d" ca="1" si="18087"/>
        <v>0</v>
      </c>
      <c r="BJ370" s="117">
        <f t="shared" ca="1" si="18087"/>
        <v>0</v>
      </c>
      <c r="BK370" s="117">
        <f t="shared" ca="1" si="18087"/>
        <v>0</v>
      </c>
      <c r="BL370" s="117">
        <f t="shared" ca="1" si="18087"/>
        <v>0</v>
      </c>
      <c r="BM370" s="117">
        <f t="shared" ca="1" si="18087"/>
        <v>0</v>
      </c>
      <c r="BN370" s="117">
        <f t="shared" ca="1" si="18087"/>
        <v>0</v>
      </c>
      <c r="BO370" s="117">
        <f t="shared" ca="1" si="18087"/>
        <v>0</v>
      </c>
      <c r="BP370" s="117">
        <f t="shared" ca="1" si="18087"/>
        <v>0</v>
      </c>
      <c r="BQ370" s="117">
        <f t="shared" ca="1" si="18087"/>
        <v>0</v>
      </c>
      <c r="BR370" s="117">
        <f t="shared" ca="1" si="18087"/>
        <v>0</v>
      </c>
      <c r="BS370" s="117">
        <f t="shared" ca="1" si="18087"/>
        <v>0</v>
      </c>
      <c r="BT370" s="117">
        <f t="shared" ca="1" si="18087"/>
        <v>0</v>
      </c>
      <c r="BU370" s="117">
        <f t="shared" ca="1" si="18087"/>
        <v>0</v>
      </c>
      <c r="BV370" s="117">
        <f t="shared" ca="1" si="18087"/>
        <v>0</v>
      </c>
      <c r="BW370" s="117">
        <f t="shared" ca="1" si="18087"/>
        <v>0</v>
      </c>
      <c r="BX370" s="117">
        <f t="shared" ca="1" si="18087"/>
        <v>0</v>
      </c>
      <c r="BY370" s="117">
        <f t="shared" ca="1" si="18087"/>
        <v>0</v>
      </c>
      <c r="BZ370" s="117">
        <f t="shared" ca="1" si="18087"/>
        <v>0</v>
      </c>
      <c r="CA370" s="117">
        <f t="shared" ca="1" si="18087"/>
        <v>0</v>
      </c>
      <c r="CB370" s="117">
        <f t="shared" ca="1" si="18087"/>
        <v>0</v>
      </c>
      <c r="CC370" s="117">
        <f t="shared" ca="1" si="18087"/>
        <v>0</v>
      </c>
      <c r="CD370" s="117">
        <f t="shared" ca="1" si="18087"/>
        <v>0</v>
      </c>
      <c r="CE370" s="117">
        <f t="shared" ca="1" si="18087"/>
        <v>0</v>
      </c>
      <c r="CF370" s="117">
        <f t="shared" ca="1" si="18087"/>
        <v>0</v>
      </c>
      <c r="CG370" s="117">
        <f t="shared" ca="1" si="18087"/>
        <v>0</v>
      </c>
      <c r="CH370" s="117">
        <f t="shared" ca="1" si="18087"/>
        <v>0</v>
      </c>
      <c r="CI370" s="117">
        <f t="shared" ca="1" si="18087"/>
        <v>0</v>
      </c>
      <c r="CJ370" s="117">
        <f t="shared" ca="1" si="18087"/>
        <v>0</v>
      </c>
      <c r="CK370" s="117">
        <f t="shared" ca="1" si="18087"/>
        <v>0</v>
      </c>
      <c r="CL370" s="117">
        <f t="shared" ca="1" si="18087"/>
        <v>0</v>
      </c>
      <c r="CM370" s="117">
        <f t="shared" ca="1" si="18087"/>
        <v>0</v>
      </c>
      <c r="CN370" s="117">
        <f t="shared" ref="CN370:EY370" ca="1" si="18088">CN369-CM369</f>
        <v>0</v>
      </c>
      <c r="CO370" s="117">
        <f t="shared" ca="1" si="18088"/>
        <v>0</v>
      </c>
      <c r="CP370" s="117">
        <f t="shared" ca="1" si="18088"/>
        <v>0</v>
      </c>
      <c r="CQ370" s="117">
        <f t="shared" ca="1" si="18088"/>
        <v>0</v>
      </c>
      <c r="CR370" s="117">
        <f t="shared" ca="1" si="18088"/>
        <v>0</v>
      </c>
      <c r="CS370" s="117">
        <f t="shared" ca="1" si="18088"/>
        <v>0</v>
      </c>
      <c r="CT370" s="117">
        <f t="shared" ca="1" si="18088"/>
        <v>0</v>
      </c>
      <c r="CU370" s="117">
        <f t="shared" ca="1" si="18088"/>
        <v>0</v>
      </c>
      <c r="CV370" s="117">
        <f t="shared" ca="1" si="18088"/>
        <v>0</v>
      </c>
      <c r="CW370" s="117">
        <f t="shared" ca="1" si="18088"/>
        <v>0</v>
      </c>
      <c r="CX370" s="117">
        <f t="shared" ca="1" si="18088"/>
        <v>0</v>
      </c>
      <c r="CY370" s="117">
        <f t="shared" ca="1" si="18088"/>
        <v>0</v>
      </c>
      <c r="CZ370" s="117">
        <f t="shared" ca="1" si="18088"/>
        <v>0</v>
      </c>
      <c r="DA370" s="117">
        <f t="shared" ca="1" si="18088"/>
        <v>0</v>
      </c>
      <c r="DB370" s="117">
        <f t="shared" ca="1" si="18088"/>
        <v>0</v>
      </c>
      <c r="DC370" s="117">
        <f t="shared" ca="1" si="18088"/>
        <v>0</v>
      </c>
      <c r="DD370" s="117">
        <f t="shared" ca="1" si="18088"/>
        <v>0</v>
      </c>
      <c r="DE370" s="117">
        <f t="shared" ca="1" si="18088"/>
        <v>0</v>
      </c>
      <c r="DF370" s="117">
        <f t="shared" ca="1" si="18088"/>
        <v>0</v>
      </c>
      <c r="DG370" s="117">
        <f t="shared" ca="1" si="18088"/>
        <v>0</v>
      </c>
      <c r="DH370" s="117">
        <f t="shared" ca="1" si="18088"/>
        <v>0</v>
      </c>
      <c r="DI370" s="117">
        <f t="shared" ca="1" si="18088"/>
        <v>0</v>
      </c>
      <c r="DJ370" s="117">
        <f t="shared" ca="1" si="18088"/>
        <v>0</v>
      </c>
      <c r="DK370" s="117">
        <f t="shared" ca="1" si="18088"/>
        <v>0</v>
      </c>
      <c r="DL370" s="117">
        <f t="shared" ca="1" si="18088"/>
        <v>0</v>
      </c>
      <c r="DM370" s="117">
        <f t="shared" ca="1" si="18088"/>
        <v>0</v>
      </c>
      <c r="DN370" s="117">
        <f t="shared" ca="1" si="18088"/>
        <v>0</v>
      </c>
      <c r="DO370" s="117">
        <f t="shared" ca="1" si="18088"/>
        <v>0</v>
      </c>
      <c r="DP370" s="117">
        <f t="shared" ca="1" si="18088"/>
        <v>0</v>
      </c>
      <c r="DQ370" s="117">
        <f t="shared" ca="1" si="18088"/>
        <v>0</v>
      </c>
      <c r="DR370" s="117">
        <f t="shared" ca="1" si="18088"/>
        <v>0</v>
      </c>
      <c r="DS370" s="117">
        <f t="shared" ca="1" si="18088"/>
        <v>0</v>
      </c>
      <c r="DT370" s="117">
        <f t="shared" ca="1" si="18088"/>
        <v>0</v>
      </c>
      <c r="DU370" s="117">
        <f t="shared" ca="1" si="18088"/>
        <v>0</v>
      </c>
      <c r="DV370" s="117">
        <f t="shared" ca="1" si="18088"/>
        <v>0</v>
      </c>
      <c r="DW370" s="117">
        <f t="shared" ca="1" si="18088"/>
        <v>0</v>
      </c>
      <c r="DX370" s="117">
        <f t="shared" ca="1" si="18088"/>
        <v>0</v>
      </c>
      <c r="DY370" s="117">
        <f t="shared" ca="1" si="18088"/>
        <v>0</v>
      </c>
      <c r="DZ370" s="117">
        <f t="shared" ca="1" si="18088"/>
        <v>0</v>
      </c>
      <c r="EA370" s="117">
        <f t="shared" ca="1" si="18088"/>
        <v>0</v>
      </c>
      <c r="EB370" s="117">
        <f t="shared" ca="1" si="18088"/>
        <v>0</v>
      </c>
      <c r="EC370" s="117">
        <f t="shared" ca="1" si="18088"/>
        <v>0</v>
      </c>
      <c r="ED370" s="117">
        <f t="shared" ca="1" si="18088"/>
        <v>0</v>
      </c>
      <c r="EE370" s="117">
        <f t="shared" ca="1" si="18088"/>
        <v>0</v>
      </c>
      <c r="EF370" s="117">
        <f t="shared" ca="1" si="18088"/>
        <v>0</v>
      </c>
      <c r="EG370" s="117">
        <f t="shared" ca="1" si="18088"/>
        <v>0</v>
      </c>
      <c r="EH370" s="117">
        <f t="shared" ca="1" si="18088"/>
        <v>0</v>
      </c>
      <c r="EI370" s="117">
        <f t="shared" ca="1" si="18088"/>
        <v>0</v>
      </c>
      <c r="EJ370" s="117">
        <f t="shared" ca="1" si="18088"/>
        <v>0</v>
      </c>
      <c r="EK370" s="117">
        <f t="shared" ca="1" si="18088"/>
        <v>0</v>
      </c>
      <c r="EL370" s="117">
        <f t="shared" ca="1" si="18088"/>
        <v>0</v>
      </c>
      <c r="EM370" s="117">
        <f t="shared" ca="1" si="18088"/>
        <v>0</v>
      </c>
      <c r="EN370" s="117">
        <f t="shared" ca="1" si="18088"/>
        <v>0</v>
      </c>
      <c r="EO370" s="117">
        <f t="shared" ca="1" si="18088"/>
        <v>0</v>
      </c>
      <c r="EP370" s="117">
        <f t="shared" ca="1" si="18088"/>
        <v>0</v>
      </c>
      <c r="EQ370" s="117">
        <f t="shared" ca="1" si="18088"/>
        <v>0</v>
      </c>
      <c r="ER370" s="117">
        <f t="shared" ca="1" si="18088"/>
        <v>0</v>
      </c>
      <c r="ES370" s="117">
        <f t="shared" ca="1" si="18088"/>
        <v>0</v>
      </c>
      <c r="ET370" s="117">
        <f t="shared" ca="1" si="18088"/>
        <v>0</v>
      </c>
      <c r="EU370" s="117">
        <f t="shared" ca="1" si="18088"/>
        <v>0</v>
      </c>
      <c r="EV370" s="117">
        <f t="shared" ca="1" si="18088"/>
        <v>0</v>
      </c>
      <c r="EW370" s="117">
        <f t="shared" ca="1" si="18088"/>
        <v>0</v>
      </c>
      <c r="EX370" s="117">
        <f t="shared" ca="1" si="18088"/>
        <v>0</v>
      </c>
      <c r="EY370" s="117">
        <f t="shared" ca="1" si="18088"/>
        <v>0</v>
      </c>
      <c r="EZ370" s="117">
        <f t="shared" ref="EZ370:HK370" ca="1" si="18089">EZ369-EY369</f>
        <v>0</v>
      </c>
      <c r="FA370" s="117">
        <f t="shared" ca="1" si="18089"/>
        <v>0</v>
      </c>
      <c r="FB370" s="117">
        <f t="shared" ca="1" si="18089"/>
        <v>0</v>
      </c>
      <c r="FC370" s="117">
        <f t="shared" ca="1" si="18089"/>
        <v>0</v>
      </c>
      <c r="FD370" s="117">
        <f t="shared" ca="1" si="18089"/>
        <v>0</v>
      </c>
      <c r="FE370" s="117">
        <f t="shared" ca="1" si="18089"/>
        <v>0</v>
      </c>
      <c r="FF370" s="117">
        <f t="shared" ca="1" si="18089"/>
        <v>0</v>
      </c>
      <c r="FG370" s="117">
        <f t="shared" ca="1" si="18089"/>
        <v>0</v>
      </c>
      <c r="FH370" s="117">
        <f t="shared" ca="1" si="18089"/>
        <v>0</v>
      </c>
      <c r="FI370" s="117">
        <f t="shared" ca="1" si="18089"/>
        <v>0</v>
      </c>
      <c r="FJ370" s="117">
        <f t="shared" ca="1" si="18089"/>
        <v>0</v>
      </c>
      <c r="FK370" s="117">
        <f t="shared" ca="1" si="18089"/>
        <v>0</v>
      </c>
      <c r="FL370" s="117">
        <f t="shared" ca="1" si="18089"/>
        <v>0</v>
      </c>
      <c r="FM370" s="117">
        <f t="shared" ca="1" si="18089"/>
        <v>0</v>
      </c>
      <c r="FN370" s="117">
        <f t="shared" ca="1" si="18089"/>
        <v>0</v>
      </c>
      <c r="FO370" s="117">
        <f t="shared" ca="1" si="18089"/>
        <v>0</v>
      </c>
      <c r="FP370" s="117">
        <f t="shared" ca="1" si="18089"/>
        <v>0</v>
      </c>
      <c r="FQ370" s="117">
        <f t="shared" ca="1" si="18089"/>
        <v>0</v>
      </c>
      <c r="FR370" s="117">
        <f t="shared" ca="1" si="18089"/>
        <v>0</v>
      </c>
      <c r="FS370" s="117">
        <f t="shared" ca="1" si="18089"/>
        <v>0</v>
      </c>
      <c r="FT370" s="117">
        <f t="shared" ca="1" si="18089"/>
        <v>0</v>
      </c>
      <c r="FU370" s="117">
        <f t="shared" ca="1" si="18089"/>
        <v>0</v>
      </c>
      <c r="FV370" s="117">
        <f t="shared" ca="1" si="18089"/>
        <v>0</v>
      </c>
      <c r="FW370" s="117">
        <f t="shared" ca="1" si="18089"/>
        <v>0</v>
      </c>
      <c r="FX370" s="117">
        <f t="shared" ca="1" si="18089"/>
        <v>0</v>
      </c>
      <c r="FY370" s="117">
        <f t="shared" ca="1" si="18089"/>
        <v>0</v>
      </c>
      <c r="FZ370" s="117">
        <f t="shared" ca="1" si="18089"/>
        <v>0</v>
      </c>
      <c r="GA370" s="117">
        <f t="shared" ca="1" si="18089"/>
        <v>0</v>
      </c>
      <c r="GB370" s="117">
        <f t="shared" ca="1" si="18089"/>
        <v>0</v>
      </c>
      <c r="GC370" s="117">
        <f t="shared" ca="1" si="18089"/>
        <v>0</v>
      </c>
      <c r="GD370" s="117">
        <f t="shared" ca="1" si="18089"/>
        <v>0</v>
      </c>
      <c r="GE370" s="117">
        <f t="shared" ca="1" si="18089"/>
        <v>0</v>
      </c>
      <c r="GF370" s="117">
        <f t="shared" ca="1" si="18089"/>
        <v>0</v>
      </c>
      <c r="GG370" s="117">
        <f t="shared" ca="1" si="18089"/>
        <v>0</v>
      </c>
      <c r="GH370" s="117">
        <f t="shared" ca="1" si="18089"/>
        <v>0</v>
      </c>
      <c r="GI370" s="117">
        <f t="shared" ca="1" si="18089"/>
        <v>0</v>
      </c>
      <c r="GJ370" s="117">
        <f t="shared" ca="1" si="18089"/>
        <v>0</v>
      </c>
      <c r="GK370" s="117">
        <f t="shared" ca="1" si="18089"/>
        <v>0</v>
      </c>
      <c r="GL370" s="117">
        <f t="shared" ca="1" si="18089"/>
        <v>0</v>
      </c>
      <c r="GM370" s="117">
        <f t="shared" ca="1" si="18089"/>
        <v>0</v>
      </c>
      <c r="GN370" s="117">
        <f t="shared" ca="1" si="18089"/>
        <v>0</v>
      </c>
      <c r="GO370" s="117">
        <f t="shared" ca="1" si="18089"/>
        <v>0</v>
      </c>
      <c r="GP370" s="117">
        <f t="shared" ca="1" si="18089"/>
        <v>0</v>
      </c>
      <c r="GQ370" s="117">
        <f t="shared" ca="1" si="18089"/>
        <v>0</v>
      </c>
      <c r="GR370" s="117">
        <f t="shared" ca="1" si="18089"/>
        <v>0</v>
      </c>
      <c r="GS370" s="117">
        <f t="shared" ca="1" si="18089"/>
        <v>0</v>
      </c>
      <c r="GT370" s="117">
        <f t="shared" ca="1" si="18089"/>
        <v>0</v>
      </c>
      <c r="GU370" s="117">
        <f t="shared" ca="1" si="18089"/>
        <v>0</v>
      </c>
      <c r="GV370" s="117">
        <f t="shared" ca="1" si="18089"/>
        <v>0</v>
      </c>
      <c r="GW370" s="117">
        <f t="shared" ca="1" si="18089"/>
        <v>0</v>
      </c>
      <c r="GX370" s="117">
        <f t="shared" ca="1" si="18089"/>
        <v>0</v>
      </c>
      <c r="GY370" s="117">
        <f t="shared" ca="1" si="18089"/>
        <v>0</v>
      </c>
      <c r="GZ370" s="117">
        <f t="shared" ca="1" si="18089"/>
        <v>0</v>
      </c>
      <c r="HA370" s="117">
        <f t="shared" ca="1" si="18089"/>
        <v>0</v>
      </c>
      <c r="HB370" s="117">
        <f t="shared" ca="1" si="18089"/>
        <v>0</v>
      </c>
      <c r="HC370" s="117">
        <f t="shared" ca="1" si="18089"/>
        <v>0</v>
      </c>
      <c r="HD370" s="117">
        <f t="shared" ca="1" si="18089"/>
        <v>0</v>
      </c>
      <c r="HE370" s="117">
        <f t="shared" ca="1" si="18089"/>
        <v>0</v>
      </c>
      <c r="HF370" s="117">
        <f t="shared" ca="1" si="18089"/>
        <v>0</v>
      </c>
      <c r="HG370" s="117">
        <f t="shared" ca="1" si="18089"/>
        <v>0</v>
      </c>
      <c r="HH370" s="117">
        <f t="shared" ca="1" si="18089"/>
        <v>0</v>
      </c>
      <c r="HI370" s="117">
        <f t="shared" ca="1" si="18089"/>
        <v>0</v>
      </c>
      <c r="HJ370" s="117">
        <f t="shared" ca="1" si="18089"/>
        <v>0</v>
      </c>
      <c r="HK370" s="117">
        <f t="shared" ca="1" si="18089"/>
        <v>0</v>
      </c>
      <c r="HL370" s="117">
        <f t="shared" ref="HL370:JW370" ca="1" si="18090">HL369-HK369</f>
        <v>0</v>
      </c>
      <c r="HM370" s="117">
        <f t="shared" ca="1" si="18090"/>
        <v>0</v>
      </c>
      <c r="HN370" s="117">
        <f t="shared" ca="1" si="18090"/>
        <v>0</v>
      </c>
      <c r="HO370" s="117">
        <f t="shared" ca="1" si="18090"/>
        <v>0</v>
      </c>
      <c r="HP370" s="117">
        <f t="shared" ca="1" si="18090"/>
        <v>0</v>
      </c>
      <c r="HQ370" s="117">
        <f t="shared" ca="1" si="18090"/>
        <v>0</v>
      </c>
      <c r="HR370" s="117">
        <f t="shared" ca="1" si="18090"/>
        <v>0</v>
      </c>
      <c r="HS370" s="117">
        <f t="shared" ca="1" si="18090"/>
        <v>0</v>
      </c>
      <c r="HT370" s="117">
        <f t="shared" ca="1" si="18090"/>
        <v>0</v>
      </c>
      <c r="HU370" s="117">
        <f t="shared" ca="1" si="18090"/>
        <v>0</v>
      </c>
      <c r="HV370" s="117">
        <f t="shared" ca="1" si="18090"/>
        <v>0</v>
      </c>
      <c r="HW370" s="117">
        <f t="shared" ca="1" si="18090"/>
        <v>0</v>
      </c>
      <c r="HX370" s="117">
        <f t="shared" ca="1" si="18090"/>
        <v>0</v>
      </c>
      <c r="HY370" s="117">
        <f t="shared" ca="1" si="18090"/>
        <v>0</v>
      </c>
      <c r="HZ370" s="117">
        <f t="shared" ca="1" si="18090"/>
        <v>0</v>
      </c>
      <c r="IA370" s="117">
        <f t="shared" ca="1" si="18090"/>
        <v>0</v>
      </c>
      <c r="IB370" s="117">
        <f t="shared" ca="1" si="18090"/>
        <v>0</v>
      </c>
      <c r="IC370" s="117">
        <f t="shared" ca="1" si="18090"/>
        <v>0</v>
      </c>
      <c r="ID370" s="117">
        <f t="shared" ca="1" si="18090"/>
        <v>0</v>
      </c>
      <c r="IE370" s="117">
        <f t="shared" ca="1" si="18090"/>
        <v>0</v>
      </c>
      <c r="IF370" s="117">
        <f t="shared" ca="1" si="18090"/>
        <v>0</v>
      </c>
      <c r="IG370" s="117">
        <f t="shared" ca="1" si="18090"/>
        <v>0</v>
      </c>
      <c r="IH370" s="117">
        <f t="shared" ca="1" si="18090"/>
        <v>0</v>
      </c>
      <c r="II370" s="117">
        <f t="shared" ca="1" si="18090"/>
        <v>0</v>
      </c>
      <c r="IJ370" s="117">
        <f t="shared" ca="1" si="18090"/>
        <v>0</v>
      </c>
      <c r="IK370" s="117">
        <f t="shared" ca="1" si="18090"/>
        <v>0</v>
      </c>
      <c r="IL370" s="117">
        <f t="shared" ca="1" si="18090"/>
        <v>0</v>
      </c>
      <c r="IM370" s="117">
        <f t="shared" ca="1" si="18090"/>
        <v>0</v>
      </c>
      <c r="IN370" s="117">
        <f t="shared" ca="1" si="18090"/>
        <v>0</v>
      </c>
      <c r="IO370" s="117">
        <f t="shared" ca="1" si="18090"/>
        <v>0</v>
      </c>
      <c r="IP370" s="117">
        <f t="shared" ca="1" si="18090"/>
        <v>0</v>
      </c>
      <c r="IQ370" s="117">
        <f t="shared" ca="1" si="18090"/>
        <v>0</v>
      </c>
      <c r="IR370" s="117">
        <f t="shared" ca="1" si="18090"/>
        <v>0</v>
      </c>
      <c r="IS370" s="117">
        <f t="shared" ca="1" si="18090"/>
        <v>0</v>
      </c>
      <c r="IT370" s="117">
        <f t="shared" ca="1" si="18090"/>
        <v>0</v>
      </c>
      <c r="IU370" s="117">
        <f t="shared" ca="1" si="18090"/>
        <v>0</v>
      </c>
      <c r="IV370" s="117">
        <f t="shared" ca="1" si="18090"/>
        <v>0</v>
      </c>
      <c r="IW370" s="117">
        <f t="shared" ca="1" si="18090"/>
        <v>0</v>
      </c>
      <c r="IX370" s="117">
        <f t="shared" ca="1" si="18090"/>
        <v>0</v>
      </c>
      <c r="IY370" s="117">
        <f t="shared" ca="1" si="18090"/>
        <v>0</v>
      </c>
      <c r="IZ370" s="117">
        <f t="shared" ca="1" si="18090"/>
        <v>0</v>
      </c>
      <c r="JA370" s="117">
        <f t="shared" ca="1" si="18090"/>
        <v>0</v>
      </c>
      <c r="JB370" s="117">
        <f t="shared" ca="1" si="18090"/>
        <v>0</v>
      </c>
      <c r="JC370" s="117">
        <f t="shared" ca="1" si="18090"/>
        <v>0</v>
      </c>
      <c r="JD370" s="117">
        <f t="shared" ca="1" si="18090"/>
        <v>0</v>
      </c>
      <c r="JE370" s="117">
        <f t="shared" ca="1" si="18090"/>
        <v>0</v>
      </c>
      <c r="JF370" s="117">
        <f t="shared" ca="1" si="18090"/>
        <v>0</v>
      </c>
      <c r="JG370" s="117">
        <f t="shared" ca="1" si="18090"/>
        <v>0</v>
      </c>
      <c r="JH370" s="117">
        <f t="shared" ca="1" si="18090"/>
        <v>0</v>
      </c>
      <c r="JI370" s="117">
        <f t="shared" ca="1" si="18090"/>
        <v>0</v>
      </c>
      <c r="JJ370" s="117">
        <f t="shared" ca="1" si="18090"/>
        <v>0</v>
      </c>
      <c r="JK370" s="117">
        <f t="shared" ca="1" si="18090"/>
        <v>0</v>
      </c>
      <c r="JL370" s="117">
        <f t="shared" ca="1" si="18090"/>
        <v>0</v>
      </c>
      <c r="JM370" s="117">
        <f t="shared" ca="1" si="18090"/>
        <v>0</v>
      </c>
      <c r="JN370" s="117">
        <f t="shared" ca="1" si="18090"/>
        <v>0</v>
      </c>
      <c r="JO370" s="117">
        <f t="shared" ca="1" si="18090"/>
        <v>0</v>
      </c>
      <c r="JP370" s="117">
        <f t="shared" ca="1" si="18090"/>
        <v>0</v>
      </c>
      <c r="JQ370" s="117">
        <f t="shared" ca="1" si="18090"/>
        <v>0</v>
      </c>
      <c r="JR370" s="117">
        <f t="shared" ca="1" si="18090"/>
        <v>0</v>
      </c>
      <c r="JS370" s="117">
        <f t="shared" ca="1" si="18090"/>
        <v>0</v>
      </c>
      <c r="JT370" s="117">
        <f t="shared" ca="1" si="18090"/>
        <v>0</v>
      </c>
      <c r="JU370" s="117">
        <f t="shared" ca="1" si="18090"/>
        <v>0</v>
      </c>
      <c r="JV370" s="117">
        <f t="shared" ca="1" si="18090"/>
        <v>0</v>
      </c>
      <c r="JW370" s="117">
        <f t="shared" ca="1" si="18090"/>
        <v>0</v>
      </c>
      <c r="JX370" s="117">
        <f t="shared" ref="JX370:MH370" ca="1" si="18091">JX369-JW369</f>
        <v>0</v>
      </c>
      <c r="JY370" s="117">
        <f t="shared" ca="1" si="18091"/>
        <v>0</v>
      </c>
      <c r="JZ370" s="117">
        <f t="shared" ca="1" si="18091"/>
        <v>0</v>
      </c>
      <c r="KA370" s="117">
        <f t="shared" ca="1" si="18091"/>
        <v>0</v>
      </c>
      <c r="KB370" s="117">
        <f t="shared" ca="1" si="18091"/>
        <v>0</v>
      </c>
      <c r="KC370" s="117">
        <f t="shared" ca="1" si="18091"/>
        <v>0</v>
      </c>
      <c r="KD370" s="117">
        <f t="shared" ca="1" si="18091"/>
        <v>0</v>
      </c>
      <c r="KE370" s="117">
        <f t="shared" ca="1" si="18091"/>
        <v>0</v>
      </c>
      <c r="KF370" s="117">
        <f t="shared" ca="1" si="18091"/>
        <v>0</v>
      </c>
      <c r="KG370" s="117">
        <f t="shared" ca="1" si="18091"/>
        <v>0</v>
      </c>
      <c r="KH370" s="117">
        <f t="shared" ca="1" si="18091"/>
        <v>0</v>
      </c>
      <c r="KI370" s="117">
        <f t="shared" ca="1" si="18091"/>
        <v>0</v>
      </c>
      <c r="KJ370" s="117">
        <f t="shared" ca="1" si="18091"/>
        <v>0</v>
      </c>
      <c r="KK370" s="117">
        <f t="shared" ca="1" si="18091"/>
        <v>0</v>
      </c>
      <c r="KL370" s="117">
        <f t="shared" ca="1" si="18091"/>
        <v>0</v>
      </c>
      <c r="KM370" s="117">
        <f t="shared" ca="1" si="18091"/>
        <v>0</v>
      </c>
      <c r="KN370" s="117">
        <f t="shared" ca="1" si="18091"/>
        <v>0</v>
      </c>
      <c r="KO370" s="117">
        <f t="shared" ca="1" si="18091"/>
        <v>0</v>
      </c>
      <c r="KP370" s="117">
        <f t="shared" ca="1" si="18091"/>
        <v>0</v>
      </c>
      <c r="KQ370" s="117">
        <f t="shared" ca="1" si="18091"/>
        <v>0</v>
      </c>
      <c r="KR370" s="117">
        <f t="shared" ca="1" si="18091"/>
        <v>0</v>
      </c>
      <c r="KS370" s="117">
        <f t="shared" ca="1" si="18091"/>
        <v>0</v>
      </c>
      <c r="KT370" s="117">
        <f t="shared" ca="1" si="18091"/>
        <v>0</v>
      </c>
      <c r="KU370" s="117">
        <f t="shared" ca="1" si="18091"/>
        <v>0</v>
      </c>
      <c r="KV370" s="117">
        <f t="shared" ca="1" si="18091"/>
        <v>0</v>
      </c>
      <c r="KW370" s="117">
        <f t="shared" ca="1" si="18091"/>
        <v>0</v>
      </c>
      <c r="KX370" s="117">
        <f t="shared" ca="1" si="18091"/>
        <v>0</v>
      </c>
      <c r="KY370" s="117">
        <f t="shared" ca="1" si="18091"/>
        <v>0</v>
      </c>
      <c r="KZ370" s="117">
        <f t="shared" ca="1" si="18091"/>
        <v>0</v>
      </c>
      <c r="LA370" s="117">
        <f t="shared" ca="1" si="18091"/>
        <v>0</v>
      </c>
      <c r="LB370" s="117">
        <f t="shared" ca="1" si="18091"/>
        <v>0</v>
      </c>
      <c r="LC370" s="117">
        <f t="shared" ca="1" si="18091"/>
        <v>0</v>
      </c>
      <c r="LD370" s="117">
        <f t="shared" ca="1" si="18091"/>
        <v>0</v>
      </c>
      <c r="LE370" s="117">
        <f t="shared" ca="1" si="18091"/>
        <v>0</v>
      </c>
      <c r="LF370" s="117">
        <f t="shared" ca="1" si="18091"/>
        <v>0</v>
      </c>
      <c r="LG370" s="117">
        <f t="shared" ca="1" si="18091"/>
        <v>0</v>
      </c>
      <c r="LH370" s="117">
        <f t="shared" ca="1" si="18091"/>
        <v>0</v>
      </c>
      <c r="LI370" s="117">
        <f t="shared" ca="1" si="18091"/>
        <v>0</v>
      </c>
      <c r="LJ370" s="117">
        <f t="shared" ca="1" si="18091"/>
        <v>0</v>
      </c>
      <c r="LK370" s="117">
        <f t="shared" ca="1" si="18091"/>
        <v>0</v>
      </c>
      <c r="LL370" s="117">
        <f t="shared" ca="1" si="18091"/>
        <v>0</v>
      </c>
      <c r="LM370" s="117">
        <f t="shared" ca="1" si="18091"/>
        <v>0</v>
      </c>
      <c r="LN370" s="117">
        <f t="shared" ca="1" si="18091"/>
        <v>0</v>
      </c>
      <c r="LO370" s="117">
        <f t="shared" ca="1" si="18091"/>
        <v>0</v>
      </c>
      <c r="LP370" s="117">
        <f t="shared" ca="1" si="18091"/>
        <v>0</v>
      </c>
      <c r="LQ370" s="117">
        <f t="shared" ca="1" si="18091"/>
        <v>0</v>
      </c>
      <c r="LR370" s="117">
        <f t="shared" ca="1" si="18091"/>
        <v>0</v>
      </c>
      <c r="LS370" s="117">
        <f t="shared" ca="1" si="18091"/>
        <v>0</v>
      </c>
      <c r="LT370" s="117">
        <f t="shared" ca="1" si="18091"/>
        <v>0</v>
      </c>
      <c r="LU370" s="117">
        <f t="shared" ca="1" si="18091"/>
        <v>0</v>
      </c>
      <c r="LV370" s="117">
        <f t="shared" ca="1" si="18091"/>
        <v>0</v>
      </c>
      <c r="LW370" s="117">
        <f t="shared" ca="1" si="18091"/>
        <v>0</v>
      </c>
      <c r="LX370" s="117">
        <f t="shared" ca="1" si="18091"/>
        <v>0</v>
      </c>
      <c r="LY370" s="117">
        <f t="shared" ca="1" si="18091"/>
        <v>0</v>
      </c>
      <c r="LZ370" s="117">
        <f t="shared" ca="1" si="18091"/>
        <v>0</v>
      </c>
      <c r="MA370" s="117">
        <f t="shared" ca="1" si="18091"/>
        <v>0</v>
      </c>
      <c r="MB370" s="117">
        <f t="shared" ca="1" si="18091"/>
        <v>0</v>
      </c>
      <c r="MC370" s="117">
        <f t="shared" ca="1" si="18091"/>
        <v>0</v>
      </c>
      <c r="MD370" s="117">
        <f t="shared" ca="1" si="18091"/>
        <v>0</v>
      </c>
      <c r="ME370" s="117">
        <f t="shared" ca="1" si="18091"/>
        <v>0</v>
      </c>
      <c r="MF370" s="117">
        <f t="shared" ca="1" si="18091"/>
        <v>0</v>
      </c>
      <c r="MG370" s="117">
        <f t="shared" ca="1" si="18091"/>
        <v>0</v>
      </c>
      <c r="MH370" s="117">
        <f t="shared" ca="1" si="18091"/>
        <v>0</v>
      </c>
      <c r="MI370" s="117">
        <f t="shared" ref="MI370" ca="1" si="18092">MI369-MH369</f>
        <v>0</v>
      </c>
      <c r="MJ370" s="117">
        <f t="shared" ref="MJ370" ca="1" si="18093">MJ369-MI369</f>
        <v>0</v>
      </c>
      <c r="MK370" s="117">
        <f t="shared" ref="MK370" ca="1" si="18094">MK369-MJ369</f>
        <v>0</v>
      </c>
      <c r="ML370" s="117">
        <f t="shared" ref="ML370" ca="1" si="18095">ML369-MK369</f>
        <v>0</v>
      </c>
      <c r="MM370" s="117">
        <f t="shared" ref="MM370" ca="1" si="18096">MM369-ML369</f>
        <v>0</v>
      </c>
      <c r="MN370" s="117">
        <f t="shared" ref="MN370" ca="1" si="18097">MN369-MM369</f>
        <v>0</v>
      </c>
      <c r="MO370" s="117">
        <f t="shared" ref="MO370" ca="1" si="18098">MO369-MN369</f>
        <v>0</v>
      </c>
      <c r="MP370" s="117">
        <f t="shared" ref="MP370" ca="1" si="18099">MP369-MO369</f>
        <v>0</v>
      </c>
      <c r="MQ370" s="117">
        <f t="shared" ref="MQ370" ca="1" si="18100">MQ369-MP369</f>
        <v>0</v>
      </c>
      <c r="MR370" s="117">
        <f t="shared" ref="MR370" ca="1" si="18101">MR369-MQ369</f>
        <v>0</v>
      </c>
      <c r="MS370" s="117">
        <f t="shared" ref="MS370" ca="1" si="18102">MS369-MR369</f>
        <v>0</v>
      </c>
      <c r="MT370" s="117">
        <f t="shared" ref="MT370" ca="1" si="18103">MT369-MS369</f>
        <v>0</v>
      </c>
      <c r="MU370" s="117">
        <f t="shared" ref="MU370" ca="1" si="18104">MU369-MT369</f>
        <v>0</v>
      </c>
      <c r="MV370" s="117">
        <f t="shared" ref="MV370" ca="1" si="18105">MV369-MU369</f>
        <v>0</v>
      </c>
      <c r="MW370" s="117">
        <f t="shared" ref="MW370" ca="1" si="18106">MW369-MV369</f>
        <v>0</v>
      </c>
      <c r="MX370" s="117">
        <f t="shared" ref="MX370" ca="1" si="18107">MX369-MW369</f>
        <v>0</v>
      </c>
      <c r="MY370" s="117">
        <f t="shared" ref="MY370" ca="1" si="18108">MY369-MX369</f>
        <v>0</v>
      </c>
      <c r="MZ370" s="117">
        <f t="shared" ref="MZ370" ca="1" si="18109">MZ369-MY369</f>
        <v>0</v>
      </c>
      <c r="NA370" s="117">
        <f t="shared" ref="NA370" ca="1" si="18110">NA369-MZ369</f>
        <v>0</v>
      </c>
      <c r="NB370" s="117">
        <f t="shared" ref="NB370" ca="1" si="18111">NB369-NA369</f>
        <v>0</v>
      </c>
      <c r="NC370" s="117">
        <f t="shared" ref="NC370" ca="1" si="18112">NC369-NB369</f>
        <v>0</v>
      </c>
      <c r="ND370" s="117">
        <f t="shared" ref="ND370" ca="1" si="18113">ND369-NC369</f>
        <v>0</v>
      </c>
      <c r="NE370" s="117">
        <f t="shared" ref="NE370" ca="1" si="18114">NE369-ND369</f>
        <v>0</v>
      </c>
      <c r="NF370" s="117">
        <f t="shared" ref="NF370" ca="1" si="18115">NF369-NE369</f>
        <v>0</v>
      </c>
      <c r="NG370" s="117">
        <f t="shared" ref="NG370" ca="1" si="18116">NG369-NF369</f>
        <v>0</v>
      </c>
      <c r="NH370" s="117">
        <f t="shared" ref="NH370" ca="1" si="18117">NH369-NG369</f>
        <v>0</v>
      </c>
      <c r="NI370" s="117">
        <f t="shared" ref="NI370" ca="1" si="18118">NI369-NH369</f>
        <v>0</v>
      </c>
      <c r="NJ370" s="117">
        <f t="shared" ref="NJ370" ca="1" si="18119">NJ369-NI369</f>
        <v>0</v>
      </c>
      <c r="NK370" s="117">
        <f t="shared" ref="NK370" ca="1" si="18120">NK369-NJ369</f>
        <v>0</v>
      </c>
      <c r="NL370" s="117">
        <f t="shared" ref="NL370" ca="1" si="18121">NL369-NK369</f>
        <v>0</v>
      </c>
      <c r="NM370" s="117">
        <f t="shared" ref="NM370" ca="1" si="18122">NM369-NL369</f>
        <v>0</v>
      </c>
      <c r="NN370" s="117">
        <f t="shared" ref="NN370" ca="1" si="18123">NN369-NM369</f>
        <v>0</v>
      </c>
      <c r="NO370" s="117">
        <f t="shared" ref="NO370" ca="1" si="18124">NO369-NN369</f>
        <v>0</v>
      </c>
      <c r="NP370" s="117">
        <f t="shared" ref="NP370" ca="1" si="18125">NP369-NO369</f>
        <v>0</v>
      </c>
      <c r="NQ370" s="117">
        <f t="shared" ref="NQ370" ca="1" si="18126">NQ369-NP369</f>
        <v>0</v>
      </c>
      <c r="NR370" s="117">
        <f t="shared" ref="NR370" ca="1" si="18127">NR369-NQ369</f>
        <v>0</v>
      </c>
      <c r="NS370" s="117">
        <f t="shared" ref="NS370" ca="1" si="18128">NS369-NR369</f>
        <v>0</v>
      </c>
      <c r="NT370" s="117">
        <f t="shared" ref="NT370" ca="1" si="18129">NT369-NS369</f>
        <v>0</v>
      </c>
      <c r="NU370" s="117">
        <f t="shared" ref="NU370" ca="1" si="18130">NU369-NT369</f>
        <v>0</v>
      </c>
      <c r="NV370" s="117">
        <f t="shared" ref="NV370" ca="1" si="18131">NV369-NU369</f>
        <v>0</v>
      </c>
      <c r="NW370" s="117">
        <f t="shared" ref="NW370" ca="1" si="18132">NW369-NV369</f>
        <v>0</v>
      </c>
      <c r="NX370" s="117">
        <f t="shared" ref="NX370" ca="1" si="18133">NX369-NW369</f>
        <v>0</v>
      </c>
      <c r="NY370" s="117">
        <f t="shared" ref="NY370" ca="1" si="18134">NY369-NX369</f>
        <v>0</v>
      </c>
      <c r="NZ370" s="117">
        <f t="shared" ref="NZ370" ca="1" si="18135">NZ369-NY369</f>
        <v>0</v>
      </c>
      <c r="OA370" s="117">
        <f t="shared" ref="OA370" ca="1" si="18136">OA369-NZ369</f>
        <v>0</v>
      </c>
      <c r="OB370" s="117">
        <f t="shared" ref="OB370" ca="1" si="18137">OB369-OA369</f>
        <v>0</v>
      </c>
      <c r="OC370" s="117">
        <f t="shared" ref="OC370" ca="1" si="18138">OC369-OB369</f>
        <v>0</v>
      </c>
      <c r="OD370" s="117">
        <f t="shared" ref="OD370" ca="1" si="18139">OD369-OC369</f>
        <v>0</v>
      </c>
      <c r="OE370" s="117">
        <f t="shared" ref="OE370" ca="1" si="18140">OE369-OD369</f>
        <v>0</v>
      </c>
      <c r="OF370" s="117">
        <f t="shared" ref="OF370" ca="1" si="18141">OF369-OE369</f>
        <v>0</v>
      </c>
      <c r="OG370" s="117">
        <f t="shared" ref="OG370" ca="1" si="18142">OG369-OF369</f>
        <v>0</v>
      </c>
      <c r="OH370" s="117">
        <f t="shared" ref="OH370" ca="1" si="18143">OH369-OG369</f>
        <v>0</v>
      </c>
      <c r="OI370" s="117">
        <f t="shared" ref="OI370" ca="1" si="18144">OI369-OH369</f>
        <v>0</v>
      </c>
      <c r="OJ370" s="117">
        <f t="shared" ref="OJ370" ca="1" si="18145">OJ369-OI369</f>
        <v>0</v>
      </c>
      <c r="OK370" s="117">
        <f t="shared" ref="OK370" ca="1" si="18146">OK369-OJ369</f>
        <v>0</v>
      </c>
      <c r="OL370" s="117">
        <f t="shared" ref="OL370" ca="1" si="18147">OL369-OK369</f>
        <v>0</v>
      </c>
      <c r="OM370" s="117">
        <f t="shared" ref="OM370" ca="1" si="18148">OM369-OL369</f>
        <v>0</v>
      </c>
      <c r="ON370" s="117">
        <f t="shared" ref="ON370" ca="1" si="18149">ON369-OM369</f>
        <v>0</v>
      </c>
      <c r="OO370" s="117">
        <f t="shared" ref="OO370" ca="1" si="18150">OO369-ON369</f>
        <v>0</v>
      </c>
      <c r="OP370" s="117">
        <f t="shared" ref="OP370" ca="1" si="18151">OP369-OO369</f>
        <v>0</v>
      </c>
      <c r="OQ370" s="117">
        <f t="shared" ref="OQ370" ca="1" si="18152">OQ369-OP369</f>
        <v>0</v>
      </c>
      <c r="OR370" s="117">
        <f t="shared" ref="OR370" ca="1" si="18153">OR369-OQ369</f>
        <v>0</v>
      </c>
      <c r="OS370" s="117">
        <f t="shared" ref="OS370" ca="1" si="18154">OS369-OR369</f>
        <v>0</v>
      </c>
      <c r="OT370" s="117">
        <f t="shared" ref="OT370" ca="1" si="18155">OT369-OS369</f>
        <v>0</v>
      </c>
      <c r="OU370" s="117">
        <f t="shared" ref="OU370" ca="1" si="18156">OU369-OT369</f>
        <v>0</v>
      </c>
      <c r="OV370" s="117">
        <f t="shared" ref="OV370" ca="1" si="18157">OV369-OU369</f>
        <v>0</v>
      </c>
      <c r="OW370" s="117">
        <f t="shared" ref="OW370" ca="1" si="18158">OW369-OV369</f>
        <v>0</v>
      </c>
      <c r="OX370" s="117">
        <f t="shared" ref="OX370" ca="1" si="18159">OX369-OW369</f>
        <v>0</v>
      </c>
      <c r="OY370" s="117">
        <f t="shared" ref="OY370" ca="1" si="18160">OY369-OX369</f>
        <v>0</v>
      </c>
      <c r="OZ370" s="117">
        <f t="shared" ref="OZ370" ca="1" si="18161">OZ369-OY369</f>
        <v>0</v>
      </c>
      <c r="PA370" s="117">
        <f t="shared" ref="PA370" ca="1" si="18162">PA369-OZ369</f>
        <v>0</v>
      </c>
      <c r="PB370" s="117">
        <f t="shared" ref="PB370" ca="1" si="18163">PB369-PA369</f>
        <v>0</v>
      </c>
      <c r="PC370" s="117">
        <f t="shared" ref="PC370" ca="1" si="18164">PC369-PB369</f>
        <v>0</v>
      </c>
      <c r="PD370" s="117">
        <f t="shared" ref="PD370" ca="1" si="18165">PD369-PC369</f>
        <v>0</v>
      </c>
      <c r="PE370" s="117">
        <f t="shared" ref="PE370" ca="1" si="18166">PE369-PD369</f>
        <v>0</v>
      </c>
      <c r="PF370" s="117">
        <f t="shared" ref="PF370" ca="1" si="18167">PF369-PE369</f>
        <v>0</v>
      </c>
      <c r="PG370" s="117">
        <f t="shared" ref="PG370" ca="1" si="18168">PG369-PF369</f>
        <v>0</v>
      </c>
      <c r="PH370" s="117">
        <f t="shared" ref="PH370" ca="1" si="18169">PH369-PG369</f>
        <v>0</v>
      </c>
      <c r="PI370" s="117">
        <f t="shared" ref="PI370" ca="1" si="18170">PI369-PH369</f>
        <v>0</v>
      </c>
      <c r="PJ370" s="117">
        <f t="shared" ref="PJ370" ca="1" si="18171">PJ369-PI369</f>
        <v>0</v>
      </c>
      <c r="PK370" s="117">
        <f t="shared" ref="PK370" ca="1" si="18172">PK369-PJ369</f>
        <v>0</v>
      </c>
      <c r="PL370" s="117">
        <f t="shared" ref="PL370" ca="1" si="18173">PL369-PK369</f>
        <v>0</v>
      </c>
      <c r="PM370" s="117">
        <f t="shared" ref="PM370" ca="1" si="18174">PM369-PL369</f>
        <v>0</v>
      </c>
      <c r="PN370" s="117">
        <f t="shared" ref="PN370" ca="1" si="18175">PN369-PM369</f>
        <v>0</v>
      </c>
      <c r="PO370" s="117">
        <f t="shared" ref="PO370" ca="1" si="18176">PO369-PN369</f>
        <v>0</v>
      </c>
      <c r="PP370" s="117">
        <f t="shared" ref="PP370" ca="1" si="18177">PP369-PO369</f>
        <v>0</v>
      </c>
      <c r="PQ370" s="117">
        <f t="shared" ref="PQ370" ca="1" si="18178">PQ369-PP369</f>
        <v>0</v>
      </c>
      <c r="PR370" s="117">
        <f t="shared" ref="PR370" ca="1" si="18179">PR369-PQ369</f>
        <v>0</v>
      </c>
      <c r="PS370" s="117">
        <f t="shared" ref="PS370" ca="1" si="18180">PS369-PR369</f>
        <v>0</v>
      </c>
      <c r="PT370" s="117">
        <f t="shared" ref="PT370" ca="1" si="18181">PT369-PS369</f>
        <v>0</v>
      </c>
      <c r="PU370" s="117">
        <f t="shared" ref="PU370" ca="1" si="18182">PU369-PT369</f>
        <v>0</v>
      </c>
      <c r="PV370" s="117">
        <f t="shared" ref="PV370" ca="1" si="18183">PV369-PU369</f>
        <v>0</v>
      </c>
      <c r="PW370" s="117">
        <f t="shared" ref="PW370" ca="1" si="18184">PW369-PV369</f>
        <v>0</v>
      </c>
      <c r="PX370" s="117">
        <f t="shared" ref="PX370" ca="1" si="18185">PX369-PW369</f>
        <v>0</v>
      </c>
      <c r="PY370" s="117">
        <f t="shared" ref="PY370" ca="1" si="18186">PY369-PX369</f>
        <v>0</v>
      </c>
      <c r="PZ370" s="117">
        <f t="shared" ref="PZ370" ca="1" si="18187">PZ369-PY369</f>
        <v>0</v>
      </c>
      <c r="QA370" s="117">
        <f t="shared" ref="QA370" ca="1" si="18188">QA369-PZ369</f>
        <v>0</v>
      </c>
      <c r="QB370" s="117">
        <f t="shared" ref="QB370" ca="1" si="18189">QB369-QA369</f>
        <v>0</v>
      </c>
      <c r="QC370" s="117">
        <f t="shared" ref="QC370" ca="1" si="18190">QC369-QB369</f>
        <v>0</v>
      </c>
      <c r="QD370" s="117">
        <f t="shared" ref="QD370" ca="1" si="18191">QD369-QC369</f>
        <v>0</v>
      </c>
      <c r="QE370" s="117">
        <f t="shared" ref="QE370" ca="1" si="18192">QE369-QD369</f>
        <v>0</v>
      </c>
      <c r="QF370" s="117">
        <f t="shared" ref="QF370" ca="1" si="18193">QF369-QE369</f>
        <v>0</v>
      </c>
      <c r="QG370" s="117">
        <f t="shared" ref="QG370" ca="1" si="18194">QG369-QF369</f>
        <v>0</v>
      </c>
      <c r="QH370" s="117">
        <f t="shared" ref="QH370" ca="1" si="18195">QH369-QG369</f>
        <v>0</v>
      </c>
      <c r="QI370" s="117">
        <f t="shared" ref="QI370" ca="1" si="18196">QI369-QH369</f>
        <v>0</v>
      </c>
      <c r="QJ370" s="117">
        <f t="shared" ref="QJ370" ca="1" si="18197">QJ369-QI369</f>
        <v>0</v>
      </c>
      <c r="QK370" t="s">
        <v>35</v>
      </c>
    </row>
    <row r="371" spans="1:453" collapsed="1">
      <c r="B371" s="126"/>
      <c r="AA371" s="117"/>
      <c r="AB371" s="117"/>
      <c r="AC371" s="117"/>
      <c r="AD371" s="117"/>
      <c r="AE371" s="117"/>
      <c r="AF371" s="117"/>
      <c r="AG371" s="117"/>
      <c r="AH371" s="117"/>
      <c r="AI371" s="117"/>
      <c r="AJ371" s="117"/>
      <c r="AK371" s="117"/>
      <c r="AL371" s="117"/>
      <c r="AM371" s="117"/>
      <c r="AN371" s="117"/>
      <c r="AO371" s="117"/>
      <c r="AP371" s="117"/>
      <c r="AQ371" s="117"/>
      <c r="AR371" s="117"/>
      <c r="AS371" s="117"/>
      <c r="AT371" s="117"/>
      <c r="AU371" s="117"/>
      <c r="AV371" s="117"/>
      <c r="AW371" s="117"/>
      <c r="AX371" s="117"/>
      <c r="AY371" s="117"/>
      <c r="AZ371" s="117"/>
      <c r="BA371" s="117"/>
      <c r="BB371" s="117"/>
      <c r="BC371" s="117"/>
      <c r="BD371" s="117"/>
      <c r="BE371" s="117"/>
      <c r="BF371" s="117"/>
      <c r="BG371" s="117"/>
      <c r="BH371" s="117"/>
      <c r="BI371" s="117"/>
      <c r="BJ371" s="117"/>
      <c r="BK371" s="117"/>
      <c r="BL371" s="117"/>
      <c r="BM371" s="117"/>
      <c r="BN371" s="117"/>
      <c r="BO371" s="117"/>
      <c r="BP371" s="117"/>
      <c r="BQ371" s="117"/>
      <c r="BR371" s="117"/>
      <c r="BS371" s="117"/>
      <c r="BT371" s="117"/>
      <c r="BU371" s="117"/>
      <c r="BV371" s="117"/>
      <c r="BW371" s="117"/>
      <c r="BX371" s="117"/>
      <c r="BY371" s="117"/>
      <c r="BZ371" s="117"/>
      <c r="CA371" s="117"/>
      <c r="CB371" s="117"/>
      <c r="CC371" s="117"/>
      <c r="CD371" s="117"/>
      <c r="CE371" s="117"/>
      <c r="CF371" s="117"/>
      <c r="CG371" s="117"/>
      <c r="CH371" s="117"/>
      <c r="CI371" s="117"/>
      <c r="CJ371" s="117"/>
      <c r="CK371" s="117"/>
      <c r="CL371" s="117"/>
      <c r="CM371" s="117"/>
      <c r="CN371" s="117"/>
      <c r="CO371" s="117"/>
      <c r="CP371" s="117"/>
      <c r="CQ371" s="117"/>
      <c r="CR371" s="117"/>
      <c r="CS371" s="117"/>
      <c r="CT371" s="117"/>
      <c r="CU371" s="117"/>
      <c r="CV371" s="117"/>
      <c r="CW371" s="117"/>
      <c r="CX371" s="117"/>
      <c r="CY371" s="117"/>
      <c r="CZ371" s="117"/>
      <c r="DA371" s="117"/>
      <c r="DB371" s="117"/>
      <c r="DC371" s="117"/>
      <c r="DD371" s="117"/>
      <c r="DE371" s="117"/>
      <c r="DF371" s="117"/>
      <c r="DG371" s="117"/>
      <c r="DH371" s="117"/>
      <c r="DI371" s="117"/>
      <c r="DJ371" s="117"/>
      <c r="DK371" s="117"/>
      <c r="DL371" s="117"/>
      <c r="DM371" s="117"/>
      <c r="DN371" s="117"/>
      <c r="DO371" s="117"/>
      <c r="DP371" s="117"/>
      <c r="DQ371" s="117"/>
      <c r="DR371" s="117"/>
      <c r="DS371" s="117"/>
      <c r="DT371" s="117"/>
      <c r="DU371" s="117"/>
      <c r="DV371" s="117"/>
      <c r="DW371" s="117"/>
      <c r="DX371" s="117"/>
      <c r="DY371" s="117"/>
      <c r="DZ371" s="117"/>
      <c r="EA371" s="117"/>
      <c r="EB371" s="117"/>
      <c r="EC371" s="117"/>
      <c r="ED371" s="117"/>
      <c r="EE371" s="117"/>
      <c r="EF371" s="117"/>
      <c r="EG371" s="117"/>
      <c r="EH371" s="117"/>
      <c r="EI371" s="117"/>
      <c r="EJ371" s="117"/>
      <c r="EK371" s="117"/>
      <c r="EL371" s="117"/>
      <c r="EM371" s="117"/>
      <c r="EN371" s="117"/>
      <c r="EO371" s="117"/>
      <c r="EP371" s="117"/>
      <c r="EQ371" s="117"/>
      <c r="ER371" s="117"/>
      <c r="ES371" s="117"/>
      <c r="ET371" s="117"/>
      <c r="EU371" s="117"/>
      <c r="EV371" s="117"/>
      <c r="EW371" s="117"/>
      <c r="EX371" s="117"/>
      <c r="EY371" s="117"/>
      <c r="EZ371" s="117"/>
      <c r="FA371" s="117"/>
      <c r="FB371" s="117"/>
      <c r="FC371" s="117"/>
      <c r="FD371" s="117"/>
      <c r="FE371" s="117"/>
      <c r="FF371" s="117"/>
      <c r="FG371" s="117"/>
      <c r="FH371" s="117"/>
      <c r="FI371" s="117"/>
      <c r="FJ371" s="117"/>
      <c r="FK371" s="117"/>
      <c r="FL371" s="117"/>
      <c r="FM371" s="117"/>
      <c r="FN371" s="117"/>
      <c r="FO371" s="117"/>
      <c r="FP371" s="117"/>
      <c r="FQ371" s="117"/>
      <c r="FR371" s="117"/>
      <c r="FS371" s="117"/>
      <c r="FT371" s="117"/>
      <c r="FU371" s="117"/>
      <c r="FV371" s="117"/>
      <c r="FW371" s="117"/>
      <c r="FX371" s="117"/>
      <c r="FY371" s="117"/>
      <c r="FZ371" s="117"/>
      <c r="GA371" s="117"/>
      <c r="GB371" s="117"/>
      <c r="GC371" s="117"/>
      <c r="GD371" s="117"/>
      <c r="GE371" s="117"/>
      <c r="GF371" s="117"/>
      <c r="GG371" s="117"/>
      <c r="GH371" s="117"/>
      <c r="GI371" s="117"/>
      <c r="GJ371" s="117"/>
      <c r="GK371" s="117"/>
      <c r="GL371" s="117"/>
      <c r="GM371" s="117"/>
      <c r="GN371" s="117"/>
      <c r="GO371" s="117"/>
      <c r="GP371" s="117"/>
      <c r="GQ371" s="117"/>
      <c r="GR371" s="117"/>
      <c r="GS371" s="117"/>
      <c r="GT371" s="117"/>
      <c r="GU371" s="117"/>
      <c r="GV371" s="117"/>
      <c r="GW371" s="117"/>
      <c r="GX371" s="117"/>
      <c r="GY371" s="117"/>
      <c r="GZ371" s="117"/>
      <c r="HA371" s="117"/>
      <c r="HB371" s="117"/>
      <c r="HC371" s="117"/>
      <c r="HD371" s="117"/>
      <c r="HE371" s="117"/>
      <c r="HF371" s="117"/>
      <c r="HG371" s="117"/>
      <c r="HH371" s="117"/>
      <c r="HI371" s="117"/>
      <c r="HJ371" s="117"/>
      <c r="HK371" s="117"/>
      <c r="HL371" s="117"/>
      <c r="HM371" s="117"/>
      <c r="HN371" s="117"/>
      <c r="HO371" s="117"/>
      <c r="HP371" s="117"/>
      <c r="HQ371" s="117"/>
      <c r="HR371" s="117"/>
      <c r="HS371" s="117"/>
      <c r="HT371" s="117"/>
      <c r="HU371" s="117"/>
      <c r="HV371" s="117"/>
      <c r="HW371" s="117"/>
      <c r="HX371" s="117"/>
      <c r="HY371" s="117"/>
      <c r="HZ371" s="117"/>
      <c r="IA371" s="117"/>
      <c r="IB371" s="117"/>
      <c r="IC371" s="117"/>
      <c r="ID371" s="117"/>
      <c r="IE371" s="117"/>
      <c r="IF371" s="117"/>
      <c r="IG371" s="117"/>
      <c r="IH371" s="117"/>
      <c r="II371" s="117"/>
      <c r="IJ371" s="117"/>
      <c r="IK371" s="117"/>
      <c r="IL371" s="117"/>
      <c r="IM371" s="117"/>
      <c r="IN371" s="117"/>
      <c r="IO371" s="117"/>
      <c r="IP371" s="117"/>
      <c r="IQ371" s="117"/>
      <c r="IR371" s="117"/>
      <c r="IS371" s="117"/>
      <c r="IT371" s="117"/>
      <c r="IU371" s="117"/>
      <c r="IV371" s="117"/>
      <c r="IW371" s="117"/>
      <c r="IX371" s="117"/>
      <c r="IY371" s="117"/>
      <c r="IZ371" s="117"/>
      <c r="JA371" s="117"/>
      <c r="JB371" s="117"/>
      <c r="JC371" s="117"/>
      <c r="JD371" s="117"/>
      <c r="JE371" s="117"/>
      <c r="JF371" s="117"/>
      <c r="JG371" s="117"/>
      <c r="JH371" s="117"/>
      <c r="JI371" s="117"/>
      <c r="JJ371" s="117"/>
      <c r="JK371" s="117"/>
      <c r="JL371" s="117"/>
      <c r="JM371" s="117"/>
      <c r="JN371" s="117"/>
      <c r="JO371" s="117"/>
      <c r="JP371" s="117"/>
      <c r="JQ371" s="117"/>
      <c r="JR371" s="117"/>
      <c r="JS371" s="117"/>
      <c r="JT371" s="117"/>
      <c r="JU371" s="117"/>
      <c r="JV371" s="117"/>
      <c r="JW371" s="117"/>
      <c r="JX371" s="117"/>
      <c r="JY371" s="117"/>
      <c r="JZ371" s="117"/>
      <c r="KA371" s="117"/>
      <c r="KB371" s="117"/>
      <c r="KC371" s="117"/>
      <c r="KD371" s="117"/>
      <c r="KE371" s="117"/>
      <c r="KF371" s="117"/>
      <c r="KG371" s="117"/>
      <c r="KH371" s="117"/>
      <c r="KI371" s="117"/>
      <c r="KJ371" s="117"/>
      <c r="KK371" s="117"/>
      <c r="KL371" s="117"/>
      <c r="KM371" s="117"/>
      <c r="KN371" s="117"/>
      <c r="KO371" s="117"/>
      <c r="KP371" s="117"/>
      <c r="KQ371" s="117"/>
      <c r="KR371" s="117"/>
      <c r="KS371" s="117"/>
      <c r="KT371" s="117"/>
      <c r="KU371" s="117"/>
      <c r="KV371" s="117"/>
      <c r="KW371" s="117"/>
      <c r="KX371" s="117"/>
      <c r="KY371" s="117"/>
      <c r="KZ371" s="117"/>
      <c r="LA371" s="117"/>
      <c r="LB371" s="117"/>
      <c r="LC371" s="117"/>
      <c r="LD371" s="117"/>
      <c r="LE371" s="117"/>
      <c r="LF371" s="117"/>
      <c r="LG371" s="117"/>
      <c r="LH371" s="117"/>
      <c r="LI371" s="117"/>
      <c r="LJ371" s="117"/>
      <c r="LK371" s="117"/>
      <c r="LL371" s="117"/>
      <c r="LM371" s="117"/>
      <c r="LN371" s="117"/>
      <c r="LO371" s="117"/>
      <c r="LP371" s="117"/>
      <c r="LQ371" s="117"/>
      <c r="LR371" s="117"/>
      <c r="LS371" s="117"/>
      <c r="LT371" s="117"/>
      <c r="LU371" s="117"/>
      <c r="LV371" s="117"/>
      <c r="LW371" s="117"/>
      <c r="LX371" s="117"/>
      <c r="LY371" s="117"/>
      <c r="LZ371" s="117"/>
      <c r="MA371" s="117"/>
      <c r="MB371" s="117"/>
      <c r="MC371" s="117"/>
      <c r="MD371" s="117"/>
      <c r="ME371" s="117"/>
      <c r="MF371" s="117"/>
      <c r="MG371" s="117"/>
      <c r="MH371" s="117"/>
      <c r="MI371" s="117"/>
      <c r="MJ371" s="117"/>
      <c r="MK371" s="117"/>
      <c r="ML371" s="117"/>
      <c r="MM371" s="117"/>
      <c r="MN371" s="117"/>
      <c r="MO371" s="117"/>
      <c r="MP371" s="117"/>
      <c r="MQ371" s="117"/>
      <c r="MR371" s="117"/>
      <c r="MS371" s="117"/>
      <c r="MT371" s="117"/>
      <c r="MU371" s="117"/>
      <c r="MV371" s="117"/>
      <c r="MW371" s="117"/>
      <c r="MX371" s="117"/>
      <c r="MY371" s="117"/>
      <c r="MZ371" s="117"/>
      <c r="NA371" s="117"/>
      <c r="NB371" s="117"/>
      <c r="NC371" s="117"/>
      <c r="ND371" s="117"/>
      <c r="NE371" s="117"/>
      <c r="NF371" s="117"/>
      <c r="NG371" s="117"/>
      <c r="NH371" s="117"/>
      <c r="NI371" s="117"/>
      <c r="NJ371" s="117"/>
      <c r="NK371" s="117"/>
      <c r="NL371" s="117"/>
      <c r="NM371" s="117"/>
      <c r="NN371" s="117"/>
      <c r="NO371" s="117"/>
      <c r="NP371" s="117"/>
      <c r="NQ371" s="117"/>
      <c r="NR371" s="117"/>
      <c r="NS371" s="117"/>
      <c r="NT371" s="117"/>
      <c r="NU371" s="117"/>
      <c r="NV371" s="117"/>
      <c r="NW371" s="117"/>
      <c r="NX371" s="117"/>
      <c r="NY371" s="117"/>
      <c r="NZ371" s="117"/>
      <c r="OA371" s="117"/>
      <c r="OB371" s="117"/>
      <c r="OC371" s="117"/>
      <c r="OD371" s="117"/>
      <c r="OE371" s="117"/>
      <c r="OF371" s="117"/>
      <c r="OG371" s="117"/>
      <c r="OH371" s="117"/>
      <c r="OI371" s="117"/>
      <c r="OJ371" s="117"/>
      <c r="OK371" s="117"/>
      <c r="OL371" s="117"/>
      <c r="OM371" s="117"/>
      <c r="ON371" s="117"/>
      <c r="OO371" s="117"/>
      <c r="OP371" s="117"/>
      <c r="OQ371" s="117"/>
      <c r="OR371" s="117"/>
      <c r="OS371" s="117"/>
      <c r="OT371" s="117"/>
      <c r="OU371" s="117"/>
      <c r="OV371" s="117"/>
      <c r="OW371" s="117"/>
      <c r="OX371" s="117"/>
      <c r="OY371" s="117"/>
      <c r="OZ371" s="117"/>
      <c r="PA371" s="117"/>
      <c r="PB371" s="117"/>
      <c r="PC371" s="117"/>
      <c r="PD371" s="117"/>
      <c r="PE371" s="117"/>
      <c r="PF371" s="117"/>
      <c r="PG371" s="117"/>
      <c r="PH371" s="117"/>
      <c r="PI371" s="117"/>
      <c r="PJ371" s="117"/>
      <c r="PK371" s="117"/>
      <c r="PL371" s="117"/>
      <c r="PM371" s="117"/>
      <c r="PN371" s="117"/>
      <c r="PO371" s="117"/>
      <c r="PP371" s="117"/>
      <c r="PQ371" s="117"/>
      <c r="PR371" s="117"/>
      <c r="PS371" s="117"/>
      <c r="PT371" s="117"/>
      <c r="PU371" s="117"/>
      <c r="PV371" s="117"/>
      <c r="PW371" s="117"/>
      <c r="PX371" s="117"/>
      <c r="PY371" s="117"/>
      <c r="PZ371" s="117"/>
      <c r="QA371" s="117"/>
      <c r="QB371" s="117"/>
      <c r="QC371" s="117"/>
      <c r="QD371" s="117"/>
      <c r="QE371" s="117"/>
      <c r="QF371" s="117"/>
      <c r="QG371" s="117"/>
      <c r="QH371" s="117"/>
      <c r="QI371" s="117"/>
      <c r="QJ371" s="117"/>
      <c r="QK371" t="s">
        <v>35</v>
      </c>
    </row>
    <row r="372" spans="1:453">
      <c r="A372" s="133" t="s">
        <v>35</v>
      </c>
      <c r="B372" s="562" t="s">
        <v>458</v>
      </c>
      <c r="AA372" s="175"/>
      <c r="QK372" t="s">
        <v>35</v>
      </c>
    </row>
    <row r="373" spans="1:453">
      <c r="B373" s="190" t="s">
        <v>397</v>
      </c>
      <c r="C373" s="416"/>
      <c r="D373" s="416"/>
      <c r="E373" s="416"/>
      <c r="F373" s="416"/>
      <c r="G373" s="416"/>
      <c r="H373" s="416"/>
      <c r="I373" s="416"/>
      <c r="J373" s="416"/>
      <c r="K373" s="416"/>
      <c r="L373" s="416"/>
      <c r="M373" s="416"/>
      <c r="N373" s="416"/>
      <c r="O373" s="416"/>
      <c r="P373" s="416"/>
      <c r="Q373" s="416"/>
      <c r="R373" s="416"/>
      <c r="S373" s="416"/>
      <c r="T373" s="416"/>
      <c r="U373" s="416"/>
      <c r="V373" s="416"/>
      <c r="W373" s="416"/>
      <c r="X373" s="416"/>
      <c r="Y373" s="416"/>
      <c r="Z373" s="416"/>
      <c r="AA373" s="630">
        <v>0</v>
      </c>
      <c r="AB373" s="416" t="s">
        <v>223</v>
      </c>
      <c r="AC373" s="416"/>
      <c r="AD373" s="631" t="s">
        <v>398</v>
      </c>
      <c r="AE373" s="631"/>
      <c r="AF373" s="631"/>
      <c r="AG373" s="631"/>
      <c r="AH373" s="631">
        <f>ROUNDUP((AA383*12)/AA384,0)+1</f>
        <v>164</v>
      </c>
      <c r="AI373" s="162"/>
      <c r="QK373" t="s">
        <v>35</v>
      </c>
    </row>
    <row r="374" spans="1:453">
      <c r="B374" s="116" t="s">
        <v>399</v>
      </c>
      <c r="AA374" s="130"/>
      <c r="AD374" s="142" t="s">
        <v>400</v>
      </c>
      <c r="AE374" s="142"/>
      <c r="AF374" s="142"/>
      <c r="AG374" s="142"/>
      <c r="AH374" s="156">
        <f>EOMONTH(AA374,AA382)</f>
        <v>517</v>
      </c>
      <c r="AI374" s="163"/>
      <c r="AJ374" s="156"/>
      <c r="AK374" s="156"/>
      <c r="QK374" t="s">
        <v>35</v>
      </c>
    </row>
    <row r="375" spans="1:453">
      <c r="B375" s="116" t="s">
        <v>401</v>
      </c>
      <c r="AA375" s="131">
        <v>1</v>
      </c>
      <c r="AB375" t="s">
        <v>245</v>
      </c>
      <c r="AD375" s="142" t="s">
        <v>402</v>
      </c>
      <c r="AE375" s="142"/>
      <c r="AF375" s="142"/>
      <c r="AG375" s="142"/>
      <c r="AH375" s="156">
        <f>EOMONTH(AH374,(AH373-1)*AA384)</f>
        <v>5479</v>
      </c>
      <c r="AI375" s="163"/>
      <c r="AJ375" s="156"/>
      <c r="AK375" s="156"/>
      <c r="QK375" t="s">
        <v>35</v>
      </c>
    </row>
    <row r="376" spans="1:453">
      <c r="B376" s="116" t="s">
        <v>403</v>
      </c>
      <c r="AA376" s="131">
        <v>1</v>
      </c>
      <c r="AB376" t="s">
        <v>228</v>
      </c>
      <c r="AD376" s="142" t="s">
        <v>404</v>
      </c>
      <c r="AE376" s="142"/>
      <c r="AF376" s="142"/>
      <c r="AG376" s="142"/>
      <c r="AH376" s="156">
        <f>EOMONTH(AA374,AA379)</f>
        <v>31</v>
      </c>
      <c r="AI376" s="163"/>
      <c r="AJ376" s="156"/>
      <c r="AK376" s="156"/>
      <c r="QK376" t="s">
        <v>35</v>
      </c>
    </row>
    <row r="377" spans="1:453">
      <c r="B377" s="116" t="s">
        <v>405</v>
      </c>
      <c r="AA377" s="170">
        <v>4.4999999999999998E-2</v>
      </c>
      <c r="AB377" t="s">
        <v>230</v>
      </c>
      <c r="AD377" t="s">
        <v>406</v>
      </c>
      <c r="AH377" s="630">
        <v>0</v>
      </c>
      <c r="AI377" s="163" t="s">
        <v>223</v>
      </c>
      <c r="QK377" t="s">
        <v>35</v>
      </c>
    </row>
    <row r="378" spans="1:453">
      <c r="B378" s="116" t="s">
        <v>407</v>
      </c>
      <c r="F378" s="138"/>
      <c r="AA378" s="152" t="s">
        <v>459</v>
      </c>
      <c r="AB378" t="s">
        <v>232</v>
      </c>
      <c r="AD378" t="s">
        <v>408</v>
      </c>
      <c r="AH378" s="132">
        <v>0.03</v>
      </c>
      <c r="AI378" s="163" t="s">
        <v>230</v>
      </c>
      <c r="QK378" t="s">
        <v>35</v>
      </c>
    </row>
    <row r="379" spans="1:453">
      <c r="B379" s="116" t="s">
        <v>409</v>
      </c>
      <c r="AA379" s="131">
        <v>0</v>
      </c>
      <c r="AB379" t="s">
        <v>245</v>
      </c>
      <c r="AD379" t="s">
        <v>410</v>
      </c>
      <c r="AH379" s="131">
        <v>12</v>
      </c>
      <c r="AI379" s="163" t="s">
        <v>245</v>
      </c>
      <c r="QK379" t="s">
        <v>35</v>
      </c>
    </row>
    <row r="380" spans="1:453">
      <c r="B380" s="116" t="s">
        <v>411</v>
      </c>
      <c r="AA380" s="131">
        <v>3</v>
      </c>
      <c r="AB380" t="s">
        <v>245</v>
      </c>
      <c r="AD380" s="139" t="s">
        <v>391</v>
      </c>
      <c r="AE380" s="139"/>
      <c r="AF380" s="139"/>
      <c r="AG380" s="139"/>
      <c r="AH380" s="143">
        <v>0</v>
      </c>
      <c r="AI380" s="163"/>
      <c r="QK380" t="s">
        <v>35</v>
      </c>
    </row>
    <row r="381" spans="1:453">
      <c r="B381" s="116" t="s">
        <v>412</v>
      </c>
      <c r="AA381" s="131">
        <v>1</v>
      </c>
      <c r="AB381" t="s">
        <v>245</v>
      </c>
      <c r="AD381" t="s">
        <v>413</v>
      </c>
      <c r="AH381" s="131">
        <v>0</v>
      </c>
      <c r="AI381" s="163" t="s">
        <v>249</v>
      </c>
      <c r="QK381" t="s">
        <v>35</v>
      </c>
    </row>
    <row r="382" spans="1:453">
      <c r="B382" s="116" t="s">
        <v>414</v>
      </c>
      <c r="AA382" s="131">
        <v>16</v>
      </c>
      <c r="AB382" t="s">
        <v>245</v>
      </c>
      <c r="AD382" t="s">
        <v>415</v>
      </c>
      <c r="AH382" s="131">
        <v>6</v>
      </c>
      <c r="AI382" s="163" t="s">
        <v>245</v>
      </c>
      <c r="QK382" t="s">
        <v>35</v>
      </c>
    </row>
    <row r="383" spans="1:453">
      <c r="B383" s="116" t="s">
        <v>416</v>
      </c>
      <c r="AA383" s="131">
        <v>13.55</v>
      </c>
      <c r="AB383" t="s">
        <v>417</v>
      </c>
      <c r="AD383" t="s">
        <v>418</v>
      </c>
      <c r="AH383" s="131">
        <v>0</v>
      </c>
      <c r="AI383" s="163" t="s">
        <v>249</v>
      </c>
      <c r="QK383" t="s">
        <v>35</v>
      </c>
    </row>
    <row r="384" spans="1:453">
      <c r="B384" s="161" t="s">
        <v>419</v>
      </c>
      <c r="C384" s="564"/>
      <c r="D384" s="564"/>
      <c r="E384" s="564"/>
      <c r="F384" s="564"/>
      <c r="G384" s="564"/>
      <c r="H384" s="564"/>
      <c r="I384" s="564"/>
      <c r="J384" s="564"/>
      <c r="K384" s="564"/>
      <c r="L384" s="564"/>
      <c r="M384" s="564"/>
      <c r="N384" s="564"/>
      <c r="O384" s="564"/>
      <c r="P384" s="564"/>
      <c r="Q384" s="564"/>
      <c r="R384" s="564"/>
      <c r="S384" s="564"/>
      <c r="T384" s="564"/>
      <c r="U384" s="564"/>
      <c r="V384" s="564"/>
      <c r="W384" s="564"/>
      <c r="X384" s="564"/>
      <c r="Y384" s="564"/>
      <c r="Z384" s="564"/>
      <c r="AA384" s="632">
        <v>1</v>
      </c>
      <c r="AB384" s="564" t="s">
        <v>245</v>
      </c>
      <c r="AC384" s="564"/>
      <c r="AD384" s="564" t="s">
        <v>420</v>
      </c>
      <c r="AE384" s="564"/>
      <c r="AF384" s="564"/>
      <c r="AG384" s="564"/>
      <c r="AH384" s="632">
        <v>6</v>
      </c>
      <c r="AI384" s="164" t="s">
        <v>245</v>
      </c>
      <c r="QK384" t="s">
        <v>35</v>
      </c>
    </row>
    <row r="385" spans="1:453">
      <c r="A385" s="139"/>
      <c r="B385" s="139"/>
      <c r="C385" s="139"/>
      <c r="D385" s="139"/>
      <c r="E385" s="139"/>
      <c r="F385" s="139"/>
      <c r="G385" s="139"/>
      <c r="H385" s="139"/>
      <c r="I385" s="139"/>
      <c r="J385" s="139"/>
      <c r="K385" s="139"/>
      <c r="L385" s="139"/>
      <c r="M385" s="139"/>
      <c r="N385" s="139"/>
      <c r="O385" s="139"/>
      <c r="P385" s="139"/>
      <c r="Q385" s="139"/>
      <c r="R385" s="139"/>
      <c r="S385" s="139"/>
      <c r="T385" s="139"/>
      <c r="U385" s="139"/>
      <c r="V385" s="139"/>
      <c r="W385" s="139"/>
      <c r="X385" s="139"/>
      <c r="Y385" s="139"/>
      <c r="Z385" s="139"/>
      <c r="AA385" s="150"/>
      <c r="AB385" s="139"/>
      <c r="AC385" s="139"/>
      <c r="AD385" s="139"/>
      <c r="AE385" s="139"/>
      <c r="AF385" s="139"/>
      <c r="AG385" s="139"/>
      <c r="AH385" s="139"/>
      <c r="AI385" s="139"/>
      <c r="AJ385" s="139"/>
      <c r="AK385" s="139"/>
      <c r="AL385" s="139"/>
      <c r="AM385" s="139"/>
      <c r="AN385" s="139"/>
      <c r="AO385" s="139"/>
      <c r="AP385" s="139"/>
      <c r="AQ385" s="139"/>
      <c r="AR385" s="139"/>
      <c r="AS385" s="139"/>
      <c r="AT385" s="139"/>
      <c r="AU385" s="139"/>
      <c r="AV385" s="139"/>
      <c r="AW385" s="139"/>
      <c r="AX385" s="139"/>
      <c r="AY385" s="139"/>
      <c r="AZ385" s="139"/>
      <c r="BA385" s="139"/>
      <c r="BB385" s="139"/>
      <c r="BC385" s="139"/>
      <c r="BD385" s="139"/>
      <c r="BE385" s="139"/>
      <c r="BF385" s="139"/>
      <c r="BG385" s="139"/>
      <c r="BH385" s="139"/>
      <c r="BI385" s="139"/>
      <c r="BJ385" s="139"/>
      <c r="BK385" s="139"/>
      <c r="BL385" s="139"/>
      <c r="BM385" s="139"/>
      <c r="BN385" s="139"/>
      <c r="BO385" s="139"/>
      <c r="BP385" s="139"/>
      <c r="BQ385" s="139"/>
      <c r="BR385" s="139"/>
      <c r="BS385" s="139"/>
      <c r="BT385" s="139"/>
      <c r="BU385" s="139"/>
      <c r="BV385" s="139"/>
      <c r="BW385" s="139"/>
      <c r="BX385" s="139"/>
      <c r="BY385" s="139"/>
      <c r="BZ385" s="139"/>
      <c r="CA385" s="139"/>
      <c r="CB385" s="139"/>
      <c r="CC385" s="139"/>
      <c r="CD385" s="139"/>
      <c r="CE385" s="139"/>
      <c r="CF385" s="139"/>
      <c r="CG385" s="139"/>
      <c r="CH385" s="139"/>
      <c r="CI385" s="139"/>
      <c r="CJ385" s="139"/>
      <c r="CK385" s="139"/>
      <c r="CL385" s="139"/>
      <c r="CM385" s="139"/>
      <c r="CN385" s="139"/>
      <c r="CO385" s="139"/>
      <c r="CP385" s="139"/>
      <c r="CQ385" s="139"/>
      <c r="CR385" s="139"/>
      <c r="CS385" s="139"/>
      <c r="CT385" s="139"/>
      <c r="CU385" s="139"/>
      <c r="CV385" s="139"/>
      <c r="CW385" s="139"/>
      <c r="CX385" s="139"/>
      <c r="CY385" s="139"/>
      <c r="CZ385" s="139"/>
      <c r="DA385" s="139"/>
      <c r="DB385" s="139"/>
      <c r="DC385" s="139"/>
      <c r="DD385" s="139"/>
      <c r="DE385" s="139"/>
      <c r="DF385" s="139"/>
      <c r="DG385" s="139"/>
      <c r="DH385" s="139"/>
      <c r="DI385" s="139"/>
      <c r="DJ385" s="139"/>
      <c r="DK385" s="139"/>
      <c r="DL385" s="139"/>
      <c r="DM385" s="139"/>
      <c r="DN385" s="139"/>
      <c r="DO385" s="139"/>
      <c r="DP385" s="139"/>
      <c r="DQ385" s="139"/>
      <c r="DR385" s="139"/>
      <c r="DS385" s="139"/>
      <c r="DT385" s="139"/>
      <c r="DU385" s="139"/>
      <c r="DV385" s="139"/>
      <c r="DW385" s="139"/>
      <c r="DX385" s="139"/>
      <c r="DY385" s="139"/>
      <c r="DZ385" s="139"/>
      <c r="EA385" s="139"/>
      <c r="EB385" s="139"/>
      <c r="EC385" s="139"/>
      <c r="ED385" s="139"/>
      <c r="EE385" s="139"/>
      <c r="EF385" s="139"/>
      <c r="EG385" s="139"/>
      <c r="EH385" s="139"/>
      <c r="EI385" s="139"/>
      <c r="EJ385" s="139"/>
      <c r="EK385" s="139"/>
      <c r="EL385" s="139"/>
      <c r="EM385" s="139"/>
      <c r="EN385" s="139"/>
      <c r="EO385" s="139"/>
      <c r="EP385" s="139"/>
      <c r="EQ385" s="139"/>
      <c r="ER385" s="139"/>
      <c r="ES385" s="139"/>
      <c r="ET385" s="139"/>
      <c r="EU385" s="139"/>
      <c r="EV385" s="139"/>
      <c r="EW385" s="139"/>
      <c r="EX385" s="139"/>
      <c r="EY385" s="139"/>
      <c r="EZ385" s="139"/>
      <c r="FA385" s="139"/>
      <c r="FB385" s="139"/>
      <c r="FC385" s="139"/>
      <c r="FD385" s="139"/>
      <c r="FE385" s="139"/>
      <c r="FF385" s="139"/>
      <c r="FG385" s="139"/>
      <c r="FH385" s="139"/>
      <c r="FI385" s="139"/>
      <c r="FJ385" s="139"/>
      <c r="FK385" s="139"/>
      <c r="FL385" s="139"/>
      <c r="FM385" s="139"/>
      <c r="FN385" s="139"/>
      <c r="FO385" s="139"/>
      <c r="FP385" s="139"/>
      <c r="FQ385" s="139"/>
      <c r="FR385" s="139"/>
      <c r="FS385" s="139"/>
      <c r="FT385" s="139"/>
      <c r="FU385" s="139"/>
      <c r="FV385" s="139"/>
      <c r="FW385" s="139"/>
      <c r="FX385" s="139"/>
      <c r="FY385" s="139"/>
      <c r="FZ385" s="139"/>
      <c r="GA385" s="139"/>
      <c r="GB385" s="139"/>
      <c r="GC385" s="139"/>
      <c r="GD385" s="139"/>
      <c r="GE385" s="139"/>
      <c r="GF385" s="139"/>
      <c r="GG385" s="139"/>
      <c r="GH385" s="139"/>
      <c r="GI385" s="139"/>
      <c r="GJ385" s="139"/>
      <c r="GK385" s="139"/>
      <c r="GL385" s="139"/>
      <c r="GM385" s="139"/>
      <c r="GN385" s="139"/>
      <c r="GO385" s="139"/>
      <c r="GP385" s="139"/>
      <c r="GQ385" s="139"/>
      <c r="GR385" s="139"/>
      <c r="GS385" s="139"/>
      <c r="GT385" s="139"/>
      <c r="GU385" s="139"/>
      <c r="GV385" s="139"/>
      <c r="GW385" s="139"/>
      <c r="GX385" s="139"/>
      <c r="GY385" s="139"/>
      <c r="GZ385" s="139"/>
      <c r="HA385" s="139"/>
      <c r="HB385" s="139"/>
      <c r="HC385" s="139"/>
      <c r="HD385" s="139"/>
      <c r="HE385" s="139"/>
      <c r="HF385" s="139"/>
      <c r="HG385" s="139"/>
      <c r="HH385" s="139"/>
      <c r="HI385" s="139"/>
      <c r="HJ385" s="139"/>
      <c r="HK385" s="139"/>
      <c r="HL385" s="139"/>
      <c r="HM385" s="139"/>
      <c r="HN385" s="139"/>
      <c r="HO385" s="139"/>
      <c r="HP385" s="139"/>
      <c r="HQ385" s="139"/>
      <c r="HR385" s="139"/>
      <c r="HS385" s="139"/>
      <c r="HT385" s="139"/>
      <c r="HU385" s="139"/>
      <c r="HV385" s="139"/>
      <c r="HW385" s="139"/>
      <c r="HX385" s="139"/>
      <c r="HY385" s="139"/>
      <c r="HZ385" s="139"/>
      <c r="IA385" s="139"/>
      <c r="IB385" s="139"/>
      <c r="IC385" s="139"/>
      <c r="ID385" s="139"/>
      <c r="IE385" s="139"/>
      <c r="IF385" s="139"/>
      <c r="IG385" s="139"/>
      <c r="IH385" s="139"/>
      <c r="II385" s="139"/>
      <c r="IJ385" s="139"/>
      <c r="IK385" s="139"/>
      <c r="IL385" s="139"/>
      <c r="IM385" s="139"/>
      <c r="IN385" s="139"/>
      <c r="IO385" s="139"/>
      <c r="IP385" s="139"/>
      <c r="IQ385" s="139"/>
      <c r="IR385" s="139"/>
      <c r="IS385" s="139"/>
      <c r="IT385" s="139"/>
      <c r="IU385" s="139"/>
      <c r="IV385" s="139"/>
      <c r="IW385" s="139"/>
      <c r="IX385" s="139"/>
      <c r="IY385" s="139"/>
      <c r="IZ385" s="139"/>
      <c r="JA385" s="139"/>
      <c r="JB385" s="139"/>
      <c r="JC385" s="139"/>
      <c r="JD385" s="139"/>
      <c r="JE385" s="139"/>
      <c r="JF385" s="139"/>
      <c r="JG385" s="139"/>
      <c r="JH385" s="139"/>
      <c r="JI385" s="139"/>
      <c r="JJ385" s="139"/>
      <c r="JK385" s="139"/>
      <c r="JL385" s="139"/>
      <c r="JM385" s="139"/>
      <c r="JN385" s="139"/>
      <c r="JO385" s="139"/>
      <c r="JP385" s="139"/>
      <c r="JQ385" s="139"/>
      <c r="JR385" s="139"/>
      <c r="JS385" s="139"/>
      <c r="JT385" s="139"/>
      <c r="JU385" s="139"/>
      <c r="JV385" s="139"/>
      <c r="JW385" s="139"/>
      <c r="JX385" s="139"/>
      <c r="JY385" s="139"/>
      <c r="JZ385" s="139"/>
      <c r="KA385" s="139"/>
      <c r="KB385" s="139"/>
      <c r="KC385" s="139"/>
      <c r="KD385" s="139"/>
      <c r="KE385" s="139"/>
      <c r="KF385" s="139"/>
      <c r="KG385" s="139"/>
      <c r="KH385" s="139"/>
      <c r="KI385" s="139"/>
      <c r="KJ385" s="139"/>
      <c r="KK385" s="139"/>
      <c r="KL385" s="139"/>
      <c r="KM385" s="139"/>
      <c r="KN385" s="139"/>
      <c r="KO385" s="139"/>
      <c r="KP385" s="139"/>
      <c r="KQ385" s="139"/>
      <c r="KR385" s="139"/>
      <c r="KS385" s="139"/>
      <c r="KT385" s="139"/>
      <c r="KU385" s="139"/>
      <c r="KV385" s="139"/>
      <c r="KW385" s="139"/>
      <c r="KX385" s="139"/>
      <c r="KY385" s="139"/>
      <c r="KZ385" s="139"/>
      <c r="LA385" s="139"/>
      <c r="LB385" s="139"/>
      <c r="LC385" s="139"/>
      <c r="LD385" s="139"/>
      <c r="LE385" s="139"/>
      <c r="LF385" s="139"/>
      <c r="LG385" s="139"/>
      <c r="LH385" s="139"/>
      <c r="LI385" s="139"/>
      <c r="LJ385" s="139"/>
      <c r="LK385" s="139"/>
      <c r="LL385" s="139"/>
      <c r="LM385" s="139"/>
      <c r="LN385" s="139"/>
      <c r="LO385" s="139"/>
      <c r="LP385" s="139"/>
      <c r="LQ385" s="139"/>
      <c r="LR385" s="139"/>
      <c r="LS385" s="139"/>
      <c r="LT385" s="139"/>
      <c r="LU385" s="139"/>
      <c r="LV385" s="139"/>
      <c r="LW385" s="139"/>
      <c r="LX385" s="139"/>
      <c r="LY385" s="139"/>
      <c r="LZ385" s="139"/>
      <c r="MA385" s="139"/>
      <c r="MB385" s="139"/>
      <c r="MC385" s="139"/>
      <c r="MD385" s="139"/>
      <c r="ME385" s="139"/>
      <c r="MF385" s="139"/>
      <c r="MG385" s="139"/>
      <c r="MH385" s="139"/>
      <c r="MI385" s="139"/>
      <c r="MJ385" s="139"/>
      <c r="MK385" s="139"/>
      <c r="ML385" s="139"/>
      <c r="MM385" s="139"/>
      <c r="MN385" s="139"/>
      <c r="MO385" s="139"/>
      <c r="MP385" s="139"/>
      <c r="MQ385" s="139"/>
      <c r="MR385" s="139"/>
      <c r="MS385" s="139"/>
      <c r="MT385" s="139"/>
      <c r="MU385" s="139"/>
      <c r="MV385" s="139"/>
      <c r="MW385" s="139"/>
      <c r="MX385" s="139"/>
      <c r="MY385" s="139"/>
      <c r="MZ385" s="139"/>
      <c r="NA385" s="139"/>
      <c r="NB385" s="139"/>
      <c r="NC385" s="139"/>
      <c r="ND385" s="139"/>
      <c r="NE385" s="139"/>
      <c r="NF385" s="139"/>
      <c r="NG385" s="139"/>
      <c r="NH385" s="139"/>
      <c r="NI385" s="139"/>
      <c r="NJ385" s="139"/>
      <c r="NK385" s="139"/>
      <c r="NL385" s="139"/>
      <c r="NM385" s="139"/>
      <c r="NN385" s="139"/>
      <c r="NO385" s="139"/>
      <c r="NP385" s="139"/>
      <c r="NQ385" s="139"/>
      <c r="NR385" s="139"/>
      <c r="NS385" s="139"/>
      <c r="NT385" s="139"/>
      <c r="NU385" s="139"/>
      <c r="NV385" s="139"/>
      <c r="NW385" s="139"/>
      <c r="NX385" s="139"/>
      <c r="NY385" s="139"/>
      <c r="NZ385" s="139"/>
      <c r="OA385" s="139"/>
      <c r="OB385" s="139"/>
      <c r="OC385" s="139"/>
      <c r="OD385" s="139"/>
      <c r="OE385" s="139"/>
      <c r="OF385" s="139"/>
      <c r="OG385" s="139"/>
      <c r="OH385" s="139"/>
      <c r="OI385" s="139"/>
      <c r="OJ385" s="139"/>
      <c r="OK385" s="139"/>
      <c r="OL385" s="139"/>
      <c r="OM385" s="139"/>
      <c r="ON385" s="139"/>
      <c r="OO385" s="139"/>
      <c r="OP385" s="139"/>
      <c r="OQ385" s="139"/>
      <c r="OR385" s="139"/>
      <c r="OS385" s="139"/>
      <c r="OT385" s="139"/>
      <c r="OU385" s="139"/>
      <c r="OV385" s="139"/>
      <c r="OW385" s="139"/>
      <c r="OX385" s="139"/>
      <c r="OY385" s="139"/>
      <c r="OZ385" s="139"/>
      <c r="PA385" s="139"/>
      <c r="PB385" s="139"/>
      <c r="PC385" s="139"/>
      <c r="PD385" s="139"/>
      <c r="PE385" s="139"/>
      <c r="PF385" s="139"/>
      <c r="PG385" s="139"/>
      <c r="PH385" s="139"/>
      <c r="PI385" s="139"/>
      <c r="PJ385" s="139"/>
      <c r="PK385" s="139"/>
      <c r="PL385" s="139"/>
      <c r="PM385" s="139"/>
      <c r="PN385" s="139"/>
      <c r="PO385" s="139"/>
      <c r="PP385" s="139"/>
      <c r="PQ385" s="139"/>
      <c r="PR385" s="139"/>
      <c r="PS385" s="139"/>
      <c r="PT385" s="139"/>
      <c r="PU385" s="139"/>
      <c r="PV385" s="139"/>
      <c r="PW385" s="139"/>
      <c r="PX385" s="139"/>
      <c r="PY385" s="139"/>
      <c r="PZ385" s="139"/>
      <c r="QA385" s="139"/>
      <c r="QB385" s="139"/>
      <c r="QC385" s="139"/>
      <c r="QD385" s="139"/>
      <c r="QE385" s="139"/>
      <c r="QF385" s="139"/>
      <c r="QG385" s="139"/>
      <c r="QH385" s="139"/>
      <c r="QI385" s="139"/>
      <c r="QJ385" s="139"/>
      <c r="QK385" t="s">
        <v>35</v>
      </c>
    </row>
    <row r="386" spans="1:453">
      <c r="A386" s="139"/>
      <c r="B386" s="139"/>
      <c r="C386" s="139"/>
      <c r="D386" s="139"/>
      <c r="E386" s="139"/>
      <c r="F386" s="139"/>
      <c r="G386" s="139"/>
      <c r="H386" s="139"/>
      <c r="I386" s="139"/>
      <c r="J386" s="139"/>
      <c r="K386" s="139"/>
      <c r="L386" s="139"/>
      <c r="M386" s="139"/>
      <c r="N386" s="139"/>
      <c r="O386" s="139"/>
      <c r="P386" s="139"/>
      <c r="Q386" s="139"/>
      <c r="R386" s="139"/>
      <c r="S386" s="139"/>
      <c r="T386" s="139"/>
      <c r="U386" s="139"/>
      <c r="V386" s="139"/>
      <c r="W386" s="139"/>
      <c r="X386" s="139"/>
      <c r="Y386" s="139"/>
      <c r="Z386" s="139"/>
      <c r="AA386" s="150"/>
      <c r="AB386" s="139"/>
      <c r="AC386" s="139"/>
      <c r="AD386" s="139"/>
      <c r="AE386" s="139"/>
      <c r="AF386" s="139"/>
      <c r="AG386" s="139"/>
      <c r="AH386" s="139"/>
      <c r="AI386" s="139"/>
      <c r="AJ386" s="139"/>
      <c r="AK386" s="139"/>
      <c r="AL386" s="139"/>
      <c r="AM386" s="139"/>
      <c r="AN386" s="139"/>
      <c r="AO386" s="139"/>
      <c r="AP386" s="139"/>
      <c r="AQ386" s="139"/>
      <c r="AR386" s="139"/>
      <c r="AS386" s="139"/>
      <c r="AT386" s="139"/>
      <c r="AU386" s="139"/>
      <c r="AV386" s="139"/>
      <c r="AW386" s="139"/>
      <c r="AX386" s="139"/>
      <c r="AY386" s="139"/>
      <c r="AZ386" s="139"/>
      <c r="BA386" s="139"/>
      <c r="BB386" s="139"/>
      <c r="BC386" s="139"/>
      <c r="BD386" s="139"/>
      <c r="BE386" s="139"/>
      <c r="BF386" s="139"/>
      <c r="BG386" s="139"/>
      <c r="BH386" s="139"/>
      <c r="BI386" s="139"/>
      <c r="BJ386" s="139"/>
      <c r="BK386" s="139"/>
      <c r="BL386" s="139"/>
      <c r="BM386" s="139"/>
      <c r="BN386" s="139"/>
      <c r="BO386" s="139"/>
      <c r="BP386" s="139"/>
      <c r="BQ386" s="139"/>
      <c r="BR386" s="139"/>
      <c r="BS386" s="139"/>
      <c r="BT386" s="139"/>
      <c r="BU386" s="139"/>
      <c r="BV386" s="139"/>
      <c r="BW386" s="139"/>
      <c r="BX386" s="139"/>
      <c r="BY386" s="139"/>
      <c r="BZ386" s="139"/>
      <c r="CA386" s="139"/>
      <c r="CB386" s="139"/>
      <c r="CC386" s="139"/>
      <c r="CD386" s="139"/>
      <c r="CE386" s="139"/>
      <c r="CF386" s="139"/>
      <c r="CG386" s="139"/>
      <c r="CH386" s="139"/>
      <c r="CI386" s="139"/>
      <c r="CJ386" s="139"/>
      <c r="CK386" s="139"/>
      <c r="CL386" s="139"/>
      <c r="CM386" s="139"/>
      <c r="CN386" s="139"/>
      <c r="CO386" s="139"/>
      <c r="CP386" s="139"/>
      <c r="CQ386" s="139"/>
      <c r="CR386" s="139"/>
      <c r="CS386" s="139"/>
      <c r="CT386" s="139"/>
      <c r="CU386" s="139"/>
      <c r="CV386" s="139"/>
      <c r="CW386" s="139"/>
      <c r="CX386" s="139"/>
      <c r="CY386" s="139"/>
      <c r="CZ386" s="139"/>
      <c r="DA386" s="139"/>
      <c r="DB386" s="139"/>
      <c r="DC386" s="139"/>
      <c r="DD386" s="139"/>
      <c r="DE386" s="139"/>
      <c r="DF386" s="139"/>
      <c r="DG386" s="139"/>
      <c r="DH386" s="139"/>
      <c r="DI386" s="139"/>
      <c r="DJ386" s="139"/>
      <c r="DK386" s="139"/>
      <c r="DL386" s="139"/>
      <c r="DM386" s="139"/>
      <c r="DN386" s="139"/>
      <c r="DO386" s="139"/>
      <c r="DP386" s="139"/>
      <c r="DQ386" s="139"/>
      <c r="DR386" s="139"/>
      <c r="DS386" s="139"/>
      <c r="DT386" s="139"/>
      <c r="DU386" s="139"/>
      <c r="DV386" s="139"/>
      <c r="DW386" s="139"/>
      <c r="DX386" s="139"/>
      <c r="DY386" s="139"/>
      <c r="DZ386" s="139"/>
      <c r="EA386" s="139"/>
      <c r="EB386" s="139"/>
      <c r="EC386" s="139"/>
      <c r="ED386" s="139"/>
      <c r="EE386" s="139"/>
      <c r="EF386" s="139"/>
      <c r="EG386" s="139"/>
      <c r="EH386" s="139"/>
      <c r="EI386" s="139"/>
      <c r="EJ386" s="139"/>
      <c r="EK386" s="139"/>
      <c r="EL386" s="139"/>
      <c r="EM386" s="139"/>
      <c r="EN386" s="139"/>
      <c r="EO386" s="139"/>
      <c r="EP386" s="139"/>
      <c r="EQ386" s="139"/>
      <c r="ER386" s="139"/>
      <c r="ES386" s="139"/>
      <c r="ET386" s="139"/>
      <c r="EU386" s="139"/>
      <c r="EV386" s="139"/>
      <c r="EW386" s="139"/>
      <c r="EX386" s="139"/>
      <c r="EY386" s="139"/>
      <c r="EZ386" s="139"/>
      <c r="FA386" s="139"/>
      <c r="FB386" s="139"/>
      <c r="FC386" s="139"/>
      <c r="FD386" s="139"/>
      <c r="FE386" s="139"/>
      <c r="FF386" s="139"/>
      <c r="FG386" s="139"/>
      <c r="FH386" s="139"/>
      <c r="FI386" s="139"/>
      <c r="FJ386" s="139"/>
      <c r="FK386" s="139"/>
      <c r="FL386" s="139"/>
      <c r="FM386" s="139"/>
      <c r="FN386" s="139"/>
      <c r="FO386" s="139"/>
      <c r="FP386" s="139"/>
      <c r="FQ386" s="139"/>
      <c r="FR386" s="139"/>
      <c r="FS386" s="139"/>
      <c r="FT386" s="139"/>
      <c r="FU386" s="139"/>
      <c r="FV386" s="139"/>
      <c r="FW386" s="139"/>
      <c r="FX386" s="139"/>
      <c r="FY386" s="139"/>
      <c r="FZ386" s="139"/>
      <c r="GA386" s="139"/>
      <c r="GB386" s="139"/>
      <c r="GC386" s="139"/>
      <c r="GD386" s="139"/>
      <c r="GE386" s="139"/>
      <c r="GF386" s="139"/>
      <c r="GG386" s="139"/>
      <c r="GH386" s="139"/>
      <c r="GI386" s="139"/>
      <c r="GJ386" s="139"/>
      <c r="GK386" s="139"/>
      <c r="GL386" s="139"/>
      <c r="GM386" s="139"/>
      <c r="GN386" s="139"/>
      <c r="GO386" s="139"/>
      <c r="GP386" s="139"/>
      <c r="GQ386" s="139"/>
      <c r="GR386" s="139"/>
      <c r="GS386" s="139"/>
      <c r="GT386" s="139"/>
      <c r="GU386" s="139"/>
      <c r="GV386" s="139"/>
      <c r="GW386" s="139"/>
      <c r="GX386" s="139"/>
      <c r="GY386" s="139"/>
      <c r="GZ386" s="139"/>
      <c r="HA386" s="139"/>
      <c r="HB386" s="139"/>
      <c r="HC386" s="139"/>
      <c r="HD386" s="139"/>
      <c r="HE386" s="139"/>
      <c r="HF386" s="139"/>
      <c r="HG386" s="139"/>
      <c r="HH386" s="139"/>
      <c r="HI386" s="139"/>
      <c r="HJ386" s="139"/>
      <c r="HK386" s="139"/>
      <c r="HL386" s="139"/>
      <c r="HM386" s="139"/>
      <c r="HN386" s="139"/>
      <c r="HO386" s="139"/>
      <c r="HP386" s="139"/>
      <c r="HQ386" s="139"/>
      <c r="HR386" s="139"/>
      <c r="HS386" s="139"/>
      <c r="HT386" s="139"/>
      <c r="HU386" s="139"/>
      <c r="HV386" s="139"/>
      <c r="HW386" s="139"/>
      <c r="HX386" s="139"/>
      <c r="HY386" s="139"/>
      <c r="HZ386" s="139"/>
      <c r="IA386" s="139"/>
      <c r="IB386" s="139"/>
      <c r="IC386" s="139"/>
      <c r="ID386" s="139"/>
      <c r="IE386" s="139"/>
      <c r="IF386" s="139"/>
      <c r="IG386" s="139"/>
      <c r="IH386" s="139"/>
      <c r="II386" s="139"/>
      <c r="IJ386" s="139"/>
      <c r="IK386" s="139"/>
      <c r="IL386" s="139"/>
      <c r="IM386" s="139"/>
      <c r="IN386" s="139"/>
      <c r="IO386" s="139"/>
      <c r="IP386" s="139"/>
      <c r="IQ386" s="139"/>
      <c r="IR386" s="139"/>
      <c r="IS386" s="139"/>
      <c r="IT386" s="139"/>
      <c r="IU386" s="139"/>
      <c r="IV386" s="139"/>
      <c r="IW386" s="139"/>
      <c r="IX386" s="139"/>
      <c r="IY386" s="139"/>
      <c r="IZ386" s="139"/>
      <c r="JA386" s="139"/>
      <c r="JB386" s="139"/>
      <c r="JC386" s="139"/>
      <c r="JD386" s="139"/>
      <c r="JE386" s="139"/>
      <c r="JF386" s="139"/>
      <c r="JG386" s="139"/>
      <c r="JH386" s="139"/>
      <c r="JI386" s="139"/>
      <c r="JJ386" s="139"/>
      <c r="JK386" s="139"/>
      <c r="JL386" s="139"/>
      <c r="JM386" s="139"/>
      <c r="JN386" s="139"/>
      <c r="JO386" s="139"/>
      <c r="JP386" s="139"/>
      <c r="JQ386" s="139"/>
      <c r="JR386" s="139"/>
      <c r="JS386" s="139"/>
      <c r="JT386" s="139"/>
      <c r="JU386" s="139"/>
      <c r="JV386" s="139"/>
      <c r="JW386" s="139"/>
      <c r="JX386" s="139"/>
      <c r="JY386" s="139"/>
      <c r="JZ386" s="139"/>
      <c r="KA386" s="139"/>
      <c r="KB386" s="139"/>
      <c r="KC386" s="139"/>
      <c r="KD386" s="139"/>
      <c r="KE386" s="139"/>
      <c r="KF386" s="139"/>
      <c r="KG386" s="139"/>
      <c r="KH386" s="139"/>
      <c r="KI386" s="139"/>
      <c r="KJ386" s="139"/>
      <c r="KK386" s="139"/>
      <c r="KL386" s="139"/>
      <c r="KM386" s="139"/>
      <c r="KN386" s="139"/>
      <c r="KO386" s="139"/>
      <c r="KP386" s="139"/>
      <c r="KQ386" s="139"/>
      <c r="KR386" s="139"/>
      <c r="KS386" s="139"/>
      <c r="KT386" s="139"/>
      <c r="KU386" s="139"/>
      <c r="KV386" s="139"/>
      <c r="KW386" s="139"/>
      <c r="KX386" s="139"/>
      <c r="KY386" s="139"/>
      <c r="KZ386" s="139"/>
      <c r="LA386" s="139"/>
      <c r="LB386" s="139"/>
      <c r="LC386" s="139"/>
      <c r="LD386" s="139"/>
      <c r="LE386" s="139"/>
      <c r="LF386" s="139"/>
      <c r="LG386" s="139"/>
      <c r="LH386" s="139"/>
      <c r="LI386" s="139"/>
      <c r="LJ386" s="139"/>
      <c r="LK386" s="139"/>
      <c r="LL386" s="139"/>
      <c r="LM386" s="139"/>
      <c r="LN386" s="139"/>
      <c r="LO386" s="139"/>
      <c r="LP386" s="139"/>
      <c r="LQ386" s="139"/>
      <c r="LR386" s="139"/>
      <c r="LS386" s="139"/>
      <c r="LT386" s="139"/>
      <c r="LU386" s="139"/>
      <c r="LV386" s="139"/>
      <c r="LW386" s="139"/>
      <c r="LX386" s="139"/>
      <c r="LY386" s="139"/>
      <c r="LZ386" s="139"/>
      <c r="MA386" s="139"/>
      <c r="MB386" s="139"/>
      <c r="MC386" s="139"/>
      <c r="MD386" s="139"/>
      <c r="ME386" s="139"/>
      <c r="MF386" s="139"/>
      <c r="MG386" s="139"/>
      <c r="MH386" s="139"/>
      <c r="MI386" s="139"/>
      <c r="MJ386" s="139"/>
      <c r="MK386" s="139"/>
      <c r="ML386" s="139"/>
      <c r="MM386" s="139"/>
      <c r="MN386" s="139"/>
      <c r="MO386" s="139"/>
      <c r="MP386" s="139"/>
      <c r="MQ386" s="139"/>
      <c r="MR386" s="139"/>
      <c r="MS386" s="139"/>
      <c r="MT386" s="139"/>
      <c r="MU386" s="139"/>
      <c r="MV386" s="139"/>
      <c r="MW386" s="139"/>
      <c r="MX386" s="139"/>
      <c r="MY386" s="139"/>
      <c r="MZ386" s="139"/>
      <c r="NA386" s="139"/>
      <c r="NB386" s="139"/>
      <c r="NC386" s="139"/>
      <c r="ND386" s="139"/>
      <c r="NE386" s="139"/>
      <c r="NF386" s="139"/>
      <c r="NG386" s="139"/>
      <c r="NH386" s="139"/>
      <c r="NI386" s="139"/>
      <c r="NJ386" s="139"/>
      <c r="NK386" s="139"/>
      <c r="NL386" s="139"/>
      <c r="NM386" s="139"/>
      <c r="NN386" s="139"/>
      <c r="NO386" s="139"/>
      <c r="NP386" s="139"/>
      <c r="NQ386" s="139"/>
      <c r="NR386" s="139"/>
      <c r="NS386" s="139"/>
      <c r="NT386" s="139"/>
      <c r="NU386" s="139"/>
      <c r="NV386" s="139"/>
      <c r="NW386" s="139"/>
      <c r="NX386" s="139"/>
      <c r="NY386" s="139"/>
      <c r="NZ386" s="139"/>
      <c r="OA386" s="139"/>
      <c r="OB386" s="139"/>
      <c r="OC386" s="139"/>
      <c r="OD386" s="139"/>
      <c r="OE386" s="139"/>
      <c r="OF386" s="139"/>
      <c r="OG386" s="139"/>
      <c r="OH386" s="139"/>
      <c r="OI386" s="139"/>
      <c r="OJ386" s="139"/>
      <c r="OK386" s="139"/>
      <c r="OL386" s="139"/>
      <c r="OM386" s="139"/>
      <c r="ON386" s="139"/>
      <c r="OO386" s="139"/>
      <c r="OP386" s="139"/>
      <c r="OQ386" s="139"/>
      <c r="OR386" s="139"/>
      <c r="OS386" s="139"/>
      <c r="OT386" s="139"/>
      <c r="OU386" s="139"/>
      <c r="OV386" s="139"/>
      <c r="OW386" s="139"/>
      <c r="OX386" s="139"/>
      <c r="OY386" s="139"/>
      <c r="OZ386" s="139"/>
      <c r="PA386" s="139"/>
      <c r="PB386" s="139"/>
      <c r="PC386" s="139"/>
      <c r="PD386" s="139"/>
      <c r="PE386" s="139"/>
      <c r="PF386" s="139"/>
      <c r="PG386" s="139"/>
      <c r="PH386" s="139"/>
      <c r="PI386" s="139"/>
      <c r="PJ386" s="139"/>
      <c r="PK386" s="139"/>
      <c r="PL386" s="139"/>
      <c r="PM386" s="139"/>
      <c r="PN386" s="139"/>
      <c r="PO386" s="139"/>
      <c r="PP386" s="139"/>
      <c r="PQ386" s="139"/>
      <c r="PR386" s="139"/>
      <c r="PS386" s="139"/>
      <c r="PT386" s="139"/>
      <c r="PU386" s="139"/>
      <c r="PV386" s="139"/>
      <c r="PW386" s="139"/>
      <c r="PX386" s="139"/>
      <c r="PY386" s="139"/>
      <c r="PZ386" s="139"/>
      <c r="QA386" s="139"/>
      <c r="QB386" s="139"/>
      <c r="QC386" s="139"/>
      <c r="QD386" s="139"/>
      <c r="QE386" s="139"/>
      <c r="QF386" s="139"/>
      <c r="QG386" s="139"/>
      <c r="QH386" s="139"/>
      <c r="QI386" s="139"/>
      <c r="QJ386" s="139"/>
      <c r="QK386" t="s">
        <v>35</v>
      </c>
    </row>
    <row r="387" spans="1:453">
      <c r="QK387" t="s">
        <v>35</v>
      </c>
    </row>
    <row r="388" spans="1:453">
      <c r="B388" s="633" t="s">
        <v>234</v>
      </c>
      <c r="C388" s="633"/>
      <c r="D388" s="633"/>
      <c r="E388" s="633"/>
      <c r="F388" s="633"/>
      <c r="G388" s="633"/>
      <c r="H388" s="633"/>
      <c r="I388" s="633"/>
      <c r="J388" s="633"/>
      <c r="K388" s="633"/>
      <c r="L388" s="633"/>
      <c r="M388" s="633"/>
      <c r="N388" s="633"/>
      <c r="O388" s="633"/>
      <c r="P388" s="633"/>
      <c r="Q388" s="633"/>
      <c r="R388" s="633"/>
      <c r="S388" s="633"/>
      <c r="T388" s="633"/>
      <c r="U388" s="633"/>
      <c r="V388" s="633"/>
      <c r="W388" s="633"/>
      <c r="X388" s="633"/>
      <c r="Y388" s="633"/>
      <c r="Z388" s="633"/>
      <c r="AA388" s="623">
        <f>AA4</f>
        <v>45138</v>
      </c>
      <c r="AB388" s="623">
        <f t="shared" ref="AB388:CM388" si="18198">EOMONTH(AA388,1)</f>
        <v>45169</v>
      </c>
      <c r="AC388" s="623">
        <f t="shared" si="18198"/>
        <v>45199</v>
      </c>
      <c r="AD388" s="623">
        <f t="shared" si="18198"/>
        <v>45230</v>
      </c>
      <c r="AE388" s="623">
        <f t="shared" si="18198"/>
        <v>45260</v>
      </c>
      <c r="AF388" s="623">
        <f t="shared" si="18198"/>
        <v>45291</v>
      </c>
      <c r="AG388" s="623">
        <f t="shared" si="18198"/>
        <v>45322</v>
      </c>
      <c r="AH388" s="623">
        <f t="shared" si="18198"/>
        <v>45351</v>
      </c>
      <c r="AI388" s="623">
        <f t="shared" si="18198"/>
        <v>45382</v>
      </c>
      <c r="AJ388" s="623">
        <f t="shared" si="18198"/>
        <v>45412</v>
      </c>
      <c r="AK388" s="623">
        <f t="shared" si="18198"/>
        <v>45443</v>
      </c>
      <c r="AL388" s="134">
        <f t="shared" si="18198"/>
        <v>45473</v>
      </c>
      <c r="AM388" s="623">
        <f t="shared" si="18198"/>
        <v>45504</v>
      </c>
      <c r="AN388" s="623">
        <f t="shared" si="18198"/>
        <v>45535</v>
      </c>
      <c r="AO388" s="623">
        <f t="shared" si="18198"/>
        <v>45565</v>
      </c>
      <c r="AP388" s="623">
        <f t="shared" si="18198"/>
        <v>45596</v>
      </c>
      <c r="AQ388" s="623">
        <f t="shared" si="18198"/>
        <v>45626</v>
      </c>
      <c r="AR388" s="623">
        <f t="shared" si="18198"/>
        <v>45657</v>
      </c>
      <c r="AS388" s="623">
        <f t="shared" si="18198"/>
        <v>45688</v>
      </c>
      <c r="AT388" s="623">
        <f t="shared" si="18198"/>
        <v>45716</v>
      </c>
      <c r="AU388" s="623">
        <f t="shared" si="18198"/>
        <v>45747</v>
      </c>
      <c r="AV388" s="623">
        <f t="shared" si="18198"/>
        <v>45777</v>
      </c>
      <c r="AW388" s="623">
        <f t="shared" si="18198"/>
        <v>45808</v>
      </c>
      <c r="AX388" s="134">
        <f t="shared" si="18198"/>
        <v>45838</v>
      </c>
      <c r="AY388" s="623">
        <f t="shared" si="18198"/>
        <v>45869</v>
      </c>
      <c r="AZ388" s="623">
        <f t="shared" si="18198"/>
        <v>45900</v>
      </c>
      <c r="BA388" s="623">
        <f t="shared" si="18198"/>
        <v>45930</v>
      </c>
      <c r="BB388" s="623">
        <f t="shared" si="18198"/>
        <v>45961</v>
      </c>
      <c r="BC388" s="623">
        <f t="shared" si="18198"/>
        <v>45991</v>
      </c>
      <c r="BD388" s="623">
        <f t="shared" si="18198"/>
        <v>46022</v>
      </c>
      <c r="BE388" s="623">
        <f t="shared" si="18198"/>
        <v>46053</v>
      </c>
      <c r="BF388" s="623">
        <f t="shared" si="18198"/>
        <v>46081</v>
      </c>
      <c r="BG388" s="623">
        <f t="shared" si="18198"/>
        <v>46112</v>
      </c>
      <c r="BH388" s="623">
        <f t="shared" si="18198"/>
        <v>46142</v>
      </c>
      <c r="BI388" s="623">
        <f t="shared" si="18198"/>
        <v>46173</v>
      </c>
      <c r="BJ388" s="134">
        <f t="shared" si="18198"/>
        <v>46203</v>
      </c>
      <c r="BK388" s="623">
        <f t="shared" si="18198"/>
        <v>46234</v>
      </c>
      <c r="BL388" s="623">
        <f t="shared" si="18198"/>
        <v>46265</v>
      </c>
      <c r="BM388" s="623">
        <f t="shared" si="18198"/>
        <v>46295</v>
      </c>
      <c r="BN388" s="623">
        <f t="shared" si="18198"/>
        <v>46326</v>
      </c>
      <c r="BO388" s="623">
        <f t="shared" si="18198"/>
        <v>46356</v>
      </c>
      <c r="BP388" s="623">
        <f t="shared" si="18198"/>
        <v>46387</v>
      </c>
      <c r="BQ388" s="623">
        <f t="shared" si="18198"/>
        <v>46418</v>
      </c>
      <c r="BR388" s="623">
        <f t="shared" si="18198"/>
        <v>46446</v>
      </c>
      <c r="BS388" s="623">
        <f t="shared" si="18198"/>
        <v>46477</v>
      </c>
      <c r="BT388" s="623">
        <f t="shared" si="18198"/>
        <v>46507</v>
      </c>
      <c r="BU388" s="623">
        <f t="shared" si="18198"/>
        <v>46538</v>
      </c>
      <c r="BV388" s="134">
        <f t="shared" si="18198"/>
        <v>46568</v>
      </c>
      <c r="BW388" s="623">
        <f t="shared" si="18198"/>
        <v>46599</v>
      </c>
      <c r="BX388" s="623">
        <f t="shared" si="18198"/>
        <v>46630</v>
      </c>
      <c r="BY388" s="623">
        <f t="shared" si="18198"/>
        <v>46660</v>
      </c>
      <c r="BZ388" s="623">
        <f t="shared" si="18198"/>
        <v>46691</v>
      </c>
      <c r="CA388" s="623">
        <f t="shared" si="18198"/>
        <v>46721</v>
      </c>
      <c r="CB388" s="623">
        <f t="shared" si="18198"/>
        <v>46752</v>
      </c>
      <c r="CC388" s="623">
        <f t="shared" si="18198"/>
        <v>46783</v>
      </c>
      <c r="CD388" s="623">
        <f t="shared" si="18198"/>
        <v>46812</v>
      </c>
      <c r="CE388" s="623">
        <f t="shared" si="18198"/>
        <v>46843</v>
      </c>
      <c r="CF388" s="623">
        <f t="shared" si="18198"/>
        <v>46873</v>
      </c>
      <c r="CG388" s="623">
        <f t="shared" si="18198"/>
        <v>46904</v>
      </c>
      <c r="CH388" s="134">
        <f t="shared" si="18198"/>
        <v>46934</v>
      </c>
      <c r="CI388" s="135">
        <f t="shared" si="18198"/>
        <v>46965</v>
      </c>
      <c r="CJ388" s="623">
        <f t="shared" si="18198"/>
        <v>46996</v>
      </c>
      <c r="CK388" s="623">
        <f t="shared" si="18198"/>
        <v>47026</v>
      </c>
      <c r="CL388" s="623">
        <f t="shared" si="18198"/>
        <v>47057</v>
      </c>
      <c r="CM388" s="623">
        <f t="shared" si="18198"/>
        <v>47087</v>
      </c>
      <c r="CN388" s="623">
        <f t="shared" ref="CN388:EY388" si="18199">EOMONTH(CM388,1)</f>
        <v>47118</v>
      </c>
      <c r="CO388" s="623">
        <f t="shared" si="18199"/>
        <v>47149</v>
      </c>
      <c r="CP388" s="623">
        <f t="shared" si="18199"/>
        <v>47177</v>
      </c>
      <c r="CQ388" s="623">
        <f t="shared" si="18199"/>
        <v>47208</v>
      </c>
      <c r="CR388" s="623">
        <f t="shared" si="18199"/>
        <v>47238</v>
      </c>
      <c r="CS388" s="623">
        <f t="shared" si="18199"/>
        <v>47269</v>
      </c>
      <c r="CT388" s="134">
        <f t="shared" si="18199"/>
        <v>47299</v>
      </c>
      <c r="CU388" s="135">
        <f t="shared" si="18199"/>
        <v>47330</v>
      </c>
      <c r="CV388" s="623">
        <f t="shared" si="18199"/>
        <v>47361</v>
      </c>
      <c r="CW388" s="623">
        <f t="shared" si="18199"/>
        <v>47391</v>
      </c>
      <c r="CX388" s="623">
        <f t="shared" si="18199"/>
        <v>47422</v>
      </c>
      <c r="CY388" s="623">
        <f t="shared" si="18199"/>
        <v>47452</v>
      </c>
      <c r="CZ388" s="623">
        <f t="shared" si="18199"/>
        <v>47483</v>
      </c>
      <c r="DA388" s="623">
        <f t="shared" si="18199"/>
        <v>47514</v>
      </c>
      <c r="DB388" s="623">
        <f t="shared" si="18199"/>
        <v>47542</v>
      </c>
      <c r="DC388" s="623">
        <f t="shared" si="18199"/>
        <v>47573</v>
      </c>
      <c r="DD388" s="623">
        <f t="shared" si="18199"/>
        <v>47603</v>
      </c>
      <c r="DE388" s="623">
        <f t="shared" si="18199"/>
        <v>47634</v>
      </c>
      <c r="DF388" s="134">
        <f t="shared" si="18199"/>
        <v>47664</v>
      </c>
      <c r="DG388" s="135">
        <f t="shared" si="18199"/>
        <v>47695</v>
      </c>
      <c r="DH388" s="623">
        <f t="shared" si="18199"/>
        <v>47726</v>
      </c>
      <c r="DI388" s="623">
        <f t="shared" si="18199"/>
        <v>47756</v>
      </c>
      <c r="DJ388" s="623">
        <f t="shared" si="18199"/>
        <v>47787</v>
      </c>
      <c r="DK388" s="623">
        <f t="shared" si="18199"/>
        <v>47817</v>
      </c>
      <c r="DL388" s="623">
        <f t="shared" si="18199"/>
        <v>47848</v>
      </c>
      <c r="DM388" s="623">
        <f t="shared" si="18199"/>
        <v>47879</v>
      </c>
      <c r="DN388" s="623">
        <f t="shared" si="18199"/>
        <v>47907</v>
      </c>
      <c r="DO388" s="623">
        <f t="shared" si="18199"/>
        <v>47938</v>
      </c>
      <c r="DP388" s="623">
        <f t="shared" si="18199"/>
        <v>47968</v>
      </c>
      <c r="DQ388" s="623">
        <f t="shared" si="18199"/>
        <v>47999</v>
      </c>
      <c r="DR388" s="134">
        <f t="shared" si="18199"/>
        <v>48029</v>
      </c>
      <c r="DS388" s="135">
        <f t="shared" si="18199"/>
        <v>48060</v>
      </c>
      <c r="DT388" s="623">
        <f t="shared" si="18199"/>
        <v>48091</v>
      </c>
      <c r="DU388" s="623">
        <f t="shared" si="18199"/>
        <v>48121</v>
      </c>
      <c r="DV388" s="623">
        <f t="shared" si="18199"/>
        <v>48152</v>
      </c>
      <c r="DW388" s="623">
        <f t="shared" si="18199"/>
        <v>48182</v>
      </c>
      <c r="DX388" s="623">
        <f t="shared" si="18199"/>
        <v>48213</v>
      </c>
      <c r="DY388" s="623">
        <f t="shared" si="18199"/>
        <v>48244</v>
      </c>
      <c r="DZ388" s="623">
        <f t="shared" si="18199"/>
        <v>48273</v>
      </c>
      <c r="EA388" s="623">
        <f t="shared" si="18199"/>
        <v>48304</v>
      </c>
      <c r="EB388" s="623">
        <f t="shared" si="18199"/>
        <v>48334</v>
      </c>
      <c r="EC388" s="623">
        <f t="shared" si="18199"/>
        <v>48365</v>
      </c>
      <c r="ED388" s="134">
        <f t="shared" si="18199"/>
        <v>48395</v>
      </c>
      <c r="EE388" s="135">
        <f t="shared" si="18199"/>
        <v>48426</v>
      </c>
      <c r="EF388" s="623">
        <f t="shared" si="18199"/>
        <v>48457</v>
      </c>
      <c r="EG388" s="623">
        <f t="shared" si="18199"/>
        <v>48487</v>
      </c>
      <c r="EH388" s="623">
        <f t="shared" si="18199"/>
        <v>48518</v>
      </c>
      <c r="EI388" s="623">
        <f t="shared" si="18199"/>
        <v>48548</v>
      </c>
      <c r="EJ388" s="623">
        <f t="shared" si="18199"/>
        <v>48579</v>
      </c>
      <c r="EK388" s="623">
        <f t="shared" si="18199"/>
        <v>48610</v>
      </c>
      <c r="EL388" s="623">
        <f t="shared" si="18199"/>
        <v>48638</v>
      </c>
      <c r="EM388" s="623">
        <f t="shared" si="18199"/>
        <v>48669</v>
      </c>
      <c r="EN388" s="623">
        <f t="shared" si="18199"/>
        <v>48699</v>
      </c>
      <c r="EO388" s="623">
        <f t="shared" si="18199"/>
        <v>48730</v>
      </c>
      <c r="EP388" s="134">
        <f t="shared" si="18199"/>
        <v>48760</v>
      </c>
      <c r="EQ388" s="135">
        <f t="shared" si="18199"/>
        <v>48791</v>
      </c>
      <c r="ER388" s="623">
        <f t="shared" si="18199"/>
        <v>48822</v>
      </c>
      <c r="ES388" s="623">
        <f t="shared" si="18199"/>
        <v>48852</v>
      </c>
      <c r="ET388" s="623">
        <f t="shared" si="18199"/>
        <v>48883</v>
      </c>
      <c r="EU388" s="623">
        <f t="shared" si="18199"/>
        <v>48913</v>
      </c>
      <c r="EV388" s="623">
        <f t="shared" si="18199"/>
        <v>48944</v>
      </c>
      <c r="EW388" s="623">
        <f t="shared" si="18199"/>
        <v>48975</v>
      </c>
      <c r="EX388" s="623">
        <f t="shared" si="18199"/>
        <v>49003</v>
      </c>
      <c r="EY388" s="623">
        <f t="shared" si="18199"/>
        <v>49034</v>
      </c>
      <c r="EZ388" s="623">
        <f t="shared" ref="EZ388:HK388" si="18200">EOMONTH(EY388,1)</f>
        <v>49064</v>
      </c>
      <c r="FA388" s="623">
        <f t="shared" si="18200"/>
        <v>49095</v>
      </c>
      <c r="FB388" s="134">
        <f t="shared" si="18200"/>
        <v>49125</v>
      </c>
      <c r="FC388" s="135">
        <f t="shared" si="18200"/>
        <v>49156</v>
      </c>
      <c r="FD388" s="623">
        <f t="shared" si="18200"/>
        <v>49187</v>
      </c>
      <c r="FE388" s="623">
        <f t="shared" si="18200"/>
        <v>49217</v>
      </c>
      <c r="FF388" s="623">
        <f t="shared" si="18200"/>
        <v>49248</v>
      </c>
      <c r="FG388" s="623">
        <f t="shared" si="18200"/>
        <v>49278</v>
      </c>
      <c r="FH388" s="623">
        <f t="shared" si="18200"/>
        <v>49309</v>
      </c>
      <c r="FI388" s="623">
        <f t="shared" si="18200"/>
        <v>49340</v>
      </c>
      <c r="FJ388" s="623">
        <f t="shared" si="18200"/>
        <v>49368</v>
      </c>
      <c r="FK388" s="623">
        <f t="shared" si="18200"/>
        <v>49399</v>
      </c>
      <c r="FL388" s="623">
        <f t="shared" si="18200"/>
        <v>49429</v>
      </c>
      <c r="FM388" s="623">
        <f t="shared" si="18200"/>
        <v>49460</v>
      </c>
      <c r="FN388" s="134">
        <f t="shared" si="18200"/>
        <v>49490</v>
      </c>
      <c r="FO388" s="135">
        <f t="shared" si="18200"/>
        <v>49521</v>
      </c>
      <c r="FP388" s="623">
        <f t="shared" si="18200"/>
        <v>49552</v>
      </c>
      <c r="FQ388" s="623">
        <f t="shared" si="18200"/>
        <v>49582</v>
      </c>
      <c r="FR388" s="623">
        <f t="shared" si="18200"/>
        <v>49613</v>
      </c>
      <c r="FS388" s="623">
        <f t="shared" si="18200"/>
        <v>49643</v>
      </c>
      <c r="FT388" s="623">
        <f t="shared" si="18200"/>
        <v>49674</v>
      </c>
      <c r="FU388" s="623">
        <f t="shared" si="18200"/>
        <v>49705</v>
      </c>
      <c r="FV388" s="623">
        <f t="shared" si="18200"/>
        <v>49734</v>
      </c>
      <c r="FW388" s="623">
        <f t="shared" si="18200"/>
        <v>49765</v>
      </c>
      <c r="FX388" s="623">
        <f t="shared" si="18200"/>
        <v>49795</v>
      </c>
      <c r="FY388" s="623">
        <f t="shared" si="18200"/>
        <v>49826</v>
      </c>
      <c r="FZ388" s="134">
        <f t="shared" si="18200"/>
        <v>49856</v>
      </c>
      <c r="GA388" s="135">
        <f t="shared" si="18200"/>
        <v>49887</v>
      </c>
      <c r="GB388" s="623">
        <f t="shared" si="18200"/>
        <v>49918</v>
      </c>
      <c r="GC388" s="623">
        <f t="shared" si="18200"/>
        <v>49948</v>
      </c>
      <c r="GD388" s="623">
        <f t="shared" si="18200"/>
        <v>49979</v>
      </c>
      <c r="GE388" s="623">
        <f t="shared" si="18200"/>
        <v>50009</v>
      </c>
      <c r="GF388" s="623">
        <f t="shared" si="18200"/>
        <v>50040</v>
      </c>
      <c r="GG388" s="623">
        <f t="shared" si="18200"/>
        <v>50071</v>
      </c>
      <c r="GH388" s="623">
        <f t="shared" si="18200"/>
        <v>50099</v>
      </c>
      <c r="GI388" s="623">
        <f t="shared" si="18200"/>
        <v>50130</v>
      </c>
      <c r="GJ388" s="623">
        <f t="shared" si="18200"/>
        <v>50160</v>
      </c>
      <c r="GK388" s="623">
        <f t="shared" si="18200"/>
        <v>50191</v>
      </c>
      <c r="GL388" s="134">
        <f t="shared" si="18200"/>
        <v>50221</v>
      </c>
      <c r="GM388" s="135">
        <f t="shared" si="18200"/>
        <v>50252</v>
      </c>
      <c r="GN388" s="623">
        <f t="shared" si="18200"/>
        <v>50283</v>
      </c>
      <c r="GO388" s="623">
        <f t="shared" si="18200"/>
        <v>50313</v>
      </c>
      <c r="GP388" s="623">
        <f t="shared" si="18200"/>
        <v>50344</v>
      </c>
      <c r="GQ388" s="623">
        <f t="shared" si="18200"/>
        <v>50374</v>
      </c>
      <c r="GR388" s="623">
        <f t="shared" si="18200"/>
        <v>50405</v>
      </c>
      <c r="GS388" s="623">
        <f t="shared" si="18200"/>
        <v>50436</v>
      </c>
      <c r="GT388" s="623">
        <f t="shared" si="18200"/>
        <v>50464</v>
      </c>
      <c r="GU388" s="623">
        <f t="shared" si="18200"/>
        <v>50495</v>
      </c>
      <c r="GV388" s="623">
        <f t="shared" si="18200"/>
        <v>50525</v>
      </c>
      <c r="GW388" s="623">
        <f t="shared" si="18200"/>
        <v>50556</v>
      </c>
      <c r="GX388" s="134">
        <f t="shared" si="18200"/>
        <v>50586</v>
      </c>
      <c r="GY388" s="135">
        <f t="shared" si="18200"/>
        <v>50617</v>
      </c>
      <c r="GZ388" s="623">
        <f t="shared" si="18200"/>
        <v>50648</v>
      </c>
      <c r="HA388" s="623">
        <f t="shared" si="18200"/>
        <v>50678</v>
      </c>
      <c r="HB388" s="623">
        <f t="shared" si="18200"/>
        <v>50709</v>
      </c>
      <c r="HC388" s="623">
        <f t="shared" si="18200"/>
        <v>50739</v>
      </c>
      <c r="HD388" s="623">
        <f t="shared" si="18200"/>
        <v>50770</v>
      </c>
      <c r="HE388" s="623">
        <f t="shared" si="18200"/>
        <v>50801</v>
      </c>
      <c r="HF388" s="623">
        <f t="shared" si="18200"/>
        <v>50829</v>
      </c>
      <c r="HG388" s="623">
        <f t="shared" si="18200"/>
        <v>50860</v>
      </c>
      <c r="HH388" s="623">
        <f t="shared" si="18200"/>
        <v>50890</v>
      </c>
      <c r="HI388" s="623">
        <f t="shared" si="18200"/>
        <v>50921</v>
      </c>
      <c r="HJ388" s="134">
        <f t="shared" si="18200"/>
        <v>50951</v>
      </c>
      <c r="HK388" s="135">
        <f t="shared" si="18200"/>
        <v>50982</v>
      </c>
      <c r="HL388" s="623">
        <f t="shared" ref="HL388:JW388" si="18201">EOMONTH(HK388,1)</f>
        <v>51013</v>
      </c>
      <c r="HM388" s="623">
        <f t="shared" si="18201"/>
        <v>51043</v>
      </c>
      <c r="HN388" s="623">
        <f t="shared" si="18201"/>
        <v>51074</v>
      </c>
      <c r="HO388" s="623">
        <f t="shared" si="18201"/>
        <v>51104</v>
      </c>
      <c r="HP388" s="623">
        <f t="shared" si="18201"/>
        <v>51135</v>
      </c>
      <c r="HQ388" s="623">
        <f t="shared" si="18201"/>
        <v>51166</v>
      </c>
      <c r="HR388" s="623">
        <f t="shared" si="18201"/>
        <v>51195</v>
      </c>
      <c r="HS388" s="623">
        <f t="shared" si="18201"/>
        <v>51226</v>
      </c>
      <c r="HT388" s="623">
        <f t="shared" si="18201"/>
        <v>51256</v>
      </c>
      <c r="HU388" s="623">
        <f t="shared" si="18201"/>
        <v>51287</v>
      </c>
      <c r="HV388" s="134">
        <f t="shared" si="18201"/>
        <v>51317</v>
      </c>
      <c r="HW388" s="135">
        <f t="shared" si="18201"/>
        <v>51348</v>
      </c>
      <c r="HX388" s="623">
        <f t="shared" si="18201"/>
        <v>51379</v>
      </c>
      <c r="HY388" s="623">
        <f t="shared" si="18201"/>
        <v>51409</v>
      </c>
      <c r="HZ388" s="623">
        <f t="shared" si="18201"/>
        <v>51440</v>
      </c>
      <c r="IA388" s="623">
        <f t="shared" si="18201"/>
        <v>51470</v>
      </c>
      <c r="IB388" s="623">
        <f t="shared" si="18201"/>
        <v>51501</v>
      </c>
      <c r="IC388" s="623">
        <f t="shared" si="18201"/>
        <v>51532</v>
      </c>
      <c r="ID388" s="623">
        <f t="shared" si="18201"/>
        <v>51560</v>
      </c>
      <c r="IE388" s="623">
        <f t="shared" si="18201"/>
        <v>51591</v>
      </c>
      <c r="IF388" s="623">
        <f t="shared" si="18201"/>
        <v>51621</v>
      </c>
      <c r="IG388" s="623">
        <f t="shared" si="18201"/>
        <v>51652</v>
      </c>
      <c r="IH388" s="134">
        <f t="shared" si="18201"/>
        <v>51682</v>
      </c>
      <c r="II388" s="135">
        <f t="shared" si="18201"/>
        <v>51713</v>
      </c>
      <c r="IJ388" s="623">
        <f t="shared" si="18201"/>
        <v>51744</v>
      </c>
      <c r="IK388" s="623">
        <f t="shared" si="18201"/>
        <v>51774</v>
      </c>
      <c r="IL388" s="623">
        <f t="shared" si="18201"/>
        <v>51805</v>
      </c>
      <c r="IM388" s="623">
        <f t="shared" si="18201"/>
        <v>51835</v>
      </c>
      <c r="IN388" s="623">
        <f t="shared" si="18201"/>
        <v>51866</v>
      </c>
      <c r="IO388" s="623">
        <f t="shared" si="18201"/>
        <v>51897</v>
      </c>
      <c r="IP388" s="623">
        <f t="shared" si="18201"/>
        <v>51925</v>
      </c>
      <c r="IQ388" s="623">
        <f t="shared" si="18201"/>
        <v>51956</v>
      </c>
      <c r="IR388" s="623">
        <f t="shared" si="18201"/>
        <v>51986</v>
      </c>
      <c r="IS388" s="623">
        <f t="shared" si="18201"/>
        <v>52017</v>
      </c>
      <c r="IT388" s="134">
        <f t="shared" si="18201"/>
        <v>52047</v>
      </c>
      <c r="IU388" s="135">
        <f t="shared" si="18201"/>
        <v>52078</v>
      </c>
      <c r="IV388" s="623">
        <f t="shared" si="18201"/>
        <v>52109</v>
      </c>
      <c r="IW388" s="623">
        <f t="shared" si="18201"/>
        <v>52139</v>
      </c>
      <c r="IX388" s="623">
        <f t="shared" si="18201"/>
        <v>52170</v>
      </c>
      <c r="IY388" s="623">
        <f t="shared" si="18201"/>
        <v>52200</v>
      </c>
      <c r="IZ388" s="623">
        <f t="shared" si="18201"/>
        <v>52231</v>
      </c>
      <c r="JA388" s="623">
        <f t="shared" si="18201"/>
        <v>52262</v>
      </c>
      <c r="JB388" s="623">
        <f t="shared" si="18201"/>
        <v>52290</v>
      </c>
      <c r="JC388" s="623">
        <f t="shared" si="18201"/>
        <v>52321</v>
      </c>
      <c r="JD388" s="623">
        <f t="shared" si="18201"/>
        <v>52351</v>
      </c>
      <c r="JE388" s="623">
        <f t="shared" si="18201"/>
        <v>52382</v>
      </c>
      <c r="JF388" s="134">
        <f t="shared" si="18201"/>
        <v>52412</v>
      </c>
      <c r="JG388" s="135">
        <f t="shared" si="18201"/>
        <v>52443</v>
      </c>
      <c r="JH388" s="623">
        <f t="shared" si="18201"/>
        <v>52474</v>
      </c>
      <c r="JI388" s="623">
        <f t="shared" si="18201"/>
        <v>52504</v>
      </c>
      <c r="JJ388" s="623">
        <f t="shared" si="18201"/>
        <v>52535</v>
      </c>
      <c r="JK388" s="623">
        <f t="shared" si="18201"/>
        <v>52565</v>
      </c>
      <c r="JL388" s="623">
        <f t="shared" si="18201"/>
        <v>52596</v>
      </c>
      <c r="JM388" s="623">
        <f t="shared" si="18201"/>
        <v>52627</v>
      </c>
      <c r="JN388" s="623">
        <f t="shared" si="18201"/>
        <v>52656</v>
      </c>
      <c r="JO388" s="623">
        <f t="shared" si="18201"/>
        <v>52687</v>
      </c>
      <c r="JP388" s="623">
        <f t="shared" si="18201"/>
        <v>52717</v>
      </c>
      <c r="JQ388" s="623">
        <f t="shared" si="18201"/>
        <v>52748</v>
      </c>
      <c r="JR388" s="134">
        <f t="shared" si="18201"/>
        <v>52778</v>
      </c>
      <c r="JS388" s="135">
        <f t="shared" si="18201"/>
        <v>52809</v>
      </c>
      <c r="JT388" s="623">
        <f t="shared" si="18201"/>
        <v>52840</v>
      </c>
      <c r="JU388" s="623">
        <f t="shared" si="18201"/>
        <v>52870</v>
      </c>
      <c r="JV388" s="623">
        <f t="shared" si="18201"/>
        <v>52901</v>
      </c>
      <c r="JW388" s="623">
        <f t="shared" si="18201"/>
        <v>52931</v>
      </c>
      <c r="JX388" s="623">
        <f t="shared" ref="JX388:MH388" si="18202">EOMONTH(JW388,1)</f>
        <v>52962</v>
      </c>
      <c r="JY388" s="623">
        <f t="shared" si="18202"/>
        <v>52993</v>
      </c>
      <c r="JZ388" s="623">
        <f t="shared" si="18202"/>
        <v>53021</v>
      </c>
      <c r="KA388" s="623">
        <f t="shared" si="18202"/>
        <v>53052</v>
      </c>
      <c r="KB388" s="623">
        <f t="shared" si="18202"/>
        <v>53082</v>
      </c>
      <c r="KC388" s="623">
        <f t="shared" si="18202"/>
        <v>53113</v>
      </c>
      <c r="KD388" s="134">
        <f t="shared" si="18202"/>
        <v>53143</v>
      </c>
      <c r="KE388" s="135">
        <f t="shared" si="18202"/>
        <v>53174</v>
      </c>
      <c r="KF388" s="623">
        <f t="shared" si="18202"/>
        <v>53205</v>
      </c>
      <c r="KG388" s="623">
        <f t="shared" si="18202"/>
        <v>53235</v>
      </c>
      <c r="KH388" s="623">
        <f t="shared" si="18202"/>
        <v>53266</v>
      </c>
      <c r="KI388" s="623">
        <f t="shared" si="18202"/>
        <v>53296</v>
      </c>
      <c r="KJ388" s="623">
        <f t="shared" si="18202"/>
        <v>53327</v>
      </c>
      <c r="KK388" s="623">
        <f t="shared" si="18202"/>
        <v>53358</v>
      </c>
      <c r="KL388" s="623">
        <f t="shared" si="18202"/>
        <v>53386</v>
      </c>
      <c r="KM388" s="623">
        <f t="shared" si="18202"/>
        <v>53417</v>
      </c>
      <c r="KN388" s="623">
        <f t="shared" si="18202"/>
        <v>53447</v>
      </c>
      <c r="KO388" s="623">
        <f t="shared" si="18202"/>
        <v>53478</v>
      </c>
      <c r="KP388" s="134">
        <f t="shared" si="18202"/>
        <v>53508</v>
      </c>
      <c r="KQ388" s="135">
        <f t="shared" si="18202"/>
        <v>53539</v>
      </c>
      <c r="KR388" s="623">
        <f t="shared" si="18202"/>
        <v>53570</v>
      </c>
      <c r="KS388" s="623">
        <f t="shared" si="18202"/>
        <v>53600</v>
      </c>
      <c r="KT388" s="623">
        <f t="shared" si="18202"/>
        <v>53631</v>
      </c>
      <c r="KU388" s="623">
        <f t="shared" si="18202"/>
        <v>53661</v>
      </c>
      <c r="KV388" s="623">
        <f t="shared" si="18202"/>
        <v>53692</v>
      </c>
      <c r="KW388" s="623">
        <f t="shared" si="18202"/>
        <v>53723</v>
      </c>
      <c r="KX388" s="623">
        <f t="shared" si="18202"/>
        <v>53751</v>
      </c>
      <c r="KY388" s="623">
        <f t="shared" si="18202"/>
        <v>53782</v>
      </c>
      <c r="KZ388" s="623">
        <f t="shared" si="18202"/>
        <v>53812</v>
      </c>
      <c r="LA388" s="623">
        <f t="shared" si="18202"/>
        <v>53843</v>
      </c>
      <c r="LB388" s="134">
        <f t="shared" si="18202"/>
        <v>53873</v>
      </c>
      <c r="LC388" s="135">
        <f t="shared" si="18202"/>
        <v>53904</v>
      </c>
      <c r="LD388" s="623">
        <f t="shared" si="18202"/>
        <v>53935</v>
      </c>
      <c r="LE388" s="623">
        <f t="shared" si="18202"/>
        <v>53965</v>
      </c>
      <c r="LF388" s="623">
        <f t="shared" si="18202"/>
        <v>53996</v>
      </c>
      <c r="LG388" s="623">
        <f t="shared" si="18202"/>
        <v>54026</v>
      </c>
      <c r="LH388" s="623">
        <f t="shared" si="18202"/>
        <v>54057</v>
      </c>
      <c r="LI388" s="623">
        <f t="shared" si="18202"/>
        <v>54088</v>
      </c>
      <c r="LJ388" s="623">
        <f t="shared" si="18202"/>
        <v>54117</v>
      </c>
      <c r="LK388" s="623">
        <f t="shared" si="18202"/>
        <v>54148</v>
      </c>
      <c r="LL388" s="623">
        <f t="shared" si="18202"/>
        <v>54178</v>
      </c>
      <c r="LM388" s="623">
        <f t="shared" si="18202"/>
        <v>54209</v>
      </c>
      <c r="LN388" s="134">
        <f t="shared" si="18202"/>
        <v>54239</v>
      </c>
      <c r="LO388" s="135">
        <f t="shared" si="18202"/>
        <v>54270</v>
      </c>
      <c r="LP388" s="623">
        <f t="shared" si="18202"/>
        <v>54301</v>
      </c>
      <c r="LQ388" s="623">
        <f t="shared" si="18202"/>
        <v>54331</v>
      </c>
      <c r="LR388" s="623">
        <f t="shared" si="18202"/>
        <v>54362</v>
      </c>
      <c r="LS388" s="623">
        <f t="shared" si="18202"/>
        <v>54392</v>
      </c>
      <c r="LT388" s="623">
        <f t="shared" si="18202"/>
        <v>54423</v>
      </c>
      <c r="LU388" s="623">
        <f t="shared" si="18202"/>
        <v>54454</v>
      </c>
      <c r="LV388" s="623">
        <f t="shared" si="18202"/>
        <v>54482</v>
      </c>
      <c r="LW388" s="623">
        <f t="shared" si="18202"/>
        <v>54513</v>
      </c>
      <c r="LX388" s="623">
        <f t="shared" si="18202"/>
        <v>54543</v>
      </c>
      <c r="LY388" s="623">
        <f t="shared" si="18202"/>
        <v>54574</v>
      </c>
      <c r="LZ388" s="134">
        <f t="shared" si="18202"/>
        <v>54604</v>
      </c>
      <c r="MA388" s="623">
        <f t="shared" si="18202"/>
        <v>54635</v>
      </c>
      <c r="MB388" s="623">
        <f t="shared" si="18202"/>
        <v>54666</v>
      </c>
      <c r="MC388" s="623">
        <f t="shared" si="18202"/>
        <v>54696</v>
      </c>
      <c r="MD388" s="623">
        <f t="shared" si="18202"/>
        <v>54727</v>
      </c>
      <c r="ME388" s="623">
        <f t="shared" si="18202"/>
        <v>54757</v>
      </c>
      <c r="MF388" s="623">
        <f t="shared" si="18202"/>
        <v>54788</v>
      </c>
      <c r="MG388" s="623">
        <f t="shared" si="18202"/>
        <v>54819</v>
      </c>
      <c r="MH388" s="623">
        <f t="shared" si="18202"/>
        <v>54847</v>
      </c>
      <c r="MI388" s="623">
        <f t="shared" ref="MI388" si="18203">EOMONTH(MH388,1)</f>
        <v>54878</v>
      </c>
      <c r="MJ388" s="623">
        <f t="shared" ref="MJ388" si="18204">EOMONTH(MI388,1)</f>
        <v>54908</v>
      </c>
      <c r="MK388" s="623">
        <f t="shared" ref="MK388" si="18205">EOMONTH(MJ388,1)</f>
        <v>54939</v>
      </c>
      <c r="ML388" s="623">
        <f t="shared" ref="ML388" si="18206">EOMONTH(MK388,1)</f>
        <v>54969</v>
      </c>
      <c r="MM388" s="623">
        <f t="shared" ref="MM388" si="18207">EOMONTH(ML388,1)</f>
        <v>55000</v>
      </c>
      <c r="MN388" s="623">
        <f t="shared" ref="MN388" si="18208">EOMONTH(MM388,1)</f>
        <v>55031</v>
      </c>
      <c r="MO388" s="623">
        <f t="shared" ref="MO388" si="18209">EOMONTH(MN388,1)</f>
        <v>55061</v>
      </c>
      <c r="MP388" s="623">
        <f t="shared" ref="MP388" si="18210">EOMONTH(MO388,1)</f>
        <v>55092</v>
      </c>
      <c r="MQ388" s="623">
        <f t="shared" ref="MQ388" si="18211">EOMONTH(MP388,1)</f>
        <v>55122</v>
      </c>
      <c r="MR388" s="623">
        <f t="shared" ref="MR388" si="18212">EOMONTH(MQ388,1)</f>
        <v>55153</v>
      </c>
      <c r="MS388" s="623">
        <f t="shared" ref="MS388" si="18213">EOMONTH(MR388,1)</f>
        <v>55184</v>
      </c>
      <c r="MT388" s="623">
        <f t="shared" ref="MT388" si="18214">EOMONTH(MS388,1)</f>
        <v>55212</v>
      </c>
      <c r="MU388" s="623">
        <f t="shared" ref="MU388" si="18215">EOMONTH(MT388,1)</f>
        <v>55243</v>
      </c>
      <c r="MV388" s="623">
        <f t="shared" ref="MV388" si="18216">EOMONTH(MU388,1)</f>
        <v>55273</v>
      </c>
      <c r="MW388" s="623">
        <f t="shared" ref="MW388" si="18217">EOMONTH(MV388,1)</f>
        <v>55304</v>
      </c>
      <c r="MX388" s="623">
        <f t="shared" ref="MX388" si="18218">EOMONTH(MW388,1)</f>
        <v>55334</v>
      </c>
      <c r="MY388" s="623">
        <f t="shared" ref="MY388" si="18219">EOMONTH(MX388,1)</f>
        <v>55365</v>
      </c>
      <c r="MZ388" s="623">
        <f t="shared" ref="MZ388" si="18220">EOMONTH(MY388,1)</f>
        <v>55396</v>
      </c>
      <c r="NA388" s="623">
        <f t="shared" ref="NA388" si="18221">EOMONTH(MZ388,1)</f>
        <v>55426</v>
      </c>
      <c r="NB388" s="623">
        <f t="shared" ref="NB388" si="18222">EOMONTH(NA388,1)</f>
        <v>55457</v>
      </c>
      <c r="NC388" s="623">
        <f t="shared" ref="NC388" si="18223">EOMONTH(NB388,1)</f>
        <v>55487</v>
      </c>
      <c r="ND388" s="623">
        <f t="shared" ref="ND388" si="18224">EOMONTH(NC388,1)</f>
        <v>55518</v>
      </c>
      <c r="NE388" s="623">
        <f t="shared" ref="NE388" si="18225">EOMONTH(ND388,1)</f>
        <v>55549</v>
      </c>
      <c r="NF388" s="623">
        <f t="shared" ref="NF388" si="18226">EOMONTH(NE388,1)</f>
        <v>55578</v>
      </c>
      <c r="NG388" s="623">
        <f t="shared" ref="NG388" si="18227">EOMONTH(NF388,1)</f>
        <v>55609</v>
      </c>
      <c r="NH388" s="623">
        <f t="shared" ref="NH388" si="18228">EOMONTH(NG388,1)</f>
        <v>55639</v>
      </c>
      <c r="NI388" s="623">
        <f t="shared" ref="NI388" si="18229">EOMONTH(NH388,1)</f>
        <v>55670</v>
      </c>
      <c r="NJ388" s="623">
        <f t="shared" ref="NJ388" si="18230">EOMONTH(NI388,1)</f>
        <v>55700</v>
      </c>
      <c r="NK388" s="623">
        <f t="shared" ref="NK388" si="18231">EOMONTH(NJ388,1)</f>
        <v>55731</v>
      </c>
      <c r="NL388" s="623">
        <f t="shared" ref="NL388" si="18232">EOMONTH(NK388,1)</f>
        <v>55762</v>
      </c>
      <c r="NM388" s="623">
        <f t="shared" ref="NM388" si="18233">EOMONTH(NL388,1)</f>
        <v>55792</v>
      </c>
      <c r="NN388" s="623">
        <f t="shared" ref="NN388" si="18234">EOMONTH(NM388,1)</f>
        <v>55823</v>
      </c>
      <c r="NO388" s="623">
        <f t="shared" ref="NO388" si="18235">EOMONTH(NN388,1)</f>
        <v>55853</v>
      </c>
      <c r="NP388" s="623">
        <f t="shared" ref="NP388" si="18236">EOMONTH(NO388,1)</f>
        <v>55884</v>
      </c>
      <c r="NQ388" s="623">
        <f t="shared" ref="NQ388" si="18237">EOMONTH(NP388,1)</f>
        <v>55915</v>
      </c>
      <c r="NR388" s="623">
        <f t="shared" ref="NR388" si="18238">EOMONTH(NQ388,1)</f>
        <v>55943</v>
      </c>
      <c r="NS388" s="623">
        <f t="shared" ref="NS388" si="18239">EOMONTH(NR388,1)</f>
        <v>55974</v>
      </c>
      <c r="NT388" s="623">
        <f t="shared" ref="NT388" si="18240">EOMONTH(NS388,1)</f>
        <v>56004</v>
      </c>
      <c r="NU388" s="623">
        <f t="shared" ref="NU388" si="18241">EOMONTH(NT388,1)</f>
        <v>56035</v>
      </c>
      <c r="NV388" s="623">
        <f t="shared" ref="NV388" si="18242">EOMONTH(NU388,1)</f>
        <v>56065</v>
      </c>
      <c r="NW388" s="623">
        <f t="shared" ref="NW388" si="18243">EOMONTH(NV388,1)</f>
        <v>56096</v>
      </c>
      <c r="NX388" s="623">
        <f t="shared" ref="NX388" si="18244">EOMONTH(NW388,1)</f>
        <v>56127</v>
      </c>
      <c r="NY388" s="623">
        <f t="shared" ref="NY388" si="18245">EOMONTH(NX388,1)</f>
        <v>56157</v>
      </c>
      <c r="NZ388" s="623">
        <f t="shared" ref="NZ388" si="18246">EOMONTH(NY388,1)</f>
        <v>56188</v>
      </c>
      <c r="OA388" s="623">
        <f t="shared" ref="OA388" si="18247">EOMONTH(NZ388,1)</f>
        <v>56218</v>
      </c>
      <c r="OB388" s="623">
        <f t="shared" ref="OB388" si="18248">EOMONTH(OA388,1)</f>
        <v>56249</v>
      </c>
      <c r="OC388" s="623">
        <f t="shared" ref="OC388" si="18249">EOMONTH(OB388,1)</f>
        <v>56280</v>
      </c>
      <c r="OD388" s="623">
        <f t="shared" ref="OD388" si="18250">EOMONTH(OC388,1)</f>
        <v>56308</v>
      </c>
      <c r="OE388" s="623">
        <f t="shared" ref="OE388" si="18251">EOMONTH(OD388,1)</f>
        <v>56339</v>
      </c>
      <c r="OF388" s="623">
        <f t="shared" ref="OF388" si="18252">EOMONTH(OE388,1)</f>
        <v>56369</v>
      </c>
      <c r="OG388" s="623">
        <f t="shared" ref="OG388" si="18253">EOMONTH(OF388,1)</f>
        <v>56400</v>
      </c>
      <c r="OH388" s="623">
        <f t="shared" ref="OH388" si="18254">EOMONTH(OG388,1)</f>
        <v>56430</v>
      </c>
      <c r="OI388" s="623">
        <f t="shared" ref="OI388" si="18255">EOMONTH(OH388,1)</f>
        <v>56461</v>
      </c>
      <c r="OJ388" s="623">
        <f t="shared" ref="OJ388" si="18256">EOMONTH(OI388,1)</f>
        <v>56492</v>
      </c>
      <c r="OK388" s="623">
        <f t="shared" ref="OK388" si="18257">EOMONTH(OJ388,1)</f>
        <v>56522</v>
      </c>
      <c r="OL388" s="623">
        <f t="shared" ref="OL388" si="18258">EOMONTH(OK388,1)</f>
        <v>56553</v>
      </c>
      <c r="OM388" s="623">
        <f t="shared" ref="OM388" si="18259">EOMONTH(OL388,1)</f>
        <v>56583</v>
      </c>
      <c r="ON388" s="623">
        <f t="shared" ref="ON388" si="18260">EOMONTH(OM388,1)</f>
        <v>56614</v>
      </c>
      <c r="OO388" s="623">
        <f t="shared" ref="OO388" si="18261">EOMONTH(ON388,1)</f>
        <v>56645</v>
      </c>
      <c r="OP388" s="623">
        <f t="shared" ref="OP388" si="18262">EOMONTH(OO388,1)</f>
        <v>56673</v>
      </c>
      <c r="OQ388" s="623">
        <f t="shared" ref="OQ388" si="18263">EOMONTH(OP388,1)</f>
        <v>56704</v>
      </c>
      <c r="OR388" s="623">
        <f t="shared" ref="OR388" si="18264">EOMONTH(OQ388,1)</f>
        <v>56734</v>
      </c>
      <c r="OS388" s="623">
        <f t="shared" ref="OS388" si="18265">EOMONTH(OR388,1)</f>
        <v>56765</v>
      </c>
      <c r="OT388" s="623">
        <f t="shared" ref="OT388" si="18266">EOMONTH(OS388,1)</f>
        <v>56795</v>
      </c>
      <c r="OU388" s="623">
        <f t="shared" ref="OU388" si="18267">EOMONTH(OT388,1)</f>
        <v>56826</v>
      </c>
      <c r="OV388" s="623">
        <f t="shared" ref="OV388" si="18268">EOMONTH(OU388,1)</f>
        <v>56857</v>
      </c>
      <c r="OW388" s="623">
        <f t="shared" ref="OW388" si="18269">EOMONTH(OV388,1)</f>
        <v>56887</v>
      </c>
      <c r="OX388" s="623">
        <f t="shared" ref="OX388" si="18270">EOMONTH(OW388,1)</f>
        <v>56918</v>
      </c>
      <c r="OY388" s="623">
        <f t="shared" ref="OY388" si="18271">EOMONTH(OX388,1)</f>
        <v>56948</v>
      </c>
      <c r="OZ388" s="623">
        <f t="shared" ref="OZ388" si="18272">EOMONTH(OY388,1)</f>
        <v>56979</v>
      </c>
      <c r="PA388" s="623">
        <f t="shared" ref="PA388" si="18273">EOMONTH(OZ388,1)</f>
        <v>57010</v>
      </c>
      <c r="PB388" s="623">
        <f t="shared" ref="PB388" si="18274">EOMONTH(PA388,1)</f>
        <v>57039</v>
      </c>
      <c r="PC388" s="623">
        <f t="shared" ref="PC388" si="18275">EOMONTH(PB388,1)</f>
        <v>57070</v>
      </c>
      <c r="PD388" s="623">
        <f t="shared" ref="PD388" si="18276">EOMONTH(PC388,1)</f>
        <v>57100</v>
      </c>
      <c r="PE388" s="623">
        <f t="shared" ref="PE388" si="18277">EOMONTH(PD388,1)</f>
        <v>57131</v>
      </c>
      <c r="PF388" s="623">
        <f t="shared" ref="PF388" si="18278">EOMONTH(PE388,1)</f>
        <v>57161</v>
      </c>
      <c r="PG388" s="623">
        <f t="shared" ref="PG388" si="18279">EOMONTH(PF388,1)</f>
        <v>57192</v>
      </c>
      <c r="PH388" s="623">
        <f t="shared" ref="PH388" si="18280">EOMONTH(PG388,1)</f>
        <v>57223</v>
      </c>
      <c r="PI388" s="623">
        <f t="shared" ref="PI388" si="18281">EOMONTH(PH388,1)</f>
        <v>57253</v>
      </c>
      <c r="PJ388" s="623">
        <f t="shared" ref="PJ388" si="18282">EOMONTH(PI388,1)</f>
        <v>57284</v>
      </c>
      <c r="PK388" s="623">
        <f t="shared" ref="PK388" si="18283">EOMONTH(PJ388,1)</f>
        <v>57314</v>
      </c>
      <c r="PL388" s="623">
        <f t="shared" ref="PL388" si="18284">EOMONTH(PK388,1)</f>
        <v>57345</v>
      </c>
      <c r="PM388" s="623">
        <f t="shared" ref="PM388" si="18285">EOMONTH(PL388,1)</f>
        <v>57376</v>
      </c>
      <c r="PN388" s="623">
        <f t="shared" ref="PN388" si="18286">EOMONTH(PM388,1)</f>
        <v>57404</v>
      </c>
      <c r="PO388" s="623">
        <f t="shared" ref="PO388" si="18287">EOMONTH(PN388,1)</f>
        <v>57435</v>
      </c>
      <c r="PP388" s="623">
        <f t="shared" ref="PP388" si="18288">EOMONTH(PO388,1)</f>
        <v>57465</v>
      </c>
      <c r="PQ388" s="623">
        <f t="shared" ref="PQ388" si="18289">EOMONTH(PP388,1)</f>
        <v>57496</v>
      </c>
      <c r="PR388" s="623">
        <f t="shared" ref="PR388" si="18290">EOMONTH(PQ388,1)</f>
        <v>57526</v>
      </c>
      <c r="PS388" s="623">
        <f t="shared" ref="PS388" si="18291">EOMONTH(PR388,1)</f>
        <v>57557</v>
      </c>
      <c r="PT388" s="623">
        <f t="shared" ref="PT388" si="18292">EOMONTH(PS388,1)</f>
        <v>57588</v>
      </c>
      <c r="PU388" s="623">
        <f t="shared" ref="PU388" si="18293">EOMONTH(PT388,1)</f>
        <v>57618</v>
      </c>
      <c r="PV388" s="623">
        <f t="shared" ref="PV388" si="18294">EOMONTH(PU388,1)</f>
        <v>57649</v>
      </c>
      <c r="PW388" s="623">
        <f t="shared" ref="PW388" si="18295">EOMONTH(PV388,1)</f>
        <v>57679</v>
      </c>
      <c r="PX388" s="623">
        <f t="shared" ref="PX388" si="18296">EOMONTH(PW388,1)</f>
        <v>57710</v>
      </c>
      <c r="PY388" s="623">
        <f t="shared" ref="PY388" si="18297">EOMONTH(PX388,1)</f>
        <v>57741</v>
      </c>
      <c r="PZ388" s="623">
        <f t="shared" ref="PZ388" si="18298">EOMONTH(PY388,1)</f>
        <v>57769</v>
      </c>
      <c r="QA388" s="623">
        <f t="shared" ref="QA388" si="18299">EOMONTH(PZ388,1)</f>
        <v>57800</v>
      </c>
      <c r="QB388" s="623">
        <f t="shared" ref="QB388" si="18300">EOMONTH(QA388,1)</f>
        <v>57830</v>
      </c>
      <c r="QC388" s="623">
        <f t="shared" ref="QC388" si="18301">EOMONTH(QB388,1)</f>
        <v>57861</v>
      </c>
      <c r="QD388" s="623">
        <f t="shared" ref="QD388" si="18302">EOMONTH(QC388,1)</f>
        <v>57891</v>
      </c>
      <c r="QE388" s="623">
        <f t="shared" ref="QE388" si="18303">EOMONTH(QD388,1)</f>
        <v>57922</v>
      </c>
      <c r="QF388" s="623">
        <f t="shared" ref="QF388" si="18304">EOMONTH(QE388,1)</f>
        <v>57953</v>
      </c>
      <c r="QG388" s="623">
        <f t="shared" ref="QG388" si="18305">EOMONTH(QF388,1)</f>
        <v>57983</v>
      </c>
      <c r="QH388" s="623">
        <f t="shared" ref="QH388" si="18306">EOMONTH(QG388,1)</f>
        <v>58014</v>
      </c>
      <c r="QI388" s="623">
        <f t="shared" ref="QI388" si="18307">EOMONTH(QH388,1)</f>
        <v>58044</v>
      </c>
      <c r="QJ388" s="623">
        <f t="shared" ref="QJ388" si="18308">EOMONTH(QI388,1)</f>
        <v>58075</v>
      </c>
      <c r="QK388" t="s">
        <v>35</v>
      </c>
    </row>
    <row r="389" spans="1:453">
      <c r="B389" t="s">
        <v>383</v>
      </c>
      <c r="AA389" s="125">
        <v>0</v>
      </c>
      <c r="AB389" s="117">
        <f t="shared" ref="AB389:CM389" ca="1" si="18309">AA394</f>
        <v>0</v>
      </c>
      <c r="AC389" s="117">
        <f t="shared" ca="1" si="18309"/>
        <v>0</v>
      </c>
      <c r="AD389" s="117">
        <f t="shared" ca="1" si="18309"/>
        <v>0</v>
      </c>
      <c r="AE389" s="117">
        <f t="shared" ca="1" si="18309"/>
        <v>0</v>
      </c>
      <c r="AF389" s="117">
        <f t="shared" ca="1" si="18309"/>
        <v>0</v>
      </c>
      <c r="AG389" s="117">
        <f t="shared" ca="1" si="18309"/>
        <v>0</v>
      </c>
      <c r="AH389" s="117">
        <f t="shared" ca="1" si="18309"/>
        <v>0</v>
      </c>
      <c r="AI389" s="117">
        <f t="shared" ca="1" si="18309"/>
        <v>0</v>
      </c>
      <c r="AJ389" s="117">
        <f t="shared" ca="1" si="18309"/>
        <v>0</v>
      </c>
      <c r="AK389" s="117">
        <f t="shared" ca="1" si="18309"/>
        <v>0</v>
      </c>
      <c r="AL389" s="123">
        <f t="shared" ca="1" si="18309"/>
        <v>0</v>
      </c>
      <c r="AM389" s="117">
        <f t="shared" ca="1" si="18309"/>
        <v>0</v>
      </c>
      <c r="AN389" s="117">
        <f t="shared" ca="1" si="18309"/>
        <v>0</v>
      </c>
      <c r="AO389" s="117">
        <f t="shared" ca="1" si="18309"/>
        <v>0</v>
      </c>
      <c r="AP389" s="117">
        <f t="shared" ca="1" si="18309"/>
        <v>0</v>
      </c>
      <c r="AQ389" s="117">
        <f t="shared" ca="1" si="18309"/>
        <v>0</v>
      </c>
      <c r="AR389" s="117">
        <f t="shared" ca="1" si="18309"/>
        <v>0</v>
      </c>
      <c r="AS389" s="117">
        <f t="shared" ca="1" si="18309"/>
        <v>0</v>
      </c>
      <c r="AT389" s="117">
        <f t="shared" ca="1" si="18309"/>
        <v>0</v>
      </c>
      <c r="AU389" s="117">
        <f t="shared" ca="1" si="18309"/>
        <v>0</v>
      </c>
      <c r="AV389" s="117">
        <f t="shared" ca="1" si="18309"/>
        <v>0</v>
      </c>
      <c r="AW389" s="117">
        <f t="shared" ca="1" si="18309"/>
        <v>0</v>
      </c>
      <c r="AX389" s="123">
        <f t="shared" ca="1" si="18309"/>
        <v>0</v>
      </c>
      <c r="AY389" s="117">
        <f t="shared" ca="1" si="18309"/>
        <v>0</v>
      </c>
      <c r="AZ389" s="117">
        <f t="shared" ca="1" si="18309"/>
        <v>0</v>
      </c>
      <c r="BA389" s="117">
        <f t="shared" ca="1" si="18309"/>
        <v>0</v>
      </c>
      <c r="BB389" s="117">
        <f t="shared" ca="1" si="18309"/>
        <v>0</v>
      </c>
      <c r="BC389" s="117">
        <f t="shared" ca="1" si="18309"/>
        <v>0</v>
      </c>
      <c r="BD389" s="117">
        <f t="shared" ca="1" si="18309"/>
        <v>0</v>
      </c>
      <c r="BE389" s="117">
        <f t="shared" ca="1" si="18309"/>
        <v>0</v>
      </c>
      <c r="BF389" s="117">
        <f t="shared" ca="1" si="18309"/>
        <v>0</v>
      </c>
      <c r="BG389" s="117">
        <f t="shared" ca="1" si="18309"/>
        <v>0</v>
      </c>
      <c r="BH389" s="117">
        <f t="shared" ca="1" si="18309"/>
        <v>0</v>
      </c>
      <c r="BI389" s="117">
        <f t="shared" ca="1" si="18309"/>
        <v>0</v>
      </c>
      <c r="BJ389" s="123">
        <f t="shared" ca="1" si="18309"/>
        <v>0</v>
      </c>
      <c r="BK389" s="117">
        <f t="shared" ca="1" si="18309"/>
        <v>0</v>
      </c>
      <c r="BL389" s="117">
        <f t="shared" ca="1" si="18309"/>
        <v>0</v>
      </c>
      <c r="BM389" s="117">
        <f t="shared" ca="1" si="18309"/>
        <v>0</v>
      </c>
      <c r="BN389" s="117">
        <f t="shared" ca="1" si="18309"/>
        <v>0</v>
      </c>
      <c r="BO389" s="117">
        <f t="shared" ca="1" si="18309"/>
        <v>0</v>
      </c>
      <c r="BP389" s="117">
        <f t="shared" ca="1" si="18309"/>
        <v>0</v>
      </c>
      <c r="BQ389" s="117">
        <f t="shared" ca="1" si="18309"/>
        <v>0</v>
      </c>
      <c r="BR389" s="117">
        <f t="shared" ca="1" si="18309"/>
        <v>0</v>
      </c>
      <c r="BS389" s="117">
        <f t="shared" ca="1" si="18309"/>
        <v>0</v>
      </c>
      <c r="BT389" s="117">
        <f t="shared" ca="1" si="18309"/>
        <v>0</v>
      </c>
      <c r="BU389" s="117">
        <f t="shared" ca="1" si="18309"/>
        <v>0</v>
      </c>
      <c r="BV389" s="123">
        <f t="shared" ca="1" si="18309"/>
        <v>0</v>
      </c>
      <c r="BW389" s="117">
        <f t="shared" ca="1" si="18309"/>
        <v>0</v>
      </c>
      <c r="BX389" s="117">
        <f t="shared" ca="1" si="18309"/>
        <v>0</v>
      </c>
      <c r="BY389" s="117">
        <f t="shared" ca="1" si="18309"/>
        <v>0</v>
      </c>
      <c r="BZ389" s="117">
        <f t="shared" ca="1" si="18309"/>
        <v>0</v>
      </c>
      <c r="CA389" s="117">
        <f t="shared" ca="1" si="18309"/>
        <v>0</v>
      </c>
      <c r="CB389" s="117">
        <f t="shared" ca="1" si="18309"/>
        <v>0</v>
      </c>
      <c r="CC389" s="117">
        <f t="shared" ca="1" si="18309"/>
        <v>0</v>
      </c>
      <c r="CD389" s="117">
        <f t="shared" ca="1" si="18309"/>
        <v>0</v>
      </c>
      <c r="CE389" s="117">
        <f t="shared" ca="1" si="18309"/>
        <v>0</v>
      </c>
      <c r="CF389" s="117">
        <f t="shared" ca="1" si="18309"/>
        <v>0</v>
      </c>
      <c r="CG389" s="117">
        <f t="shared" ca="1" si="18309"/>
        <v>0</v>
      </c>
      <c r="CH389" s="123">
        <f t="shared" ca="1" si="18309"/>
        <v>0</v>
      </c>
      <c r="CI389" s="128">
        <f t="shared" ca="1" si="18309"/>
        <v>0</v>
      </c>
      <c r="CJ389" s="117">
        <f t="shared" ca="1" si="18309"/>
        <v>0</v>
      </c>
      <c r="CK389" s="117">
        <f t="shared" ca="1" si="18309"/>
        <v>0</v>
      </c>
      <c r="CL389" s="117">
        <f t="shared" ca="1" si="18309"/>
        <v>0</v>
      </c>
      <c r="CM389" s="117">
        <f t="shared" ca="1" si="18309"/>
        <v>0</v>
      </c>
      <c r="CN389" s="117">
        <f t="shared" ref="CN389:EY389" ca="1" si="18310">CM394</f>
        <v>0</v>
      </c>
      <c r="CO389" s="117">
        <f t="shared" ca="1" si="18310"/>
        <v>0</v>
      </c>
      <c r="CP389" s="117">
        <f t="shared" ca="1" si="18310"/>
        <v>0</v>
      </c>
      <c r="CQ389" s="117">
        <f t="shared" ca="1" si="18310"/>
        <v>0</v>
      </c>
      <c r="CR389" s="117">
        <f t="shared" ca="1" si="18310"/>
        <v>0</v>
      </c>
      <c r="CS389" s="117">
        <f t="shared" ca="1" si="18310"/>
        <v>0</v>
      </c>
      <c r="CT389" s="123">
        <f t="shared" ca="1" si="18310"/>
        <v>0</v>
      </c>
      <c r="CU389" s="128">
        <f t="shared" ca="1" si="18310"/>
        <v>0</v>
      </c>
      <c r="CV389" s="117">
        <f t="shared" ca="1" si="18310"/>
        <v>0</v>
      </c>
      <c r="CW389" s="117">
        <f t="shared" ca="1" si="18310"/>
        <v>0</v>
      </c>
      <c r="CX389" s="117">
        <f t="shared" ca="1" si="18310"/>
        <v>0</v>
      </c>
      <c r="CY389" s="117">
        <f t="shared" ca="1" si="18310"/>
        <v>0</v>
      </c>
      <c r="CZ389" s="117">
        <f t="shared" ca="1" si="18310"/>
        <v>0</v>
      </c>
      <c r="DA389" s="117">
        <f t="shared" ca="1" si="18310"/>
        <v>0</v>
      </c>
      <c r="DB389" s="117">
        <f t="shared" ca="1" si="18310"/>
        <v>0</v>
      </c>
      <c r="DC389" s="117">
        <f t="shared" ca="1" si="18310"/>
        <v>0</v>
      </c>
      <c r="DD389" s="117">
        <f t="shared" ca="1" si="18310"/>
        <v>0</v>
      </c>
      <c r="DE389" s="117">
        <f t="shared" ca="1" si="18310"/>
        <v>0</v>
      </c>
      <c r="DF389" s="123">
        <f t="shared" ca="1" si="18310"/>
        <v>0</v>
      </c>
      <c r="DG389" s="128">
        <f t="shared" ca="1" si="18310"/>
        <v>0</v>
      </c>
      <c r="DH389" s="117">
        <f t="shared" ca="1" si="18310"/>
        <v>0</v>
      </c>
      <c r="DI389" s="117">
        <f t="shared" ca="1" si="18310"/>
        <v>0</v>
      </c>
      <c r="DJ389" s="117">
        <f t="shared" ca="1" si="18310"/>
        <v>0</v>
      </c>
      <c r="DK389" s="117">
        <f t="shared" ca="1" si="18310"/>
        <v>0</v>
      </c>
      <c r="DL389" s="117">
        <f t="shared" ca="1" si="18310"/>
        <v>0</v>
      </c>
      <c r="DM389" s="117">
        <f t="shared" ca="1" si="18310"/>
        <v>0</v>
      </c>
      <c r="DN389" s="117">
        <f t="shared" ca="1" si="18310"/>
        <v>0</v>
      </c>
      <c r="DO389" s="117">
        <f t="shared" ca="1" si="18310"/>
        <v>0</v>
      </c>
      <c r="DP389" s="117">
        <f t="shared" ca="1" si="18310"/>
        <v>0</v>
      </c>
      <c r="DQ389" s="117">
        <f t="shared" ca="1" si="18310"/>
        <v>0</v>
      </c>
      <c r="DR389" s="123">
        <f t="shared" ca="1" si="18310"/>
        <v>0</v>
      </c>
      <c r="DS389" s="128">
        <f t="shared" ca="1" si="18310"/>
        <v>0</v>
      </c>
      <c r="DT389" s="117">
        <f t="shared" ca="1" si="18310"/>
        <v>0</v>
      </c>
      <c r="DU389" s="117">
        <f t="shared" ca="1" si="18310"/>
        <v>0</v>
      </c>
      <c r="DV389" s="117">
        <f t="shared" ca="1" si="18310"/>
        <v>0</v>
      </c>
      <c r="DW389" s="117">
        <f t="shared" ca="1" si="18310"/>
        <v>0</v>
      </c>
      <c r="DX389" s="117">
        <f t="shared" ca="1" si="18310"/>
        <v>0</v>
      </c>
      <c r="DY389" s="117">
        <f t="shared" ca="1" si="18310"/>
        <v>0</v>
      </c>
      <c r="DZ389" s="117">
        <f t="shared" ca="1" si="18310"/>
        <v>0</v>
      </c>
      <c r="EA389" s="117">
        <f t="shared" ca="1" si="18310"/>
        <v>0</v>
      </c>
      <c r="EB389" s="117">
        <f t="shared" ca="1" si="18310"/>
        <v>0</v>
      </c>
      <c r="EC389" s="117">
        <f t="shared" ca="1" si="18310"/>
        <v>0</v>
      </c>
      <c r="ED389" s="123">
        <f t="shared" ca="1" si="18310"/>
        <v>0</v>
      </c>
      <c r="EE389" s="128">
        <f t="shared" ca="1" si="18310"/>
        <v>0</v>
      </c>
      <c r="EF389" s="117">
        <f t="shared" ca="1" si="18310"/>
        <v>0</v>
      </c>
      <c r="EG389" s="117">
        <f t="shared" ca="1" si="18310"/>
        <v>0</v>
      </c>
      <c r="EH389" s="117">
        <f t="shared" ca="1" si="18310"/>
        <v>0</v>
      </c>
      <c r="EI389" s="117">
        <f t="shared" ca="1" si="18310"/>
        <v>0</v>
      </c>
      <c r="EJ389" s="117">
        <f t="shared" ca="1" si="18310"/>
        <v>0</v>
      </c>
      <c r="EK389" s="117">
        <f t="shared" ca="1" si="18310"/>
        <v>0</v>
      </c>
      <c r="EL389" s="117">
        <f t="shared" ca="1" si="18310"/>
        <v>0</v>
      </c>
      <c r="EM389" s="117">
        <f t="shared" ca="1" si="18310"/>
        <v>0</v>
      </c>
      <c r="EN389" s="117">
        <f t="shared" ca="1" si="18310"/>
        <v>0</v>
      </c>
      <c r="EO389" s="117">
        <f t="shared" ca="1" si="18310"/>
        <v>0</v>
      </c>
      <c r="EP389" s="123">
        <f t="shared" ca="1" si="18310"/>
        <v>0</v>
      </c>
      <c r="EQ389" s="128">
        <f t="shared" ca="1" si="18310"/>
        <v>0</v>
      </c>
      <c r="ER389" s="117">
        <f t="shared" ca="1" si="18310"/>
        <v>0</v>
      </c>
      <c r="ES389" s="117">
        <f t="shared" ca="1" si="18310"/>
        <v>0</v>
      </c>
      <c r="ET389" s="117">
        <f t="shared" ca="1" si="18310"/>
        <v>0</v>
      </c>
      <c r="EU389" s="117">
        <f t="shared" ca="1" si="18310"/>
        <v>0</v>
      </c>
      <c r="EV389" s="117">
        <f t="shared" ca="1" si="18310"/>
        <v>0</v>
      </c>
      <c r="EW389" s="117">
        <f t="shared" ca="1" si="18310"/>
        <v>0</v>
      </c>
      <c r="EX389" s="117">
        <f t="shared" ca="1" si="18310"/>
        <v>0</v>
      </c>
      <c r="EY389" s="117">
        <f t="shared" ca="1" si="18310"/>
        <v>0</v>
      </c>
      <c r="EZ389" s="117">
        <f t="shared" ref="EZ389:HK389" ca="1" si="18311">EY394</f>
        <v>0</v>
      </c>
      <c r="FA389" s="117">
        <f t="shared" ca="1" si="18311"/>
        <v>0</v>
      </c>
      <c r="FB389" s="123">
        <f t="shared" ca="1" si="18311"/>
        <v>0</v>
      </c>
      <c r="FC389" s="128">
        <f t="shared" ca="1" si="18311"/>
        <v>0</v>
      </c>
      <c r="FD389" s="117">
        <f t="shared" ca="1" si="18311"/>
        <v>0</v>
      </c>
      <c r="FE389" s="117">
        <f t="shared" ca="1" si="18311"/>
        <v>0</v>
      </c>
      <c r="FF389" s="117">
        <f t="shared" ca="1" si="18311"/>
        <v>0</v>
      </c>
      <c r="FG389" s="117">
        <f t="shared" ca="1" si="18311"/>
        <v>0</v>
      </c>
      <c r="FH389" s="117">
        <f t="shared" ca="1" si="18311"/>
        <v>0</v>
      </c>
      <c r="FI389" s="117">
        <f t="shared" ca="1" si="18311"/>
        <v>0</v>
      </c>
      <c r="FJ389" s="117">
        <f t="shared" ca="1" si="18311"/>
        <v>0</v>
      </c>
      <c r="FK389" s="117">
        <f t="shared" ca="1" si="18311"/>
        <v>0</v>
      </c>
      <c r="FL389" s="117">
        <f t="shared" ca="1" si="18311"/>
        <v>0</v>
      </c>
      <c r="FM389" s="117">
        <f t="shared" ca="1" si="18311"/>
        <v>0</v>
      </c>
      <c r="FN389" s="123">
        <f t="shared" ca="1" si="18311"/>
        <v>0</v>
      </c>
      <c r="FO389" s="128">
        <f t="shared" ca="1" si="18311"/>
        <v>0</v>
      </c>
      <c r="FP389" s="117">
        <f t="shared" ca="1" si="18311"/>
        <v>0</v>
      </c>
      <c r="FQ389" s="117">
        <f t="shared" ca="1" si="18311"/>
        <v>0</v>
      </c>
      <c r="FR389" s="117">
        <f t="shared" ca="1" si="18311"/>
        <v>0</v>
      </c>
      <c r="FS389" s="117">
        <f t="shared" ca="1" si="18311"/>
        <v>0</v>
      </c>
      <c r="FT389" s="117">
        <f t="shared" ca="1" si="18311"/>
        <v>0</v>
      </c>
      <c r="FU389" s="117">
        <f t="shared" ca="1" si="18311"/>
        <v>0</v>
      </c>
      <c r="FV389" s="117">
        <f t="shared" ca="1" si="18311"/>
        <v>0</v>
      </c>
      <c r="FW389" s="117">
        <f t="shared" ca="1" si="18311"/>
        <v>0</v>
      </c>
      <c r="FX389" s="117">
        <f t="shared" ca="1" si="18311"/>
        <v>0</v>
      </c>
      <c r="FY389" s="117">
        <f t="shared" ca="1" si="18311"/>
        <v>0</v>
      </c>
      <c r="FZ389" s="123">
        <f t="shared" ca="1" si="18311"/>
        <v>0</v>
      </c>
      <c r="GA389" s="128">
        <f t="shared" ca="1" si="18311"/>
        <v>0</v>
      </c>
      <c r="GB389" s="117">
        <f t="shared" ca="1" si="18311"/>
        <v>0</v>
      </c>
      <c r="GC389" s="117">
        <f t="shared" ca="1" si="18311"/>
        <v>0</v>
      </c>
      <c r="GD389" s="117">
        <f t="shared" ca="1" si="18311"/>
        <v>0</v>
      </c>
      <c r="GE389" s="117">
        <f t="shared" ca="1" si="18311"/>
        <v>0</v>
      </c>
      <c r="GF389" s="117">
        <f t="shared" ca="1" si="18311"/>
        <v>0</v>
      </c>
      <c r="GG389" s="117">
        <f t="shared" ca="1" si="18311"/>
        <v>0</v>
      </c>
      <c r="GH389" s="117">
        <f t="shared" ca="1" si="18311"/>
        <v>0</v>
      </c>
      <c r="GI389" s="117">
        <f t="shared" ca="1" si="18311"/>
        <v>0</v>
      </c>
      <c r="GJ389" s="117">
        <f t="shared" ca="1" si="18311"/>
        <v>0</v>
      </c>
      <c r="GK389" s="117">
        <f t="shared" ca="1" si="18311"/>
        <v>0</v>
      </c>
      <c r="GL389" s="123">
        <f t="shared" ca="1" si="18311"/>
        <v>0</v>
      </c>
      <c r="GM389" s="128">
        <f t="shared" ca="1" si="18311"/>
        <v>0</v>
      </c>
      <c r="GN389" s="117">
        <f t="shared" ca="1" si="18311"/>
        <v>0</v>
      </c>
      <c r="GO389" s="117">
        <f t="shared" ca="1" si="18311"/>
        <v>0</v>
      </c>
      <c r="GP389" s="117">
        <f t="shared" ca="1" si="18311"/>
        <v>0</v>
      </c>
      <c r="GQ389" s="117">
        <f t="shared" ca="1" si="18311"/>
        <v>0</v>
      </c>
      <c r="GR389" s="117">
        <f t="shared" ca="1" si="18311"/>
        <v>0</v>
      </c>
      <c r="GS389" s="117">
        <f t="shared" ca="1" si="18311"/>
        <v>0</v>
      </c>
      <c r="GT389" s="117">
        <f t="shared" ca="1" si="18311"/>
        <v>0</v>
      </c>
      <c r="GU389" s="117">
        <f t="shared" ca="1" si="18311"/>
        <v>0</v>
      </c>
      <c r="GV389" s="117">
        <f t="shared" ca="1" si="18311"/>
        <v>0</v>
      </c>
      <c r="GW389" s="117">
        <f t="shared" ca="1" si="18311"/>
        <v>0</v>
      </c>
      <c r="GX389" s="123">
        <f t="shared" ca="1" si="18311"/>
        <v>0</v>
      </c>
      <c r="GY389" s="128">
        <f t="shared" ca="1" si="18311"/>
        <v>0</v>
      </c>
      <c r="GZ389" s="117">
        <f t="shared" ca="1" si="18311"/>
        <v>0</v>
      </c>
      <c r="HA389" s="117">
        <f t="shared" ca="1" si="18311"/>
        <v>0</v>
      </c>
      <c r="HB389" s="117">
        <f t="shared" ca="1" si="18311"/>
        <v>0</v>
      </c>
      <c r="HC389" s="117">
        <f t="shared" ca="1" si="18311"/>
        <v>0</v>
      </c>
      <c r="HD389" s="117">
        <f t="shared" ca="1" si="18311"/>
        <v>0</v>
      </c>
      <c r="HE389" s="117">
        <f t="shared" ca="1" si="18311"/>
        <v>0</v>
      </c>
      <c r="HF389" s="117">
        <f t="shared" ca="1" si="18311"/>
        <v>0</v>
      </c>
      <c r="HG389" s="117">
        <f t="shared" ca="1" si="18311"/>
        <v>0</v>
      </c>
      <c r="HH389" s="117">
        <f t="shared" ca="1" si="18311"/>
        <v>0</v>
      </c>
      <c r="HI389" s="117">
        <f t="shared" ca="1" si="18311"/>
        <v>0</v>
      </c>
      <c r="HJ389" s="123">
        <f t="shared" ca="1" si="18311"/>
        <v>0</v>
      </c>
      <c r="HK389" s="128">
        <f t="shared" ca="1" si="18311"/>
        <v>0</v>
      </c>
      <c r="HL389" s="117">
        <f t="shared" ref="HL389:JW389" ca="1" si="18312">HK394</f>
        <v>0</v>
      </c>
      <c r="HM389" s="117">
        <f t="shared" ca="1" si="18312"/>
        <v>0</v>
      </c>
      <c r="HN389" s="117">
        <f t="shared" ca="1" si="18312"/>
        <v>0</v>
      </c>
      <c r="HO389" s="117">
        <f t="shared" ca="1" si="18312"/>
        <v>0</v>
      </c>
      <c r="HP389" s="117">
        <f t="shared" ca="1" si="18312"/>
        <v>0</v>
      </c>
      <c r="HQ389" s="117">
        <f t="shared" ca="1" si="18312"/>
        <v>0</v>
      </c>
      <c r="HR389" s="117">
        <f t="shared" ca="1" si="18312"/>
        <v>0</v>
      </c>
      <c r="HS389" s="117">
        <f t="shared" ca="1" si="18312"/>
        <v>0</v>
      </c>
      <c r="HT389" s="117">
        <f t="shared" ca="1" si="18312"/>
        <v>0</v>
      </c>
      <c r="HU389" s="117">
        <f t="shared" ca="1" si="18312"/>
        <v>0</v>
      </c>
      <c r="HV389" s="123">
        <f t="shared" ca="1" si="18312"/>
        <v>0</v>
      </c>
      <c r="HW389" s="128">
        <f t="shared" ca="1" si="18312"/>
        <v>0</v>
      </c>
      <c r="HX389" s="117">
        <f t="shared" ca="1" si="18312"/>
        <v>0</v>
      </c>
      <c r="HY389" s="117">
        <f t="shared" ca="1" si="18312"/>
        <v>0</v>
      </c>
      <c r="HZ389" s="117">
        <f t="shared" ca="1" si="18312"/>
        <v>0</v>
      </c>
      <c r="IA389" s="117">
        <f t="shared" ca="1" si="18312"/>
        <v>0</v>
      </c>
      <c r="IB389" s="117">
        <f t="shared" ca="1" si="18312"/>
        <v>0</v>
      </c>
      <c r="IC389" s="117">
        <f t="shared" ca="1" si="18312"/>
        <v>0</v>
      </c>
      <c r="ID389" s="117">
        <f t="shared" ca="1" si="18312"/>
        <v>0</v>
      </c>
      <c r="IE389" s="117">
        <f t="shared" ca="1" si="18312"/>
        <v>0</v>
      </c>
      <c r="IF389" s="117">
        <f t="shared" ca="1" si="18312"/>
        <v>0</v>
      </c>
      <c r="IG389" s="117">
        <f t="shared" ca="1" si="18312"/>
        <v>0</v>
      </c>
      <c r="IH389" s="123">
        <f t="shared" ca="1" si="18312"/>
        <v>0</v>
      </c>
      <c r="II389" s="128">
        <f t="shared" ca="1" si="18312"/>
        <v>0</v>
      </c>
      <c r="IJ389" s="117">
        <f t="shared" ca="1" si="18312"/>
        <v>0</v>
      </c>
      <c r="IK389" s="117">
        <f t="shared" ca="1" si="18312"/>
        <v>0</v>
      </c>
      <c r="IL389" s="117">
        <f t="shared" ca="1" si="18312"/>
        <v>0</v>
      </c>
      <c r="IM389" s="117">
        <f t="shared" ca="1" si="18312"/>
        <v>0</v>
      </c>
      <c r="IN389" s="117">
        <f t="shared" ca="1" si="18312"/>
        <v>0</v>
      </c>
      <c r="IO389" s="117">
        <f t="shared" ca="1" si="18312"/>
        <v>0</v>
      </c>
      <c r="IP389" s="117">
        <f t="shared" ca="1" si="18312"/>
        <v>0</v>
      </c>
      <c r="IQ389" s="117">
        <f t="shared" ca="1" si="18312"/>
        <v>0</v>
      </c>
      <c r="IR389" s="117">
        <f t="shared" ca="1" si="18312"/>
        <v>0</v>
      </c>
      <c r="IS389" s="117">
        <f t="shared" ca="1" si="18312"/>
        <v>0</v>
      </c>
      <c r="IT389" s="123">
        <f t="shared" ca="1" si="18312"/>
        <v>0</v>
      </c>
      <c r="IU389" s="128">
        <f t="shared" ca="1" si="18312"/>
        <v>0</v>
      </c>
      <c r="IV389" s="117">
        <f t="shared" ca="1" si="18312"/>
        <v>0</v>
      </c>
      <c r="IW389" s="117">
        <f t="shared" ca="1" si="18312"/>
        <v>0</v>
      </c>
      <c r="IX389" s="117">
        <f t="shared" ca="1" si="18312"/>
        <v>0</v>
      </c>
      <c r="IY389" s="117">
        <f t="shared" ca="1" si="18312"/>
        <v>0</v>
      </c>
      <c r="IZ389" s="117">
        <f t="shared" ca="1" si="18312"/>
        <v>0</v>
      </c>
      <c r="JA389" s="117">
        <f t="shared" ca="1" si="18312"/>
        <v>0</v>
      </c>
      <c r="JB389" s="117">
        <f t="shared" ca="1" si="18312"/>
        <v>0</v>
      </c>
      <c r="JC389" s="117">
        <f t="shared" ca="1" si="18312"/>
        <v>0</v>
      </c>
      <c r="JD389" s="117">
        <f t="shared" ca="1" si="18312"/>
        <v>0</v>
      </c>
      <c r="JE389" s="117">
        <f t="shared" ca="1" si="18312"/>
        <v>0</v>
      </c>
      <c r="JF389" s="123">
        <f t="shared" ca="1" si="18312"/>
        <v>0</v>
      </c>
      <c r="JG389" s="128">
        <f t="shared" ca="1" si="18312"/>
        <v>0</v>
      </c>
      <c r="JH389" s="117">
        <f t="shared" ca="1" si="18312"/>
        <v>0</v>
      </c>
      <c r="JI389" s="117">
        <f t="shared" ca="1" si="18312"/>
        <v>0</v>
      </c>
      <c r="JJ389" s="117">
        <f t="shared" ca="1" si="18312"/>
        <v>0</v>
      </c>
      <c r="JK389" s="117">
        <f t="shared" ca="1" si="18312"/>
        <v>0</v>
      </c>
      <c r="JL389" s="117">
        <f t="shared" ca="1" si="18312"/>
        <v>0</v>
      </c>
      <c r="JM389" s="117">
        <f t="shared" ca="1" si="18312"/>
        <v>0</v>
      </c>
      <c r="JN389" s="117">
        <f t="shared" ca="1" si="18312"/>
        <v>0</v>
      </c>
      <c r="JO389" s="117">
        <f t="shared" ca="1" si="18312"/>
        <v>0</v>
      </c>
      <c r="JP389" s="117">
        <f t="shared" ca="1" si="18312"/>
        <v>0</v>
      </c>
      <c r="JQ389" s="117">
        <f t="shared" ca="1" si="18312"/>
        <v>0</v>
      </c>
      <c r="JR389" s="123">
        <f t="shared" ca="1" si="18312"/>
        <v>0</v>
      </c>
      <c r="JS389" s="128">
        <f t="shared" ca="1" si="18312"/>
        <v>0</v>
      </c>
      <c r="JT389" s="117">
        <f t="shared" ca="1" si="18312"/>
        <v>0</v>
      </c>
      <c r="JU389" s="117">
        <f t="shared" ca="1" si="18312"/>
        <v>0</v>
      </c>
      <c r="JV389" s="117">
        <f t="shared" ca="1" si="18312"/>
        <v>0</v>
      </c>
      <c r="JW389" s="117">
        <f t="shared" ca="1" si="18312"/>
        <v>0</v>
      </c>
      <c r="JX389" s="117">
        <f t="shared" ref="JX389:MH389" ca="1" si="18313">JW394</f>
        <v>0</v>
      </c>
      <c r="JY389" s="117">
        <f t="shared" ca="1" si="18313"/>
        <v>0</v>
      </c>
      <c r="JZ389" s="117">
        <f t="shared" ca="1" si="18313"/>
        <v>0</v>
      </c>
      <c r="KA389" s="117">
        <f t="shared" ca="1" si="18313"/>
        <v>0</v>
      </c>
      <c r="KB389" s="117">
        <f t="shared" ca="1" si="18313"/>
        <v>0</v>
      </c>
      <c r="KC389" s="117">
        <f t="shared" ca="1" si="18313"/>
        <v>0</v>
      </c>
      <c r="KD389" s="123">
        <f t="shared" ca="1" si="18313"/>
        <v>0</v>
      </c>
      <c r="KE389" s="128">
        <f t="shared" ca="1" si="18313"/>
        <v>0</v>
      </c>
      <c r="KF389" s="117">
        <f t="shared" ca="1" si="18313"/>
        <v>0</v>
      </c>
      <c r="KG389" s="117">
        <f t="shared" ca="1" si="18313"/>
        <v>0</v>
      </c>
      <c r="KH389" s="117">
        <f t="shared" ca="1" si="18313"/>
        <v>0</v>
      </c>
      <c r="KI389" s="117">
        <f t="shared" ca="1" si="18313"/>
        <v>0</v>
      </c>
      <c r="KJ389" s="117">
        <f t="shared" ca="1" si="18313"/>
        <v>0</v>
      </c>
      <c r="KK389" s="117">
        <f t="shared" ca="1" si="18313"/>
        <v>0</v>
      </c>
      <c r="KL389" s="117">
        <f t="shared" ca="1" si="18313"/>
        <v>0</v>
      </c>
      <c r="KM389" s="117">
        <f t="shared" ca="1" si="18313"/>
        <v>0</v>
      </c>
      <c r="KN389" s="117">
        <f t="shared" ca="1" si="18313"/>
        <v>0</v>
      </c>
      <c r="KO389" s="117">
        <f t="shared" ca="1" si="18313"/>
        <v>0</v>
      </c>
      <c r="KP389" s="123">
        <f t="shared" ca="1" si="18313"/>
        <v>0</v>
      </c>
      <c r="KQ389" s="128">
        <f t="shared" ca="1" si="18313"/>
        <v>0</v>
      </c>
      <c r="KR389" s="117">
        <f t="shared" ca="1" si="18313"/>
        <v>0</v>
      </c>
      <c r="KS389" s="117">
        <f t="shared" ca="1" si="18313"/>
        <v>0</v>
      </c>
      <c r="KT389" s="117">
        <f t="shared" ca="1" si="18313"/>
        <v>0</v>
      </c>
      <c r="KU389" s="117">
        <f t="shared" ca="1" si="18313"/>
        <v>0</v>
      </c>
      <c r="KV389" s="117">
        <f t="shared" ca="1" si="18313"/>
        <v>0</v>
      </c>
      <c r="KW389" s="117">
        <f t="shared" ca="1" si="18313"/>
        <v>0</v>
      </c>
      <c r="KX389" s="117">
        <f t="shared" ca="1" si="18313"/>
        <v>0</v>
      </c>
      <c r="KY389" s="117">
        <f t="shared" ca="1" si="18313"/>
        <v>0</v>
      </c>
      <c r="KZ389" s="117">
        <f t="shared" ca="1" si="18313"/>
        <v>0</v>
      </c>
      <c r="LA389" s="117">
        <f t="shared" ca="1" si="18313"/>
        <v>0</v>
      </c>
      <c r="LB389" s="123">
        <f t="shared" ca="1" si="18313"/>
        <v>0</v>
      </c>
      <c r="LC389" s="128">
        <f t="shared" ca="1" si="18313"/>
        <v>0</v>
      </c>
      <c r="LD389" s="117">
        <f t="shared" ca="1" si="18313"/>
        <v>0</v>
      </c>
      <c r="LE389" s="117">
        <f t="shared" ca="1" si="18313"/>
        <v>0</v>
      </c>
      <c r="LF389" s="117">
        <f t="shared" ca="1" si="18313"/>
        <v>0</v>
      </c>
      <c r="LG389" s="117">
        <f t="shared" ca="1" si="18313"/>
        <v>0</v>
      </c>
      <c r="LH389" s="117">
        <f t="shared" ca="1" si="18313"/>
        <v>0</v>
      </c>
      <c r="LI389" s="117">
        <f t="shared" ca="1" si="18313"/>
        <v>0</v>
      </c>
      <c r="LJ389" s="117">
        <f t="shared" ca="1" si="18313"/>
        <v>0</v>
      </c>
      <c r="LK389" s="117">
        <f t="shared" ca="1" si="18313"/>
        <v>0</v>
      </c>
      <c r="LL389" s="117">
        <f t="shared" ca="1" si="18313"/>
        <v>0</v>
      </c>
      <c r="LM389" s="117">
        <f t="shared" ca="1" si="18313"/>
        <v>0</v>
      </c>
      <c r="LN389" s="123">
        <f t="shared" ca="1" si="18313"/>
        <v>0</v>
      </c>
      <c r="LO389" s="128">
        <f t="shared" ca="1" si="18313"/>
        <v>0</v>
      </c>
      <c r="LP389" s="117">
        <f t="shared" ca="1" si="18313"/>
        <v>0</v>
      </c>
      <c r="LQ389" s="117">
        <f t="shared" ca="1" si="18313"/>
        <v>0</v>
      </c>
      <c r="LR389" s="117">
        <f t="shared" ca="1" si="18313"/>
        <v>0</v>
      </c>
      <c r="LS389" s="117">
        <f t="shared" ca="1" si="18313"/>
        <v>0</v>
      </c>
      <c r="LT389" s="117">
        <f t="shared" ca="1" si="18313"/>
        <v>0</v>
      </c>
      <c r="LU389" s="117">
        <f t="shared" ca="1" si="18313"/>
        <v>0</v>
      </c>
      <c r="LV389" s="117">
        <f t="shared" ca="1" si="18313"/>
        <v>0</v>
      </c>
      <c r="LW389" s="117">
        <f t="shared" ca="1" si="18313"/>
        <v>0</v>
      </c>
      <c r="LX389" s="117">
        <f t="shared" ca="1" si="18313"/>
        <v>0</v>
      </c>
      <c r="LY389" s="117">
        <f t="shared" ca="1" si="18313"/>
        <v>0</v>
      </c>
      <c r="LZ389" s="123">
        <f t="shared" ca="1" si="18313"/>
        <v>0</v>
      </c>
      <c r="MA389" s="117">
        <f t="shared" ca="1" si="18313"/>
        <v>0</v>
      </c>
      <c r="MB389" s="117">
        <f t="shared" ca="1" si="18313"/>
        <v>0</v>
      </c>
      <c r="MC389" s="117">
        <f t="shared" ca="1" si="18313"/>
        <v>0</v>
      </c>
      <c r="MD389" s="117">
        <f t="shared" ca="1" si="18313"/>
        <v>0</v>
      </c>
      <c r="ME389" s="117">
        <f t="shared" ca="1" si="18313"/>
        <v>0</v>
      </c>
      <c r="MF389" s="117">
        <f t="shared" ca="1" si="18313"/>
        <v>0</v>
      </c>
      <c r="MG389" s="117">
        <f t="shared" ca="1" si="18313"/>
        <v>0</v>
      </c>
      <c r="MH389" s="117">
        <f t="shared" ca="1" si="18313"/>
        <v>0</v>
      </c>
      <c r="MI389" s="117">
        <f t="shared" ref="MI389" ca="1" si="18314">MH394</f>
        <v>0</v>
      </c>
      <c r="MJ389" s="117">
        <f t="shared" ref="MJ389" ca="1" si="18315">MI394</f>
        <v>0</v>
      </c>
      <c r="MK389" s="117">
        <f t="shared" ref="MK389" ca="1" si="18316">MJ394</f>
        <v>0</v>
      </c>
      <c r="ML389" s="117">
        <f t="shared" ref="ML389" ca="1" si="18317">MK394</f>
        <v>0</v>
      </c>
      <c r="MM389" s="117">
        <f t="shared" ref="MM389" ca="1" si="18318">ML394</f>
        <v>0</v>
      </c>
      <c r="MN389" s="117">
        <f t="shared" ref="MN389" ca="1" si="18319">MM394</f>
        <v>0</v>
      </c>
      <c r="MO389" s="117">
        <f t="shared" ref="MO389" ca="1" si="18320">MN394</f>
        <v>0</v>
      </c>
      <c r="MP389" s="117">
        <f t="shared" ref="MP389" ca="1" si="18321">MO394</f>
        <v>0</v>
      </c>
      <c r="MQ389" s="117">
        <f t="shared" ref="MQ389" ca="1" si="18322">MP394</f>
        <v>0</v>
      </c>
      <c r="MR389" s="117">
        <f t="shared" ref="MR389" ca="1" si="18323">MQ394</f>
        <v>0</v>
      </c>
      <c r="MS389" s="117">
        <f t="shared" ref="MS389" ca="1" si="18324">MR394</f>
        <v>0</v>
      </c>
      <c r="MT389" s="117">
        <f t="shared" ref="MT389" ca="1" si="18325">MS394</f>
        <v>0</v>
      </c>
      <c r="MU389" s="117">
        <f t="shared" ref="MU389" ca="1" si="18326">MT394</f>
        <v>0</v>
      </c>
      <c r="MV389" s="117">
        <f t="shared" ref="MV389" ca="1" si="18327">MU394</f>
        <v>0</v>
      </c>
      <c r="MW389" s="117">
        <f t="shared" ref="MW389" ca="1" si="18328">MV394</f>
        <v>0</v>
      </c>
      <c r="MX389" s="117">
        <f t="shared" ref="MX389" ca="1" si="18329">MW394</f>
        <v>0</v>
      </c>
      <c r="MY389" s="117">
        <f t="shared" ref="MY389" ca="1" si="18330">MX394</f>
        <v>0</v>
      </c>
      <c r="MZ389" s="117">
        <f t="shared" ref="MZ389" ca="1" si="18331">MY394</f>
        <v>0</v>
      </c>
      <c r="NA389" s="117">
        <f t="shared" ref="NA389" ca="1" si="18332">MZ394</f>
        <v>0</v>
      </c>
      <c r="NB389" s="117">
        <f t="shared" ref="NB389" ca="1" si="18333">NA394</f>
        <v>0</v>
      </c>
      <c r="NC389" s="117">
        <f t="shared" ref="NC389" ca="1" si="18334">NB394</f>
        <v>0</v>
      </c>
      <c r="ND389" s="117">
        <f t="shared" ref="ND389" ca="1" si="18335">NC394</f>
        <v>0</v>
      </c>
      <c r="NE389" s="117">
        <f t="shared" ref="NE389" ca="1" si="18336">ND394</f>
        <v>0</v>
      </c>
      <c r="NF389" s="117">
        <f t="shared" ref="NF389" ca="1" si="18337">NE394</f>
        <v>0</v>
      </c>
      <c r="NG389" s="117">
        <f t="shared" ref="NG389" ca="1" si="18338">NF394</f>
        <v>0</v>
      </c>
      <c r="NH389" s="117">
        <f t="shared" ref="NH389" ca="1" si="18339">NG394</f>
        <v>0</v>
      </c>
      <c r="NI389" s="117">
        <f t="shared" ref="NI389" ca="1" si="18340">NH394</f>
        <v>0</v>
      </c>
      <c r="NJ389" s="117">
        <f t="shared" ref="NJ389" ca="1" si="18341">NI394</f>
        <v>0</v>
      </c>
      <c r="NK389" s="117">
        <f t="shared" ref="NK389" ca="1" si="18342">NJ394</f>
        <v>0</v>
      </c>
      <c r="NL389" s="117">
        <f t="shared" ref="NL389" ca="1" si="18343">NK394</f>
        <v>0</v>
      </c>
      <c r="NM389" s="117">
        <f t="shared" ref="NM389" ca="1" si="18344">NL394</f>
        <v>0</v>
      </c>
      <c r="NN389" s="117">
        <f t="shared" ref="NN389" ca="1" si="18345">NM394</f>
        <v>0</v>
      </c>
      <c r="NO389" s="117">
        <f t="shared" ref="NO389" ca="1" si="18346">NN394</f>
        <v>0</v>
      </c>
      <c r="NP389" s="117">
        <f t="shared" ref="NP389" ca="1" si="18347">NO394</f>
        <v>0</v>
      </c>
      <c r="NQ389" s="117">
        <f t="shared" ref="NQ389" ca="1" si="18348">NP394</f>
        <v>0</v>
      </c>
      <c r="NR389" s="117">
        <f t="shared" ref="NR389" ca="1" si="18349">NQ394</f>
        <v>0</v>
      </c>
      <c r="NS389" s="117">
        <f t="shared" ref="NS389" ca="1" si="18350">NR394</f>
        <v>0</v>
      </c>
      <c r="NT389" s="117">
        <f t="shared" ref="NT389" ca="1" si="18351">NS394</f>
        <v>0</v>
      </c>
      <c r="NU389" s="117">
        <f t="shared" ref="NU389" ca="1" si="18352">NT394</f>
        <v>0</v>
      </c>
      <c r="NV389" s="117">
        <f t="shared" ref="NV389" ca="1" si="18353">NU394</f>
        <v>0</v>
      </c>
      <c r="NW389" s="117">
        <f t="shared" ref="NW389" ca="1" si="18354">NV394</f>
        <v>0</v>
      </c>
      <c r="NX389" s="117">
        <f t="shared" ref="NX389" ca="1" si="18355">NW394</f>
        <v>0</v>
      </c>
      <c r="NY389" s="117">
        <f t="shared" ref="NY389" ca="1" si="18356">NX394</f>
        <v>0</v>
      </c>
      <c r="NZ389" s="117">
        <f t="shared" ref="NZ389" ca="1" si="18357">NY394</f>
        <v>0</v>
      </c>
      <c r="OA389" s="117">
        <f t="shared" ref="OA389" ca="1" si="18358">NZ394</f>
        <v>0</v>
      </c>
      <c r="OB389" s="117">
        <f t="shared" ref="OB389" ca="1" si="18359">OA394</f>
        <v>0</v>
      </c>
      <c r="OC389" s="117">
        <f t="shared" ref="OC389" ca="1" si="18360">OB394</f>
        <v>0</v>
      </c>
      <c r="OD389" s="117">
        <f t="shared" ref="OD389" ca="1" si="18361">OC394</f>
        <v>0</v>
      </c>
      <c r="OE389" s="117">
        <f t="shared" ref="OE389" ca="1" si="18362">OD394</f>
        <v>0</v>
      </c>
      <c r="OF389" s="117">
        <f t="shared" ref="OF389" ca="1" si="18363">OE394</f>
        <v>0</v>
      </c>
      <c r="OG389" s="117">
        <f t="shared" ref="OG389" ca="1" si="18364">OF394</f>
        <v>0</v>
      </c>
      <c r="OH389" s="117">
        <f t="shared" ref="OH389" ca="1" si="18365">OG394</f>
        <v>0</v>
      </c>
      <c r="OI389" s="117">
        <f t="shared" ref="OI389" ca="1" si="18366">OH394</f>
        <v>0</v>
      </c>
      <c r="OJ389" s="117">
        <f t="shared" ref="OJ389" ca="1" si="18367">OI394</f>
        <v>0</v>
      </c>
      <c r="OK389" s="117">
        <f t="shared" ref="OK389" ca="1" si="18368">OJ394</f>
        <v>0</v>
      </c>
      <c r="OL389" s="117">
        <f t="shared" ref="OL389" ca="1" si="18369">OK394</f>
        <v>0</v>
      </c>
      <c r="OM389" s="117">
        <f t="shared" ref="OM389" ca="1" si="18370">OL394</f>
        <v>0</v>
      </c>
      <c r="ON389" s="117">
        <f t="shared" ref="ON389" ca="1" si="18371">OM394</f>
        <v>0</v>
      </c>
      <c r="OO389" s="117">
        <f t="shared" ref="OO389" ca="1" si="18372">ON394</f>
        <v>0</v>
      </c>
      <c r="OP389" s="117">
        <f t="shared" ref="OP389" ca="1" si="18373">OO394</f>
        <v>0</v>
      </c>
      <c r="OQ389" s="117">
        <f t="shared" ref="OQ389" ca="1" si="18374">OP394</f>
        <v>0</v>
      </c>
      <c r="OR389" s="117">
        <f t="shared" ref="OR389" ca="1" si="18375">OQ394</f>
        <v>0</v>
      </c>
      <c r="OS389" s="117">
        <f t="shared" ref="OS389" ca="1" si="18376">OR394</f>
        <v>0</v>
      </c>
      <c r="OT389" s="117">
        <f t="shared" ref="OT389" ca="1" si="18377">OS394</f>
        <v>0</v>
      </c>
      <c r="OU389" s="117">
        <f t="shared" ref="OU389" ca="1" si="18378">OT394</f>
        <v>0</v>
      </c>
      <c r="OV389" s="117">
        <f t="shared" ref="OV389" ca="1" si="18379">OU394</f>
        <v>0</v>
      </c>
      <c r="OW389" s="117">
        <f t="shared" ref="OW389" ca="1" si="18380">OV394</f>
        <v>0</v>
      </c>
      <c r="OX389" s="117">
        <f t="shared" ref="OX389" ca="1" si="18381">OW394</f>
        <v>0</v>
      </c>
      <c r="OY389" s="117">
        <f t="shared" ref="OY389" ca="1" si="18382">OX394</f>
        <v>0</v>
      </c>
      <c r="OZ389" s="117">
        <f t="shared" ref="OZ389" ca="1" si="18383">OY394</f>
        <v>0</v>
      </c>
      <c r="PA389" s="117">
        <f t="shared" ref="PA389" ca="1" si="18384">OZ394</f>
        <v>0</v>
      </c>
      <c r="PB389" s="117">
        <f t="shared" ref="PB389" ca="1" si="18385">PA394</f>
        <v>0</v>
      </c>
      <c r="PC389" s="117">
        <f t="shared" ref="PC389" ca="1" si="18386">PB394</f>
        <v>0</v>
      </c>
      <c r="PD389" s="117">
        <f t="shared" ref="PD389" ca="1" si="18387">PC394</f>
        <v>0</v>
      </c>
      <c r="PE389" s="117">
        <f t="shared" ref="PE389" ca="1" si="18388">PD394</f>
        <v>0</v>
      </c>
      <c r="PF389" s="117">
        <f t="shared" ref="PF389" ca="1" si="18389">PE394</f>
        <v>0</v>
      </c>
      <c r="PG389" s="117">
        <f t="shared" ref="PG389" ca="1" si="18390">PF394</f>
        <v>0</v>
      </c>
      <c r="PH389" s="117">
        <f t="shared" ref="PH389" ca="1" si="18391">PG394</f>
        <v>0</v>
      </c>
      <c r="PI389" s="117">
        <f t="shared" ref="PI389" ca="1" si="18392">PH394</f>
        <v>0</v>
      </c>
      <c r="PJ389" s="117">
        <f t="shared" ref="PJ389" ca="1" si="18393">PI394</f>
        <v>0</v>
      </c>
      <c r="PK389" s="117">
        <f t="shared" ref="PK389" ca="1" si="18394">PJ394</f>
        <v>0</v>
      </c>
      <c r="PL389" s="117">
        <f t="shared" ref="PL389" ca="1" si="18395">PK394</f>
        <v>0</v>
      </c>
      <c r="PM389" s="117">
        <f t="shared" ref="PM389" ca="1" si="18396">PL394</f>
        <v>0</v>
      </c>
      <c r="PN389" s="117">
        <f t="shared" ref="PN389" ca="1" si="18397">PM394</f>
        <v>0</v>
      </c>
      <c r="PO389" s="117">
        <f t="shared" ref="PO389" ca="1" si="18398">PN394</f>
        <v>0</v>
      </c>
      <c r="PP389" s="117">
        <f t="shared" ref="PP389" ca="1" si="18399">PO394</f>
        <v>0</v>
      </c>
      <c r="PQ389" s="117">
        <f t="shared" ref="PQ389" ca="1" si="18400">PP394</f>
        <v>0</v>
      </c>
      <c r="PR389" s="117">
        <f t="shared" ref="PR389" ca="1" si="18401">PQ394</f>
        <v>0</v>
      </c>
      <c r="PS389" s="117">
        <f t="shared" ref="PS389" ca="1" si="18402">PR394</f>
        <v>0</v>
      </c>
      <c r="PT389" s="117">
        <f t="shared" ref="PT389" ca="1" si="18403">PS394</f>
        <v>0</v>
      </c>
      <c r="PU389" s="117">
        <f t="shared" ref="PU389" ca="1" si="18404">PT394</f>
        <v>0</v>
      </c>
      <c r="PV389" s="117">
        <f t="shared" ref="PV389" ca="1" si="18405">PU394</f>
        <v>0</v>
      </c>
      <c r="PW389" s="117">
        <f t="shared" ref="PW389" ca="1" si="18406">PV394</f>
        <v>0</v>
      </c>
      <c r="PX389" s="117">
        <f t="shared" ref="PX389" ca="1" si="18407">PW394</f>
        <v>0</v>
      </c>
      <c r="PY389" s="117">
        <f t="shared" ref="PY389" ca="1" si="18408">PX394</f>
        <v>0</v>
      </c>
      <c r="PZ389" s="117">
        <f t="shared" ref="PZ389" ca="1" si="18409">PY394</f>
        <v>0</v>
      </c>
      <c r="QA389" s="117">
        <f t="shared" ref="QA389" ca="1" si="18410">PZ394</f>
        <v>0</v>
      </c>
      <c r="QB389" s="117">
        <f t="shared" ref="QB389" ca="1" si="18411">QA394</f>
        <v>0</v>
      </c>
      <c r="QC389" s="117">
        <f t="shared" ref="QC389" ca="1" si="18412">QB394</f>
        <v>0</v>
      </c>
      <c r="QD389" s="117">
        <f t="shared" ref="QD389" ca="1" si="18413">QC394</f>
        <v>0</v>
      </c>
      <c r="QE389" s="117">
        <f t="shared" ref="QE389" ca="1" si="18414">QD394</f>
        <v>0</v>
      </c>
      <c r="QF389" s="117">
        <f t="shared" ref="QF389" ca="1" si="18415">QE394</f>
        <v>0</v>
      </c>
      <c r="QG389" s="117">
        <f t="shared" ref="QG389" ca="1" si="18416">QF394</f>
        <v>0</v>
      </c>
      <c r="QH389" s="117">
        <f t="shared" ref="QH389" ca="1" si="18417">QG394</f>
        <v>0</v>
      </c>
      <c r="QI389" s="117">
        <f t="shared" ref="QI389" ca="1" si="18418">QH394</f>
        <v>0</v>
      </c>
      <c r="QJ389" s="117">
        <f t="shared" ref="QJ389" ca="1" si="18419">QI394</f>
        <v>0</v>
      </c>
      <c r="QK389" t="s">
        <v>35</v>
      </c>
    </row>
    <row r="390" spans="1:453">
      <c r="B390" t="s">
        <v>384</v>
      </c>
      <c r="AA390" s="125">
        <f ca="1">AA408</f>
        <v>0</v>
      </c>
      <c r="AB390" s="125">
        <f t="shared" ref="AB390:CM390" ca="1" si="18420">AB408</f>
        <v>0</v>
      </c>
      <c r="AC390" s="125">
        <f t="shared" ca="1" si="18420"/>
        <v>0</v>
      </c>
      <c r="AD390" s="125">
        <f t="shared" ca="1" si="18420"/>
        <v>0</v>
      </c>
      <c r="AE390" s="125">
        <f t="shared" ca="1" si="18420"/>
        <v>0</v>
      </c>
      <c r="AF390" s="125">
        <f t="shared" ca="1" si="18420"/>
        <v>0</v>
      </c>
      <c r="AG390" s="125">
        <f t="shared" ca="1" si="18420"/>
        <v>0</v>
      </c>
      <c r="AH390" s="125">
        <f t="shared" ca="1" si="18420"/>
        <v>0</v>
      </c>
      <c r="AI390" s="125">
        <f t="shared" ca="1" si="18420"/>
        <v>0</v>
      </c>
      <c r="AJ390" s="125">
        <f t="shared" ca="1" si="18420"/>
        <v>0</v>
      </c>
      <c r="AK390" s="125">
        <f t="shared" ca="1" si="18420"/>
        <v>0</v>
      </c>
      <c r="AL390" s="127">
        <f t="shared" ca="1" si="18420"/>
        <v>0</v>
      </c>
      <c r="AM390" s="125">
        <f t="shared" ca="1" si="18420"/>
        <v>0</v>
      </c>
      <c r="AN390" s="125">
        <f t="shared" ca="1" si="18420"/>
        <v>0</v>
      </c>
      <c r="AO390" s="125">
        <f t="shared" ca="1" si="18420"/>
        <v>0</v>
      </c>
      <c r="AP390" s="125">
        <f t="shared" ca="1" si="18420"/>
        <v>0</v>
      </c>
      <c r="AQ390" s="125">
        <f t="shared" ca="1" si="18420"/>
        <v>0</v>
      </c>
      <c r="AR390" s="125">
        <f t="shared" ca="1" si="18420"/>
        <v>0</v>
      </c>
      <c r="AS390" s="125">
        <f t="shared" ca="1" si="18420"/>
        <v>0</v>
      </c>
      <c r="AT390" s="125">
        <f t="shared" ca="1" si="18420"/>
        <v>0</v>
      </c>
      <c r="AU390" s="125">
        <f t="shared" ca="1" si="18420"/>
        <v>0</v>
      </c>
      <c r="AV390" s="125">
        <f t="shared" ca="1" si="18420"/>
        <v>0</v>
      </c>
      <c r="AW390" s="125">
        <f t="shared" ca="1" si="18420"/>
        <v>0</v>
      </c>
      <c r="AX390" s="127">
        <f t="shared" ca="1" si="18420"/>
        <v>0</v>
      </c>
      <c r="AY390" s="125">
        <f t="shared" ca="1" si="18420"/>
        <v>0</v>
      </c>
      <c r="AZ390" s="125">
        <f t="shared" ca="1" si="18420"/>
        <v>0</v>
      </c>
      <c r="BA390" s="125">
        <f t="shared" ca="1" si="18420"/>
        <v>0</v>
      </c>
      <c r="BB390" s="125">
        <f t="shared" ca="1" si="18420"/>
        <v>0</v>
      </c>
      <c r="BC390" s="125">
        <f t="shared" ca="1" si="18420"/>
        <v>0</v>
      </c>
      <c r="BD390" s="125">
        <f t="shared" ca="1" si="18420"/>
        <v>0</v>
      </c>
      <c r="BE390" s="125">
        <f t="shared" ca="1" si="18420"/>
        <v>0</v>
      </c>
      <c r="BF390" s="125">
        <f t="shared" ca="1" si="18420"/>
        <v>0</v>
      </c>
      <c r="BG390" s="125">
        <f t="shared" ca="1" si="18420"/>
        <v>0</v>
      </c>
      <c r="BH390" s="125">
        <f t="shared" ca="1" si="18420"/>
        <v>0</v>
      </c>
      <c r="BI390" s="125">
        <f t="shared" ca="1" si="18420"/>
        <v>0</v>
      </c>
      <c r="BJ390" s="127">
        <f t="shared" ca="1" si="18420"/>
        <v>0</v>
      </c>
      <c r="BK390" s="125">
        <f t="shared" ca="1" si="18420"/>
        <v>0</v>
      </c>
      <c r="BL390" s="125">
        <f t="shared" ca="1" si="18420"/>
        <v>0</v>
      </c>
      <c r="BM390" s="125">
        <f t="shared" ca="1" si="18420"/>
        <v>0</v>
      </c>
      <c r="BN390" s="125">
        <f t="shared" ca="1" si="18420"/>
        <v>0</v>
      </c>
      <c r="BO390" s="125">
        <f t="shared" ca="1" si="18420"/>
        <v>0</v>
      </c>
      <c r="BP390" s="125">
        <f t="shared" ca="1" si="18420"/>
        <v>0</v>
      </c>
      <c r="BQ390" s="125">
        <f t="shared" ca="1" si="18420"/>
        <v>0</v>
      </c>
      <c r="BR390" s="125">
        <f t="shared" ca="1" si="18420"/>
        <v>0</v>
      </c>
      <c r="BS390" s="125">
        <f t="shared" ca="1" si="18420"/>
        <v>0</v>
      </c>
      <c r="BT390" s="125">
        <f t="shared" ca="1" si="18420"/>
        <v>0</v>
      </c>
      <c r="BU390" s="125">
        <f t="shared" ca="1" si="18420"/>
        <v>0</v>
      </c>
      <c r="BV390" s="127">
        <f t="shared" ca="1" si="18420"/>
        <v>0</v>
      </c>
      <c r="BW390" s="125">
        <f t="shared" ca="1" si="18420"/>
        <v>0</v>
      </c>
      <c r="BX390" s="125">
        <f t="shared" ca="1" si="18420"/>
        <v>0</v>
      </c>
      <c r="BY390" s="125">
        <f t="shared" ca="1" si="18420"/>
        <v>0</v>
      </c>
      <c r="BZ390" s="125">
        <f t="shared" ca="1" si="18420"/>
        <v>0</v>
      </c>
      <c r="CA390" s="125">
        <f t="shared" ca="1" si="18420"/>
        <v>0</v>
      </c>
      <c r="CB390" s="125">
        <f t="shared" ca="1" si="18420"/>
        <v>0</v>
      </c>
      <c r="CC390" s="125">
        <f t="shared" ca="1" si="18420"/>
        <v>0</v>
      </c>
      <c r="CD390" s="125">
        <f t="shared" ca="1" si="18420"/>
        <v>0</v>
      </c>
      <c r="CE390" s="125">
        <f t="shared" ca="1" si="18420"/>
        <v>0</v>
      </c>
      <c r="CF390" s="125">
        <f t="shared" ca="1" si="18420"/>
        <v>0</v>
      </c>
      <c r="CG390" s="125">
        <f t="shared" ca="1" si="18420"/>
        <v>0</v>
      </c>
      <c r="CH390" s="127">
        <f t="shared" ca="1" si="18420"/>
        <v>0</v>
      </c>
      <c r="CI390" s="129">
        <f t="shared" ca="1" si="18420"/>
        <v>0</v>
      </c>
      <c r="CJ390" s="125">
        <f t="shared" ca="1" si="18420"/>
        <v>0</v>
      </c>
      <c r="CK390" s="125">
        <f t="shared" ca="1" si="18420"/>
        <v>0</v>
      </c>
      <c r="CL390" s="125">
        <f t="shared" ca="1" si="18420"/>
        <v>0</v>
      </c>
      <c r="CM390" s="125">
        <f t="shared" ca="1" si="18420"/>
        <v>0</v>
      </c>
      <c r="CN390" s="125">
        <f t="shared" ref="CN390:EY390" ca="1" si="18421">CN408</f>
        <v>0</v>
      </c>
      <c r="CO390" s="125">
        <f t="shared" ca="1" si="18421"/>
        <v>0</v>
      </c>
      <c r="CP390" s="125">
        <f t="shared" ca="1" si="18421"/>
        <v>0</v>
      </c>
      <c r="CQ390" s="125">
        <f t="shared" ca="1" si="18421"/>
        <v>0</v>
      </c>
      <c r="CR390" s="125">
        <f t="shared" ca="1" si="18421"/>
        <v>0</v>
      </c>
      <c r="CS390" s="125">
        <f t="shared" ca="1" si="18421"/>
        <v>0</v>
      </c>
      <c r="CT390" s="127">
        <f t="shared" ca="1" si="18421"/>
        <v>0</v>
      </c>
      <c r="CU390" s="129">
        <f t="shared" ca="1" si="18421"/>
        <v>0</v>
      </c>
      <c r="CV390" s="125">
        <f t="shared" ca="1" si="18421"/>
        <v>0</v>
      </c>
      <c r="CW390" s="125">
        <f t="shared" ca="1" si="18421"/>
        <v>0</v>
      </c>
      <c r="CX390" s="125">
        <f t="shared" ca="1" si="18421"/>
        <v>0</v>
      </c>
      <c r="CY390" s="125">
        <f t="shared" ca="1" si="18421"/>
        <v>0</v>
      </c>
      <c r="CZ390" s="125">
        <f t="shared" ca="1" si="18421"/>
        <v>0</v>
      </c>
      <c r="DA390" s="125">
        <f t="shared" ca="1" si="18421"/>
        <v>0</v>
      </c>
      <c r="DB390" s="125">
        <f t="shared" ca="1" si="18421"/>
        <v>0</v>
      </c>
      <c r="DC390" s="125">
        <f t="shared" ca="1" si="18421"/>
        <v>0</v>
      </c>
      <c r="DD390" s="125">
        <f t="shared" ca="1" si="18421"/>
        <v>0</v>
      </c>
      <c r="DE390" s="125">
        <f t="shared" ca="1" si="18421"/>
        <v>0</v>
      </c>
      <c r="DF390" s="127">
        <f t="shared" ca="1" si="18421"/>
        <v>0</v>
      </c>
      <c r="DG390" s="129">
        <f t="shared" ca="1" si="18421"/>
        <v>0</v>
      </c>
      <c r="DH390" s="125">
        <f t="shared" ca="1" si="18421"/>
        <v>0</v>
      </c>
      <c r="DI390" s="125">
        <f t="shared" ca="1" si="18421"/>
        <v>0</v>
      </c>
      <c r="DJ390" s="125">
        <f t="shared" ca="1" si="18421"/>
        <v>0</v>
      </c>
      <c r="DK390" s="125">
        <f t="shared" ca="1" si="18421"/>
        <v>0</v>
      </c>
      <c r="DL390" s="125">
        <f t="shared" ca="1" si="18421"/>
        <v>0</v>
      </c>
      <c r="DM390" s="125">
        <f t="shared" ca="1" si="18421"/>
        <v>0</v>
      </c>
      <c r="DN390" s="125">
        <f t="shared" ca="1" si="18421"/>
        <v>0</v>
      </c>
      <c r="DO390" s="125">
        <f t="shared" ca="1" si="18421"/>
        <v>0</v>
      </c>
      <c r="DP390" s="125">
        <f t="shared" ca="1" si="18421"/>
        <v>0</v>
      </c>
      <c r="DQ390" s="125">
        <f t="shared" ca="1" si="18421"/>
        <v>0</v>
      </c>
      <c r="DR390" s="127">
        <f t="shared" ca="1" si="18421"/>
        <v>0</v>
      </c>
      <c r="DS390" s="129">
        <f t="shared" ca="1" si="18421"/>
        <v>0</v>
      </c>
      <c r="DT390" s="125">
        <f t="shared" ca="1" si="18421"/>
        <v>0</v>
      </c>
      <c r="DU390" s="125">
        <f t="shared" ca="1" si="18421"/>
        <v>0</v>
      </c>
      <c r="DV390" s="125">
        <f t="shared" ca="1" si="18421"/>
        <v>0</v>
      </c>
      <c r="DW390" s="125">
        <f t="shared" ca="1" si="18421"/>
        <v>0</v>
      </c>
      <c r="DX390" s="125">
        <f t="shared" ca="1" si="18421"/>
        <v>0</v>
      </c>
      <c r="DY390" s="125">
        <f t="shared" ca="1" si="18421"/>
        <v>0</v>
      </c>
      <c r="DZ390" s="125">
        <f t="shared" ca="1" si="18421"/>
        <v>0</v>
      </c>
      <c r="EA390" s="125">
        <f t="shared" ca="1" si="18421"/>
        <v>0</v>
      </c>
      <c r="EB390" s="125">
        <f t="shared" ca="1" si="18421"/>
        <v>0</v>
      </c>
      <c r="EC390" s="125">
        <f t="shared" ca="1" si="18421"/>
        <v>0</v>
      </c>
      <c r="ED390" s="127">
        <f t="shared" ca="1" si="18421"/>
        <v>0</v>
      </c>
      <c r="EE390" s="129">
        <f t="shared" ca="1" si="18421"/>
        <v>0</v>
      </c>
      <c r="EF390" s="125">
        <f t="shared" ca="1" si="18421"/>
        <v>0</v>
      </c>
      <c r="EG390" s="125">
        <f t="shared" ca="1" si="18421"/>
        <v>0</v>
      </c>
      <c r="EH390" s="125">
        <f t="shared" ca="1" si="18421"/>
        <v>0</v>
      </c>
      <c r="EI390" s="125">
        <f t="shared" ca="1" si="18421"/>
        <v>0</v>
      </c>
      <c r="EJ390" s="125">
        <f t="shared" ca="1" si="18421"/>
        <v>0</v>
      </c>
      <c r="EK390" s="125">
        <f t="shared" ca="1" si="18421"/>
        <v>0</v>
      </c>
      <c r="EL390" s="125">
        <f t="shared" ca="1" si="18421"/>
        <v>0</v>
      </c>
      <c r="EM390" s="125">
        <f t="shared" ca="1" si="18421"/>
        <v>0</v>
      </c>
      <c r="EN390" s="125">
        <f t="shared" ca="1" si="18421"/>
        <v>0</v>
      </c>
      <c r="EO390" s="125">
        <f t="shared" ca="1" si="18421"/>
        <v>0</v>
      </c>
      <c r="EP390" s="127">
        <f t="shared" ca="1" si="18421"/>
        <v>0</v>
      </c>
      <c r="EQ390" s="129">
        <f t="shared" ca="1" si="18421"/>
        <v>0</v>
      </c>
      <c r="ER390" s="125">
        <f t="shared" ca="1" si="18421"/>
        <v>0</v>
      </c>
      <c r="ES390" s="125">
        <f t="shared" ca="1" si="18421"/>
        <v>0</v>
      </c>
      <c r="ET390" s="125">
        <f t="shared" ca="1" si="18421"/>
        <v>0</v>
      </c>
      <c r="EU390" s="125">
        <f t="shared" ca="1" si="18421"/>
        <v>0</v>
      </c>
      <c r="EV390" s="125">
        <f t="shared" ca="1" si="18421"/>
        <v>0</v>
      </c>
      <c r="EW390" s="125">
        <f t="shared" ca="1" si="18421"/>
        <v>0</v>
      </c>
      <c r="EX390" s="125">
        <f t="shared" ca="1" si="18421"/>
        <v>0</v>
      </c>
      <c r="EY390" s="125">
        <f t="shared" ca="1" si="18421"/>
        <v>0</v>
      </c>
      <c r="EZ390" s="125">
        <f t="shared" ref="EZ390:HK390" ca="1" si="18422">EZ408</f>
        <v>0</v>
      </c>
      <c r="FA390" s="125">
        <f t="shared" ca="1" si="18422"/>
        <v>0</v>
      </c>
      <c r="FB390" s="127">
        <f t="shared" ca="1" si="18422"/>
        <v>0</v>
      </c>
      <c r="FC390" s="129">
        <f t="shared" ca="1" si="18422"/>
        <v>0</v>
      </c>
      <c r="FD390" s="125">
        <f t="shared" ca="1" si="18422"/>
        <v>0</v>
      </c>
      <c r="FE390" s="125">
        <f t="shared" ca="1" si="18422"/>
        <v>0</v>
      </c>
      <c r="FF390" s="125">
        <f t="shared" ca="1" si="18422"/>
        <v>0</v>
      </c>
      <c r="FG390" s="125">
        <f t="shared" ca="1" si="18422"/>
        <v>0</v>
      </c>
      <c r="FH390" s="125">
        <f t="shared" ca="1" si="18422"/>
        <v>0</v>
      </c>
      <c r="FI390" s="125">
        <f t="shared" ca="1" si="18422"/>
        <v>0</v>
      </c>
      <c r="FJ390" s="125">
        <f t="shared" ca="1" si="18422"/>
        <v>0</v>
      </c>
      <c r="FK390" s="125">
        <f t="shared" ca="1" si="18422"/>
        <v>0</v>
      </c>
      <c r="FL390" s="125">
        <f t="shared" ca="1" si="18422"/>
        <v>0</v>
      </c>
      <c r="FM390" s="125">
        <f t="shared" ca="1" si="18422"/>
        <v>0</v>
      </c>
      <c r="FN390" s="127">
        <f t="shared" ca="1" si="18422"/>
        <v>0</v>
      </c>
      <c r="FO390" s="129">
        <f t="shared" ca="1" si="18422"/>
        <v>0</v>
      </c>
      <c r="FP390" s="125">
        <f t="shared" ca="1" si="18422"/>
        <v>0</v>
      </c>
      <c r="FQ390" s="125">
        <f t="shared" ca="1" si="18422"/>
        <v>0</v>
      </c>
      <c r="FR390" s="125">
        <f t="shared" ca="1" si="18422"/>
        <v>0</v>
      </c>
      <c r="FS390" s="125">
        <f t="shared" ca="1" si="18422"/>
        <v>0</v>
      </c>
      <c r="FT390" s="125">
        <f t="shared" ca="1" si="18422"/>
        <v>0</v>
      </c>
      <c r="FU390" s="125">
        <f t="shared" ca="1" si="18422"/>
        <v>0</v>
      </c>
      <c r="FV390" s="125">
        <f t="shared" ca="1" si="18422"/>
        <v>0</v>
      </c>
      <c r="FW390" s="125">
        <f t="shared" ca="1" si="18422"/>
        <v>0</v>
      </c>
      <c r="FX390" s="125">
        <f t="shared" ca="1" si="18422"/>
        <v>0</v>
      </c>
      <c r="FY390" s="125">
        <f t="shared" ca="1" si="18422"/>
        <v>0</v>
      </c>
      <c r="FZ390" s="127">
        <f t="shared" ca="1" si="18422"/>
        <v>0</v>
      </c>
      <c r="GA390" s="129">
        <f t="shared" ca="1" si="18422"/>
        <v>0</v>
      </c>
      <c r="GB390" s="125">
        <f t="shared" ca="1" si="18422"/>
        <v>0</v>
      </c>
      <c r="GC390" s="125">
        <f t="shared" ca="1" si="18422"/>
        <v>0</v>
      </c>
      <c r="GD390" s="125">
        <f t="shared" ca="1" si="18422"/>
        <v>0</v>
      </c>
      <c r="GE390" s="125">
        <f t="shared" ca="1" si="18422"/>
        <v>0</v>
      </c>
      <c r="GF390" s="125">
        <f t="shared" ca="1" si="18422"/>
        <v>0</v>
      </c>
      <c r="GG390" s="125">
        <f t="shared" ca="1" si="18422"/>
        <v>0</v>
      </c>
      <c r="GH390" s="125">
        <f t="shared" ca="1" si="18422"/>
        <v>0</v>
      </c>
      <c r="GI390" s="125">
        <f t="shared" ca="1" si="18422"/>
        <v>0</v>
      </c>
      <c r="GJ390" s="125">
        <f t="shared" ca="1" si="18422"/>
        <v>0</v>
      </c>
      <c r="GK390" s="125">
        <f t="shared" ca="1" si="18422"/>
        <v>0</v>
      </c>
      <c r="GL390" s="127">
        <f t="shared" ca="1" si="18422"/>
        <v>0</v>
      </c>
      <c r="GM390" s="129">
        <f t="shared" ca="1" si="18422"/>
        <v>0</v>
      </c>
      <c r="GN390" s="125">
        <f t="shared" ca="1" si="18422"/>
        <v>0</v>
      </c>
      <c r="GO390" s="125">
        <f t="shared" ca="1" si="18422"/>
        <v>0</v>
      </c>
      <c r="GP390" s="125">
        <f t="shared" ca="1" si="18422"/>
        <v>0</v>
      </c>
      <c r="GQ390" s="125">
        <f t="shared" ca="1" si="18422"/>
        <v>0</v>
      </c>
      <c r="GR390" s="125">
        <f t="shared" ca="1" si="18422"/>
        <v>0</v>
      </c>
      <c r="GS390" s="125">
        <f t="shared" ca="1" si="18422"/>
        <v>0</v>
      </c>
      <c r="GT390" s="125">
        <f t="shared" ca="1" si="18422"/>
        <v>0</v>
      </c>
      <c r="GU390" s="125">
        <f t="shared" ca="1" si="18422"/>
        <v>0</v>
      </c>
      <c r="GV390" s="125">
        <f t="shared" ca="1" si="18422"/>
        <v>0</v>
      </c>
      <c r="GW390" s="125">
        <f t="shared" ca="1" si="18422"/>
        <v>0</v>
      </c>
      <c r="GX390" s="127">
        <f t="shared" ca="1" si="18422"/>
        <v>0</v>
      </c>
      <c r="GY390" s="129">
        <f t="shared" ca="1" si="18422"/>
        <v>0</v>
      </c>
      <c r="GZ390" s="125">
        <f t="shared" ca="1" si="18422"/>
        <v>0</v>
      </c>
      <c r="HA390" s="125">
        <f t="shared" ca="1" si="18422"/>
        <v>0</v>
      </c>
      <c r="HB390" s="125">
        <f t="shared" ca="1" si="18422"/>
        <v>0</v>
      </c>
      <c r="HC390" s="125">
        <f t="shared" ca="1" si="18422"/>
        <v>0</v>
      </c>
      <c r="HD390" s="125">
        <f t="shared" ca="1" si="18422"/>
        <v>0</v>
      </c>
      <c r="HE390" s="125">
        <f t="shared" ca="1" si="18422"/>
        <v>0</v>
      </c>
      <c r="HF390" s="125">
        <f t="shared" ca="1" si="18422"/>
        <v>0</v>
      </c>
      <c r="HG390" s="125">
        <f t="shared" ca="1" si="18422"/>
        <v>0</v>
      </c>
      <c r="HH390" s="125">
        <f t="shared" ca="1" si="18422"/>
        <v>0</v>
      </c>
      <c r="HI390" s="125">
        <f t="shared" ca="1" si="18422"/>
        <v>0</v>
      </c>
      <c r="HJ390" s="127">
        <f t="shared" ca="1" si="18422"/>
        <v>0</v>
      </c>
      <c r="HK390" s="129">
        <f t="shared" ca="1" si="18422"/>
        <v>0</v>
      </c>
      <c r="HL390" s="125">
        <f t="shared" ref="HL390:JW390" ca="1" si="18423">HL408</f>
        <v>0</v>
      </c>
      <c r="HM390" s="125">
        <f t="shared" ca="1" si="18423"/>
        <v>0</v>
      </c>
      <c r="HN390" s="125">
        <f t="shared" ca="1" si="18423"/>
        <v>0</v>
      </c>
      <c r="HO390" s="125">
        <f t="shared" ca="1" si="18423"/>
        <v>0</v>
      </c>
      <c r="HP390" s="125">
        <f t="shared" ca="1" si="18423"/>
        <v>0</v>
      </c>
      <c r="HQ390" s="125">
        <f t="shared" ca="1" si="18423"/>
        <v>0</v>
      </c>
      <c r="HR390" s="125">
        <f t="shared" ca="1" si="18423"/>
        <v>0</v>
      </c>
      <c r="HS390" s="125">
        <f t="shared" ca="1" si="18423"/>
        <v>0</v>
      </c>
      <c r="HT390" s="125">
        <f t="shared" ca="1" si="18423"/>
        <v>0</v>
      </c>
      <c r="HU390" s="125">
        <f t="shared" ca="1" si="18423"/>
        <v>0</v>
      </c>
      <c r="HV390" s="127">
        <f t="shared" ca="1" si="18423"/>
        <v>0</v>
      </c>
      <c r="HW390" s="129">
        <f t="shared" ca="1" si="18423"/>
        <v>0</v>
      </c>
      <c r="HX390" s="125">
        <f t="shared" ca="1" si="18423"/>
        <v>0</v>
      </c>
      <c r="HY390" s="125">
        <f t="shared" ca="1" si="18423"/>
        <v>0</v>
      </c>
      <c r="HZ390" s="125">
        <f t="shared" ca="1" si="18423"/>
        <v>0</v>
      </c>
      <c r="IA390" s="125">
        <f t="shared" ca="1" si="18423"/>
        <v>0</v>
      </c>
      <c r="IB390" s="125">
        <f t="shared" ca="1" si="18423"/>
        <v>0</v>
      </c>
      <c r="IC390" s="125">
        <f t="shared" ca="1" si="18423"/>
        <v>0</v>
      </c>
      <c r="ID390" s="125">
        <f t="shared" ca="1" si="18423"/>
        <v>0</v>
      </c>
      <c r="IE390" s="125">
        <f t="shared" ca="1" si="18423"/>
        <v>0</v>
      </c>
      <c r="IF390" s="125">
        <f t="shared" ca="1" si="18423"/>
        <v>0</v>
      </c>
      <c r="IG390" s="125">
        <f t="shared" ca="1" si="18423"/>
        <v>0</v>
      </c>
      <c r="IH390" s="127">
        <f t="shared" ca="1" si="18423"/>
        <v>0</v>
      </c>
      <c r="II390" s="129">
        <f t="shared" ca="1" si="18423"/>
        <v>0</v>
      </c>
      <c r="IJ390" s="125">
        <f t="shared" ca="1" si="18423"/>
        <v>0</v>
      </c>
      <c r="IK390" s="125">
        <f t="shared" ca="1" si="18423"/>
        <v>0</v>
      </c>
      <c r="IL390" s="125">
        <f t="shared" ca="1" si="18423"/>
        <v>0</v>
      </c>
      <c r="IM390" s="125">
        <f t="shared" ca="1" si="18423"/>
        <v>0</v>
      </c>
      <c r="IN390" s="125">
        <f t="shared" ca="1" si="18423"/>
        <v>0</v>
      </c>
      <c r="IO390" s="125">
        <f t="shared" ca="1" si="18423"/>
        <v>0</v>
      </c>
      <c r="IP390" s="125">
        <f t="shared" ca="1" si="18423"/>
        <v>0</v>
      </c>
      <c r="IQ390" s="125">
        <f t="shared" ca="1" si="18423"/>
        <v>0</v>
      </c>
      <c r="IR390" s="125">
        <f t="shared" ca="1" si="18423"/>
        <v>0</v>
      </c>
      <c r="IS390" s="125">
        <f t="shared" ca="1" si="18423"/>
        <v>0</v>
      </c>
      <c r="IT390" s="127">
        <f t="shared" ca="1" si="18423"/>
        <v>0</v>
      </c>
      <c r="IU390" s="129">
        <f t="shared" ca="1" si="18423"/>
        <v>0</v>
      </c>
      <c r="IV390" s="125">
        <f t="shared" ca="1" si="18423"/>
        <v>0</v>
      </c>
      <c r="IW390" s="125">
        <f t="shared" ca="1" si="18423"/>
        <v>0</v>
      </c>
      <c r="IX390" s="125">
        <f t="shared" ca="1" si="18423"/>
        <v>0</v>
      </c>
      <c r="IY390" s="125">
        <f t="shared" ca="1" si="18423"/>
        <v>0</v>
      </c>
      <c r="IZ390" s="125">
        <f t="shared" ca="1" si="18423"/>
        <v>0</v>
      </c>
      <c r="JA390" s="125">
        <f t="shared" ca="1" si="18423"/>
        <v>0</v>
      </c>
      <c r="JB390" s="125">
        <f t="shared" ca="1" si="18423"/>
        <v>0</v>
      </c>
      <c r="JC390" s="125">
        <f t="shared" ca="1" si="18423"/>
        <v>0</v>
      </c>
      <c r="JD390" s="125">
        <f t="shared" ca="1" si="18423"/>
        <v>0</v>
      </c>
      <c r="JE390" s="125">
        <f t="shared" ca="1" si="18423"/>
        <v>0</v>
      </c>
      <c r="JF390" s="127">
        <f t="shared" ca="1" si="18423"/>
        <v>0</v>
      </c>
      <c r="JG390" s="129">
        <f t="shared" ca="1" si="18423"/>
        <v>0</v>
      </c>
      <c r="JH390" s="125">
        <f t="shared" ca="1" si="18423"/>
        <v>0</v>
      </c>
      <c r="JI390" s="125">
        <f t="shared" ca="1" si="18423"/>
        <v>0</v>
      </c>
      <c r="JJ390" s="125">
        <f t="shared" ca="1" si="18423"/>
        <v>0</v>
      </c>
      <c r="JK390" s="125">
        <f t="shared" ca="1" si="18423"/>
        <v>0</v>
      </c>
      <c r="JL390" s="125">
        <f t="shared" ca="1" si="18423"/>
        <v>0</v>
      </c>
      <c r="JM390" s="125">
        <f t="shared" ca="1" si="18423"/>
        <v>0</v>
      </c>
      <c r="JN390" s="125">
        <f t="shared" ca="1" si="18423"/>
        <v>0</v>
      </c>
      <c r="JO390" s="125">
        <f t="shared" ca="1" si="18423"/>
        <v>0</v>
      </c>
      <c r="JP390" s="125">
        <f t="shared" ca="1" si="18423"/>
        <v>0</v>
      </c>
      <c r="JQ390" s="125">
        <f t="shared" ca="1" si="18423"/>
        <v>0</v>
      </c>
      <c r="JR390" s="127">
        <f t="shared" ca="1" si="18423"/>
        <v>0</v>
      </c>
      <c r="JS390" s="129">
        <f t="shared" ca="1" si="18423"/>
        <v>0</v>
      </c>
      <c r="JT390" s="125">
        <f t="shared" ca="1" si="18423"/>
        <v>0</v>
      </c>
      <c r="JU390" s="125">
        <f t="shared" ca="1" si="18423"/>
        <v>0</v>
      </c>
      <c r="JV390" s="125">
        <f t="shared" ca="1" si="18423"/>
        <v>0</v>
      </c>
      <c r="JW390" s="125">
        <f t="shared" ca="1" si="18423"/>
        <v>0</v>
      </c>
      <c r="JX390" s="125">
        <f t="shared" ref="JX390:MA390" ca="1" si="18424">JX408</f>
        <v>0</v>
      </c>
      <c r="JY390" s="125">
        <f t="shared" ca="1" si="18424"/>
        <v>0</v>
      </c>
      <c r="JZ390" s="125">
        <f t="shared" ca="1" si="18424"/>
        <v>0</v>
      </c>
      <c r="KA390" s="125">
        <f t="shared" ca="1" si="18424"/>
        <v>0</v>
      </c>
      <c r="KB390" s="125">
        <f t="shared" ca="1" si="18424"/>
        <v>0</v>
      </c>
      <c r="KC390" s="125">
        <f t="shared" ca="1" si="18424"/>
        <v>0</v>
      </c>
      <c r="KD390" s="127">
        <f t="shared" ca="1" si="18424"/>
        <v>0</v>
      </c>
      <c r="KE390" s="129">
        <f t="shared" ca="1" si="18424"/>
        <v>0</v>
      </c>
      <c r="KF390" s="125">
        <f t="shared" ca="1" si="18424"/>
        <v>0</v>
      </c>
      <c r="KG390" s="125">
        <f t="shared" ca="1" si="18424"/>
        <v>0</v>
      </c>
      <c r="KH390" s="125">
        <f t="shared" ca="1" si="18424"/>
        <v>0</v>
      </c>
      <c r="KI390" s="125">
        <f t="shared" ca="1" si="18424"/>
        <v>0</v>
      </c>
      <c r="KJ390" s="125">
        <f t="shared" ca="1" si="18424"/>
        <v>0</v>
      </c>
      <c r="KK390" s="125">
        <f t="shared" ca="1" si="18424"/>
        <v>0</v>
      </c>
      <c r="KL390" s="125">
        <f t="shared" ca="1" si="18424"/>
        <v>0</v>
      </c>
      <c r="KM390" s="125">
        <f t="shared" ca="1" si="18424"/>
        <v>0</v>
      </c>
      <c r="KN390" s="125">
        <f t="shared" ca="1" si="18424"/>
        <v>0</v>
      </c>
      <c r="KO390" s="125">
        <f t="shared" ca="1" si="18424"/>
        <v>0</v>
      </c>
      <c r="KP390" s="127">
        <f t="shared" ca="1" si="18424"/>
        <v>0</v>
      </c>
      <c r="KQ390" s="129">
        <f t="shared" ca="1" si="18424"/>
        <v>0</v>
      </c>
      <c r="KR390" s="125">
        <f t="shared" ca="1" si="18424"/>
        <v>0</v>
      </c>
      <c r="KS390" s="125">
        <f t="shared" ca="1" si="18424"/>
        <v>0</v>
      </c>
      <c r="KT390" s="125">
        <f t="shared" ca="1" si="18424"/>
        <v>0</v>
      </c>
      <c r="KU390" s="125">
        <f t="shared" ca="1" si="18424"/>
        <v>0</v>
      </c>
      <c r="KV390" s="125">
        <f t="shared" ca="1" si="18424"/>
        <v>0</v>
      </c>
      <c r="KW390" s="125">
        <f t="shared" ca="1" si="18424"/>
        <v>0</v>
      </c>
      <c r="KX390" s="125">
        <f t="shared" ca="1" si="18424"/>
        <v>0</v>
      </c>
      <c r="KY390" s="125">
        <f t="shared" ca="1" si="18424"/>
        <v>0</v>
      </c>
      <c r="KZ390" s="125">
        <f t="shared" ca="1" si="18424"/>
        <v>0</v>
      </c>
      <c r="LA390" s="125">
        <f t="shared" ca="1" si="18424"/>
        <v>0</v>
      </c>
      <c r="LB390" s="127">
        <f t="shared" ca="1" si="18424"/>
        <v>0</v>
      </c>
      <c r="LC390" s="129">
        <f t="shared" ca="1" si="18424"/>
        <v>0</v>
      </c>
      <c r="LD390" s="125">
        <f t="shared" ca="1" si="18424"/>
        <v>0</v>
      </c>
      <c r="LE390" s="125">
        <f t="shared" ca="1" si="18424"/>
        <v>0</v>
      </c>
      <c r="LF390" s="125">
        <f t="shared" ca="1" si="18424"/>
        <v>0</v>
      </c>
      <c r="LG390" s="125">
        <f t="shared" ca="1" si="18424"/>
        <v>0</v>
      </c>
      <c r="LH390" s="125">
        <f t="shared" ca="1" si="18424"/>
        <v>0</v>
      </c>
      <c r="LI390" s="125">
        <f t="shared" ca="1" si="18424"/>
        <v>0</v>
      </c>
      <c r="LJ390" s="125">
        <f t="shared" ca="1" si="18424"/>
        <v>0</v>
      </c>
      <c r="LK390" s="125">
        <f t="shared" ca="1" si="18424"/>
        <v>0</v>
      </c>
      <c r="LL390" s="125">
        <f t="shared" ca="1" si="18424"/>
        <v>0</v>
      </c>
      <c r="LM390" s="125">
        <f t="shared" ca="1" si="18424"/>
        <v>0</v>
      </c>
      <c r="LN390" s="127">
        <f t="shared" ca="1" si="18424"/>
        <v>0</v>
      </c>
      <c r="LO390" s="129">
        <f t="shared" ca="1" si="18424"/>
        <v>0</v>
      </c>
      <c r="LP390" s="125">
        <f t="shared" ca="1" si="18424"/>
        <v>0</v>
      </c>
      <c r="LQ390" s="125">
        <f t="shared" ca="1" si="18424"/>
        <v>0</v>
      </c>
      <c r="LR390" s="125">
        <f t="shared" ca="1" si="18424"/>
        <v>0</v>
      </c>
      <c r="LS390" s="125">
        <f t="shared" ca="1" si="18424"/>
        <v>0</v>
      </c>
      <c r="LT390" s="125">
        <f t="shared" ca="1" si="18424"/>
        <v>0</v>
      </c>
      <c r="LU390" s="125">
        <f t="shared" ca="1" si="18424"/>
        <v>0</v>
      </c>
      <c r="LV390" s="125">
        <f t="shared" ca="1" si="18424"/>
        <v>0</v>
      </c>
      <c r="LW390" s="125">
        <f t="shared" ca="1" si="18424"/>
        <v>0</v>
      </c>
      <c r="LX390" s="125">
        <f t="shared" ca="1" si="18424"/>
        <v>0</v>
      </c>
      <c r="LY390" s="125">
        <f t="shared" ca="1" si="18424"/>
        <v>0</v>
      </c>
      <c r="LZ390" s="127">
        <f t="shared" ca="1" si="18424"/>
        <v>0</v>
      </c>
      <c r="MA390" s="125">
        <f t="shared" ca="1" si="18424"/>
        <v>0</v>
      </c>
      <c r="MB390" s="125">
        <f ca="1">MB408</f>
        <v>0</v>
      </c>
      <c r="MC390" s="125">
        <f t="shared" ref="MC390:MH390" ca="1" si="18425">MC408</f>
        <v>0</v>
      </c>
      <c r="MD390" s="125">
        <f t="shared" ca="1" si="18425"/>
        <v>0</v>
      </c>
      <c r="ME390" s="125">
        <f t="shared" ca="1" si="18425"/>
        <v>0</v>
      </c>
      <c r="MF390" s="125">
        <f t="shared" ca="1" si="18425"/>
        <v>0</v>
      </c>
      <c r="MG390" s="125">
        <f t="shared" ca="1" si="18425"/>
        <v>0</v>
      </c>
      <c r="MH390" s="125">
        <f t="shared" ca="1" si="18425"/>
        <v>0</v>
      </c>
      <c r="MI390" s="125">
        <f t="shared" ref="MI390:NF390" ca="1" si="18426">MI408</f>
        <v>0</v>
      </c>
      <c r="MJ390" s="125">
        <f t="shared" ca="1" si="18426"/>
        <v>0</v>
      </c>
      <c r="MK390" s="125">
        <f t="shared" ca="1" si="18426"/>
        <v>0</v>
      </c>
      <c r="ML390" s="125">
        <f t="shared" ca="1" si="18426"/>
        <v>0</v>
      </c>
      <c r="MM390" s="125">
        <f t="shared" ca="1" si="18426"/>
        <v>0</v>
      </c>
      <c r="MN390" s="125">
        <f t="shared" ca="1" si="18426"/>
        <v>0</v>
      </c>
      <c r="MO390" s="125">
        <f t="shared" ca="1" si="18426"/>
        <v>0</v>
      </c>
      <c r="MP390" s="125">
        <f t="shared" ca="1" si="18426"/>
        <v>0</v>
      </c>
      <c r="MQ390" s="125">
        <f t="shared" ca="1" si="18426"/>
        <v>0</v>
      </c>
      <c r="MR390" s="125">
        <f t="shared" ca="1" si="18426"/>
        <v>0</v>
      </c>
      <c r="MS390" s="125">
        <f t="shared" ca="1" si="18426"/>
        <v>0</v>
      </c>
      <c r="MT390" s="125">
        <f t="shared" ca="1" si="18426"/>
        <v>0</v>
      </c>
      <c r="MU390" s="125">
        <f t="shared" ca="1" si="18426"/>
        <v>0</v>
      </c>
      <c r="MV390" s="125">
        <f t="shared" ca="1" si="18426"/>
        <v>0</v>
      </c>
      <c r="MW390" s="125">
        <f t="shared" ca="1" si="18426"/>
        <v>0</v>
      </c>
      <c r="MX390" s="125">
        <f t="shared" ca="1" si="18426"/>
        <v>0</v>
      </c>
      <c r="MY390" s="125">
        <f t="shared" ca="1" si="18426"/>
        <v>0</v>
      </c>
      <c r="MZ390" s="125">
        <f t="shared" ca="1" si="18426"/>
        <v>0</v>
      </c>
      <c r="NA390" s="125">
        <f t="shared" ca="1" si="18426"/>
        <v>0</v>
      </c>
      <c r="NB390" s="125">
        <f t="shared" ca="1" si="18426"/>
        <v>0</v>
      </c>
      <c r="NC390" s="125">
        <f t="shared" ca="1" si="18426"/>
        <v>0</v>
      </c>
      <c r="ND390" s="125">
        <f t="shared" ca="1" si="18426"/>
        <v>0</v>
      </c>
      <c r="NE390" s="125">
        <f t="shared" ca="1" si="18426"/>
        <v>0</v>
      </c>
      <c r="NF390" s="125">
        <f t="shared" ca="1" si="18426"/>
        <v>0</v>
      </c>
      <c r="NG390" s="125">
        <f t="shared" ref="NG390:NV390" ca="1" si="18427">NG408</f>
        <v>0</v>
      </c>
      <c r="NH390" s="125">
        <f t="shared" ca="1" si="18427"/>
        <v>0</v>
      </c>
      <c r="NI390" s="125">
        <f t="shared" ca="1" si="18427"/>
        <v>0</v>
      </c>
      <c r="NJ390" s="125">
        <f t="shared" ca="1" si="18427"/>
        <v>0</v>
      </c>
      <c r="NK390" s="125">
        <f t="shared" ca="1" si="18427"/>
        <v>0</v>
      </c>
      <c r="NL390" s="125">
        <f t="shared" ca="1" si="18427"/>
        <v>0</v>
      </c>
      <c r="NM390" s="125">
        <f t="shared" ca="1" si="18427"/>
        <v>0</v>
      </c>
      <c r="NN390" s="125">
        <f t="shared" ca="1" si="18427"/>
        <v>0</v>
      </c>
      <c r="NO390" s="125">
        <f t="shared" ca="1" si="18427"/>
        <v>0</v>
      </c>
      <c r="NP390" s="125">
        <f t="shared" ca="1" si="18427"/>
        <v>0</v>
      </c>
      <c r="NQ390" s="125">
        <f t="shared" ca="1" si="18427"/>
        <v>0</v>
      </c>
      <c r="NR390" s="125">
        <f t="shared" ca="1" si="18427"/>
        <v>0</v>
      </c>
      <c r="NS390" s="125">
        <f t="shared" ca="1" si="18427"/>
        <v>0</v>
      </c>
      <c r="NT390" s="125">
        <f t="shared" ca="1" si="18427"/>
        <v>0</v>
      </c>
      <c r="NU390" s="125">
        <f t="shared" ca="1" si="18427"/>
        <v>0</v>
      </c>
      <c r="NV390" s="125">
        <f t="shared" ca="1" si="18427"/>
        <v>0</v>
      </c>
      <c r="NW390" s="125">
        <f t="shared" ref="NW390:QH390" ca="1" si="18428">NW408</f>
        <v>0</v>
      </c>
      <c r="NX390" s="125">
        <f t="shared" ca="1" si="18428"/>
        <v>0</v>
      </c>
      <c r="NY390" s="125">
        <f t="shared" ca="1" si="18428"/>
        <v>0</v>
      </c>
      <c r="NZ390" s="125">
        <f t="shared" ca="1" si="18428"/>
        <v>0</v>
      </c>
      <c r="OA390" s="125">
        <f t="shared" ca="1" si="18428"/>
        <v>0</v>
      </c>
      <c r="OB390" s="125">
        <f t="shared" ca="1" si="18428"/>
        <v>0</v>
      </c>
      <c r="OC390" s="125">
        <f t="shared" ca="1" si="18428"/>
        <v>0</v>
      </c>
      <c r="OD390" s="125">
        <f t="shared" ca="1" si="18428"/>
        <v>0</v>
      </c>
      <c r="OE390" s="125">
        <f t="shared" ca="1" si="18428"/>
        <v>0</v>
      </c>
      <c r="OF390" s="125">
        <f t="shared" ca="1" si="18428"/>
        <v>0</v>
      </c>
      <c r="OG390" s="125">
        <f t="shared" ca="1" si="18428"/>
        <v>0</v>
      </c>
      <c r="OH390" s="125">
        <f t="shared" ca="1" si="18428"/>
        <v>0</v>
      </c>
      <c r="OI390" s="125">
        <f t="shared" ca="1" si="18428"/>
        <v>0</v>
      </c>
      <c r="OJ390" s="125">
        <f t="shared" ca="1" si="18428"/>
        <v>0</v>
      </c>
      <c r="OK390" s="125">
        <f t="shared" ca="1" si="18428"/>
        <v>0</v>
      </c>
      <c r="OL390" s="125">
        <f t="shared" ca="1" si="18428"/>
        <v>0</v>
      </c>
      <c r="OM390" s="125">
        <f t="shared" ca="1" si="18428"/>
        <v>0</v>
      </c>
      <c r="ON390" s="125">
        <f t="shared" ca="1" si="18428"/>
        <v>0</v>
      </c>
      <c r="OO390" s="125">
        <f t="shared" ca="1" si="18428"/>
        <v>0</v>
      </c>
      <c r="OP390" s="125">
        <f t="shared" ca="1" si="18428"/>
        <v>0</v>
      </c>
      <c r="OQ390" s="125">
        <f t="shared" ca="1" si="18428"/>
        <v>0</v>
      </c>
      <c r="OR390" s="125">
        <f t="shared" ca="1" si="18428"/>
        <v>0</v>
      </c>
      <c r="OS390" s="125">
        <f t="shared" ca="1" si="18428"/>
        <v>0</v>
      </c>
      <c r="OT390" s="125">
        <f t="shared" ca="1" si="18428"/>
        <v>0</v>
      </c>
      <c r="OU390" s="125">
        <f t="shared" ca="1" si="18428"/>
        <v>0</v>
      </c>
      <c r="OV390" s="125">
        <f t="shared" ca="1" si="18428"/>
        <v>0</v>
      </c>
      <c r="OW390" s="125">
        <f t="shared" ca="1" si="18428"/>
        <v>0</v>
      </c>
      <c r="OX390" s="125">
        <f t="shared" ca="1" si="18428"/>
        <v>0</v>
      </c>
      <c r="OY390" s="125">
        <f t="shared" ca="1" si="18428"/>
        <v>0</v>
      </c>
      <c r="OZ390" s="125">
        <f t="shared" ca="1" si="18428"/>
        <v>0</v>
      </c>
      <c r="PA390" s="125">
        <f t="shared" ca="1" si="18428"/>
        <v>0</v>
      </c>
      <c r="PB390" s="125">
        <f t="shared" ca="1" si="18428"/>
        <v>0</v>
      </c>
      <c r="PC390" s="125">
        <f t="shared" ca="1" si="18428"/>
        <v>0</v>
      </c>
      <c r="PD390" s="125">
        <f t="shared" ca="1" si="18428"/>
        <v>0</v>
      </c>
      <c r="PE390" s="125">
        <f t="shared" ca="1" si="18428"/>
        <v>0</v>
      </c>
      <c r="PF390" s="125">
        <f t="shared" ca="1" si="18428"/>
        <v>0</v>
      </c>
      <c r="PG390" s="125">
        <f t="shared" ca="1" si="18428"/>
        <v>0</v>
      </c>
      <c r="PH390" s="125">
        <f t="shared" ca="1" si="18428"/>
        <v>0</v>
      </c>
      <c r="PI390" s="125">
        <f t="shared" ca="1" si="18428"/>
        <v>0</v>
      </c>
      <c r="PJ390" s="125">
        <f t="shared" ca="1" si="18428"/>
        <v>0</v>
      </c>
      <c r="PK390" s="125">
        <f t="shared" ca="1" si="18428"/>
        <v>0</v>
      </c>
      <c r="PL390" s="125">
        <f t="shared" ca="1" si="18428"/>
        <v>0</v>
      </c>
      <c r="PM390" s="125">
        <f t="shared" ca="1" si="18428"/>
        <v>0</v>
      </c>
      <c r="PN390" s="125">
        <f t="shared" ca="1" si="18428"/>
        <v>0</v>
      </c>
      <c r="PO390" s="125">
        <f t="shared" ca="1" si="18428"/>
        <v>0</v>
      </c>
      <c r="PP390" s="125">
        <f t="shared" ca="1" si="18428"/>
        <v>0</v>
      </c>
      <c r="PQ390" s="125">
        <f t="shared" ca="1" si="18428"/>
        <v>0</v>
      </c>
      <c r="PR390" s="125">
        <f t="shared" ca="1" si="18428"/>
        <v>0</v>
      </c>
      <c r="PS390" s="125">
        <f t="shared" ca="1" si="18428"/>
        <v>0</v>
      </c>
      <c r="PT390" s="125">
        <f t="shared" ca="1" si="18428"/>
        <v>0</v>
      </c>
      <c r="PU390" s="125">
        <f t="shared" ca="1" si="18428"/>
        <v>0</v>
      </c>
      <c r="PV390" s="125">
        <f t="shared" ca="1" si="18428"/>
        <v>0</v>
      </c>
      <c r="PW390" s="125">
        <f t="shared" ca="1" si="18428"/>
        <v>0</v>
      </c>
      <c r="PX390" s="125">
        <f t="shared" ca="1" si="18428"/>
        <v>0</v>
      </c>
      <c r="PY390" s="125">
        <f t="shared" ca="1" si="18428"/>
        <v>0</v>
      </c>
      <c r="PZ390" s="125">
        <f t="shared" ca="1" si="18428"/>
        <v>0</v>
      </c>
      <c r="QA390" s="125">
        <f t="shared" ca="1" si="18428"/>
        <v>0</v>
      </c>
      <c r="QB390" s="125">
        <f t="shared" ca="1" si="18428"/>
        <v>0</v>
      </c>
      <c r="QC390" s="125">
        <f t="shared" ca="1" si="18428"/>
        <v>0</v>
      </c>
      <c r="QD390" s="125">
        <f t="shared" ca="1" si="18428"/>
        <v>0</v>
      </c>
      <c r="QE390" s="125">
        <f t="shared" ca="1" si="18428"/>
        <v>0</v>
      </c>
      <c r="QF390" s="125">
        <f t="shared" ca="1" si="18428"/>
        <v>0</v>
      </c>
      <c r="QG390" s="125">
        <f t="shared" ca="1" si="18428"/>
        <v>0</v>
      </c>
      <c r="QH390" s="125">
        <f t="shared" ca="1" si="18428"/>
        <v>0</v>
      </c>
      <c r="QI390" s="125">
        <f t="shared" ref="QI390:QJ390" ca="1" si="18429">QI408</f>
        <v>0</v>
      </c>
      <c r="QJ390" s="125">
        <f t="shared" ca="1" si="18429"/>
        <v>0</v>
      </c>
      <c r="QK390" t="s">
        <v>35</v>
      </c>
    </row>
    <row r="391" spans="1:453">
      <c r="B391" t="s">
        <v>385</v>
      </c>
      <c r="AA391" s="117">
        <f>AA421</f>
        <v>0</v>
      </c>
      <c r="AB391" s="117">
        <f t="shared" ref="AB391:CM391" si="18430">AB421</f>
        <v>0</v>
      </c>
      <c r="AC391" s="117">
        <f t="shared" si="18430"/>
        <v>0</v>
      </c>
      <c r="AD391" s="117">
        <f t="shared" si="18430"/>
        <v>0</v>
      </c>
      <c r="AE391" s="117">
        <f t="shared" si="18430"/>
        <v>0</v>
      </c>
      <c r="AF391" s="117">
        <f t="shared" si="18430"/>
        <v>0</v>
      </c>
      <c r="AG391" s="117">
        <f t="shared" si="18430"/>
        <v>0</v>
      </c>
      <c r="AH391" s="117">
        <f t="shared" si="18430"/>
        <v>0</v>
      </c>
      <c r="AI391" s="117">
        <f t="shared" si="18430"/>
        <v>0</v>
      </c>
      <c r="AJ391" s="117">
        <f t="shared" si="18430"/>
        <v>0</v>
      </c>
      <c r="AK391" s="117">
        <f t="shared" si="18430"/>
        <v>0</v>
      </c>
      <c r="AL391" s="123">
        <f t="shared" si="18430"/>
        <v>0</v>
      </c>
      <c r="AM391" s="117">
        <f t="shared" si="18430"/>
        <v>0</v>
      </c>
      <c r="AN391" s="117">
        <f t="shared" si="18430"/>
        <v>0</v>
      </c>
      <c r="AO391" s="117">
        <f t="shared" si="18430"/>
        <v>0</v>
      </c>
      <c r="AP391" s="117">
        <f t="shared" si="18430"/>
        <v>0</v>
      </c>
      <c r="AQ391" s="117">
        <f t="shared" si="18430"/>
        <v>0</v>
      </c>
      <c r="AR391" s="117">
        <f t="shared" si="18430"/>
        <v>0</v>
      </c>
      <c r="AS391" s="117">
        <f t="shared" si="18430"/>
        <v>0</v>
      </c>
      <c r="AT391" s="117">
        <f t="shared" si="18430"/>
        <v>0</v>
      </c>
      <c r="AU391" s="117">
        <f t="shared" si="18430"/>
        <v>0</v>
      </c>
      <c r="AV391" s="117">
        <f t="shared" si="18430"/>
        <v>0</v>
      </c>
      <c r="AW391" s="117">
        <f t="shared" si="18430"/>
        <v>0</v>
      </c>
      <c r="AX391" s="123">
        <f t="shared" si="18430"/>
        <v>0</v>
      </c>
      <c r="AY391" s="117">
        <f t="shared" si="18430"/>
        <v>0</v>
      </c>
      <c r="AZ391" s="117">
        <f t="shared" si="18430"/>
        <v>0</v>
      </c>
      <c r="BA391" s="117">
        <f t="shared" si="18430"/>
        <v>0</v>
      </c>
      <c r="BB391" s="117">
        <f t="shared" si="18430"/>
        <v>0</v>
      </c>
      <c r="BC391" s="117">
        <f t="shared" si="18430"/>
        <v>0</v>
      </c>
      <c r="BD391" s="117">
        <f t="shared" si="18430"/>
        <v>0</v>
      </c>
      <c r="BE391" s="117">
        <f t="shared" si="18430"/>
        <v>0</v>
      </c>
      <c r="BF391" s="117">
        <f t="shared" si="18430"/>
        <v>0</v>
      </c>
      <c r="BG391" s="117">
        <f t="shared" si="18430"/>
        <v>0</v>
      </c>
      <c r="BH391" s="117">
        <f t="shared" si="18430"/>
        <v>0</v>
      </c>
      <c r="BI391" s="117">
        <f t="shared" si="18430"/>
        <v>0</v>
      </c>
      <c r="BJ391" s="123">
        <f t="shared" si="18430"/>
        <v>0</v>
      </c>
      <c r="BK391" s="117">
        <f t="shared" si="18430"/>
        <v>0</v>
      </c>
      <c r="BL391" s="117">
        <f t="shared" si="18430"/>
        <v>0</v>
      </c>
      <c r="BM391" s="117">
        <f t="shared" si="18430"/>
        <v>0</v>
      </c>
      <c r="BN391" s="117">
        <f t="shared" si="18430"/>
        <v>0</v>
      </c>
      <c r="BO391" s="117">
        <f t="shared" si="18430"/>
        <v>0</v>
      </c>
      <c r="BP391" s="117">
        <f t="shared" si="18430"/>
        <v>0</v>
      </c>
      <c r="BQ391" s="117">
        <f t="shared" si="18430"/>
        <v>0</v>
      </c>
      <c r="BR391" s="117">
        <f t="shared" si="18430"/>
        <v>0</v>
      </c>
      <c r="BS391" s="117">
        <f t="shared" si="18430"/>
        <v>0</v>
      </c>
      <c r="BT391" s="117">
        <f t="shared" si="18430"/>
        <v>0</v>
      </c>
      <c r="BU391" s="117">
        <f t="shared" si="18430"/>
        <v>0</v>
      </c>
      <c r="BV391" s="123">
        <f t="shared" si="18430"/>
        <v>0</v>
      </c>
      <c r="BW391" s="117">
        <f t="shared" si="18430"/>
        <v>0</v>
      </c>
      <c r="BX391" s="117">
        <f t="shared" si="18430"/>
        <v>0</v>
      </c>
      <c r="BY391" s="117">
        <f t="shared" si="18430"/>
        <v>0</v>
      </c>
      <c r="BZ391" s="117">
        <f t="shared" si="18430"/>
        <v>0</v>
      </c>
      <c r="CA391" s="117">
        <f t="shared" si="18430"/>
        <v>0</v>
      </c>
      <c r="CB391" s="117">
        <f t="shared" si="18430"/>
        <v>0</v>
      </c>
      <c r="CC391" s="117">
        <f t="shared" si="18430"/>
        <v>0</v>
      </c>
      <c r="CD391" s="117">
        <f t="shared" si="18430"/>
        <v>0</v>
      </c>
      <c r="CE391" s="117">
        <f t="shared" si="18430"/>
        <v>0</v>
      </c>
      <c r="CF391" s="117">
        <f t="shared" si="18430"/>
        <v>0</v>
      </c>
      <c r="CG391" s="117">
        <f t="shared" si="18430"/>
        <v>0</v>
      </c>
      <c r="CH391" s="123">
        <f t="shared" si="18430"/>
        <v>0</v>
      </c>
      <c r="CI391" s="128">
        <f t="shared" si="18430"/>
        <v>0</v>
      </c>
      <c r="CJ391" s="117">
        <f t="shared" si="18430"/>
        <v>0</v>
      </c>
      <c r="CK391" s="117">
        <f t="shared" si="18430"/>
        <v>0</v>
      </c>
      <c r="CL391" s="117">
        <f t="shared" si="18430"/>
        <v>0</v>
      </c>
      <c r="CM391" s="117">
        <f t="shared" si="18430"/>
        <v>0</v>
      </c>
      <c r="CN391" s="117">
        <f t="shared" ref="CN391:EY391" si="18431">CN421</f>
        <v>0</v>
      </c>
      <c r="CO391" s="117">
        <f t="shared" si="18431"/>
        <v>0</v>
      </c>
      <c r="CP391" s="117">
        <f t="shared" si="18431"/>
        <v>0</v>
      </c>
      <c r="CQ391" s="117">
        <f t="shared" si="18431"/>
        <v>0</v>
      </c>
      <c r="CR391" s="117">
        <f t="shared" si="18431"/>
        <v>0</v>
      </c>
      <c r="CS391" s="117">
        <f t="shared" si="18431"/>
        <v>0</v>
      </c>
      <c r="CT391" s="123">
        <f t="shared" si="18431"/>
        <v>0</v>
      </c>
      <c r="CU391" s="128">
        <f t="shared" si="18431"/>
        <v>0</v>
      </c>
      <c r="CV391" s="117">
        <f t="shared" si="18431"/>
        <v>0</v>
      </c>
      <c r="CW391" s="117">
        <f t="shared" si="18431"/>
        <v>0</v>
      </c>
      <c r="CX391" s="117">
        <f t="shared" si="18431"/>
        <v>0</v>
      </c>
      <c r="CY391" s="117">
        <f t="shared" si="18431"/>
        <v>0</v>
      </c>
      <c r="CZ391" s="117">
        <f t="shared" si="18431"/>
        <v>0</v>
      </c>
      <c r="DA391" s="117">
        <f t="shared" si="18431"/>
        <v>0</v>
      </c>
      <c r="DB391" s="117">
        <f t="shared" si="18431"/>
        <v>0</v>
      </c>
      <c r="DC391" s="117">
        <f t="shared" si="18431"/>
        <v>0</v>
      </c>
      <c r="DD391" s="117">
        <f t="shared" si="18431"/>
        <v>0</v>
      </c>
      <c r="DE391" s="117">
        <f t="shared" si="18431"/>
        <v>0</v>
      </c>
      <c r="DF391" s="123">
        <f t="shared" si="18431"/>
        <v>0</v>
      </c>
      <c r="DG391" s="128">
        <f t="shared" si="18431"/>
        <v>0</v>
      </c>
      <c r="DH391" s="117">
        <f t="shared" si="18431"/>
        <v>0</v>
      </c>
      <c r="DI391" s="117">
        <f t="shared" si="18431"/>
        <v>0</v>
      </c>
      <c r="DJ391" s="117">
        <f t="shared" si="18431"/>
        <v>0</v>
      </c>
      <c r="DK391" s="117">
        <f t="shared" si="18431"/>
        <v>0</v>
      </c>
      <c r="DL391" s="117">
        <f t="shared" si="18431"/>
        <v>0</v>
      </c>
      <c r="DM391" s="117">
        <f t="shared" si="18431"/>
        <v>0</v>
      </c>
      <c r="DN391" s="117">
        <f t="shared" si="18431"/>
        <v>0</v>
      </c>
      <c r="DO391" s="117">
        <f t="shared" si="18431"/>
        <v>0</v>
      </c>
      <c r="DP391" s="117">
        <f t="shared" si="18431"/>
        <v>0</v>
      </c>
      <c r="DQ391" s="117">
        <f t="shared" si="18431"/>
        <v>0</v>
      </c>
      <c r="DR391" s="123">
        <f t="shared" si="18431"/>
        <v>0</v>
      </c>
      <c r="DS391" s="128">
        <f t="shared" si="18431"/>
        <v>0</v>
      </c>
      <c r="DT391" s="117">
        <f t="shared" si="18431"/>
        <v>0</v>
      </c>
      <c r="DU391" s="117">
        <f t="shared" si="18431"/>
        <v>0</v>
      </c>
      <c r="DV391" s="117">
        <f t="shared" si="18431"/>
        <v>0</v>
      </c>
      <c r="DW391" s="117">
        <f t="shared" si="18431"/>
        <v>0</v>
      </c>
      <c r="DX391" s="117">
        <f t="shared" si="18431"/>
        <v>0</v>
      </c>
      <c r="DY391" s="117">
        <f t="shared" si="18431"/>
        <v>0</v>
      </c>
      <c r="DZ391" s="117">
        <f t="shared" si="18431"/>
        <v>0</v>
      </c>
      <c r="EA391" s="117">
        <f t="shared" si="18431"/>
        <v>0</v>
      </c>
      <c r="EB391" s="117">
        <f t="shared" si="18431"/>
        <v>0</v>
      </c>
      <c r="EC391" s="117">
        <f t="shared" si="18431"/>
        <v>0</v>
      </c>
      <c r="ED391" s="123">
        <f t="shared" si="18431"/>
        <v>0</v>
      </c>
      <c r="EE391" s="128">
        <f t="shared" si="18431"/>
        <v>0</v>
      </c>
      <c r="EF391" s="117">
        <f t="shared" si="18431"/>
        <v>0</v>
      </c>
      <c r="EG391" s="117">
        <f t="shared" si="18431"/>
        <v>0</v>
      </c>
      <c r="EH391" s="117">
        <f t="shared" si="18431"/>
        <v>0</v>
      </c>
      <c r="EI391" s="117">
        <f t="shared" si="18431"/>
        <v>0</v>
      </c>
      <c r="EJ391" s="117">
        <f t="shared" si="18431"/>
        <v>0</v>
      </c>
      <c r="EK391" s="117">
        <f t="shared" si="18431"/>
        <v>0</v>
      </c>
      <c r="EL391" s="117">
        <f t="shared" si="18431"/>
        <v>0</v>
      </c>
      <c r="EM391" s="117">
        <f t="shared" si="18431"/>
        <v>0</v>
      </c>
      <c r="EN391" s="117">
        <f t="shared" si="18431"/>
        <v>0</v>
      </c>
      <c r="EO391" s="117">
        <f t="shared" si="18431"/>
        <v>0</v>
      </c>
      <c r="EP391" s="123">
        <f t="shared" si="18431"/>
        <v>0</v>
      </c>
      <c r="EQ391" s="128">
        <f t="shared" si="18431"/>
        <v>0</v>
      </c>
      <c r="ER391" s="117">
        <f t="shared" si="18431"/>
        <v>0</v>
      </c>
      <c r="ES391" s="117">
        <f t="shared" si="18431"/>
        <v>0</v>
      </c>
      <c r="ET391" s="117">
        <f t="shared" si="18431"/>
        <v>0</v>
      </c>
      <c r="EU391" s="117">
        <f t="shared" si="18431"/>
        <v>0</v>
      </c>
      <c r="EV391" s="117">
        <f t="shared" si="18431"/>
        <v>0</v>
      </c>
      <c r="EW391" s="117">
        <f t="shared" si="18431"/>
        <v>0</v>
      </c>
      <c r="EX391" s="117">
        <f t="shared" si="18431"/>
        <v>0</v>
      </c>
      <c r="EY391" s="117">
        <f t="shared" si="18431"/>
        <v>0</v>
      </c>
      <c r="EZ391" s="117">
        <f t="shared" ref="EZ391:HK391" si="18432">EZ421</f>
        <v>0</v>
      </c>
      <c r="FA391" s="117">
        <f t="shared" si="18432"/>
        <v>0</v>
      </c>
      <c r="FB391" s="123">
        <f t="shared" si="18432"/>
        <v>0</v>
      </c>
      <c r="FC391" s="128">
        <f t="shared" si="18432"/>
        <v>0</v>
      </c>
      <c r="FD391" s="117">
        <f t="shared" si="18432"/>
        <v>0</v>
      </c>
      <c r="FE391" s="117">
        <f t="shared" si="18432"/>
        <v>0</v>
      </c>
      <c r="FF391" s="117">
        <f t="shared" si="18432"/>
        <v>0</v>
      </c>
      <c r="FG391" s="117">
        <f t="shared" si="18432"/>
        <v>0</v>
      </c>
      <c r="FH391" s="117">
        <f t="shared" si="18432"/>
        <v>0</v>
      </c>
      <c r="FI391" s="117">
        <f t="shared" si="18432"/>
        <v>0</v>
      </c>
      <c r="FJ391" s="117">
        <f t="shared" si="18432"/>
        <v>0</v>
      </c>
      <c r="FK391" s="117">
        <f t="shared" si="18432"/>
        <v>0</v>
      </c>
      <c r="FL391" s="117">
        <f t="shared" si="18432"/>
        <v>0</v>
      </c>
      <c r="FM391" s="117">
        <f t="shared" si="18432"/>
        <v>0</v>
      </c>
      <c r="FN391" s="123">
        <f t="shared" si="18432"/>
        <v>0</v>
      </c>
      <c r="FO391" s="128">
        <f t="shared" si="18432"/>
        <v>0</v>
      </c>
      <c r="FP391" s="117">
        <f t="shared" si="18432"/>
        <v>0</v>
      </c>
      <c r="FQ391" s="117">
        <f t="shared" si="18432"/>
        <v>0</v>
      </c>
      <c r="FR391" s="117">
        <f t="shared" si="18432"/>
        <v>0</v>
      </c>
      <c r="FS391" s="117">
        <f t="shared" si="18432"/>
        <v>0</v>
      </c>
      <c r="FT391" s="117">
        <f t="shared" si="18432"/>
        <v>0</v>
      </c>
      <c r="FU391" s="117">
        <f t="shared" si="18432"/>
        <v>0</v>
      </c>
      <c r="FV391" s="117">
        <f t="shared" si="18432"/>
        <v>0</v>
      </c>
      <c r="FW391" s="117">
        <f t="shared" si="18432"/>
        <v>0</v>
      </c>
      <c r="FX391" s="117">
        <f t="shared" si="18432"/>
        <v>0</v>
      </c>
      <c r="FY391" s="117">
        <f t="shared" si="18432"/>
        <v>0</v>
      </c>
      <c r="FZ391" s="123">
        <f t="shared" si="18432"/>
        <v>0</v>
      </c>
      <c r="GA391" s="128">
        <f t="shared" si="18432"/>
        <v>0</v>
      </c>
      <c r="GB391" s="117">
        <f t="shared" si="18432"/>
        <v>0</v>
      </c>
      <c r="GC391" s="117">
        <f t="shared" si="18432"/>
        <v>0</v>
      </c>
      <c r="GD391" s="117">
        <f t="shared" si="18432"/>
        <v>0</v>
      </c>
      <c r="GE391" s="117">
        <f t="shared" si="18432"/>
        <v>0</v>
      </c>
      <c r="GF391" s="117">
        <f t="shared" si="18432"/>
        <v>0</v>
      </c>
      <c r="GG391" s="117">
        <f t="shared" si="18432"/>
        <v>0</v>
      </c>
      <c r="GH391" s="117">
        <f t="shared" si="18432"/>
        <v>0</v>
      </c>
      <c r="GI391" s="117">
        <f t="shared" si="18432"/>
        <v>0</v>
      </c>
      <c r="GJ391" s="117">
        <f t="shared" si="18432"/>
        <v>0</v>
      </c>
      <c r="GK391" s="117">
        <f t="shared" si="18432"/>
        <v>0</v>
      </c>
      <c r="GL391" s="123">
        <f t="shared" si="18432"/>
        <v>0</v>
      </c>
      <c r="GM391" s="128">
        <f t="shared" si="18432"/>
        <v>0</v>
      </c>
      <c r="GN391" s="117">
        <f t="shared" si="18432"/>
        <v>0</v>
      </c>
      <c r="GO391" s="117">
        <f t="shared" si="18432"/>
        <v>0</v>
      </c>
      <c r="GP391" s="117">
        <f t="shared" si="18432"/>
        <v>0</v>
      </c>
      <c r="GQ391" s="117">
        <f t="shared" si="18432"/>
        <v>0</v>
      </c>
      <c r="GR391" s="117">
        <f t="shared" si="18432"/>
        <v>0</v>
      </c>
      <c r="GS391" s="117">
        <f t="shared" si="18432"/>
        <v>0</v>
      </c>
      <c r="GT391" s="117">
        <f t="shared" si="18432"/>
        <v>0</v>
      </c>
      <c r="GU391" s="117">
        <f t="shared" si="18432"/>
        <v>0</v>
      </c>
      <c r="GV391" s="117">
        <f t="shared" si="18432"/>
        <v>0</v>
      </c>
      <c r="GW391" s="117">
        <f t="shared" si="18432"/>
        <v>0</v>
      </c>
      <c r="GX391" s="123">
        <f t="shared" si="18432"/>
        <v>0</v>
      </c>
      <c r="GY391" s="128">
        <f t="shared" si="18432"/>
        <v>0</v>
      </c>
      <c r="GZ391" s="117">
        <f t="shared" si="18432"/>
        <v>0</v>
      </c>
      <c r="HA391" s="117">
        <f t="shared" si="18432"/>
        <v>0</v>
      </c>
      <c r="HB391" s="117">
        <f t="shared" si="18432"/>
        <v>0</v>
      </c>
      <c r="HC391" s="117">
        <f t="shared" si="18432"/>
        <v>0</v>
      </c>
      <c r="HD391" s="117">
        <f t="shared" si="18432"/>
        <v>0</v>
      </c>
      <c r="HE391" s="117">
        <f t="shared" si="18432"/>
        <v>0</v>
      </c>
      <c r="HF391" s="117">
        <f t="shared" si="18432"/>
        <v>0</v>
      </c>
      <c r="HG391" s="117">
        <f t="shared" si="18432"/>
        <v>0</v>
      </c>
      <c r="HH391" s="117">
        <f t="shared" si="18432"/>
        <v>0</v>
      </c>
      <c r="HI391" s="117">
        <f t="shared" si="18432"/>
        <v>0</v>
      </c>
      <c r="HJ391" s="123">
        <f t="shared" si="18432"/>
        <v>0</v>
      </c>
      <c r="HK391" s="128">
        <f t="shared" si="18432"/>
        <v>0</v>
      </c>
      <c r="HL391" s="117">
        <f t="shared" ref="HL391:JW391" si="18433">HL421</f>
        <v>0</v>
      </c>
      <c r="HM391" s="117">
        <f t="shared" si="18433"/>
        <v>0</v>
      </c>
      <c r="HN391" s="117">
        <f t="shared" si="18433"/>
        <v>0</v>
      </c>
      <c r="HO391" s="117">
        <f t="shared" si="18433"/>
        <v>0</v>
      </c>
      <c r="HP391" s="117">
        <f t="shared" si="18433"/>
        <v>0</v>
      </c>
      <c r="HQ391" s="117">
        <f t="shared" si="18433"/>
        <v>0</v>
      </c>
      <c r="HR391" s="117">
        <f t="shared" si="18433"/>
        <v>0</v>
      </c>
      <c r="HS391" s="117">
        <f t="shared" si="18433"/>
        <v>0</v>
      </c>
      <c r="HT391" s="117">
        <f t="shared" si="18433"/>
        <v>0</v>
      </c>
      <c r="HU391" s="117">
        <f t="shared" si="18433"/>
        <v>0</v>
      </c>
      <c r="HV391" s="123">
        <f t="shared" si="18433"/>
        <v>0</v>
      </c>
      <c r="HW391" s="128">
        <f t="shared" si="18433"/>
        <v>0</v>
      </c>
      <c r="HX391" s="117">
        <f t="shared" si="18433"/>
        <v>0</v>
      </c>
      <c r="HY391" s="117">
        <f t="shared" si="18433"/>
        <v>0</v>
      </c>
      <c r="HZ391" s="117">
        <f t="shared" si="18433"/>
        <v>0</v>
      </c>
      <c r="IA391" s="117">
        <f t="shared" si="18433"/>
        <v>0</v>
      </c>
      <c r="IB391" s="117">
        <f t="shared" si="18433"/>
        <v>0</v>
      </c>
      <c r="IC391" s="117">
        <f t="shared" si="18433"/>
        <v>0</v>
      </c>
      <c r="ID391" s="117">
        <f t="shared" si="18433"/>
        <v>0</v>
      </c>
      <c r="IE391" s="117">
        <f t="shared" si="18433"/>
        <v>0</v>
      </c>
      <c r="IF391" s="117">
        <f t="shared" si="18433"/>
        <v>0</v>
      </c>
      <c r="IG391" s="117">
        <f t="shared" si="18433"/>
        <v>0</v>
      </c>
      <c r="IH391" s="123">
        <f t="shared" si="18433"/>
        <v>0</v>
      </c>
      <c r="II391" s="128">
        <f t="shared" si="18433"/>
        <v>0</v>
      </c>
      <c r="IJ391" s="117">
        <f t="shared" si="18433"/>
        <v>0</v>
      </c>
      <c r="IK391" s="117">
        <f t="shared" si="18433"/>
        <v>0</v>
      </c>
      <c r="IL391" s="117">
        <f t="shared" si="18433"/>
        <v>0</v>
      </c>
      <c r="IM391" s="117">
        <f t="shared" si="18433"/>
        <v>0</v>
      </c>
      <c r="IN391" s="117">
        <f t="shared" si="18433"/>
        <v>0</v>
      </c>
      <c r="IO391" s="117">
        <f t="shared" si="18433"/>
        <v>0</v>
      </c>
      <c r="IP391" s="117">
        <f t="shared" si="18433"/>
        <v>0</v>
      </c>
      <c r="IQ391" s="117">
        <f t="shared" si="18433"/>
        <v>0</v>
      </c>
      <c r="IR391" s="117">
        <f t="shared" si="18433"/>
        <v>0</v>
      </c>
      <c r="IS391" s="117">
        <f t="shared" si="18433"/>
        <v>0</v>
      </c>
      <c r="IT391" s="123">
        <f t="shared" si="18433"/>
        <v>0</v>
      </c>
      <c r="IU391" s="128">
        <f t="shared" si="18433"/>
        <v>0</v>
      </c>
      <c r="IV391" s="117">
        <f t="shared" si="18433"/>
        <v>0</v>
      </c>
      <c r="IW391" s="117">
        <f t="shared" si="18433"/>
        <v>0</v>
      </c>
      <c r="IX391" s="117">
        <f t="shared" si="18433"/>
        <v>0</v>
      </c>
      <c r="IY391" s="117">
        <f t="shared" si="18433"/>
        <v>0</v>
      </c>
      <c r="IZ391" s="117">
        <f t="shared" si="18433"/>
        <v>0</v>
      </c>
      <c r="JA391" s="117">
        <f t="shared" si="18433"/>
        <v>0</v>
      </c>
      <c r="JB391" s="117">
        <f t="shared" si="18433"/>
        <v>0</v>
      </c>
      <c r="JC391" s="117">
        <f t="shared" si="18433"/>
        <v>0</v>
      </c>
      <c r="JD391" s="117">
        <f t="shared" si="18433"/>
        <v>0</v>
      </c>
      <c r="JE391" s="117">
        <f t="shared" si="18433"/>
        <v>0</v>
      </c>
      <c r="JF391" s="123">
        <f t="shared" si="18433"/>
        <v>0</v>
      </c>
      <c r="JG391" s="128">
        <f t="shared" si="18433"/>
        <v>0</v>
      </c>
      <c r="JH391" s="117">
        <f t="shared" si="18433"/>
        <v>0</v>
      </c>
      <c r="JI391" s="117">
        <f t="shared" si="18433"/>
        <v>0</v>
      </c>
      <c r="JJ391" s="117">
        <f t="shared" si="18433"/>
        <v>0</v>
      </c>
      <c r="JK391" s="117">
        <f t="shared" si="18433"/>
        <v>0</v>
      </c>
      <c r="JL391" s="117">
        <f t="shared" si="18433"/>
        <v>0</v>
      </c>
      <c r="JM391" s="117">
        <f t="shared" si="18433"/>
        <v>0</v>
      </c>
      <c r="JN391" s="117">
        <f t="shared" si="18433"/>
        <v>0</v>
      </c>
      <c r="JO391" s="117">
        <f t="shared" si="18433"/>
        <v>0</v>
      </c>
      <c r="JP391" s="117">
        <f t="shared" si="18433"/>
        <v>0</v>
      </c>
      <c r="JQ391" s="117">
        <f t="shared" si="18433"/>
        <v>0</v>
      </c>
      <c r="JR391" s="123">
        <f t="shared" si="18433"/>
        <v>0</v>
      </c>
      <c r="JS391" s="128">
        <f t="shared" si="18433"/>
        <v>0</v>
      </c>
      <c r="JT391" s="117">
        <f t="shared" si="18433"/>
        <v>0</v>
      </c>
      <c r="JU391" s="117">
        <f t="shared" si="18433"/>
        <v>0</v>
      </c>
      <c r="JV391" s="117">
        <f t="shared" si="18433"/>
        <v>0</v>
      </c>
      <c r="JW391" s="117">
        <f t="shared" si="18433"/>
        <v>0</v>
      </c>
      <c r="JX391" s="117">
        <f t="shared" ref="JX391:MA391" si="18434">JX421</f>
        <v>0</v>
      </c>
      <c r="JY391" s="117">
        <f t="shared" si="18434"/>
        <v>0</v>
      </c>
      <c r="JZ391" s="117">
        <f t="shared" si="18434"/>
        <v>0</v>
      </c>
      <c r="KA391" s="117">
        <f t="shared" si="18434"/>
        <v>0</v>
      </c>
      <c r="KB391" s="117">
        <f t="shared" si="18434"/>
        <v>0</v>
      </c>
      <c r="KC391" s="117">
        <f t="shared" si="18434"/>
        <v>0</v>
      </c>
      <c r="KD391" s="123">
        <f t="shared" si="18434"/>
        <v>0</v>
      </c>
      <c r="KE391" s="128">
        <f t="shared" si="18434"/>
        <v>0</v>
      </c>
      <c r="KF391" s="117">
        <f t="shared" si="18434"/>
        <v>0</v>
      </c>
      <c r="KG391" s="117">
        <f t="shared" si="18434"/>
        <v>0</v>
      </c>
      <c r="KH391" s="117">
        <f t="shared" si="18434"/>
        <v>0</v>
      </c>
      <c r="KI391" s="117">
        <f t="shared" si="18434"/>
        <v>0</v>
      </c>
      <c r="KJ391" s="117">
        <f t="shared" si="18434"/>
        <v>0</v>
      </c>
      <c r="KK391" s="117">
        <f t="shared" si="18434"/>
        <v>0</v>
      </c>
      <c r="KL391" s="117">
        <f t="shared" si="18434"/>
        <v>0</v>
      </c>
      <c r="KM391" s="117">
        <f t="shared" si="18434"/>
        <v>0</v>
      </c>
      <c r="KN391" s="117">
        <f t="shared" si="18434"/>
        <v>0</v>
      </c>
      <c r="KO391" s="117">
        <f t="shared" si="18434"/>
        <v>0</v>
      </c>
      <c r="KP391" s="123">
        <f t="shared" si="18434"/>
        <v>0</v>
      </c>
      <c r="KQ391" s="128">
        <f t="shared" si="18434"/>
        <v>0</v>
      </c>
      <c r="KR391" s="117">
        <f t="shared" si="18434"/>
        <v>0</v>
      </c>
      <c r="KS391" s="117">
        <f t="shared" si="18434"/>
        <v>0</v>
      </c>
      <c r="KT391" s="117">
        <f t="shared" si="18434"/>
        <v>0</v>
      </c>
      <c r="KU391" s="117">
        <f t="shared" si="18434"/>
        <v>0</v>
      </c>
      <c r="KV391" s="117">
        <f t="shared" si="18434"/>
        <v>0</v>
      </c>
      <c r="KW391" s="117">
        <f t="shared" si="18434"/>
        <v>0</v>
      </c>
      <c r="KX391" s="117">
        <f t="shared" si="18434"/>
        <v>0</v>
      </c>
      <c r="KY391" s="117">
        <f t="shared" si="18434"/>
        <v>0</v>
      </c>
      <c r="KZ391" s="117">
        <f t="shared" si="18434"/>
        <v>0</v>
      </c>
      <c r="LA391" s="117">
        <f t="shared" si="18434"/>
        <v>0</v>
      </c>
      <c r="LB391" s="123">
        <f t="shared" si="18434"/>
        <v>0</v>
      </c>
      <c r="LC391" s="128">
        <f t="shared" si="18434"/>
        <v>0</v>
      </c>
      <c r="LD391" s="117">
        <f t="shared" si="18434"/>
        <v>0</v>
      </c>
      <c r="LE391" s="117">
        <f t="shared" si="18434"/>
        <v>0</v>
      </c>
      <c r="LF391" s="117">
        <f t="shared" si="18434"/>
        <v>0</v>
      </c>
      <c r="LG391" s="117">
        <f t="shared" si="18434"/>
        <v>0</v>
      </c>
      <c r="LH391" s="117">
        <f t="shared" si="18434"/>
        <v>0</v>
      </c>
      <c r="LI391" s="117">
        <f t="shared" si="18434"/>
        <v>0</v>
      </c>
      <c r="LJ391" s="117">
        <f t="shared" si="18434"/>
        <v>0</v>
      </c>
      <c r="LK391" s="117">
        <f t="shared" si="18434"/>
        <v>0</v>
      </c>
      <c r="LL391" s="117">
        <f t="shared" si="18434"/>
        <v>0</v>
      </c>
      <c r="LM391" s="117">
        <f t="shared" si="18434"/>
        <v>0</v>
      </c>
      <c r="LN391" s="123">
        <f t="shared" si="18434"/>
        <v>0</v>
      </c>
      <c r="LO391" s="128">
        <f t="shared" si="18434"/>
        <v>0</v>
      </c>
      <c r="LP391" s="117">
        <f t="shared" si="18434"/>
        <v>0</v>
      </c>
      <c r="LQ391" s="117">
        <f t="shared" si="18434"/>
        <v>0</v>
      </c>
      <c r="LR391" s="117">
        <f t="shared" si="18434"/>
        <v>0</v>
      </c>
      <c r="LS391" s="117">
        <f t="shared" si="18434"/>
        <v>0</v>
      </c>
      <c r="LT391" s="117">
        <f t="shared" si="18434"/>
        <v>0</v>
      </c>
      <c r="LU391" s="117">
        <f t="shared" si="18434"/>
        <v>0</v>
      </c>
      <c r="LV391" s="117">
        <f t="shared" si="18434"/>
        <v>0</v>
      </c>
      <c r="LW391" s="117">
        <f t="shared" si="18434"/>
        <v>0</v>
      </c>
      <c r="LX391" s="117">
        <f t="shared" si="18434"/>
        <v>0</v>
      </c>
      <c r="LY391" s="117">
        <f t="shared" si="18434"/>
        <v>0</v>
      </c>
      <c r="LZ391" s="123">
        <f t="shared" si="18434"/>
        <v>0</v>
      </c>
      <c r="MA391" s="117">
        <f t="shared" si="18434"/>
        <v>0</v>
      </c>
      <c r="MB391" s="117">
        <f>MB421</f>
        <v>0</v>
      </c>
      <c r="MC391" s="117">
        <f t="shared" ref="MC391:MH391" si="18435">MC421</f>
        <v>0</v>
      </c>
      <c r="MD391" s="117">
        <f t="shared" si="18435"/>
        <v>0</v>
      </c>
      <c r="ME391" s="117">
        <f t="shared" si="18435"/>
        <v>0</v>
      </c>
      <c r="MF391" s="117">
        <f t="shared" si="18435"/>
        <v>0</v>
      </c>
      <c r="MG391" s="117">
        <f t="shared" si="18435"/>
        <v>0</v>
      </c>
      <c r="MH391" s="117">
        <f t="shared" si="18435"/>
        <v>0</v>
      </c>
      <c r="MI391" s="117">
        <f t="shared" ref="MI391:NF391" si="18436">MI421</f>
        <v>0</v>
      </c>
      <c r="MJ391" s="117">
        <f t="shared" si="18436"/>
        <v>0</v>
      </c>
      <c r="MK391" s="117">
        <f t="shared" si="18436"/>
        <v>0</v>
      </c>
      <c r="ML391" s="117">
        <f t="shared" si="18436"/>
        <v>0</v>
      </c>
      <c r="MM391" s="117">
        <f t="shared" si="18436"/>
        <v>0</v>
      </c>
      <c r="MN391" s="117">
        <f t="shared" si="18436"/>
        <v>0</v>
      </c>
      <c r="MO391" s="117">
        <f t="shared" si="18436"/>
        <v>0</v>
      </c>
      <c r="MP391" s="117">
        <f t="shared" si="18436"/>
        <v>0</v>
      </c>
      <c r="MQ391" s="117">
        <f t="shared" si="18436"/>
        <v>0</v>
      </c>
      <c r="MR391" s="117">
        <f t="shared" si="18436"/>
        <v>0</v>
      </c>
      <c r="MS391" s="117">
        <f t="shared" si="18436"/>
        <v>0</v>
      </c>
      <c r="MT391" s="117">
        <f t="shared" si="18436"/>
        <v>0</v>
      </c>
      <c r="MU391" s="117">
        <f t="shared" si="18436"/>
        <v>0</v>
      </c>
      <c r="MV391" s="117">
        <f t="shared" si="18436"/>
        <v>0</v>
      </c>
      <c r="MW391" s="117">
        <f t="shared" si="18436"/>
        <v>0</v>
      </c>
      <c r="MX391" s="117">
        <f t="shared" si="18436"/>
        <v>0</v>
      </c>
      <c r="MY391" s="117">
        <f t="shared" si="18436"/>
        <v>0</v>
      </c>
      <c r="MZ391" s="117">
        <f t="shared" si="18436"/>
        <v>0</v>
      </c>
      <c r="NA391" s="117">
        <f t="shared" si="18436"/>
        <v>0</v>
      </c>
      <c r="NB391" s="117">
        <f t="shared" si="18436"/>
        <v>0</v>
      </c>
      <c r="NC391" s="117">
        <f t="shared" si="18436"/>
        <v>0</v>
      </c>
      <c r="ND391" s="117">
        <f t="shared" si="18436"/>
        <v>0</v>
      </c>
      <c r="NE391" s="117">
        <f t="shared" si="18436"/>
        <v>0</v>
      </c>
      <c r="NF391" s="117">
        <f t="shared" si="18436"/>
        <v>0</v>
      </c>
      <c r="NG391" s="117">
        <f t="shared" ref="NG391:NV391" si="18437">NG421</f>
        <v>0</v>
      </c>
      <c r="NH391" s="117">
        <f t="shared" si="18437"/>
        <v>0</v>
      </c>
      <c r="NI391" s="117">
        <f t="shared" si="18437"/>
        <v>0</v>
      </c>
      <c r="NJ391" s="117">
        <f t="shared" si="18437"/>
        <v>0</v>
      </c>
      <c r="NK391" s="117">
        <f t="shared" si="18437"/>
        <v>0</v>
      </c>
      <c r="NL391" s="117">
        <f t="shared" si="18437"/>
        <v>0</v>
      </c>
      <c r="NM391" s="117">
        <f t="shared" si="18437"/>
        <v>0</v>
      </c>
      <c r="NN391" s="117">
        <f t="shared" si="18437"/>
        <v>0</v>
      </c>
      <c r="NO391" s="117">
        <f t="shared" si="18437"/>
        <v>0</v>
      </c>
      <c r="NP391" s="117">
        <f t="shared" si="18437"/>
        <v>0</v>
      </c>
      <c r="NQ391" s="117">
        <f t="shared" si="18437"/>
        <v>0</v>
      </c>
      <c r="NR391" s="117">
        <f t="shared" si="18437"/>
        <v>0</v>
      </c>
      <c r="NS391" s="117">
        <f t="shared" si="18437"/>
        <v>0</v>
      </c>
      <c r="NT391" s="117">
        <f t="shared" si="18437"/>
        <v>0</v>
      </c>
      <c r="NU391" s="117">
        <f t="shared" si="18437"/>
        <v>0</v>
      </c>
      <c r="NV391" s="117">
        <f t="shared" si="18437"/>
        <v>0</v>
      </c>
      <c r="NW391" s="117">
        <f t="shared" ref="NW391:QH391" si="18438">NW421</f>
        <v>0</v>
      </c>
      <c r="NX391" s="117">
        <f t="shared" si="18438"/>
        <v>0</v>
      </c>
      <c r="NY391" s="117">
        <f t="shared" si="18438"/>
        <v>0</v>
      </c>
      <c r="NZ391" s="117">
        <f t="shared" si="18438"/>
        <v>0</v>
      </c>
      <c r="OA391" s="117">
        <f t="shared" si="18438"/>
        <v>0</v>
      </c>
      <c r="OB391" s="117">
        <f t="shared" si="18438"/>
        <v>0</v>
      </c>
      <c r="OC391" s="117">
        <f t="shared" si="18438"/>
        <v>0</v>
      </c>
      <c r="OD391" s="117">
        <f t="shared" si="18438"/>
        <v>0</v>
      </c>
      <c r="OE391" s="117">
        <f t="shared" si="18438"/>
        <v>0</v>
      </c>
      <c r="OF391" s="117">
        <f t="shared" si="18438"/>
        <v>0</v>
      </c>
      <c r="OG391" s="117">
        <f t="shared" si="18438"/>
        <v>0</v>
      </c>
      <c r="OH391" s="117">
        <f t="shared" si="18438"/>
        <v>0</v>
      </c>
      <c r="OI391" s="117">
        <f t="shared" si="18438"/>
        <v>0</v>
      </c>
      <c r="OJ391" s="117">
        <f t="shared" si="18438"/>
        <v>0</v>
      </c>
      <c r="OK391" s="117">
        <f t="shared" si="18438"/>
        <v>0</v>
      </c>
      <c r="OL391" s="117">
        <f t="shared" si="18438"/>
        <v>0</v>
      </c>
      <c r="OM391" s="117">
        <f t="shared" si="18438"/>
        <v>0</v>
      </c>
      <c r="ON391" s="117">
        <f t="shared" si="18438"/>
        <v>0</v>
      </c>
      <c r="OO391" s="117">
        <f t="shared" si="18438"/>
        <v>0</v>
      </c>
      <c r="OP391" s="117">
        <f t="shared" si="18438"/>
        <v>0</v>
      </c>
      <c r="OQ391" s="117">
        <f t="shared" si="18438"/>
        <v>0</v>
      </c>
      <c r="OR391" s="117">
        <f t="shared" si="18438"/>
        <v>0</v>
      </c>
      <c r="OS391" s="117">
        <f t="shared" si="18438"/>
        <v>0</v>
      </c>
      <c r="OT391" s="117">
        <f t="shared" si="18438"/>
        <v>0</v>
      </c>
      <c r="OU391" s="117">
        <f t="shared" si="18438"/>
        <v>0</v>
      </c>
      <c r="OV391" s="117">
        <f t="shared" si="18438"/>
        <v>0</v>
      </c>
      <c r="OW391" s="117">
        <f t="shared" si="18438"/>
        <v>0</v>
      </c>
      <c r="OX391" s="117">
        <f t="shared" si="18438"/>
        <v>0</v>
      </c>
      <c r="OY391" s="117">
        <f t="shared" si="18438"/>
        <v>0</v>
      </c>
      <c r="OZ391" s="117">
        <f t="shared" si="18438"/>
        <v>0</v>
      </c>
      <c r="PA391" s="117">
        <f t="shared" si="18438"/>
        <v>0</v>
      </c>
      <c r="PB391" s="117">
        <f t="shared" si="18438"/>
        <v>0</v>
      </c>
      <c r="PC391" s="117">
        <f t="shared" si="18438"/>
        <v>0</v>
      </c>
      <c r="PD391" s="117">
        <f t="shared" si="18438"/>
        <v>0</v>
      </c>
      <c r="PE391" s="117">
        <f t="shared" si="18438"/>
        <v>0</v>
      </c>
      <c r="PF391" s="117">
        <f t="shared" si="18438"/>
        <v>0</v>
      </c>
      <c r="PG391" s="117">
        <f t="shared" si="18438"/>
        <v>0</v>
      </c>
      <c r="PH391" s="117">
        <f t="shared" si="18438"/>
        <v>0</v>
      </c>
      <c r="PI391" s="117">
        <f t="shared" si="18438"/>
        <v>0</v>
      </c>
      <c r="PJ391" s="117">
        <f t="shared" si="18438"/>
        <v>0</v>
      </c>
      <c r="PK391" s="117">
        <f t="shared" si="18438"/>
        <v>0</v>
      </c>
      <c r="PL391" s="117">
        <f t="shared" si="18438"/>
        <v>0</v>
      </c>
      <c r="PM391" s="117">
        <f t="shared" si="18438"/>
        <v>0</v>
      </c>
      <c r="PN391" s="117">
        <f t="shared" si="18438"/>
        <v>0</v>
      </c>
      <c r="PO391" s="117">
        <f t="shared" si="18438"/>
        <v>0</v>
      </c>
      <c r="PP391" s="117">
        <f t="shared" si="18438"/>
        <v>0</v>
      </c>
      <c r="PQ391" s="117">
        <f t="shared" si="18438"/>
        <v>0</v>
      </c>
      <c r="PR391" s="117">
        <f t="shared" si="18438"/>
        <v>0</v>
      </c>
      <c r="PS391" s="117">
        <f t="shared" si="18438"/>
        <v>0</v>
      </c>
      <c r="PT391" s="117">
        <f t="shared" si="18438"/>
        <v>0</v>
      </c>
      <c r="PU391" s="117">
        <f t="shared" si="18438"/>
        <v>0</v>
      </c>
      <c r="PV391" s="117">
        <f t="shared" si="18438"/>
        <v>0</v>
      </c>
      <c r="PW391" s="117">
        <f t="shared" si="18438"/>
        <v>0</v>
      </c>
      <c r="PX391" s="117">
        <f t="shared" si="18438"/>
        <v>0</v>
      </c>
      <c r="PY391" s="117">
        <f t="shared" si="18438"/>
        <v>0</v>
      </c>
      <c r="PZ391" s="117">
        <f t="shared" si="18438"/>
        <v>0</v>
      </c>
      <c r="QA391" s="117">
        <f t="shared" si="18438"/>
        <v>0</v>
      </c>
      <c r="QB391" s="117">
        <f t="shared" si="18438"/>
        <v>0</v>
      </c>
      <c r="QC391" s="117">
        <f t="shared" si="18438"/>
        <v>0</v>
      </c>
      <c r="QD391" s="117">
        <f t="shared" si="18438"/>
        <v>0</v>
      </c>
      <c r="QE391" s="117">
        <f t="shared" si="18438"/>
        <v>0</v>
      </c>
      <c r="QF391" s="117">
        <f t="shared" si="18438"/>
        <v>0</v>
      </c>
      <c r="QG391" s="117">
        <f t="shared" si="18438"/>
        <v>0</v>
      </c>
      <c r="QH391" s="117">
        <f t="shared" si="18438"/>
        <v>0</v>
      </c>
      <c r="QI391" s="117">
        <f t="shared" ref="QI391:QJ391" si="18439">QI421</f>
        <v>0</v>
      </c>
      <c r="QJ391" s="117">
        <f t="shared" si="18439"/>
        <v>0</v>
      </c>
      <c r="QK391" t="s">
        <v>35</v>
      </c>
    </row>
    <row r="392" spans="1:453">
      <c r="B392" t="s">
        <v>386</v>
      </c>
      <c r="AA392" s="117">
        <f ca="1">-AA423</f>
        <v>0</v>
      </c>
      <c r="AB392" s="117">
        <f t="shared" ref="AB392:CM392" ca="1" si="18440">-AB423</f>
        <v>0</v>
      </c>
      <c r="AC392" s="117">
        <f t="shared" ca="1" si="18440"/>
        <v>0</v>
      </c>
      <c r="AD392" s="117">
        <f t="shared" ca="1" si="18440"/>
        <v>0</v>
      </c>
      <c r="AE392" s="117">
        <f t="shared" ca="1" si="18440"/>
        <v>0</v>
      </c>
      <c r="AF392" s="117">
        <f t="shared" ca="1" si="18440"/>
        <v>0</v>
      </c>
      <c r="AG392" s="117">
        <f t="shared" ca="1" si="18440"/>
        <v>0</v>
      </c>
      <c r="AH392" s="117">
        <f t="shared" ca="1" si="18440"/>
        <v>0</v>
      </c>
      <c r="AI392" s="117">
        <f t="shared" ca="1" si="18440"/>
        <v>0</v>
      </c>
      <c r="AJ392" s="117">
        <f t="shared" ca="1" si="18440"/>
        <v>0</v>
      </c>
      <c r="AK392" s="117">
        <f t="shared" ca="1" si="18440"/>
        <v>0</v>
      </c>
      <c r="AL392" s="123">
        <f t="shared" ca="1" si="18440"/>
        <v>0</v>
      </c>
      <c r="AM392" s="117">
        <f t="shared" ca="1" si="18440"/>
        <v>0</v>
      </c>
      <c r="AN392" s="117">
        <f t="shared" ca="1" si="18440"/>
        <v>0</v>
      </c>
      <c r="AO392" s="117">
        <f t="shared" ca="1" si="18440"/>
        <v>0</v>
      </c>
      <c r="AP392" s="117">
        <f t="shared" ca="1" si="18440"/>
        <v>0</v>
      </c>
      <c r="AQ392" s="117">
        <f t="shared" ca="1" si="18440"/>
        <v>0</v>
      </c>
      <c r="AR392" s="117">
        <f t="shared" ca="1" si="18440"/>
        <v>0</v>
      </c>
      <c r="AS392" s="117">
        <f t="shared" ca="1" si="18440"/>
        <v>0</v>
      </c>
      <c r="AT392" s="117">
        <f t="shared" ca="1" si="18440"/>
        <v>0</v>
      </c>
      <c r="AU392" s="117">
        <f t="shared" ca="1" si="18440"/>
        <v>0</v>
      </c>
      <c r="AV392" s="117">
        <f t="shared" ca="1" si="18440"/>
        <v>0</v>
      </c>
      <c r="AW392" s="117">
        <f t="shared" ca="1" si="18440"/>
        <v>0</v>
      </c>
      <c r="AX392" s="123">
        <f t="shared" ca="1" si="18440"/>
        <v>0</v>
      </c>
      <c r="AY392" s="117">
        <f t="shared" ca="1" si="18440"/>
        <v>0</v>
      </c>
      <c r="AZ392" s="117">
        <f t="shared" ca="1" si="18440"/>
        <v>0</v>
      </c>
      <c r="BA392" s="117">
        <f t="shared" ca="1" si="18440"/>
        <v>0</v>
      </c>
      <c r="BB392" s="117">
        <f t="shared" ca="1" si="18440"/>
        <v>0</v>
      </c>
      <c r="BC392" s="117">
        <f t="shared" ca="1" si="18440"/>
        <v>0</v>
      </c>
      <c r="BD392" s="117">
        <f t="shared" ca="1" si="18440"/>
        <v>0</v>
      </c>
      <c r="BE392" s="117">
        <f t="shared" ca="1" si="18440"/>
        <v>0</v>
      </c>
      <c r="BF392" s="117">
        <f t="shared" ca="1" si="18440"/>
        <v>0</v>
      </c>
      <c r="BG392" s="117">
        <f t="shared" ca="1" si="18440"/>
        <v>0</v>
      </c>
      <c r="BH392" s="117">
        <f t="shared" ca="1" si="18440"/>
        <v>0</v>
      </c>
      <c r="BI392" s="117">
        <f t="shared" ca="1" si="18440"/>
        <v>0</v>
      </c>
      <c r="BJ392" s="123">
        <f t="shared" ca="1" si="18440"/>
        <v>0</v>
      </c>
      <c r="BK392" s="117">
        <f t="shared" ca="1" si="18440"/>
        <v>0</v>
      </c>
      <c r="BL392" s="117">
        <f t="shared" ca="1" si="18440"/>
        <v>0</v>
      </c>
      <c r="BM392" s="117">
        <f t="shared" ca="1" si="18440"/>
        <v>0</v>
      </c>
      <c r="BN392" s="117">
        <f t="shared" ca="1" si="18440"/>
        <v>0</v>
      </c>
      <c r="BO392" s="117">
        <f t="shared" ca="1" si="18440"/>
        <v>0</v>
      </c>
      <c r="BP392" s="117">
        <f t="shared" ca="1" si="18440"/>
        <v>0</v>
      </c>
      <c r="BQ392" s="117">
        <f t="shared" ca="1" si="18440"/>
        <v>0</v>
      </c>
      <c r="BR392" s="117">
        <f t="shared" ca="1" si="18440"/>
        <v>0</v>
      </c>
      <c r="BS392" s="117">
        <f t="shared" ca="1" si="18440"/>
        <v>0</v>
      </c>
      <c r="BT392" s="117">
        <f t="shared" ca="1" si="18440"/>
        <v>0</v>
      </c>
      <c r="BU392" s="117">
        <f t="shared" ca="1" si="18440"/>
        <v>0</v>
      </c>
      <c r="BV392" s="123">
        <f t="shared" ca="1" si="18440"/>
        <v>0</v>
      </c>
      <c r="BW392" s="117">
        <f t="shared" ca="1" si="18440"/>
        <v>0</v>
      </c>
      <c r="BX392" s="117">
        <f t="shared" ca="1" si="18440"/>
        <v>0</v>
      </c>
      <c r="BY392" s="117">
        <f t="shared" ca="1" si="18440"/>
        <v>0</v>
      </c>
      <c r="BZ392" s="117">
        <f t="shared" ca="1" si="18440"/>
        <v>0</v>
      </c>
      <c r="CA392" s="117">
        <f t="shared" ca="1" si="18440"/>
        <v>0</v>
      </c>
      <c r="CB392" s="117">
        <f t="shared" ca="1" si="18440"/>
        <v>0</v>
      </c>
      <c r="CC392" s="117">
        <f t="shared" ca="1" si="18440"/>
        <v>0</v>
      </c>
      <c r="CD392" s="117">
        <f t="shared" ca="1" si="18440"/>
        <v>0</v>
      </c>
      <c r="CE392" s="117">
        <f t="shared" ca="1" si="18440"/>
        <v>0</v>
      </c>
      <c r="CF392" s="117">
        <f t="shared" ca="1" si="18440"/>
        <v>0</v>
      </c>
      <c r="CG392" s="117">
        <f t="shared" ca="1" si="18440"/>
        <v>0</v>
      </c>
      <c r="CH392" s="123">
        <f t="shared" ca="1" si="18440"/>
        <v>0</v>
      </c>
      <c r="CI392" s="128">
        <f t="shared" ca="1" si="18440"/>
        <v>0</v>
      </c>
      <c r="CJ392" s="117">
        <f t="shared" ca="1" si="18440"/>
        <v>0</v>
      </c>
      <c r="CK392" s="117">
        <f t="shared" ca="1" si="18440"/>
        <v>0</v>
      </c>
      <c r="CL392" s="117">
        <f t="shared" ca="1" si="18440"/>
        <v>0</v>
      </c>
      <c r="CM392" s="117">
        <f t="shared" ca="1" si="18440"/>
        <v>0</v>
      </c>
      <c r="CN392" s="117">
        <f t="shared" ref="CN392:EY392" ca="1" si="18441">-CN423</f>
        <v>0</v>
      </c>
      <c r="CO392" s="117">
        <f t="shared" ca="1" si="18441"/>
        <v>0</v>
      </c>
      <c r="CP392" s="117">
        <f t="shared" ca="1" si="18441"/>
        <v>0</v>
      </c>
      <c r="CQ392" s="117">
        <f t="shared" ca="1" si="18441"/>
        <v>0</v>
      </c>
      <c r="CR392" s="117">
        <f t="shared" ca="1" si="18441"/>
        <v>0</v>
      </c>
      <c r="CS392" s="117">
        <f t="shared" ca="1" si="18441"/>
        <v>0</v>
      </c>
      <c r="CT392" s="123">
        <f t="shared" ca="1" si="18441"/>
        <v>0</v>
      </c>
      <c r="CU392" s="128">
        <f t="shared" ca="1" si="18441"/>
        <v>0</v>
      </c>
      <c r="CV392" s="117">
        <f t="shared" ca="1" si="18441"/>
        <v>0</v>
      </c>
      <c r="CW392" s="117">
        <f t="shared" ca="1" si="18441"/>
        <v>0</v>
      </c>
      <c r="CX392" s="117">
        <f t="shared" ca="1" si="18441"/>
        <v>0</v>
      </c>
      <c r="CY392" s="117">
        <f t="shared" ca="1" si="18441"/>
        <v>0</v>
      </c>
      <c r="CZ392" s="117">
        <f t="shared" ca="1" si="18441"/>
        <v>0</v>
      </c>
      <c r="DA392" s="117">
        <f t="shared" ca="1" si="18441"/>
        <v>0</v>
      </c>
      <c r="DB392" s="117">
        <f t="shared" ca="1" si="18441"/>
        <v>0</v>
      </c>
      <c r="DC392" s="117">
        <f t="shared" ca="1" si="18441"/>
        <v>0</v>
      </c>
      <c r="DD392" s="117">
        <f t="shared" ca="1" si="18441"/>
        <v>0</v>
      </c>
      <c r="DE392" s="117">
        <f t="shared" ca="1" si="18441"/>
        <v>0</v>
      </c>
      <c r="DF392" s="123">
        <f t="shared" ca="1" si="18441"/>
        <v>0</v>
      </c>
      <c r="DG392" s="128">
        <f t="shared" ca="1" si="18441"/>
        <v>0</v>
      </c>
      <c r="DH392" s="117">
        <f t="shared" ca="1" si="18441"/>
        <v>0</v>
      </c>
      <c r="DI392" s="117">
        <f t="shared" ca="1" si="18441"/>
        <v>0</v>
      </c>
      <c r="DJ392" s="117">
        <f t="shared" ca="1" si="18441"/>
        <v>0</v>
      </c>
      <c r="DK392" s="117">
        <f t="shared" ca="1" si="18441"/>
        <v>0</v>
      </c>
      <c r="DL392" s="117">
        <f t="shared" ca="1" si="18441"/>
        <v>0</v>
      </c>
      <c r="DM392" s="117">
        <f t="shared" ca="1" si="18441"/>
        <v>0</v>
      </c>
      <c r="DN392" s="117">
        <f t="shared" ca="1" si="18441"/>
        <v>0</v>
      </c>
      <c r="DO392" s="117">
        <f t="shared" ca="1" si="18441"/>
        <v>0</v>
      </c>
      <c r="DP392" s="117">
        <f t="shared" ca="1" si="18441"/>
        <v>0</v>
      </c>
      <c r="DQ392" s="117">
        <f t="shared" ca="1" si="18441"/>
        <v>0</v>
      </c>
      <c r="DR392" s="123">
        <f t="shared" ca="1" si="18441"/>
        <v>0</v>
      </c>
      <c r="DS392" s="128">
        <f t="shared" ca="1" si="18441"/>
        <v>0</v>
      </c>
      <c r="DT392" s="117">
        <f t="shared" ca="1" si="18441"/>
        <v>0</v>
      </c>
      <c r="DU392" s="117">
        <f t="shared" ca="1" si="18441"/>
        <v>0</v>
      </c>
      <c r="DV392" s="117">
        <f t="shared" ca="1" si="18441"/>
        <v>0</v>
      </c>
      <c r="DW392" s="117">
        <f t="shared" ca="1" si="18441"/>
        <v>0</v>
      </c>
      <c r="DX392" s="117">
        <f t="shared" ca="1" si="18441"/>
        <v>0</v>
      </c>
      <c r="DY392" s="117">
        <f t="shared" ca="1" si="18441"/>
        <v>0</v>
      </c>
      <c r="DZ392" s="117">
        <f t="shared" ca="1" si="18441"/>
        <v>0</v>
      </c>
      <c r="EA392" s="117">
        <f t="shared" ca="1" si="18441"/>
        <v>0</v>
      </c>
      <c r="EB392" s="117">
        <f t="shared" ca="1" si="18441"/>
        <v>0</v>
      </c>
      <c r="EC392" s="117">
        <f t="shared" ca="1" si="18441"/>
        <v>0</v>
      </c>
      <c r="ED392" s="123">
        <f t="shared" ca="1" si="18441"/>
        <v>0</v>
      </c>
      <c r="EE392" s="128">
        <f t="shared" ca="1" si="18441"/>
        <v>0</v>
      </c>
      <c r="EF392" s="117">
        <f t="shared" ca="1" si="18441"/>
        <v>0</v>
      </c>
      <c r="EG392" s="117">
        <f t="shared" ca="1" si="18441"/>
        <v>0</v>
      </c>
      <c r="EH392" s="117">
        <f t="shared" ca="1" si="18441"/>
        <v>0</v>
      </c>
      <c r="EI392" s="117">
        <f t="shared" ca="1" si="18441"/>
        <v>0</v>
      </c>
      <c r="EJ392" s="117">
        <f t="shared" ca="1" si="18441"/>
        <v>0</v>
      </c>
      <c r="EK392" s="117">
        <f t="shared" ca="1" si="18441"/>
        <v>0</v>
      </c>
      <c r="EL392" s="117">
        <f t="shared" ca="1" si="18441"/>
        <v>0</v>
      </c>
      <c r="EM392" s="117">
        <f t="shared" ca="1" si="18441"/>
        <v>0</v>
      </c>
      <c r="EN392" s="117">
        <f t="shared" ca="1" si="18441"/>
        <v>0</v>
      </c>
      <c r="EO392" s="117">
        <f t="shared" ca="1" si="18441"/>
        <v>0</v>
      </c>
      <c r="EP392" s="123">
        <f t="shared" ca="1" si="18441"/>
        <v>0</v>
      </c>
      <c r="EQ392" s="128">
        <f t="shared" ca="1" si="18441"/>
        <v>0</v>
      </c>
      <c r="ER392" s="117">
        <f t="shared" ca="1" si="18441"/>
        <v>0</v>
      </c>
      <c r="ES392" s="117">
        <f t="shared" ca="1" si="18441"/>
        <v>0</v>
      </c>
      <c r="ET392" s="117">
        <f t="shared" ca="1" si="18441"/>
        <v>0</v>
      </c>
      <c r="EU392" s="117">
        <f t="shared" ca="1" si="18441"/>
        <v>0</v>
      </c>
      <c r="EV392" s="117">
        <f t="shared" ca="1" si="18441"/>
        <v>0</v>
      </c>
      <c r="EW392" s="117">
        <f t="shared" ca="1" si="18441"/>
        <v>0</v>
      </c>
      <c r="EX392" s="117">
        <f t="shared" ca="1" si="18441"/>
        <v>0</v>
      </c>
      <c r="EY392" s="117">
        <f t="shared" ca="1" si="18441"/>
        <v>0</v>
      </c>
      <c r="EZ392" s="117">
        <f t="shared" ref="EZ392:HK392" ca="1" si="18442">-EZ423</f>
        <v>0</v>
      </c>
      <c r="FA392" s="117">
        <f t="shared" ca="1" si="18442"/>
        <v>0</v>
      </c>
      <c r="FB392" s="123">
        <f t="shared" ca="1" si="18442"/>
        <v>0</v>
      </c>
      <c r="FC392" s="128">
        <f t="shared" ca="1" si="18442"/>
        <v>0</v>
      </c>
      <c r="FD392" s="117">
        <f t="shared" ca="1" si="18442"/>
        <v>0</v>
      </c>
      <c r="FE392" s="117">
        <f t="shared" ca="1" si="18442"/>
        <v>0</v>
      </c>
      <c r="FF392" s="117">
        <f t="shared" ca="1" si="18442"/>
        <v>0</v>
      </c>
      <c r="FG392" s="117">
        <f t="shared" ca="1" si="18442"/>
        <v>0</v>
      </c>
      <c r="FH392" s="117">
        <f t="shared" ca="1" si="18442"/>
        <v>0</v>
      </c>
      <c r="FI392" s="117">
        <f t="shared" ca="1" si="18442"/>
        <v>0</v>
      </c>
      <c r="FJ392" s="117">
        <f t="shared" ca="1" si="18442"/>
        <v>0</v>
      </c>
      <c r="FK392" s="117">
        <f t="shared" ca="1" si="18442"/>
        <v>0</v>
      </c>
      <c r="FL392" s="117">
        <f t="shared" ca="1" si="18442"/>
        <v>0</v>
      </c>
      <c r="FM392" s="117">
        <f t="shared" ca="1" si="18442"/>
        <v>0</v>
      </c>
      <c r="FN392" s="123">
        <f t="shared" ca="1" si="18442"/>
        <v>0</v>
      </c>
      <c r="FO392" s="128">
        <f t="shared" ca="1" si="18442"/>
        <v>0</v>
      </c>
      <c r="FP392" s="117">
        <f t="shared" ca="1" si="18442"/>
        <v>0</v>
      </c>
      <c r="FQ392" s="117">
        <f t="shared" ca="1" si="18442"/>
        <v>0</v>
      </c>
      <c r="FR392" s="117">
        <f t="shared" ca="1" si="18442"/>
        <v>0</v>
      </c>
      <c r="FS392" s="117">
        <f t="shared" ca="1" si="18442"/>
        <v>0</v>
      </c>
      <c r="FT392" s="117">
        <f t="shared" ca="1" si="18442"/>
        <v>0</v>
      </c>
      <c r="FU392" s="117">
        <f t="shared" ca="1" si="18442"/>
        <v>0</v>
      </c>
      <c r="FV392" s="117">
        <f t="shared" ca="1" si="18442"/>
        <v>0</v>
      </c>
      <c r="FW392" s="117">
        <f t="shared" ca="1" si="18442"/>
        <v>0</v>
      </c>
      <c r="FX392" s="117">
        <f t="shared" ca="1" si="18442"/>
        <v>0</v>
      </c>
      <c r="FY392" s="117">
        <f t="shared" ca="1" si="18442"/>
        <v>0</v>
      </c>
      <c r="FZ392" s="123">
        <f t="shared" ca="1" si="18442"/>
        <v>0</v>
      </c>
      <c r="GA392" s="128">
        <f t="shared" ca="1" si="18442"/>
        <v>0</v>
      </c>
      <c r="GB392" s="117">
        <f t="shared" ca="1" si="18442"/>
        <v>0</v>
      </c>
      <c r="GC392" s="117">
        <f t="shared" ca="1" si="18442"/>
        <v>0</v>
      </c>
      <c r="GD392" s="117">
        <f t="shared" ca="1" si="18442"/>
        <v>0</v>
      </c>
      <c r="GE392" s="117">
        <f t="shared" ca="1" si="18442"/>
        <v>0</v>
      </c>
      <c r="GF392" s="117">
        <f t="shared" ca="1" si="18442"/>
        <v>0</v>
      </c>
      <c r="GG392" s="117">
        <f t="shared" ca="1" si="18442"/>
        <v>0</v>
      </c>
      <c r="GH392" s="117">
        <f t="shared" ca="1" si="18442"/>
        <v>0</v>
      </c>
      <c r="GI392" s="117">
        <f t="shared" ca="1" si="18442"/>
        <v>0</v>
      </c>
      <c r="GJ392" s="117">
        <f t="shared" ca="1" si="18442"/>
        <v>0</v>
      </c>
      <c r="GK392" s="117">
        <f t="shared" ca="1" si="18442"/>
        <v>0</v>
      </c>
      <c r="GL392" s="123">
        <f t="shared" ca="1" si="18442"/>
        <v>0</v>
      </c>
      <c r="GM392" s="128">
        <f t="shared" ca="1" si="18442"/>
        <v>0</v>
      </c>
      <c r="GN392" s="117">
        <f t="shared" ca="1" si="18442"/>
        <v>0</v>
      </c>
      <c r="GO392" s="117">
        <f t="shared" ca="1" si="18442"/>
        <v>0</v>
      </c>
      <c r="GP392" s="117">
        <f t="shared" ca="1" si="18442"/>
        <v>0</v>
      </c>
      <c r="GQ392" s="117">
        <f t="shared" ca="1" si="18442"/>
        <v>0</v>
      </c>
      <c r="GR392" s="117">
        <f t="shared" ca="1" si="18442"/>
        <v>0</v>
      </c>
      <c r="GS392" s="117">
        <f t="shared" ca="1" si="18442"/>
        <v>0</v>
      </c>
      <c r="GT392" s="117">
        <f t="shared" ca="1" si="18442"/>
        <v>0</v>
      </c>
      <c r="GU392" s="117">
        <f t="shared" ca="1" si="18442"/>
        <v>0</v>
      </c>
      <c r="GV392" s="117">
        <f t="shared" ca="1" si="18442"/>
        <v>0</v>
      </c>
      <c r="GW392" s="117">
        <f t="shared" ca="1" si="18442"/>
        <v>0</v>
      </c>
      <c r="GX392" s="123">
        <f t="shared" ca="1" si="18442"/>
        <v>0</v>
      </c>
      <c r="GY392" s="128">
        <f t="shared" ca="1" si="18442"/>
        <v>0</v>
      </c>
      <c r="GZ392" s="117">
        <f t="shared" ca="1" si="18442"/>
        <v>0</v>
      </c>
      <c r="HA392" s="117">
        <f t="shared" ca="1" si="18442"/>
        <v>0</v>
      </c>
      <c r="HB392" s="117">
        <f t="shared" ca="1" si="18442"/>
        <v>0</v>
      </c>
      <c r="HC392" s="117">
        <f t="shared" ca="1" si="18442"/>
        <v>0</v>
      </c>
      <c r="HD392" s="117">
        <f t="shared" ca="1" si="18442"/>
        <v>0</v>
      </c>
      <c r="HE392" s="117">
        <f t="shared" ca="1" si="18442"/>
        <v>0</v>
      </c>
      <c r="HF392" s="117">
        <f t="shared" ca="1" si="18442"/>
        <v>0</v>
      </c>
      <c r="HG392" s="117">
        <f t="shared" ca="1" si="18442"/>
        <v>0</v>
      </c>
      <c r="HH392" s="117">
        <f t="shared" ca="1" si="18442"/>
        <v>0</v>
      </c>
      <c r="HI392" s="117">
        <f t="shared" ca="1" si="18442"/>
        <v>0</v>
      </c>
      <c r="HJ392" s="123">
        <f t="shared" ca="1" si="18442"/>
        <v>0</v>
      </c>
      <c r="HK392" s="128">
        <f t="shared" ca="1" si="18442"/>
        <v>0</v>
      </c>
      <c r="HL392" s="117">
        <f t="shared" ref="HL392:JW392" ca="1" si="18443">-HL423</f>
        <v>0</v>
      </c>
      <c r="HM392" s="117">
        <f t="shared" ca="1" si="18443"/>
        <v>0</v>
      </c>
      <c r="HN392" s="117">
        <f t="shared" ca="1" si="18443"/>
        <v>0</v>
      </c>
      <c r="HO392" s="117">
        <f t="shared" ca="1" si="18443"/>
        <v>0</v>
      </c>
      <c r="HP392" s="117">
        <f t="shared" ca="1" si="18443"/>
        <v>0</v>
      </c>
      <c r="HQ392" s="117">
        <f t="shared" ca="1" si="18443"/>
        <v>0</v>
      </c>
      <c r="HR392" s="117">
        <f t="shared" ca="1" si="18443"/>
        <v>0</v>
      </c>
      <c r="HS392" s="117">
        <f t="shared" ca="1" si="18443"/>
        <v>0</v>
      </c>
      <c r="HT392" s="117">
        <f t="shared" ca="1" si="18443"/>
        <v>0</v>
      </c>
      <c r="HU392" s="117">
        <f t="shared" ca="1" si="18443"/>
        <v>0</v>
      </c>
      <c r="HV392" s="123">
        <f t="shared" ca="1" si="18443"/>
        <v>0</v>
      </c>
      <c r="HW392" s="128">
        <f t="shared" ca="1" si="18443"/>
        <v>0</v>
      </c>
      <c r="HX392" s="117">
        <f t="shared" ca="1" si="18443"/>
        <v>0</v>
      </c>
      <c r="HY392" s="117">
        <f t="shared" ca="1" si="18443"/>
        <v>0</v>
      </c>
      <c r="HZ392" s="117">
        <f t="shared" ca="1" si="18443"/>
        <v>0</v>
      </c>
      <c r="IA392" s="117">
        <f t="shared" ca="1" si="18443"/>
        <v>0</v>
      </c>
      <c r="IB392" s="117">
        <f t="shared" ca="1" si="18443"/>
        <v>0</v>
      </c>
      <c r="IC392" s="117">
        <f t="shared" ca="1" si="18443"/>
        <v>0</v>
      </c>
      <c r="ID392" s="117">
        <f t="shared" ca="1" si="18443"/>
        <v>0</v>
      </c>
      <c r="IE392" s="117">
        <f t="shared" ca="1" si="18443"/>
        <v>0</v>
      </c>
      <c r="IF392" s="117">
        <f t="shared" ca="1" si="18443"/>
        <v>0</v>
      </c>
      <c r="IG392" s="117">
        <f t="shared" ca="1" si="18443"/>
        <v>0</v>
      </c>
      <c r="IH392" s="123">
        <f t="shared" ca="1" si="18443"/>
        <v>0</v>
      </c>
      <c r="II392" s="128">
        <f t="shared" ca="1" si="18443"/>
        <v>0</v>
      </c>
      <c r="IJ392" s="117">
        <f t="shared" ca="1" si="18443"/>
        <v>0</v>
      </c>
      <c r="IK392" s="117">
        <f t="shared" ca="1" si="18443"/>
        <v>0</v>
      </c>
      <c r="IL392" s="117">
        <f t="shared" ca="1" si="18443"/>
        <v>0</v>
      </c>
      <c r="IM392" s="117">
        <f t="shared" ca="1" si="18443"/>
        <v>0</v>
      </c>
      <c r="IN392" s="117">
        <f t="shared" ca="1" si="18443"/>
        <v>0</v>
      </c>
      <c r="IO392" s="117">
        <f t="shared" ca="1" si="18443"/>
        <v>0</v>
      </c>
      <c r="IP392" s="117">
        <f t="shared" ca="1" si="18443"/>
        <v>0</v>
      </c>
      <c r="IQ392" s="117">
        <f t="shared" ca="1" si="18443"/>
        <v>0</v>
      </c>
      <c r="IR392" s="117">
        <f t="shared" ca="1" si="18443"/>
        <v>0</v>
      </c>
      <c r="IS392" s="117">
        <f t="shared" ca="1" si="18443"/>
        <v>0</v>
      </c>
      <c r="IT392" s="123">
        <f t="shared" ca="1" si="18443"/>
        <v>0</v>
      </c>
      <c r="IU392" s="128">
        <f t="shared" ca="1" si="18443"/>
        <v>0</v>
      </c>
      <c r="IV392" s="117">
        <f t="shared" ca="1" si="18443"/>
        <v>0</v>
      </c>
      <c r="IW392" s="117">
        <f t="shared" ca="1" si="18443"/>
        <v>0</v>
      </c>
      <c r="IX392" s="117">
        <f t="shared" ca="1" si="18443"/>
        <v>0</v>
      </c>
      <c r="IY392" s="117">
        <f t="shared" ca="1" si="18443"/>
        <v>0</v>
      </c>
      <c r="IZ392" s="117">
        <f t="shared" ca="1" si="18443"/>
        <v>0</v>
      </c>
      <c r="JA392" s="117">
        <f t="shared" ca="1" si="18443"/>
        <v>0</v>
      </c>
      <c r="JB392" s="117">
        <f t="shared" ca="1" si="18443"/>
        <v>0</v>
      </c>
      <c r="JC392" s="117">
        <f t="shared" ca="1" si="18443"/>
        <v>0</v>
      </c>
      <c r="JD392" s="117">
        <f t="shared" ca="1" si="18443"/>
        <v>0</v>
      </c>
      <c r="JE392" s="117">
        <f t="shared" ca="1" si="18443"/>
        <v>0</v>
      </c>
      <c r="JF392" s="123">
        <f t="shared" ca="1" si="18443"/>
        <v>0</v>
      </c>
      <c r="JG392" s="128">
        <f t="shared" ca="1" si="18443"/>
        <v>0</v>
      </c>
      <c r="JH392" s="117">
        <f t="shared" ca="1" si="18443"/>
        <v>0</v>
      </c>
      <c r="JI392" s="117">
        <f t="shared" ca="1" si="18443"/>
        <v>0</v>
      </c>
      <c r="JJ392" s="117">
        <f t="shared" ca="1" si="18443"/>
        <v>0</v>
      </c>
      <c r="JK392" s="117">
        <f t="shared" ca="1" si="18443"/>
        <v>0</v>
      </c>
      <c r="JL392" s="117">
        <f t="shared" ca="1" si="18443"/>
        <v>0</v>
      </c>
      <c r="JM392" s="117">
        <f t="shared" ca="1" si="18443"/>
        <v>0</v>
      </c>
      <c r="JN392" s="117">
        <f t="shared" ca="1" si="18443"/>
        <v>0</v>
      </c>
      <c r="JO392" s="117">
        <f t="shared" ca="1" si="18443"/>
        <v>0</v>
      </c>
      <c r="JP392" s="117">
        <f t="shared" ca="1" si="18443"/>
        <v>0</v>
      </c>
      <c r="JQ392" s="117">
        <f t="shared" ca="1" si="18443"/>
        <v>0</v>
      </c>
      <c r="JR392" s="123">
        <f t="shared" ca="1" si="18443"/>
        <v>0</v>
      </c>
      <c r="JS392" s="128">
        <f t="shared" ca="1" si="18443"/>
        <v>0</v>
      </c>
      <c r="JT392" s="117">
        <f t="shared" ca="1" si="18443"/>
        <v>0</v>
      </c>
      <c r="JU392" s="117">
        <f t="shared" ca="1" si="18443"/>
        <v>0</v>
      </c>
      <c r="JV392" s="117">
        <f t="shared" ca="1" si="18443"/>
        <v>0</v>
      </c>
      <c r="JW392" s="117">
        <f t="shared" ca="1" si="18443"/>
        <v>0</v>
      </c>
      <c r="JX392" s="117">
        <f t="shared" ref="JX392:MA392" ca="1" si="18444">-JX423</f>
        <v>0</v>
      </c>
      <c r="JY392" s="117">
        <f t="shared" ca="1" si="18444"/>
        <v>0</v>
      </c>
      <c r="JZ392" s="117">
        <f t="shared" ca="1" si="18444"/>
        <v>0</v>
      </c>
      <c r="KA392" s="117">
        <f t="shared" ca="1" si="18444"/>
        <v>0</v>
      </c>
      <c r="KB392" s="117">
        <f t="shared" ca="1" si="18444"/>
        <v>0</v>
      </c>
      <c r="KC392" s="117">
        <f t="shared" ca="1" si="18444"/>
        <v>0</v>
      </c>
      <c r="KD392" s="123">
        <f t="shared" ca="1" si="18444"/>
        <v>0</v>
      </c>
      <c r="KE392" s="128">
        <f t="shared" ca="1" si="18444"/>
        <v>0</v>
      </c>
      <c r="KF392" s="117">
        <f t="shared" ca="1" si="18444"/>
        <v>0</v>
      </c>
      <c r="KG392" s="117">
        <f t="shared" ca="1" si="18444"/>
        <v>0</v>
      </c>
      <c r="KH392" s="117">
        <f t="shared" ca="1" si="18444"/>
        <v>0</v>
      </c>
      <c r="KI392" s="117">
        <f t="shared" ca="1" si="18444"/>
        <v>0</v>
      </c>
      <c r="KJ392" s="117">
        <f t="shared" ca="1" si="18444"/>
        <v>0</v>
      </c>
      <c r="KK392" s="117">
        <f t="shared" ca="1" si="18444"/>
        <v>0</v>
      </c>
      <c r="KL392" s="117">
        <f t="shared" ca="1" si="18444"/>
        <v>0</v>
      </c>
      <c r="KM392" s="117">
        <f t="shared" ca="1" si="18444"/>
        <v>0</v>
      </c>
      <c r="KN392" s="117">
        <f t="shared" ca="1" si="18444"/>
        <v>0</v>
      </c>
      <c r="KO392" s="117">
        <f t="shared" ca="1" si="18444"/>
        <v>0</v>
      </c>
      <c r="KP392" s="123">
        <f t="shared" ca="1" si="18444"/>
        <v>0</v>
      </c>
      <c r="KQ392" s="128">
        <f t="shared" ca="1" si="18444"/>
        <v>0</v>
      </c>
      <c r="KR392" s="117">
        <f t="shared" ca="1" si="18444"/>
        <v>0</v>
      </c>
      <c r="KS392" s="117">
        <f t="shared" ca="1" si="18444"/>
        <v>0</v>
      </c>
      <c r="KT392" s="117">
        <f t="shared" ca="1" si="18444"/>
        <v>0</v>
      </c>
      <c r="KU392" s="117">
        <f t="shared" ca="1" si="18444"/>
        <v>0</v>
      </c>
      <c r="KV392" s="117">
        <f t="shared" ca="1" si="18444"/>
        <v>0</v>
      </c>
      <c r="KW392" s="117">
        <f t="shared" ca="1" si="18444"/>
        <v>0</v>
      </c>
      <c r="KX392" s="117">
        <f t="shared" ca="1" si="18444"/>
        <v>0</v>
      </c>
      <c r="KY392" s="117">
        <f t="shared" ca="1" si="18444"/>
        <v>0</v>
      </c>
      <c r="KZ392" s="117">
        <f t="shared" ca="1" si="18444"/>
        <v>0</v>
      </c>
      <c r="LA392" s="117">
        <f t="shared" ca="1" si="18444"/>
        <v>0</v>
      </c>
      <c r="LB392" s="123">
        <f t="shared" ca="1" si="18444"/>
        <v>0</v>
      </c>
      <c r="LC392" s="128">
        <f t="shared" ca="1" si="18444"/>
        <v>0</v>
      </c>
      <c r="LD392" s="117">
        <f t="shared" ca="1" si="18444"/>
        <v>0</v>
      </c>
      <c r="LE392" s="117">
        <f t="shared" ca="1" si="18444"/>
        <v>0</v>
      </c>
      <c r="LF392" s="117">
        <f t="shared" ca="1" si="18444"/>
        <v>0</v>
      </c>
      <c r="LG392" s="117">
        <f t="shared" ca="1" si="18444"/>
        <v>0</v>
      </c>
      <c r="LH392" s="117">
        <f t="shared" ca="1" si="18444"/>
        <v>0</v>
      </c>
      <c r="LI392" s="117">
        <f t="shared" ca="1" si="18444"/>
        <v>0</v>
      </c>
      <c r="LJ392" s="117">
        <f t="shared" ca="1" si="18444"/>
        <v>0</v>
      </c>
      <c r="LK392" s="117">
        <f t="shared" ca="1" si="18444"/>
        <v>0</v>
      </c>
      <c r="LL392" s="117">
        <f t="shared" ca="1" si="18444"/>
        <v>0</v>
      </c>
      <c r="LM392" s="117">
        <f t="shared" ca="1" si="18444"/>
        <v>0</v>
      </c>
      <c r="LN392" s="123">
        <f t="shared" ca="1" si="18444"/>
        <v>0</v>
      </c>
      <c r="LO392" s="128">
        <f t="shared" ca="1" si="18444"/>
        <v>0</v>
      </c>
      <c r="LP392" s="117">
        <f t="shared" ca="1" si="18444"/>
        <v>0</v>
      </c>
      <c r="LQ392" s="117">
        <f t="shared" ca="1" si="18444"/>
        <v>0</v>
      </c>
      <c r="LR392" s="117">
        <f t="shared" ca="1" si="18444"/>
        <v>0</v>
      </c>
      <c r="LS392" s="117">
        <f t="shared" ca="1" si="18444"/>
        <v>0</v>
      </c>
      <c r="LT392" s="117">
        <f t="shared" ca="1" si="18444"/>
        <v>0</v>
      </c>
      <c r="LU392" s="117">
        <f t="shared" ca="1" si="18444"/>
        <v>0</v>
      </c>
      <c r="LV392" s="117">
        <f t="shared" ca="1" si="18444"/>
        <v>0</v>
      </c>
      <c r="LW392" s="117">
        <f t="shared" ca="1" si="18444"/>
        <v>0</v>
      </c>
      <c r="LX392" s="117">
        <f t="shared" ca="1" si="18444"/>
        <v>0</v>
      </c>
      <c r="LY392" s="117">
        <f t="shared" ca="1" si="18444"/>
        <v>0</v>
      </c>
      <c r="LZ392" s="123">
        <f t="shared" ca="1" si="18444"/>
        <v>0</v>
      </c>
      <c r="MA392" s="117">
        <f t="shared" ca="1" si="18444"/>
        <v>0</v>
      </c>
      <c r="MB392" s="117">
        <f ca="1">-MB423</f>
        <v>0</v>
      </c>
      <c r="MC392" s="117">
        <f t="shared" ref="MC392:MH392" ca="1" si="18445">-MC423</f>
        <v>0</v>
      </c>
      <c r="MD392" s="117">
        <f t="shared" ca="1" si="18445"/>
        <v>0</v>
      </c>
      <c r="ME392" s="117">
        <f t="shared" ca="1" si="18445"/>
        <v>0</v>
      </c>
      <c r="MF392" s="117">
        <f t="shared" ca="1" si="18445"/>
        <v>0</v>
      </c>
      <c r="MG392" s="117">
        <f t="shared" ca="1" si="18445"/>
        <v>0</v>
      </c>
      <c r="MH392" s="117">
        <f t="shared" ca="1" si="18445"/>
        <v>0</v>
      </c>
      <c r="MI392" s="117">
        <f t="shared" ref="MI392:NF392" ca="1" si="18446">-MI423</f>
        <v>0</v>
      </c>
      <c r="MJ392" s="117">
        <f t="shared" ca="1" si="18446"/>
        <v>0</v>
      </c>
      <c r="MK392" s="117">
        <f t="shared" ca="1" si="18446"/>
        <v>0</v>
      </c>
      <c r="ML392" s="117">
        <f t="shared" ca="1" si="18446"/>
        <v>0</v>
      </c>
      <c r="MM392" s="117">
        <f t="shared" ca="1" si="18446"/>
        <v>0</v>
      </c>
      <c r="MN392" s="117">
        <f t="shared" ca="1" si="18446"/>
        <v>0</v>
      </c>
      <c r="MO392" s="117">
        <f t="shared" ca="1" si="18446"/>
        <v>0</v>
      </c>
      <c r="MP392" s="117">
        <f t="shared" ca="1" si="18446"/>
        <v>0</v>
      </c>
      <c r="MQ392" s="117">
        <f t="shared" ca="1" si="18446"/>
        <v>0</v>
      </c>
      <c r="MR392" s="117">
        <f t="shared" ca="1" si="18446"/>
        <v>0</v>
      </c>
      <c r="MS392" s="117">
        <f t="shared" ca="1" si="18446"/>
        <v>0</v>
      </c>
      <c r="MT392" s="117">
        <f t="shared" ca="1" si="18446"/>
        <v>0</v>
      </c>
      <c r="MU392" s="117">
        <f t="shared" ca="1" si="18446"/>
        <v>0</v>
      </c>
      <c r="MV392" s="117">
        <f t="shared" ca="1" si="18446"/>
        <v>0</v>
      </c>
      <c r="MW392" s="117">
        <f t="shared" ca="1" si="18446"/>
        <v>0</v>
      </c>
      <c r="MX392" s="117">
        <f t="shared" ca="1" si="18446"/>
        <v>0</v>
      </c>
      <c r="MY392" s="117">
        <f t="shared" ca="1" si="18446"/>
        <v>0</v>
      </c>
      <c r="MZ392" s="117">
        <f t="shared" ca="1" si="18446"/>
        <v>0</v>
      </c>
      <c r="NA392" s="117">
        <f t="shared" ca="1" si="18446"/>
        <v>0</v>
      </c>
      <c r="NB392" s="117">
        <f t="shared" ca="1" si="18446"/>
        <v>0</v>
      </c>
      <c r="NC392" s="117">
        <f t="shared" ca="1" si="18446"/>
        <v>0</v>
      </c>
      <c r="ND392" s="117">
        <f t="shared" ca="1" si="18446"/>
        <v>0</v>
      </c>
      <c r="NE392" s="117">
        <f t="shared" ca="1" si="18446"/>
        <v>0</v>
      </c>
      <c r="NF392" s="117">
        <f t="shared" ca="1" si="18446"/>
        <v>0</v>
      </c>
      <c r="NG392" s="117">
        <f t="shared" ref="NG392:NV392" ca="1" si="18447">-NG423</f>
        <v>0</v>
      </c>
      <c r="NH392" s="117">
        <f t="shared" ca="1" si="18447"/>
        <v>0</v>
      </c>
      <c r="NI392" s="117">
        <f t="shared" ca="1" si="18447"/>
        <v>0</v>
      </c>
      <c r="NJ392" s="117">
        <f t="shared" ca="1" si="18447"/>
        <v>0</v>
      </c>
      <c r="NK392" s="117">
        <f t="shared" ca="1" si="18447"/>
        <v>0</v>
      </c>
      <c r="NL392" s="117">
        <f t="shared" ca="1" si="18447"/>
        <v>0</v>
      </c>
      <c r="NM392" s="117">
        <f t="shared" ca="1" si="18447"/>
        <v>0</v>
      </c>
      <c r="NN392" s="117">
        <f t="shared" ca="1" si="18447"/>
        <v>0</v>
      </c>
      <c r="NO392" s="117">
        <f t="shared" ca="1" si="18447"/>
        <v>0</v>
      </c>
      <c r="NP392" s="117">
        <f t="shared" ca="1" si="18447"/>
        <v>0</v>
      </c>
      <c r="NQ392" s="117">
        <f t="shared" ca="1" si="18447"/>
        <v>0</v>
      </c>
      <c r="NR392" s="117">
        <f t="shared" ca="1" si="18447"/>
        <v>0</v>
      </c>
      <c r="NS392" s="117">
        <f t="shared" ca="1" si="18447"/>
        <v>0</v>
      </c>
      <c r="NT392" s="117">
        <f t="shared" ca="1" si="18447"/>
        <v>0</v>
      </c>
      <c r="NU392" s="117">
        <f t="shared" ca="1" si="18447"/>
        <v>0</v>
      </c>
      <c r="NV392" s="117">
        <f t="shared" ca="1" si="18447"/>
        <v>0</v>
      </c>
      <c r="NW392" s="117">
        <f t="shared" ref="NW392:QH392" ca="1" si="18448">-NW423</f>
        <v>0</v>
      </c>
      <c r="NX392" s="117">
        <f t="shared" ca="1" si="18448"/>
        <v>0</v>
      </c>
      <c r="NY392" s="117">
        <f t="shared" ca="1" si="18448"/>
        <v>0</v>
      </c>
      <c r="NZ392" s="117">
        <f t="shared" ca="1" si="18448"/>
        <v>0</v>
      </c>
      <c r="OA392" s="117">
        <f t="shared" ca="1" si="18448"/>
        <v>0</v>
      </c>
      <c r="OB392" s="117">
        <f t="shared" ca="1" si="18448"/>
        <v>0</v>
      </c>
      <c r="OC392" s="117">
        <f t="shared" ca="1" si="18448"/>
        <v>0</v>
      </c>
      <c r="OD392" s="117">
        <f t="shared" ca="1" si="18448"/>
        <v>0</v>
      </c>
      <c r="OE392" s="117">
        <f t="shared" ca="1" si="18448"/>
        <v>0</v>
      </c>
      <c r="OF392" s="117">
        <f t="shared" ca="1" si="18448"/>
        <v>0</v>
      </c>
      <c r="OG392" s="117">
        <f t="shared" ca="1" si="18448"/>
        <v>0</v>
      </c>
      <c r="OH392" s="117">
        <f t="shared" ca="1" si="18448"/>
        <v>0</v>
      </c>
      <c r="OI392" s="117">
        <f t="shared" ca="1" si="18448"/>
        <v>0</v>
      </c>
      <c r="OJ392" s="117">
        <f t="shared" ca="1" si="18448"/>
        <v>0</v>
      </c>
      <c r="OK392" s="117">
        <f t="shared" ca="1" si="18448"/>
        <v>0</v>
      </c>
      <c r="OL392" s="117">
        <f t="shared" ca="1" si="18448"/>
        <v>0</v>
      </c>
      <c r="OM392" s="117">
        <f t="shared" ca="1" si="18448"/>
        <v>0</v>
      </c>
      <c r="ON392" s="117">
        <f t="shared" ca="1" si="18448"/>
        <v>0</v>
      </c>
      <c r="OO392" s="117">
        <f t="shared" ca="1" si="18448"/>
        <v>0</v>
      </c>
      <c r="OP392" s="117">
        <f t="shared" ca="1" si="18448"/>
        <v>0</v>
      </c>
      <c r="OQ392" s="117">
        <f t="shared" ca="1" si="18448"/>
        <v>0</v>
      </c>
      <c r="OR392" s="117">
        <f t="shared" ca="1" si="18448"/>
        <v>0</v>
      </c>
      <c r="OS392" s="117">
        <f t="shared" ca="1" si="18448"/>
        <v>0</v>
      </c>
      <c r="OT392" s="117">
        <f t="shared" ca="1" si="18448"/>
        <v>0</v>
      </c>
      <c r="OU392" s="117">
        <f t="shared" ca="1" si="18448"/>
        <v>0</v>
      </c>
      <c r="OV392" s="117">
        <f t="shared" ca="1" si="18448"/>
        <v>0</v>
      </c>
      <c r="OW392" s="117">
        <f t="shared" ca="1" si="18448"/>
        <v>0</v>
      </c>
      <c r="OX392" s="117">
        <f t="shared" ca="1" si="18448"/>
        <v>0</v>
      </c>
      <c r="OY392" s="117">
        <f t="shared" ca="1" si="18448"/>
        <v>0</v>
      </c>
      <c r="OZ392" s="117">
        <f t="shared" ca="1" si="18448"/>
        <v>0</v>
      </c>
      <c r="PA392" s="117">
        <f t="shared" ca="1" si="18448"/>
        <v>0</v>
      </c>
      <c r="PB392" s="117">
        <f t="shared" ca="1" si="18448"/>
        <v>0</v>
      </c>
      <c r="PC392" s="117">
        <f t="shared" ca="1" si="18448"/>
        <v>0</v>
      </c>
      <c r="PD392" s="117">
        <f t="shared" ca="1" si="18448"/>
        <v>0</v>
      </c>
      <c r="PE392" s="117">
        <f t="shared" ca="1" si="18448"/>
        <v>0</v>
      </c>
      <c r="PF392" s="117">
        <f t="shared" ca="1" si="18448"/>
        <v>0</v>
      </c>
      <c r="PG392" s="117">
        <f t="shared" ca="1" si="18448"/>
        <v>0</v>
      </c>
      <c r="PH392" s="117">
        <f t="shared" ca="1" si="18448"/>
        <v>0</v>
      </c>
      <c r="PI392" s="117">
        <f t="shared" ca="1" si="18448"/>
        <v>0</v>
      </c>
      <c r="PJ392" s="117">
        <f t="shared" ca="1" si="18448"/>
        <v>0</v>
      </c>
      <c r="PK392" s="117">
        <f t="shared" ca="1" si="18448"/>
        <v>0</v>
      </c>
      <c r="PL392" s="117">
        <f t="shared" ca="1" si="18448"/>
        <v>0</v>
      </c>
      <c r="PM392" s="117">
        <f t="shared" ca="1" si="18448"/>
        <v>0</v>
      </c>
      <c r="PN392" s="117">
        <f t="shared" ca="1" si="18448"/>
        <v>0</v>
      </c>
      <c r="PO392" s="117">
        <f t="shared" ca="1" si="18448"/>
        <v>0</v>
      </c>
      <c r="PP392" s="117">
        <f t="shared" ca="1" si="18448"/>
        <v>0</v>
      </c>
      <c r="PQ392" s="117">
        <f t="shared" ca="1" si="18448"/>
        <v>0</v>
      </c>
      <c r="PR392" s="117">
        <f t="shared" ca="1" si="18448"/>
        <v>0</v>
      </c>
      <c r="PS392" s="117">
        <f t="shared" ca="1" si="18448"/>
        <v>0</v>
      </c>
      <c r="PT392" s="117">
        <f t="shared" ca="1" si="18448"/>
        <v>0</v>
      </c>
      <c r="PU392" s="117">
        <f t="shared" ca="1" si="18448"/>
        <v>0</v>
      </c>
      <c r="PV392" s="117">
        <f t="shared" ca="1" si="18448"/>
        <v>0</v>
      </c>
      <c r="PW392" s="117">
        <f t="shared" ca="1" si="18448"/>
        <v>0</v>
      </c>
      <c r="PX392" s="117">
        <f t="shared" ca="1" si="18448"/>
        <v>0</v>
      </c>
      <c r="PY392" s="117">
        <f t="shared" ca="1" si="18448"/>
        <v>0</v>
      </c>
      <c r="PZ392" s="117">
        <f t="shared" ca="1" si="18448"/>
        <v>0</v>
      </c>
      <c r="QA392" s="117">
        <f t="shared" ca="1" si="18448"/>
        <v>0</v>
      </c>
      <c r="QB392" s="117">
        <f t="shared" ca="1" si="18448"/>
        <v>0</v>
      </c>
      <c r="QC392" s="117">
        <f t="shared" ca="1" si="18448"/>
        <v>0</v>
      </c>
      <c r="QD392" s="117">
        <f t="shared" ca="1" si="18448"/>
        <v>0</v>
      </c>
      <c r="QE392" s="117">
        <f t="shared" ca="1" si="18448"/>
        <v>0</v>
      </c>
      <c r="QF392" s="117">
        <f t="shared" ca="1" si="18448"/>
        <v>0</v>
      </c>
      <c r="QG392" s="117">
        <f t="shared" ca="1" si="18448"/>
        <v>0</v>
      </c>
      <c r="QH392" s="117">
        <f t="shared" ca="1" si="18448"/>
        <v>0</v>
      </c>
      <c r="QI392" s="117">
        <f t="shared" ref="QI392:QJ392" ca="1" si="18449">-QI423</f>
        <v>0</v>
      </c>
      <c r="QJ392" s="117">
        <f t="shared" ca="1" si="18449"/>
        <v>0</v>
      </c>
      <c r="QK392" t="s">
        <v>35</v>
      </c>
    </row>
    <row r="393" spans="1:453">
      <c r="B393" t="s">
        <v>387</v>
      </c>
      <c r="AA393" s="117">
        <f ca="1">-AA415</f>
        <v>0</v>
      </c>
      <c r="AB393" s="117">
        <f t="shared" ref="AB393:CM393" ca="1" si="18450">-AB415</f>
        <v>0</v>
      </c>
      <c r="AC393" s="117">
        <f t="shared" ca="1" si="18450"/>
        <v>0</v>
      </c>
      <c r="AD393" s="117">
        <f t="shared" ca="1" si="18450"/>
        <v>0</v>
      </c>
      <c r="AE393" s="117">
        <f t="shared" ca="1" si="18450"/>
        <v>0</v>
      </c>
      <c r="AF393" s="117">
        <f t="shared" ca="1" si="18450"/>
        <v>0</v>
      </c>
      <c r="AG393" s="117">
        <f t="shared" ca="1" si="18450"/>
        <v>0</v>
      </c>
      <c r="AH393" s="117">
        <f t="shared" ca="1" si="18450"/>
        <v>0</v>
      </c>
      <c r="AI393" s="117">
        <f t="shared" ca="1" si="18450"/>
        <v>0</v>
      </c>
      <c r="AJ393" s="117">
        <f t="shared" ca="1" si="18450"/>
        <v>0</v>
      </c>
      <c r="AK393" s="117">
        <f t="shared" ca="1" si="18450"/>
        <v>0</v>
      </c>
      <c r="AL393" s="123">
        <f t="shared" ca="1" si="18450"/>
        <v>0</v>
      </c>
      <c r="AM393" s="117">
        <f t="shared" ca="1" si="18450"/>
        <v>0</v>
      </c>
      <c r="AN393" s="117">
        <f t="shared" ca="1" si="18450"/>
        <v>0</v>
      </c>
      <c r="AO393" s="117">
        <f t="shared" ca="1" si="18450"/>
        <v>0</v>
      </c>
      <c r="AP393" s="117">
        <f t="shared" ca="1" si="18450"/>
        <v>0</v>
      </c>
      <c r="AQ393" s="117">
        <f t="shared" ca="1" si="18450"/>
        <v>0</v>
      </c>
      <c r="AR393" s="117">
        <f t="shared" ca="1" si="18450"/>
        <v>0</v>
      </c>
      <c r="AS393" s="117">
        <f t="shared" ca="1" si="18450"/>
        <v>0</v>
      </c>
      <c r="AT393" s="117">
        <f t="shared" ca="1" si="18450"/>
        <v>0</v>
      </c>
      <c r="AU393" s="117">
        <f t="shared" ca="1" si="18450"/>
        <v>0</v>
      </c>
      <c r="AV393" s="117">
        <f t="shared" ca="1" si="18450"/>
        <v>0</v>
      </c>
      <c r="AW393" s="117">
        <f t="shared" ca="1" si="18450"/>
        <v>0</v>
      </c>
      <c r="AX393" s="123">
        <f t="shared" ca="1" si="18450"/>
        <v>0</v>
      </c>
      <c r="AY393" s="117">
        <f t="shared" ca="1" si="18450"/>
        <v>0</v>
      </c>
      <c r="AZ393" s="117">
        <f t="shared" ca="1" si="18450"/>
        <v>0</v>
      </c>
      <c r="BA393" s="117">
        <f t="shared" ca="1" si="18450"/>
        <v>0</v>
      </c>
      <c r="BB393" s="117">
        <f t="shared" ca="1" si="18450"/>
        <v>0</v>
      </c>
      <c r="BC393" s="117">
        <f t="shared" ca="1" si="18450"/>
        <v>0</v>
      </c>
      <c r="BD393" s="117">
        <f t="shared" ca="1" si="18450"/>
        <v>0</v>
      </c>
      <c r="BE393" s="117">
        <f t="shared" ca="1" si="18450"/>
        <v>0</v>
      </c>
      <c r="BF393" s="117">
        <f t="shared" ca="1" si="18450"/>
        <v>0</v>
      </c>
      <c r="BG393" s="117">
        <f t="shared" ca="1" si="18450"/>
        <v>0</v>
      </c>
      <c r="BH393" s="117">
        <f t="shared" ca="1" si="18450"/>
        <v>0</v>
      </c>
      <c r="BI393" s="117">
        <f t="shared" ca="1" si="18450"/>
        <v>0</v>
      </c>
      <c r="BJ393" s="123">
        <f t="shared" ca="1" si="18450"/>
        <v>0</v>
      </c>
      <c r="BK393" s="117">
        <f t="shared" ca="1" si="18450"/>
        <v>0</v>
      </c>
      <c r="BL393" s="117">
        <f t="shared" ca="1" si="18450"/>
        <v>0</v>
      </c>
      <c r="BM393" s="117">
        <f t="shared" ca="1" si="18450"/>
        <v>0</v>
      </c>
      <c r="BN393" s="117">
        <f t="shared" ca="1" si="18450"/>
        <v>0</v>
      </c>
      <c r="BO393" s="117">
        <f t="shared" ca="1" si="18450"/>
        <v>0</v>
      </c>
      <c r="BP393" s="117">
        <f t="shared" ca="1" si="18450"/>
        <v>0</v>
      </c>
      <c r="BQ393" s="117">
        <f t="shared" ca="1" si="18450"/>
        <v>0</v>
      </c>
      <c r="BR393" s="117">
        <f t="shared" ca="1" si="18450"/>
        <v>0</v>
      </c>
      <c r="BS393" s="117">
        <f t="shared" ca="1" si="18450"/>
        <v>0</v>
      </c>
      <c r="BT393" s="117">
        <f t="shared" ca="1" si="18450"/>
        <v>0</v>
      </c>
      <c r="BU393" s="117">
        <f t="shared" ca="1" si="18450"/>
        <v>0</v>
      </c>
      <c r="BV393" s="123">
        <f t="shared" ca="1" si="18450"/>
        <v>0</v>
      </c>
      <c r="BW393" s="117">
        <f t="shared" ca="1" si="18450"/>
        <v>0</v>
      </c>
      <c r="BX393" s="117">
        <f t="shared" ca="1" si="18450"/>
        <v>0</v>
      </c>
      <c r="BY393" s="117">
        <f t="shared" ca="1" si="18450"/>
        <v>0</v>
      </c>
      <c r="BZ393" s="117">
        <f t="shared" ca="1" si="18450"/>
        <v>0</v>
      </c>
      <c r="CA393" s="117">
        <f t="shared" ca="1" si="18450"/>
        <v>0</v>
      </c>
      <c r="CB393" s="117">
        <f t="shared" ca="1" si="18450"/>
        <v>0</v>
      </c>
      <c r="CC393" s="117">
        <f t="shared" ca="1" si="18450"/>
        <v>0</v>
      </c>
      <c r="CD393" s="117">
        <f t="shared" ca="1" si="18450"/>
        <v>0</v>
      </c>
      <c r="CE393" s="117">
        <f t="shared" ca="1" si="18450"/>
        <v>0</v>
      </c>
      <c r="CF393" s="117">
        <f t="shared" ca="1" si="18450"/>
        <v>0</v>
      </c>
      <c r="CG393" s="117">
        <f t="shared" ca="1" si="18450"/>
        <v>0</v>
      </c>
      <c r="CH393" s="123">
        <f t="shared" ca="1" si="18450"/>
        <v>0</v>
      </c>
      <c r="CI393" s="128">
        <f t="shared" ca="1" si="18450"/>
        <v>0</v>
      </c>
      <c r="CJ393" s="117">
        <f t="shared" ca="1" si="18450"/>
        <v>0</v>
      </c>
      <c r="CK393" s="117">
        <f t="shared" ca="1" si="18450"/>
        <v>0</v>
      </c>
      <c r="CL393" s="117">
        <f t="shared" ca="1" si="18450"/>
        <v>0</v>
      </c>
      <c r="CM393" s="117">
        <f t="shared" ca="1" si="18450"/>
        <v>0</v>
      </c>
      <c r="CN393" s="117">
        <f t="shared" ref="CN393:EY393" ca="1" si="18451">-CN415</f>
        <v>0</v>
      </c>
      <c r="CO393" s="117">
        <f t="shared" ca="1" si="18451"/>
        <v>0</v>
      </c>
      <c r="CP393" s="117">
        <f t="shared" ca="1" si="18451"/>
        <v>0</v>
      </c>
      <c r="CQ393" s="117">
        <f t="shared" ca="1" si="18451"/>
        <v>0</v>
      </c>
      <c r="CR393" s="117">
        <f t="shared" ca="1" si="18451"/>
        <v>0</v>
      </c>
      <c r="CS393" s="117">
        <f t="shared" ca="1" si="18451"/>
        <v>0</v>
      </c>
      <c r="CT393" s="123">
        <f t="shared" ca="1" si="18451"/>
        <v>0</v>
      </c>
      <c r="CU393" s="128">
        <f t="shared" ca="1" si="18451"/>
        <v>0</v>
      </c>
      <c r="CV393" s="117">
        <f t="shared" ca="1" si="18451"/>
        <v>0</v>
      </c>
      <c r="CW393" s="117">
        <f t="shared" ca="1" si="18451"/>
        <v>0</v>
      </c>
      <c r="CX393" s="117">
        <f t="shared" ca="1" si="18451"/>
        <v>0</v>
      </c>
      <c r="CY393" s="117">
        <f t="shared" ca="1" si="18451"/>
        <v>0</v>
      </c>
      <c r="CZ393" s="117">
        <f t="shared" ca="1" si="18451"/>
        <v>0</v>
      </c>
      <c r="DA393" s="117">
        <f t="shared" ca="1" si="18451"/>
        <v>0</v>
      </c>
      <c r="DB393" s="117">
        <f t="shared" ca="1" si="18451"/>
        <v>0</v>
      </c>
      <c r="DC393" s="117">
        <f t="shared" ca="1" si="18451"/>
        <v>0</v>
      </c>
      <c r="DD393" s="117">
        <f t="shared" ca="1" si="18451"/>
        <v>0</v>
      </c>
      <c r="DE393" s="117">
        <f t="shared" ca="1" si="18451"/>
        <v>0</v>
      </c>
      <c r="DF393" s="123">
        <f t="shared" ca="1" si="18451"/>
        <v>0</v>
      </c>
      <c r="DG393" s="128">
        <f t="shared" ca="1" si="18451"/>
        <v>0</v>
      </c>
      <c r="DH393" s="117">
        <f t="shared" ca="1" si="18451"/>
        <v>0</v>
      </c>
      <c r="DI393" s="117">
        <f t="shared" ca="1" si="18451"/>
        <v>0</v>
      </c>
      <c r="DJ393" s="117">
        <f t="shared" ca="1" si="18451"/>
        <v>0</v>
      </c>
      <c r="DK393" s="117">
        <f t="shared" ca="1" si="18451"/>
        <v>0</v>
      </c>
      <c r="DL393" s="117">
        <f t="shared" ca="1" si="18451"/>
        <v>0</v>
      </c>
      <c r="DM393" s="117">
        <f t="shared" ca="1" si="18451"/>
        <v>0</v>
      </c>
      <c r="DN393" s="117">
        <f t="shared" ca="1" si="18451"/>
        <v>0</v>
      </c>
      <c r="DO393" s="117">
        <f t="shared" ca="1" si="18451"/>
        <v>0</v>
      </c>
      <c r="DP393" s="117">
        <f t="shared" ca="1" si="18451"/>
        <v>0</v>
      </c>
      <c r="DQ393" s="117">
        <f t="shared" ca="1" si="18451"/>
        <v>0</v>
      </c>
      <c r="DR393" s="123">
        <f t="shared" ca="1" si="18451"/>
        <v>0</v>
      </c>
      <c r="DS393" s="128">
        <f t="shared" ca="1" si="18451"/>
        <v>0</v>
      </c>
      <c r="DT393" s="117">
        <f t="shared" ca="1" si="18451"/>
        <v>0</v>
      </c>
      <c r="DU393" s="117">
        <f t="shared" ca="1" si="18451"/>
        <v>0</v>
      </c>
      <c r="DV393" s="117">
        <f t="shared" ca="1" si="18451"/>
        <v>0</v>
      </c>
      <c r="DW393" s="117">
        <f t="shared" ca="1" si="18451"/>
        <v>0</v>
      </c>
      <c r="DX393" s="117">
        <f t="shared" ca="1" si="18451"/>
        <v>0</v>
      </c>
      <c r="DY393" s="117">
        <f t="shared" ca="1" si="18451"/>
        <v>0</v>
      </c>
      <c r="DZ393" s="117">
        <f t="shared" ca="1" si="18451"/>
        <v>0</v>
      </c>
      <c r="EA393" s="117">
        <f t="shared" ca="1" si="18451"/>
        <v>0</v>
      </c>
      <c r="EB393" s="117">
        <f t="shared" ca="1" si="18451"/>
        <v>0</v>
      </c>
      <c r="EC393" s="117">
        <f t="shared" ca="1" si="18451"/>
        <v>0</v>
      </c>
      <c r="ED393" s="123">
        <f t="shared" ca="1" si="18451"/>
        <v>0</v>
      </c>
      <c r="EE393" s="128">
        <f t="shared" ca="1" si="18451"/>
        <v>0</v>
      </c>
      <c r="EF393" s="117">
        <f t="shared" ca="1" si="18451"/>
        <v>0</v>
      </c>
      <c r="EG393" s="117">
        <f t="shared" ca="1" si="18451"/>
        <v>0</v>
      </c>
      <c r="EH393" s="117">
        <f t="shared" ca="1" si="18451"/>
        <v>0</v>
      </c>
      <c r="EI393" s="117">
        <f t="shared" ca="1" si="18451"/>
        <v>0</v>
      </c>
      <c r="EJ393" s="117">
        <f t="shared" ca="1" si="18451"/>
        <v>0</v>
      </c>
      <c r="EK393" s="117">
        <f t="shared" ca="1" si="18451"/>
        <v>0</v>
      </c>
      <c r="EL393" s="117">
        <f t="shared" ca="1" si="18451"/>
        <v>0</v>
      </c>
      <c r="EM393" s="117">
        <f t="shared" ca="1" si="18451"/>
        <v>0</v>
      </c>
      <c r="EN393" s="117">
        <f t="shared" ca="1" si="18451"/>
        <v>0</v>
      </c>
      <c r="EO393" s="117">
        <f t="shared" ca="1" si="18451"/>
        <v>0</v>
      </c>
      <c r="EP393" s="123">
        <f t="shared" ca="1" si="18451"/>
        <v>0</v>
      </c>
      <c r="EQ393" s="128">
        <f t="shared" ca="1" si="18451"/>
        <v>0</v>
      </c>
      <c r="ER393" s="117">
        <f t="shared" ca="1" si="18451"/>
        <v>0</v>
      </c>
      <c r="ES393" s="117">
        <f t="shared" ca="1" si="18451"/>
        <v>0</v>
      </c>
      <c r="ET393" s="117">
        <f t="shared" ca="1" si="18451"/>
        <v>0</v>
      </c>
      <c r="EU393" s="117">
        <f t="shared" ca="1" si="18451"/>
        <v>0</v>
      </c>
      <c r="EV393" s="117">
        <f t="shared" ca="1" si="18451"/>
        <v>0</v>
      </c>
      <c r="EW393" s="117">
        <f t="shared" ca="1" si="18451"/>
        <v>0</v>
      </c>
      <c r="EX393" s="117">
        <f t="shared" ca="1" si="18451"/>
        <v>0</v>
      </c>
      <c r="EY393" s="117">
        <f t="shared" ca="1" si="18451"/>
        <v>0</v>
      </c>
      <c r="EZ393" s="117">
        <f t="shared" ref="EZ393:HK393" ca="1" si="18452">-EZ415</f>
        <v>0</v>
      </c>
      <c r="FA393" s="117">
        <f t="shared" ca="1" si="18452"/>
        <v>0</v>
      </c>
      <c r="FB393" s="123">
        <f t="shared" ca="1" si="18452"/>
        <v>0</v>
      </c>
      <c r="FC393" s="128">
        <f t="shared" ca="1" si="18452"/>
        <v>0</v>
      </c>
      <c r="FD393" s="117">
        <f t="shared" ca="1" si="18452"/>
        <v>0</v>
      </c>
      <c r="FE393" s="117">
        <f t="shared" ca="1" si="18452"/>
        <v>0</v>
      </c>
      <c r="FF393" s="117">
        <f t="shared" ca="1" si="18452"/>
        <v>0</v>
      </c>
      <c r="FG393" s="117">
        <f t="shared" ca="1" si="18452"/>
        <v>0</v>
      </c>
      <c r="FH393" s="117">
        <f t="shared" ca="1" si="18452"/>
        <v>0</v>
      </c>
      <c r="FI393" s="117">
        <f t="shared" ca="1" si="18452"/>
        <v>0</v>
      </c>
      <c r="FJ393" s="117">
        <f t="shared" ca="1" si="18452"/>
        <v>0</v>
      </c>
      <c r="FK393" s="117">
        <f t="shared" ca="1" si="18452"/>
        <v>0</v>
      </c>
      <c r="FL393" s="117">
        <f t="shared" ca="1" si="18452"/>
        <v>0</v>
      </c>
      <c r="FM393" s="117">
        <f t="shared" ca="1" si="18452"/>
        <v>0</v>
      </c>
      <c r="FN393" s="123">
        <f t="shared" ca="1" si="18452"/>
        <v>0</v>
      </c>
      <c r="FO393" s="128">
        <f t="shared" ca="1" si="18452"/>
        <v>0</v>
      </c>
      <c r="FP393" s="117">
        <f t="shared" ca="1" si="18452"/>
        <v>0</v>
      </c>
      <c r="FQ393" s="117">
        <f t="shared" ca="1" si="18452"/>
        <v>0</v>
      </c>
      <c r="FR393" s="117">
        <f t="shared" ca="1" si="18452"/>
        <v>0</v>
      </c>
      <c r="FS393" s="117">
        <f t="shared" ca="1" si="18452"/>
        <v>0</v>
      </c>
      <c r="FT393" s="117">
        <f t="shared" ca="1" si="18452"/>
        <v>0</v>
      </c>
      <c r="FU393" s="117">
        <f t="shared" ca="1" si="18452"/>
        <v>0</v>
      </c>
      <c r="FV393" s="117">
        <f t="shared" ca="1" si="18452"/>
        <v>0</v>
      </c>
      <c r="FW393" s="117">
        <f t="shared" ca="1" si="18452"/>
        <v>0</v>
      </c>
      <c r="FX393" s="117">
        <f t="shared" ca="1" si="18452"/>
        <v>0</v>
      </c>
      <c r="FY393" s="117">
        <f t="shared" ca="1" si="18452"/>
        <v>0</v>
      </c>
      <c r="FZ393" s="123">
        <f t="shared" ca="1" si="18452"/>
        <v>0</v>
      </c>
      <c r="GA393" s="128">
        <f t="shared" ca="1" si="18452"/>
        <v>0</v>
      </c>
      <c r="GB393" s="117">
        <f t="shared" ca="1" si="18452"/>
        <v>0</v>
      </c>
      <c r="GC393" s="117">
        <f t="shared" ca="1" si="18452"/>
        <v>0</v>
      </c>
      <c r="GD393" s="117">
        <f t="shared" ca="1" si="18452"/>
        <v>0</v>
      </c>
      <c r="GE393" s="117">
        <f t="shared" ca="1" si="18452"/>
        <v>0</v>
      </c>
      <c r="GF393" s="117">
        <f t="shared" ca="1" si="18452"/>
        <v>0</v>
      </c>
      <c r="GG393" s="117">
        <f t="shared" ca="1" si="18452"/>
        <v>0</v>
      </c>
      <c r="GH393" s="117">
        <f t="shared" ca="1" si="18452"/>
        <v>0</v>
      </c>
      <c r="GI393" s="117">
        <f t="shared" ca="1" si="18452"/>
        <v>0</v>
      </c>
      <c r="GJ393" s="117">
        <f t="shared" ca="1" si="18452"/>
        <v>0</v>
      </c>
      <c r="GK393" s="117">
        <f t="shared" ca="1" si="18452"/>
        <v>0</v>
      </c>
      <c r="GL393" s="123">
        <f t="shared" ca="1" si="18452"/>
        <v>0</v>
      </c>
      <c r="GM393" s="128">
        <f t="shared" ca="1" si="18452"/>
        <v>0</v>
      </c>
      <c r="GN393" s="117">
        <f t="shared" ca="1" si="18452"/>
        <v>0</v>
      </c>
      <c r="GO393" s="117">
        <f t="shared" ca="1" si="18452"/>
        <v>0</v>
      </c>
      <c r="GP393" s="117">
        <f t="shared" ca="1" si="18452"/>
        <v>0</v>
      </c>
      <c r="GQ393" s="117">
        <f t="shared" ca="1" si="18452"/>
        <v>0</v>
      </c>
      <c r="GR393" s="117">
        <f t="shared" ca="1" si="18452"/>
        <v>0</v>
      </c>
      <c r="GS393" s="117">
        <f t="shared" ca="1" si="18452"/>
        <v>0</v>
      </c>
      <c r="GT393" s="117">
        <f t="shared" ca="1" si="18452"/>
        <v>0</v>
      </c>
      <c r="GU393" s="117">
        <f t="shared" ca="1" si="18452"/>
        <v>0</v>
      </c>
      <c r="GV393" s="117">
        <f t="shared" ca="1" si="18452"/>
        <v>0</v>
      </c>
      <c r="GW393" s="117">
        <f t="shared" ca="1" si="18452"/>
        <v>0</v>
      </c>
      <c r="GX393" s="123">
        <f t="shared" ca="1" si="18452"/>
        <v>0</v>
      </c>
      <c r="GY393" s="128">
        <f t="shared" ca="1" si="18452"/>
        <v>0</v>
      </c>
      <c r="GZ393" s="117">
        <f t="shared" ca="1" si="18452"/>
        <v>0</v>
      </c>
      <c r="HA393" s="117">
        <f t="shared" ca="1" si="18452"/>
        <v>0</v>
      </c>
      <c r="HB393" s="117">
        <f t="shared" ca="1" si="18452"/>
        <v>0</v>
      </c>
      <c r="HC393" s="117">
        <f t="shared" ca="1" si="18452"/>
        <v>0</v>
      </c>
      <c r="HD393" s="117">
        <f t="shared" ca="1" si="18452"/>
        <v>0</v>
      </c>
      <c r="HE393" s="117">
        <f t="shared" ca="1" si="18452"/>
        <v>0</v>
      </c>
      <c r="HF393" s="117">
        <f t="shared" ca="1" si="18452"/>
        <v>0</v>
      </c>
      <c r="HG393" s="117">
        <f t="shared" ca="1" si="18452"/>
        <v>0</v>
      </c>
      <c r="HH393" s="117">
        <f t="shared" ca="1" si="18452"/>
        <v>0</v>
      </c>
      <c r="HI393" s="117">
        <f t="shared" ca="1" si="18452"/>
        <v>0</v>
      </c>
      <c r="HJ393" s="123">
        <f t="shared" ca="1" si="18452"/>
        <v>0</v>
      </c>
      <c r="HK393" s="128">
        <f t="shared" ca="1" si="18452"/>
        <v>0</v>
      </c>
      <c r="HL393" s="117">
        <f t="shared" ref="HL393:JW393" ca="1" si="18453">-HL415</f>
        <v>0</v>
      </c>
      <c r="HM393" s="117">
        <f t="shared" ca="1" si="18453"/>
        <v>0</v>
      </c>
      <c r="HN393" s="117">
        <f t="shared" ca="1" si="18453"/>
        <v>0</v>
      </c>
      <c r="HO393" s="117">
        <f t="shared" ca="1" si="18453"/>
        <v>0</v>
      </c>
      <c r="HP393" s="117">
        <f t="shared" ca="1" si="18453"/>
        <v>0</v>
      </c>
      <c r="HQ393" s="117">
        <f t="shared" ca="1" si="18453"/>
        <v>0</v>
      </c>
      <c r="HR393" s="117">
        <f t="shared" ca="1" si="18453"/>
        <v>0</v>
      </c>
      <c r="HS393" s="117">
        <f t="shared" ca="1" si="18453"/>
        <v>0</v>
      </c>
      <c r="HT393" s="117">
        <f t="shared" ca="1" si="18453"/>
        <v>0</v>
      </c>
      <c r="HU393" s="117">
        <f t="shared" ca="1" si="18453"/>
        <v>0</v>
      </c>
      <c r="HV393" s="123">
        <f t="shared" ca="1" si="18453"/>
        <v>0</v>
      </c>
      <c r="HW393" s="128">
        <f t="shared" ca="1" si="18453"/>
        <v>0</v>
      </c>
      <c r="HX393" s="117">
        <f t="shared" ca="1" si="18453"/>
        <v>0</v>
      </c>
      <c r="HY393" s="117">
        <f t="shared" ca="1" si="18453"/>
        <v>0</v>
      </c>
      <c r="HZ393" s="117">
        <f t="shared" ca="1" si="18453"/>
        <v>0</v>
      </c>
      <c r="IA393" s="117">
        <f t="shared" ca="1" si="18453"/>
        <v>0</v>
      </c>
      <c r="IB393" s="117">
        <f t="shared" ca="1" si="18453"/>
        <v>0</v>
      </c>
      <c r="IC393" s="117">
        <f t="shared" ca="1" si="18453"/>
        <v>0</v>
      </c>
      <c r="ID393" s="117">
        <f t="shared" ca="1" si="18453"/>
        <v>0</v>
      </c>
      <c r="IE393" s="117">
        <f t="shared" ca="1" si="18453"/>
        <v>0</v>
      </c>
      <c r="IF393" s="117">
        <f t="shared" ca="1" si="18453"/>
        <v>0</v>
      </c>
      <c r="IG393" s="117">
        <f t="shared" ca="1" si="18453"/>
        <v>0</v>
      </c>
      <c r="IH393" s="123">
        <f t="shared" ca="1" si="18453"/>
        <v>0</v>
      </c>
      <c r="II393" s="128">
        <f t="shared" ca="1" si="18453"/>
        <v>0</v>
      </c>
      <c r="IJ393" s="117">
        <f t="shared" ca="1" si="18453"/>
        <v>0</v>
      </c>
      <c r="IK393" s="117">
        <f t="shared" ca="1" si="18453"/>
        <v>0</v>
      </c>
      <c r="IL393" s="117">
        <f t="shared" ca="1" si="18453"/>
        <v>0</v>
      </c>
      <c r="IM393" s="117">
        <f t="shared" ca="1" si="18453"/>
        <v>0</v>
      </c>
      <c r="IN393" s="117">
        <f t="shared" ca="1" si="18453"/>
        <v>0</v>
      </c>
      <c r="IO393" s="117">
        <f t="shared" ca="1" si="18453"/>
        <v>0</v>
      </c>
      <c r="IP393" s="117">
        <f t="shared" ca="1" si="18453"/>
        <v>0</v>
      </c>
      <c r="IQ393" s="117">
        <f t="shared" ca="1" si="18453"/>
        <v>0</v>
      </c>
      <c r="IR393" s="117">
        <f t="shared" ca="1" si="18453"/>
        <v>0</v>
      </c>
      <c r="IS393" s="117">
        <f t="shared" ca="1" si="18453"/>
        <v>0</v>
      </c>
      <c r="IT393" s="123">
        <f t="shared" ca="1" si="18453"/>
        <v>0</v>
      </c>
      <c r="IU393" s="128">
        <f t="shared" ca="1" si="18453"/>
        <v>0</v>
      </c>
      <c r="IV393" s="117">
        <f t="shared" ca="1" si="18453"/>
        <v>0</v>
      </c>
      <c r="IW393" s="117">
        <f t="shared" ca="1" si="18453"/>
        <v>0</v>
      </c>
      <c r="IX393" s="117">
        <f t="shared" ca="1" si="18453"/>
        <v>0</v>
      </c>
      <c r="IY393" s="117">
        <f t="shared" ca="1" si="18453"/>
        <v>0</v>
      </c>
      <c r="IZ393" s="117">
        <f t="shared" ca="1" si="18453"/>
        <v>0</v>
      </c>
      <c r="JA393" s="117">
        <f t="shared" ca="1" si="18453"/>
        <v>0</v>
      </c>
      <c r="JB393" s="117">
        <f t="shared" ca="1" si="18453"/>
        <v>0</v>
      </c>
      <c r="JC393" s="117">
        <f t="shared" ca="1" si="18453"/>
        <v>0</v>
      </c>
      <c r="JD393" s="117">
        <f t="shared" ca="1" si="18453"/>
        <v>0</v>
      </c>
      <c r="JE393" s="117">
        <f t="shared" ca="1" si="18453"/>
        <v>0</v>
      </c>
      <c r="JF393" s="123">
        <f t="shared" ca="1" si="18453"/>
        <v>0</v>
      </c>
      <c r="JG393" s="128">
        <f t="shared" ca="1" si="18453"/>
        <v>0</v>
      </c>
      <c r="JH393" s="117">
        <f t="shared" ca="1" si="18453"/>
        <v>0</v>
      </c>
      <c r="JI393" s="117">
        <f t="shared" ca="1" si="18453"/>
        <v>0</v>
      </c>
      <c r="JJ393" s="117">
        <f t="shared" ca="1" si="18453"/>
        <v>0</v>
      </c>
      <c r="JK393" s="117">
        <f t="shared" ca="1" si="18453"/>
        <v>0</v>
      </c>
      <c r="JL393" s="117">
        <f t="shared" ca="1" si="18453"/>
        <v>0</v>
      </c>
      <c r="JM393" s="117">
        <f t="shared" ca="1" si="18453"/>
        <v>0</v>
      </c>
      <c r="JN393" s="117">
        <f t="shared" ca="1" si="18453"/>
        <v>0</v>
      </c>
      <c r="JO393" s="117">
        <f t="shared" ca="1" si="18453"/>
        <v>0</v>
      </c>
      <c r="JP393" s="117">
        <f t="shared" ca="1" si="18453"/>
        <v>0</v>
      </c>
      <c r="JQ393" s="117">
        <f t="shared" ca="1" si="18453"/>
        <v>0</v>
      </c>
      <c r="JR393" s="123">
        <f t="shared" ca="1" si="18453"/>
        <v>0</v>
      </c>
      <c r="JS393" s="128">
        <f t="shared" ca="1" si="18453"/>
        <v>0</v>
      </c>
      <c r="JT393" s="117">
        <f t="shared" ca="1" si="18453"/>
        <v>0</v>
      </c>
      <c r="JU393" s="117">
        <f t="shared" ca="1" si="18453"/>
        <v>0</v>
      </c>
      <c r="JV393" s="117">
        <f t="shared" ca="1" si="18453"/>
        <v>0</v>
      </c>
      <c r="JW393" s="117">
        <f t="shared" ca="1" si="18453"/>
        <v>0</v>
      </c>
      <c r="JX393" s="117">
        <f t="shared" ref="JX393:MA393" ca="1" si="18454">-JX415</f>
        <v>0</v>
      </c>
      <c r="JY393" s="117">
        <f t="shared" ca="1" si="18454"/>
        <v>0</v>
      </c>
      <c r="JZ393" s="117">
        <f t="shared" ca="1" si="18454"/>
        <v>0</v>
      </c>
      <c r="KA393" s="117">
        <f t="shared" ca="1" si="18454"/>
        <v>0</v>
      </c>
      <c r="KB393" s="117">
        <f t="shared" ca="1" si="18454"/>
        <v>0</v>
      </c>
      <c r="KC393" s="117">
        <f t="shared" ca="1" si="18454"/>
        <v>0</v>
      </c>
      <c r="KD393" s="123">
        <f t="shared" ca="1" si="18454"/>
        <v>0</v>
      </c>
      <c r="KE393" s="128">
        <f t="shared" ca="1" si="18454"/>
        <v>0</v>
      </c>
      <c r="KF393" s="117">
        <f t="shared" ca="1" si="18454"/>
        <v>0</v>
      </c>
      <c r="KG393" s="117">
        <f t="shared" ca="1" si="18454"/>
        <v>0</v>
      </c>
      <c r="KH393" s="117">
        <f t="shared" ca="1" si="18454"/>
        <v>0</v>
      </c>
      <c r="KI393" s="117">
        <f t="shared" ca="1" si="18454"/>
        <v>0</v>
      </c>
      <c r="KJ393" s="117">
        <f t="shared" ca="1" si="18454"/>
        <v>0</v>
      </c>
      <c r="KK393" s="117">
        <f t="shared" ca="1" si="18454"/>
        <v>0</v>
      </c>
      <c r="KL393" s="117">
        <f t="shared" ca="1" si="18454"/>
        <v>0</v>
      </c>
      <c r="KM393" s="117">
        <f t="shared" ca="1" si="18454"/>
        <v>0</v>
      </c>
      <c r="KN393" s="117">
        <f t="shared" ca="1" si="18454"/>
        <v>0</v>
      </c>
      <c r="KO393" s="117">
        <f t="shared" ca="1" si="18454"/>
        <v>0</v>
      </c>
      <c r="KP393" s="123">
        <f t="shared" ca="1" si="18454"/>
        <v>0</v>
      </c>
      <c r="KQ393" s="128">
        <f t="shared" ca="1" si="18454"/>
        <v>0</v>
      </c>
      <c r="KR393" s="117">
        <f t="shared" ca="1" si="18454"/>
        <v>0</v>
      </c>
      <c r="KS393" s="117">
        <f t="shared" ca="1" si="18454"/>
        <v>0</v>
      </c>
      <c r="KT393" s="117">
        <f t="shared" ca="1" si="18454"/>
        <v>0</v>
      </c>
      <c r="KU393" s="117">
        <f t="shared" ca="1" si="18454"/>
        <v>0</v>
      </c>
      <c r="KV393" s="117">
        <f t="shared" ca="1" si="18454"/>
        <v>0</v>
      </c>
      <c r="KW393" s="117">
        <f t="shared" ca="1" si="18454"/>
        <v>0</v>
      </c>
      <c r="KX393" s="117">
        <f t="shared" ca="1" si="18454"/>
        <v>0</v>
      </c>
      <c r="KY393" s="117">
        <f t="shared" ca="1" si="18454"/>
        <v>0</v>
      </c>
      <c r="KZ393" s="117">
        <f t="shared" ca="1" si="18454"/>
        <v>0</v>
      </c>
      <c r="LA393" s="117">
        <f t="shared" ca="1" si="18454"/>
        <v>0</v>
      </c>
      <c r="LB393" s="123">
        <f t="shared" ca="1" si="18454"/>
        <v>0</v>
      </c>
      <c r="LC393" s="128">
        <f t="shared" ca="1" si="18454"/>
        <v>0</v>
      </c>
      <c r="LD393" s="117">
        <f t="shared" ca="1" si="18454"/>
        <v>0</v>
      </c>
      <c r="LE393" s="117">
        <f t="shared" ca="1" si="18454"/>
        <v>0</v>
      </c>
      <c r="LF393" s="117">
        <f t="shared" ca="1" si="18454"/>
        <v>0</v>
      </c>
      <c r="LG393" s="117">
        <f t="shared" ca="1" si="18454"/>
        <v>0</v>
      </c>
      <c r="LH393" s="117">
        <f t="shared" ca="1" si="18454"/>
        <v>0</v>
      </c>
      <c r="LI393" s="117">
        <f t="shared" ca="1" si="18454"/>
        <v>0</v>
      </c>
      <c r="LJ393" s="117">
        <f t="shared" ca="1" si="18454"/>
        <v>0</v>
      </c>
      <c r="LK393" s="117">
        <f t="shared" ca="1" si="18454"/>
        <v>0</v>
      </c>
      <c r="LL393" s="117">
        <f t="shared" ca="1" si="18454"/>
        <v>0</v>
      </c>
      <c r="LM393" s="117">
        <f t="shared" ca="1" si="18454"/>
        <v>0</v>
      </c>
      <c r="LN393" s="123">
        <f t="shared" ca="1" si="18454"/>
        <v>0</v>
      </c>
      <c r="LO393" s="128">
        <f t="shared" ca="1" si="18454"/>
        <v>0</v>
      </c>
      <c r="LP393" s="117">
        <f t="shared" ca="1" si="18454"/>
        <v>0</v>
      </c>
      <c r="LQ393" s="117">
        <f t="shared" ca="1" si="18454"/>
        <v>0</v>
      </c>
      <c r="LR393" s="117">
        <f t="shared" ca="1" si="18454"/>
        <v>0</v>
      </c>
      <c r="LS393" s="117">
        <f t="shared" ca="1" si="18454"/>
        <v>0</v>
      </c>
      <c r="LT393" s="117">
        <f t="shared" ca="1" si="18454"/>
        <v>0</v>
      </c>
      <c r="LU393" s="117">
        <f t="shared" ca="1" si="18454"/>
        <v>0</v>
      </c>
      <c r="LV393" s="117">
        <f t="shared" ca="1" si="18454"/>
        <v>0</v>
      </c>
      <c r="LW393" s="117">
        <f t="shared" ca="1" si="18454"/>
        <v>0</v>
      </c>
      <c r="LX393" s="117">
        <f t="shared" ca="1" si="18454"/>
        <v>0</v>
      </c>
      <c r="LY393" s="117">
        <f t="shared" ca="1" si="18454"/>
        <v>0</v>
      </c>
      <c r="LZ393" s="123">
        <f t="shared" ca="1" si="18454"/>
        <v>0</v>
      </c>
      <c r="MA393" s="117">
        <f t="shared" ca="1" si="18454"/>
        <v>0</v>
      </c>
      <c r="MB393" s="117">
        <f ca="1">-MB415</f>
        <v>0</v>
      </c>
      <c r="MC393" s="117">
        <f t="shared" ref="MC393:MH393" ca="1" si="18455">-MC415</f>
        <v>0</v>
      </c>
      <c r="MD393" s="117">
        <f t="shared" ca="1" si="18455"/>
        <v>0</v>
      </c>
      <c r="ME393" s="117">
        <f t="shared" ca="1" si="18455"/>
        <v>0</v>
      </c>
      <c r="MF393" s="117">
        <f t="shared" ca="1" si="18455"/>
        <v>0</v>
      </c>
      <c r="MG393" s="117">
        <f t="shared" ca="1" si="18455"/>
        <v>0</v>
      </c>
      <c r="MH393" s="117">
        <f t="shared" ca="1" si="18455"/>
        <v>0</v>
      </c>
      <c r="MI393" s="117">
        <f t="shared" ref="MI393:NF393" ca="1" si="18456">-MI415</f>
        <v>0</v>
      </c>
      <c r="MJ393" s="117">
        <f t="shared" ca="1" si="18456"/>
        <v>0</v>
      </c>
      <c r="MK393" s="117">
        <f t="shared" ca="1" si="18456"/>
        <v>0</v>
      </c>
      <c r="ML393" s="117">
        <f t="shared" ca="1" si="18456"/>
        <v>0</v>
      </c>
      <c r="MM393" s="117">
        <f t="shared" ca="1" si="18456"/>
        <v>0</v>
      </c>
      <c r="MN393" s="117">
        <f t="shared" ca="1" si="18456"/>
        <v>0</v>
      </c>
      <c r="MO393" s="117">
        <f t="shared" ca="1" si="18456"/>
        <v>0</v>
      </c>
      <c r="MP393" s="117">
        <f t="shared" ca="1" si="18456"/>
        <v>0</v>
      </c>
      <c r="MQ393" s="117">
        <f t="shared" ca="1" si="18456"/>
        <v>0</v>
      </c>
      <c r="MR393" s="117">
        <f t="shared" ca="1" si="18456"/>
        <v>0</v>
      </c>
      <c r="MS393" s="117">
        <f t="shared" ca="1" si="18456"/>
        <v>0</v>
      </c>
      <c r="MT393" s="117">
        <f t="shared" ca="1" si="18456"/>
        <v>0</v>
      </c>
      <c r="MU393" s="117">
        <f t="shared" ca="1" si="18456"/>
        <v>0</v>
      </c>
      <c r="MV393" s="117">
        <f t="shared" ca="1" si="18456"/>
        <v>0</v>
      </c>
      <c r="MW393" s="117">
        <f t="shared" ca="1" si="18456"/>
        <v>0</v>
      </c>
      <c r="MX393" s="117">
        <f t="shared" ca="1" si="18456"/>
        <v>0</v>
      </c>
      <c r="MY393" s="117">
        <f t="shared" ca="1" si="18456"/>
        <v>0</v>
      </c>
      <c r="MZ393" s="117">
        <f t="shared" ca="1" si="18456"/>
        <v>0</v>
      </c>
      <c r="NA393" s="117">
        <f t="shared" ca="1" si="18456"/>
        <v>0</v>
      </c>
      <c r="NB393" s="117">
        <f t="shared" ca="1" si="18456"/>
        <v>0</v>
      </c>
      <c r="NC393" s="117">
        <f t="shared" ca="1" si="18456"/>
        <v>0</v>
      </c>
      <c r="ND393" s="117">
        <f t="shared" ca="1" si="18456"/>
        <v>0</v>
      </c>
      <c r="NE393" s="117">
        <f t="shared" ca="1" si="18456"/>
        <v>0</v>
      </c>
      <c r="NF393" s="117">
        <f t="shared" ca="1" si="18456"/>
        <v>0</v>
      </c>
      <c r="NG393" s="117">
        <f t="shared" ref="NG393:NV393" ca="1" si="18457">-NG415</f>
        <v>0</v>
      </c>
      <c r="NH393" s="117">
        <f t="shared" ca="1" si="18457"/>
        <v>0</v>
      </c>
      <c r="NI393" s="117">
        <f t="shared" ca="1" si="18457"/>
        <v>0</v>
      </c>
      <c r="NJ393" s="117">
        <f t="shared" ca="1" si="18457"/>
        <v>0</v>
      </c>
      <c r="NK393" s="117">
        <f t="shared" ca="1" si="18457"/>
        <v>0</v>
      </c>
      <c r="NL393" s="117">
        <f t="shared" ca="1" si="18457"/>
        <v>0</v>
      </c>
      <c r="NM393" s="117">
        <f t="shared" ca="1" si="18457"/>
        <v>0</v>
      </c>
      <c r="NN393" s="117">
        <f t="shared" ca="1" si="18457"/>
        <v>0</v>
      </c>
      <c r="NO393" s="117">
        <f t="shared" ca="1" si="18457"/>
        <v>0</v>
      </c>
      <c r="NP393" s="117">
        <f t="shared" ca="1" si="18457"/>
        <v>0</v>
      </c>
      <c r="NQ393" s="117">
        <f t="shared" ca="1" si="18457"/>
        <v>0</v>
      </c>
      <c r="NR393" s="117">
        <f t="shared" ca="1" si="18457"/>
        <v>0</v>
      </c>
      <c r="NS393" s="117">
        <f t="shared" ca="1" si="18457"/>
        <v>0</v>
      </c>
      <c r="NT393" s="117">
        <f t="shared" ca="1" si="18457"/>
        <v>0</v>
      </c>
      <c r="NU393" s="117">
        <f t="shared" ca="1" si="18457"/>
        <v>0</v>
      </c>
      <c r="NV393" s="117">
        <f t="shared" ca="1" si="18457"/>
        <v>0</v>
      </c>
      <c r="NW393" s="117">
        <f t="shared" ref="NW393:QH393" ca="1" si="18458">-NW415</f>
        <v>0</v>
      </c>
      <c r="NX393" s="117">
        <f t="shared" ca="1" si="18458"/>
        <v>0</v>
      </c>
      <c r="NY393" s="117">
        <f t="shared" ca="1" si="18458"/>
        <v>0</v>
      </c>
      <c r="NZ393" s="117">
        <f t="shared" ca="1" si="18458"/>
        <v>0</v>
      </c>
      <c r="OA393" s="117">
        <f t="shared" ca="1" si="18458"/>
        <v>0</v>
      </c>
      <c r="OB393" s="117">
        <f t="shared" ca="1" si="18458"/>
        <v>0</v>
      </c>
      <c r="OC393" s="117">
        <f t="shared" ca="1" si="18458"/>
        <v>0</v>
      </c>
      <c r="OD393" s="117">
        <f t="shared" ca="1" si="18458"/>
        <v>0</v>
      </c>
      <c r="OE393" s="117">
        <f t="shared" ca="1" si="18458"/>
        <v>0</v>
      </c>
      <c r="OF393" s="117">
        <f t="shared" ca="1" si="18458"/>
        <v>0</v>
      </c>
      <c r="OG393" s="117">
        <f t="shared" ca="1" si="18458"/>
        <v>0</v>
      </c>
      <c r="OH393" s="117">
        <f t="shared" ca="1" si="18458"/>
        <v>0</v>
      </c>
      <c r="OI393" s="117">
        <f t="shared" ca="1" si="18458"/>
        <v>0</v>
      </c>
      <c r="OJ393" s="117">
        <f t="shared" ca="1" si="18458"/>
        <v>0</v>
      </c>
      <c r="OK393" s="117">
        <f t="shared" ca="1" si="18458"/>
        <v>0</v>
      </c>
      <c r="OL393" s="117">
        <f t="shared" ca="1" si="18458"/>
        <v>0</v>
      </c>
      <c r="OM393" s="117">
        <f t="shared" ca="1" si="18458"/>
        <v>0</v>
      </c>
      <c r="ON393" s="117">
        <f t="shared" ca="1" si="18458"/>
        <v>0</v>
      </c>
      <c r="OO393" s="117">
        <f t="shared" ca="1" si="18458"/>
        <v>0</v>
      </c>
      <c r="OP393" s="117">
        <f t="shared" ca="1" si="18458"/>
        <v>0</v>
      </c>
      <c r="OQ393" s="117">
        <f t="shared" ca="1" si="18458"/>
        <v>0</v>
      </c>
      <c r="OR393" s="117">
        <f t="shared" ca="1" si="18458"/>
        <v>0</v>
      </c>
      <c r="OS393" s="117">
        <f t="shared" ca="1" si="18458"/>
        <v>0</v>
      </c>
      <c r="OT393" s="117">
        <f t="shared" ca="1" si="18458"/>
        <v>0</v>
      </c>
      <c r="OU393" s="117">
        <f t="shared" ca="1" si="18458"/>
        <v>0</v>
      </c>
      <c r="OV393" s="117">
        <f t="shared" ca="1" si="18458"/>
        <v>0</v>
      </c>
      <c r="OW393" s="117">
        <f t="shared" ca="1" si="18458"/>
        <v>0</v>
      </c>
      <c r="OX393" s="117">
        <f t="shared" ca="1" si="18458"/>
        <v>0</v>
      </c>
      <c r="OY393" s="117">
        <f t="shared" ca="1" si="18458"/>
        <v>0</v>
      </c>
      <c r="OZ393" s="117">
        <f t="shared" ca="1" si="18458"/>
        <v>0</v>
      </c>
      <c r="PA393" s="117">
        <f t="shared" ca="1" si="18458"/>
        <v>0</v>
      </c>
      <c r="PB393" s="117">
        <f t="shared" ca="1" si="18458"/>
        <v>0</v>
      </c>
      <c r="PC393" s="117">
        <f t="shared" ca="1" si="18458"/>
        <v>0</v>
      </c>
      <c r="PD393" s="117">
        <f t="shared" ca="1" si="18458"/>
        <v>0</v>
      </c>
      <c r="PE393" s="117">
        <f t="shared" ca="1" si="18458"/>
        <v>0</v>
      </c>
      <c r="PF393" s="117">
        <f t="shared" ca="1" si="18458"/>
        <v>0</v>
      </c>
      <c r="PG393" s="117">
        <f t="shared" ca="1" si="18458"/>
        <v>0</v>
      </c>
      <c r="PH393" s="117">
        <f t="shared" ca="1" si="18458"/>
        <v>0</v>
      </c>
      <c r="PI393" s="117">
        <f t="shared" ca="1" si="18458"/>
        <v>0</v>
      </c>
      <c r="PJ393" s="117">
        <f t="shared" ca="1" si="18458"/>
        <v>0</v>
      </c>
      <c r="PK393" s="117">
        <f t="shared" ca="1" si="18458"/>
        <v>0</v>
      </c>
      <c r="PL393" s="117">
        <f t="shared" ca="1" si="18458"/>
        <v>0</v>
      </c>
      <c r="PM393" s="117">
        <f t="shared" ca="1" si="18458"/>
        <v>0</v>
      </c>
      <c r="PN393" s="117">
        <f t="shared" ca="1" si="18458"/>
        <v>0</v>
      </c>
      <c r="PO393" s="117">
        <f t="shared" ca="1" si="18458"/>
        <v>0</v>
      </c>
      <c r="PP393" s="117">
        <f t="shared" ca="1" si="18458"/>
        <v>0</v>
      </c>
      <c r="PQ393" s="117">
        <f t="shared" ca="1" si="18458"/>
        <v>0</v>
      </c>
      <c r="PR393" s="117">
        <f t="shared" ca="1" si="18458"/>
        <v>0</v>
      </c>
      <c r="PS393" s="117">
        <f t="shared" ca="1" si="18458"/>
        <v>0</v>
      </c>
      <c r="PT393" s="117">
        <f t="shared" ca="1" si="18458"/>
        <v>0</v>
      </c>
      <c r="PU393" s="117">
        <f t="shared" ca="1" si="18458"/>
        <v>0</v>
      </c>
      <c r="PV393" s="117">
        <f t="shared" ca="1" si="18458"/>
        <v>0</v>
      </c>
      <c r="PW393" s="117">
        <f t="shared" ca="1" si="18458"/>
        <v>0</v>
      </c>
      <c r="PX393" s="117">
        <f t="shared" ca="1" si="18458"/>
        <v>0</v>
      </c>
      <c r="PY393" s="117">
        <f t="shared" ca="1" si="18458"/>
        <v>0</v>
      </c>
      <c r="PZ393" s="117">
        <f t="shared" ca="1" si="18458"/>
        <v>0</v>
      </c>
      <c r="QA393" s="117">
        <f t="shared" ca="1" si="18458"/>
        <v>0</v>
      </c>
      <c r="QB393" s="117">
        <f t="shared" ca="1" si="18458"/>
        <v>0</v>
      </c>
      <c r="QC393" s="117">
        <f t="shared" ca="1" si="18458"/>
        <v>0</v>
      </c>
      <c r="QD393" s="117">
        <f t="shared" ca="1" si="18458"/>
        <v>0</v>
      </c>
      <c r="QE393" s="117">
        <f t="shared" ca="1" si="18458"/>
        <v>0</v>
      </c>
      <c r="QF393" s="117">
        <f t="shared" ca="1" si="18458"/>
        <v>0</v>
      </c>
      <c r="QG393" s="117">
        <f t="shared" ca="1" si="18458"/>
        <v>0</v>
      </c>
      <c r="QH393" s="117">
        <f t="shared" ca="1" si="18458"/>
        <v>0</v>
      </c>
      <c r="QI393" s="117">
        <f t="shared" ref="QI393:QJ393" ca="1" si="18459">-QI415</f>
        <v>0</v>
      </c>
      <c r="QJ393" s="117">
        <f t="shared" ca="1" si="18459"/>
        <v>0</v>
      </c>
      <c r="QK393" t="s">
        <v>35</v>
      </c>
    </row>
    <row r="394" spans="1:453">
      <c r="B394" s="624" t="s">
        <v>388</v>
      </c>
      <c r="C394" s="625"/>
      <c r="D394" s="625"/>
      <c r="E394" s="625"/>
      <c r="F394" s="625"/>
      <c r="G394" s="625"/>
      <c r="H394" s="625"/>
      <c r="I394" s="625"/>
      <c r="J394" s="625"/>
      <c r="K394" s="625"/>
      <c r="L394" s="625"/>
      <c r="M394" s="625"/>
      <c r="N394" s="625"/>
      <c r="O394" s="625"/>
      <c r="P394" s="625"/>
      <c r="Q394" s="625"/>
      <c r="R394" s="625"/>
      <c r="S394" s="625"/>
      <c r="T394" s="625"/>
      <c r="U394" s="625"/>
      <c r="V394" s="625"/>
      <c r="W394" s="625"/>
      <c r="X394" s="625"/>
      <c r="Y394" s="625"/>
      <c r="Z394" s="625"/>
      <c r="AA394" s="626">
        <f ca="1">SUM(AA389:AA393)</f>
        <v>0</v>
      </c>
      <c r="AB394" s="626">
        <f t="shared" ref="AB394:CM394" ca="1" si="18460">SUM(AB389:AB393)</f>
        <v>0</v>
      </c>
      <c r="AC394" s="626">
        <f t="shared" ca="1" si="18460"/>
        <v>0</v>
      </c>
      <c r="AD394" s="626">
        <f t="shared" ca="1" si="18460"/>
        <v>0</v>
      </c>
      <c r="AE394" s="626">
        <f t="shared" ca="1" si="18460"/>
        <v>0</v>
      </c>
      <c r="AF394" s="626">
        <f t="shared" ca="1" si="18460"/>
        <v>0</v>
      </c>
      <c r="AG394" s="626">
        <f t="shared" ca="1" si="18460"/>
        <v>0</v>
      </c>
      <c r="AH394" s="626">
        <f t="shared" ca="1" si="18460"/>
        <v>0</v>
      </c>
      <c r="AI394" s="626">
        <f t="shared" ca="1" si="18460"/>
        <v>0</v>
      </c>
      <c r="AJ394" s="626">
        <f t="shared" ca="1" si="18460"/>
        <v>0</v>
      </c>
      <c r="AK394" s="626">
        <f t="shared" ca="1" si="18460"/>
        <v>0</v>
      </c>
      <c r="AL394" s="626">
        <f t="shared" ca="1" si="18460"/>
        <v>0</v>
      </c>
      <c r="AM394" s="626">
        <f t="shared" ca="1" si="18460"/>
        <v>0</v>
      </c>
      <c r="AN394" s="626">
        <f t="shared" ca="1" si="18460"/>
        <v>0</v>
      </c>
      <c r="AO394" s="626">
        <f t="shared" ca="1" si="18460"/>
        <v>0</v>
      </c>
      <c r="AP394" s="626">
        <f t="shared" ca="1" si="18460"/>
        <v>0</v>
      </c>
      <c r="AQ394" s="626">
        <f t="shared" ca="1" si="18460"/>
        <v>0</v>
      </c>
      <c r="AR394" s="626">
        <f t="shared" ca="1" si="18460"/>
        <v>0</v>
      </c>
      <c r="AS394" s="626">
        <f t="shared" ca="1" si="18460"/>
        <v>0</v>
      </c>
      <c r="AT394" s="626">
        <f t="shared" ca="1" si="18460"/>
        <v>0</v>
      </c>
      <c r="AU394" s="626">
        <f t="shared" ca="1" si="18460"/>
        <v>0</v>
      </c>
      <c r="AV394" s="626">
        <f t="shared" ca="1" si="18460"/>
        <v>0</v>
      </c>
      <c r="AW394" s="626">
        <f t="shared" ca="1" si="18460"/>
        <v>0</v>
      </c>
      <c r="AX394" s="626">
        <f t="shared" ca="1" si="18460"/>
        <v>0</v>
      </c>
      <c r="AY394" s="626">
        <f t="shared" ca="1" si="18460"/>
        <v>0</v>
      </c>
      <c r="AZ394" s="626">
        <f t="shared" ca="1" si="18460"/>
        <v>0</v>
      </c>
      <c r="BA394" s="626">
        <f t="shared" ca="1" si="18460"/>
        <v>0</v>
      </c>
      <c r="BB394" s="626">
        <f t="shared" ca="1" si="18460"/>
        <v>0</v>
      </c>
      <c r="BC394" s="626">
        <f t="shared" ca="1" si="18460"/>
        <v>0</v>
      </c>
      <c r="BD394" s="626">
        <f t="shared" ca="1" si="18460"/>
        <v>0</v>
      </c>
      <c r="BE394" s="626">
        <f t="shared" ca="1" si="18460"/>
        <v>0</v>
      </c>
      <c r="BF394" s="626">
        <f t="shared" ca="1" si="18460"/>
        <v>0</v>
      </c>
      <c r="BG394" s="626">
        <f t="shared" ca="1" si="18460"/>
        <v>0</v>
      </c>
      <c r="BH394" s="626">
        <f t="shared" ca="1" si="18460"/>
        <v>0</v>
      </c>
      <c r="BI394" s="626">
        <f t="shared" ca="1" si="18460"/>
        <v>0</v>
      </c>
      <c r="BJ394" s="626">
        <f t="shared" ca="1" si="18460"/>
        <v>0</v>
      </c>
      <c r="BK394" s="626">
        <f t="shared" ca="1" si="18460"/>
        <v>0</v>
      </c>
      <c r="BL394" s="626">
        <f t="shared" ca="1" si="18460"/>
        <v>0</v>
      </c>
      <c r="BM394" s="626">
        <f t="shared" ca="1" si="18460"/>
        <v>0</v>
      </c>
      <c r="BN394" s="626">
        <f t="shared" ca="1" si="18460"/>
        <v>0</v>
      </c>
      <c r="BO394" s="626">
        <f t="shared" ca="1" si="18460"/>
        <v>0</v>
      </c>
      <c r="BP394" s="626">
        <f t="shared" ca="1" si="18460"/>
        <v>0</v>
      </c>
      <c r="BQ394" s="626">
        <f t="shared" ca="1" si="18460"/>
        <v>0</v>
      </c>
      <c r="BR394" s="626">
        <f t="shared" ca="1" si="18460"/>
        <v>0</v>
      </c>
      <c r="BS394" s="626">
        <f t="shared" ca="1" si="18460"/>
        <v>0</v>
      </c>
      <c r="BT394" s="626">
        <f t="shared" ca="1" si="18460"/>
        <v>0</v>
      </c>
      <c r="BU394" s="626">
        <f t="shared" ca="1" si="18460"/>
        <v>0</v>
      </c>
      <c r="BV394" s="626">
        <f t="shared" ca="1" si="18460"/>
        <v>0</v>
      </c>
      <c r="BW394" s="626">
        <f t="shared" ca="1" si="18460"/>
        <v>0</v>
      </c>
      <c r="BX394" s="626">
        <f t="shared" ca="1" si="18460"/>
        <v>0</v>
      </c>
      <c r="BY394" s="626">
        <f t="shared" ca="1" si="18460"/>
        <v>0</v>
      </c>
      <c r="BZ394" s="626">
        <f t="shared" ca="1" si="18460"/>
        <v>0</v>
      </c>
      <c r="CA394" s="626">
        <f t="shared" ca="1" si="18460"/>
        <v>0</v>
      </c>
      <c r="CB394" s="626">
        <f t="shared" ca="1" si="18460"/>
        <v>0</v>
      </c>
      <c r="CC394" s="626">
        <f t="shared" ca="1" si="18460"/>
        <v>0</v>
      </c>
      <c r="CD394" s="626">
        <f t="shared" ca="1" si="18460"/>
        <v>0</v>
      </c>
      <c r="CE394" s="626">
        <f t="shared" ca="1" si="18460"/>
        <v>0</v>
      </c>
      <c r="CF394" s="626">
        <f t="shared" ca="1" si="18460"/>
        <v>0</v>
      </c>
      <c r="CG394" s="626">
        <f t="shared" ca="1" si="18460"/>
        <v>0</v>
      </c>
      <c r="CH394" s="626">
        <f t="shared" ca="1" si="18460"/>
        <v>0</v>
      </c>
      <c r="CI394" s="626">
        <f t="shared" ca="1" si="18460"/>
        <v>0</v>
      </c>
      <c r="CJ394" s="626">
        <f t="shared" ca="1" si="18460"/>
        <v>0</v>
      </c>
      <c r="CK394" s="626">
        <f t="shared" ca="1" si="18460"/>
        <v>0</v>
      </c>
      <c r="CL394" s="626">
        <f t="shared" ca="1" si="18460"/>
        <v>0</v>
      </c>
      <c r="CM394" s="626">
        <f t="shared" ca="1" si="18460"/>
        <v>0</v>
      </c>
      <c r="CN394" s="626">
        <f t="shared" ref="CN394:EY394" ca="1" si="18461">SUM(CN389:CN393)</f>
        <v>0</v>
      </c>
      <c r="CO394" s="626">
        <f t="shared" ca="1" si="18461"/>
        <v>0</v>
      </c>
      <c r="CP394" s="626">
        <f t="shared" ca="1" si="18461"/>
        <v>0</v>
      </c>
      <c r="CQ394" s="626">
        <f t="shared" ca="1" si="18461"/>
        <v>0</v>
      </c>
      <c r="CR394" s="626">
        <f t="shared" ca="1" si="18461"/>
        <v>0</v>
      </c>
      <c r="CS394" s="626">
        <f t="shared" ca="1" si="18461"/>
        <v>0</v>
      </c>
      <c r="CT394" s="626">
        <f t="shared" ca="1" si="18461"/>
        <v>0</v>
      </c>
      <c r="CU394" s="626">
        <f t="shared" ca="1" si="18461"/>
        <v>0</v>
      </c>
      <c r="CV394" s="626">
        <f t="shared" ca="1" si="18461"/>
        <v>0</v>
      </c>
      <c r="CW394" s="626">
        <f t="shared" ca="1" si="18461"/>
        <v>0</v>
      </c>
      <c r="CX394" s="626">
        <f t="shared" ca="1" si="18461"/>
        <v>0</v>
      </c>
      <c r="CY394" s="626">
        <f t="shared" ca="1" si="18461"/>
        <v>0</v>
      </c>
      <c r="CZ394" s="626">
        <f t="shared" ca="1" si="18461"/>
        <v>0</v>
      </c>
      <c r="DA394" s="626">
        <f t="shared" ca="1" si="18461"/>
        <v>0</v>
      </c>
      <c r="DB394" s="626">
        <f t="shared" ca="1" si="18461"/>
        <v>0</v>
      </c>
      <c r="DC394" s="626">
        <f t="shared" ca="1" si="18461"/>
        <v>0</v>
      </c>
      <c r="DD394" s="626">
        <f t="shared" ca="1" si="18461"/>
        <v>0</v>
      </c>
      <c r="DE394" s="626">
        <f t="shared" ca="1" si="18461"/>
        <v>0</v>
      </c>
      <c r="DF394" s="626">
        <f t="shared" ca="1" si="18461"/>
        <v>0</v>
      </c>
      <c r="DG394" s="626">
        <f t="shared" ca="1" si="18461"/>
        <v>0</v>
      </c>
      <c r="DH394" s="626">
        <f t="shared" ca="1" si="18461"/>
        <v>0</v>
      </c>
      <c r="DI394" s="626">
        <f t="shared" ca="1" si="18461"/>
        <v>0</v>
      </c>
      <c r="DJ394" s="626">
        <f t="shared" ca="1" si="18461"/>
        <v>0</v>
      </c>
      <c r="DK394" s="626">
        <f t="shared" ca="1" si="18461"/>
        <v>0</v>
      </c>
      <c r="DL394" s="626">
        <f t="shared" ca="1" si="18461"/>
        <v>0</v>
      </c>
      <c r="DM394" s="626">
        <f t="shared" ca="1" si="18461"/>
        <v>0</v>
      </c>
      <c r="DN394" s="626">
        <f t="shared" ca="1" si="18461"/>
        <v>0</v>
      </c>
      <c r="DO394" s="626">
        <f t="shared" ca="1" si="18461"/>
        <v>0</v>
      </c>
      <c r="DP394" s="626">
        <f t="shared" ca="1" si="18461"/>
        <v>0</v>
      </c>
      <c r="DQ394" s="626">
        <f t="shared" ca="1" si="18461"/>
        <v>0</v>
      </c>
      <c r="DR394" s="626">
        <f t="shared" ca="1" si="18461"/>
        <v>0</v>
      </c>
      <c r="DS394" s="626">
        <f t="shared" ca="1" si="18461"/>
        <v>0</v>
      </c>
      <c r="DT394" s="626">
        <f t="shared" ca="1" si="18461"/>
        <v>0</v>
      </c>
      <c r="DU394" s="626">
        <f t="shared" ca="1" si="18461"/>
        <v>0</v>
      </c>
      <c r="DV394" s="626">
        <f t="shared" ca="1" si="18461"/>
        <v>0</v>
      </c>
      <c r="DW394" s="626">
        <f t="shared" ca="1" si="18461"/>
        <v>0</v>
      </c>
      <c r="DX394" s="626">
        <f t="shared" ca="1" si="18461"/>
        <v>0</v>
      </c>
      <c r="DY394" s="626">
        <f t="shared" ca="1" si="18461"/>
        <v>0</v>
      </c>
      <c r="DZ394" s="626">
        <f t="shared" ca="1" si="18461"/>
        <v>0</v>
      </c>
      <c r="EA394" s="626">
        <f t="shared" ca="1" si="18461"/>
        <v>0</v>
      </c>
      <c r="EB394" s="626">
        <f t="shared" ca="1" si="18461"/>
        <v>0</v>
      </c>
      <c r="EC394" s="626">
        <f t="shared" ca="1" si="18461"/>
        <v>0</v>
      </c>
      <c r="ED394" s="626">
        <f t="shared" ca="1" si="18461"/>
        <v>0</v>
      </c>
      <c r="EE394" s="626">
        <f t="shared" ca="1" si="18461"/>
        <v>0</v>
      </c>
      <c r="EF394" s="626">
        <f t="shared" ca="1" si="18461"/>
        <v>0</v>
      </c>
      <c r="EG394" s="626">
        <f t="shared" ca="1" si="18461"/>
        <v>0</v>
      </c>
      <c r="EH394" s="626">
        <f t="shared" ca="1" si="18461"/>
        <v>0</v>
      </c>
      <c r="EI394" s="626">
        <f t="shared" ca="1" si="18461"/>
        <v>0</v>
      </c>
      <c r="EJ394" s="626">
        <f t="shared" ca="1" si="18461"/>
        <v>0</v>
      </c>
      <c r="EK394" s="626">
        <f t="shared" ca="1" si="18461"/>
        <v>0</v>
      </c>
      <c r="EL394" s="626">
        <f t="shared" ca="1" si="18461"/>
        <v>0</v>
      </c>
      <c r="EM394" s="626">
        <f t="shared" ca="1" si="18461"/>
        <v>0</v>
      </c>
      <c r="EN394" s="626">
        <f t="shared" ca="1" si="18461"/>
        <v>0</v>
      </c>
      <c r="EO394" s="626">
        <f t="shared" ca="1" si="18461"/>
        <v>0</v>
      </c>
      <c r="EP394" s="626">
        <f t="shared" ca="1" si="18461"/>
        <v>0</v>
      </c>
      <c r="EQ394" s="626">
        <f t="shared" ca="1" si="18461"/>
        <v>0</v>
      </c>
      <c r="ER394" s="626">
        <f t="shared" ca="1" si="18461"/>
        <v>0</v>
      </c>
      <c r="ES394" s="626">
        <f t="shared" ca="1" si="18461"/>
        <v>0</v>
      </c>
      <c r="ET394" s="626">
        <f t="shared" ca="1" si="18461"/>
        <v>0</v>
      </c>
      <c r="EU394" s="626">
        <f t="shared" ca="1" si="18461"/>
        <v>0</v>
      </c>
      <c r="EV394" s="626">
        <f t="shared" ca="1" si="18461"/>
        <v>0</v>
      </c>
      <c r="EW394" s="626">
        <f t="shared" ca="1" si="18461"/>
        <v>0</v>
      </c>
      <c r="EX394" s="626">
        <f t="shared" ca="1" si="18461"/>
        <v>0</v>
      </c>
      <c r="EY394" s="626">
        <f t="shared" ca="1" si="18461"/>
        <v>0</v>
      </c>
      <c r="EZ394" s="626">
        <f t="shared" ref="EZ394:HK394" ca="1" si="18462">SUM(EZ389:EZ393)</f>
        <v>0</v>
      </c>
      <c r="FA394" s="626">
        <f t="shared" ca="1" si="18462"/>
        <v>0</v>
      </c>
      <c r="FB394" s="626">
        <f t="shared" ca="1" si="18462"/>
        <v>0</v>
      </c>
      <c r="FC394" s="626">
        <f t="shared" ca="1" si="18462"/>
        <v>0</v>
      </c>
      <c r="FD394" s="626">
        <f t="shared" ca="1" si="18462"/>
        <v>0</v>
      </c>
      <c r="FE394" s="626">
        <f t="shared" ca="1" si="18462"/>
        <v>0</v>
      </c>
      <c r="FF394" s="626">
        <f t="shared" ca="1" si="18462"/>
        <v>0</v>
      </c>
      <c r="FG394" s="626">
        <f t="shared" ca="1" si="18462"/>
        <v>0</v>
      </c>
      <c r="FH394" s="626">
        <f t="shared" ca="1" si="18462"/>
        <v>0</v>
      </c>
      <c r="FI394" s="626">
        <f t="shared" ca="1" si="18462"/>
        <v>0</v>
      </c>
      <c r="FJ394" s="626">
        <f t="shared" ca="1" si="18462"/>
        <v>0</v>
      </c>
      <c r="FK394" s="626">
        <f t="shared" ca="1" si="18462"/>
        <v>0</v>
      </c>
      <c r="FL394" s="626">
        <f t="shared" ca="1" si="18462"/>
        <v>0</v>
      </c>
      <c r="FM394" s="626">
        <f t="shared" ca="1" si="18462"/>
        <v>0</v>
      </c>
      <c r="FN394" s="626">
        <f t="shared" ca="1" si="18462"/>
        <v>0</v>
      </c>
      <c r="FO394" s="626">
        <f t="shared" ca="1" si="18462"/>
        <v>0</v>
      </c>
      <c r="FP394" s="626">
        <f t="shared" ca="1" si="18462"/>
        <v>0</v>
      </c>
      <c r="FQ394" s="626">
        <f t="shared" ca="1" si="18462"/>
        <v>0</v>
      </c>
      <c r="FR394" s="626">
        <f t="shared" ca="1" si="18462"/>
        <v>0</v>
      </c>
      <c r="FS394" s="626">
        <f t="shared" ca="1" si="18462"/>
        <v>0</v>
      </c>
      <c r="FT394" s="626">
        <f t="shared" ca="1" si="18462"/>
        <v>0</v>
      </c>
      <c r="FU394" s="626">
        <f t="shared" ca="1" si="18462"/>
        <v>0</v>
      </c>
      <c r="FV394" s="626">
        <f t="shared" ca="1" si="18462"/>
        <v>0</v>
      </c>
      <c r="FW394" s="626">
        <f t="shared" ca="1" si="18462"/>
        <v>0</v>
      </c>
      <c r="FX394" s="626">
        <f t="shared" ca="1" si="18462"/>
        <v>0</v>
      </c>
      <c r="FY394" s="626">
        <f t="shared" ca="1" si="18462"/>
        <v>0</v>
      </c>
      <c r="FZ394" s="626">
        <f t="shared" ca="1" si="18462"/>
        <v>0</v>
      </c>
      <c r="GA394" s="626">
        <f t="shared" ca="1" si="18462"/>
        <v>0</v>
      </c>
      <c r="GB394" s="626">
        <f t="shared" ca="1" si="18462"/>
        <v>0</v>
      </c>
      <c r="GC394" s="626">
        <f t="shared" ca="1" si="18462"/>
        <v>0</v>
      </c>
      <c r="GD394" s="626">
        <f t="shared" ca="1" si="18462"/>
        <v>0</v>
      </c>
      <c r="GE394" s="626">
        <f t="shared" ca="1" si="18462"/>
        <v>0</v>
      </c>
      <c r="GF394" s="626">
        <f t="shared" ca="1" si="18462"/>
        <v>0</v>
      </c>
      <c r="GG394" s="626">
        <f t="shared" ca="1" si="18462"/>
        <v>0</v>
      </c>
      <c r="GH394" s="626">
        <f t="shared" ca="1" si="18462"/>
        <v>0</v>
      </c>
      <c r="GI394" s="626">
        <f t="shared" ca="1" si="18462"/>
        <v>0</v>
      </c>
      <c r="GJ394" s="626">
        <f t="shared" ca="1" si="18462"/>
        <v>0</v>
      </c>
      <c r="GK394" s="626">
        <f t="shared" ca="1" si="18462"/>
        <v>0</v>
      </c>
      <c r="GL394" s="626">
        <f t="shared" ca="1" si="18462"/>
        <v>0</v>
      </c>
      <c r="GM394" s="626">
        <f t="shared" ca="1" si="18462"/>
        <v>0</v>
      </c>
      <c r="GN394" s="626">
        <f t="shared" ca="1" si="18462"/>
        <v>0</v>
      </c>
      <c r="GO394" s="626">
        <f t="shared" ca="1" si="18462"/>
        <v>0</v>
      </c>
      <c r="GP394" s="626">
        <f t="shared" ca="1" si="18462"/>
        <v>0</v>
      </c>
      <c r="GQ394" s="626">
        <f t="shared" ca="1" si="18462"/>
        <v>0</v>
      </c>
      <c r="GR394" s="626">
        <f t="shared" ca="1" si="18462"/>
        <v>0</v>
      </c>
      <c r="GS394" s="626">
        <f t="shared" ca="1" si="18462"/>
        <v>0</v>
      </c>
      <c r="GT394" s="626">
        <f t="shared" ca="1" si="18462"/>
        <v>0</v>
      </c>
      <c r="GU394" s="626">
        <f t="shared" ca="1" si="18462"/>
        <v>0</v>
      </c>
      <c r="GV394" s="626">
        <f t="shared" ca="1" si="18462"/>
        <v>0</v>
      </c>
      <c r="GW394" s="626">
        <f t="shared" ca="1" si="18462"/>
        <v>0</v>
      </c>
      <c r="GX394" s="626">
        <f t="shared" ca="1" si="18462"/>
        <v>0</v>
      </c>
      <c r="GY394" s="626">
        <f t="shared" ca="1" si="18462"/>
        <v>0</v>
      </c>
      <c r="GZ394" s="626">
        <f t="shared" ca="1" si="18462"/>
        <v>0</v>
      </c>
      <c r="HA394" s="626">
        <f t="shared" ca="1" si="18462"/>
        <v>0</v>
      </c>
      <c r="HB394" s="626">
        <f t="shared" ca="1" si="18462"/>
        <v>0</v>
      </c>
      <c r="HC394" s="626">
        <f t="shared" ca="1" si="18462"/>
        <v>0</v>
      </c>
      <c r="HD394" s="626">
        <f t="shared" ca="1" si="18462"/>
        <v>0</v>
      </c>
      <c r="HE394" s="626">
        <f t="shared" ca="1" si="18462"/>
        <v>0</v>
      </c>
      <c r="HF394" s="626">
        <f t="shared" ca="1" si="18462"/>
        <v>0</v>
      </c>
      <c r="HG394" s="626">
        <f t="shared" ca="1" si="18462"/>
        <v>0</v>
      </c>
      <c r="HH394" s="626">
        <f t="shared" ca="1" si="18462"/>
        <v>0</v>
      </c>
      <c r="HI394" s="626">
        <f t="shared" ca="1" si="18462"/>
        <v>0</v>
      </c>
      <c r="HJ394" s="626">
        <f t="shared" ca="1" si="18462"/>
        <v>0</v>
      </c>
      <c r="HK394" s="626">
        <f t="shared" ca="1" si="18462"/>
        <v>0</v>
      </c>
      <c r="HL394" s="626">
        <f t="shared" ref="HL394:JW394" ca="1" si="18463">SUM(HL389:HL393)</f>
        <v>0</v>
      </c>
      <c r="HM394" s="626">
        <f t="shared" ca="1" si="18463"/>
        <v>0</v>
      </c>
      <c r="HN394" s="626">
        <f t="shared" ca="1" si="18463"/>
        <v>0</v>
      </c>
      <c r="HO394" s="626">
        <f t="shared" ca="1" si="18463"/>
        <v>0</v>
      </c>
      <c r="HP394" s="626">
        <f t="shared" ca="1" si="18463"/>
        <v>0</v>
      </c>
      <c r="HQ394" s="626">
        <f t="shared" ca="1" si="18463"/>
        <v>0</v>
      </c>
      <c r="HR394" s="626">
        <f t="shared" ca="1" si="18463"/>
        <v>0</v>
      </c>
      <c r="HS394" s="626">
        <f t="shared" ca="1" si="18463"/>
        <v>0</v>
      </c>
      <c r="HT394" s="626">
        <f t="shared" ca="1" si="18463"/>
        <v>0</v>
      </c>
      <c r="HU394" s="626">
        <f t="shared" ca="1" si="18463"/>
        <v>0</v>
      </c>
      <c r="HV394" s="626">
        <f t="shared" ca="1" si="18463"/>
        <v>0</v>
      </c>
      <c r="HW394" s="626">
        <f t="shared" ca="1" si="18463"/>
        <v>0</v>
      </c>
      <c r="HX394" s="626">
        <f t="shared" ca="1" si="18463"/>
        <v>0</v>
      </c>
      <c r="HY394" s="626">
        <f t="shared" ca="1" si="18463"/>
        <v>0</v>
      </c>
      <c r="HZ394" s="626">
        <f t="shared" ca="1" si="18463"/>
        <v>0</v>
      </c>
      <c r="IA394" s="626">
        <f t="shared" ca="1" si="18463"/>
        <v>0</v>
      </c>
      <c r="IB394" s="626">
        <f t="shared" ca="1" si="18463"/>
        <v>0</v>
      </c>
      <c r="IC394" s="626">
        <f t="shared" ca="1" si="18463"/>
        <v>0</v>
      </c>
      <c r="ID394" s="626">
        <f t="shared" ca="1" si="18463"/>
        <v>0</v>
      </c>
      <c r="IE394" s="626">
        <f t="shared" ca="1" si="18463"/>
        <v>0</v>
      </c>
      <c r="IF394" s="626">
        <f t="shared" ca="1" si="18463"/>
        <v>0</v>
      </c>
      <c r="IG394" s="626">
        <f t="shared" ca="1" si="18463"/>
        <v>0</v>
      </c>
      <c r="IH394" s="626">
        <f t="shared" ca="1" si="18463"/>
        <v>0</v>
      </c>
      <c r="II394" s="626">
        <f t="shared" ca="1" si="18463"/>
        <v>0</v>
      </c>
      <c r="IJ394" s="626">
        <f t="shared" ca="1" si="18463"/>
        <v>0</v>
      </c>
      <c r="IK394" s="626">
        <f t="shared" ca="1" si="18463"/>
        <v>0</v>
      </c>
      <c r="IL394" s="626">
        <f t="shared" ca="1" si="18463"/>
        <v>0</v>
      </c>
      <c r="IM394" s="626">
        <f t="shared" ca="1" si="18463"/>
        <v>0</v>
      </c>
      <c r="IN394" s="626">
        <f t="shared" ca="1" si="18463"/>
        <v>0</v>
      </c>
      <c r="IO394" s="626">
        <f t="shared" ca="1" si="18463"/>
        <v>0</v>
      </c>
      <c r="IP394" s="626">
        <f t="shared" ca="1" si="18463"/>
        <v>0</v>
      </c>
      <c r="IQ394" s="626">
        <f t="shared" ca="1" si="18463"/>
        <v>0</v>
      </c>
      <c r="IR394" s="626">
        <f t="shared" ca="1" si="18463"/>
        <v>0</v>
      </c>
      <c r="IS394" s="626">
        <f t="shared" ca="1" si="18463"/>
        <v>0</v>
      </c>
      <c r="IT394" s="626">
        <f t="shared" ca="1" si="18463"/>
        <v>0</v>
      </c>
      <c r="IU394" s="626">
        <f t="shared" ca="1" si="18463"/>
        <v>0</v>
      </c>
      <c r="IV394" s="626">
        <f t="shared" ca="1" si="18463"/>
        <v>0</v>
      </c>
      <c r="IW394" s="626">
        <f t="shared" ca="1" si="18463"/>
        <v>0</v>
      </c>
      <c r="IX394" s="626">
        <f t="shared" ca="1" si="18463"/>
        <v>0</v>
      </c>
      <c r="IY394" s="626">
        <f t="shared" ca="1" si="18463"/>
        <v>0</v>
      </c>
      <c r="IZ394" s="626">
        <f t="shared" ca="1" si="18463"/>
        <v>0</v>
      </c>
      <c r="JA394" s="626">
        <f t="shared" ca="1" si="18463"/>
        <v>0</v>
      </c>
      <c r="JB394" s="626">
        <f t="shared" ca="1" si="18463"/>
        <v>0</v>
      </c>
      <c r="JC394" s="626">
        <f t="shared" ca="1" si="18463"/>
        <v>0</v>
      </c>
      <c r="JD394" s="626">
        <f t="shared" ca="1" si="18463"/>
        <v>0</v>
      </c>
      <c r="JE394" s="626">
        <f t="shared" ca="1" si="18463"/>
        <v>0</v>
      </c>
      <c r="JF394" s="626">
        <f t="shared" ca="1" si="18463"/>
        <v>0</v>
      </c>
      <c r="JG394" s="626">
        <f t="shared" ca="1" si="18463"/>
        <v>0</v>
      </c>
      <c r="JH394" s="626">
        <f t="shared" ca="1" si="18463"/>
        <v>0</v>
      </c>
      <c r="JI394" s="626">
        <f t="shared" ca="1" si="18463"/>
        <v>0</v>
      </c>
      <c r="JJ394" s="626">
        <f t="shared" ca="1" si="18463"/>
        <v>0</v>
      </c>
      <c r="JK394" s="626">
        <f t="shared" ca="1" si="18463"/>
        <v>0</v>
      </c>
      <c r="JL394" s="626">
        <f t="shared" ca="1" si="18463"/>
        <v>0</v>
      </c>
      <c r="JM394" s="626">
        <f t="shared" ca="1" si="18463"/>
        <v>0</v>
      </c>
      <c r="JN394" s="626">
        <f t="shared" ca="1" si="18463"/>
        <v>0</v>
      </c>
      <c r="JO394" s="626">
        <f t="shared" ca="1" si="18463"/>
        <v>0</v>
      </c>
      <c r="JP394" s="626">
        <f t="shared" ca="1" si="18463"/>
        <v>0</v>
      </c>
      <c r="JQ394" s="626">
        <f t="shared" ca="1" si="18463"/>
        <v>0</v>
      </c>
      <c r="JR394" s="626">
        <f t="shared" ca="1" si="18463"/>
        <v>0</v>
      </c>
      <c r="JS394" s="626">
        <f t="shared" ca="1" si="18463"/>
        <v>0</v>
      </c>
      <c r="JT394" s="626">
        <f t="shared" ca="1" si="18463"/>
        <v>0</v>
      </c>
      <c r="JU394" s="626">
        <f t="shared" ca="1" si="18463"/>
        <v>0</v>
      </c>
      <c r="JV394" s="626">
        <f t="shared" ca="1" si="18463"/>
        <v>0</v>
      </c>
      <c r="JW394" s="626">
        <f t="shared" ca="1" si="18463"/>
        <v>0</v>
      </c>
      <c r="JX394" s="626">
        <f t="shared" ref="JX394:MA394" ca="1" si="18464">SUM(JX389:JX393)</f>
        <v>0</v>
      </c>
      <c r="JY394" s="626">
        <f t="shared" ca="1" si="18464"/>
        <v>0</v>
      </c>
      <c r="JZ394" s="626">
        <f t="shared" ca="1" si="18464"/>
        <v>0</v>
      </c>
      <c r="KA394" s="626">
        <f t="shared" ca="1" si="18464"/>
        <v>0</v>
      </c>
      <c r="KB394" s="626">
        <f t="shared" ca="1" si="18464"/>
        <v>0</v>
      </c>
      <c r="KC394" s="626">
        <f t="shared" ca="1" si="18464"/>
        <v>0</v>
      </c>
      <c r="KD394" s="626">
        <f t="shared" ca="1" si="18464"/>
        <v>0</v>
      </c>
      <c r="KE394" s="626">
        <f t="shared" ca="1" si="18464"/>
        <v>0</v>
      </c>
      <c r="KF394" s="626">
        <f t="shared" ca="1" si="18464"/>
        <v>0</v>
      </c>
      <c r="KG394" s="626">
        <f t="shared" ca="1" si="18464"/>
        <v>0</v>
      </c>
      <c r="KH394" s="626">
        <f t="shared" ca="1" si="18464"/>
        <v>0</v>
      </c>
      <c r="KI394" s="626">
        <f t="shared" ca="1" si="18464"/>
        <v>0</v>
      </c>
      <c r="KJ394" s="626">
        <f t="shared" ca="1" si="18464"/>
        <v>0</v>
      </c>
      <c r="KK394" s="626">
        <f t="shared" ca="1" si="18464"/>
        <v>0</v>
      </c>
      <c r="KL394" s="626">
        <f t="shared" ca="1" si="18464"/>
        <v>0</v>
      </c>
      <c r="KM394" s="626">
        <f t="shared" ca="1" si="18464"/>
        <v>0</v>
      </c>
      <c r="KN394" s="626">
        <f t="shared" ca="1" si="18464"/>
        <v>0</v>
      </c>
      <c r="KO394" s="626">
        <f t="shared" ca="1" si="18464"/>
        <v>0</v>
      </c>
      <c r="KP394" s="626">
        <f t="shared" ca="1" si="18464"/>
        <v>0</v>
      </c>
      <c r="KQ394" s="626">
        <f t="shared" ca="1" si="18464"/>
        <v>0</v>
      </c>
      <c r="KR394" s="626">
        <f t="shared" ca="1" si="18464"/>
        <v>0</v>
      </c>
      <c r="KS394" s="626">
        <f t="shared" ca="1" si="18464"/>
        <v>0</v>
      </c>
      <c r="KT394" s="626">
        <f t="shared" ca="1" si="18464"/>
        <v>0</v>
      </c>
      <c r="KU394" s="626">
        <f t="shared" ca="1" si="18464"/>
        <v>0</v>
      </c>
      <c r="KV394" s="626">
        <f t="shared" ca="1" si="18464"/>
        <v>0</v>
      </c>
      <c r="KW394" s="626">
        <f t="shared" ca="1" si="18464"/>
        <v>0</v>
      </c>
      <c r="KX394" s="626">
        <f t="shared" ca="1" si="18464"/>
        <v>0</v>
      </c>
      <c r="KY394" s="626">
        <f t="shared" ca="1" si="18464"/>
        <v>0</v>
      </c>
      <c r="KZ394" s="626">
        <f t="shared" ca="1" si="18464"/>
        <v>0</v>
      </c>
      <c r="LA394" s="626">
        <f t="shared" ca="1" si="18464"/>
        <v>0</v>
      </c>
      <c r="LB394" s="626">
        <f t="shared" ca="1" si="18464"/>
        <v>0</v>
      </c>
      <c r="LC394" s="626">
        <f t="shared" ca="1" si="18464"/>
        <v>0</v>
      </c>
      <c r="LD394" s="626">
        <f t="shared" ca="1" si="18464"/>
        <v>0</v>
      </c>
      <c r="LE394" s="626">
        <f t="shared" ca="1" si="18464"/>
        <v>0</v>
      </c>
      <c r="LF394" s="626">
        <f t="shared" ca="1" si="18464"/>
        <v>0</v>
      </c>
      <c r="LG394" s="626">
        <f t="shared" ca="1" si="18464"/>
        <v>0</v>
      </c>
      <c r="LH394" s="626">
        <f t="shared" ca="1" si="18464"/>
        <v>0</v>
      </c>
      <c r="LI394" s="626">
        <f t="shared" ca="1" si="18464"/>
        <v>0</v>
      </c>
      <c r="LJ394" s="626">
        <f t="shared" ca="1" si="18464"/>
        <v>0</v>
      </c>
      <c r="LK394" s="626">
        <f t="shared" ca="1" si="18464"/>
        <v>0</v>
      </c>
      <c r="LL394" s="626">
        <f t="shared" ca="1" si="18464"/>
        <v>0</v>
      </c>
      <c r="LM394" s="626">
        <f t="shared" ca="1" si="18464"/>
        <v>0</v>
      </c>
      <c r="LN394" s="626">
        <f t="shared" ca="1" si="18464"/>
        <v>0</v>
      </c>
      <c r="LO394" s="626">
        <f t="shared" ca="1" si="18464"/>
        <v>0</v>
      </c>
      <c r="LP394" s="626">
        <f t="shared" ca="1" si="18464"/>
        <v>0</v>
      </c>
      <c r="LQ394" s="626">
        <f t="shared" ca="1" si="18464"/>
        <v>0</v>
      </c>
      <c r="LR394" s="626">
        <f t="shared" ca="1" si="18464"/>
        <v>0</v>
      </c>
      <c r="LS394" s="626">
        <f t="shared" ca="1" si="18464"/>
        <v>0</v>
      </c>
      <c r="LT394" s="626">
        <f t="shared" ca="1" si="18464"/>
        <v>0</v>
      </c>
      <c r="LU394" s="626">
        <f t="shared" ca="1" si="18464"/>
        <v>0</v>
      </c>
      <c r="LV394" s="626">
        <f t="shared" ca="1" si="18464"/>
        <v>0</v>
      </c>
      <c r="LW394" s="626">
        <f t="shared" ca="1" si="18464"/>
        <v>0</v>
      </c>
      <c r="LX394" s="626">
        <f t="shared" ca="1" si="18464"/>
        <v>0</v>
      </c>
      <c r="LY394" s="626">
        <f t="shared" ca="1" si="18464"/>
        <v>0</v>
      </c>
      <c r="LZ394" s="626">
        <f t="shared" ca="1" si="18464"/>
        <v>0</v>
      </c>
      <c r="MA394" s="626">
        <f t="shared" ca="1" si="18464"/>
        <v>0</v>
      </c>
      <c r="MB394" s="626">
        <f ca="1">SUM(MB389:MB393)</f>
        <v>0</v>
      </c>
      <c r="MC394" s="626">
        <f t="shared" ref="MC394:MH394" ca="1" si="18465">SUM(MC389:MC393)</f>
        <v>0</v>
      </c>
      <c r="MD394" s="626">
        <f t="shared" ca="1" si="18465"/>
        <v>0</v>
      </c>
      <c r="ME394" s="626">
        <f t="shared" ca="1" si="18465"/>
        <v>0</v>
      </c>
      <c r="MF394" s="626">
        <f t="shared" ca="1" si="18465"/>
        <v>0</v>
      </c>
      <c r="MG394" s="626">
        <f t="shared" ca="1" si="18465"/>
        <v>0</v>
      </c>
      <c r="MH394" s="626">
        <f t="shared" ca="1" si="18465"/>
        <v>0</v>
      </c>
      <c r="MI394" s="626">
        <f t="shared" ref="MI394:NF394" ca="1" si="18466">SUM(MI389:MI393)</f>
        <v>0</v>
      </c>
      <c r="MJ394" s="626">
        <f t="shared" ca="1" si="18466"/>
        <v>0</v>
      </c>
      <c r="MK394" s="626">
        <f t="shared" ca="1" si="18466"/>
        <v>0</v>
      </c>
      <c r="ML394" s="626">
        <f t="shared" ca="1" si="18466"/>
        <v>0</v>
      </c>
      <c r="MM394" s="626">
        <f t="shared" ca="1" si="18466"/>
        <v>0</v>
      </c>
      <c r="MN394" s="626">
        <f t="shared" ca="1" si="18466"/>
        <v>0</v>
      </c>
      <c r="MO394" s="626">
        <f t="shared" ca="1" si="18466"/>
        <v>0</v>
      </c>
      <c r="MP394" s="626">
        <f t="shared" ca="1" si="18466"/>
        <v>0</v>
      </c>
      <c r="MQ394" s="626">
        <f t="shared" ca="1" si="18466"/>
        <v>0</v>
      </c>
      <c r="MR394" s="626">
        <f t="shared" ca="1" si="18466"/>
        <v>0</v>
      </c>
      <c r="MS394" s="626">
        <f t="shared" ca="1" si="18466"/>
        <v>0</v>
      </c>
      <c r="MT394" s="626">
        <f t="shared" ca="1" si="18466"/>
        <v>0</v>
      </c>
      <c r="MU394" s="626">
        <f t="shared" ca="1" si="18466"/>
        <v>0</v>
      </c>
      <c r="MV394" s="626">
        <f t="shared" ca="1" si="18466"/>
        <v>0</v>
      </c>
      <c r="MW394" s="626">
        <f t="shared" ca="1" si="18466"/>
        <v>0</v>
      </c>
      <c r="MX394" s="626">
        <f t="shared" ca="1" si="18466"/>
        <v>0</v>
      </c>
      <c r="MY394" s="626">
        <f t="shared" ca="1" si="18466"/>
        <v>0</v>
      </c>
      <c r="MZ394" s="626">
        <f t="shared" ca="1" si="18466"/>
        <v>0</v>
      </c>
      <c r="NA394" s="626">
        <f t="shared" ca="1" si="18466"/>
        <v>0</v>
      </c>
      <c r="NB394" s="626">
        <f t="shared" ca="1" si="18466"/>
        <v>0</v>
      </c>
      <c r="NC394" s="626">
        <f t="shared" ca="1" si="18466"/>
        <v>0</v>
      </c>
      <c r="ND394" s="626">
        <f t="shared" ca="1" si="18466"/>
        <v>0</v>
      </c>
      <c r="NE394" s="626">
        <f t="shared" ca="1" si="18466"/>
        <v>0</v>
      </c>
      <c r="NF394" s="626">
        <f t="shared" ca="1" si="18466"/>
        <v>0</v>
      </c>
      <c r="NG394" s="626">
        <f t="shared" ref="NG394:NV394" ca="1" si="18467">SUM(NG389:NG393)</f>
        <v>0</v>
      </c>
      <c r="NH394" s="626">
        <f t="shared" ca="1" si="18467"/>
        <v>0</v>
      </c>
      <c r="NI394" s="626">
        <f t="shared" ca="1" si="18467"/>
        <v>0</v>
      </c>
      <c r="NJ394" s="626">
        <f t="shared" ca="1" si="18467"/>
        <v>0</v>
      </c>
      <c r="NK394" s="626">
        <f t="shared" ca="1" si="18467"/>
        <v>0</v>
      </c>
      <c r="NL394" s="626">
        <f t="shared" ca="1" si="18467"/>
        <v>0</v>
      </c>
      <c r="NM394" s="626">
        <f t="shared" ca="1" si="18467"/>
        <v>0</v>
      </c>
      <c r="NN394" s="626">
        <f t="shared" ca="1" si="18467"/>
        <v>0</v>
      </c>
      <c r="NO394" s="626">
        <f t="shared" ca="1" si="18467"/>
        <v>0</v>
      </c>
      <c r="NP394" s="626">
        <f t="shared" ca="1" si="18467"/>
        <v>0</v>
      </c>
      <c r="NQ394" s="626">
        <f t="shared" ca="1" si="18467"/>
        <v>0</v>
      </c>
      <c r="NR394" s="626">
        <f t="shared" ca="1" si="18467"/>
        <v>0</v>
      </c>
      <c r="NS394" s="626">
        <f t="shared" ca="1" si="18467"/>
        <v>0</v>
      </c>
      <c r="NT394" s="626">
        <f t="shared" ca="1" si="18467"/>
        <v>0</v>
      </c>
      <c r="NU394" s="626">
        <f t="shared" ca="1" si="18467"/>
        <v>0</v>
      </c>
      <c r="NV394" s="626">
        <f t="shared" ca="1" si="18467"/>
        <v>0</v>
      </c>
      <c r="NW394" s="626">
        <f t="shared" ref="NW394:QH394" ca="1" si="18468">SUM(NW389:NW393)</f>
        <v>0</v>
      </c>
      <c r="NX394" s="626">
        <f t="shared" ca="1" si="18468"/>
        <v>0</v>
      </c>
      <c r="NY394" s="626">
        <f t="shared" ca="1" si="18468"/>
        <v>0</v>
      </c>
      <c r="NZ394" s="626">
        <f t="shared" ca="1" si="18468"/>
        <v>0</v>
      </c>
      <c r="OA394" s="626">
        <f t="shared" ca="1" si="18468"/>
        <v>0</v>
      </c>
      <c r="OB394" s="626">
        <f t="shared" ca="1" si="18468"/>
        <v>0</v>
      </c>
      <c r="OC394" s="626">
        <f t="shared" ca="1" si="18468"/>
        <v>0</v>
      </c>
      <c r="OD394" s="626">
        <f t="shared" ca="1" si="18468"/>
        <v>0</v>
      </c>
      <c r="OE394" s="626">
        <f t="shared" ca="1" si="18468"/>
        <v>0</v>
      </c>
      <c r="OF394" s="626">
        <f t="shared" ca="1" si="18468"/>
        <v>0</v>
      </c>
      <c r="OG394" s="626">
        <f t="shared" ca="1" si="18468"/>
        <v>0</v>
      </c>
      <c r="OH394" s="626">
        <f t="shared" ca="1" si="18468"/>
        <v>0</v>
      </c>
      <c r="OI394" s="626">
        <f t="shared" ca="1" si="18468"/>
        <v>0</v>
      </c>
      <c r="OJ394" s="626">
        <f t="shared" ca="1" si="18468"/>
        <v>0</v>
      </c>
      <c r="OK394" s="626">
        <f t="shared" ca="1" si="18468"/>
        <v>0</v>
      </c>
      <c r="OL394" s="626">
        <f t="shared" ca="1" si="18468"/>
        <v>0</v>
      </c>
      <c r="OM394" s="626">
        <f t="shared" ca="1" si="18468"/>
        <v>0</v>
      </c>
      <c r="ON394" s="626">
        <f t="shared" ca="1" si="18468"/>
        <v>0</v>
      </c>
      <c r="OO394" s="626">
        <f t="shared" ca="1" si="18468"/>
        <v>0</v>
      </c>
      <c r="OP394" s="626">
        <f t="shared" ca="1" si="18468"/>
        <v>0</v>
      </c>
      <c r="OQ394" s="626">
        <f t="shared" ca="1" si="18468"/>
        <v>0</v>
      </c>
      <c r="OR394" s="626">
        <f t="shared" ca="1" si="18468"/>
        <v>0</v>
      </c>
      <c r="OS394" s="626">
        <f t="shared" ca="1" si="18468"/>
        <v>0</v>
      </c>
      <c r="OT394" s="626">
        <f t="shared" ca="1" si="18468"/>
        <v>0</v>
      </c>
      <c r="OU394" s="626">
        <f t="shared" ca="1" si="18468"/>
        <v>0</v>
      </c>
      <c r="OV394" s="626">
        <f t="shared" ca="1" si="18468"/>
        <v>0</v>
      </c>
      <c r="OW394" s="626">
        <f t="shared" ca="1" si="18468"/>
        <v>0</v>
      </c>
      <c r="OX394" s="626">
        <f t="shared" ca="1" si="18468"/>
        <v>0</v>
      </c>
      <c r="OY394" s="626">
        <f t="shared" ca="1" si="18468"/>
        <v>0</v>
      </c>
      <c r="OZ394" s="626">
        <f t="shared" ca="1" si="18468"/>
        <v>0</v>
      </c>
      <c r="PA394" s="626">
        <f t="shared" ca="1" si="18468"/>
        <v>0</v>
      </c>
      <c r="PB394" s="626">
        <f t="shared" ca="1" si="18468"/>
        <v>0</v>
      </c>
      <c r="PC394" s="626">
        <f t="shared" ca="1" si="18468"/>
        <v>0</v>
      </c>
      <c r="PD394" s="626">
        <f t="shared" ca="1" si="18468"/>
        <v>0</v>
      </c>
      <c r="PE394" s="626">
        <f t="shared" ca="1" si="18468"/>
        <v>0</v>
      </c>
      <c r="PF394" s="626">
        <f t="shared" ca="1" si="18468"/>
        <v>0</v>
      </c>
      <c r="PG394" s="626">
        <f t="shared" ca="1" si="18468"/>
        <v>0</v>
      </c>
      <c r="PH394" s="626">
        <f t="shared" ca="1" si="18468"/>
        <v>0</v>
      </c>
      <c r="PI394" s="626">
        <f t="shared" ca="1" si="18468"/>
        <v>0</v>
      </c>
      <c r="PJ394" s="626">
        <f t="shared" ca="1" si="18468"/>
        <v>0</v>
      </c>
      <c r="PK394" s="626">
        <f t="shared" ca="1" si="18468"/>
        <v>0</v>
      </c>
      <c r="PL394" s="626">
        <f t="shared" ca="1" si="18468"/>
        <v>0</v>
      </c>
      <c r="PM394" s="626">
        <f t="shared" ca="1" si="18468"/>
        <v>0</v>
      </c>
      <c r="PN394" s="626">
        <f t="shared" ca="1" si="18468"/>
        <v>0</v>
      </c>
      <c r="PO394" s="626">
        <f t="shared" ca="1" si="18468"/>
        <v>0</v>
      </c>
      <c r="PP394" s="626">
        <f t="shared" ca="1" si="18468"/>
        <v>0</v>
      </c>
      <c r="PQ394" s="626">
        <f t="shared" ca="1" si="18468"/>
        <v>0</v>
      </c>
      <c r="PR394" s="626">
        <f t="shared" ca="1" si="18468"/>
        <v>0</v>
      </c>
      <c r="PS394" s="626">
        <f t="shared" ca="1" si="18468"/>
        <v>0</v>
      </c>
      <c r="PT394" s="626">
        <f t="shared" ca="1" si="18468"/>
        <v>0</v>
      </c>
      <c r="PU394" s="626">
        <f t="shared" ca="1" si="18468"/>
        <v>0</v>
      </c>
      <c r="PV394" s="626">
        <f t="shared" ca="1" si="18468"/>
        <v>0</v>
      </c>
      <c r="PW394" s="626">
        <f t="shared" ca="1" si="18468"/>
        <v>0</v>
      </c>
      <c r="PX394" s="626">
        <f t="shared" ca="1" si="18468"/>
        <v>0</v>
      </c>
      <c r="PY394" s="626">
        <f t="shared" ca="1" si="18468"/>
        <v>0</v>
      </c>
      <c r="PZ394" s="626">
        <f t="shared" ca="1" si="18468"/>
        <v>0</v>
      </c>
      <c r="QA394" s="626">
        <f t="shared" ca="1" si="18468"/>
        <v>0</v>
      </c>
      <c r="QB394" s="626">
        <f t="shared" ca="1" si="18468"/>
        <v>0</v>
      </c>
      <c r="QC394" s="626">
        <f t="shared" ca="1" si="18468"/>
        <v>0</v>
      </c>
      <c r="QD394" s="626">
        <f t="shared" ca="1" si="18468"/>
        <v>0</v>
      </c>
      <c r="QE394" s="626">
        <f t="shared" ca="1" si="18468"/>
        <v>0</v>
      </c>
      <c r="QF394" s="626">
        <f t="shared" ca="1" si="18468"/>
        <v>0</v>
      </c>
      <c r="QG394" s="626">
        <f t="shared" ca="1" si="18468"/>
        <v>0</v>
      </c>
      <c r="QH394" s="626">
        <f t="shared" ca="1" si="18468"/>
        <v>0</v>
      </c>
      <c r="QI394" s="626">
        <f t="shared" ref="QI394:QJ394" ca="1" si="18469">SUM(QI389:QI393)</f>
        <v>0</v>
      </c>
      <c r="QJ394" s="626">
        <f t="shared" ca="1" si="18469"/>
        <v>0</v>
      </c>
      <c r="QK394" t="s">
        <v>35</v>
      </c>
    </row>
    <row r="395" spans="1:453">
      <c r="AA395" s="124"/>
      <c r="AB395" s="124"/>
      <c r="AC395" s="124"/>
      <c r="AD395" s="124"/>
      <c r="AE395" s="124"/>
      <c r="AF395" s="124"/>
      <c r="AG395" s="124"/>
      <c r="AH395" s="124"/>
      <c r="AI395" s="124"/>
      <c r="AJ395" s="124"/>
      <c r="AK395" s="124"/>
      <c r="AL395" s="124"/>
      <c r="AM395" s="124"/>
      <c r="AN395" s="124"/>
      <c r="AO395" s="124"/>
      <c r="AP395" s="124"/>
      <c r="AQ395" s="124"/>
      <c r="AR395" s="124"/>
      <c r="AS395" s="124"/>
      <c r="AT395" s="124"/>
      <c r="AU395" s="124"/>
      <c r="AV395" s="124"/>
      <c r="AW395" s="124"/>
      <c r="AX395" s="124"/>
      <c r="AY395" s="124"/>
      <c r="AZ395" s="124"/>
      <c r="BA395" s="124"/>
      <c r="BB395" s="124"/>
      <c r="BC395" s="124"/>
      <c r="BD395" s="124"/>
      <c r="BE395" s="124"/>
      <c r="BF395" s="124"/>
      <c r="BG395" s="124"/>
      <c r="BH395" s="124"/>
      <c r="BI395" s="124"/>
      <c r="BJ395" s="124"/>
      <c r="BK395" s="124"/>
      <c r="BL395" s="124"/>
      <c r="BM395" s="124"/>
      <c r="BN395" s="124"/>
      <c r="BO395" s="124"/>
      <c r="BP395" s="124"/>
      <c r="BQ395" s="124"/>
      <c r="BR395" s="124"/>
      <c r="BS395" s="124"/>
      <c r="BT395" s="124"/>
      <c r="BU395" s="124"/>
      <c r="BV395" s="124"/>
      <c r="BW395" s="124"/>
      <c r="BX395" s="124"/>
      <c r="BY395" s="124"/>
      <c r="BZ395" s="124"/>
      <c r="CA395" s="124"/>
      <c r="CB395" s="124"/>
      <c r="CC395" s="124"/>
      <c r="CD395" s="124"/>
      <c r="CE395" s="124"/>
      <c r="CF395" s="124"/>
      <c r="CG395" s="124"/>
      <c r="CH395" s="124"/>
      <c r="CI395" s="124"/>
      <c r="CJ395" s="124"/>
      <c r="CK395" s="124"/>
      <c r="CL395" s="124"/>
      <c r="CM395" s="124"/>
      <c r="CN395" s="124"/>
      <c r="CO395" s="124"/>
      <c r="CP395" s="124"/>
      <c r="CQ395" s="124"/>
      <c r="CR395" s="124"/>
      <c r="CS395" s="124"/>
      <c r="CT395" s="124"/>
      <c r="CU395" s="124"/>
      <c r="CV395" s="124"/>
      <c r="CW395" s="124"/>
      <c r="CX395" s="124"/>
      <c r="CY395" s="124"/>
      <c r="CZ395" s="124"/>
      <c r="DA395" s="124"/>
      <c r="DB395" s="124"/>
      <c r="DC395" s="124"/>
      <c r="DD395" s="124"/>
      <c r="DE395" s="124"/>
      <c r="DF395" s="124"/>
      <c r="DG395" s="124"/>
      <c r="DH395" s="124"/>
      <c r="DI395" s="124"/>
      <c r="DJ395" s="124"/>
      <c r="DK395" s="124"/>
      <c r="DL395" s="124"/>
      <c r="DM395" s="124"/>
      <c r="DN395" s="124"/>
      <c r="DO395" s="124"/>
      <c r="DP395" s="124"/>
      <c r="DQ395" s="124"/>
      <c r="DR395" s="124"/>
      <c r="DS395" s="124"/>
      <c r="DT395" s="124"/>
      <c r="DU395" s="124"/>
      <c r="DV395" s="124"/>
      <c r="DW395" s="124"/>
      <c r="DX395" s="124"/>
      <c r="DY395" s="124"/>
      <c r="DZ395" s="124"/>
      <c r="EA395" s="124"/>
      <c r="EB395" s="124"/>
      <c r="EC395" s="124"/>
      <c r="ED395" s="124"/>
      <c r="EE395" s="124"/>
      <c r="EF395" s="124"/>
      <c r="EG395" s="124"/>
      <c r="EH395" s="124"/>
      <c r="EI395" s="124"/>
      <c r="EJ395" s="124"/>
      <c r="EK395" s="124"/>
      <c r="EL395" s="124"/>
      <c r="EM395" s="124"/>
      <c r="EN395" s="124"/>
      <c r="EO395" s="124"/>
      <c r="EP395" s="124"/>
      <c r="EQ395" s="124"/>
      <c r="ER395" s="124"/>
      <c r="ES395" s="124"/>
      <c r="ET395" s="124"/>
      <c r="EU395" s="124"/>
      <c r="EV395" s="124"/>
      <c r="EW395" s="124"/>
      <c r="EX395" s="124"/>
      <c r="EY395" s="124"/>
      <c r="EZ395" s="124"/>
      <c r="FA395" s="124"/>
      <c r="FB395" s="124"/>
      <c r="FC395" s="124"/>
      <c r="FD395" s="124"/>
      <c r="FE395" s="124"/>
      <c r="FF395" s="124"/>
      <c r="FG395" s="124"/>
      <c r="FH395" s="124"/>
      <c r="FI395" s="124"/>
      <c r="FJ395" s="124"/>
      <c r="FK395" s="124"/>
      <c r="FL395" s="124"/>
      <c r="FM395" s="124"/>
      <c r="FN395" s="124"/>
      <c r="FO395" s="124"/>
      <c r="FP395" s="124"/>
      <c r="FQ395" s="124"/>
      <c r="FR395" s="124"/>
      <c r="FS395" s="124"/>
      <c r="FT395" s="124"/>
      <c r="FU395" s="124"/>
      <c r="FV395" s="124"/>
      <c r="FW395" s="124"/>
      <c r="FX395" s="124"/>
      <c r="FY395" s="124"/>
      <c r="FZ395" s="124"/>
      <c r="GA395" s="124"/>
      <c r="GB395" s="124"/>
      <c r="GC395" s="124"/>
      <c r="GD395" s="124"/>
      <c r="GE395" s="124"/>
      <c r="GF395" s="124"/>
      <c r="GG395" s="124"/>
      <c r="GH395" s="124"/>
      <c r="GI395" s="124"/>
      <c r="GJ395" s="124"/>
      <c r="GK395" s="124"/>
      <c r="GL395" s="124"/>
      <c r="GM395" s="124"/>
      <c r="GN395" s="124"/>
      <c r="GO395" s="124"/>
      <c r="GP395" s="124"/>
      <c r="GQ395" s="124"/>
      <c r="GR395" s="124"/>
      <c r="GS395" s="124"/>
      <c r="GT395" s="124"/>
      <c r="GU395" s="124"/>
      <c r="GV395" s="124"/>
      <c r="GW395" s="124"/>
      <c r="GX395" s="124"/>
      <c r="GY395" s="124"/>
      <c r="GZ395" s="124"/>
      <c r="HA395" s="124"/>
      <c r="HB395" s="124"/>
      <c r="HC395" s="124"/>
      <c r="HD395" s="124"/>
      <c r="HE395" s="124"/>
      <c r="HF395" s="124"/>
      <c r="HG395" s="124"/>
      <c r="HH395" s="124"/>
      <c r="HI395" s="124"/>
      <c r="HJ395" s="124"/>
      <c r="HK395" s="124"/>
      <c r="HL395" s="124"/>
      <c r="HM395" s="124"/>
      <c r="HN395" s="124"/>
      <c r="HO395" s="124"/>
      <c r="HP395" s="124"/>
      <c r="HQ395" s="124"/>
      <c r="HR395" s="124"/>
      <c r="HS395" s="124"/>
      <c r="HT395" s="124"/>
      <c r="HU395" s="124"/>
      <c r="HV395" s="124"/>
      <c r="HW395" s="124"/>
      <c r="HX395" s="124"/>
      <c r="HY395" s="124"/>
      <c r="HZ395" s="124"/>
      <c r="IA395" s="124"/>
      <c r="IB395" s="124"/>
      <c r="IC395" s="124"/>
      <c r="ID395" s="124"/>
      <c r="IE395" s="124"/>
      <c r="IF395" s="124"/>
      <c r="IG395" s="124"/>
      <c r="IH395" s="124"/>
      <c r="II395" s="124"/>
      <c r="IJ395" s="124"/>
      <c r="IK395" s="124"/>
      <c r="IL395" s="124"/>
      <c r="IM395" s="124"/>
      <c r="IN395" s="124"/>
      <c r="IO395" s="124"/>
      <c r="IP395" s="124"/>
      <c r="IQ395" s="124"/>
      <c r="IR395" s="124"/>
      <c r="IS395" s="124"/>
      <c r="IT395" s="124"/>
      <c r="IU395" s="124"/>
      <c r="IV395" s="124"/>
      <c r="IW395" s="124"/>
      <c r="IX395" s="124"/>
      <c r="IY395" s="124"/>
      <c r="IZ395" s="124"/>
      <c r="JA395" s="124"/>
      <c r="JB395" s="124"/>
      <c r="JC395" s="124"/>
      <c r="JD395" s="124"/>
      <c r="JE395" s="124"/>
      <c r="JF395" s="124"/>
      <c r="JG395" s="124"/>
      <c r="JH395" s="124"/>
      <c r="JI395" s="124"/>
      <c r="JJ395" s="124"/>
      <c r="JK395" s="124"/>
      <c r="JL395" s="124"/>
      <c r="JM395" s="124"/>
      <c r="JN395" s="124"/>
      <c r="JO395" s="124"/>
      <c r="JP395" s="124"/>
      <c r="JQ395" s="124"/>
      <c r="JR395" s="124"/>
      <c r="JS395" s="124"/>
      <c r="JT395" s="124"/>
      <c r="JU395" s="124"/>
      <c r="JV395" s="124"/>
      <c r="JW395" s="124"/>
      <c r="JX395" s="124"/>
      <c r="JY395" s="124"/>
      <c r="JZ395" s="124"/>
      <c r="KA395" s="124"/>
      <c r="KB395" s="124"/>
      <c r="KC395" s="124"/>
      <c r="KD395" s="124"/>
      <c r="KE395" s="124"/>
      <c r="KF395" s="124"/>
      <c r="KG395" s="124"/>
      <c r="KH395" s="124"/>
      <c r="KI395" s="124"/>
      <c r="KJ395" s="124"/>
      <c r="KK395" s="124"/>
      <c r="KL395" s="124"/>
      <c r="KM395" s="124"/>
      <c r="KN395" s="124"/>
      <c r="KO395" s="124"/>
      <c r="KP395" s="124"/>
      <c r="KQ395" s="124"/>
      <c r="KR395" s="124"/>
      <c r="KS395" s="124"/>
      <c r="KT395" s="124"/>
      <c r="KU395" s="124"/>
      <c r="KV395" s="124"/>
      <c r="KW395" s="124"/>
      <c r="KX395" s="124"/>
      <c r="KY395" s="124"/>
      <c r="KZ395" s="124"/>
      <c r="LA395" s="124"/>
      <c r="LB395" s="124"/>
      <c r="LC395" s="124"/>
      <c r="LD395" s="124"/>
      <c r="LE395" s="124"/>
      <c r="LF395" s="124"/>
      <c r="LG395" s="124"/>
      <c r="LH395" s="124"/>
      <c r="LI395" s="124"/>
      <c r="LJ395" s="124"/>
      <c r="LK395" s="124"/>
      <c r="LL395" s="124"/>
      <c r="LM395" s="124"/>
      <c r="LN395" s="124"/>
      <c r="LO395" s="124"/>
      <c r="LP395" s="124"/>
      <c r="LQ395" s="124"/>
      <c r="LR395" s="124"/>
      <c r="LS395" s="124"/>
      <c r="LT395" s="124"/>
      <c r="LU395" s="124"/>
      <c r="LV395" s="124"/>
      <c r="LW395" s="124"/>
      <c r="LX395" s="124"/>
      <c r="LY395" s="124"/>
      <c r="LZ395" s="124"/>
      <c r="MA395" s="124"/>
      <c r="MB395" s="124"/>
      <c r="MC395" s="124"/>
      <c r="MD395" s="124"/>
      <c r="ME395" s="124"/>
      <c r="MF395" s="124"/>
      <c r="MG395" s="124"/>
      <c r="MH395" s="124"/>
      <c r="MI395" s="124"/>
      <c r="MJ395" s="124"/>
      <c r="MK395" s="124"/>
      <c r="ML395" s="124"/>
      <c r="MM395" s="124"/>
      <c r="MN395" s="124"/>
      <c r="MO395" s="124"/>
      <c r="MP395" s="124"/>
      <c r="MQ395" s="124"/>
      <c r="MR395" s="124"/>
      <c r="MS395" s="124"/>
      <c r="MT395" s="124"/>
      <c r="MU395" s="124"/>
      <c r="MV395" s="124"/>
      <c r="MW395" s="124"/>
      <c r="MX395" s="124"/>
      <c r="MY395" s="124"/>
      <c r="MZ395" s="124"/>
      <c r="NA395" s="124"/>
      <c r="NB395" s="124"/>
      <c r="NC395" s="124"/>
      <c r="ND395" s="124"/>
      <c r="NE395" s="124"/>
      <c r="NF395" s="124"/>
      <c r="NG395" s="124"/>
      <c r="NH395" s="124"/>
      <c r="NI395" s="124"/>
      <c r="NJ395" s="124"/>
      <c r="NK395" s="124"/>
      <c r="NL395" s="124"/>
      <c r="NM395" s="124"/>
      <c r="NN395" s="124"/>
      <c r="NO395" s="124"/>
      <c r="NP395" s="124"/>
      <c r="NQ395" s="124"/>
      <c r="NR395" s="124"/>
      <c r="NS395" s="124"/>
      <c r="NT395" s="124"/>
      <c r="NU395" s="124"/>
      <c r="NV395" s="124"/>
      <c r="NW395" s="124"/>
      <c r="NX395" s="124"/>
      <c r="NY395" s="124"/>
      <c r="NZ395" s="124"/>
      <c r="OA395" s="124"/>
      <c r="OB395" s="124"/>
      <c r="OC395" s="124"/>
      <c r="OD395" s="124"/>
      <c r="OE395" s="124"/>
      <c r="OF395" s="124"/>
      <c r="OG395" s="124"/>
      <c r="OH395" s="124"/>
      <c r="OI395" s="124"/>
      <c r="OJ395" s="124"/>
      <c r="OK395" s="124"/>
      <c r="OL395" s="124"/>
      <c r="OM395" s="124"/>
      <c r="ON395" s="124"/>
      <c r="OO395" s="124"/>
      <c r="OP395" s="124"/>
      <c r="OQ395" s="124"/>
      <c r="OR395" s="124"/>
      <c r="OS395" s="124"/>
      <c r="OT395" s="124"/>
      <c r="OU395" s="124"/>
      <c r="OV395" s="124"/>
      <c r="OW395" s="124"/>
      <c r="OX395" s="124"/>
      <c r="OY395" s="124"/>
      <c r="OZ395" s="124"/>
      <c r="PA395" s="124"/>
      <c r="PB395" s="124"/>
      <c r="PC395" s="124"/>
      <c r="PD395" s="124"/>
      <c r="PE395" s="124"/>
      <c r="PF395" s="124"/>
      <c r="PG395" s="124"/>
      <c r="PH395" s="124"/>
      <c r="PI395" s="124"/>
      <c r="PJ395" s="124"/>
      <c r="PK395" s="124"/>
      <c r="PL395" s="124"/>
      <c r="PM395" s="124"/>
      <c r="PN395" s="124"/>
      <c r="PO395" s="124"/>
      <c r="PP395" s="124"/>
      <c r="PQ395" s="124"/>
      <c r="PR395" s="124"/>
      <c r="PS395" s="124"/>
      <c r="PT395" s="124"/>
      <c r="PU395" s="124"/>
      <c r="PV395" s="124"/>
      <c r="PW395" s="124"/>
      <c r="PX395" s="124"/>
      <c r="PY395" s="124"/>
      <c r="PZ395" s="124"/>
      <c r="QA395" s="124"/>
      <c r="QB395" s="124"/>
      <c r="QC395" s="124"/>
      <c r="QD395" s="124"/>
      <c r="QE395" s="124"/>
      <c r="QF395" s="124"/>
      <c r="QG395" s="124"/>
      <c r="QH395" s="124"/>
      <c r="QI395" s="124"/>
      <c r="QJ395" s="124"/>
      <c r="QK395" t="s">
        <v>35</v>
      </c>
    </row>
    <row r="396" spans="1:453">
      <c r="B396" s="114" t="s">
        <v>389</v>
      </c>
      <c r="AA396" s="124"/>
      <c r="AB396" s="124"/>
      <c r="AC396" s="124"/>
      <c r="AD396" s="124"/>
      <c r="AE396" s="124"/>
      <c r="AF396" s="124"/>
      <c r="AG396" s="124"/>
      <c r="AH396" s="124"/>
      <c r="AI396" s="124"/>
      <c r="AJ396" s="124"/>
      <c r="AK396" s="124"/>
      <c r="AL396" s="124"/>
      <c r="AM396" s="124"/>
      <c r="AN396" s="124"/>
      <c r="AO396" s="124"/>
      <c r="AP396" s="124"/>
      <c r="AQ396" s="124"/>
      <c r="AR396" s="124"/>
      <c r="AS396" s="124"/>
      <c r="AT396" s="124"/>
      <c r="AU396" s="124"/>
      <c r="AV396" s="124"/>
      <c r="AW396" s="124"/>
      <c r="AX396" s="124"/>
      <c r="AY396" s="124"/>
      <c r="AZ396" s="124"/>
      <c r="BA396" s="124"/>
      <c r="BB396" s="124"/>
      <c r="BC396" s="124"/>
      <c r="BD396" s="124"/>
      <c r="BE396" s="124"/>
      <c r="BF396" s="124"/>
      <c r="BG396" s="124"/>
      <c r="BH396" s="124"/>
      <c r="BI396" s="124"/>
      <c r="BJ396" s="124"/>
      <c r="BK396" s="124"/>
      <c r="BL396" s="124"/>
      <c r="BM396" s="124"/>
      <c r="BN396" s="124"/>
      <c r="BO396" s="124"/>
      <c r="BP396" s="124"/>
      <c r="BQ396" s="124"/>
      <c r="BR396" s="124"/>
      <c r="BS396" s="124"/>
      <c r="BT396" s="124"/>
      <c r="BU396" s="124"/>
      <c r="BV396" s="124"/>
      <c r="BW396" s="124"/>
      <c r="BX396" s="124"/>
      <c r="BY396" s="124"/>
      <c r="BZ396" s="124"/>
      <c r="CA396" s="124"/>
      <c r="CB396" s="124"/>
      <c r="CC396" s="124"/>
      <c r="CD396" s="124"/>
      <c r="CE396" s="124"/>
      <c r="CF396" s="124"/>
      <c r="CG396" s="124"/>
      <c r="CH396" s="124"/>
      <c r="CI396" s="124"/>
      <c r="CJ396" s="124"/>
      <c r="CK396" s="124"/>
      <c r="CL396" s="124"/>
      <c r="CM396" s="124"/>
      <c r="CN396" s="124"/>
      <c r="CO396" s="124"/>
      <c r="CP396" s="124"/>
      <c r="CQ396" s="124"/>
      <c r="CR396" s="124"/>
      <c r="CS396" s="124"/>
      <c r="CT396" s="124"/>
      <c r="CU396" s="124"/>
      <c r="CV396" s="124"/>
      <c r="CW396" s="124"/>
      <c r="CX396" s="124"/>
      <c r="CY396" s="124"/>
      <c r="CZ396" s="124"/>
      <c r="DA396" s="124"/>
      <c r="DB396" s="124"/>
      <c r="DC396" s="124"/>
      <c r="DD396" s="124"/>
      <c r="DE396" s="124"/>
      <c r="DF396" s="124"/>
      <c r="DG396" s="124"/>
      <c r="DH396" s="124"/>
      <c r="DI396" s="124"/>
      <c r="DJ396" s="124"/>
      <c r="DK396" s="124"/>
      <c r="DL396" s="124"/>
      <c r="DM396" s="124"/>
      <c r="DN396" s="124"/>
      <c r="DO396" s="124"/>
      <c r="DP396" s="124"/>
      <c r="DQ396" s="124"/>
      <c r="DR396" s="124"/>
      <c r="DS396" s="124"/>
      <c r="DT396" s="124"/>
      <c r="DU396" s="124"/>
      <c r="DV396" s="124"/>
      <c r="DW396" s="124"/>
      <c r="DX396" s="124"/>
      <c r="DY396" s="124"/>
      <c r="DZ396" s="124"/>
      <c r="EA396" s="124"/>
      <c r="EB396" s="124"/>
      <c r="EC396" s="124"/>
      <c r="ED396" s="124"/>
      <c r="EE396" s="124"/>
      <c r="EF396" s="124"/>
      <c r="EG396" s="124"/>
      <c r="EH396" s="124"/>
      <c r="EI396" s="124"/>
      <c r="EJ396" s="124"/>
      <c r="EK396" s="124"/>
      <c r="EL396" s="124"/>
      <c r="EM396" s="124"/>
      <c r="EN396" s="124"/>
      <c r="EO396" s="124"/>
      <c r="EP396" s="124"/>
      <c r="EQ396" s="124"/>
      <c r="ER396" s="124"/>
      <c r="ES396" s="124"/>
      <c r="ET396" s="124"/>
      <c r="EU396" s="124"/>
      <c r="EV396" s="124"/>
      <c r="EW396" s="124"/>
      <c r="EX396" s="124"/>
      <c r="EY396" s="124"/>
      <c r="EZ396" s="124"/>
      <c r="FA396" s="124"/>
      <c r="FB396" s="124"/>
      <c r="FC396" s="124"/>
      <c r="FD396" s="124"/>
      <c r="FE396" s="124"/>
      <c r="FF396" s="124"/>
      <c r="FG396" s="124"/>
      <c r="FH396" s="124"/>
      <c r="FI396" s="124"/>
      <c r="FJ396" s="124"/>
      <c r="FK396" s="124"/>
      <c r="FL396" s="124"/>
      <c r="FM396" s="124"/>
      <c r="FN396" s="124"/>
      <c r="FO396" s="124"/>
      <c r="FP396" s="124"/>
      <c r="FQ396" s="124"/>
      <c r="FR396" s="124"/>
      <c r="FS396" s="124"/>
      <c r="FT396" s="124"/>
      <c r="FU396" s="124"/>
      <c r="FV396" s="124"/>
      <c r="FW396" s="124"/>
      <c r="FX396" s="124"/>
      <c r="FY396" s="124"/>
      <c r="FZ396" s="124"/>
      <c r="GA396" s="124"/>
      <c r="GB396" s="124"/>
      <c r="GC396" s="124"/>
      <c r="GD396" s="124"/>
      <c r="GE396" s="124"/>
      <c r="GF396" s="124"/>
      <c r="GG396" s="124"/>
      <c r="GH396" s="124"/>
      <c r="GI396" s="124"/>
      <c r="GJ396" s="124"/>
      <c r="GK396" s="124"/>
      <c r="GL396" s="124"/>
      <c r="GM396" s="124"/>
      <c r="GN396" s="124"/>
      <c r="GO396" s="124"/>
      <c r="GP396" s="124"/>
      <c r="GQ396" s="124"/>
      <c r="GR396" s="124"/>
      <c r="GS396" s="124"/>
      <c r="GT396" s="124"/>
      <c r="GU396" s="124"/>
      <c r="GV396" s="124"/>
      <c r="GW396" s="124"/>
      <c r="GX396" s="124"/>
      <c r="GY396" s="124"/>
      <c r="GZ396" s="124"/>
      <c r="HA396" s="124"/>
      <c r="HB396" s="124"/>
      <c r="HC396" s="124"/>
      <c r="HD396" s="124"/>
      <c r="HE396" s="124"/>
      <c r="HF396" s="124"/>
      <c r="HG396" s="124"/>
      <c r="HH396" s="124"/>
      <c r="HI396" s="124"/>
      <c r="HJ396" s="124"/>
      <c r="HK396" s="124"/>
      <c r="HL396" s="124"/>
      <c r="HM396" s="124"/>
      <c r="HN396" s="124"/>
      <c r="HO396" s="124"/>
      <c r="HP396" s="124"/>
      <c r="HQ396" s="124"/>
      <c r="HR396" s="124"/>
      <c r="HS396" s="124"/>
      <c r="HT396" s="124"/>
      <c r="HU396" s="124"/>
      <c r="HV396" s="124"/>
      <c r="HW396" s="124"/>
      <c r="HX396" s="124"/>
      <c r="HY396" s="124"/>
      <c r="HZ396" s="124"/>
      <c r="IA396" s="124"/>
      <c r="IB396" s="124"/>
      <c r="IC396" s="124"/>
      <c r="ID396" s="124"/>
      <c r="IE396" s="124"/>
      <c r="IF396" s="124"/>
      <c r="IG396" s="124"/>
      <c r="IH396" s="124"/>
      <c r="II396" s="124"/>
      <c r="IJ396" s="124"/>
      <c r="IK396" s="124"/>
      <c r="IL396" s="124"/>
      <c r="IM396" s="124"/>
      <c r="IN396" s="124"/>
      <c r="IO396" s="124"/>
      <c r="IP396" s="124"/>
      <c r="IQ396" s="124"/>
      <c r="IR396" s="124"/>
      <c r="IS396" s="124"/>
      <c r="IT396" s="124"/>
      <c r="IU396" s="124"/>
      <c r="IV396" s="124"/>
      <c r="IW396" s="124"/>
      <c r="IX396" s="124"/>
      <c r="IY396" s="124"/>
      <c r="IZ396" s="124"/>
      <c r="JA396" s="124"/>
      <c r="JB396" s="124"/>
      <c r="JC396" s="124"/>
      <c r="JD396" s="124"/>
      <c r="JE396" s="124"/>
      <c r="JF396" s="124"/>
      <c r="JG396" s="124"/>
      <c r="JH396" s="124"/>
      <c r="JI396" s="124"/>
      <c r="JJ396" s="124"/>
      <c r="JK396" s="124"/>
      <c r="JL396" s="124"/>
      <c r="JM396" s="124"/>
      <c r="JN396" s="124"/>
      <c r="JO396" s="124"/>
      <c r="JP396" s="124"/>
      <c r="JQ396" s="124"/>
      <c r="JR396" s="124"/>
      <c r="JS396" s="124"/>
      <c r="JT396" s="124"/>
      <c r="JU396" s="124"/>
      <c r="JV396" s="124"/>
      <c r="JW396" s="124"/>
      <c r="JX396" s="124"/>
      <c r="JY396" s="124"/>
      <c r="JZ396" s="124"/>
      <c r="KA396" s="124"/>
      <c r="KB396" s="124"/>
      <c r="KC396" s="124"/>
      <c r="KD396" s="124"/>
      <c r="KE396" s="124"/>
      <c r="KF396" s="124"/>
      <c r="KG396" s="124"/>
      <c r="KH396" s="124"/>
      <c r="KI396" s="124"/>
      <c r="KJ396" s="124"/>
      <c r="KK396" s="124"/>
      <c r="KL396" s="124"/>
      <c r="KM396" s="124"/>
      <c r="KN396" s="124"/>
      <c r="KO396" s="124"/>
      <c r="KP396" s="124"/>
      <c r="KQ396" s="124"/>
      <c r="KR396" s="124"/>
      <c r="KS396" s="124"/>
      <c r="KT396" s="124"/>
      <c r="KU396" s="124"/>
      <c r="KV396" s="124"/>
      <c r="KW396" s="124"/>
      <c r="KX396" s="124"/>
      <c r="KY396" s="124"/>
      <c r="KZ396" s="124"/>
      <c r="LA396" s="124"/>
      <c r="LB396" s="124"/>
      <c r="LC396" s="124"/>
      <c r="LD396" s="124"/>
      <c r="LE396" s="124"/>
      <c r="LF396" s="124"/>
      <c r="LG396" s="124"/>
      <c r="LH396" s="124"/>
      <c r="LI396" s="124"/>
      <c r="LJ396" s="124"/>
      <c r="LK396" s="124"/>
      <c r="LL396" s="124"/>
      <c r="LM396" s="124"/>
      <c r="LN396" s="124"/>
      <c r="LO396" s="124"/>
      <c r="LP396" s="124"/>
      <c r="LQ396" s="124"/>
      <c r="LR396" s="124"/>
      <c r="LS396" s="124"/>
      <c r="LT396" s="124"/>
      <c r="LU396" s="124"/>
      <c r="LV396" s="124"/>
      <c r="LW396" s="124"/>
      <c r="LX396" s="124"/>
      <c r="LY396" s="124"/>
      <c r="LZ396" s="124"/>
      <c r="MA396" s="124"/>
      <c r="MB396" s="124"/>
      <c r="MC396" s="124"/>
      <c r="MD396" s="124"/>
      <c r="ME396" s="124"/>
      <c r="MF396" s="124"/>
      <c r="MG396" s="124"/>
      <c r="MH396" s="124"/>
      <c r="MI396" s="124"/>
      <c r="MJ396" s="124"/>
      <c r="MK396" s="124"/>
      <c r="ML396" s="124"/>
      <c r="MM396" s="124"/>
      <c r="MN396" s="124"/>
      <c r="MO396" s="124"/>
      <c r="MP396" s="124"/>
      <c r="MQ396" s="124"/>
      <c r="MR396" s="124"/>
      <c r="MS396" s="124"/>
      <c r="MT396" s="124"/>
      <c r="MU396" s="124"/>
      <c r="MV396" s="124"/>
      <c r="MW396" s="124"/>
      <c r="MX396" s="124"/>
      <c r="MY396" s="124"/>
      <c r="MZ396" s="124"/>
      <c r="NA396" s="124"/>
      <c r="NB396" s="124"/>
      <c r="NC396" s="124"/>
      <c r="ND396" s="124"/>
      <c r="NE396" s="124"/>
      <c r="NF396" s="124"/>
      <c r="NG396" s="124"/>
      <c r="NH396" s="124"/>
      <c r="NI396" s="124"/>
      <c r="NJ396" s="124"/>
      <c r="NK396" s="124"/>
      <c r="NL396" s="124"/>
      <c r="NM396" s="124"/>
      <c r="NN396" s="124"/>
      <c r="NO396" s="124"/>
      <c r="NP396" s="124"/>
      <c r="NQ396" s="124"/>
      <c r="NR396" s="124"/>
      <c r="NS396" s="124"/>
      <c r="NT396" s="124"/>
      <c r="NU396" s="124"/>
      <c r="NV396" s="124"/>
      <c r="NW396" s="124"/>
      <c r="NX396" s="124"/>
      <c r="NY396" s="124"/>
      <c r="NZ396" s="124"/>
      <c r="OA396" s="124"/>
      <c r="OB396" s="124"/>
      <c r="OC396" s="124"/>
      <c r="OD396" s="124"/>
      <c r="OE396" s="124"/>
      <c r="OF396" s="124"/>
      <c r="OG396" s="124"/>
      <c r="OH396" s="124"/>
      <c r="OI396" s="124"/>
      <c r="OJ396" s="124"/>
      <c r="OK396" s="124"/>
      <c r="OL396" s="124"/>
      <c r="OM396" s="124"/>
      <c r="ON396" s="124"/>
      <c r="OO396" s="124"/>
      <c r="OP396" s="124"/>
      <c r="OQ396" s="124"/>
      <c r="OR396" s="124"/>
      <c r="OS396" s="124"/>
      <c r="OT396" s="124"/>
      <c r="OU396" s="124"/>
      <c r="OV396" s="124"/>
      <c r="OW396" s="124"/>
      <c r="OX396" s="124"/>
      <c r="OY396" s="124"/>
      <c r="OZ396" s="124"/>
      <c r="PA396" s="124"/>
      <c r="PB396" s="124"/>
      <c r="PC396" s="124"/>
      <c r="PD396" s="124"/>
      <c r="PE396" s="124"/>
      <c r="PF396" s="124"/>
      <c r="PG396" s="124"/>
      <c r="PH396" s="124"/>
      <c r="PI396" s="124"/>
      <c r="PJ396" s="124"/>
      <c r="PK396" s="124"/>
      <c r="PL396" s="124"/>
      <c r="PM396" s="124"/>
      <c r="PN396" s="124"/>
      <c r="PO396" s="124"/>
      <c r="PP396" s="124"/>
      <c r="PQ396" s="124"/>
      <c r="PR396" s="124"/>
      <c r="PS396" s="124"/>
      <c r="PT396" s="124"/>
      <c r="PU396" s="124"/>
      <c r="PV396" s="124"/>
      <c r="PW396" s="124"/>
      <c r="PX396" s="124"/>
      <c r="PY396" s="124"/>
      <c r="PZ396" s="124"/>
      <c r="QA396" s="124"/>
      <c r="QB396" s="124"/>
      <c r="QC396" s="124"/>
      <c r="QD396" s="124"/>
      <c r="QE396" s="124"/>
      <c r="QF396" s="124"/>
      <c r="QG396" s="124"/>
      <c r="QH396" s="124"/>
      <c r="QI396" s="124"/>
      <c r="QJ396" s="124"/>
      <c r="QK396" t="s">
        <v>35</v>
      </c>
    </row>
    <row r="397" spans="1:453">
      <c r="A397" s="139"/>
      <c r="B397" s="627" t="s">
        <v>390</v>
      </c>
      <c r="C397" s="627"/>
      <c r="D397" s="627"/>
      <c r="E397" s="627"/>
      <c r="F397" s="627"/>
      <c r="G397" s="627"/>
      <c r="H397" s="627"/>
      <c r="I397" s="627"/>
      <c r="J397" s="627"/>
      <c r="K397" s="627"/>
      <c r="L397" s="627"/>
      <c r="M397" s="627"/>
      <c r="N397" s="627"/>
      <c r="O397" s="627"/>
      <c r="P397" s="627"/>
      <c r="Q397" s="627"/>
      <c r="R397" s="627"/>
      <c r="S397" s="627"/>
      <c r="T397" s="627"/>
      <c r="U397" s="627"/>
      <c r="V397" s="627"/>
      <c r="W397" s="627"/>
      <c r="X397" s="627"/>
      <c r="Y397" s="627"/>
      <c r="Z397" s="627"/>
      <c r="AA397" s="628">
        <f ca="1">-AA430</f>
        <v>0</v>
      </c>
      <c r="AB397" s="628">
        <f t="shared" ref="AB397:CM397" ca="1" si="18470">-AB430</f>
        <v>0</v>
      </c>
      <c r="AC397" s="628">
        <f t="shared" ca="1" si="18470"/>
        <v>0</v>
      </c>
      <c r="AD397" s="628">
        <f t="shared" ca="1" si="18470"/>
        <v>0</v>
      </c>
      <c r="AE397" s="628">
        <f t="shared" ca="1" si="18470"/>
        <v>0</v>
      </c>
      <c r="AF397" s="628">
        <f t="shared" ca="1" si="18470"/>
        <v>0</v>
      </c>
      <c r="AG397" s="628">
        <f t="shared" ca="1" si="18470"/>
        <v>0</v>
      </c>
      <c r="AH397" s="628">
        <f t="shared" ca="1" si="18470"/>
        <v>0</v>
      </c>
      <c r="AI397" s="628">
        <f t="shared" ca="1" si="18470"/>
        <v>0</v>
      </c>
      <c r="AJ397" s="628">
        <f t="shared" ca="1" si="18470"/>
        <v>0</v>
      </c>
      <c r="AK397" s="628">
        <f t="shared" ca="1" si="18470"/>
        <v>0</v>
      </c>
      <c r="AL397" s="628">
        <f t="shared" ca="1" si="18470"/>
        <v>0</v>
      </c>
      <c r="AM397" s="628">
        <f t="shared" ca="1" si="18470"/>
        <v>0</v>
      </c>
      <c r="AN397" s="628">
        <f t="shared" ca="1" si="18470"/>
        <v>0</v>
      </c>
      <c r="AO397" s="628">
        <f t="shared" ca="1" si="18470"/>
        <v>0</v>
      </c>
      <c r="AP397" s="628">
        <f t="shared" ca="1" si="18470"/>
        <v>0</v>
      </c>
      <c r="AQ397" s="628">
        <f t="shared" ca="1" si="18470"/>
        <v>0</v>
      </c>
      <c r="AR397" s="628">
        <f t="shared" ca="1" si="18470"/>
        <v>0</v>
      </c>
      <c r="AS397" s="628">
        <f t="shared" ca="1" si="18470"/>
        <v>0</v>
      </c>
      <c r="AT397" s="628">
        <f t="shared" ca="1" si="18470"/>
        <v>0</v>
      </c>
      <c r="AU397" s="628">
        <f t="shared" ca="1" si="18470"/>
        <v>0</v>
      </c>
      <c r="AV397" s="628">
        <f t="shared" ca="1" si="18470"/>
        <v>0</v>
      </c>
      <c r="AW397" s="628">
        <f t="shared" ca="1" si="18470"/>
        <v>0</v>
      </c>
      <c r="AX397" s="628">
        <f t="shared" ca="1" si="18470"/>
        <v>0</v>
      </c>
      <c r="AY397" s="628">
        <f t="shared" ca="1" si="18470"/>
        <v>0</v>
      </c>
      <c r="AZ397" s="628">
        <f t="shared" ca="1" si="18470"/>
        <v>0</v>
      </c>
      <c r="BA397" s="628">
        <f t="shared" ca="1" si="18470"/>
        <v>0</v>
      </c>
      <c r="BB397" s="628">
        <f t="shared" ca="1" si="18470"/>
        <v>0</v>
      </c>
      <c r="BC397" s="628">
        <f t="shared" ca="1" si="18470"/>
        <v>0</v>
      </c>
      <c r="BD397" s="628">
        <f t="shared" ca="1" si="18470"/>
        <v>0</v>
      </c>
      <c r="BE397" s="628">
        <f t="shared" ca="1" si="18470"/>
        <v>0</v>
      </c>
      <c r="BF397" s="628">
        <f t="shared" ca="1" si="18470"/>
        <v>0</v>
      </c>
      <c r="BG397" s="628">
        <f t="shared" ca="1" si="18470"/>
        <v>0</v>
      </c>
      <c r="BH397" s="628">
        <f t="shared" ca="1" si="18470"/>
        <v>0</v>
      </c>
      <c r="BI397" s="628">
        <f t="shared" ca="1" si="18470"/>
        <v>0</v>
      </c>
      <c r="BJ397" s="628">
        <f t="shared" ca="1" si="18470"/>
        <v>0</v>
      </c>
      <c r="BK397" s="628">
        <f t="shared" ca="1" si="18470"/>
        <v>0</v>
      </c>
      <c r="BL397" s="628">
        <f t="shared" ca="1" si="18470"/>
        <v>0</v>
      </c>
      <c r="BM397" s="628">
        <f t="shared" ca="1" si="18470"/>
        <v>0</v>
      </c>
      <c r="BN397" s="628">
        <f t="shared" ca="1" si="18470"/>
        <v>0</v>
      </c>
      <c r="BO397" s="628">
        <f t="shared" ca="1" si="18470"/>
        <v>0</v>
      </c>
      <c r="BP397" s="628">
        <f t="shared" ca="1" si="18470"/>
        <v>0</v>
      </c>
      <c r="BQ397" s="628">
        <f t="shared" ca="1" si="18470"/>
        <v>0</v>
      </c>
      <c r="BR397" s="628">
        <f t="shared" ca="1" si="18470"/>
        <v>0</v>
      </c>
      <c r="BS397" s="628">
        <f t="shared" ca="1" si="18470"/>
        <v>0</v>
      </c>
      <c r="BT397" s="628">
        <f t="shared" ca="1" si="18470"/>
        <v>0</v>
      </c>
      <c r="BU397" s="628">
        <f t="shared" ca="1" si="18470"/>
        <v>0</v>
      </c>
      <c r="BV397" s="628">
        <f t="shared" ca="1" si="18470"/>
        <v>0</v>
      </c>
      <c r="BW397" s="628">
        <f t="shared" ca="1" si="18470"/>
        <v>0</v>
      </c>
      <c r="BX397" s="628">
        <f t="shared" ca="1" si="18470"/>
        <v>0</v>
      </c>
      <c r="BY397" s="628">
        <f t="shared" ca="1" si="18470"/>
        <v>0</v>
      </c>
      <c r="BZ397" s="628">
        <f t="shared" ca="1" si="18470"/>
        <v>0</v>
      </c>
      <c r="CA397" s="628">
        <f t="shared" ca="1" si="18470"/>
        <v>0</v>
      </c>
      <c r="CB397" s="628">
        <f t="shared" ca="1" si="18470"/>
        <v>0</v>
      </c>
      <c r="CC397" s="628">
        <f t="shared" ca="1" si="18470"/>
        <v>0</v>
      </c>
      <c r="CD397" s="628">
        <f t="shared" ca="1" si="18470"/>
        <v>0</v>
      </c>
      <c r="CE397" s="628">
        <f t="shared" ca="1" si="18470"/>
        <v>0</v>
      </c>
      <c r="CF397" s="628">
        <f t="shared" ca="1" si="18470"/>
        <v>0</v>
      </c>
      <c r="CG397" s="628">
        <f t="shared" ca="1" si="18470"/>
        <v>0</v>
      </c>
      <c r="CH397" s="628">
        <f t="shared" ca="1" si="18470"/>
        <v>0</v>
      </c>
      <c r="CI397" s="628">
        <f t="shared" ca="1" si="18470"/>
        <v>0</v>
      </c>
      <c r="CJ397" s="628">
        <f t="shared" ca="1" si="18470"/>
        <v>0</v>
      </c>
      <c r="CK397" s="628">
        <f t="shared" ca="1" si="18470"/>
        <v>0</v>
      </c>
      <c r="CL397" s="628">
        <f t="shared" ca="1" si="18470"/>
        <v>0</v>
      </c>
      <c r="CM397" s="628">
        <f t="shared" ca="1" si="18470"/>
        <v>0</v>
      </c>
      <c r="CN397" s="628">
        <f t="shared" ref="CN397:EY397" ca="1" si="18471">-CN430</f>
        <v>0</v>
      </c>
      <c r="CO397" s="628">
        <f t="shared" ca="1" si="18471"/>
        <v>0</v>
      </c>
      <c r="CP397" s="628">
        <f t="shared" ca="1" si="18471"/>
        <v>0</v>
      </c>
      <c r="CQ397" s="628">
        <f t="shared" ca="1" si="18471"/>
        <v>0</v>
      </c>
      <c r="CR397" s="628">
        <f t="shared" ca="1" si="18471"/>
        <v>0</v>
      </c>
      <c r="CS397" s="628">
        <f t="shared" ca="1" si="18471"/>
        <v>0</v>
      </c>
      <c r="CT397" s="628">
        <f t="shared" ca="1" si="18471"/>
        <v>0</v>
      </c>
      <c r="CU397" s="628">
        <f t="shared" ca="1" si="18471"/>
        <v>0</v>
      </c>
      <c r="CV397" s="628">
        <f t="shared" ca="1" si="18471"/>
        <v>0</v>
      </c>
      <c r="CW397" s="628">
        <f t="shared" ca="1" si="18471"/>
        <v>0</v>
      </c>
      <c r="CX397" s="628">
        <f t="shared" ca="1" si="18471"/>
        <v>0</v>
      </c>
      <c r="CY397" s="628">
        <f t="shared" ca="1" si="18471"/>
        <v>0</v>
      </c>
      <c r="CZ397" s="628">
        <f t="shared" ca="1" si="18471"/>
        <v>0</v>
      </c>
      <c r="DA397" s="628">
        <f t="shared" ca="1" si="18471"/>
        <v>0</v>
      </c>
      <c r="DB397" s="628">
        <f t="shared" ca="1" si="18471"/>
        <v>0</v>
      </c>
      <c r="DC397" s="628">
        <f t="shared" ca="1" si="18471"/>
        <v>0</v>
      </c>
      <c r="DD397" s="628">
        <f t="shared" ca="1" si="18471"/>
        <v>0</v>
      </c>
      <c r="DE397" s="628">
        <f t="shared" ca="1" si="18471"/>
        <v>0</v>
      </c>
      <c r="DF397" s="628">
        <f t="shared" ca="1" si="18471"/>
        <v>0</v>
      </c>
      <c r="DG397" s="628">
        <f t="shared" ca="1" si="18471"/>
        <v>0</v>
      </c>
      <c r="DH397" s="628">
        <f t="shared" ca="1" si="18471"/>
        <v>0</v>
      </c>
      <c r="DI397" s="628">
        <f t="shared" ca="1" si="18471"/>
        <v>0</v>
      </c>
      <c r="DJ397" s="628">
        <f t="shared" ca="1" si="18471"/>
        <v>0</v>
      </c>
      <c r="DK397" s="628">
        <f t="shared" ca="1" si="18471"/>
        <v>0</v>
      </c>
      <c r="DL397" s="628">
        <f t="shared" ca="1" si="18471"/>
        <v>0</v>
      </c>
      <c r="DM397" s="628">
        <f t="shared" ca="1" si="18471"/>
        <v>0</v>
      </c>
      <c r="DN397" s="628">
        <f t="shared" ca="1" si="18471"/>
        <v>0</v>
      </c>
      <c r="DO397" s="628">
        <f t="shared" ca="1" si="18471"/>
        <v>0</v>
      </c>
      <c r="DP397" s="628">
        <f t="shared" ca="1" si="18471"/>
        <v>0</v>
      </c>
      <c r="DQ397" s="628">
        <f t="shared" ca="1" si="18471"/>
        <v>0</v>
      </c>
      <c r="DR397" s="628">
        <f t="shared" ca="1" si="18471"/>
        <v>0</v>
      </c>
      <c r="DS397" s="628">
        <f t="shared" ca="1" si="18471"/>
        <v>0</v>
      </c>
      <c r="DT397" s="628">
        <f t="shared" ca="1" si="18471"/>
        <v>0</v>
      </c>
      <c r="DU397" s="628">
        <f t="shared" ca="1" si="18471"/>
        <v>0</v>
      </c>
      <c r="DV397" s="628">
        <f t="shared" ca="1" si="18471"/>
        <v>0</v>
      </c>
      <c r="DW397" s="628">
        <f t="shared" ca="1" si="18471"/>
        <v>0</v>
      </c>
      <c r="DX397" s="628">
        <f t="shared" ca="1" si="18471"/>
        <v>0</v>
      </c>
      <c r="DY397" s="628">
        <f t="shared" ca="1" si="18471"/>
        <v>0</v>
      </c>
      <c r="DZ397" s="628">
        <f t="shared" ca="1" si="18471"/>
        <v>0</v>
      </c>
      <c r="EA397" s="628">
        <f t="shared" ca="1" si="18471"/>
        <v>0</v>
      </c>
      <c r="EB397" s="628">
        <f t="shared" ca="1" si="18471"/>
        <v>0</v>
      </c>
      <c r="EC397" s="628">
        <f t="shared" ca="1" si="18471"/>
        <v>0</v>
      </c>
      <c r="ED397" s="628">
        <f t="shared" ca="1" si="18471"/>
        <v>0</v>
      </c>
      <c r="EE397" s="628">
        <f t="shared" ca="1" si="18471"/>
        <v>0</v>
      </c>
      <c r="EF397" s="628">
        <f t="shared" ca="1" si="18471"/>
        <v>0</v>
      </c>
      <c r="EG397" s="628">
        <f t="shared" ca="1" si="18471"/>
        <v>0</v>
      </c>
      <c r="EH397" s="628">
        <f t="shared" ca="1" si="18471"/>
        <v>0</v>
      </c>
      <c r="EI397" s="628">
        <f t="shared" ca="1" si="18471"/>
        <v>0</v>
      </c>
      <c r="EJ397" s="628">
        <f t="shared" ca="1" si="18471"/>
        <v>0</v>
      </c>
      <c r="EK397" s="628">
        <f t="shared" ca="1" si="18471"/>
        <v>0</v>
      </c>
      <c r="EL397" s="628">
        <f t="shared" ca="1" si="18471"/>
        <v>0</v>
      </c>
      <c r="EM397" s="628">
        <f t="shared" ca="1" si="18471"/>
        <v>0</v>
      </c>
      <c r="EN397" s="628">
        <f t="shared" ca="1" si="18471"/>
        <v>0</v>
      </c>
      <c r="EO397" s="628">
        <f t="shared" ca="1" si="18471"/>
        <v>0</v>
      </c>
      <c r="EP397" s="628">
        <f t="shared" ca="1" si="18471"/>
        <v>0</v>
      </c>
      <c r="EQ397" s="628">
        <f t="shared" ca="1" si="18471"/>
        <v>0</v>
      </c>
      <c r="ER397" s="628">
        <f t="shared" ca="1" si="18471"/>
        <v>0</v>
      </c>
      <c r="ES397" s="628">
        <f t="shared" ca="1" si="18471"/>
        <v>0</v>
      </c>
      <c r="ET397" s="628">
        <f t="shared" ca="1" si="18471"/>
        <v>0</v>
      </c>
      <c r="EU397" s="628">
        <f t="shared" ca="1" si="18471"/>
        <v>0</v>
      </c>
      <c r="EV397" s="628">
        <f t="shared" ca="1" si="18471"/>
        <v>0</v>
      </c>
      <c r="EW397" s="628">
        <f t="shared" ca="1" si="18471"/>
        <v>0</v>
      </c>
      <c r="EX397" s="628">
        <f t="shared" ca="1" si="18471"/>
        <v>0</v>
      </c>
      <c r="EY397" s="628">
        <f t="shared" ca="1" si="18471"/>
        <v>0</v>
      </c>
      <c r="EZ397" s="628">
        <f t="shared" ref="EZ397:HK397" ca="1" si="18472">-EZ430</f>
        <v>0</v>
      </c>
      <c r="FA397" s="628">
        <f t="shared" ca="1" si="18472"/>
        <v>0</v>
      </c>
      <c r="FB397" s="628">
        <f t="shared" ca="1" si="18472"/>
        <v>0</v>
      </c>
      <c r="FC397" s="628">
        <f t="shared" ca="1" si="18472"/>
        <v>0</v>
      </c>
      <c r="FD397" s="628">
        <f t="shared" ca="1" si="18472"/>
        <v>0</v>
      </c>
      <c r="FE397" s="628">
        <f t="shared" ca="1" si="18472"/>
        <v>0</v>
      </c>
      <c r="FF397" s="628">
        <f t="shared" ca="1" si="18472"/>
        <v>0</v>
      </c>
      <c r="FG397" s="628">
        <f t="shared" ca="1" si="18472"/>
        <v>0</v>
      </c>
      <c r="FH397" s="628">
        <f t="shared" ca="1" si="18472"/>
        <v>0</v>
      </c>
      <c r="FI397" s="628">
        <f t="shared" ca="1" si="18472"/>
        <v>0</v>
      </c>
      <c r="FJ397" s="628">
        <f t="shared" ca="1" si="18472"/>
        <v>0</v>
      </c>
      <c r="FK397" s="628">
        <f t="shared" ca="1" si="18472"/>
        <v>0</v>
      </c>
      <c r="FL397" s="628">
        <f t="shared" ca="1" si="18472"/>
        <v>0</v>
      </c>
      <c r="FM397" s="628">
        <f t="shared" ca="1" si="18472"/>
        <v>0</v>
      </c>
      <c r="FN397" s="628">
        <f t="shared" ca="1" si="18472"/>
        <v>0</v>
      </c>
      <c r="FO397" s="628">
        <f t="shared" ca="1" si="18472"/>
        <v>0</v>
      </c>
      <c r="FP397" s="628">
        <f t="shared" ca="1" si="18472"/>
        <v>0</v>
      </c>
      <c r="FQ397" s="628">
        <f t="shared" ca="1" si="18472"/>
        <v>0</v>
      </c>
      <c r="FR397" s="628">
        <f t="shared" ca="1" si="18472"/>
        <v>0</v>
      </c>
      <c r="FS397" s="628">
        <f t="shared" ca="1" si="18472"/>
        <v>0</v>
      </c>
      <c r="FT397" s="628">
        <f t="shared" ca="1" si="18472"/>
        <v>0</v>
      </c>
      <c r="FU397" s="628">
        <f t="shared" ca="1" si="18472"/>
        <v>0</v>
      </c>
      <c r="FV397" s="628">
        <f t="shared" ca="1" si="18472"/>
        <v>0</v>
      </c>
      <c r="FW397" s="628">
        <f t="shared" ca="1" si="18472"/>
        <v>0</v>
      </c>
      <c r="FX397" s="628">
        <f t="shared" ca="1" si="18472"/>
        <v>0</v>
      </c>
      <c r="FY397" s="628">
        <f t="shared" ca="1" si="18472"/>
        <v>0</v>
      </c>
      <c r="FZ397" s="628">
        <f t="shared" ca="1" si="18472"/>
        <v>0</v>
      </c>
      <c r="GA397" s="628">
        <f t="shared" ca="1" si="18472"/>
        <v>0</v>
      </c>
      <c r="GB397" s="628">
        <f t="shared" ca="1" si="18472"/>
        <v>0</v>
      </c>
      <c r="GC397" s="628">
        <f t="shared" ca="1" si="18472"/>
        <v>0</v>
      </c>
      <c r="GD397" s="628">
        <f t="shared" ca="1" si="18472"/>
        <v>0</v>
      </c>
      <c r="GE397" s="628">
        <f t="shared" ca="1" si="18472"/>
        <v>0</v>
      </c>
      <c r="GF397" s="628">
        <f t="shared" ca="1" si="18472"/>
        <v>0</v>
      </c>
      <c r="GG397" s="628">
        <f t="shared" ca="1" si="18472"/>
        <v>0</v>
      </c>
      <c r="GH397" s="628">
        <f t="shared" ca="1" si="18472"/>
        <v>0</v>
      </c>
      <c r="GI397" s="628">
        <f t="shared" ca="1" si="18472"/>
        <v>0</v>
      </c>
      <c r="GJ397" s="628">
        <f t="shared" ca="1" si="18472"/>
        <v>0</v>
      </c>
      <c r="GK397" s="628">
        <f t="shared" ca="1" si="18472"/>
        <v>0</v>
      </c>
      <c r="GL397" s="628">
        <f t="shared" ca="1" si="18472"/>
        <v>0</v>
      </c>
      <c r="GM397" s="628">
        <f t="shared" ca="1" si="18472"/>
        <v>0</v>
      </c>
      <c r="GN397" s="628">
        <f t="shared" ca="1" si="18472"/>
        <v>0</v>
      </c>
      <c r="GO397" s="628">
        <f t="shared" ca="1" si="18472"/>
        <v>0</v>
      </c>
      <c r="GP397" s="628">
        <f t="shared" ca="1" si="18472"/>
        <v>0</v>
      </c>
      <c r="GQ397" s="628">
        <f t="shared" ca="1" si="18472"/>
        <v>0</v>
      </c>
      <c r="GR397" s="628">
        <f t="shared" ca="1" si="18472"/>
        <v>0</v>
      </c>
      <c r="GS397" s="628">
        <f t="shared" ca="1" si="18472"/>
        <v>0</v>
      </c>
      <c r="GT397" s="628">
        <f t="shared" ca="1" si="18472"/>
        <v>0</v>
      </c>
      <c r="GU397" s="628">
        <f t="shared" ca="1" si="18472"/>
        <v>0</v>
      </c>
      <c r="GV397" s="628">
        <f t="shared" ca="1" si="18472"/>
        <v>0</v>
      </c>
      <c r="GW397" s="628">
        <f t="shared" ca="1" si="18472"/>
        <v>0</v>
      </c>
      <c r="GX397" s="628">
        <f t="shared" ca="1" si="18472"/>
        <v>0</v>
      </c>
      <c r="GY397" s="628">
        <f t="shared" ca="1" si="18472"/>
        <v>0</v>
      </c>
      <c r="GZ397" s="628">
        <f t="shared" ca="1" si="18472"/>
        <v>0</v>
      </c>
      <c r="HA397" s="628">
        <f t="shared" ca="1" si="18472"/>
        <v>0</v>
      </c>
      <c r="HB397" s="628">
        <f t="shared" ca="1" si="18472"/>
        <v>0</v>
      </c>
      <c r="HC397" s="628">
        <f t="shared" ca="1" si="18472"/>
        <v>0</v>
      </c>
      <c r="HD397" s="628">
        <f t="shared" ca="1" si="18472"/>
        <v>0</v>
      </c>
      <c r="HE397" s="628">
        <f t="shared" ca="1" si="18472"/>
        <v>0</v>
      </c>
      <c r="HF397" s="628">
        <f t="shared" ca="1" si="18472"/>
        <v>0</v>
      </c>
      <c r="HG397" s="628">
        <f t="shared" ca="1" si="18472"/>
        <v>0</v>
      </c>
      <c r="HH397" s="628">
        <f t="shared" ca="1" si="18472"/>
        <v>0</v>
      </c>
      <c r="HI397" s="628">
        <f t="shared" ca="1" si="18472"/>
        <v>0</v>
      </c>
      <c r="HJ397" s="628">
        <f t="shared" ca="1" si="18472"/>
        <v>0</v>
      </c>
      <c r="HK397" s="628">
        <f t="shared" ca="1" si="18472"/>
        <v>0</v>
      </c>
      <c r="HL397" s="628">
        <f t="shared" ref="HL397:JW397" ca="1" si="18473">-HL430</f>
        <v>0</v>
      </c>
      <c r="HM397" s="628">
        <f t="shared" ca="1" si="18473"/>
        <v>0</v>
      </c>
      <c r="HN397" s="628">
        <f t="shared" ca="1" si="18473"/>
        <v>0</v>
      </c>
      <c r="HO397" s="628">
        <f t="shared" ca="1" si="18473"/>
        <v>0</v>
      </c>
      <c r="HP397" s="628">
        <f t="shared" ca="1" si="18473"/>
        <v>0</v>
      </c>
      <c r="HQ397" s="628">
        <f t="shared" ca="1" si="18473"/>
        <v>0</v>
      </c>
      <c r="HR397" s="628">
        <f t="shared" ca="1" si="18473"/>
        <v>0</v>
      </c>
      <c r="HS397" s="628">
        <f t="shared" ca="1" si="18473"/>
        <v>0</v>
      </c>
      <c r="HT397" s="628">
        <f t="shared" ca="1" si="18473"/>
        <v>0</v>
      </c>
      <c r="HU397" s="628">
        <f t="shared" ca="1" si="18473"/>
        <v>0</v>
      </c>
      <c r="HV397" s="628">
        <f t="shared" ca="1" si="18473"/>
        <v>0</v>
      </c>
      <c r="HW397" s="628">
        <f t="shared" ca="1" si="18473"/>
        <v>0</v>
      </c>
      <c r="HX397" s="628">
        <f t="shared" ca="1" si="18473"/>
        <v>0</v>
      </c>
      <c r="HY397" s="628">
        <f t="shared" ca="1" si="18473"/>
        <v>0</v>
      </c>
      <c r="HZ397" s="628">
        <f t="shared" ca="1" si="18473"/>
        <v>0</v>
      </c>
      <c r="IA397" s="628">
        <f t="shared" ca="1" si="18473"/>
        <v>0</v>
      </c>
      <c r="IB397" s="628">
        <f t="shared" ca="1" si="18473"/>
        <v>0</v>
      </c>
      <c r="IC397" s="628">
        <f t="shared" ca="1" si="18473"/>
        <v>0</v>
      </c>
      <c r="ID397" s="628">
        <f t="shared" ca="1" si="18473"/>
        <v>0</v>
      </c>
      <c r="IE397" s="628">
        <f t="shared" ca="1" si="18473"/>
        <v>0</v>
      </c>
      <c r="IF397" s="628">
        <f t="shared" ca="1" si="18473"/>
        <v>0</v>
      </c>
      <c r="IG397" s="628">
        <f t="shared" ca="1" si="18473"/>
        <v>0</v>
      </c>
      <c r="IH397" s="628">
        <f t="shared" ca="1" si="18473"/>
        <v>0</v>
      </c>
      <c r="II397" s="628">
        <f t="shared" ca="1" si="18473"/>
        <v>0</v>
      </c>
      <c r="IJ397" s="628">
        <f t="shared" ca="1" si="18473"/>
        <v>0</v>
      </c>
      <c r="IK397" s="628">
        <f t="shared" ca="1" si="18473"/>
        <v>0</v>
      </c>
      <c r="IL397" s="628">
        <f t="shared" ca="1" si="18473"/>
        <v>0</v>
      </c>
      <c r="IM397" s="628">
        <f t="shared" ca="1" si="18473"/>
        <v>0</v>
      </c>
      <c r="IN397" s="628">
        <f t="shared" ca="1" si="18473"/>
        <v>0</v>
      </c>
      <c r="IO397" s="628">
        <f t="shared" ca="1" si="18473"/>
        <v>0</v>
      </c>
      <c r="IP397" s="628">
        <f t="shared" ca="1" si="18473"/>
        <v>0</v>
      </c>
      <c r="IQ397" s="628">
        <f t="shared" ca="1" si="18473"/>
        <v>0</v>
      </c>
      <c r="IR397" s="628">
        <f t="shared" ca="1" si="18473"/>
        <v>0</v>
      </c>
      <c r="IS397" s="628">
        <f t="shared" ca="1" si="18473"/>
        <v>0</v>
      </c>
      <c r="IT397" s="628">
        <f t="shared" ca="1" si="18473"/>
        <v>0</v>
      </c>
      <c r="IU397" s="628">
        <f t="shared" ca="1" si="18473"/>
        <v>0</v>
      </c>
      <c r="IV397" s="628">
        <f t="shared" ca="1" si="18473"/>
        <v>0</v>
      </c>
      <c r="IW397" s="628">
        <f t="shared" ca="1" si="18473"/>
        <v>0</v>
      </c>
      <c r="IX397" s="628">
        <f t="shared" ca="1" si="18473"/>
        <v>0</v>
      </c>
      <c r="IY397" s="628">
        <f t="shared" ca="1" si="18473"/>
        <v>0</v>
      </c>
      <c r="IZ397" s="628">
        <f t="shared" ca="1" si="18473"/>
        <v>0</v>
      </c>
      <c r="JA397" s="628">
        <f t="shared" ca="1" si="18473"/>
        <v>0</v>
      </c>
      <c r="JB397" s="628">
        <f t="shared" ca="1" si="18473"/>
        <v>0</v>
      </c>
      <c r="JC397" s="628">
        <f t="shared" ca="1" si="18473"/>
        <v>0</v>
      </c>
      <c r="JD397" s="628">
        <f t="shared" ca="1" si="18473"/>
        <v>0</v>
      </c>
      <c r="JE397" s="628">
        <f t="shared" ca="1" si="18473"/>
        <v>0</v>
      </c>
      <c r="JF397" s="628">
        <f t="shared" ca="1" si="18473"/>
        <v>0</v>
      </c>
      <c r="JG397" s="628">
        <f t="shared" ca="1" si="18473"/>
        <v>0</v>
      </c>
      <c r="JH397" s="628">
        <f t="shared" ca="1" si="18473"/>
        <v>0</v>
      </c>
      <c r="JI397" s="628">
        <f t="shared" ca="1" si="18473"/>
        <v>0</v>
      </c>
      <c r="JJ397" s="628">
        <f t="shared" ca="1" si="18473"/>
        <v>0</v>
      </c>
      <c r="JK397" s="628">
        <f t="shared" ca="1" si="18473"/>
        <v>0</v>
      </c>
      <c r="JL397" s="628">
        <f t="shared" ca="1" si="18473"/>
        <v>0</v>
      </c>
      <c r="JM397" s="628">
        <f t="shared" ca="1" si="18473"/>
        <v>0</v>
      </c>
      <c r="JN397" s="628">
        <f t="shared" ca="1" si="18473"/>
        <v>0</v>
      </c>
      <c r="JO397" s="628">
        <f t="shared" ca="1" si="18473"/>
        <v>0</v>
      </c>
      <c r="JP397" s="628">
        <f t="shared" ca="1" si="18473"/>
        <v>0</v>
      </c>
      <c r="JQ397" s="628">
        <f t="shared" ca="1" si="18473"/>
        <v>0</v>
      </c>
      <c r="JR397" s="628">
        <f t="shared" ca="1" si="18473"/>
        <v>0</v>
      </c>
      <c r="JS397" s="628">
        <f t="shared" ca="1" si="18473"/>
        <v>0</v>
      </c>
      <c r="JT397" s="628">
        <f t="shared" ca="1" si="18473"/>
        <v>0</v>
      </c>
      <c r="JU397" s="628">
        <f t="shared" ca="1" si="18473"/>
        <v>0</v>
      </c>
      <c r="JV397" s="628">
        <f t="shared" ca="1" si="18473"/>
        <v>0</v>
      </c>
      <c r="JW397" s="628">
        <f t="shared" ca="1" si="18473"/>
        <v>0</v>
      </c>
      <c r="JX397" s="628">
        <f t="shared" ref="JX397:MA397" ca="1" si="18474">-JX430</f>
        <v>0</v>
      </c>
      <c r="JY397" s="628">
        <f t="shared" ca="1" si="18474"/>
        <v>0</v>
      </c>
      <c r="JZ397" s="628">
        <f t="shared" ca="1" si="18474"/>
        <v>0</v>
      </c>
      <c r="KA397" s="628">
        <f t="shared" ca="1" si="18474"/>
        <v>0</v>
      </c>
      <c r="KB397" s="628">
        <f t="shared" ca="1" si="18474"/>
        <v>0</v>
      </c>
      <c r="KC397" s="628">
        <f t="shared" ca="1" si="18474"/>
        <v>0</v>
      </c>
      <c r="KD397" s="628">
        <f t="shared" ca="1" si="18474"/>
        <v>0</v>
      </c>
      <c r="KE397" s="628">
        <f t="shared" ca="1" si="18474"/>
        <v>0</v>
      </c>
      <c r="KF397" s="628">
        <f t="shared" ca="1" si="18474"/>
        <v>0</v>
      </c>
      <c r="KG397" s="628">
        <f t="shared" ca="1" si="18474"/>
        <v>0</v>
      </c>
      <c r="KH397" s="628">
        <f t="shared" ca="1" si="18474"/>
        <v>0</v>
      </c>
      <c r="KI397" s="628">
        <f t="shared" ca="1" si="18474"/>
        <v>0</v>
      </c>
      <c r="KJ397" s="628">
        <f t="shared" ca="1" si="18474"/>
        <v>0</v>
      </c>
      <c r="KK397" s="628">
        <f t="shared" ca="1" si="18474"/>
        <v>0</v>
      </c>
      <c r="KL397" s="628">
        <f t="shared" ca="1" si="18474"/>
        <v>0</v>
      </c>
      <c r="KM397" s="628">
        <f t="shared" ca="1" si="18474"/>
        <v>0</v>
      </c>
      <c r="KN397" s="628">
        <f t="shared" ca="1" si="18474"/>
        <v>0</v>
      </c>
      <c r="KO397" s="628">
        <f t="shared" ca="1" si="18474"/>
        <v>0</v>
      </c>
      <c r="KP397" s="628">
        <f t="shared" ca="1" si="18474"/>
        <v>0</v>
      </c>
      <c r="KQ397" s="628">
        <f t="shared" ca="1" si="18474"/>
        <v>0</v>
      </c>
      <c r="KR397" s="628">
        <f t="shared" ca="1" si="18474"/>
        <v>0</v>
      </c>
      <c r="KS397" s="628">
        <f t="shared" ca="1" si="18474"/>
        <v>0</v>
      </c>
      <c r="KT397" s="628">
        <f t="shared" ca="1" si="18474"/>
        <v>0</v>
      </c>
      <c r="KU397" s="628">
        <f t="shared" ca="1" si="18474"/>
        <v>0</v>
      </c>
      <c r="KV397" s="628">
        <f t="shared" ca="1" si="18474"/>
        <v>0</v>
      </c>
      <c r="KW397" s="628">
        <f t="shared" ca="1" si="18474"/>
        <v>0</v>
      </c>
      <c r="KX397" s="628">
        <f t="shared" ca="1" si="18474"/>
        <v>0</v>
      </c>
      <c r="KY397" s="628">
        <f t="shared" ca="1" si="18474"/>
        <v>0</v>
      </c>
      <c r="KZ397" s="628">
        <f t="shared" ca="1" si="18474"/>
        <v>0</v>
      </c>
      <c r="LA397" s="628">
        <f t="shared" ca="1" si="18474"/>
        <v>0</v>
      </c>
      <c r="LB397" s="628">
        <f t="shared" ca="1" si="18474"/>
        <v>0</v>
      </c>
      <c r="LC397" s="628">
        <f t="shared" ca="1" si="18474"/>
        <v>0</v>
      </c>
      <c r="LD397" s="628">
        <f t="shared" ca="1" si="18474"/>
        <v>0</v>
      </c>
      <c r="LE397" s="628">
        <f t="shared" ca="1" si="18474"/>
        <v>0</v>
      </c>
      <c r="LF397" s="628">
        <f t="shared" ca="1" si="18474"/>
        <v>0</v>
      </c>
      <c r="LG397" s="628">
        <f t="shared" ca="1" si="18474"/>
        <v>0</v>
      </c>
      <c r="LH397" s="628">
        <f t="shared" ca="1" si="18474"/>
        <v>0</v>
      </c>
      <c r="LI397" s="628">
        <f t="shared" ca="1" si="18474"/>
        <v>0</v>
      </c>
      <c r="LJ397" s="628">
        <f t="shared" ca="1" si="18474"/>
        <v>0</v>
      </c>
      <c r="LK397" s="628">
        <f t="shared" ca="1" si="18474"/>
        <v>0</v>
      </c>
      <c r="LL397" s="628">
        <f t="shared" ca="1" si="18474"/>
        <v>0</v>
      </c>
      <c r="LM397" s="628">
        <f t="shared" ca="1" si="18474"/>
        <v>0</v>
      </c>
      <c r="LN397" s="628">
        <f t="shared" ca="1" si="18474"/>
        <v>0</v>
      </c>
      <c r="LO397" s="628">
        <f t="shared" ca="1" si="18474"/>
        <v>0</v>
      </c>
      <c r="LP397" s="628">
        <f t="shared" ca="1" si="18474"/>
        <v>0</v>
      </c>
      <c r="LQ397" s="628">
        <f t="shared" ca="1" si="18474"/>
        <v>0</v>
      </c>
      <c r="LR397" s="628">
        <f t="shared" ca="1" si="18474"/>
        <v>0</v>
      </c>
      <c r="LS397" s="628">
        <f t="shared" ca="1" si="18474"/>
        <v>0</v>
      </c>
      <c r="LT397" s="628">
        <f t="shared" ca="1" si="18474"/>
        <v>0</v>
      </c>
      <c r="LU397" s="628">
        <f t="shared" ca="1" si="18474"/>
        <v>0</v>
      </c>
      <c r="LV397" s="628">
        <f t="shared" ca="1" si="18474"/>
        <v>0</v>
      </c>
      <c r="LW397" s="628">
        <f t="shared" ca="1" si="18474"/>
        <v>0</v>
      </c>
      <c r="LX397" s="628">
        <f t="shared" ca="1" si="18474"/>
        <v>0</v>
      </c>
      <c r="LY397" s="628">
        <f t="shared" ca="1" si="18474"/>
        <v>0</v>
      </c>
      <c r="LZ397" s="628">
        <f t="shared" ca="1" si="18474"/>
        <v>0</v>
      </c>
      <c r="MA397" s="628">
        <f t="shared" ca="1" si="18474"/>
        <v>0</v>
      </c>
      <c r="MB397" s="628">
        <f ca="1">-MB430</f>
        <v>0</v>
      </c>
      <c r="MC397" s="628">
        <f t="shared" ref="MC397:MH397" ca="1" si="18475">-MC430</f>
        <v>0</v>
      </c>
      <c r="MD397" s="628">
        <f t="shared" ca="1" si="18475"/>
        <v>0</v>
      </c>
      <c r="ME397" s="628">
        <f t="shared" ca="1" si="18475"/>
        <v>0</v>
      </c>
      <c r="MF397" s="628">
        <f t="shared" ca="1" si="18475"/>
        <v>0</v>
      </c>
      <c r="MG397" s="628">
        <f t="shared" ca="1" si="18475"/>
        <v>0</v>
      </c>
      <c r="MH397" s="628">
        <f t="shared" ca="1" si="18475"/>
        <v>0</v>
      </c>
      <c r="MI397" s="628">
        <f t="shared" ref="MI397:NF397" ca="1" si="18476">-MI430</f>
        <v>0</v>
      </c>
      <c r="MJ397" s="628">
        <f t="shared" ca="1" si="18476"/>
        <v>0</v>
      </c>
      <c r="MK397" s="628">
        <f t="shared" ca="1" si="18476"/>
        <v>0</v>
      </c>
      <c r="ML397" s="628">
        <f t="shared" ca="1" si="18476"/>
        <v>0</v>
      </c>
      <c r="MM397" s="628">
        <f t="shared" ca="1" si="18476"/>
        <v>0</v>
      </c>
      <c r="MN397" s="628">
        <f t="shared" ca="1" si="18476"/>
        <v>0</v>
      </c>
      <c r="MO397" s="628">
        <f t="shared" ca="1" si="18476"/>
        <v>0</v>
      </c>
      <c r="MP397" s="628">
        <f t="shared" ca="1" si="18476"/>
        <v>0</v>
      </c>
      <c r="MQ397" s="628">
        <f t="shared" ca="1" si="18476"/>
        <v>0</v>
      </c>
      <c r="MR397" s="628">
        <f t="shared" ca="1" si="18476"/>
        <v>0</v>
      </c>
      <c r="MS397" s="628">
        <f t="shared" ca="1" si="18476"/>
        <v>0</v>
      </c>
      <c r="MT397" s="628">
        <f t="shared" ca="1" si="18476"/>
        <v>0</v>
      </c>
      <c r="MU397" s="628">
        <f t="shared" ca="1" si="18476"/>
        <v>0</v>
      </c>
      <c r="MV397" s="628">
        <f t="shared" ca="1" si="18476"/>
        <v>0</v>
      </c>
      <c r="MW397" s="628">
        <f t="shared" ca="1" si="18476"/>
        <v>0</v>
      </c>
      <c r="MX397" s="628">
        <f t="shared" ca="1" si="18476"/>
        <v>0</v>
      </c>
      <c r="MY397" s="628">
        <f t="shared" ca="1" si="18476"/>
        <v>0</v>
      </c>
      <c r="MZ397" s="628">
        <f t="shared" ca="1" si="18476"/>
        <v>0</v>
      </c>
      <c r="NA397" s="628">
        <f t="shared" ca="1" si="18476"/>
        <v>0</v>
      </c>
      <c r="NB397" s="628">
        <f t="shared" ca="1" si="18476"/>
        <v>0</v>
      </c>
      <c r="NC397" s="628">
        <f t="shared" ca="1" si="18476"/>
        <v>0</v>
      </c>
      <c r="ND397" s="628">
        <f t="shared" ca="1" si="18476"/>
        <v>0</v>
      </c>
      <c r="NE397" s="628">
        <f t="shared" ca="1" si="18476"/>
        <v>0</v>
      </c>
      <c r="NF397" s="628">
        <f t="shared" ca="1" si="18476"/>
        <v>0</v>
      </c>
      <c r="NG397" s="628">
        <f t="shared" ref="NG397:NV397" ca="1" si="18477">-NG430</f>
        <v>0</v>
      </c>
      <c r="NH397" s="628">
        <f t="shared" ca="1" si="18477"/>
        <v>0</v>
      </c>
      <c r="NI397" s="628">
        <f t="shared" ca="1" si="18477"/>
        <v>0</v>
      </c>
      <c r="NJ397" s="628">
        <f t="shared" ca="1" si="18477"/>
        <v>0</v>
      </c>
      <c r="NK397" s="628">
        <f t="shared" ca="1" si="18477"/>
        <v>0</v>
      </c>
      <c r="NL397" s="628">
        <f t="shared" ca="1" si="18477"/>
        <v>0</v>
      </c>
      <c r="NM397" s="628">
        <f t="shared" ca="1" si="18477"/>
        <v>0</v>
      </c>
      <c r="NN397" s="628">
        <f t="shared" ca="1" si="18477"/>
        <v>0</v>
      </c>
      <c r="NO397" s="628">
        <f t="shared" ca="1" si="18477"/>
        <v>0</v>
      </c>
      <c r="NP397" s="628">
        <f t="shared" ca="1" si="18477"/>
        <v>0</v>
      </c>
      <c r="NQ397" s="628">
        <f t="shared" ca="1" si="18477"/>
        <v>0</v>
      </c>
      <c r="NR397" s="628">
        <f t="shared" ca="1" si="18477"/>
        <v>0</v>
      </c>
      <c r="NS397" s="628">
        <f t="shared" ca="1" si="18477"/>
        <v>0</v>
      </c>
      <c r="NT397" s="628">
        <f t="shared" ca="1" si="18477"/>
        <v>0</v>
      </c>
      <c r="NU397" s="628">
        <f t="shared" ca="1" si="18477"/>
        <v>0</v>
      </c>
      <c r="NV397" s="628">
        <f t="shared" ca="1" si="18477"/>
        <v>0</v>
      </c>
      <c r="NW397" s="628">
        <f t="shared" ref="NW397:QH397" ca="1" si="18478">-NW430</f>
        <v>0</v>
      </c>
      <c r="NX397" s="628">
        <f t="shared" ca="1" si="18478"/>
        <v>0</v>
      </c>
      <c r="NY397" s="628">
        <f t="shared" ca="1" si="18478"/>
        <v>0</v>
      </c>
      <c r="NZ397" s="628">
        <f t="shared" ca="1" si="18478"/>
        <v>0</v>
      </c>
      <c r="OA397" s="628">
        <f t="shared" ca="1" si="18478"/>
        <v>0</v>
      </c>
      <c r="OB397" s="628">
        <f t="shared" ca="1" si="18478"/>
        <v>0</v>
      </c>
      <c r="OC397" s="628">
        <f t="shared" ca="1" si="18478"/>
        <v>0</v>
      </c>
      <c r="OD397" s="628">
        <f t="shared" ca="1" si="18478"/>
        <v>0</v>
      </c>
      <c r="OE397" s="628">
        <f t="shared" ca="1" si="18478"/>
        <v>0</v>
      </c>
      <c r="OF397" s="628">
        <f t="shared" ca="1" si="18478"/>
        <v>0</v>
      </c>
      <c r="OG397" s="628">
        <f t="shared" ca="1" si="18478"/>
        <v>0</v>
      </c>
      <c r="OH397" s="628">
        <f t="shared" ca="1" si="18478"/>
        <v>0</v>
      </c>
      <c r="OI397" s="628">
        <f t="shared" ca="1" si="18478"/>
        <v>0</v>
      </c>
      <c r="OJ397" s="628">
        <f t="shared" ca="1" si="18478"/>
        <v>0</v>
      </c>
      <c r="OK397" s="628">
        <f t="shared" ca="1" si="18478"/>
        <v>0</v>
      </c>
      <c r="OL397" s="628">
        <f t="shared" ca="1" si="18478"/>
        <v>0</v>
      </c>
      <c r="OM397" s="628">
        <f t="shared" ca="1" si="18478"/>
        <v>0</v>
      </c>
      <c r="ON397" s="628">
        <f t="shared" ca="1" si="18478"/>
        <v>0</v>
      </c>
      <c r="OO397" s="628">
        <f t="shared" ca="1" si="18478"/>
        <v>0</v>
      </c>
      <c r="OP397" s="628">
        <f t="shared" ca="1" si="18478"/>
        <v>0</v>
      </c>
      <c r="OQ397" s="628">
        <f t="shared" ca="1" si="18478"/>
        <v>0</v>
      </c>
      <c r="OR397" s="628">
        <f t="shared" ca="1" si="18478"/>
        <v>0</v>
      </c>
      <c r="OS397" s="628">
        <f t="shared" ca="1" si="18478"/>
        <v>0</v>
      </c>
      <c r="OT397" s="628">
        <f t="shared" ca="1" si="18478"/>
        <v>0</v>
      </c>
      <c r="OU397" s="628">
        <f t="shared" ca="1" si="18478"/>
        <v>0</v>
      </c>
      <c r="OV397" s="628">
        <f t="shared" ca="1" si="18478"/>
        <v>0</v>
      </c>
      <c r="OW397" s="628">
        <f t="shared" ca="1" si="18478"/>
        <v>0</v>
      </c>
      <c r="OX397" s="628">
        <f t="shared" ca="1" si="18478"/>
        <v>0</v>
      </c>
      <c r="OY397" s="628">
        <f t="shared" ca="1" si="18478"/>
        <v>0</v>
      </c>
      <c r="OZ397" s="628">
        <f t="shared" ca="1" si="18478"/>
        <v>0</v>
      </c>
      <c r="PA397" s="628">
        <f t="shared" ca="1" si="18478"/>
        <v>0</v>
      </c>
      <c r="PB397" s="628">
        <f t="shared" ca="1" si="18478"/>
        <v>0</v>
      </c>
      <c r="PC397" s="628">
        <f t="shared" ca="1" si="18478"/>
        <v>0</v>
      </c>
      <c r="PD397" s="628">
        <f t="shared" ca="1" si="18478"/>
        <v>0</v>
      </c>
      <c r="PE397" s="628">
        <f t="shared" ca="1" si="18478"/>
        <v>0</v>
      </c>
      <c r="PF397" s="628">
        <f t="shared" ca="1" si="18478"/>
        <v>0</v>
      </c>
      <c r="PG397" s="628">
        <f t="shared" ca="1" si="18478"/>
        <v>0</v>
      </c>
      <c r="PH397" s="628">
        <f t="shared" ca="1" si="18478"/>
        <v>0</v>
      </c>
      <c r="PI397" s="628">
        <f t="shared" ca="1" si="18478"/>
        <v>0</v>
      </c>
      <c r="PJ397" s="628">
        <f t="shared" ca="1" si="18478"/>
        <v>0</v>
      </c>
      <c r="PK397" s="628">
        <f t="shared" ca="1" si="18478"/>
        <v>0</v>
      </c>
      <c r="PL397" s="628">
        <f t="shared" ca="1" si="18478"/>
        <v>0</v>
      </c>
      <c r="PM397" s="628">
        <f t="shared" ca="1" si="18478"/>
        <v>0</v>
      </c>
      <c r="PN397" s="628">
        <f t="shared" ca="1" si="18478"/>
        <v>0</v>
      </c>
      <c r="PO397" s="628">
        <f t="shared" ca="1" si="18478"/>
        <v>0</v>
      </c>
      <c r="PP397" s="628">
        <f t="shared" ca="1" si="18478"/>
        <v>0</v>
      </c>
      <c r="PQ397" s="628">
        <f t="shared" ca="1" si="18478"/>
        <v>0</v>
      </c>
      <c r="PR397" s="628">
        <f t="shared" ca="1" si="18478"/>
        <v>0</v>
      </c>
      <c r="PS397" s="628">
        <f t="shared" ca="1" si="18478"/>
        <v>0</v>
      </c>
      <c r="PT397" s="628">
        <f t="shared" ca="1" si="18478"/>
        <v>0</v>
      </c>
      <c r="PU397" s="628">
        <f t="shared" ca="1" si="18478"/>
        <v>0</v>
      </c>
      <c r="PV397" s="628">
        <f t="shared" ca="1" si="18478"/>
        <v>0</v>
      </c>
      <c r="PW397" s="628">
        <f t="shared" ca="1" si="18478"/>
        <v>0</v>
      </c>
      <c r="PX397" s="628">
        <f t="shared" ca="1" si="18478"/>
        <v>0</v>
      </c>
      <c r="PY397" s="628">
        <f t="shared" ca="1" si="18478"/>
        <v>0</v>
      </c>
      <c r="PZ397" s="628">
        <f t="shared" ca="1" si="18478"/>
        <v>0</v>
      </c>
      <c r="QA397" s="628">
        <f t="shared" ca="1" si="18478"/>
        <v>0</v>
      </c>
      <c r="QB397" s="628">
        <f t="shared" ca="1" si="18478"/>
        <v>0</v>
      </c>
      <c r="QC397" s="628">
        <f t="shared" ca="1" si="18478"/>
        <v>0</v>
      </c>
      <c r="QD397" s="628">
        <f t="shared" ca="1" si="18478"/>
        <v>0</v>
      </c>
      <c r="QE397" s="628">
        <f t="shared" ca="1" si="18478"/>
        <v>0</v>
      </c>
      <c r="QF397" s="628">
        <f t="shared" ca="1" si="18478"/>
        <v>0</v>
      </c>
      <c r="QG397" s="628">
        <f t="shared" ca="1" si="18478"/>
        <v>0</v>
      </c>
      <c r="QH397" s="628">
        <f t="shared" ca="1" si="18478"/>
        <v>0</v>
      </c>
      <c r="QI397" s="628">
        <f t="shared" ref="QI397:QJ397" ca="1" si="18479">-QI430</f>
        <v>0</v>
      </c>
      <c r="QJ397" s="628">
        <f t="shared" ca="1" si="18479"/>
        <v>0</v>
      </c>
      <c r="QK397" t="s">
        <v>35</v>
      </c>
    </row>
    <row r="398" spans="1:453">
      <c r="B398" t="s">
        <v>391</v>
      </c>
      <c r="AA398" s="117">
        <f t="shared" ref="AA398:CL398" si="18480">-IF(AND(AA405=1,Z405=0),$AA373*$AH380,0)</f>
        <v>0</v>
      </c>
      <c r="AB398" s="117">
        <f t="shared" si="18480"/>
        <v>0</v>
      </c>
      <c r="AC398" s="117">
        <f t="shared" si="18480"/>
        <v>0</v>
      </c>
      <c r="AD398" s="117">
        <f t="shared" si="18480"/>
        <v>0</v>
      </c>
      <c r="AE398" s="117">
        <f t="shared" si="18480"/>
        <v>0</v>
      </c>
      <c r="AF398" s="117">
        <f t="shared" si="18480"/>
        <v>0</v>
      </c>
      <c r="AG398" s="117">
        <f t="shared" si="18480"/>
        <v>0</v>
      </c>
      <c r="AH398" s="117">
        <f t="shared" si="18480"/>
        <v>0</v>
      </c>
      <c r="AI398" s="117">
        <f t="shared" si="18480"/>
        <v>0</v>
      </c>
      <c r="AJ398" s="117">
        <f t="shared" si="18480"/>
        <v>0</v>
      </c>
      <c r="AK398" s="117">
        <f t="shared" si="18480"/>
        <v>0</v>
      </c>
      <c r="AL398" s="117">
        <f t="shared" si="18480"/>
        <v>0</v>
      </c>
      <c r="AM398" s="117">
        <f t="shared" si="18480"/>
        <v>0</v>
      </c>
      <c r="AN398" s="117">
        <f t="shared" si="18480"/>
        <v>0</v>
      </c>
      <c r="AO398" s="117">
        <f t="shared" si="18480"/>
        <v>0</v>
      </c>
      <c r="AP398" s="117">
        <f t="shared" si="18480"/>
        <v>0</v>
      </c>
      <c r="AQ398" s="117">
        <f t="shared" si="18480"/>
        <v>0</v>
      </c>
      <c r="AR398" s="117">
        <f t="shared" si="18480"/>
        <v>0</v>
      </c>
      <c r="AS398" s="117">
        <f t="shared" si="18480"/>
        <v>0</v>
      </c>
      <c r="AT398" s="117">
        <f t="shared" si="18480"/>
        <v>0</v>
      </c>
      <c r="AU398" s="117">
        <f t="shared" si="18480"/>
        <v>0</v>
      </c>
      <c r="AV398" s="117">
        <f t="shared" si="18480"/>
        <v>0</v>
      </c>
      <c r="AW398" s="117">
        <f t="shared" si="18480"/>
        <v>0</v>
      </c>
      <c r="AX398" s="117">
        <f t="shared" si="18480"/>
        <v>0</v>
      </c>
      <c r="AY398" s="117">
        <f t="shared" si="18480"/>
        <v>0</v>
      </c>
      <c r="AZ398" s="117">
        <f t="shared" si="18480"/>
        <v>0</v>
      </c>
      <c r="BA398" s="117">
        <f t="shared" si="18480"/>
        <v>0</v>
      </c>
      <c r="BB398" s="117">
        <f t="shared" si="18480"/>
        <v>0</v>
      </c>
      <c r="BC398" s="117">
        <f t="shared" si="18480"/>
        <v>0</v>
      </c>
      <c r="BD398" s="117">
        <f t="shared" si="18480"/>
        <v>0</v>
      </c>
      <c r="BE398" s="117">
        <f t="shared" si="18480"/>
        <v>0</v>
      </c>
      <c r="BF398" s="117">
        <f t="shared" si="18480"/>
        <v>0</v>
      </c>
      <c r="BG398" s="117">
        <f t="shared" si="18480"/>
        <v>0</v>
      </c>
      <c r="BH398" s="117">
        <f t="shared" si="18480"/>
        <v>0</v>
      </c>
      <c r="BI398" s="117">
        <f t="shared" si="18480"/>
        <v>0</v>
      </c>
      <c r="BJ398" s="117">
        <f t="shared" si="18480"/>
        <v>0</v>
      </c>
      <c r="BK398" s="117">
        <f t="shared" si="18480"/>
        <v>0</v>
      </c>
      <c r="BL398" s="117">
        <f t="shared" si="18480"/>
        <v>0</v>
      </c>
      <c r="BM398" s="117">
        <f t="shared" si="18480"/>
        <v>0</v>
      </c>
      <c r="BN398" s="117">
        <f t="shared" si="18480"/>
        <v>0</v>
      </c>
      <c r="BO398" s="117">
        <f t="shared" si="18480"/>
        <v>0</v>
      </c>
      <c r="BP398" s="117">
        <f t="shared" si="18480"/>
        <v>0</v>
      </c>
      <c r="BQ398" s="117">
        <f t="shared" si="18480"/>
        <v>0</v>
      </c>
      <c r="BR398" s="117">
        <f t="shared" si="18480"/>
        <v>0</v>
      </c>
      <c r="BS398" s="117">
        <f t="shared" si="18480"/>
        <v>0</v>
      </c>
      <c r="BT398" s="117">
        <f t="shared" si="18480"/>
        <v>0</v>
      </c>
      <c r="BU398" s="117">
        <f t="shared" si="18480"/>
        <v>0</v>
      </c>
      <c r="BV398" s="117">
        <f t="shared" si="18480"/>
        <v>0</v>
      </c>
      <c r="BW398" s="117">
        <f t="shared" si="18480"/>
        <v>0</v>
      </c>
      <c r="BX398" s="117">
        <f t="shared" si="18480"/>
        <v>0</v>
      </c>
      <c r="BY398" s="117">
        <f t="shared" si="18480"/>
        <v>0</v>
      </c>
      <c r="BZ398" s="117">
        <f t="shared" si="18480"/>
        <v>0</v>
      </c>
      <c r="CA398" s="117">
        <f t="shared" si="18480"/>
        <v>0</v>
      </c>
      <c r="CB398" s="117">
        <f t="shared" si="18480"/>
        <v>0</v>
      </c>
      <c r="CC398" s="117">
        <f t="shared" si="18480"/>
        <v>0</v>
      </c>
      <c r="CD398" s="117">
        <f t="shared" si="18480"/>
        <v>0</v>
      </c>
      <c r="CE398" s="117">
        <f t="shared" si="18480"/>
        <v>0</v>
      </c>
      <c r="CF398" s="117">
        <f t="shared" si="18480"/>
        <v>0</v>
      </c>
      <c r="CG398" s="117">
        <f t="shared" si="18480"/>
        <v>0</v>
      </c>
      <c r="CH398" s="117">
        <f t="shared" si="18480"/>
        <v>0</v>
      </c>
      <c r="CI398" s="117">
        <f t="shared" si="18480"/>
        <v>0</v>
      </c>
      <c r="CJ398" s="117">
        <f t="shared" si="18480"/>
        <v>0</v>
      </c>
      <c r="CK398" s="117">
        <f t="shared" si="18480"/>
        <v>0</v>
      </c>
      <c r="CL398" s="117">
        <f t="shared" si="18480"/>
        <v>0</v>
      </c>
      <c r="CM398" s="117">
        <f t="shared" ref="CM398:EX398" si="18481">-IF(AND(CM405=1,CL405=0),$AA373*$AH380,0)</f>
        <v>0</v>
      </c>
      <c r="CN398" s="117">
        <f t="shared" si="18481"/>
        <v>0</v>
      </c>
      <c r="CO398" s="117">
        <f t="shared" si="18481"/>
        <v>0</v>
      </c>
      <c r="CP398" s="117">
        <f t="shared" si="18481"/>
        <v>0</v>
      </c>
      <c r="CQ398" s="117">
        <f t="shared" si="18481"/>
        <v>0</v>
      </c>
      <c r="CR398" s="117">
        <f t="shared" si="18481"/>
        <v>0</v>
      </c>
      <c r="CS398" s="117">
        <f t="shared" si="18481"/>
        <v>0</v>
      </c>
      <c r="CT398" s="117">
        <f t="shared" si="18481"/>
        <v>0</v>
      </c>
      <c r="CU398" s="117">
        <f t="shared" si="18481"/>
        <v>0</v>
      </c>
      <c r="CV398" s="117">
        <f t="shared" si="18481"/>
        <v>0</v>
      </c>
      <c r="CW398" s="117">
        <f t="shared" si="18481"/>
        <v>0</v>
      </c>
      <c r="CX398" s="117">
        <f t="shared" si="18481"/>
        <v>0</v>
      </c>
      <c r="CY398" s="117">
        <f t="shared" si="18481"/>
        <v>0</v>
      </c>
      <c r="CZ398" s="117">
        <f t="shared" si="18481"/>
        <v>0</v>
      </c>
      <c r="DA398" s="117">
        <f t="shared" si="18481"/>
        <v>0</v>
      </c>
      <c r="DB398" s="117">
        <f t="shared" si="18481"/>
        <v>0</v>
      </c>
      <c r="DC398" s="117">
        <f t="shared" si="18481"/>
        <v>0</v>
      </c>
      <c r="DD398" s="117">
        <f t="shared" si="18481"/>
        <v>0</v>
      </c>
      <c r="DE398" s="117">
        <f t="shared" si="18481"/>
        <v>0</v>
      </c>
      <c r="DF398" s="117">
        <f t="shared" si="18481"/>
        <v>0</v>
      </c>
      <c r="DG398" s="117">
        <f t="shared" si="18481"/>
        <v>0</v>
      </c>
      <c r="DH398" s="117">
        <f t="shared" si="18481"/>
        <v>0</v>
      </c>
      <c r="DI398" s="117">
        <f t="shared" si="18481"/>
        <v>0</v>
      </c>
      <c r="DJ398" s="117">
        <f t="shared" si="18481"/>
        <v>0</v>
      </c>
      <c r="DK398" s="117">
        <f t="shared" si="18481"/>
        <v>0</v>
      </c>
      <c r="DL398" s="117">
        <f t="shared" si="18481"/>
        <v>0</v>
      </c>
      <c r="DM398" s="117">
        <f t="shared" si="18481"/>
        <v>0</v>
      </c>
      <c r="DN398" s="117">
        <f t="shared" si="18481"/>
        <v>0</v>
      </c>
      <c r="DO398" s="117">
        <f t="shared" si="18481"/>
        <v>0</v>
      </c>
      <c r="DP398" s="117">
        <f t="shared" si="18481"/>
        <v>0</v>
      </c>
      <c r="DQ398" s="117">
        <f t="shared" si="18481"/>
        <v>0</v>
      </c>
      <c r="DR398" s="117">
        <f t="shared" si="18481"/>
        <v>0</v>
      </c>
      <c r="DS398" s="117">
        <f t="shared" si="18481"/>
        <v>0</v>
      </c>
      <c r="DT398" s="117">
        <f t="shared" si="18481"/>
        <v>0</v>
      </c>
      <c r="DU398" s="117">
        <f t="shared" si="18481"/>
        <v>0</v>
      </c>
      <c r="DV398" s="117">
        <f t="shared" si="18481"/>
        <v>0</v>
      </c>
      <c r="DW398" s="117">
        <f t="shared" si="18481"/>
        <v>0</v>
      </c>
      <c r="DX398" s="117">
        <f t="shared" si="18481"/>
        <v>0</v>
      </c>
      <c r="DY398" s="117">
        <f t="shared" si="18481"/>
        <v>0</v>
      </c>
      <c r="DZ398" s="117">
        <f t="shared" si="18481"/>
        <v>0</v>
      </c>
      <c r="EA398" s="117">
        <f t="shared" si="18481"/>
        <v>0</v>
      </c>
      <c r="EB398" s="117">
        <f t="shared" si="18481"/>
        <v>0</v>
      </c>
      <c r="EC398" s="117">
        <f t="shared" si="18481"/>
        <v>0</v>
      </c>
      <c r="ED398" s="117">
        <f t="shared" si="18481"/>
        <v>0</v>
      </c>
      <c r="EE398" s="117">
        <f t="shared" si="18481"/>
        <v>0</v>
      </c>
      <c r="EF398" s="117">
        <f t="shared" si="18481"/>
        <v>0</v>
      </c>
      <c r="EG398" s="117">
        <f t="shared" si="18481"/>
        <v>0</v>
      </c>
      <c r="EH398" s="117">
        <f t="shared" si="18481"/>
        <v>0</v>
      </c>
      <c r="EI398" s="117">
        <f t="shared" si="18481"/>
        <v>0</v>
      </c>
      <c r="EJ398" s="117">
        <f t="shared" si="18481"/>
        <v>0</v>
      </c>
      <c r="EK398" s="117">
        <f t="shared" si="18481"/>
        <v>0</v>
      </c>
      <c r="EL398" s="117">
        <f t="shared" si="18481"/>
        <v>0</v>
      </c>
      <c r="EM398" s="117">
        <f t="shared" si="18481"/>
        <v>0</v>
      </c>
      <c r="EN398" s="117">
        <f t="shared" si="18481"/>
        <v>0</v>
      </c>
      <c r="EO398" s="117">
        <f t="shared" si="18481"/>
        <v>0</v>
      </c>
      <c r="EP398" s="117">
        <f t="shared" si="18481"/>
        <v>0</v>
      </c>
      <c r="EQ398" s="117">
        <f t="shared" si="18481"/>
        <v>0</v>
      </c>
      <c r="ER398" s="117">
        <f t="shared" si="18481"/>
        <v>0</v>
      </c>
      <c r="ES398" s="117">
        <f t="shared" si="18481"/>
        <v>0</v>
      </c>
      <c r="ET398" s="117">
        <f t="shared" si="18481"/>
        <v>0</v>
      </c>
      <c r="EU398" s="117">
        <f t="shared" si="18481"/>
        <v>0</v>
      </c>
      <c r="EV398" s="117">
        <f t="shared" si="18481"/>
        <v>0</v>
      </c>
      <c r="EW398" s="117">
        <f t="shared" si="18481"/>
        <v>0</v>
      </c>
      <c r="EX398" s="117">
        <f t="shared" si="18481"/>
        <v>0</v>
      </c>
      <c r="EY398" s="117">
        <f t="shared" ref="EY398:HJ398" si="18482">-IF(AND(EY405=1,EX405=0),$AA373*$AH380,0)</f>
        <v>0</v>
      </c>
      <c r="EZ398" s="117">
        <f t="shared" si="18482"/>
        <v>0</v>
      </c>
      <c r="FA398" s="117">
        <f t="shared" si="18482"/>
        <v>0</v>
      </c>
      <c r="FB398" s="117">
        <f t="shared" si="18482"/>
        <v>0</v>
      </c>
      <c r="FC398" s="117">
        <f t="shared" si="18482"/>
        <v>0</v>
      </c>
      <c r="FD398" s="117">
        <f t="shared" si="18482"/>
        <v>0</v>
      </c>
      <c r="FE398" s="117">
        <f t="shared" si="18482"/>
        <v>0</v>
      </c>
      <c r="FF398" s="117">
        <f t="shared" si="18482"/>
        <v>0</v>
      </c>
      <c r="FG398" s="117">
        <f t="shared" si="18482"/>
        <v>0</v>
      </c>
      <c r="FH398" s="117">
        <f t="shared" si="18482"/>
        <v>0</v>
      </c>
      <c r="FI398" s="117">
        <f t="shared" si="18482"/>
        <v>0</v>
      </c>
      <c r="FJ398" s="117">
        <f t="shared" si="18482"/>
        <v>0</v>
      </c>
      <c r="FK398" s="117">
        <f t="shared" si="18482"/>
        <v>0</v>
      </c>
      <c r="FL398" s="117">
        <f t="shared" si="18482"/>
        <v>0</v>
      </c>
      <c r="FM398" s="117">
        <f t="shared" si="18482"/>
        <v>0</v>
      </c>
      <c r="FN398" s="117">
        <f t="shared" si="18482"/>
        <v>0</v>
      </c>
      <c r="FO398" s="117">
        <f t="shared" si="18482"/>
        <v>0</v>
      </c>
      <c r="FP398" s="117">
        <f t="shared" si="18482"/>
        <v>0</v>
      </c>
      <c r="FQ398" s="117">
        <f t="shared" si="18482"/>
        <v>0</v>
      </c>
      <c r="FR398" s="117">
        <f t="shared" si="18482"/>
        <v>0</v>
      </c>
      <c r="FS398" s="117">
        <f t="shared" si="18482"/>
        <v>0</v>
      </c>
      <c r="FT398" s="117">
        <f t="shared" si="18482"/>
        <v>0</v>
      </c>
      <c r="FU398" s="117">
        <f t="shared" si="18482"/>
        <v>0</v>
      </c>
      <c r="FV398" s="117">
        <f t="shared" si="18482"/>
        <v>0</v>
      </c>
      <c r="FW398" s="117">
        <f t="shared" si="18482"/>
        <v>0</v>
      </c>
      <c r="FX398" s="117">
        <f t="shared" si="18482"/>
        <v>0</v>
      </c>
      <c r="FY398" s="117">
        <f t="shared" si="18482"/>
        <v>0</v>
      </c>
      <c r="FZ398" s="117">
        <f t="shared" si="18482"/>
        <v>0</v>
      </c>
      <c r="GA398" s="117">
        <f t="shared" si="18482"/>
        <v>0</v>
      </c>
      <c r="GB398" s="117">
        <f t="shared" si="18482"/>
        <v>0</v>
      </c>
      <c r="GC398" s="117">
        <f t="shared" si="18482"/>
        <v>0</v>
      </c>
      <c r="GD398" s="117">
        <f t="shared" si="18482"/>
        <v>0</v>
      </c>
      <c r="GE398" s="117">
        <f t="shared" si="18482"/>
        <v>0</v>
      </c>
      <c r="GF398" s="117">
        <f t="shared" si="18482"/>
        <v>0</v>
      </c>
      <c r="GG398" s="117">
        <f t="shared" si="18482"/>
        <v>0</v>
      </c>
      <c r="GH398" s="117">
        <f t="shared" si="18482"/>
        <v>0</v>
      </c>
      <c r="GI398" s="117">
        <f t="shared" si="18482"/>
        <v>0</v>
      </c>
      <c r="GJ398" s="117">
        <f t="shared" si="18482"/>
        <v>0</v>
      </c>
      <c r="GK398" s="117">
        <f t="shared" si="18482"/>
        <v>0</v>
      </c>
      <c r="GL398" s="117">
        <f t="shared" si="18482"/>
        <v>0</v>
      </c>
      <c r="GM398" s="117">
        <f t="shared" si="18482"/>
        <v>0</v>
      </c>
      <c r="GN398" s="117">
        <f t="shared" si="18482"/>
        <v>0</v>
      </c>
      <c r="GO398" s="117">
        <f t="shared" si="18482"/>
        <v>0</v>
      </c>
      <c r="GP398" s="117">
        <f t="shared" si="18482"/>
        <v>0</v>
      </c>
      <c r="GQ398" s="117">
        <f t="shared" si="18482"/>
        <v>0</v>
      </c>
      <c r="GR398" s="117">
        <f t="shared" si="18482"/>
        <v>0</v>
      </c>
      <c r="GS398" s="117">
        <f t="shared" si="18482"/>
        <v>0</v>
      </c>
      <c r="GT398" s="117">
        <f t="shared" si="18482"/>
        <v>0</v>
      </c>
      <c r="GU398" s="117">
        <f t="shared" si="18482"/>
        <v>0</v>
      </c>
      <c r="GV398" s="117">
        <f t="shared" si="18482"/>
        <v>0</v>
      </c>
      <c r="GW398" s="117">
        <f t="shared" si="18482"/>
        <v>0</v>
      </c>
      <c r="GX398" s="117">
        <f t="shared" si="18482"/>
        <v>0</v>
      </c>
      <c r="GY398" s="117">
        <f t="shared" si="18482"/>
        <v>0</v>
      </c>
      <c r="GZ398" s="117">
        <f t="shared" si="18482"/>
        <v>0</v>
      </c>
      <c r="HA398" s="117">
        <f t="shared" si="18482"/>
        <v>0</v>
      </c>
      <c r="HB398" s="117">
        <f t="shared" si="18482"/>
        <v>0</v>
      </c>
      <c r="HC398" s="117">
        <f t="shared" si="18482"/>
        <v>0</v>
      </c>
      <c r="HD398" s="117">
        <f t="shared" si="18482"/>
        <v>0</v>
      </c>
      <c r="HE398" s="117">
        <f t="shared" si="18482"/>
        <v>0</v>
      </c>
      <c r="HF398" s="117">
        <f t="shared" si="18482"/>
        <v>0</v>
      </c>
      <c r="HG398" s="117">
        <f t="shared" si="18482"/>
        <v>0</v>
      </c>
      <c r="HH398" s="117">
        <f t="shared" si="18482"/>
        <v>0</v>
      </c>
      <c r="HI398" s="117">
        <f t="shared" si="18482"/>
        <v>0</v>
      </c>
      <c r="HJ398" s="117">
        <f t="shared" si="18482"/>
        <v>0</v>
      </c>
      <c r="HK398" s="117">
        <f t="shared" ref="HK398:JV398" si="18483">-IF(AND(HK405=1,HJ405=0),$AA373*$AH380,0)</f>
        <v>0</v>
      </c>
      <c r="HL398" s="117">
        <f t="shared" si="18483"/>
        <v>0</v>
      </c>
      <c r="HM398" s="117">
        <f t="shared" si="18483"/>
        <v>0</v>
      </c>
      <c r="HN398" s="117">
        <f t="shared" si="18483"/>
        <v>0</v>
      </c>
      <c r="HO398" s="117">
        <f t="shared" si="18483"/>
        <v>0</v>
      </c>
      <c r="HP398" s="117">
        <f t="shared" si="18483"/>
        <v>0</v>
      </c>
      <c r="HQ398" s="117">
        <f t="shared" si="18483"/>
        <v>0</v>
      </c>
      <c r="HR398" s="117">
        <f t="shared" si="18483"/>
        <v>0</v>
      </c>
      <c r="HS398" s="117">
        <f t="shared" si="18483"/>
        <v>0</v>
      </c>
      <c r="HT398" s="117">
        <f t="shared" si="18483"/>
        <v>0</v>
      </c>
      <c r="HU398" s="117">
        <f t="shared" si="18483"/>
        <v>0</v>
      </c>
      <c r="HV398" s="117">
        <f t="shared" si="18483"/>
        <v>0</v>
      </c>
      <c r="HW398" s="117">
        <f t="shared" si="18483"/>
        <v>0</v>
      </c>
      <c r="HX398" s="117">
        <f t="shared" si="18483"/>
        <v>0</v>
      </c>
      <c r="HY398" s="117">
        <f t="shared" si="18483"/>
        <v>0</v>
      </c>
      <c r="HZ398" s="117">
        <f t="shared" si="18483"/>
        <v>0</v>
      </c>
      <c r="IA398" s="117">
        <f t="shared" si="18483"/>
        <v>0</v>
      </c>
      <c r="IB398" s="117">
        <f t="shared" si="18483"/>
        <v>0</v>
      </c>
      <c r="IC398" s="117">
        <f t="shared" si="18483"/>
        <v>0</v>
      </c>
      <c r="ID398" s="117">
        <f t="shared" si="18483"/>
        <v>0</v>
      </c>
      <c r="IE398" s="117">
        <f t="shared" si="18483"/>
        <v>0</v>
      </c>
      <c r="IF398" s="117">
        <f t="shared" si="18483"/>
        <v>0</v>
      </c>
      <c r="IG398" s="117">
        <f t="shared" si="18483"/>
        <v>0</v>
      </c>
      <c r="IH398" s="117">
        <f t="shared" si="18483"/>
        <v>0</v>
      </c>
      <c r="II398" s="117">
        <f t="shared" si="18483"/>
        <v>0</v>
      </c>
      <c r="IJ398" s="117">
        <f t="shared" si="18483"/>
        <v>0</v>
      </c>
      <c r="IK398" s="117">
        <f t="shared" si="18483"/>
        <v>0</v>
      </c>
      <c r="IL398" s="117">
        <f t="shared" si="18483"/>
        <v>0</v>
      </c>
      <c r="IM398" s="117">
        <f t="shared" si="18483"/>
        <v>0</v>
      </c>
      <c r="IN398" s="117">
        <f t="shared" si="18483"/>
        <v>0</v>
      </c>
      <c r="IO398" s="117">
        <f t="shared" si="18483"/>
        <v>0</v>
      </c>
      <c r="IP398" s="117">
        <f t="shared" si="18483"/>
        <v>0</v>
      </c>
      <c r="IQ398" s="117">
        <f t="shared" si="18483"/>
        <v>0</v>
      </c>
      <c r="IR398" s="117">
        <f t="shared" si="18483"/>
        <v>0</v>
      </c>
      <c r="IS398" s="117">
        <f t="shared" si="18483"/>
        <v>0</v>
      </c>
      <c r="IT398" s="117">
        <f t="shared" si="18483"/>
        <v>0</v>
      </c>
      <c r="IU398" s="117">
        <f t="shared" si="18483"/>
        <v>0</v>
      </c>
      <c r="IV398" s="117">
        <f t="shared" si="18483"/>
        <v>0</v>
      </c>
      <c r="IW398" s="117">
        <f t="shared" si="18483"/>
        <v>0</v>
      </c>
      <c r="IX398" s="117">
        <f t="shared" si="18483"/>
        <v>0</v>
      </c>
      <c r="IY398" s="117">
        <f t="shared" si="18483"/>
        <v>0</v>
      </c>
      <c r="IZ398" s="117">
        <f t="shared" si="18483"/>
        <v>0</v>
      </c>
      <c r="JA398" s="117">
        <f t="shared" si="18483"/>
        <v>0</v>
      </c>
      <c r="JB398" s="117">
        <f t="shared" si="18483"/>
        <v>0</v>
      </c>
      <c r="JC398" s="117">
        <f t="shared" si="18483"/>
        <v>0</v>
      </c>
      <c r="JD398" s="117">
        <f t="shared" si="18483"/>
        <v>0</v>
      </c>
      <c r="JE398" s="117">
        <f t="shared" si="18483"/>
        <v>0</v>
      </c>
      <c r="JF398" s="117">
        <f t="shared" si="18483"/>
        <v>0</v>
      </c>
      <c r="JG398" s="117">
        <f t="shared" si="18483"/>
        <v>0</v>
      </c>
      <c r="JH398" s="117">
        <f t="shared" si="18483"/>
        <v>0</v>
      </c>
      <c r="JI398" s="117">
        <f t="shared" si="18483"/>
        <v>0</v>
      </c>
      <c r="JJ398" s="117">
        <f t="shared" si="18483"/>
        <v>0</v>
      </c>
      <c r="JK398" s="117">
        <f t="shared" si="18483"/>
        <v>0</v>
      </c>
      <c r="JL398" s="117">
        <f t="shared" si="18483"/>
        <v>0</v>
      </c>
      <c r="JM398" s="117">
        <f t="shared" si="18483"/>
        <v>0</v>
      </c>
      <c r="JN398" s="117">
        <f t="shared" si="18483"/>
        <v>0</v>
      </c>
      <c r="JO398" s="117">
        <f t="shared" si="18483"/>
        <v>0</v>
      </c>
      <c r="JP398" s="117">
        <f t="shared" si="18483"/>
        <v>0</v>
      </c>
      <c r="JQ398" s="117">
        <f t="shared" si="18483"/>
        <v>0</v>
      </c>
      <c r="JR398" s="117">
        <f t="shared" si="18483"/>
        <v>0</v>
      </c>
      <c r="JS398" s="117">
        <f t="shared" si="18483"/>
        <v>0</v>
      </c>
      <c r="JT398" s="117">
        <f t="shared" si="18483"/>
        <v>0</v>
      </c>
      <c r="JU398" s="117">
        <f t="shared" si="18483"/>
        <v>0</v>
      </c>
      <c r="JV398" s="117">
        <f t="shared" si="18483"/>
        <v>0</v>
      </c>
      <c r="JW398" s="117">
        <f t="shared" ref="JW398:MH398" si="18484">-IF(AND(JW405=1,JV405=0),$AA373*$AH380,0)</f>
        <v>0</v>
      </c>
      <c r="JX398" s="117">
        <f t="shared" si="18484"/>
        <v>0</v>
      </c>
      <c r="JY398" s="117">
        <f t="shared" si="18484"/>
        <v>0</v>
      </c>
      <c r="JZ398" s="117">
        <f t="shared" si="18484"/>
        <v>0</v>
      </c>
      <c r="KA398" s="117">
        <f t="shared" si="18484"/>
        <v>0</v>
      </c>
      <c r="KB398" s="117">
        <f t="shared" si="18484"/>
        <v>0</v>
      </c>
      <c r="KC398" s="117">
        <f t="shared" si="18484"/>
        <v>0</v>
      </c>
      <c r="KD398" s="117">
        <f t="shared" si="18484"/>
        <v>0</v>
      </c>
      <c r="KE398" s="117">
        <f t="shared" si="18484"/>
        <v>0</v>
      </c>
      <c r="KF398" s="117">
        <f t="shared" si="18484"/>
        <v>0</v>
      </c>
      <c r="KG398" s="117">
        <f t="shared" si="18484"/>
        <v>0</v>
      </c>
      <c r="KH398" s="117">
        <f t="shared" si="18484"/>
        <v>0</v>
      </c>
      <c r="KI398" s="117">
        <f t="shared" si="18484"/>
        <v>0</v>
      </c>
      <c r="KJ398" s="117">
        <f t="shared" si="18484"/>
        <v>0</v>
      </c>
      <c r="KK398" s="117">
        <f t="shared" si="18484"/>
        <v>0</v>
      </c>
      <c r="KL398" s="117">
        <f t="shared" si="18484"/>
        <v>0</v>
      </c>
      <c r="KM398" s="117">
        <f t="shared" si="18484"/>
        <v>0</v>
      </c>
      <c r="KN398" s="117">
        <f t="shared" si="18484"/>
        <v>0</v>
      </c>
      <c r="KO398" s="117">
        <f t="shared" si="18484"/>
        <v>0</v>
      </c>
      <c r="KP398" s="117">
        <f t="shared" si="18484"/>
        <v>0</v>
      </c>
      <c r="KQ398" s="117">
        <f t="shared" si="18484"/>
        <v>0</v>
      </c>
      <c r="KR398" s="117">
        <f t="shared" si="18484"/>
        <v>0</v>
      </c>
      <c r="KS398" s="117">
        <f t="shared" si="18484"/>
        <v>0</v>
      </c>
      <c r="KT398" s="117">
        <f t="shared" si="18484"/>
        <v>0</v>
      </c>
      <c r="KU398" s="117">
        <f t="shared" si="18484"/>
        <v>0</v>
      </c>
      <c r="KV398" s="117">
        <f t="shared" si="18484"/>
        <v>0</v>
      </c>
      <c r="KW398" s="117">
        <f t="shared" si="18484"/>
        <v>0</v>
      </c>
      <c r="KX398" s="117">
        <f t="shared" si="18484"/>
        <v>0</v>
      </c>
      <c r="KY398" s="117">
        <f t="shared" si="18484"/>
        <v>0</v>
      </c>
      <c r="KZ398" s="117">
        <f t="shared" si="18484"/>
        <v>0</v>
      </c>
      <c r="LA398" s="117">
        <f t="shared" si="18484"/>
        <v>0</v>
      </c>
      <c r="LB398" s="117">
        <f t="shared" si="18484"/>
        <v>0</v>
      </c>
      <c r="LC398" s="117">
        <f t="shared" si="18484"/>
        <v>0</v>
      </c>
      <c r="LD398" s="117">
        <f t="shared" si="18484"/>
        <v>0</v>
      </c>
      <c r="LE398" s="117">
        <f t="shared" si="18484"/>
        <v>0</v>
      </c>
      <c r="LF398" s="117">
        <f t="shared" si="18484"/>
        <v>0</v>
      </c>
      <c r="LG398" s="117">
        <f t="shared" si="18484"/>
        <v>0</v>
      </c>
      <c r="LH398" s="117">
        <f t="shared" si="18484"/>
        <v>0</v>
      </c>
      <c r="LI398" s="117">
        <f t="shared" si="18484"/>
        <v>0</v>
      </c>
      <c r="LJ398" s="117">
        <f t="shared" si="18484"/>
        <v>0</v>
      </c>
      <c r="LK398" s="117">
        <f t="shared" si="18484"/>
        <v>0</v>
      </c>
      <c r="LL398" s="117">
        <f t="shared" si="18484"/>
        <v>0</v>
      </c>
      <c r="LM398" s="117">
        <f t="shared" si="18484"/>
        <v>0</v>
      </c>
      <c r="LN398" s="117">
        <f t="shared" si="18484"/>
        <v>0</v>
      </c>
      <c r="LO398" s="117">
        <f t="shared" si="18484"/>
        <v>0</v>
      </c>
      <c r="LP398" s="117">
        <f t="shared" si="18484"/>
        <v>0</v>
      </c>
      <c r="LQ398" s="117">
        <f t="shared" si="18484"/>
        <v>0</v>
      </c>
      <c r="LR398" s="117">
        <f t="shared" si="18484"/>
        <v>0</v>
      </c>
      <c r="LS398" s="117">
        <f t="shared" si="18484"/>
        <v>0</v>
      </c>
      <c r="LT398" s="117">
        <f t="shared" si="18484"/>
        <v>0</v>
      </c>
      <c r="LU398" s="117">
        <f t="shared" si="18484"/>
        <v>0</v>
      </c>
      <c r="LV398" s="117">
        <f t="shared" si="18484"/>
        <v>0</v>
      </c>
      <c r="LW398" s="117">
        <f t="shared" si="18484"/>
        <v>0</v>
      </c>
      <c r="LX398" s="117">
        <f t="shared" si="18484"/>
        <v>0</v>
      </c>
      <c r="LY398" s="117">
        <f t="shared" si="18484"/>
        <v>0</v>
      </c>
      <c r="LZ398" s="117">
        <f t="shared" si="18484"/>
        <v>0</v>
      </c>
      <c r="MA398" s="117">
        <f t="shared" si="18484"/>
        <v>0</v>
      </c>
      <c r="MB398" s="117">
        <f t="shared" si="18484"/>
        <v>0</v>
      </c>
      <c r="MC398" s="117">
        <f t="shared" si="18484"/>
        <v>0</v>
      </c>
      <c r="MD398" s="117">
        <f t="shared" si="18484"/>
        <v>0</v>
      </c>
      <c r="ME398" s="117">
        <f t="shared" si="18484"/>
        <v>0</v>
      </c>
      <c r="MF398" s="117">
        <f t="shared" si="18484"/>
        <v>0</v>
      </c>
      <c r="MG398" s="117">
        <f t="shared" si="18484"/>
        <v>0</v>
      </c>
      <c r="MH398" s="117">
        <f t="shared" si="18484"/>
        <v>0</v>
      </c>
      <c r="MI398" s="117">
        <f t="shared" ref="MI398" si="18485">-IF(AND(MI405=1,MH405=0),$AA373*$AH380,0)</f>
        <v>0</v>
      </c>
      <c r="MJ398" s="117">
        <f t="shared" ref="MJ398" si="18486">-IF(AND(MJ405=1,MI405=0),$AA373*$AH380,0)</f>
        <v>0</v>
      </c>
      <c r="MK398" s="117">
        <f t="shared" ref="MK398" si="18487">-IF(AND(MK405=1,MJ405=0),$AA373*$AH380,0)</f>
        <v>0</v>
      </c>
      <c r="ML398" s="117">
        <f t="shared" ref="ML398" si="18488">-IF(AND(ML405=1,MK405=0),$AA373*$AH380,0)</f>
        <v>0</v>
      </c>
      <c r="MM398" s="117">
        <f t="shared" ref="MM398" si="18489">-IF(AND(MM405=1,ML405=0),$AA373*$AH380,0)</f>
        <v>0</v>
      </c>
      <c r="MN398" s="117">
        <f t="shared" ref="MN398" si="18490">-IF(AND(MN405=1,MM405=0),$AA373*$AH380,0)</f>
        <v>0</v>
      </c>
      <c r="MO398" s="117">
        <f t="shared" ref="MO398" si="18491">-IF(AND(MO405=1,MN405=0),$AA373*$AH380,0)</f>
        <v>0</v>
      </c>
      <c r="MP398" s="117">
        <f t="shared" ref="MP398" si="18492">-IF(AND(MP405=1,MO405=0),$AA373*$AH380,0)</f>
        <v>0</v>
      </c>
      <c r="MQ398" s="117">
        <f t="shared" ref="MQ398" si="18493">-IF(AND(MQ405=1,MP405=0),$AA373*$AH380,0)</f>
        <v>0</v>
      </c>
      <c r="MR398" s="117">
        <f t="shared" ref="MR398" si="18494">-IF(AND(MR405=1,MQ405=0),$AA373*$AH380,0)</f>
        <v>0</v>
      </c>
      <c r="MS398" s="117">
        <f t="shared" ref="MS398" si="18495">-IF(AND(MS405=1,MR405=0),$AA373*$AH380,0)</f>
        <v>0</v>
      </c>
      <c r="MT398" s="117">
        <f t="shared" ref="MT398" si="18496">-IF(AND(MT405=1,MS405=0),$AA373*$AH380,0)</f>
        <v>0</v>
      </c>
      <c r="MU398" s="117">
        <f t="shared" ref="MU398" si="18497">-IF(AND(MU405=1,MT405=0),$AA373*$AH380,0)</f>
        <v>0</v>
      </c>
      <c r="MV398" s="117">
        <f t="shared" ref="MV398" si="18498">-IF(AND(MV405=1,MU405=0),$AA373*$AH380,0)</f>
        <v>0</v>
      </c>
      <c r="MW398" s="117">
        <f t="shared" ref="MW398" si="18499">-IF(AND(MW405=1,MV405=0),$AA373*$AH380,0)</f>
        <v>0</v>
      </c>
      <c r="MX398" s="117">
        <f t="shared" ref="MX398" si="18500">-IF(AND(MX405=1,MW405=0),$AA373*$AH380,0)</f>
        <v>0</v>
      </c>
      <c r="MY398" s="117">
        <f t="shared" ref="MY398" si="18501">-IF(AND(MY405=1,MX405=0),$AA373*$AH380,0)</f>
        <v>0</v>
      </c>
      <c r="MZ398" s="117">
        <f t="shared" ref="MZ398" si="18502">-IF(AND(MZ405=1,MY405=0),$AA373*$AH380,0)</f>
        <v>0</v>
      </c>
      <c r="NA398" s="117">
        <f t="shared" ref="NA398" si="18503">-IF(AND(NA405=1,MZ405=0),$AA373*$AH380,0)</f>
        <v>0</v>
      </c>
      <c r="NB398" s="117">
        <f t="shared" ref="NB398" si="18504">-IF(AND(NB405=1,NA405=0),$AA373*$AH380,0)</f>
        <v>0</v>
      </c>
      <c r="NC398" s="117">
        <f t="shared" ref="NC398" si="18505">-IF(AND(NC405=1,NB405=0),$AA373*$AH380,0)</f>
        <v>0</v>
      </c>
      <c r="ND398" s="117">
        <f t="shared" ref="ND398" si="18506">-IF(AND(ND405=1,NC405=0),$AA373*$AH380,0)</f>
        <v>0</v>
      </c>
      <c r="NE398" s="117">
        <f t="shared" ref="NE398" si="18507">-IF(AND(NE405=1,ND405=0),$AA373*$AH380,0)</f>
        <v>0</v>
      </c>
      <c r="NF398" s="117">
        <f t="shared" ref="NF398" si="18508">-IF(AND(NF405=1,NE405=0),$AA373*$AH380,0)</f>
        <v>0</v>
      </c>
      <c r="NG398" s="117">
        <f t="shared" ref="NG398" si="18509">-IF(AND(NG405=1,NF405=0),$AA373*$AH380,0)</f>
        <v>0</v>
      </c>
      <c r="NH398" s="117">
        <f t="shared" ref="NH398" si="18510">-IF(AND(NH405=1,NG405=0),$AA373*$AH380,0)</f>
        <v>0</v>
      </c>
      <c r="NI398" s="117">
        <f t="shared" ref="NI398" si="18511">-IF(AND(NI405=1,NH405=0),$AA373*$AH380,0)</f>
        <v>0</v>
      </c>
      <c r="NJ398" s="117">
        <f t="shared" ref="NJ398" si="18512">-IF(AND(NJ405=1,NI405=0),$AA373*$AH380,0)</f>
        <v>0</v>
      </c>
      <c r="NK398" s="117">
        <f t="shared" ref="NK398" si="18513">-IF(AND(NK405=1,NJ405=0),$AA373*$AH380,0)</f>
        <v>0</v>
      </c>
      <c r="NL398" s="117">
        <f t="shared" ref="NL398" si="18514">-IF(AND(NL405=1,NK405=0),$AA373*$AH380,0)</f>
        <v>0</v>
      </c>
      <c r="NM398" s="117">
        <f t="shared" ref="NM398" si="18515">-IF(AND(NM405=1,NL405=0),$AA373*$AH380,0)</f>
        <v>0</v>
      </c>
      <c r="NN398" s="117">
        <f t="shared" ref="NN398" si="18516">-IF(AND(NN405=1,NM405=0),$AA373*$AH380,0)</f>
        <v>0</v>
      </c>
      <c r="NO398" s="117">
        <f t="shared" ref="NO398" si="18517">-IF(AND(NO405=1,NN405=0),$AA373*$AH380,0)</f>
        <v>0</v>
      </c>
      <c r="NP398" s="117">
        <f t="shared" ref="NP398" si="18518">-IF(AND(NP405=1,NO405=0),$AA373*$AH380,0)</f>
        <v>0</v>
      </c>
      <c r="NQ398" s="117">
        <f t="shared" ref="NQ398" si="18519">-IF(AND(NQ405=1,NP405=0),$AA373*$AH380,0)</f>
        <v>0</v>
      </c>
      <c r="NR398" s="117">
        <f t="shared" ref="NR398" si="18520">-IF(AND(NR405=1,NQ405=0),$AA373*$AH380,0)</f>
        <v>0</v>
      </c>
      <c r="NS398" s="117">
        <f t="shared" ref="NS398" si="18521">-IF(AND(NS405=1,NR405=0),$AA373*$AH380,0)</f>
        <v>0</v>
      </c>
      <c r="NT398" s="117">
        <f t="shared" ref="NT398" si="18522">-IF(AND(NT405=1,NS405=0),$AA373*$AH380,0)</f>
        <v>0</v>
      </c>
      <c r="NU398" s="117">
        <f t="shared" ref="NU398" si="18523">-IF(AND(NU405=1,NT405=0),$AA373*$AH380,0)</f>
        <v>0</v>
      </c>
      <c r="NV398" s="117">
        <f t="shared" ref="NV398" si="18524">-IF(AND(NV405=1,NU405=0),$AA373*$AH380,0)</f>
        <v>0</v>
      </c>
      <c r="NW398" s="117">
        <f t="shared" ref="NW398" si="18525">-IF(AND(NW405=1,NV405=0),$AA373*$AH380,0)</f>
        <v>0</v>
      </c>
      <c r="NX398" s="117">
        <f t="shared" ref="NX398" si="18526">-IF(AND(NX405=1,NW405=0),$AA373*$AH380,0)</f>
        <v>0</v>
      </c>
      <c r="NY398" s="117">
        <f t="shared" ref="NY398" si="18527">-IF(AND(NY405=1,NX405=0),$AA373*$AH380,0)</f>
        <v>0</v>
      </c>
      <c r="NZ398" s="117">
        <f t="shared" ref="NZ398" si="18528">-IF(AND(NZ405=1,NY405=0),$AA373*$AH380,0)</f>
        <v>0</v>
      </c>
      <c r="OA398" s="117">
        <f t="shared" ref="OA398" si="18529">-IF(AND(OA405=1,NZ405=0),$AA373*$AH380,0)</f>
        <v>0</v>
      </c>
      <c r="OB398" s="117">
        <f t="shared" ref="OB398" si="18530">-IF(AND(OB405=1,OA405=0),$AA373*$AH380,0)</f>
        <v>0</v>
      </c>
      <c r="OC398" s="117">
        <f t="shared" ref="OC398" si="18531">-IF(AND(OC405=1,OB405=0),$AA373*$AH380,0)</f>
        <v>0</v>
      </c>
      <c r="OD398" s="117">
        <f t="shared" ref="OD398" si="18532">-IF(AND(OD405=1,OC405=0),$AA373*$AH380,0)</f>
        <v>0</v>
      </c>
      <c r="OE398" s="117">
        <f t="shared" ref="OE398" si="18533">-IF(AND(OE405=1,OD405=0),$AA373*$AH380,0)</f>
        <v>0</v>
      </c>
      <c r="OF398" s="117">
        <f t="shared" ref="OF398" si="18534">-IF(AND(OF405=1,OE405=0),$AA373*$AH380,0)</f>
        <v>0</v>
      </c>
      <c r="OG398" s="117">
        <f t="shared" ref="OG398" si="18535">-IF(AND(OG405=1,OF405=0),$AA373*$AH380,0)</f>
        <v>0</v>
      </c>
      <c r="OH398" s="117">
        <f t="shared" ref="OH398" si="18536">-IF(AND(OH405=1,OG405=0),$AA373*$AH380,0)</f>
        <v>0</v>
      </c>
      <c r="OI398" s="117">
        <f t="shared" ref="OI398" si="18537">-IF(AND(OI405=1,OH405=0),$AA373*$AH380,0)</f>
        <v>0</v>
      </c>
      <c r="OJ398" s="117">
        <f t="shared" ref="OJ398" si="18538">-IF(AND(OJ405=1,OI405=0),$AA373*$AH380,0)</f>
        <v>0</v>
      </c>
      <c r="OK398" s="117">
        <f t="shared" ref="OK398" si="18539">-IF(AND(OK405=1,OJ405=0),$AA373*$AH380,0)</f>
        <v>0</v>
      </c>
      <c r="OL398" s="117">
        <f t="shared" ref="OL398" si="18540">-IF(AND(OL405=1,OK405=0),$AA373*$AH380,0)</f>
        <v>0</v>
      </c>
      <c r="OM398" s="117">
        <f t="shared" ref="OM398" si="18541">-IF(AND(OM405=1,OL405=0),$AA373*$AH380,0)</f>
        <v>0</v>
      </c>
      <c r="ON398" s="117">
        <f t="shared" ref="ON398" si="18542">-IF(AND(ON405=1,OM405=0),$AA373*$AH380,0)</f>
        <v>0</v>
      </c>
      <c r="OO398" s="117">
        <f t="shared" ref="OO398" si="18543">-IF(AND(OO405=1,ON405=0),$AA373*$AH380,0)</f>
        <v>0</v>
      </c>
      <c r="OP398" s="117">
        <f t="shared" ref="OP398" si="18544">-IF(AND(OP405=1,OO405=0),$AA373*$AH380,0)</f>
        <v>0</v>
      </c>
      <c r="OQ398" s="117">
        <f t="shared" ref="OQ398" si="18545">-IF(AND(OQ405=1,OP405=0),$AA373*$AH380,0)</f>
        <v>0</v>
      </c>
      <c r="OR398" s="117">
        <f t="shared" ref="OR398" si="18546">-IF(AND(OR405=1,OQ405=0),$AA373*$AH380,0)</f>
        <v>0</v>
      </c>
      <c r="OS398" s="117">
        <f t="shared" ref="OS398" si="18547">-IF(AND(OS405=1,OR405=0),$AA373*$AH380,0)</f>
        <v>0</v>
      </c>
      <c r="OT398" s="117">
        <f t="shared" ref="OT398" si="18548">-IF(AND(OT405=1,OS405=0),$AA373*$AH380,0)</f>
        <v>0</v>
      </c>
      <c r="OU398" s="117">
        <f t="shared" ref="OU398" si="18549">-IF(AND(OU405=1,OT405=0),$AA373*$AH380,0)</f>
        <v>0</v>
      </c>
      <c r="OV398" s="117">
        <f t="shared" ref="OV398" si="18550">-IF(AND(OV405=1,OU405=0),$AA373*$AH380,0)</f>
        <v>0</v>
      </c>
      <c r="OW398" s="117">
        <f t="shared" ref="OW398" si="18551">-IF(AND(OW405=1,OV405=0),$AA373*$AH380,0)</f>
        <v>0</v>
      </c>
      <c r="OX398" s="117">
        <f t="shared" ref="OX398" si="18552">-IF(AND(OX405=1,OW405=0),$AA373*$AH380,0)</f>
        <v>0</v>
      </c>
      <c r="OY398" s="117">
        <f t="shared" ref="OY398" si="18553">-IF(AND(OY405=1,OX405=0),$AA373*$AH380,0)</f>
        <v>0</v>
      </c>
      <c r="OZ398" s="117">
        <f t="shared" ref="OZ398" si="18554">-IF(AND(OZ405=1,OY405=0),$AA373*$AH380,0)</f>
        <v>0</v>
      </c>
      <c r="PA398" s="117">
        <f t="shared" ref="PA398" si="18555">-IF(AND(PA405=1,OZ405=0),$AA373*$AH380,0)</f>
        <v>0</v>
      </c>
      <c r="PB398" s="117">
        <f t="shared" ref="PB398" si="18556">-IF(AND(PB405=1,PA405=0),$AA373*$AH380,0)</f>
        <v>0</v>
      </c>
      <c r="PC398" s="117">
        <f t="shared" ref="PC398" si="18557">-IF(AND(PC405=1,PB405=0),$AA373*$AH380,0)</f>
        <v>0</v>
      </c>
      <c r="PD398" s="117">
        <f t="shared" ref="PD398" si="18558">-IF(AND(PD405=1,PC405=0),$AA373*$AH380,0)</f>
        <v>0</v>
      </c>
      <c r="PE398" s="117">
        <f t="shared" ref="PE398" si="18559">-IF(AND(PE405=1,PD405=0),$AA373*$AH380,0)</f>
        <v>0</v>
      </c>
      <c r="PF398" s="117">
        <f t="shared" ref="PF398" si="18560">-IF(AND(PF405=1,PE405=0),$AA373*$AH380,0)</f>
        <v>0</v>
      </c>
      <c r="PG398" s="117">
        <f t="shared" ref="PG398" si="18561">-IF(AND(PG405=1,PF405=0),$AA373*$AH380,0)</f>
        <v>0</v>
      </c>
      <c r="PH398" s="117">
        <f t="shared" ref="PH398" si="18562">-IF(AND(PH405=1,PG405=0),$AA373*$AH380,0)</f>
        <v>0</v>
      </c>
      <c r="PI398" s="117">
        <f t="shared" ref="PI398" si="18563">-IF(AND(PI405=1,PH405=0),$AA373*$AH380,0)</f>
        <v>0</v>
      </c>
      <c r="PJ398" s="117">
        <f t="shared" ref="PJ398" si="18564">-IF(AND(PJ405=1,PI405=0),$AA373*$AH380,0)</f>
        <v>0</v>
      </c>
      <c r="PK398" s="117">
        <f t="shared" ref="PK398" si="18565">-IF(AND(PK405=1,PJ405=0),$AA373*$AH380,0)</f>
        <v>0</v>
      </c>
      <c r="PL398" s="117">
        <f t="shared" ref="PL398" si="18566">-IF(AND(PL405=1,PK405=0),$AA373*$AH380,0)</f>
        <v>0</v>
      </c>
      <c r="PM398" s="117">
        <f t="shared" ref="PM398" si="18567">-IF(AND(PM405=1,PL405=0),$AA373*$AH380,0)</f>
        <v>0</v>
      </c>
      <c r="PN398" s="117">
        <f t="shared" ref="PN398" si="18568">-IF(AND(PN405=1,PM405=0),$AA373*$AH380,0)</f>
        <v>0</v>
      </c>
      <c r="PO398" s="117">
        <f t="shared" ref="PO398" si="18569">-IF(AND(PO405=1,PN405=0),$AA373*$AH380,0)</f>
        <v>0</v>
      </c>
      <c r="PP398" s="117">
        <f t="shared" ref="PP398" si="18570">-IF(AND(PP405=1,PO405=0),$AA373*$AH380,0)</f>
        <v>0</v>
      </c>
      <c r="PQ398" s="117">
        <f t="shared" ref="PQ398" si="18571">-IF(AND(PQ405=1,PP405=0),$AA373*$AH380,0)</f>
        <v>0</v>
      </c>
      <c r="PR398" s="117">
        <f t="shared" ref="PR398" si="18572">-IF(AND(PR405=1,PQ405=0),$AA373*$AH380,0)</f>
        <v>0</v>
      </c>
      <c r="PS398" s="117">
        <f t="shared" ref="PS398" si="18573">-IF(AND(PS405=1,PR405=0),$AA373*$AH380,0)</f>
        <v>0</v>
      </c>
      <c r="PT398" s="117">
        <f t="shared" ref="PT398" si="18574">-IF(AND(PT405=1,PS405=0),$AA373*$AH380,0)</f>
        <v>0</v>
      </c>
      <c r="PU398" s="117">
        <f t="shared" ref="PU398" si="18575">-IF(AND(PU405=1,PT405=0),$AA373*$AH380,0)</f>
        <v>0</v>
      </c>
      <c r="PV398" s="117">
        <f t="shared" ref="PV398" si="18576">-IF(AND(PV405=1,PU405=0),$AA373*$AH380,0)</f>
        <v>0</v>
      </c>
      <c r="PW398" s="117">
        <f t="shared" ref="PW398" si="18577">-IF(AND(PW405=1,PV405=0),$AA373*$AH380,0)</f>
        <v>0</v>
      </c>
      <c r="PX398" s="117">
        <f t="shared" ref="PX398" si="18578">-IF(AND(PX405=1,PW405=0),$AA373*$AH380,0)</f>
        <v>0</v>
      </c>
      <c r="PY398" s="117">
        <f t="shared" ref="PY398" si="18579">-IF(AND(PY405=1,PX405=0),$AA373*$AH380,0)</f>
        <v>0</v>
      </c>
      <c r="PZ398" s="117">
        <f t="shared" ref="PZ398" si="18580">-IF(AND(PZ405=1,PY405=0),$AA373*$AH380,0)</f>
        <v>0</v>
      </c>
      <c r="QA398" s="117">
        <f t="shared" ref="QA398" si="18581">-IF(AND(QA405=1,PZ405=0),$AA373*$AH380,0)</f>
        <v>0</v>
      </c>
      <c r="QB398" s="117">
        <f t="shared" ref="QB398" si="18582">-IF(AND(QB405=1,QA405=0),$AA373*$AH380,0)</f>
        <v>0</v>
      </c>
      <c r="QC398" s="117">
        <f t="shared" ref="QC398" si="18583">-IF(AND(QC405=1,QB405=0),$AA373*$AH380,0)</f>
        <v>0</v>
      </c>
      <c r="QD398" s="117">
        <f t="shared" ref="QD398" si="18584">-IF(AND(QD405=1,QC405=0),$AA373*$AH380,0)</f>
        <v>0</v>
      </c>
      <c r="QE398" s="117">
        <f t="shared" ref="QE398" si="18585">-IF(AND(QE405=1,QD405=0),$AA373*$AH380,0)</f>
        <v>0</v>
      </c>
      <c r="QF398" s="117">
        <f t="shared" ref="QF398" si="18586">-IF(AND(QF405=1,QE405=0),$AA373*$AH380,0)</f>
        <v>0</v>
      </c>
      <c r="QG398" s="117">
        <f t="shared" ref="QG398" si="18587">-IF(AND(QG405=1,QF405=0),$AA373*$AH380,0)</f>
        <v>0</v>
      </c>
      <c r="QH398" s="117">
        <f t="shared" ref="QH398" si="18588">-IF(AND(QH405=1,QG405=0),$AA373*$AH380,0)</f>
        <v>0</v>
      </c>
      <c r="QI398" s="117">
        <f t="shared" ref="QI398" si="18589">-IF(AND(QI405=1,QH405=0),$AA373*$AH380,0)</f>
        <v>0</v>
      </c>
      <c r="QJ398" s="117">
        <f t="shared" ref="QJ398" si="18590">-IF(AND(QJ405=1,QI405=0),$AA373*$AH380,0)</f>
        <v>0</v>
      </c>
      <c r="QK398" t="s">
        <v>35</v>
      </c>
    </row>
    <row r="399" spans="1:453">
      <c r="B399" t="s">
        <v>392</v>
      </c>
      <c r="AA399" s="117">
        <f>AA434</f>
        <v>0</v>
      </c>
      <c r="AB399" s="117">
        <f t="shared" ref="AB399:CM399" ca="1" si="18591">AB434</f>
        <v>0</v>
      </c>
      <c r="AC399" s="117">
        <f t="shared" ca="1" si="18591"/>
        <v>0</v>
      </c>
      <c r="AD399" s="117">
        <f t="shared" ca="1" si="18591"/>
        <v>0</v>
      </c>
      <c r="AE399" s="117">
        <f t="shared" ca="1" si="18591"/>
        <v>0</v>
      </c>
      <c r="AF399" s="117">
        <f t="shared" ca="1" si="18591"/>
        <v>0</v>
      </c>
      <c r="AG399" s="117">
        <f t="shared" ca="1" si="18591"/>
        <v>0</v>
      </c>
      <c r="AH399" s="117">
        <f t="shared" ca="1" si="18591"/>
        <v>0</v>
      </c>
      <c r="AI399" s="117">
        <f t="shared" ca="1" si="18591"/>
        <v>0</v>
      </c>
      <c r="AJ399" s="117">
        <f t="shared" ca="1" si="18591"/>
        <v>0</v>
      </c>
      <c r="AK399" s="117">
        <f t="shared" ca="1" si="18591"/>
        <v>0</v>
      </c>
      <c r="AL399" s="117">
        <f t="shared" ca="1" si="18591"/>
        <v>0</v>
      </c>
      <c r="AM399" s="117">
        <f t="shared" ca="1" si="18591"/>
        <v>0</v>
      </c>
      <c r="AN399" s="117">
        <f t="shared" ca="1" si="18591"/>
        <v>0</v>
      </c>
      <c r="AO399" s="117">
        <f t="shared" ca="1" si="18591"/>
        <v>0</v>
      </c>
      <c r="AP399" s="117">
        <f t="shared" ca="1" si="18591"/>
        <v>0</v>
      </c>
      <c r="AQ399" s="117">
        <f t="shared" ca="1" si="18591"/>
        <v>0</v>
      </c>
      <c r="AR399" s="117">
        <f t="shared" ca="1" si="18591"/>
        <v>0</v>
      </c>
      <c r="AS399" s="117">
        <f t="shared" ca="1" si="18591"/>
        <v>0</v>
      </c>
      <c r="AT399" s="117">
        <f t="shared" ca="1" si="18591"/>
        <v>0</v>
      </c>
      <c r="AU399" s="117">
        <f t="shared" ca="1" si="18591"/>
        <v>0</v>
      </c>
      <c r="AV399" s="117">
        <f t="shared" ca="1" si="18591"/>
        <v>0</v>
      </c>
      <c r="AW399" s="117">
        <f t="shared" ca="1" si="18591"/>
        <v>0</v>
      </c>
      <c r="AX399" s="117">
        <f t="shared" ca="1" si="18591"/>
        <v>0</v>
      </c>
      <c r="AY399" s="117">
        <f t="shared" ca="1" si="18591"/>
        <v>0</v>
      </c>
      <c r="AZ399" s="117">
        <f t="shared" ca="1" si="18591"/>
        <v>0</v>
      </c>
      <c r="BA399" s="117">
        <f t="shared" ca="1" si="18591"/>
        <v>0</v>
      </c>
      <c r="BB399" s="117">
        <f t="shared" ca="1" si="18591"/>
        <v>0</v>
      </c>
      <c r="BC399" s="117">
        <f t="shared" ca="1" si="18591"/>
        <v>0</v>
      </c>
      <c r="BD399" s="117">
        <f t="shared" ca="1" si="18591"/>
        <v>0</v>
      </c>
      <c r="BE399" s="117">
        <f t="shared" ca="1" si="18591"/>
        <v>0</v>
      </c>
      <c r="BF399" s="117">
        <f t="shared" ca="1" si="18591"/>
        <v>0</v>
      </c>
      <c r="BG399" s="117">
        <f t="shared" ca="1" si="18591"/>
        <v>0</v>
      </c>
      <c r="BH399" s="117">
        <f t="shared" ca="1" si="18591"/>
        <v>0</v>
      </c>
      <c r="BI399" s="117">
        <f t="shared" ca="1" si="18591"/>
        <v>0</v>
      </c>
      <c r="BJ399" s="117">
        <f t="shared" ca="1" si="18591"/>
        <v>0</v>
      </c>
      <c r="BK399" s="117">
        <f t="shared" ca="1" si="18591"/>
        <v>0</v>
      </c>
      <c r="BL399" s="117">
        <f t="shared" ca="1" si="18591"/>
        <v>0</v>
      </c>
      <c r="BM399" s="117">
        <f t="shared" ca="1" si="18591"/>
        <v>0</v>
      </c>
      <c r="BN399" s="117">
        <f t="shared" ca="1" si="18591"/>
        <v>0</v>
      </c>
      <c r="BO399" s="117">
        <f t="shared" ca="1" si="18591"/>
        <v>0</v>
      </c>
      <c r="BP399" s="117">
        <f t="shared" ca="1" si="18591"/>
        <v>0</v>
      </c>
      <c r="BQ399" s="117">
        <f t="shared" ca="1" si="18591"/>
        <v>0</v>
      </c>
      <c r="BR399" s="117">
        <f t="shared" ca="1" si="18591"/>
        <v>0</v>
      </c>
      <c r="BS399" s="117">
        <f t="shared" ca="1" si="18591"/>
        <v>0</v>
      </c>
      <c r="BT399" s="117">
        <f t="shared" ca="1" si="18591"/>
        <v>0</v>
      </c>
      <c r="BU399" s="117">
        <f t="shared" ca="1" si="18591"/>
        <v>0</v>
      </c>
      <c r="BV399" s="117">
        <f t="shared" ca="1" si="18591"/>
        <v>0</v>
      </c>
      <c r="BW399" s="117">
        <f t="shared" ca="1" si="18591"/>
        <v>0</v>
      </c>
      <c r="BX399" s="117">
        <f t="shared" ca="1" si="18591"/>
        <v>0</v>
      </c>
      <c r="BY399" s="117">
        <f t="shared" ca="1" si="18591"/>
        <v>0</v>
      </c>
      <c r="BZ399" s="117">
        <f t="shared" ca="1" si="18591"/>
        <v>0</v>
      </c>
      <c r="CA399" s="117">
        <f t="shared" ca="1" si="18591"/>
        <v>0</v>
      </c>
      <c r="CB399" s="117">
        <f t="shared" ca="1" si="18591"/>
        <v>0</v>
      </c>
      <c r="CC399" s="117">
        <f t="shared" ca="1" si="18591"/>
        <v>0</v>
      </c>
      <c r="CD399" s="117">
        <f t="shared" ca="1" si="18591"/>
        <v>0</v>
      </c>
      <c r="CE399" s="117">
        <f t="shared" ca="1" si="18591"/>
        <v>0</v>
      </c>
      <c r="CF399" s="117">
        <f t="shared" ca="1" si="18591"/>
        <v>0</v>
      </c>
      <c r="CG399" s="117">
        <f t="shared" ca="1" si="18591"/>
        <v>0</v>
      </c>
      <c r="CH399" s="117">
        <f t="shared" ca="1" si="18591"/>
        <v>0</v>
      </c>
      <c r="CI399" s="117">
        <f t="shared" ca="1" si="18591"/>
        <v>0</v>
      </c>
      <c r="CJ399" s="117">
        <f t="shared" ca="1" si="18591"/>
        <v>0</v>
      </c>
      <c r="CK399" s="117">
        <f t="shared" ca="1" si="18591"/>
        <v>0</v>
      </c>
      <c r="CL399" s="117">
        <f t="shared" ca="1" si="18591"/>
        <v>0</v>
      </c>
      <c r="CM399" s="117">
        <f t="shared" ca="1" si="18591"/>
        <v>0</v>
      </c>
      <c r="CN399" s="117">
        <f t="shared" ref="CN399:EY399" ca="1" si="18592">CN434</f>
        <v>0</v>
      </c>
      <c r="CO399" s="117">
        <f t="shared" ca="1" si="18592"/>
        <v>0</v>
      </c>
      <c r="CP399" s="117">
        <f t="shared" ca="1" si="18592"/>
        <v>0</v>
      </c>
      <c r="CQ399" s="117">
        <f t="shared" ca="1" si="18592"/>
        <v>0</v>
      </c>
      <c r="CR399" s="117">
        <f t="shared" ca="1" si="18592"/>
        <v>0</v>
      </c>
      <c r="CS399" s="117">
        <f t="shared" ca="1" si="18592"/>
        <v>0</v>
      </c>
      <c r="CT399" s="117">
        <f t="shared" ca="1" si="18592"/>
        <v>0</v>
      </c>
      <c r="CU399" s="117">
        <f t="shared" ca="1" si="18592"/>
        <v>0</v>
      </c>
      <c r="CV399" s="117">
        <f t="shared" ca="1" si="18592"/>
        <v>0</v>
      </c>
      <c r="CW399" s="117">
        <f t="shared" ca="1" si="18592"/>
        <v>0</v>
      </c>
      <c r="CX399" s="117">
        <f t="shared" ca="1" si="18592"/>
        <v>0</v>
      </c>
      <c r="CY399" s="117">
        <f t="shared" ca="1" si="18592"/>
        <v>0</v>
      </c>
      <c r="CZ399" s="117">
        <f t="shared" ca="1" si="18592"/>
        <v>0</v>
      </c>
      <c r="DA399" s="117">
        <f t="shared" ca="1" si="18592"/>
        <v>0</v>
      </c>
      <c r="DB399" s="117">
        <f t="shared" ca="1" si="18592"/>
        <v>0</v>
      </c>
      <c r="DC399" s="117">
        <f t="shared" ca="1" si="18592"/>
        <v>0</v>
      </c>
      <c r="DD399" s="117">
        <f t="shared" ca="1" si="18592"/>
        <v>0</v>
      </c>
      <c r="DE399" s="117">
        <f t="shared" ca="1" si="18592"/>
        <v>0</v>
      </c>
      <c r="DF399" s="117">
        <f t="shared" ca="1" si="18592"/>
        <v>0</v>
      </c>
      <c r="DG399" s="117">
        <f t="shared" ca="1" si="18592"/>
        <v>0</v>
      </c>
      <c r="DH399" s="117">
        <f t="shared" ca="1" si="18592"/>
        <v>0</v>
      </c>
      <c r="DI399" s="117">
        <f t="shared" ca="1" si="18592"/>
        <v>0</v>
      </c>
      <c r="DJ399" s="117">
        <f t="shared" ca="1" si="18592"/>
        <v>0</v>
      </c>
      <c r="DK399" s="117">
        <f t="shared" ca="1" si="18592"/>
        <v>0</v>
      </c>
      <c r="DL399" s="117">
        <f t="shared" ca="1" si="18592"/>
        <v>0</v>
      </c>
      <c r="DM399" s="117">
        <f t="shared" ca="1" si="18592"/>
        <v>0</v>
      </c>
      <c r="DN399" s="117">
        <f t="shared" ca="1" si="18592"/>
        <v>0</v>
      </c>
      <c r="DO399" s="117">
        <f t="shared" ca="1" si="18592"/>
        <v>0</v>
      </c>
      <c r="DP399" s="117">
        <f t="shared" ca="1" si="18592"/>
        <v>0</v>
      </c>
      <c r="DQ399" s="117">
        <f t="shared" ca="1" si="18592"/>
        <v>0</v>
      </c>
      <c r="DR399" s="117">
        <f t="shared" ca="1" si="18592"/>
        <v>0</v>
      </c>
      <c r="DS399" s="117">
        <f t="shared" ca="1" si="18592"/>
        <v>0</v>
      </c>
      <c r="DT399" s="117">
        <f t="shared" ca="1" si="18592"/>
        <v>0</v>
      </c>
      <c r="DU399" s="117">
        <f t="shared" ca="1" si="18592"/>
        <v>0</v>
      </c>
      <c r="DV399" s="117">
        <f t="shared" ca="1" si="18592"/>
        <v>0</v>
      </c>
      <c r="DW399" s="117">
        <f t="shared" ca="1" si="18592"/>
        <v>0</v>
      </c>
      <c r="DX399" s="117">
        <f t="shared" ca="1" si="18592"/>
        <v>0</v>
      </c>
      <c r="DY399" s="117">
        <f t="shared" ca="1" si="18592"/>
        <v>0</v>
      </c>
      <c r="DZ399" s="117">
        <f t="shared" ca="1" si="18592"/>
        <v>0</v>
      </c>
      <c r="EA399" s="117">
        <f t="shared" ca="1" si="18592"/>
        <v>0</v>
      </c>
      <c r="EB399" s="117">
        <f t="shared" ca="1" si="18592"/>
        <v>0</v>
      </c>
      <c r="EC399" s="117">
        <f t="shared" ca="1" si="18592"/>
        <v>0</v>
      </c>
      <c r="ED399" s="117">
        <f t="shared" ca="1" si="18592"/>
        <v>0</v>
      </c>
      <c r="EE399" s="117">
        <f t="shared" ca="1" si="18592"/>
        <v>0</v>
      </c>
      <c r="EF399" s="117">
        <f t="shared" ca="1" si="18592"/>
        <v>0</v>
      </c>
      <c r="EG399" s="117">
        <f t="shared" ca="1" si="18592"/>
        <v>0</v>
      </c>
      <c r="EH399" s="117">
        <f t="shared" ca="1" si="18592"/>
        <v>0</v>
      </c>
      <c r="EI399" s="117">
        <f t="shared" ca="1" si="18592"/>
        <v>0</v>
      </c>
      <c r="EJ399" s="117">
        <f t="shared" ca="1" si="18592"/>
        <v>0</v>
      </c>
      <c r="EK399" s="117">
        <f t="shared" ca="1" si="18592"/>
        <v>0</v>
      </c>
      <c r="EL399" s="117">
        <f t="shared" ca="1" si="18592"/>
        <v>0</v>
      </c>
      <c r="EM399" s="117">
        <f t="shared" ca="1" si="18592"/>
        <v>0</v>
      </c>
      <c r="EN399" s="117">
        <f t="shared" ca="1" si="18592"/>
        <v>0</v>
      </c>
      <c r="EO399" s="117">
        <f t="shared" ca="1" si="18592"/>
        <v>0</v>
      </c>
      <c r="EP399" s="117">
        <f t="shared" ca="1" si="18592"/>
        <v>0</v>
      </c>
      <c r="EQ399" s="117">
        <f t="shared" ca="1" si="18592"/>
        <v>0</v>
      </c>
      <c r="ER399" s="117">
        <f t="shared" ca="1" si="18592"/>
        <v>0</v>
      </c>
      <c r="ES399" s="117">
        <f t="shared" ca="1" si="18592"/>
        <v>0</v>
      </c>
      <c r="ET399" s="117">
        <f t="shared" ca="1" si="18592"/>
        <v>0</v>
      </c>
      <c r="EU399" s="117">
        <f t="shared" ca="1" si="18592"/>
        <v>0</v>
      </c>
      <c r="EV399" s="117">
        <f t="shared" ca="1" si="18592"/>
        <v>0</v>
      </c>
      <c r="EW399" s="117">
        <f t="shared" ca="1" si="18592"/>
        <v>0</v>
      </c>
      <c r="EX399" s="117">
        <f t="shared" ca="1" si="18592"/>
        <v>0</v>
      </c>
      <c r="EY399" s="117">
        <f t="shared" ca="1" si="18592"/>
        <v>0</v>
      </c>
      <c r="EZ399" s="117">
        <f t="shared" ref="EZ399:HK399" ca="1" si="18593">EZ434</f>
        <v>0</v>
      </c>
      <c r="FA399" s="117">
        <f t="shared" ca="1" si="18593"/>
        <v>0</v>
      </c>
      <c r="FB399" s="117">
        <f t="shared" ca="1" si="18593"/>
        <v>0</v>
      </c>
      <c r="FC399" s="117">
        <f t="shared" ca="1" si="18593"/>
        <v>0</v>
      </c>
      <c r="FD399" s="117">
        <f t="shared" ca="1" si="18593"/>
        <v>0</v>
      </c>
      <c r="FE399" s="117">
        <f t="shared" ca="1" si="18593"/>
        <v>0</v>
      </c>
      <c r="FF399" s="117">
        <f t="shared" ca="1" si="18593"/>
        <v>0</v>
      </c>
      <c r="FG399" s="117">
        <f t="shared" ca="1" si="18593"/>
        <v>0</v>
      </c>
      <c r="FH399" s="117">
        <f t="shared" ca="1" si="18593"/>
        <v>0</v>
      </c>
      <c r="FI399" s="117">
        <f t="shared" ca="1" si="18593"/>
        <v>0</v>
      </c>
      <c r="FJ399" s="117">
        <f t="shared" ca="1" si="18593"/>
        <v>0</v>
      </c>
      <c r="FK399" s="117">
        <f t="shared" ca="1" si="18593"/>
        <v>0</v>
      </c>
      <c r="FL399" s="117">
        <f t="shared" ca="1" si="18593"/>
        <v>0</v>
      </c>
      <c r="FM399" s="117">
        <f t="shared" ca="1" si="18593"/>
        <v>0</v>
      </c>
      <c r="FN399" s="117">
        <f t="shared" ca="1" si="18593"/>
        <v>0</v>
      </c>
      <c r="FO399" s="117">
        <f t="shared" ca="1" si="18593"/>
        <v>0</v>
      </c>
      <c r="FP399" s="117">
        <f t="shared" ca="1" si="18593"/>
        <v>0</v>
      </c>
      <c r="FQ399" s="117">
        <f t="shared" ca="1" si="18593"/>
        <v>0</v>
      </c>
      <c r="FR399" s="117">
        <f t="shared" ca="1" si="18593"/>
        <v>0</v>
      </c>
      <c r="FS399" s="117">
        <f t="shared" ca="1" si="18593"/>
        <v>0</v>
      </c>
      <c r="FT399" s="117">
        <f t="shared" ca="1" si="18593"/>
        <v>0</v>
      </c>
      <c r="FU399" s="117">
        <f t="shared" ca="1" si="18593"/>
        <v>0</v>
      </c>
      <c r="FV399" s="117">
        <f t="shared" ca="1" si="18593"/>
        <v>0</v>
      </c>
      <c r="FW399" s="117">
        <f t="shared" ca="1" si="18593"/>
        <v>0</v>
      </c>
      <c r="FX399" s="117">
        <f t="shared" ca="1" si="18593"/>
        <v>0</v>
      </c>
      <c r="FY399" s="117">
        <f t="shared" ca="1" si="18593"/>
        <v>0</v>
      </c>
      <c r="FZ399" s="117">
        <f t="shared" ca="1" si="18593"/>
        <v>0</v>
      </c>
      <c r="GA399" s="117">
        <f t="shared" ca="1" si="18593"/>
        <v>0</v>
      </c>
      <c r="GB399" s="117">
        <f t="shared" ca="1" si="18593"/>
        <v>0</v>
      </c>
      <c r="GC399" s="117">
        <f t="shared" ca="1" si="18593"/>
        <v>0</v>
      </c>
      <c r="GD399" s="117">
        <f t="shared" ca="1" si="18593"/>
        <v>0</v>
      </c>
      <c r="GE399" s="117">
        <f t="shared" ca="1" si="18593"/>
        <v>0</v>
      </c>
      <c r="GF399" s="117">
        <f t="shared" ca="1" si="18593"/>
        <v>0</v>
      </c>
      <c r="GG399" s="117">
        <f t="shared" ca="1" si="18593"/>
        <v>0</v>
      </c>
      <c r="GH399" s="117">
        <f t="shared" ca="1" si="18593"/>
        <v>0</v>
      </c>
      <c r="GI399" s="117">
        <f t="shared" ca="1" si="18593"/>
        <v>0</v>
      </c>
      <c r="GJ399" s="117">
        <f t="shared" ca="1" si="18593"/>
        <v>0</v>
      </c>
      <c r="GK399" s="117">
        <f t="shared" ca="1" si="18593"/>
        <v>0</v>
      </c>
      <c r="GL399" s="117">
        <f t="shared" ca="1" si="18593"/>
        <v>0</v>
      </c>
      <c r="GM399" s="117">
        <f t="shared" ca="1" si="18593"/>
        <v>0</v>
      </c>
      <c r="GN399" s="117">
        <f t="shared" ca="1" si="18593"/>
        <v>0</v>
      </c>
      <c r="GO399" s="117">
        <f t="shared" ca="1" si="18593"/>
        <v>0</v>
      </c>
      <c r="GP399" s="117">
        <f t="shared" ca="1" si="18593"/>
        <v>0</v>
      </c>
      <c r="GQ399" s="117">
        <f t="shared" ca="1" si="18593"/>
        <v>0</v>
      </c>
      <c r="GR399" s="117">
        <f t="shared" ca="1" si="18593"/>
        <v>0</v>
      </c>
      <c r="GS399" s="117">
        <f t="shared" ca="1" si="18593"/>
        <v>0</v>
      </c>
      <c r="GT399" s="117">
        <f t="shared" ca="1" si="18593"/>
        <v>0</v>
      </c>
      <c r="GU399" s="117">
        <f t="shared" ca="1" si="18593"/>
        <v>0</v>
      </c>
      <c r="GV399" s="117">
        <f t="shared" ca="1" si="18593"/>
        <v>0</v>
      </c>
      <c r="GW399" s="117">
        <f t="shared" ca="1" si="18593"/>
        <v>0</v>
      </c>
      <c r="GX399" s="117">
        <f t="shared" ca="1" si="18593"/>
        <v>0</v>
      </c>
      <c r="GY399" s="117">
        <f t="shared" ca="1" si="18593"/>
        <v>0</v>
      </c>
      <c r="GZ399" s="117">
        <f t="shared" ca="1" si="18593"/>
        <v>0</v>
      </c>
      <c r="HA399" s="117">
        <f t="shared" ca="1" si="18593"/>
        <v>0</v>
      </c>
      <c r="HB399" s="117">
        <f t="shared" ca="1" si="18593"/>
        <v>0</v>
      </c>
      <c r="HC399" s="117">
        <f t="shared" ca="1" si="18593"/>
        <v>0</v>
      </c>
      <c r="HD399" s="117">
        <f t="shared" ca="1" si="18593"/>
        <v>0</v>
      </c>
      <c r="HE399" s="117">
        <f t="shared" ca="1" si="18593"/>
        <v>0</v>
      </c>
      <c r="HF399" s="117">
        <f t="shared" ca="1" si="18593"/>
        <v>0</v>
      </c>
      <c r="HG399" s="117">
        <f t="shared" ca="1" si="18593"/>
        <v>0</v>
      </c>
      <c r="HH399" s="117">
        <f t="shared" ca="1" si="18593"/>
        <v>0</v>
      </c>
      <c r="HI399" s="117">
        <f t="shared" ca="1" si="18593"/>
        <v>0</v>
      </c>
      <c r="HJ399" s="117">
        <f t="shared" ca="1" si="18593"/>
        <v>0</v>
      </c>
      <c r="HK399" s="117">
        <f t="shared" ca="1" si="18593"/>
        <v>0</v>
      </c>
      <c r="HL399" s="117">
        <f t="shared" ref="HL399:JW399" ca="1" si="18594">HL434</f>
        <v>0</v>
      </c>
      <c r="HM399" s="117">
        <f t="shared" ca="1" si="18594"/>
        <v>0</v>
      </c>
      <c r="HN399" s="117">
        <f t="shared" ca="1" si="18594"/>
        <v>0</v>
      </c>
      <c r="HO399" s="117">
        <f t="shared" ca="1" si="18594"/>
        <v>0</v>
      </c>
      <c r="HP399" s="117">
        <f t="shared" ca="1" si="18594"/>
        <v>0</v>
      </c>
      <c r="HQ399" s="117">
        <f t="shared" ca="1" si="18594"/>
        <v>0</v>
      </c>
      <c r="HR399" s="117">
        <f t="shared" ca="1" si="18594"/>
        <v>0</v>
      </c>
      <c r="HS399" s="117">
        <f t="shared" ca="1" si="18594"/>
        <v>0</v>
      </c>
      <c r="HT399" s="117">
        <f t="shared" ca="1" si="18594"/>
        <v>0</v>
      </c>
      <c r="HU399" s="117">
        <f t="shared" ca="1" si="18594"/>
        <v>0</v>
      </c>
      <c r="HV399" s="117">
        <f t="shared" ca="1" si="18594"/>
        <v>0</v>
      </c>
      <c r="HW399" s="117">
        <f t="shared" ca="1" si="18594"/>
        <v>0</v>
      </c>
      <c r="HX399" s="117">
        <f t="shared" ca="1" si="18594"/>
        <v>0</v>
      </c>
      <c r="HY399" s="117">
        <f t="shared" ca="1" si="18594"/>
        <v>0</v>
      </c>
      <c r="HZ399" s="117">
        <f t="shared" ca="1" si="18594"/>
        <v>0</v>
      </c>
      <c r="IA399" s="117">
        <f t="shared" ca="1" si="18594"/>
        <v>0</v>
      </c>
      <c r="IB399" s="117">
        <f t="shared" ca="1" si="18594"/>
        <v>0</v>
      </c>
      <c r="IC399" s="117">
        <f t="shared" ca="1" si="18594"/>
        <v>0</v>
      </c>
      <c r="ID399" s="117">
        <f t="shared" ca="1" si="18594"/>
        <v>0</v>
      </c>
      <c r="IE399" s="117">
        <f t="shared" ca="1" si="18594"/>
        <v>0</v>
      </c>
      <c r="IF399" s="117">
        <f t="shared" ca="1" si="18594"/>
        <v>0</v>
      </c>
      <c r="IG399" s="117">
        <f t="shared" ca="1" si="18594"/>
        <v>0</v>
      </c>
      <c r="IH399" s="117">
        <f t="shared" ca="1" si="18594"/>
        <v>0</v>
      </c>
      <c r="II399" s="117">
        <f t="shared" ca="1" si="18594"/>
        <v>0</v>
      </c>
      <c r="IJ399" s="117">
        <f t="shared" ca="1" si="18594"/>
        <v>0</v>
      </c>
      <c r="IK399" s="117">
        <f t="shared" ca="1" si="18594"/>
        <v>0</v>
      </c>
      <c r="IL399" s="117">
        <f t="shared" ca="1" si="18594"/>
        <v>0</v>
      </c>
      <c r="IM399" s="117">
        <f t="shared" ca="1" si="18594"/>
        <v>0</v>
      </c>
      <c r="IN399" s="117">
        <f t="shared" ca="1" si="18594"/>
        <v>0</v>
      </c>
      <c r="IO399" s="117">
        <f t="shared" ca="1" si="18594"/>
        <v>0</v>
      </c>
      <c r="IP399" s="117">
        <f t="shared" ca="1" si="18594"/>
        <v>0</v>
      </c>
      <c r="IQ399" s="117">
        <f t="shared" ca="1" si="18594"/>
        <v>0</v>
      </c>
      <c r="IR399" s="117">
        <f t="shared" ca="1" si="18594"/>
        <v>0</v>
      </c>
      <c r="IS399" s="117">
        <f t="shared" ca="1" si="18594"/>
        <v>0</v>
      </c>
      <c r="IT399" s="117">
        <f t="shared" ca="1" si="18594"/>
        <v>0</v>
      </c>
      <c r="IU399" s="117">
        <f t="shared" ca="1" si="18594"/>
        <v>0</v>
      </c>
      <c r="IV399" s="117">
        <f t="shared" ca="1" si="18594"/>
        <v>0</v>
      </c>
      <c r="IW399" s="117">
        <f t="shared" ca="1" si="18594"/>
        <v>0</v>
      </c>
      <c r="IX399" s="117">
        <f t="shared" ca="1" si="18594"/>
        <v>0</v>
      </c>
      <c r="IY399" s="117">
        <f t="shared" ca="1" si="18594"/>
        <v>0</v>
      </c>
      <c r="IZ399" s="117">
        <f t="shared" ca="1" si="18594"/>
        <v>0</v>
      </c>
      <c r="JA399" s="117">
        <f t="shared" ca="1" si="18594"/>
        <v>0</v>
      </c>
      <c r="JB399" s="117">
        <f t="shared" ca="1" si="18594"/>
        <v>0</v>
      </c>
      <c r="JC399" s="117">
        <f t="shared" ca="1" si="18594"/>
        <v>0</v>
      </c>
      <c r="JD399" s="117">
        <f t="shared" ca="1" si="18594"/>
        <v>0</v>
      </c>
      <c r="JE399" s="117">
        <f t="shared" ca="1" si="18594"/>
        <v>0</v>
      </c>
      <c r="JF399" s="117">
        <f t="shared" ca="1" si="18594"/>
        <v>0</v>
      </c>
      <c r="JG399" s="117">
        <f t="shared" ca="1" si="18594"/>
        <v>0</v>
      </c>
      <c r="JH399" s="117">
        <f t="shared" ca="1" si="18594"/>
        <v>0</v>
      </c>
      <c r="JI399" s="117">
        <f t="shared" ca="1" si="18594"/>
        <v>0</v>
      </c>
      <c r="JJ399" s="117">
        <f t="shared" ca="1" si="18594"/>
        <v>0</v>
      </c>
      <c r="JK399" s="117">
        <f t="shared" ca="1" si="18594"/>
        <v>0</v>
      </c>
      <c r="JL399" s="117">
        <f t="shared" ca="1" si="18594"/>
        <v>0</v>
      </c>
      <c r="JM399" s="117">
        <f t="shared" ca="1" si="18594"/>
        <v>0</v>
      </c>
      <c r="JN399" s="117">
        <f t="shared" ca="1" si="18594"/>
        <v>0</v>
      </c>
      <c r="JO399" s="117">
        <f t="shared" ca="1" si="18594"/>
        <v>0</v>
      </c>
      <c r="JP399" s="117">
        <f t="shared" ca="1" si="18594"/>
        <v>0</v>
      </c>
      <c r="JQ399" s="117">
        <f t="shared" ca="1" si="18594"/>
        <v>0</v>
      </c>
      <c r="JR399" s="117">
        <f t="shared" ca="1" si="18594"/>
        <v>0</v>
      </c>
      <c r="JS399" s="117">
        <f t="shared" ca="1" si="18594"/>
        <v>0</v>
      </c>
      <c r="JT399" s="117">
        <f t="shared" ca="1" si="18594"/>
        <v>0</v>
      </c>
      <c r="JU399" s="117">
        <f t="shared" ca="1" si="18594"/>
        <v>0</v>
      </c>
      <c r="JV399" s="117">
        <f t="shared" ca="1" si="18594"/>
        <v>0</v>
      </c>
      <c r="JW399" s="117">
        <f t="shared" ca="1" si="18594"/>
        <v>0</v>
      </c>
      <c r="JX399" s="117">
        <f t="shared" ref="JX399:MH399" ca="1" si="18595">JX434</f>
        <v>0</v>
      </c>
      <c r="JY399" s="117">
        <f t="shared" ca="1" si="18595"/>
        <v>0</v>
      </c>
      <c r="JZ399" s="117">
        <f t="shared" ca="1" si="18595"/>
        <v>0</v>
      </c>
      <c r="KA399" s="117">
        <f t="shared" ca="1" si="18595"/>
        <v>0</v>
      </c>
      <c r="KB399" s="117">
        <f t="shared" ca="1" si="18595"/>
        <v>0</v>
      </c>
      <c r="KC399" s="117">
        <f t="shared" ca="1" si="18595"/>
        <v>0</v>
      </c>
      <c r="KD399" s="117">
        <f t="shared" ca="1" si="18595"/>
        <v>0</v>
      </c>
      <c r="KE399" s="117">
        <f t="shared" ca="1" si="18595"/>
        <v>0</v>
      </c>
      <c r="KF399" s="117">
        <f t="shared" ca="1" si="18595"/>
        <v>0</v>
      </c>
      <c r="KG399" s="117">
        <f t="shared" ca="1" si="18595"/>
        <v>0</v>
      </c>
      <c r="KH399" s="117">
        <f t="shared" ca="1" si="18595"/>
        <v>0</v>
      </c>
      <c r="KI399" s="117">
        <f t="shared" ca="1" si="18595"/>
        <v>0</v>
      </c>
      <c r="KJ399" s="117">
        <f t="shared" ca="1" si="18595"/>
        <v>0</v>
      </c>
      <c r="KK399" s="117">
        <f t="shared" ca="1" si="18595"/>
        <v>0</v>
      </c>
      <c r="KL399" s="117">
        <f t="shared" ca="1" si="18595"/>
        <v>0</v>
      </c>
      <c r="KM399" s="117">
        <f t="shared" ca="1" si="18595"/>
        <v>0</v>
      </c>
      <c r="KN399" s="117">
        <f t="shared" ca="1" si="18595"/>
        <v>0</v>
      </c>
      <c r="KO399" s="117">
        <f t="shared" ca="1" si="18595"/>
        <v>0</v>
      </c>
      <c r="KP399" s="117">
        <f t="shared" ca="1" si="18595"/>
        <v>0</v>
      </c>
      <c r="KQ399" s="117">
        <f t="shared" ca="1" si="18595"/>
        <v>0</v>
      </c>
      <c r="KR399" s="117">
        <f t="shared" ca="1" si="18595"/>
        <v>0</v>
      </c>
      <c r="KS399" s="117">
        <f t="shared" ca="1" si="18595"/>
        <v>0</v>
      </c>
      <c r="KT399" s="117">
        <f t="shared" ca="1" si="18595"/>
        <v>0</v>
      </c>
      <c r="KU399" s="117">
        <f t="shared" ca="1" si="18595"/>
        <v>0</v>
      </c>
      <c r="KV399" s="117">
        <f t="shared" ca="1" si="18595"/>
        <v>0</v>
      </c>
      <c r="KW399" s="117">
        <f t="shared" ca="1" si="18595"/>
        <v>0</v>
      </c>
      <c r="KX399" s="117">
        <f t="shared" ca="1" si="18595"/>
        <v>0</v>
      </c>
      <c r="KY399" s="117">
        <f t="shared" ca="1" si="18595"/>
        <v>0</v>
      </c>
      <c r="KZ399" s="117">
        <f t="shared" ca="1" si="18595"/>
        <v>0</v>
      </c>
      <c r="LA399" s="117">
        <f t="shared" ca="1" si="18595"/>
        <v>0</v>
      </c>
      <c r="LB399" s="117">
        <f t="shared" ca="1" si="18595"/>
        <v>0</v>
      </c>
      <c r="LC399" s="117">
        <f t="shared" ca="1" si="18595"/>
        <v>0</v>
      </c>
      <c r="LD399" s="117">
        <f t="shared" ca="1" si="18595"/>
        <v>0</v>
      </c>
      <c r="LE399" s="117">
        <f t="shared" ca="1" si="18595"/>
        <v>0</v>
      </c>
      <c r="LF399" s="117">
        <f t="shared" ca="1" si="18595"/>
        <v>0</v>
      </c>
      <c r="LG399" s="117">
        <f t="shared" ca="1" si="18595"/>
        <v>0</v>
      </c>
      <c r="LH399" s="117">
        <f t="shared" ca="1" si="18595"/>
        <v>0</v>
      </c>
      <c r="LI399" s="117">
        <f t="shared" ca="1" si="18595"/>
        <v>0</v>
      </c>
      <c r="LJ399" s="117">
        <f t="shared" ca="1" si="18595"/>
        <v>0</v>
      </c>
      <c r="LK399" s="117">
        <f t="shared" ca="1" si="18595"/>
        <v>0</v>
      </c>
      <c r="LL399" s="117">
        <f t="shared" ca="1" si="18595"/>
        <v>0</v>
      </c>
      <c r="LM399" s="117">
        <f t="shared" ca="1" si="18595"/>
        <v>0</v>
      </c>
      <c r="LN399" s="117">
        <f t="shared" ca="1" si="18595"/>
        <v>0</v>
      </c>
      <c r="LO399" s="117">
        <f t="shared" ca="1" si="18595"/>
        <v>0</v>
      </c>
      <c r="LP399" s="117">
        <f t="shared" ca="1" si="18595"/>
        <v>0</v>
      </c>
      <c r="LQ399" s="117">
        <f t="shared" ca="1" si="18595"/>
        <v>0</v>
      </c>
      <c r="LR399" s="117">
        <f t="shared" ca="1" si="18595"/>
        <v>0</v>
      </c>
      <c r="LS399" s="117">
        <f t="shared" ca="1" si="18595"/>
        <v>0</v>
      </c>
      <c r="LT399" s="117">
        <f t="shared" ca="1" si="18595"/>
        <v>0</v>
      </c>
      <c r="LU399" s="117">
        <f t="shared" ca="1" si="18595"/>
        <v>0</v>
      </c>
      <c r="LV399" s="117">
        <f t="shared" ca="1" si="18595"/>
        <v>0</v>
      </c>
      <c r="LW399" s="117">
        <f t="shared" ca="1" si="18595"/>
        <v>0</v>
      </c>
      <c r="LX399" s="117">
        <f t="shared" ca="1" si="18595"/>
        <v>0</v>
      </c>
      <c r="LY399" s="117">
        <f t="shared" ca="1" si="18595"/>
        <v>0</v>
      </c>
      <c r="LZ399" s="117">
        <f t="shared" ca="1" si="18595"/>
        <v>0</v>
      </c>
      <c r="MA399" s="117">
        <f t="shared" ca="1" si="18595"/>
        <v>0</v>
      </c>
      <c r="MB399" s="117">
        <f t="shared" ca="1" si="18595"/>
        <v>0</v>
      </c>
      <c r="MC399" s="117">
        <f t="shared" ca="1" si="18595"/>
        <v>0</v>
      </c>
      <c r="MD399" s="117">
        <f t="shared" ca="1" si="18595"/>
        <v>0</v>
      </c>
      <c r="ME399" s="117">
        <f t="shared" ca="1" si="18595"/>
        <v>0</v>
      </c>
      <c r="MF399" s="117">
        <f t="shared" ca="1" si="18595"/>
        <v>0</v>
      </c>
      <c r="MG399" s="117">
        <f t="shared" ca="1" si="18595"/>
        <v>0</v>
      </c>
      <c r="MH399" s="117">
        <f t="shared" ca="1" si="18595"/>
        <v>0</v>
      </c>
      <c r="MI399" s="117">
        <f t="shared" ref="MI399:NF399" ca="1" si="18596">MI434</f>
        <v>0</v>
      </c>
      <c r="MJ399" s="117">
        <f t="shared" ca="1" si="18596"/>
        <v>0</v>
      </c>
      <c r="MK399" s="117">
        <f t="shared" ca="1" si="18596"/>
        <v>0</v>
      </c>
      <c r="ML399" s="117">
        <f t="shared" ca="1" si="18596"/>
        <v>0</v>
      </c>
      <c r="MM399" s="117">
        <f t="shared" ca="1" si="18596"/>
        <v>0</v>
      </c>
      <c r="MN399" s="117">
        <f t="shared" ca="1" si="18596"/>
        <v>0</v>
      </c>
      <c r="MO399" s="117">
        <f t="shared" ca="1" si="18596"/>
        <v>0</v>
      </c>
      <c r="MP399" s="117">
        <f t="shared" ca="1" si="18596"/>
        <v>0</v>
      </c>
      <c r="MQ399" s="117">
        <f t="shared" ca="1" si="18596"/>
        <v>0</v>
      </c>
      <c r="MR399" s="117">
        <f t="shared" ca="1" si="18596"/>
        <v>0</v>
      </c>
      <c r="MS399" s="117">
        <f t="shared" ca="1" si="18596"/>
        <v>0</v>
      </c>
      <c r="MT399" s="117">
        <f t="shared" ca="1" si="18596"/>
        <v>0</v>
      </c>
      <c r="MU399" s="117">
        <f t="shared" ca="1" si="18596"/>
        <v>0</v>
      </c>
      <c r="MV399" s="117">
        <f t="shared" ca="1" si="18596"/>
        <v>0</v>
      </c>
      <c r="MW399" s="117">
        <f t="shared" ca="1" si="18596"/>
        <v>0</v>
      </c>
      <c r="MX399" s="117">
        <f t="shared" ca="1" si="18596"/>
        <v>0</v>
      </c>
      <c r="MY399" s="117">
        <f t="shared" ca="1" si="18596"/>
        <v>0</v>
      </c>
      <c r="MZ399" s="117">
        <f t="shared" ca="1" si="18596"/>
        <v>0</v>
      </c>
      <c r="NA399" s="117">
        <f t="shared" ca="1" si="18596"/>
        <v>0</v>
      </c>
      <c r="NB399" s="117">
        <f t="shared" ca="1" si="18596"/>
        <v>0</v>
      </c>
      <c r="NC399" s="117">
        <f t="shared" ca="1" si="18596"/>
        <v>0</v>
      </c>
      <c r="ND399" s="117">
        <f t="shared" ca="1" si="18596"/>
        <v>0</v>
      </c>
      <c r="NE399" s="117">
        <f t="shared" ca="1" si="18596"/>
        <v>0</v>
      </c>
      <c r="NF399" s="117">
        <f t="shared" ca="1" si="18596"/>
        <v>0</v>
      </c>
      <c r="NG399" s="117">
        <f t="shared" ref="NG399:NV399" ca="1" si="18597">NG434</f>
        <v>0</v>
      </c>
      <c r="NH399" s="117">
        <f t="shared" ca="1" si="18597"/>
        <v>0</v>
      </c>
      <c r="NI399" s="117">
        <f t="shared" ca="1" si="18597"/>
        <v>0</v>
      </c>
      <c r="NJ399" s="117">
        <f t="shared" ca="1" si="18597"/>
        <v>0</v>
      </c>
      <c r="NK399" s="117">
        <f t="shared" ca="1" si="18597"/>
        <v>0</v>
      </c>
      <c r="NL399" s="117">
        <f t="shared" ca="1" si="18597"/>
        <v>0</v>
      </c>
      <c r="NM399" s="117">
        <f t="shared" ca="1" si="18597"/>
        <v>0</v>
      </c>
      <c r="NN399" s="117">
        <f t="shared" ca="1" si="18597"/>
        <v>0</v>
      </c>
      <c r="NO399" s="117">
        <f t="shared" ca="1" si="18597"/>
        <v>0</v>
      </c>
      <c r="NP399" s="117">
        <f t="shared" ca="1" si="18597"/>
        <v>0</v>
      </c>
      <c r="NQ399" s="117">
        <f t="shared" ca="1" si="18597"/>
        <v>0</v>
      </c>
      <c r="NR399" s="117">
        <f t="shared" ca="1" si="18597"/>
        <v>0</v>
      </c>
      <c r="NS399" s="117">
        <f t="shared" ca="1" si="18597"/>
        <v>0</v>
      </c>
      <c r="NT399" s="117">
        <f t="shared" ca="1" si="18597"/>
        <v>0</v>
      </c>
      <c r="NU399" s="117">
        <f t="shared" ca="1" si="18597"/>
        <v>0</v>
      </c>
      <c r="NV399" s="117">
        <f t="shared" ca="1" si="18597"/>
        <v>0</v>
      </c>
      <c r="NW399" s="117">
        <f t="shared" ref="NW399:QH399" ca="1" si="18598">NW434</f>
        <v>0</v>
      </c>
      <c r="NX399" s="117">
        <f t="shared" ca="1" si="18598"/>
        <v>0</v>
      </c>
      <c r="NY399" s="117">
        <f t="shared" ca="1" si="18598"/>
        <v>0</v>
      </c>
      <c r="NZ399" s="117">
        <f t="shared" ca="1" si="18598"/>
        <v>0</v>
      </c>
      <c r="OA399" s="117">
        <f t="shared" ca="1" si="18598"/>
        <v>0</v>
      </c>
      <c r="OB399" s="117">
        <f t="shared" ca="1" si="18598"/>
        <v>0</v>
      </c>
      <c r="OC399" s="117">
        <f t="shared" ca="1" si="18598"/>
        <v>0</v>
      </c>
      <c r="OD399" s="117">
        <f t="shared" ca="1" si="18598"/>
        <v>0</v>
      </c>
      <c r="OE399" s="117">
        <f t="shared" ca="1" si="18598"/>
        <v>0</v>
      </c>
      <c r="OF399" s="117">
        <f t="shared" ca="1" si="18598"/>
        <v>0</v>
      </c>
      <c r="OG399" s="117">
        <f t="shared" ca="1" si="18598"/>
        <v>0</v>
      </c>
      <c r="OH399" s="117">
        <f t="shared" ca="1" si="18598"/>
        <v>0</v>
      </c>
      <c r="OI399" s="117">
        <f t="shared" ca="1" si="18598"/>
        <v>0</v>
      </c>
      <c r="OJ399" s="117">
        <f t="shared" ca="1" si="18598"/>
        <v>0</v>
      </c>
      <c r="OK399" s="117">
        <f t="shared" ca="1" si="18598"/>
        <v>0</v>
      </c>
      <c r="OL399" s="117">
        <f t="shared" ca="1" si="18598"/>
        <v>0</v>
      </c>
      <c r="OM399" s="117">
        <f t="shared" ca="1" si="18598"/>
        <v>0</v>
      </c>
      <c r="ON399" s="117">
        <f t="shared" ca="1" si="18598"/>
        <v>0</v>
      </c>
      <c r="OO399" s="117">
        <f t="shared" ca="1" si="18598"/>
        <v>0</v>
      </c>
      <c r="OP399" s="117">
        <f t="shared" ca="1" si="18598"/>
        <v>0</v>
      </c>
      <c r="OQ399" s="117">
        <f t="shared" ca="1" si="18598"/>
        <v>0</v>
      </c>
      <c r="OR399" s="117">
        <f t="shared" ca="1" si="18598"/>
        <v>0</v>
      </c>
      <c r="OS399" s="117">
        <f t="shared" ca="1" si="18598"/>
        <v>0</v>
      </c>
      <c r="OT399" s="117">
        <f t="shared" ca="1" si="18598"/>
        <v>0</v>
      </c>
      <c r="OU399" s="117">
        <f t="shared" ca="1" si="18598"/>
        <v>0</v>
      </c>
      <c r="OV399" s="117">
        <f t="shared" ca="1" si="18598"/>
        <v>0</v>
      </c>
      <c r="OW399" s="117">
        <f t="shared" ca="1" si="18598"/>
        <v>0</v>
      </c>
      <c r="OX399" s="117">
        <f t="shared" ca="1" si="18598"/>
        <v>0</v>
      </c>
      <c r="OY399" s="117">
        <f t="shared" ca="1" si="18598"/>
        <v>0</v>
      </c>
      <c r="OZ399" s="117">
        <f t="shared" ca="1" si="18598"/>
        <v>0</v>
      </c>
      <c r="PA399" s="117">
        <f t="shared" ca="1" si="18598"/>
        <v>0</v>
      </c>
      <c r="PB399" s="117">
        <f t="shared" ca="1" si="18598"/>
        <v>0</v>
      </c>
      <c r="PC399" s="117">
        <f t="shared" ca="1" si="18598"/>
        <v>0</v>
      </c>
      <c r="PD399" s="117">
        <f t="shared" ca="1" si="18598"/>
        <v>0</v>
      </c>
      <c r="PE399" s="117">
        <f t="shared" ca="1" si="18598"/>
        <v>0</v>
      </c>
      <c r="PF399" s="117">
        <f t="shared" ca="1" si="18598"/>
        <v>0</v>
      </c>
      <c r="PG399" s="117">
        <f t="shared" ca="1" si="18598"/>
        <v>0</v>
      </c>
      <c r="PH399" s="117">
        <f t="shared" ca="1" si="18598"/>
        <v>0</v>
      </c>
      <c r="PI399" s="117">
        <f t="shared" ca="1" si="18598"/>
        <v>0</v>
      </c>
      <c r="PJ399" s="117">
        <f t="shared" ca="1" si="18598"/>
        <v>0</v>
      </c>
      <c r="PK399" s="117">
        <f t="shared" ca="1" si="18598"/>
        <v>0</v>
      </c>
      <c r="PL399" s="117">
        <f t="shared" ca="1" si="18598"/>
        <v>0</v>
      </c>
      <c r="PM399" s="117">
        <f t="shared" ca="1" si="18598"/>
        <v>0</v>
      </c>
      <c r="PN399" s="117">
        <f t="shared" ca="1" si="18598"/>
        <v>0</v>
      </c>
      <c r="PO399" s="117">
        <f t="shared" ca="1" si="18598"/>
        <v>0</v>
      </c>
      <c r="PP399" s="117">
        <f t="shared" ca="1" si="18598"/>
        <v>0</v>
      </c>
      <c r="PQ399" s="117">
        <f t="shared" ca="1" si="18598"/>
        <v>0</v>
      </c>
      <c r="PR399" s="117">
        <f t="shared" ca="1" si="18598"/>
        <v>0</v>
      </c>
      <c r="PS399" s="117">
        <f t="shared" ca="1" si="18598"/>
        <v>0</v>
      </c>
      <c r="PT399" s="117">
        <f t="shared" ca="1" si="18598"/>
        <v>0</v>
      </c>
      <c r="PU399" s="117">
        <f t="shared" ca="1" si="18598"/>
        <v>0</v>
      </c>
      <c r="PV399" s="117">
        <f t="shared" ca="1" si="18598"/>
        <v>0</v>
      </c>
      <c r="PW399" s="117">
        <f t="shared" ca="1" si="18598"/>
        <v>0</v>
      </c>
      <c r="PX399" s="117">
        <f t="shared" ca="1" si="18598"/>
        <v>0</v>
      </c>
      <c r="PY399" s="117">
        <f t="shared" ca="1" si="18598"/>
        <v>0</v>
      </c>
      <c r="PZ399" s="117">
        <f t="shared" ca="1" si="18598"/>
        <v>0</v>
      </c>
      <c r="QA399" s="117">
        <f t="shared" ca="1" si="18598"/>
        <v>0</v>
      </c>
      <c r="QB399" s="117">
        <f t="shared" ca="1" si="18598"/>
        <v>0</v>
      </c>
      <c r="QC399" s="117">
        <f t="shared" ca="1" si="18598"/>
        <v>0</v>
      </c>
      <c r="QD399" s="117">
        <f t="shared" ca="1" si="18598"/>
        <v>0</v>
      </c>
      <c r="QE399" s="117">
        <f t="shared" ca="1" si="18598"/>
        <v>0</v>
      </c>
      <c r="QF399" s="117">
        <f t="shared" ca="1" si="18598"/>
        <v>0</v>
      </c>
      <c r="QG399" s="117">
        <f t="shared" ca="1" si="18598"/>
        <v>0</v>
      </c>
      <c r="QH399" s="117">
        <f t="shared" ca="1" si="18598"/>
        <v>0</v>
      </c>
      <c r="QI399" s="117">
        <f t="shared" ref="QI399:QJ399" ca="1" si="18599">QI434</f>
        <v>0</v>
      </c>
      <c r="QJ399" s="117">
        <f t="shared" ca="1" si="18599"/>
        <v>0</v>
      </c>
      <c r="QK399" t="s">
        <v>35</v>
      </c>
    </row>
    <row r="400" spans="1:453">
      <c r="B400" t="s">
        <v>393</v>
      </c>
      <c r="AA400" s="117">
        <f>AA435</f>
        <v>0</v>
      </c>
      <c r="AB400" s="117">
        <f t="shared" ref="AB400:CM400" ca="1" si="18600">AB435</f>
        <v>0</v>
      </c>
      <c r="AC400" s="117">
        <f t="shared" ca="1" si="18600"/>
        <v>0</v>
      </c>
      <c r="AD400" s="117">
        <f t="shared" ca="1" si="18600"/>
        <v>0</v>
      </c>
      <c r="AE400" s="117">
        <f t="shared" ca="1" si="18600"/>
        <v>0</v>
      </c>
      <c r="AF400" s="117">
        <f t="shared" ca="1" si="18600"/>
        <v>0</v>
      </c>
      <c r="AG400" s="117">
        <f t="shared" ca="1" si="18600"/>
        <v>0</v>
      </c>
      <c r="AH400" s="117">
        <f t="shared" ca="1" si="18600"/>
        <v>0</v>
      </c>
      <c r="AI400" s="117">
        <f t="shared" ca="1" si="18600"/>
        <v>0</v>
      </c>
      <c r="AJ400" s="117">
        <f t="shared" ca="1" si="18600"/>
        <v>0</v>
      </c>
      <c r="AK400" s="117">
        <f t="shared" ca="1" si="18600"/>
        <v>0</v>
      </c>
      <c r="AL400" s="117">
        <f t="shared" ca="1" si="18600"/>
        <v>0</v>
      </c>
      <c r="AM400" s="117">
        <f t="shared" ca="1" si="18600"/>
        <v>0</v>
      </c>
      <c r="AN400" s="117">
        <f t="shared" ca="1" si="18600"/>
        <v>0</v>
      </c>
      <c r="AO400" s="117">
        <f t="shared" ca="1" si="18600"/>
        <v>0</v>
      </c>
      <c r="AP400" s="117">
        <f t="shared" ca="1" si="18600"/>
        <v>0</v>
      </c>
      <c r="AQ400" s="117">
        <f t="shared" ca="1" si="18600"/>
        <v>0</v>
      </c>
      <c r="AR400" s="117">
        <f t="shared" ca="1" si="18600"/>
        <v>0</v>
      </c>
      <c r="AS400" s="117">
        <f t="shared" ca="1" si="18600"/>
        <v>0</v>
      </c>
      <c r="AT400" s="117">
        <f t="shared" ca="1" si="18600"/>
        <v>0</v>
      </c>
      <c r="AU400" s="117">
        <f t="shared" ca="1" si="18600"/>
        <v>0</v>
      </c>
      <c r="AV400" s="117">
        <f t="shared" ca="1" si="18600"/>
        <v>0</v>
      </c>
      <c r="AW400" s="117">
        <f t="shared" ca="1" si="18600"/>
        <v>0</v>
      </c>
      <c r="AX400" s="117">
        <f t="shared" ca="1" si="18600"/>
        <v>0</v>
      </c>
      <c r="AY400" s="117">
        <f t="shared" ca="1" si="18600"/>
        <v>0</v>
      </c>
      <c r="AZ400" s="117">
        <f t="shared" ca="1" si="18600"/>
        <v>0</v>
      </c>
      <c r="BA400" s="117">
        <f t="shared" ca="1" si="18600"/>
        <v>0</v>
      </c>
      <c r="BB400" s="117">
        <f t="shared" ca="1" si="18600"/>
        <v>0</v>
      </c>
      <c r="BC400" s="117">
        <f t="shared" ca="1" si="18600"/>
        <v>0</v>
      </c>
      <c r="BD400" s="117">
        <f t="shared" ca="1" si="18600"/>
        <v>0</v>
      </c>
      <c r="BE400" s="117">
        <f t="shared" ca="1" si="18600"/>
        <v>0</v>
      </c>
      <c r="BF400" s="117">
        <f t="shared" ca="1" si="18600"/>
        <v>0</v>
      </c>
      <c r="BG400" s="117">
        <f t="shared" ca="1" si="18600"/>
        <v>0</v>
      </c>
      <c r="BH400" s="117">
        <f t="shared" ca="1" si="18600"/>
        <v>0</v>
      </c>
      <c r="BI400" s="117">
        <f t="shared" ca="1" si="18600"/>
        <v>0</v>
      </c>
      <c r="BJ400" s="117">
        <f t="shared" ca="1" si="18600"/>
        <v>0</v>
      </c>
      <c r="BK400" s="117">
        <f t="shared" ca="1" si="18600"/>
        <v>0</v>
      </c>
      <c r="BL400" s="117">
        <f t="shared" ca="1" si="18600"/>
        <v>0</v>
      </c>
      <c r="BM400" s="117">
        <f t="shared" ca="1" si="18600"/>
        <v>0</v>
      </c>
      <c r="BN400" s="117">
        <f t="shared" ca="1" si="18600"/>
        <v>0</v>
      </c>
      <c r="BO400" s="117">
        <f t="shared" ca="1" si="18600"/>
        <v>0</v>
      </c>
      <c r="BP400" s="117">
        <f t="shared" ca="1" si="18600"/>
        <v>0</v>
      </c>
      <c r="BQ400" s="117">
        <f t="shared" ca="1" si="18600"/>
        <v>0</v>
      </c>
      <c r="BR400" s="117">
        <f t="shared" ca="1" si="18600"/>
        <v>0</v>
      </c>
      <c r="BS400" s="117">
        <f t="shared" ca="1" si="18600"/>
        <v>0</v>
      </c>
      <c r="BT400" s="117">
        <f t="shared" ca="1" si="18600"/>
        <v>0</v>
      </c>
      <c r="BU400" s="117">
        <f t="shared" ca="1" si="18600"/>
        <v>0</v>
      </c>
      <c r="BV400" s="117">
        <f t="shared" ca="1" si="18600"/>
        <v>0</v>
      </c>
      <c r="BW400" s="117">
        <f t="shared" ca="1" si="18600"/>
        <v>0</v>
      </c>
      <c r="BX400" s="117">
        <f t="shared" ca="1" si="18600"/>
        <v>0</v>
      </c>
      <c r="BY400" s="117">
        <f t="shared" ca="1" si="18600"/>
        <v>0</v>
      </c>
      <c r="BZ400" s="117">
        <f t="shared" ca="1" si="18600"/>
        <v>0</v>
      </c>
      <c r="CA400" s="117">
        <f t="shared" ca="1" si="18600"/>
        <v>0</v>
      </c>
      <c r="CB400" s="117">
        <f t="shared" ca="1" si="18600"/>
        <v>0</v>
      </c>
      <c r="CC400" s="117">
        <f t="shared" ca="1" si="18600"/>
        <v>0</v>
      </c>
      <c r="CD400" s="117">
        <f t="shared" ca="1" si="18600"/>
        <v>0</v>
      </c>
      <c r="CE400" s="117">
        <f t="shared" ca="1" si="18600"/>
        <v>0</v>
      </c>
      <c r="CF400" s="117">
        <f t="shared" ca="1" si="18600"/>
        <v>0</v>
      </c>
      <c r="CG400" s="117">
        <f t="shared" ca="1" si="18600"/>
        <v>0</v>
      </c>
      <c r="CH400" s="117">
        <f t="shared" ca="1" si="18600"/>
        <v>0</v>
      </c>
      <c r="CI400" s="117">
        <f t="shared" ca="1" si="18600"/>
        <v>0</v>
      </c>
      <c r="CJ400" s="117">
        <f t="shared" ca="1" si="18600"/>
        <v>0</v>
      </c>
      <c r="CK400" s="117">
        <f t="shared" ca="1" si="18600"/>
        <v>0</v>
      </c>
      <c r="CL400" s="117">
        <f t="shared" ca="1" si="18600"/>
        <v>0</v>
      </c>
      <c r="CM400" s="117">
        <f t="shared" ca="1" si="18600"/>
        <v>0</v>
      </c>
      <c r="CN400" s="117">
        <f t="shared" ref="CN400:EY400" ca="1" si="18601">CN435</f>
        <v>0</v>
      </c>
      <c r="CO400" s="117">
        <f t="shared" ca="1" si="18601"/>
        <v>0</v>
      </c>
      <c r="CP400" s="117">
        <f t="shared" ca="1" si="18601"/>
        <v>0</v>
      </c>
      <c r="CQ400" s="117">
        <f t="shared" ca="1" si="18601"/>
        <v>0</v>
      </c>
      <c r="CR400" s="117">
        <f t="shared" ca="1" si="18601"/>
        <v>0</v>
      </c>
      <c r="CS400" s="117">
        <f t="shared" ca="1" si="18601"/>
        <v>0</v>
      </c>
      <c r="CT400" s="117">
        <f t="shared" ca="1" si="18601"/>
        <v>0</v>
      </c>
      <c r="CU400" s="117">
        <f t="shared" ca="1" si="18601"/>
        <v>0</v>
      </c>
      <c r="CV400" s="117">
        <f t="shared" ca="1" si="18601"/>
        <v>0</v>
      </c>
      <c r="CW400" s="117">
        <f t="shared" ca="1" si="18601"/>
        <v>0</v>
      </c>
      <c r="CX400" s="117">
        <f t="shared" ca="1" si="18601"/>
        <v>0</v>
      </c>
      <c r="CY400" s="117">
        <f t="shared" ca="1" si="18601"/>
        <v>0</v>
      </c>
      <c r="CZ400" s="117">
        <f t="shared" ca="1" si="18601"/>
        <v>0</v>
      </c>
      <c r="DA400" s="117">
        <f t="shared" ca="1" si="18601"/>
        <v>0</v>
      </c>
      <c r="DB400" s="117">
        <f t="shared" ca="1" si="18601"/>
        <v>0</v>
      </c>
      <c r="DC400" s="117">
        <f t="shared" ca="1" si="18601"/>
        <v>0</v>
      </c>
      <c r="DD400" s="117">
        <f t="shared" ca="1" si="18601"/>
        <v>0</v>
      </c>
      <c r="DE400" s="117">
        <f t="shared" ca="1" si="18601"/>
        <v>0</v>
      </c>
      <c r="DF400" s="117">
        <f t="shared" ca="1" si="18601"/>
        <v>0</v>
      </c>
      <c r="DG400" s="117">
        <f t="shared" ca="1" si="18601"/>
        <v>0</v>
      </c>
      <c r="DH400" s="117">
        <f t="shared" ca="1" si="18601"/>
        <v>0</v>
      </c>
      <c r="DI400" s="117">
        <f t="shared" ca="1" si="18601"/>
        <v>0</v>
      </c>
      <c r="DJ400" s="117">
        <f t="shared" ca="1" si="18601"/>
        <v>0</v>
      </c>
      <c r="DK400" s="117">
        <f t="shared" ca="1" si="18601"/>
        <v>0</v>
      </c>
      <c r="DL400" s="117">
        <f t="shared" ca="1" si="18601"/>
        <v>0</v>
      </c>
      <c r="DM400" s="117">
        <f t="shared" ca="1" si="18601"/>
        <v>0</v>
      </c>
      <c r="DN400" s="117">
        <f t="shared" ca="1" si="18601"/>
        <v>0</v>
      </c>
      <c r="DO400" s="117">
        <f t="shared" ca="1" si="18601"/>
        <v>0</v>
      </c>
      <c r="DP400" s="117">
        <f t="shared" ca="1" si="18601"/>
        <v>0</v>
      </c>
      <c r="DQ400" s="117">
        <f t="shared" ca="1" si="18601"/>
        <v>0</v>
      </c>
      <c r="DR400" s="117">
        <f t="shared" ca="1" si="18601"/>
        <v>0</v>
      </c>
      <c r="DS400" s="117">
        <f t="shared" ca="1" si="18601"/>
        <v>0</v>
      </c>
      <c r="DT400" s="117">
        <f t="shared" ca="1" si="18601"/>
        <v>0</v>
      </c>
      <c r="DU400" s="117">
        <f t="shared" ca="1" si="18601"/>
        <v>0</v>
      </c>
      <c r="DV400" s="117">
        <f t="shared" ca="1" si="18601"/>
        <v>0</v>
      </c>
      <c r="DW400" s="117">
        <f t="shared" ca="1" si="18601"/>
        <v>0</v>
      </c>
      <c r="DX400" s="117">
        <f t="shared" ca="1" si="18601"/>
        <v>0</v>
      </c>
      <c r="DY400" s="117">
        <f t="shared" ca="1" si="18601"/>
        <v>0</v>
      </c>
      <c r="DZ400" s="117">
        <f t="shared" ca="1" si="18601"/>
        <v>0</v>
      </c>
      <c r="EA400" s="117">
        <f t="shared" ca="1" si="18601"/>
        <v>0</v>
      </c>
      <c r="EB400" s="117">
        <f t="shared" ca="1" si="18601"/>
        <v>0</v>
      </c>
      <c r="EC400" s="117">
        <f t="shared" ca="1" si="18601"/>
        <v>0</v>
      </c>
      <c r="ED400" s="117">
        <f t="shared" ca="1" si="18601"/>
        <v>0</v>
      </c>
      <c r="EE400" s="117">
        <f t="shared" ca="1" si="18601"/>
        <v>0</v>
      </c>
      <c r="EF400" s="117">
        <f t="shared" ca="1" si="18601"/>
        <v>0</v>
      </c>
      <c r="EG400" s="117">
        <f t="shared" ca="1" si="18601"/>
        <v>0</v>
      </c>
      <c r="EH400" s="117">
        <f t="shared" ca="1" si="18601"/>
        <v>0</v>
      </c>
      <c r="EI400" s="117">
        <f t="shared" ca="1" si="18601"/>
        <v>0</v>
      </c>
      <c r="EJ400" s="117">
        <f t="shared" ca="1" si="18601"/>
        <v>0</v>
      </c>
      <c r="EK400" s="117">
        <f t="shared" ca="1" si="18601"/>
        <v>0</v>
      </c>
      <c r="EL400" s="117">
        <f t="shared" ca="1" si="18601"/>
        <v>0</v>
      </c>
      <c r="EM400" s="117">
        <f t="shared" ca="1" si="18601"/>
        <v>0</v>
      </c>
      <c r="EN400" s="117">
        <f t="shared" ca="1" si="18601"/>
        <v>0</v>
      </c>
      <c r="EO400" s="117">
        <f t="shared" ca="1" si="18601"/>
        <v>0</v>
      </c>
      <c r="EP400" s="117">
        <f t="shared" ca="1" si="18601"/>
        <v>0</v>
      </c>
      <c r="EQ400" s="117">
        <f t="shared" ca="1" si="18601"/>
        <v>0</v>
      </c>
      <c r="ER400" s="117">
        <f t="shared" ca="1" si="18601"/>
        <v>0</v>
      </c>
      <c r="ES400" s="117">
        <f t="shared" ca="1" si="18601"/>
        <v>0</v>
      </c>
      <c r="ET400" s="117">
        <f t="shared" ca="1" si="18601"/>
        <v>0</v>
      </c>
      <c r="EU400" s="117">
        <f t="shared" ca="1" si="18601"/>
        <v>0</v>
      </c>
      <c r="EV400" s="117">
        <f t="shared" ca="1" si="18601"/>
        <v>0</v>
      </c>
      <c r="EW400" s="117">
        <f t="shared" ca="1" si="18601"/>
        <v>0</v>
      </c>
      <c r="EX400" s="117">
        <f t="shared" ca="1" si="18601"/>
        <v>0</v>
      </c>
      <c r="EY400" s="117">
        <f t="shared" ca="1" si="18601"/>
        <v>0</v>
      </c>
      <c r="EZ400" s="117">
        <f t="shared" ref="EZ400:HK400" ca="1" si="18602">EZ435</f>
        <v>0</v>
      </c>
      <c r="FA400" s="117">
        <f t="shared" ca="1" si="18602"/>
        <v>0</v>
      </c>
      <c r="FB400" s="117">
        <f t="shared" ca="1" si="18602"/>
        <v>0</v>
      </c>
      <c r="FC400" s="117">
        <f t="shared" ca="1" si="18602"/>
        <v>0</v>
      </c>
      <c r="FD400" s="117">
        <f t="shared" ca="1" si="18602"/>
        <v>0</v>
      </c>
      <c r="FE400" s="117">
        <f t="shared" ca="1" si="18602"/>
        <v>0</v>
      </c>
      <c r="FF400" s="117">
        <f t="shared" ca="1" si="18602"/>
        <v>0</v>
      </c>
      <c r="FG400" s="117">
        <f t="shared" ca="1" si="18602"/>
        <v>0</v>
      </c>
      <c r="FH400" s="117">
        <f t="shared" ca="1" si="18602"/>
        <v>0</v>
      </c>
      <c r="FI400" s="117">
        <f t="shared" ca="1" si="18602"/>
        <v>0</v>
      </c>
      <c r="FJ400" s="117">
        <f t="shared" ca="1" si="18602"/>
        <v>0</v>
      </c>
      <c r="FK400" s="117">
        <f t="shared" ca="1" si="18602"/>
        <v>0</v>
      </c>
      <c r="FL400" s="117">
        <f t="shared" ca="1" si="18602"/>
        <v>0</v>
      </c>
      <c r="FM400" s="117">
        <f t="shared" ca="1" si="18602"/>
        <v>0</v>
      </c>
      <c r="FN400" s="117">
        <f t="shared" ca="1" si="18602"/>
        <v>0</v>
      </c>
      <c r="FO400" s="117">
        <f t="shared" ca="1" si="18602"/>
        <v>0</v>
      </c>
      <c r="FP400" s="117">
        <f t="shared" ca="1" si="18602"/>
        <v>0</v>
      </c>
      <c r="FQ400" s="117">
        <f t="shared" ca="1" si="18602"/>
        <v>0</v>
      </c>
      <c r="FR400" s="117">
        <f t="shared" ca="1" si="18602"/>
        <v>0</v>
      </c>
      <c r="FS400" s="117">
        <f t="shared" ca="1" si="18602"/>
        <v>0</v>
      </c>
      <c r="FT400" s="117">
        <f t="shared" ca="1" si="18602"/>
        <v>0</v>
      </c>
      <c r="FU400" s="117">
        <f t="shared" ca="1" si="18602"/>
        <v>0</v>
      </c>
      <c r="FV400" s="117">
        <f t="shared" ca="1" si="18602"/>
        <v>0</v>
      </c>
      <c r="FW400" s="117">
        <f t="shared" ca="1" si="18602"/>
        <v>0</v>
      </c>
      <c r="FX400" s="117">
        <f t="shared" ca="1" si="18602"/>
        <v>0</v>
      </c>
      <c r="FY400" s="117">
        <f t="shared" ca="1" si="18602"/>
        <v>0</v>
      </c>
      <c r="FZ400" s="117">
        <f t="shared" ca="1" si="18602"/>
        <v>0</v>
      </c>
      <c r="GA400" s="117">
        <f t="shared" ca="1" si="18602"/>
        <v>0</v>
      </c>
      <c r="GB400" s="117">
        <f t="shared" ca="1" si="18602"/>
        <v>0</v>
      </c>
      <c r="GC400" s="117">
        <f t="shared" ca="1" si="18602"/>
        <v>0</v>
      </c>
      <c r="GD400" s="117">
        <f t="shared" ca="1" si="18602"/>
        <v>0</v>
      </c>
      <c r="GE400" s="117">
        <f t="shared" ca="1" si="18602"/>
        <v>0</v>
      </c>
      <c r="GF400" s="117">
        <f t="shared" ca="1" si="18602"/>
        <v>0</v>
      </c>
      <c r="GG400" s="117">
        <f t="shared" ca="1" si="18602"/>
        <v>0</v>
      </c>
      <c r="GH400" s="117">
        <f t="shared" ca="1" si="18602"/>
        <v>0</v>
      </c>
      <c r="GI400" s="117">
        <f t="shared" ca="1" si="18602"/>
        <v>0</v>
      </c>
      <c r="GJ400" s="117">
        <f t="shared" ca="1" si="18602"/>
        <v>0</v>
      </c>
      <c r="GK400" s="117">
        <f t="shared" ca="1" si="18602"/>
        <v>0</v>
      </c>
      <c r="GL400" s="117">
        <f t="shared" ca="1" si="18602"/>
        <v>0</v>
      </c>
      <c r="GM400" s="117">
        <f t="shared" ca="1" si="18602"/>
        <v>0</v>
      </c>
      <c r="GN400" s="117">
        <f t="shared" ca="1" si="18602"/>
        <v>0</v>
      </c>
      <c r="GO400" s="117">
        <f t="shared" ca="1" si="18602"/>
        <v>0</v>
      </c>
      <c r="GP400" s="117">
        <f t="shared" ca="1" si="18602"/>
        <v>0</v>
      </c>
      <c r="GQ400" s="117">
        <f t="shared" ca="1" si="18602"/>
        <v>0</v>
      </c>
      <c r="GR400" s="117">
        <f t="shared" ca="1" si="18602"/>
        <v>0</v>
      </c>
      <c r="GS400" s="117">
        <f t="shared" ca="1" si="18602"/>
        <v>0</v>
      </c>
      <c r="GT400" s="117">
        <f t="shared" ca="1" si="18602"/>
        <v>0</v>
      </c>
      <c r="GU400" s="117">
        <f t="shared" ca="1" si="18602"/>
        <v>0</v>
      </c>
      <c r="GV400" s="117">
        <f t="shared" ca="1" si="18602"/>
        <v>0</v>
      </c>
      <c r="GW400" s="117">
        <f t="shared" ca="1" si="18602"/>
        <v>0</v>
      </c>
      <c r="GX400" s="117">
        <f t="shared" ca="1" si="18602"/>
        <v>0</v>
      </c>
      <c r="GY400" s="117">
        <f t="shared" ca="1" si="18602"/>
        <v>0</v>
      </c>
      <c r="GZ400" s="117">
        <f t="shared" ca="1" si="18602"/>
        <v>0</v>
      </c>
      <c r="HA400" s="117">
        <f t="shared" ca="1" si="18602"/>
        <v>0</v>
      </c>
      <c r="HB400" s="117">
        <f t="shared" ca="1" si="18602"/>
        <v>0</v>
      </c>
      <c r="HC400" s="117">
        <f t="shared" ca="1" si="18602"/>
        <v>0</v>
      </c>
      <c r="HD400" s="117">
        <f t="shared" ca="1" si="18602"/>
        <v>0</v>
      </c>
      <c r="HE400" s="117">
        <f t="shared" ca="1" si="18602"/>
        <v>0</v>
      </c>
      <c r="HF400" s="117">
        <f t="shared" ca="1" si="18602"/>
        <v>0</v>
      </c>
      <c r="HG400" s="117">
        <f t="shared" ca="1" si="18602"/>
        <v>0</v>
      </c>
      <c r="HH400" s="117">
        <f t="shared" ca="1" si="18602"/>
        <v>0</v>
      </c>
      <c r="HI400" s="117">
        <f t="shared" ca="1" si="18602"/>
        <v>0</v>
      </c>
      <c r="HJ400" s="117">
        <f t="shared" ca="1" si="18602"/>
        <v>0</v>
      </c>
      <c r="HK400" s="117">
        <f t="shared" ca="1" si="18602"/>
        <v>0</v>
      </c>
      <c r="HL400" s="117">
        <f t="shared" ref="HL400:JW400" ca="1" si="18603">HL435</f>
        <v>0</v>
      </c>
      <c r="HM400" s="117">
        <f t="shared" ca="1" si="18603"/>
        <v>0</v>
      </c>
      <c r="HN400" s="117">
        <f t="shared" ca="1" si="18603"/>
        <v>0</v>
      </c>
      <c r="HO400" s="117">
        <f t="shared" ca="1" si="18603"/>
        <v>0</v>
      </c>
      <c r="HP400" s="117">
        <f t="shared" ca="1" si="18603"/>
        <v>0</v>
      </c>
      <c r="HQ400" s="117">
        <f t="shared" ca="1" si="18603"/>
        <v>0</v>
      </c>
      <c r="HR400" s="117">
        <f t="shared" ca="1" si="18603"/>
        <v>0</v>
      </c>
      <c r="HS400" s="117">
        <f t="shared" ca="1" si="18603"/>
        <v>0</v>
      </c>
      <c r="HT400" s="117">
        <f t="shared" ca="1" si="18603"/>
        <v>0</v>
      </c>
      <c r="HU400" s="117">
        <f t="shared" ca="1" si="18603"/>
        <v>0</v>
      </c>
      <c r="HV400" s="117">
        <f t="shared" ca="1" si="18603"/>
        <v>0</v>
      </c>
      <c r="HW400" s="117">
        <f t="shared" ca="1" si="18603"/>
        <v>0</v>
      </c>
      <c r="HX400" s="117">
        <f t="shared" ca="1" si="18603"/>
        <v>0</v>
      </c>
      <c r="HY400" s="117">
        <f t="shared" ca="1" si="18603"/>
        <v>0</v>
      </c>
      <c r="HZ400" s="117">
        <f t="shared" ca="1" si="18603"/>
        <v>0</v>
      </c>
      <c r="IA400" s="117">
        <f t="shared" ca="1" si="18603"/>
        <v>0</v>
      </c>
      <c r="IB400" s="117">
        <f t="shared" ca="1" si="18603"/>
        <v>0</v>
      </c>
      <c r="IC400" s="117">
        <f t="shared" ca="1" si="18603"/>
        <v>0</v>
      </c>
      <c r="ID400" s="117">
        <f t="shared" ca="1" si="18603"/>
        <v>0</v>
      </c>
      <c r="IE400" s="117">
        <f t="shared" ca="1" si="18603"/>
        <v>0</v>
      </c>
      <c r="IF400" s="117">
        <f t="shared" ca="1" si="18603"/>
        <v>0</v>
      </c>
      <c r="IG400" s="117">
        <f t="shared" ca="1" si="18603"/>
        <v>0</v>
      </c>
      <c r="IH400" s="117">
        <f t="shared" ca="1" si="18603"/>
        <v>0</v>
      </c>
      <c r="II400" s="117">
        <f t="shared" ca="1" si="18603"/>
        <v>0</v>
      </c>
      <c r="IJ400" s="117">
        <f t="shared" ca="1" si="18603"/>
        <v>0</v>
      </c>
      <c r="IK400" s="117">
        <f t="shared" ca="1" si="18603"/>
        <v>0</v>
      </c>
      <c r="IL400" s="117">
        <f t="shared" ca="1" si="18603"/>
        <v>0</v>
      </c>
      <c r="IM400" s="117">
        <f t="shared" ca="1" si="18603"/>
        <v>0</v>
      </c>
      <c r="IN400" s="117">
        <f t="shared" ca="1" si="18603"/>
        <v>0</v>
      </c>
      <c r="IO400" s="117">
        <f t="shared" ca="1" si="18603"/>
        <v>0</v>
      </c>
      <c r="IP400" s="117">
        <f t="shared" ca="1" si="18603"/>
        <v>0</v>
      </c>
      <c r="IQ400" s="117">
        <f t="shared" ca="1" si="18603"/>
        <v>0</v>
      </c>
      <c r="IR400" s="117">
        <f t="shared" ca="1" si="18603"/>
        <v>0</v>
      </c>
      <c r="IS400" s="117">
        <f t="shared" ca="1" si="18603"/>
        <v>0</v>
      </c>
      <c r="IT400" s="117">
        <f t="shared" ca="1" si="18603"/>
        <v>0</v>
      </c>
      <c r="IU400" s="117">
        <f t="shared" ca="1" si="18603"/>
        <v>0</v>
      </c>
      <c r="IV400" s="117">
        <f t="shared" ca="1" si="18603"/>
        <v>0</v>
      </c>
      <c r="IW400" s="117">
        <f t="shared" ca="1" si="18603"/>
        <v>0</v>
      </c>
      <c r="IX400" s="117">
        <f t="shared" ca="1" si="18603"/>
        <v>0</v>
      </c>
      <c r="IY400" s="117">
        <f t="shared" ca="1" si="18603"/>
        <v>0</v>
      </c>
      <c r="IZ400" s="117">
        <f t="shared" ca="1" si="18603"/>
        <v>0</v>
      </c>
      <c r="JA400" s="117">
        <f t="shared" ca="1" si="18603"/>
        <v>0</v>
      </c>
      <c r="JB400" s="117">
        <f t="shared" ca="1" si="18603"/>
        <v>0</v>
      </c>
      <c r="JC400" s="117">
        <f t="shared" ca="1" si="18603"/>
        <v>0</v>
      </c>
      <c r="JD400" s="117">
        <f t="shared" ca="1" si="18603"/>
        <v>0</v>
      </c>
      <c r="JE400" s="117">
        <f t="shared" ca="1" si="18603"/>
        <v>0</v>
      </c>
      <c r="JF400" s="117">
        <f t="shared" ca="1" si="18603"/>
        <v>0</v>
      </c>
      <c r="JG400" s="117">
        <f t="shared" ca="1" si="18603"/>
        <v>0</v>
      </c>
      <c r="JH400" s="117">
        <f t="shared" ca="1" si="18603"/>
        <v>0</v>
      </c>
      <c r="JI400" s="117">
        <f t="shared" ca="1" si="18603"/>
        <v>0</v>
      </c>
      <c r="JJ400" s="117">
        <f t="shared" ca="1" si="18603"/>
        <v>0</v>
      </c>
      <c r="JK400" s="117">
        <f t="shared" ca="1" si="18603"/>
        <v>0</v>
      </c>
      <c r="JL400" s="117">
        <f t="shared" ca="1" si="18603"/>
        <v>0</v>
      </c>
      <c r="JM400" s="117">
        <f t="shared" ca="1" si="18603"/>
        <v>0</v>
      </c>
      <c r="JN400" s="117">
        <f t="shared" ca="1" si="18603"/>
        <v>0</v>
      </c>
      <c r="JO400" s="117">
        <f t="shared" ca="1" si="18603"/>
        <v>0</v>
      </c>
      <c r="JP400" s="117">
        <f t="shared" ca="1" si="18603"/>
        <v>0</v>
      </c>
      <c r="JQ400" s="117">
        <f t="shared" ca="1" si="18603"/>
        <v>0</v>
      </c>
      <c r="JR400" s="117">
        <f t="shared" ca="1" si="18603"/>
        <v>0</v>
      </c>
      <c r="JS400" s="117">
        <f t="shared" ca="1" si="18603"/>
        <v>0</v>
      </c>
      <c r="JT400" s="117">
        <f t="shared" ca="1" si="18603"/>
        <v>0</v>
      </c>
      <c r="JU400" s="117">
        <f t="shared" ca="1" si="18603"/>
        <v>0</v>
      </c>
      <c r="JV400" s="117">
        <f t="shared" ca="1" si="18603"/>
        <v>0</v>
      </c>
      <c r="JW400" s="117">
        <f t="shared" ca="1" si="18603"/>
        <v>0</v>
      </c>
      <c r="JX400" s="117">
        <f t="shared" ref="JX400:MH400" ca="1" si="18604">JX435</f>
        <v>0</v>
      </c>
      <c r="JY400" s="117">
        <f t="shared" ca="1" si="18604"/>
        <v>0</v>
      </c>
      <c r="JZ400" s="117">
        <f t="shared" ca="1" si="18604"/>
        <v>0</v>
      </c>
      <c r="KA400" s="117">
        <f t="shared" ca="1" si="18604"/>
        <v>0</v>
      </c>
      <c r="KB400" s="117">
        <f t="shared" ca="1" si="18604"/>
        <v>0</v>
      </c>
      <c r="KC400" s="117">
        <f t="shared" ca="1" si="18604"/>
        <v>0</v>
      </c>
      <c r="KD400" s="117">
        <f t="shared" ca="1" si="18604"/>
        <v>0</v>
      </c>
      <c r="KE400" s="117">
        <f t="shared" ca="1" si="18604"/>
        <v>0</v>
      </c>
      <c r="KF400" s="117">
        <f t="shared" ca="1" si="18604"/>
        <v>0</v>
      </c>
      <c r="KG400" s="117">
        <f t="shared" ca="1" si="18604"/>
        <v>0</v>
      </c>
      <c r="KH400" s="117">
        <f t="shared" ca="1" si="18604"/>
        <v>0</v>
      </c>
      <c r="KI400" s="117">
        <f t="shared" ca="1" si="18604"/>
        <v>0</v>
      </c>
      <c r="KJ400" s="117">
        <f t="shared" ca="1" si="18604"/>
        <v>0</v>
      </c>
      <c r="KK400" s="117">
        <f t="shared" ca="1" si="18604"/>
        <v>0</v>
      </c>
      <c r="KL400" s="117">
        <f t="shared" ca="1" si="18604"/>
        <v>0</v>
      </c>
      <c r="KM400" s="117">
        <f t="shared" ca="1" si="18604"/>
        <v>0</v>
      </c>
      <c r="KN400" s="117">
        <f t="shared" ca="1" si="18604"/>
        <v>0</v>
      </c>
      <c r="KO400" s="117">
        <f t="shared" ca="1" si="18604"/>
        <v>0</v>
      </c>
      <c r="KP400" s="117">
        <f t="shared" ca="1" si="18604"/>
        <v>0</v>
      </c>
      <c r="KQ400" s="117">
        <f t="shared" ca="1" si="18604"/>
        <v>0</v>
      </c>
      <c r="KR400" s="117">
        <f t="shared" ca="1" si="18604"/>
        <v>0</v>
      </c>
      <c r="KS400" s="117">
        <f t="shared" ca="1" si="18604"/>
        <v>0</v>
      </c>
      <c r="KT400" s="117">
        <f t="shared" ca="1" si="18604"/>
        <v>0</v>
      </c>
      <c r="KU400" s="117">
        <f t="shared" ca="1" si="18604"/>
        <v>0</v>
      </c>
      <c r="KV400" s="117">
        <f t="shared" ca="1" si="18604"/>
        <v>0</v>
      </c>
      <c r="KW400" s="117">
        <f t="shared" ca="1" si="18604"/>
        <v>0</v>
      </c>
      <c r="KX400" s="117">
        <f t="shared" ca="1" si="18604"/>
        <v>0</v>
      </c>
      <c r="KY400" s="117">
        <f t="shared" ca="1" si="18604"/>
        <v>0</v>
      </c>
      <c r="KZ400" s="117">
        <f t="shared" ca="1" si="18604"/>
        <v>0</v>
      </c>
      <c r="LA400" s="117">
        <f t="shared" ca="1" si="18604"/>
        <v>0</v>
      </c>
      <c r="LB400" s="117">
        <f t="shared" ca="1" si="18604"/>
        <v>0</v>
      </c>
      <c r="LC400" s="117">
        <f t="shared" ca="1" si="18604"/>
        <v>0</v>
      </c>
      <c r="LD400" s="117">
        <f t="shared" ca="1" si="18604"/>
        <v>0</v>
      </c>
      <c r="LE400" s="117">
        <f t="shared" ca="1" si="18604"/>
        <v>0</v>
      </c>
      <c r="LF400" s="117">
        <f t="shared" ca="1" si="18604"/>
        <v>0</v>
      </c>
      <c r="LG400" s="117">
        <f t="shared" ca="1" si="18604"/>
        <v>0</v>
      </c>
      <c r="LH400" s="117">
        <f t="shared" ca="1" si="18604"/>
        <v>0</v>
      </c>
      <c r="LI400" s="117">
        <f t="shared" ca="1" si="18604"/>
        <v>0</v>
      </c>
      <c r="LJ400" s="117">
        <f t="shared" ca="1" si="18604"/>
        <v>0</v>
      </c>
      <c r="LK400" s="117">
        <f t="shared" ca="1" si="18604"/>
        <v>0</v>
      </c>
      <c r="LL400" s="117">
        <f t="shared" ca="1" si="18604"/>
        <v>0</v>
      </c>
      <c r="LM400" s="117">
        <f t="shared" ca="1" si="18604"/>
        <v>0</v>
      </c>
      <c r="LN400" s="117">
        <f t="shared" ca="1" si="18604"/>
        <v>0</v>
      </c>
      <c r="LO400" s="117">
        <f t="shared" ca="1" si="18604"/>
        <v>0</v>
      </c>
      <c r="LP400" s="117">
        <f t="shared" ca="1" si="18604"/>
        <v>0</v>
      </c>
      <c r="LQ400" s="117">
        <f t="shared" ca="1" si="18604"/>
        <v>0</v>
      </c>
      <c r="LR400" s="117">
        <f t="shared" ca="1" si="18604"/>
        <v>0</v>
      </c>
      <c r="LS400" s="117">
        <f t="shared" ca="1" si="18604"/>
        <v>0</v>
      </c>
      <c r="LT400" s="117">
        <f t="shared" ca="1" si="18604"/>
        <v>0</v>
      </c>
      <c r="LU400" s="117">
        <f t="shared" ca="1" si="18604"/>
        <v>0</v>
      </c>
      <c r="LV400" s="117">
        <f t="shared" ca="1" si="18604"/>
        <v>0</v>
      </c>
      <c r="LW400" s="117">
        <f t="shared" ca="1" si="18604"/>
        <v>0</v>
      </c>
      <c r="LX400" s="117">
        <f t="shared" ca="1" si="18604"/>
        <v>0</v>
      </c>
      <c r="LY400" s="117">
        <f t="shared" ca="1" si="18604"/>
        <v>0</v>
      </c>
      <c r="LZ400" s="117">
        <f t="shared" ca="1" si="18604"/>
        <v>0</v>
      </c>
      <c r="MA400" s="117">
        <f t="shared" ca="1" si="18604"/>
        <v>0</v>
      </c>
      <c r="MB400" s="117">
        <f t="shared" ca="1" si="18604"/>
        <v>0</v>
      </c>
      <c r="MC400" s="117">
        <f t="shared" ca="1" si="18604"/>
        <v>0</v>
      </c>
      <c r="MD400" s="117">
        <f t="shared" ca="1" si="18604"/>
        <v>0</v>
      </c>
      <c r="ME400" s="117">
        <f t="shared" ca="1" si="18604"/>
        <v>0</v>
      </c>
      <c r="MF400" s="117">
        <f t="shared" ca="1" si="18604"/>
        <v>0</v>
      </c>
      <c r="MG400" s="117">
        <f t="shared" ca="1" si="18604"/>
        <v>0</v>
      </c>
      <c r="MH400" s="117">
        <f t="shared" ca="1" si="18604"/>
        <v>0</v>
      </c>
      <c r="MI400" s="117">
        <f t="shared" ref="MI400:NF400" ca="1" si="18605">MI435</f>
        <v>0</v>
      </c>
      <c r="MJ400" s="117">
        <f t="shared" ca="1" si="18605"/>
        <v>0</v>
      </c>
      <c r="MK400" s="117">
        <f t="shared" ca="1" si="18605"/>
        <v>0</v>
      </c>
      <c r="ML400" s="117">
        <f t="shared" ca="1" si="18605"/>
        <v>0</v>
      </c>
      <c r="MM400" s="117">
        <f t="shared" ca="1" si="18605"/>
        <v>0</v>
      </c>
      <c r="MN400" s="117">
        <f t="shared" ca="1" si="18605"/>
        <v>0</v>
      </c>
      <c r="MO400" s="117">
        <f t="shared" ca="1" si="18605"/>
        <v>0</v>
      </c>
      <c r="MP400" s="117">
        <f t="shared" ca="1" si="18605"/>
        <v>0</v>
      </c>
      <c r="MQ400" s="117">
        <f t="shared" ca="1" si="18605"/>
        <v>0</v>
      </c>
      <c r="MR400" s="117">
        <f t="shared" ca="1" si="18605"/>
        <v>0</v>
      </c>
      <c r="MS400" s="117">
        <f t="shared" ca="1" si="18605"/>
        <v>0</v>
      </c>
      <c r="MT400" s="117">
        <f t="shared" ca="1" si="18605"/>
        <v>0</v>
      </c>
      <c r="MU400" s="117">
        <f t="shared" ca="1" si="18605"/>
        <v>0</v>
      </c>
      <c r="MV400" s="117">
        <f t="shared" ca="1" si="18605"/>
        <v>0</v>
      </c>
      <c r="MW400" s="117">
        <f t="shared" ca="1" si="18605"/>
        <v>0</v>
      </c>
      <c r="MX400" s="117">
        <f t="shared" ca="1" si="18605"/>
        <v>0</v>
      </c>
      <c r="MY400" s="117">
        <f t="shared" ca="1" si="18605"/>
        <v>0</v>
      </c>
      <c r="MZ400" s="117">
        <f t="shared" ca="1" si="18605"/>
        <v>0</v>
      </c>
      <c r="NA400" s="117">
        <f t="shared" ca="1" si="18605"/>
        <v>0</v>
      </c>
      <c r="NB400" s="117">
        <f t="shared" ca="1" si="18605"/>
        <v>0</v>
      </c>
      <c r="NC400" s="117">
        <f t="shared" ca="1" si="18605"/>
        <v>0</v>
      </c>
      <c r="ND400" s="117">
        <f t="shared" ca="1" si="18605"/>
        <v>0</v>
      </c>
      <c r="NE400" s="117">
        <f t="shared" ca="1" si="18605"/>
        <v>0</v>
      </c>
      <c r="NF400" s="117">
        <f t="shared" ca="1" si="18605"/>
        <v>0</v>
      </c>
      <c r="NG400" s="117">
        <f t="shared" ref="NG400:NV400" ca="1" si="18606">NG435</f>
        <v>0</v>
      </c>
      <c r="NH400" s="117">
        <f t="shared" ca="1" si="18606"/>
        <v>0</v>
      </c>
      <c r="NI400" s="117">
        <f t="shared" ca="1" si="18606"/>
        <v>0</v>
      </c>
      <c r="NJ400" s="117">
        <f t="shared" ca="1" si="18606"/>
        <v>0</v>
      </c>
      <c r="NK400" s="117">
        <f t="shared" ca="1" si="18606"/>
        <v>0</v>
      </c>
      <c r="NL400" s="117">
        <f t="shared" ca="1" si="18606"/>
        <v>0</v>
      </c>
      <c r="NM400" s="117">
        <f t="shared" ca="1" si="18606"/>
        <v>0</v>
      </c>
      <c r="NN400" s="117">
        <f t="shared" ca="1" si="18606"/>
        <v>0</v>
      </c>
      <c r="NO400" s="117">
        <f t="shared" ca="1" si="18606"/>
        <v>0</v>
      </c>
      <c r="NP400" s="117">
        <f t="shared" ca="1" si="18606"/>
        <v>0</v>
      </c>
      <c r="NQ400" s="117">
        <f t="shared" ca="1" si="18606"/>
        <v>0</v>
      </c>
      <c r="NR400" s="117">
        <f t="shared" ca="1" si="18606"/>
        <v>0</v>
      </c>
      <c r="NS400" s="117">
        <f t="shared" ca="1" si="18606"/>
        <v>0</v>
      </c>
      <c r="NT400" s="117">
        <f t="shared" ca="1" si="18606"/>
        <v>0</v>
      </c>
      <c r="NU400" s="117">
        <f t="shared" ca="1" si="18606"/>
        <v>0</v>
      </c>
      <c r="NV400" s="117">
        <f t="shared" ca="1" si="18606"/>
        <v>0</v>
      </c>
      <c r="NW400" s="117">
        <f t="shared" ref="NW400:QH400" ca="1" si="18607">NW435</f>
        <v>0</v>
      </c>
      <c r="NX400" s="117">
        <f t="shared" ca="1" si="18607"/>
        <v>0</v>
      </c>
      <c r="NY400" s="117">
        <f t="shared" ca="1" si="18607"/>
        <v>0</v>
      </c>
      <c r="NZ400" s="117">
        <f t="shared" ca="1" si="18607"/>
        <v>0</v>
      </c>
      <c r="OA400" s="117">
        <f t="shared" ca="1" si="18607"/>
        <v>0</v>
      </c>
      <c r="OB400" s="117">
        <f t="shared" ca="1" si="18607"/>
        <v>0</v>
      </c>
      <c r="OC400" s="117">
        <f t="shared" ca="1" si="18607"/>
        <v>0</v>
      </c>
      <c r="OD400" s="117">
        <f t="shared" ca="1" si="18607"/>
        <v>0</v>
      </c>
      <c r="OE400" s="117">
        <f t="shared" ca="1" si="18607"/>
        <v>0</v>
      </c>
      <c r="OF400" s="117">
        <f t="shared" ca="1" si="18607"/>
        <v>0</v>
      </c>
      <c r="OG400" s="117">
        <f t="shared" ca="1" si="18607"/>
        <v>0</v>
      </c>
      <c r="OH400" s="117">
        <f t="shared" ca="1" si="18607"/>
        <v>0</v>
      </c>
      <c r="OI400" s="117">
        <f t="shared" ca="1" si="18607"/>
        <v>0</v>
      </c>
      <c r="OJ400" s="117">
        <f t="shared" ca="1" si="18607"/>
        <v>0</v>
      </c>
      <c r="OK400" s="117">
        <f t="shared" ca="1" si="18607"/>
        <v>0</v>
      </c>
      <c r="OL400" s="117">
        <f t="shared" ca="1" si="18607"/>
        <v>0</v>
      </c>
      <c r="OM400" s="117">
        <f t="shared" ca="1" si="18607"/>
        <v>0</v>
      </c>
      <c r="ON400" s="117">
        <f t="shared" ca="1" si="18607"/>
        <v>0</v>
      </c>
      <c r="OO400" s="117">
        <f t="shared" ca="1" si="18607"/>
        <v>0</v>
      </c>
      <c r="OP400" s="117">
        <f t="shared" ca="1" si="18607"/>
        <v>0</v>
      </c>
      <c r="OQ400" s="117">
        <f t="shared" ca="1" si="18607"/>
        <v>0</v>
      </c>
      <c r="OR400" s="117">
        <f t="shared" ca="1" si="18607"/>
        <v>0</v>
      </c>
      <c r="OS400" s="117">
        <f t="shared" ca="1" si="18607"/>
        <v>0</v>
      </c>
      <c r="OT400" s="117">
        <f t="shared" ca="1" si="18607"/>
        <v>0</v>
      </c>
      <c r="OU400" s="117">
        <f t="shared" ca="1" si="18607"/>
        <v>0</v>
      </c>
      <c r="OV400" s="117">
        <f t="shared" ca="1" si="18607"/>
        <v>0</v>
      </c>
      <c r="OW400" s="117">
        <f t="shared" ca="1" si="18607"/>
        <v>0</v>
      </c>
      <c r="OX400" s="117">
        <f t="shared" ca="1" si="18607"/>
        <v>0</v>
      </c>
      <c r="OY400" s="117">
        <f t="shared" ca="1" si="18607"/>
        <v>0</v>
      </c>
      <c r="OZ400" s="117">
        <f t="shared" ca="1" si="18607"/>
        <v>0</v>
      </c>
      <c r="PA400" s="117">
        <f t="shared" ca="1" si="18607"/>
        <v>0</v>
      </c>
      <c r="PB400" s="117">
        <f t="shared" ca="1" si="18607"/>
        <v>0</v>
      </c>
      <c r="PC400" s="117">
        <f t="shared" ca="1" si="18607"/>
        <v>0</v>
      </c>
      <c r="PD400" s="117">
        <f t="shared" ca="1" si="18607"/>
        <v>0</v>
      </c>
      <c r="PE400" s="117">
        <f t="shared" ca="1" si="18607"/>
        <v>0</v>
      </c>
      <c r="PF400" s="117">
        <f t="shared" ca="1" si="18607"/>
        <v>0</v>
      </c>
      <c r="PG400" s="117">
        <f t="shared" ca="1" si="18607"/>
        <v>0</v>
      </c>
      <c r="PH400" s="117">
        <f t="shared" ca="1" si="18607"/>
        <v>0</v>
      </c>
      <c r="PI400" s="117">
        <f t="shared" ca="1" si="18607"/>
        <v>0</v>
      </c>
      <c r="PJ400" s="117">
        <f t="shared" ca="1" si="18607"/>
        <v>0</v>
      </c>
      <c r="PK400" s="117">
        <f t="shared" ca="1" si="18607"/>
        <v>0</v>
      </c>
      <c r="PL400" s="117">
        <f t="shared" ca="1" si="18607"/>
        <v>0</v>
      </c>
      <c r="PM400" s="117">
        <f t="shared" ca="1" si="18607"/>
        <v>0</v>
      </c>
      <c r="PN400" s="117">
        <f t="shared" ca="1" si="18607"/>
        <v>0</v>
      </c>
      <c r="PO400" s="117">
        <f t="shared" ca="1" si="18607"/>
        <v>0</v>
      </c>
      <c r="PP400" s="117">
        <f t="shared" ca="1" si="18607"/>
        <v>0</v>
      </c>
      <c r="PQ400" s="117">
        <f t="shared" ca="1" si="18607"/>
        <v>0</v>
      </c>
      <c r="PR400" s="117">
        <f t="shared" ca="1" si="18607"/>
        <v>0</v>
      </c>
      <c r="PS400" s="117">
        <f t="shared" ca="1" si="18607"/>
        <v>0</v>
      </c>
      <c r="PT400" s="117">
        <f t="shared" ca="1" si="18607"/>
        <v>0</v>
      </c>
      <c r="PU400" s="117">
        <f t="shared" ca="1" si="18607"/>
        <v>0</v>
      </c>
      <c r="PV400" s="117">
        <f t="shared" ca="1" si="18607"/>
        <v>0</v>
      </c>
      <c r="PW400" s="117">
        <f t="shared" ca="1" si="18607"/>
        <v>0</v>
      </c>
      <c r="PX400" s="117">
        <f t="shared" ca="1" si="18607"/>
        <v>0</v>
      </c>
      <c r="PY400" s="117">
        <f t="shared" ca="1" si="18607"/>
        <v>0</v>
      </c>
      <c r="PZ400" s="117">
        <f t="shared" ca="1" si="18607"/>
        <v>0</v>
      </c>
      <c r="QA400" s="117">
        <f t="shared" ca="1" si="18607"/>
        <v>0</v>
      </c>
      <c r="QB400" s="117">
        <f t="shared" ca="1" si="18607"/>
        <v>0</v>
      </c>
      <c r="QC400" s="117">
        <f t="shared" ca="1" si="18607"/>
        <v>0</v>
      </c>
      <c r="QD400" s="117">
        <f t="shared" ca="1" si="18607"/>
        <v>0</v>
      </c>
      <c r="QE400" s="117">
        <f t="shared" ca="1" si="18607"/>
        <v>0</v>
      </c>
      <c r="QF400" s="117">
        <f t="shared" ca="1" si="18607"/>
        <v>0</v>
      </c>
      <c r="QG400" s="117">
        <f t="shared" ca="1" si="18607"/>
        <v>0</v>
      </c>
      <c r="QH400" s="117">
        <f t="shared" ca="1" si="18607"/>
        <v>0</v>
      </c>
      <c r="QI400" s="117">
        <f t="shared" ref="QI400:QJ400" ca="1" si="18608">QI435</f>
        <v>0</v>
      </c>
      <c r="QJ400" s="117">
        <f t="shared" ca="1" si="18608"/>
        <v>0</v>
      </c>
      <c r="QK400" t="s">
        <v>35</v>
      </c>
    </row>
    <row r="401" spans="1:453">
      <c r="B401" t="s">
        <v>394</v>
      </c>
      <c r="AA401" s="117">
        <f>AA438</f>
        <v>0</v>
      </c>
      <c r="AB401" s="117">
        <f t="shared" ref="AB401:CM401" ca="1" si="18609">AB438</f>
        <v>0</v>
      </c>
      <c r="AC401" s="117">
        <f t="shared" ca="1" si="18609"/>
        <v>0</v>
      </c>
      <c r="AD401" s="117">
        <f t="shared" ca="1" si="18609"/>
        <v>0</v>
      </c>
      <c r="AE401" s="117">
        <f t="shared" ca="1" si="18609"/>
        <v>0</v>
      </c>
      <c r="AF401" s="117">
        <f t="shared" ca="1" si="18609"/>
        <v>0</v>
      </c>
      <c r="AG401" s="117">
        <f t="shared" ca="1" si="18609"/>
        <v>0</v>
      </c>
      <c r="AH401" s="117">
        <f t="shared" ca="1" si="18609"/>
        <v>0</v>
      </c>
      <c r="AI401" s="117">
        <f t="shared" ca="1" si="18609"/>
        <v>0</v>
      </c>
      <c r="AJ401" s="117">
        <f t="shared" ca="1" si="18609"/>
        <v>0</v>
      </c>
      <c r="AK401" s="117">
        <f t="shared" ca="1" si="18609"/>
        <v>0</v>
      </c>
      <c r="AL401" s="117">
        <f t="shared" ca="1" si="18609"/>
        <v>0</v>
      </c>
      <c r="AM401" s="117">
        <f t="shared" ca="1" si="18609"/>
        <v>0</v>
      </c>
      <c r="AN401" s="117">
        <f t="shared" ca="1" si="18609"/>
        <v>0</v>
      </c>
      <c r="AO401" s="117">
        <f t="shared" ca="1" si="18609"/>
        <v>0</v>
      </c>
      <c r="AP401" s="117">
        <f t="shared" ca="1" si="18609"/>
        <v>0</v>
      </c>
      <c r="AQ401" s="117">
        <f t="shared" ca="1" si="18609"/>
        <v>0</v>
      </c>
      <c r="AR401" s="117">
        <f t="shared" ca="1" si="18609"/>
        <v>0</v>
      </c>
      <c r="AS401" s="117">
        <f t="shared" ca="1" si="18609"/>
        <v>0</v>
      </c>
      <c r="AT401" s="117">
        <f t="shared" ca="1" si="18609"/>
        <v>0</v>
      </c>
      <c r="AU401" s="117">
        <f t="shared" ca="1" si="18609"/>
        <v>0</v>
      </c>
      <c r="AV401" s="117">
        <f t="shared" ca="1" si="18609"/>
        <v>0</v>
      </c>
      <c r="AW401" s="117">
        <f t="shared" ca="1" si="18609"/>
        <v>0</v>
      </c>
      <c r="AX401" s="117">
        <f t="shared" ca="1" si="18609"/>
        <v>0</v>
      </c>
      <c r="AY401" s="117">
        <f t="shared" ca="1" si="18609"/>
        <v>0</v>
      </c>
      <c r="AZ401" s="117">
        <f t="shared" ca="1" si="18609"/>
        <v>0</v>
      </c>
      <c r="BA401" s="117">
        <f t="shared" ca="1" si="18609"/>
        <v>0</v>
      </c>
      <c r="BB401" s="117">
        <f t="shared" ca="1" si="18609"/>
        <v>0</v>
      </c>
      <c r="BC401" s="117">
        <f t="shared" ca="1" si="18609"/>
        <v>0</v>
      </c>
      <c r="BD401" s="117">
        <f t="shared" ca="1" si="18609"/>
        <v>0</v>
      </c>
      <c r="BE401" s="117">
        <f t="shared" ca="1" si="18609"/>
        <v>0</v>
      </c>
      <c r="BF401" s="117">
        <f t="shared" ca="1" si="18609"/>
        <v>0</v>
      </c>
      <c r="BG401" s="117">
        <f t="shared" ca="1" si="18609"/>
        <v>0</v>
      </c>
      <c r="BH401" s="117">
        <f t="shared" ca="1" si="18609"/>
        <v>0</v>
      </c>
      <c r="BI401" s="117">
        <f t="shared" ca="1" si="18609"/>
        <v>0</v>
      </c>
      <c r="BJ401" s="117">
        <f t="shared" ca="1" si="18609"/>
        <v>0</v>
      </c>
      <c r="BK401" s="117">
        <f t="shared" ca="1" si="18609"/>
        <v>0</v>
      </c>
      <c r="BL401" s="117">
        <f t="shared" ca="1" si="18609"/>
        <v>0</v>
      </c>
      <c r="BM401" s="117">
        <f t="shared" ca="1" si="18609"/>
        <v>0</v>
      </c>
      <c r="BN401" s="117">
        <f t="shared" ca="1" si="18609"/>
        <v>0</v>
      </c>
      <c r="BO401" s="117">
        <f t="shared" ca="1" si="18609"/>
        <v>0</v>
      </c>
      <c r="BP401" s="117">
        <f t="shared" ca="1" si="18609"/>
        <v>0</v>
      </c>
      <c r="BQ401" s="117">
        <f t="shared" ca="1" si="18609"/>
        <v>0</v>
      </c>
      <c r="BR401" s="117">
        <f t="shared" ca="1" si="18609"/>
        <v>0</v>
      </c>
      <c r="BS401" s="117">
        <f t="shared" ca="1" si="18609"/>
        <v>0</v>
      </c>
      <c r="BT401" s="117">
        <f t="shared" ca="1" si="18609"/>
        <v>0</v>
      </c>
      <c r="BU401" s="117">
        <f t="shared" ca="1" si="18609"/>
        <v>0</v>
      </c>
      <c r="BV401" s="117">
        <f t="shared" ca="1" si="18609"/>
        <v>0</v>
      </c>
      <c r="BW401" s="117">
        <f t="shared" ca="1" si="18609"/>
        <v>0</v>
      </c>
      <c r="BX401" s="117">
        <f t="shared" ca="1" si="18609"/>
        <v>0</v>
      </c>
      <c r="BY401" s="117">
        <f t="shared" ca="1" si="18609"/>
        <v>0</v>
      </c>
      <c r="BZ401" s="117">
        <f t="shared" ca="1" si="18609"/>
        <v>0</v>
      </c>
      <c r="CA401" s="117">
        <f t="shared" ca="1" si="18609"/>
        <v>0</v>
      </c>
      <c r="CB401" s="117">
        <f t="shared" ca="1" si="18609"/>
        <v>0</v>
      </c>
      <c r="CC401" s="117">
        <f t="shared" ca="1" si="18609"/>
        <v>0</v>
      </c>
      <c r="CD401" s="117">
        <f t="shared" ca="1" si="18609"/>
        <v>0</v>
      </c>
      <c r="CE401" s="117">
        <f t="shared" ca="1" si="18609"/>
        <v>0</v>
      </c>
      <c r="CF401" s="117">
        <f t="shared" ca="1" si="18609"/>
        <v>0</v>
      </c>
      <c r="CG401" s="117">
        <f t="shared" ca="1" si="18609"/>
        <v>0</v>
      </c>
      <c r="CH401" s="117">
        <f t="shared" ca="1" si="18609"/>
        <v>0</v>
      </c>
      <c r="CI401" s="117">
        <f t="shared" ca="1" si="18609"/>
        <v>0</v>
      </c>
      <c r="CJ401" s="117">
        <f t="shared" ca="1" si="18609"/>
        <v>0</v>
      </c>
      <c r="CK401" s="117">
        <f t="shared" ca="1" si="18609"/>
        <v>0</v>
      </c>
      <c r="CL401" s="117">
        <f t="shared" ca="1" si="18609"/>
        <v>0</v>
      </c>
      <c r="CM401" s="117">
        <f t="shared" ca="1" si="18609"/>
        <v>0</v>
      </c>
      <c r="CN401" s="117">
        <f t="shared" ref="CN401:EY401" ca="1" si="18610">CN438</f>
        <v>0</v>
      </c>
      <c r="CO401" s="117">
        <f t="shared" ca="1" si="18610"/>
        <v>0</v>
      </c>
      <c r="CP401" s="117">
        <f t="shared" ca="1" si="18610"/>
        <v>0</v>
      </c>
      <c r="CQ401" s="117">
        <f t="shared" ca="1" si="18610"/>
        <v>0</v>
      </c>
      <c r="CR401" s="117">
        <f t="shared" ca="1" si="18610"/>
        <v>0</v>
      </c>
      <c r="CS401" s="117">
        <f t="shared" ca="1" si="18610"/>
        <v>0</v>
      </c>
      <c r="CT401" s="117">
        <f t="shared" ca="1" si="18610"/>
        <v>0</v>
      </c>
      <c r="CU401" s="117">
        <f t="shared" ca="1" si="18610"/>
        <v>0</v>
      </c>
      <c r="CV401" s="117">
        <f t="shared" ca="1" si="18610"/>
        <v>0</v>
      </c>
      <c r="CW401" s="117">
        <f t="shared" ca="1" si="18610"/>
        <v>0</v>
      </c>
      <c r="CX401" s="117">
        <f t="shared" ca="1" si="18610"/>
        <v>0</v>
      </c>
      <c r="CY401" s="117">
        <f t="shared" ca="1" si="18610"/>
        <v>0</v>
      </c>
      <c r="CZ401" s="117">
        <f t="shared" ca="1" si="18610"/>
        <v>0</v>
      </c>
      <c r="DA401" s="117">
        <f t="shared" ca="1" si="18610"/>
        <v>0</v>
      </c>
      <c r="DB401" s="117">
        <f t="shared" ca="1" si="18610"/>
        <v>0</v>
      </c>
      <c r="DC401" s="117">
        <f t="shared" ca="1" si="18610"/>
        <v>0</v>
      </c>
      <c r="DD401" s="117">
        <f t="shared" ca="1" si="18610"/>
        <v>0</v>
      </c>
      <c r="DE401" s="117">
        <f t="shared" ca="1" si="18610"/>
        <v>0</v>
      </c>
      <c r="DF401" s="117">
        <f t="shared" ca="1" si="18610"/>
        <v>0</v>
      </c>
      <c r="DG401" s="117">
        <f t="shared" ca="1" si="18610"/>
        <v>0</v>
      </c>
      <c r="DH401" s="117">
        <f t="shared" ca="1" si="18610"/>
        <v>0</v>
      </c>
      <c r="DI401" s="117">
        <f t="shared" ca="1" si="18610"/>
        <v>0</v>
      </c>
      <c r="DJ401" s="117">
        <f t="shared" ca="1" si="18610"/>
        <v>0</v>
      </c>
      <c r="DK401" s="117">
        <f t="shared" ca="1" si="18610"/>
        <v>0</v>
      </c>
      <c r="DL401" s="117">
        <f t="shared" ca="1" si="18610"/>
        <v>0</v>
      </c>
      <c r="DM401" s="117">
        <f t="shared" ca="1" si="18610"/>
        <v>0</v>
      </c>
      <c r="DN401" s="117">
        <f t="shared" ca="1" si="18610"/>
        <v>0</v>
      </c>
      <c r="DO401" s="117">
        <f t="shared" ca="1" si="18610"/>
        <v>0</v>
      </c>
      <c r="DP401" s="117">
        <f t="shared" ca="1" si="18610"/>
        <v>0</v>
      </c>
      <c r="DQ401" s="117">
        <f t="shared" ca="1" si="18610"/>
        <v>0</v>
      </c>
      <c r="DR401" s="117">
        <f t="shared" ca="1" si="18610"/>
        <v>0</v>
      </c>
      <c r="DS401" s="117">
        <f t="shared" ca="1" si="18610"/>
        <v>0</v>
      </c>
      <c r="DT401" s="117">
        <f t="shared" ca="1" si="18610"/>
        <v>0</v>
      </c>
      <c r="DU401" s="117">
        <f t="shared" ca="1" si="18610"/>
        <v>0</v>
      </c>
      <c r="DV401" s="117">
        <f t="shared" ca="1" si="18610"/>
        <v>0</v>
      </c>
      <c r="DW401" s="117">
        <f t="shared" ca="1" si="18610"/>
        <v>0</v>
      </c>
      <c r="DX401" s="117">
        <f t="shared" ca="1" si="18610"/>
        <v>0</v>
      </c>
      <c r="DY401" s="117">
        <f t="shared" ca="1" si="18610"/>
        <v>0</v>
      </c>
      <c r="DZ401" s="117">
        <f t="shared" ca="1" si="18610"/>
        <v>0</v>
      </c>
      <c r="EA401" s="117">
        <f t="shared" ca="1" si="18610"/>
        <v>0</v>
      </c>
      <c r="EB401" s="117">
        <f t="shared" ca="1" si="18610"/>
        <v>0</v>
      </c>
      <c r="EC401" s="117">
        <f t="shared" ca="1" si="18610"/>
        <v>0</v>
      </c>
      <c r="ED401" s="117">
        <f t="shared" ca="1" si="18610"/>
        <v>0</v>
      </c>
      <c r="EE401" s="117">
        <f t="shared" ca="1" si="18610"/>
        <v>0</v>
      </c>
      <c r="EF401" s="117">
        <f t="shared" ca="1" si="18610"/>
        <v>0</v>
      </c>
      <c r="EG401" s="117">
        <f t="shared" ca="1" si="18610"/>
        <v>0</v>
      </c>
      <c r="EH401" s="117">
        <f t="shared" ca="1" si="18610"/>
        <v>0</v>
      </c>
      <c r="EI401" s="117">
        <f t="shared" ca="1" si="18610"/>
        <v>0</v>
      </c>
      <c r="EJ401" s="117">
        <f t="shared" ca="1" si="18610"/>
        <v>0</v>
      </c>
      <c r="EK401" s="117">
        <f t="shared" ca="1" si="18610"/>
        <v>0</v>
      </c>
      <c r="EL401" s="117">
        <f t="shared" ca="1" si="18610"/>
        <v>0</v>
      </c>
      <c r="EM401" s="117">
        <f t="shared" ca="1" si="18610"/>
        <v>0</v>
      </c>
      <c r="EN401" s="117">
        <f t="shared" ca="1" si="18610"/>
        <v>0</v>
      </c>
      <c r="EO401" s="117">
        <f t="shared" ca="1" si="18610"/>
        <v>0</v>
      </c>
      <c r="EP401" s="117">
        <f t="shared" ca="1" si="18610"/>
        <v>0</v>
      </c>
      <c r="EQ401" s="117">
        <f t="shared" ca="1" si="18610"/>
        <v>0</v>
      </c>
      <c r="ER401" s="117">
        <f t="shared" ca="1" si="18610"/>
        <v>0</v>
      </c>
      <c r="ES401" s="117">
        <f t="shared" ca="1" si="18610"/>
        <v>0</v>
      </c>
      <c r="ET401" s="117">
        <f t="shared" ca="1" si="18610"/>
        <v>0</v>
      </c>
      <c r="EU401" s="117">
        <f t="shared" ca="1" si="18610"/>
        <v>0</v>
      </c>
      <c r="EV401" s="117">
        <f t="shared" ca="1" si="18610"/>
        <v>0</v>
      </c>
      <c r="EW401" s="117">
        <f t="shared" ca="1" si="18610"/>
        <v>0</v>
      </c>
      <c r="EX401" s="117">
        <f t="shared" ca="1" si="18610"/>
        <v>0</v>
      </c>
      <c r="EY401" s="117">
        <f t="shared" ca="1" si="18610"/>
        <v>0</v>
      </c>
      <c r="EZ401" s="117">
        <f t="shared" ref="EZ401:HK401" ca="1" si="18611">EZ438</f>
        <v>0</v>
      </c>
      <c r="FA401" s="117">
        <f t="shared" ca="1" si="18611"/>
        <v>0</v>
      </c>
      <c r="FB401" s="117">
        <f t="shared" ca="1" si="18611"/>
        <v>0</v>
      </c>
      <c r="FC401" s="117">
        <f t="shared" ca="1" si="18611"/>
        <v>0</v>
      </c>
      <c r="FD401" s="117">
        <f t="shared" ca="1" si="18611"/>
        <v>0</v>
      </c>
      <c r="FE401" s="117">
        <f t="shared" ca="1" si="18611"/>
        <v>0</v>
      </c>
      <c r="FF401" s="117">
        <f t="shared" ca="1" si="18611"/>
        <v>0</v>
      </c>
      <c r="FG401" s="117">
        <f t="shared" ca="1" si="18611"/>
        <v>0</v>
      </c>
      <c r="FH401" s="117">
        <f t="shared" ca="1" si="18611"/>
        <v>0</v>
      </c>
      <c r="FI401" s="117">
        <f t="shared" ca="1" si="18611"/>
        <v>0</v>
      </c>
      <c r="FJ401" s="117">
        <f t="shared" ca="1" si="18611"/>
        <v>0</v>
      </c>
      <c r="FK401" s="117">
        <f t="shared" ca="1" si="18611"/>
        <v>0</v>
      </c>
      <c r="FL401" s="117">
        <f t="shared" ca="1" si="18611"/>
        <v>0</v>
      </c>
      <c r="FM401" s="117">
        <f t="shared" ca="1" si="18611"/>
        <v>0</v>
      </c>
      <c r="FN401" s="117">
        <f t="shared" ca="1" si="18611"/>
        <v>0</v>
      </c>
      <c r="FO401" s="117">
        <f t="shared" ca="1" si="18611"/>
        <v>0</v>
      </c>
      <c r="FP401" s="117">
        <f t="shared" ca="1" si="18611"/>
        <v>0</v>
      </c>
      <c r="FQ401" s="117">
        <f t="shared" ca="1" si="18611"/>
        <v>0</v>
      </c>
      <c r="FR401" s="117">
        <f t="shared" ca="1" si="18611"/>
        <v>0</v>
      </c>
      <c r="FS401" s="117">
        <f t="shared" ca="1" si="18611"/>
        <v>0</v>
      </c>
      <c r="FT401" s="117">
        <f t="shared" ca="1" si="18611"/>
        <v>0</v>
      </c>
      <c r="FU401" s="117">
        <f t="shared" ca="1" si="18611"/>
        <v>0</v>
      </c>
      <c r="FV401" s="117">
        <f t="shared" ca="1" si="18611"/>
        <v>0</v>
      </c>
      <c r="FW401" s="117">
        <f t="shared" ca="1" si="18611"/>
        <v>0</v>
      </c>
      <c r="FX401" s="117">
        <f t="shared" ca="1" si="18611"/>
        <v>0</v>
      </c>
      <c r="FY401" s="117">
        <f t="shared" ca="1" si="18611"/>
        <v>0</v>
      </c>
      <c r="FZ401" s="117">
        <f t="shared" ca="1" si="18611"/>
        <v>0</v>
      </c>
      <c r="GA401" s="117">
        <f t="shared" ca="1" si="18611"/>
        <v>0</v>
      </c>
      <c r="GB401" s="117">
        <f t="shared" ca="1" si="18611"/>
        <v>0</v>
      </c>
      <c r="GC401" s="117">
        <f t="shared" ca="1" si="18611"/>
        <v>0</v>
      </c>
      <c r="GD401" s="117">
        <f t="shared" ca="1" si="18611"/>
        <v>0</v>
      </c>
      <c r="GE401" s="117">
        <f t="shared" ca="1" si="18611"/>
        <v>0</v>
      </c>
      <c r="GF401" s="117">
        <f t="shared" ca="1" si="18611"/>
        <v>0</v>
      </c>
      <c r="GG401" s="117">
        <f t="shared" ca="1" si="18611"/>
        <v>0</v>
      </c>
      <c r="GH401" s="117">
        <f t="shared" ca="1" si="18611"/>
        <v>0</v>
      </c>
      <c r="GI401" s="117">
        <f t="shared" ca="1" si="18611"/>
        <v>0</v>
      </c>
      <c r="GJ401" s="117">
        <f t="shared" ca="1" si="18611"/>
        <v>0</v>
      </c>
      <c r="GK401" s="117">
        <f t="shared" ca="1" si="18611"/>
        <v>0</v>
      </c>
      <c r="GL401" s="117">
        <f t="shared" ca="1" si="18611"/>
        <v>0</v>
      </c>
      <c r="GM401" s="117">
        <f t="shared" ca="1" si="18611"/>
        <v>0</v>
      </c>
      <c r="GN401" s="117">
        <f t="shared" ca="1" si="18611"/>
        <v>0</v>
      </c>
      <c r="GO401" s="117">
        <f t="shared" ca="1" si="18611"/>
        <v>0</v>
      </c>
      <c r="GP401" s="117">
        <f t="shared" ca="1" si="18611"/>
        <v>0</v>
      </c>
      <c r="GQ401" s="117">
        <f t="shared" ca="1" si="18611"/>
        <v>0</v>
      </c>
      <c r="GR401" s="117">
        <f t="shared" ca="1" si="18611"/>
        <v>0</v>
      </c>
      <c r="GS401" s="117">
        <f t="shared" ca="1" si="18611"/>
        <v>0</v>
      </c>
      <c r="GT401" s="117">
        <f t="shared" ca="1" si="18611"/>
        <v>0</v>
      </c>
      <c r="GU401" s="117">
        <f t="shared" ca="1" si="18611"/>
        <v>0</v>
      </c>
      <c r="GV401" s="117">
        <f t="shared" ca="1" si="18611"/>
        <v>0</v>
      </c>
      <c r="GW401" s="117">
        <f t="shared" ca="1" si="18611"/>
        <v>0</v>
      </c>
      <c r="GX401" s="117">
        <f t="shared" ca="1" si="18611"/>
        <v>0</v>
      </c>
      <c r="GY401" s="117">
        <f t="shared" ca="1" si="18611"/>
        <v>0</v>
      </c>
      <c r="GZ401" s="117">
        <f t="shared" ca="1" si="18611"/>
        <v>0</v>
      </c>
      <c r="HA401" s="117">
        <f t="shared" ca="1" si="18611"/>
        <v>0</v>
      </c>
      <c r="HB401" s="117">
        <f t="shared" ca="1" si="18611"/>
        <v>0</v>
      </c>
      <c r="HC401" s="117">
        <f t="shared" ca="1" si="18611"/>
        <v>0</v>
      </c>
      <c r="HD401" s="117">
        <f t="shared" ca="1" si="18611"/>
        <v>0</v>
      </c>
      <c r="HE401" s="117">
        <f t="shared" ca="1" si="18611"/>
        <v>0</v>
      </c>
      <c r="HF401" s="117">
        <f t="shared" ca="1" si="18611"/>
        <v>0</v>
      </c>
      <c r="HG401" s="117">
        <f t="shared" ca="1" si="18611"/>
        <v>0</v>
      </c>
      <c r="HH401" s="117">
        <f t="shared" ca="1" si="18611"/>
        <v>0</v>
      </c>
      <c r="HI401" s="117">
        <f t="shared" ca="1" si="18611"/>
        <v>0</v>
      </c>
      <c r="HJ401" s="117">
        <f t="shared" ca="1" si="18611"/>
        <v>0</v>
      </c>
      <c r="HK401" s="117">
        <f t="shared" ca="1" si="18611"/>
        <v>0</v>
      </c>
      <c r="HL401" s="117">
        <f t="shared" ref="HL401:JW401" ca="1" si="18612">HL438</f>
        <v>0</v>
      </c>
      <c r="HM401" s="117">
        <f t="shared" ca="1" si="18612"/>
        <v>0</v>
      </c>
      <c r="HN401" s="117">
        <f t="shared" ca="1" si="18612"/>
        <v>0</v>
      </c>
      <c r="HO401" s="117">
        <f t="shared" ca="1" si="18612"/>
        <v>0</v>
      </c>
      <c r="HP401" s="117">
        <f t="shared" ca="1" si="18612"/>
        <v>0</v>
      </c>
      <c r="HQ401" s="117">
        <f t="shared" ca="1" si="18612"/>
        <v>0</v>
      </c>
      <c r="HR401" s="117">
        <f t="shared" ca="1" si="18612"/>
        <v>0</v>
      </c>
      <c r="HS401" s="117">
        <f t="shared" ca="1" si="18612"/>
        <v>0</v>
      </c>
      <c r="HT401" s="117">
        <f t="shared" ca="1" si="18612"/>
        <v>0</v>
      </c>
      <c r="HU401" s="117">
        <f t="shared" ca="1" si="18612"/>
        <v>0</v>
      </c>
      <c r="HV401" s="117">
        <f t="shared" ca="1" si="18612"/>
        <v>0</v>
      </c>
      <c r="HW401" s="117">
        <f t="shared" ca="1" si="18612"/>
        <v>0</v>
      </c>
      <c r="HX401" s="117">
        <f t="shared" ca="1" si="18612"/>
        <v>0</v>
      </c>
      <c r="HY401" s="117">
        <f t="shared" ca="1" si="18612"/>
        <v>0</v>
      </c>
      <c r="HZ401" s="117">
        <f t="shared" ca="1" si="18612"/>
        <v>0</v>
      </c>
      <c r="IA401" s="117">
        <f t="shared" ca="1" si="18612"/>
        <v>0</v>
      </c>
      <c r="IB401" s="117">
        <f t="shared" ca="1" si="18612"/>
        <v>0</v>
      </c>
      <c r="IC401" s="117">
        <f t="shared" ca="1" si="18612"/>
        <v>0</v>
      </c>
      <c r="ID401" s="117">
        <f t="shared" ca="1" si="18612"/>
        <v>0</v>
      </c>
      <c r="IE401" s="117">
        <f t="shared" ca="1" si="18612"/>
        <v>0</v>
      </c>
      <c r="IF401" s="117">
        <f t="shared" ca="1" si="18612"/>
        <v>0</v>
      </c>
      <c r="IG401" s="117">
        <f t="shared" ca="1" si="18612"/>
        <v>0</v>
      </c>
      <c r="IH401" s="117">
        <f t="shared" ca="1" si="18612"/>
        <v>0</v>
      </c>
      <c r="II401" s="117">
        <f t="shared" ca="1" si="18612"/>
        <v>0</v>
      </c>
      <c r="IJ401" s="117">
        <f t="shared" ca="1" si="18612"/>
        <v>0</v>
      </c>
      <c r="IK401" s="117">
        <f t="shared" ca="1" si="18612"/>
        <v>0</v>
      </c>
      <c r="IL401" s="117">
        <f t="shared" ca="1" si="18612"/>
        <v>0</v>
      </c>
      <c r="IM401" s="117">
        <f t="shared" ca="1" si="18612"/>
        <v>0</v>
      </c>
      <c r="IN401" s="117">
        <f t="shared" ca="1" si="18612"/>
        <v>0</v>
      </c>
      <c r="IO401" s="117">
        <f t="shared" ca="1" si="18612"/>
        <v>0</v>
      </c>
      <c r="IP401" s="117">
        <f t="shared" ca="1" si="18612"/>
        <v>0</v>
      </c>
      <c r="IQ401" s="117">
        <f t="shared" ca="1" si="18612"/>
        <v>0</v>
      </c>
      <c r="IR401" s="117">
        <f t="shared" ca="1" si="18612"/>
        <v>0</v>
      </c>
      <c r="IS401" s="117">
        <f t="shared" ca="1" si="18612"/>
        <v>0</v>
      </c>
      <c r="IT401" s="117">
        <f t="shared" ca="1" si="18612"/>
        <v>0</v>
      </c>
      <c r="IU401" s="117">
        <f t="shared" ca="1" si="18612"/>
        <v>0</v>
      </c>
      <c r="IV401" s="117">
        <f t="shared" ca="1" si="18612"/>
        <v>0</v>
      </c>
      <c r="IW401" s="117">
        <f t="shared" ca="1" si="18612"/>
        <v>0</v>
      </c>
      <c r="IX401" s="117">
        <f t="shared" ca="1" si="18612"/>
        <v>0</v>
      </c>
      <c r="IY401" s="117">
        <f t="shared" ca="1" si="18612"/>
        <v>0</v>
      </c>
      <c r="IZ401" s="117">
        <f t="shared" ca="1" si="18612"/>
        <v>0</v>
      </c>
      <c r="JA401" s="117">
        <f t="shared" ca="1" si="18612"/>
        <v>0</v>
      </c>
      <c r="JB401" s="117">
        <f t="shared" ca="1" si="18612"/>
        <v>0</v>
      </c>
      <c r="JC401" s="117">
        <f t="shared" ca="1" si="18612"/>
        <v>0</v>
      </c>
      <c r="JD401" s="117">
        <f t="shared" ca="1" si="18612"/>
        <v>0</v>
      </c>
      <c r="JE401" s="117">
        <f t="shared" ca="1" si="18612"/>
        <v>0</v>
      </c>
      <c r="JF401" s="117">
        <f t="shared" ca="1" si="18612"/>
        <v>0</v>
      </c>
      <c r="JG401" s="117">
        <f t="shared" ca="1" si="18612"/>
        <v>0</v>
      </c>
      <c r="JH401" s="117">
        <f t="shared" ca="1" si="18612"/>
        <v>0</v>
      </c>
      <c r="JI401" s="117">
        <f t="shared" ca="1" si="18612"/>
        <v>0</v>
      </c>
      <c r="JJ401" s="117">
        <f t="shared" ca="1" si="18612"/>
        <v>0</v>
      </c>
      <c r="JK401" s="117">
        <f t="shared" ca="1" si="18612"/>
        <v>0</v>
      </c>
      <c r="JL401" s="117">
        <f t="shared" ca="1" si="18612"/>
        <v>0</v>
      </c>
      <c r="JM401" s="117">
        <f t="shared" ca="1" si="18612"/>
        <v>0</v>
      </c>
      <c r="JN401" s="117">
        <f t="shared" ca="1" si="18612"/>
        <v>0</v>
      </c>
      <c r="JO401" s="117">
        <f t="shared" ca="1" si="18612"/>
        <v>0</v>
      </c>
      <c r="JP401" s="117">
        <f t="shared" ca="1" si="18612"/>
        <v>0</v>
      </c>
      <c r="JQ401" s="117">
        <f t="shared" ca="1" si="18612"/>
        <v>0</v>
      </c>
      <c r="JR401" s="117">
        <f t="shared" ca="1" si="18612"/>
        <v>0</v>
      </c>
      <c r="JS401" s="117">
        <f t="shared" ca="1" si="18612"/>
        <v>0</v>
      </c>
      <c r="JT401" s="117">
        <f t="shared" ca="1" si="18612"/>
        <v>0</v>
      </c>
      <c r="JU401" s="117">
        <f t="shared" ca="1" si="18612"/>
        <v>0</v>
      </c>
      <c r="JV401" s="117">
        <f t="shared" ca="1" si="18612"/>
        <v>0</v>
      </c>
      <c r="JW401" s="117">
        <f t="shared" ca="1" si="18612"/>
        <v>0</v>
      </c>
      <c r="JX401" s="117">
        <f t="shared" ref="JX401:MH401" ca="1" si="18613">JX438</f>
        <v>0</v>
      </c>
      <c r="JY401" s="117">
        <f t="shared" ca="1" si="18613"/>
        <v>0</v>
      </c>
      <c r="JZ401" s="117">
        <f t="shared" ca="1" si="18613"/>
        <v>0</v>
      </c>
      <c r="KA401" s="117">
        <f t="shared" ca="1" si="18613"/>
        <v>0</v>
      </c>
      <c r="KB401" s="117">
        <f t="shared" ca="1" si="18613"/>
        <v>0</v>
      </c>
      <c r="KC401" s="117">
        <f t="shared" ca="1" si="18613"/>
        <v>0</v>
      </c>
      <c r="KD401" s="117">
        <f t="shared" ca="1" si="18613"/>
        <v>0</v>
      </c>
      <c r="KE401" s="117">
        <f t="shared" ca="1" si="18613"/>
        <v>0</v>
      </c>
      <c r="KF401" s="117">
        <f t="shared" ca="1" si="18613"/>
        <v>0</v>
      </c>
      <c r="KG401" s="117">
        <f t="shared" ca="1" si="18613"/>
        <v>0</v>
      </c>
      <c r="KH401" s="117">
        <f t="shared" ca="1" si="18613"/>
        <v>0</v>
      </c>
      <c r="KI401" s="117">
        <f t="shared" ca="1" si="18613"/>
        <v>0</v>
      </c>
      <c r="KJ401" s="117">
        <f t="shared" ca="1" si="18613"/>
        <v>0</v>
      </c>
      <c r="KK401" s="117">
        <f t="shared" ca="1" si="18613"/>
        <v>0</v>
      </c>
      <c r="KL401" s="117">
        <f t="shared" ca="1" si="18613"/>
        <v>0</v>
      </c>
      <c r="KM401" s="117">
        <f t="shared" ca="1" si="18613"/>
        <v>0</v>
      </c>
      <c r="KN401" s="117">
        <f t="shared" ca="1" si="18613"/>
        <v>0</v>
      </c>
      <c r="KO401" s="117">
        <f t="shared" ca="1" si="18613"/>
        <v>0</v>
      </c>
      <c r="KP401" s="117">
        <f t="shared" ca="1" si="18613"/>
        <v>0</v>
      </c>
      <c r="KQ401" s="117">
        <f t="shared" ca="1" si="18613"/>
        <v>0</v>
      </c>
      <c r="KR401" s="117">
        <f t="shared" ca="1" si="18613"/>
        <v>0</v>
      </c>
      <c r="KS401" s="117">
        <f t="shared" ca="1" si="18613"/>
        <v>0</v>
      </c>
      <c r="KT401" s="117">
        <f t="shared" ca="1" si="18613"/>
        <v>0</v>
      </c>
      <c r="KU401" s="117">
        <f t="shared" ca="1" si="18613"/>
        <v>0</v>
      </c>
      <c r="KV401" s="117">
        <f t="shared" ca="1" si="18613"/>
        <v>0</v>
      </c>
      <c r="KW401" s="117">
        <f t="shared" ca="1" si="18613"/>
        <v>0</v>
      </c>
      <c r="KX401" s="117">
        <f t="shared" ca="1" si="18613"/>
        <v>0</v>
      </c>
      <c r="KY401" s="117">
        <f t="shared" ca="1" si="18613"/>
        <v>0</v>
      </c>
      <c r="KZ401" s="117">
        <f t="shared" ca="1" si="18613"/>
        <v>0</v>
      </c>
      <c r="LA401" s="117">
        <f t="shared" ca="1" si="18613"/>
        <v>0</v>
      </c>
      <c r="LB401" s="117">
        <f t="shared" ca="1" si="18613"/>
        <v>0</v>
      </c>
      <c r="LC401" s="117">
        <f t="shared" ca="1" si="18613"/>
        <v>0</v>
      </c>
      <c r="LD401" s="117">
        <f t="shared" ca="1" si="18613"/>
        <v>0</v>
      </c>
      <c r="LE401" s="117">
        <f t="shared" ca="1" si="18613"/>
        <v>0</v>
      </c>
      <c r="LF401" s="117">
        <f t="shared" ca="1" si="18613"/>
        <v>0</v>
      </c>
      <c r="LG401" s="117">
        <f t="shared" ca="1" si="18613"/>
        <v>0</v>
      </c>
      <c r="LH401" s="117">
        <f t="shared" ca="1" si="18613"/>
        <v>0</v>
      </c>
      <c r="LI401" s="117">
        <f t="shared" ca="1" si="18613"/>
        <v>0</v>
      </c>
      <c r="LJ401" s="117">
        <f t="shared" ca="1" si="18613"/>
        <v>0</v>
      </c>
      <c r="LK401" s="117">
        <f t="shared" ca="1" si="18613"/>
        <v>0</v>
      </c>
      <c r="LL401" s="117">
        <f t="shared" ca="1" si="18613"/>
        <v>0</v>
      </c>
      <c r="LM401" s="117">
        <f t="shared" ca="1" si="18613"/>
        <v>0</v>
      </c>
      <c r="LN401" s="117">
        <f t="shared" ca="1" si="18613"/>
        <v>0</v>
      </c>
      <c r="LO401" s="117">
        <f t="shared" ca="1" si="18613"/>
        <v>0</v>
      </c>
      <c r="LP401" s="117">
        <f t="shared" ca="1" si="18613"/>
        <v>0</v>
      </c>
      <c r="LQ401" s="117">
        <f t="shared" ca="1" si="18613"/>
        <v>0</v>
      </c>
      <c r="LR401" s="117">
        <f t="shared" ca="1" si="18613"/>
        <v>0</v>
      </c>
      <c r="LS401" s="117">
        <f t="shared" ca="1" si="18613"/>
        <v>0</v>
      </c>
      <c r="LT401" s="117">
        <f t="shared" ca="1" si="18613"/>
        <v>0</v>
      </c>
      <c r="LU401" s="117">
        <f t="shared" ca="1" si="18613"/>
        <v>0</v>
      </c>
      <c r="LV401" s="117">
        <f t="shared" ca="1" si="18613"/>
        <v>0</v>
      </c>
      <c r="LW401" s="117">
        <f t="shared" ca="1" si="18613"/>
        <v>0</v>
      </c>
      <c r="LX401" s="117">
        <f t="shared" ca="1" si="18613"/>
        <v>0</v>
      </c>
      <c r="LY401" s="117">
        <f t="shared" ca="1" si="18613"/>
        <v>0</v>
      </c>
      <c r="LZ401" s="117">
        <f t="shared" ca="1" si="18613"/>
        <v>0</v>
      </c>
      <c r="MA401" s="117">
        <f t="shared" ca="1" si="18613"/>
        <v>0</v>
      </c>
      <c r="MB401" s="117">
        <f t="shared" ca="1" si="18613"/>
        <v>0</v>
      </c>
      <c r="MC401" s="117">
        <f t="shared" ca="1" si="18613"/>
        <v>0</v>
      </c>
      <c r="MD401" s="117">
        <f t="shared" ca="1" si="18613"/>
        <v>0</v>
      </c>
      <c r="ME401" s="117">
        <f t="shared" ca="1" si="18613"/>
        <v>0</v>
      </c>
      <c r="MF401" s="117">
        <f t="shared" ca="1" si="18613"/>
        <v>0</v>
      </c>
      <c r="MG401" s="117">
        <f t="shared" ca="1" si="18613"/>
        <v>0</v>
      </c>
      <c r="MH401" s="117">
        <f t="shared" ca="1" si="18613"/>
        <v>0</v>
      </c>
      <c r="MI401" s="117">
        <f t="shared" ref="MI401:NF401" ca="1" si="18614">MI438</f>
        <v>0</v>
      </c>
      <c r="MJ401" s="117">
        <f t="shared" ca="1" si="18614"/>
        <v>0</v>
      </c>
      <c r="MK401" s="117">
        <f t="shared" ca="1" si="18614"/>
        <v>0</v>
      </c>
      <c r="ML401" s="117">
        <f t="shared" ca="1" si="18614"/>
        <v>0</v>
      </c>
      <c r="MM401" s="117">
        <f t="shared" ca="1" si="18614"/>
        <v>0</v>
      </c>
      <c r="MN401" s="117">
        <f t="shared" ca="1" si="18614"/>
        <v>0</v>
      </c>
      <c r="MO401" s="117">
        <f t="shared" ca="1" si="18614"/>
        <v>0</v>
      </c>
      <c r="MP401" s="117">
        <f t="shared" ca="1" si="18614"/>
        <v>0</v>
      </c>
      <c r="MQ401" s="117">
        <f t="shared" ca="1" si="18614"/>
        <v>0</v>
      </c>
      <c r="MR401" s="117">
        <f t="shared" ca="1" si="18614"/>
        <v>0</v>
      </c>
      <c r="MS401" s="117">
        <f t="shared" ca="1" si="18614"/>
        <v>0</v>
      </c>
      <c r="MT401" s="117">
        <f t="shared" ca="1" si="18614"/>
        <v>0</v>
      </c>
      <c r="MU401" s="117">
        <f t="shared" ca="1" si="18614"/>
        <v>0</v>
      </c>
      <c r="MV401" s="117">
        <f t="shared" ca="1" si="18614"/>
        <v>0</v>
      </c>
      <c r="MW401" s="117">
        <f t="shared" ca="1" si="18614"/>
        <v>0</v>
      </c>
      <c r="MX401" s="117">
        <f t="shared" ca="1" si="18614"/>
        <v>0</v>
      </c>
      <c r="MY401" s="117">
        <f t="shared" ca="1" si="18614"/>
        <v>0</v>
      </c>
      <c r="MZ401" s="117">
        <f t="shared" ca="1" si="18614"/>
        <v>0</v>
      </c>
      <c r="NA401" s="117">
        <f t="shared" ca="1" si="18614"/>
        <v>0</v>
      </c>
      <c r="NB401" s="117">
        <f t="shared" ca="1" si="18614"/>
        <v>0</v>
      </c>
      <c r="NC401" s="117">
        <f t="shared" ca="1" si="18614"/>
        <v>0</v>
      </c>
      <c r="ND401" s="117">
        <f t="shared" ca="1" si="18614"/>
        <v>0</v>
      </c>
      <c r="NE401" s="117">
        <f t="shared" ca="1" si="18614"/>
        <v>0</v>
      </c>
      <c r="NF401" s="117">
        <f t="shared" ca="1" si="18614"/>
        <v>0</v>
      </c>
      <c r="NG401" s="117">
        <f t="shared" ref="NG401:NV401" ca="1" si="18615">NG438</f>
        <v>0</v>
      </c>
      <c r="NH401" s="117">
        <f t="shared" ca="1" si="18615"/>
        <v>0</v>
      </c>
      <c r="NI401" s="117">
        <f t="shared" ca="1" si="18615"/>
        <v>0</v>
      </c>
      <c r="NJ401" s="117">
        <f t="shared" ca="1" si="18615"/>
        <v>0</v>
      </c>
      <c r="NK401" s="117">
        <f t="shared" ca="1" si="18615"/>
        <v>0</v>
      </c>
      <c r="NL401" s="117">
        <f t="shared" ca="1" si="18615"/>
        <v>0</v>
      </c>
      <c r="NM401" s="117">
        <f t="shared" ca="1" si="18615"/>
        <v>0</v>
      </c>
      <c r="NN401" s="117">
        <f t="shared" ca="1" si="18615"/>
        <v>0</v>
      </c>
      <c r="NO401" s="117">
        <f t="shared" ca="1" si="18615"/>
        <v>0</v>
      </c>
      <c r="NP401" s="117">
        <f t="shared" ca="1" si="18615"/>
        <v>0</v>
      </c>
      <c r="NQ401" s="117">
        <f t="shared" ca="1" si="18615"/>
        <v>0</v>
      </c>
      <c r="NR401" s="117">
        <f t="shared" ca="1" si="18615"/>
        <v>0</v>
      </c>
      <c r="NS401" s="117">
        <f t="shared" ca="1" si="18615"/>
        <v>0</v>
      </c>
      <c r="NT401" s="117">
        <f t="shared" ca="1" si="18615"/>
        <v>0</v>
      </c>
      <c r="NU401" s="117">
        <f t="shared" ca="1" si="18615"/>
        <v>0</v>
      </c>
      <c r="NV401" s="117">
        <f t="shared" ca="1" si="18615"/>
        <v>0</v>
      </c>
      <c r="NW401" s="117">
        <f t="shared" ref="NW401:QH401" ca="1" si="18616">NW438</f>
        <v>0</v>
      </c>
      <c r="NX401" s="117">
        <f t="shared" ca="1" si="18616"/>
        <v>0</v>
      </c>
      <c r="NY401" s="117">
        <f t="shared" ca="1" si="18616"/>
        <v>0</v>
      </c>
      <c r="NZ401" s="117">
        <f t="shared" ca="1" si="18616"/>
        <v>0</v>
      </c>
      <c r="OA401" s="117">
        <f t="shared" ca="1" si="18616"/>
        <v>0</v>
      </c>
      <c r="OB401" s="117">
        <f t="shared" ca="1" si="18616"/>
        <v>0</v>
      </c>
      <c r="OC401" s="117">
        <f t="shared" ca="1" si="18616"/>
        <v>0</v>
      </c>
      <c r="OD401" s="117">
        <f t="shared" ca="1" si="18616"/>
        <v>0</v>
      </c>
      <c r="OE401" s="117">
        <f t="shared" ca="1" si="18616"/>
        <v>0</v>
      </c>
      <c r="OF401" s="117">
        <f t="shared" ca="1" si="18616"/>
        <v>0</v>
      </c>
      <c r="OG401" s="117">
        <f t="shared" ca="1" si="18616"/>
        <v>0</v>
      </c>
      <c r="OH401" s="117">
        <f t="shared" ca="1" si="18616"/>
        <v>0</v>
      </c>
      <c r="OI401" s="117">
        <f t="shared" ca="1" si="18616"/>
        <v>0</v>
      </c>
      <c r="OJ401" s="117">
        <f t="shared" ca="1" si="18616"/>
        <v>0</v>
      </c>
      <c r="OK401" s="117">
        <f t="shared" ca="1" si="18616"/>
        <v>0</v>
      </c>
      <c r="OL401" s="117">
        <f t="shared" ca="1" si="18616"/>
        <v>0</v>
      </c>
      <c r="OM401" s="117">
        <f t="shared" ca="1" si="18616"/>
        <v>0</v>
      </c>
      <c r="ON401" s="117">
        <f t="shared" ca="1" si="18616"/>
        <v>0</v>
      </c>
      <c r="OO401" s="117">
        <f t="shared" ca="1" si="18616"/>
        <v>0</v>
      </c>
      <c r="OP401" s="117">
        <f t="shared" ca="1" si="18616"/>
        <v>0</v>
      </c>
      <c r="OQ401" s="117">
        <f t="shared" ca="1" si="18616"/>
        <v>0</v>
      </c>
      <c r="OR401" s="117">
        <f t="shared" ca="1" si="18616"/>
        <v>0</v>
      </c>
      <c r="OS401" s="117">
        <f t="shared" ca="1" si="18616"/>
        <v>0</v>
      </c>
      <c r="OT401" s="117">
        <f t="shared" ca="1" si="18616"/>
        <v>0</v>
      </c>
      <c r="OU401" s="117">
        <f t="shared" ca="1" si="18616"/>
        <v>0</v>
      </c>
      <c r="OV401" s="117">
        <f t="shared" ca="1" si="18616"/>
        <v>0</v>
      </c>
      <c r="OW401" s="117">
        <f t="shared" ca="1" si="18616"/>
        <v>0</v>
      </c>
      <c r="OX401" s="117">
        <f t="shared" ca="1" si="18616"/>
        <v>0</v>
      </c>
      <c r="OY401" s="117">
        <f t="shared" ca="1" si="18616"/>
        <v>0</v>
      </c>
      <c r="OZ401" s="117">
        <f t="shared" ca="1" si="18616"/>
        <v>0</v>
      </c>
      <c r="PA401" s="117">
        <f t="shared" ca="1" si="18616"/>
        <v>0</v>
      </c>
      <c r="PB401" s="117">
        <f t="shared" ca="1" si="18616"/>
        <v>0</v>
      </c>
      <c r="PC401" s="117">
        <f t="shared" ca="1" si="18616"/>
        <v>0</v>
      </c>
      <c r="PD401" s="117">
        <f t="shared" ca="1" si="18616"/>
        <v>0</v>
      </c>
      <c r="PE401" s="117">
        <f t="shared" ca="1" si="18616"/>
        <v>0</v>
      </c>
      <c r="PF401" s="117">
        <f t="shared" ca="1" si="18616"/>
        <v>0</v>
      </c>
      <c r="PG401" s="117">
        <f t="shared" ca="1" si="18616"/>
        <v>0</v>
      </c>
      <c r="PH401" s="117">
        <f t="shared" ca="1" si="18616"/>
        <v>0</v>
      </c>
      <c r="PI401" s="117">
        <f t="shared" ca="1" si="18616"/>
        <v>0</v>
      </c>
      <c r="PJ401" s="117">
        <f t="shared" ca="1" si="18616"/>
        <v>0</v>
      </c>
      <c r="PK401" s="117">
        <f t="shared" ca="1" si="18616"/>
        <v>0</v>
      </c>
      <c r="PL401" s="117">
        <f t="shared" ca="1" si="18616"/>
        <v>0</v>
      </c>
      <c r="PM401" s="117">
        <f t="shared" ca="1" si="18616"/>
        <v>0</v>
      </c>
      <c r="PN401" s="117">
        <f t="shared" ca="1" si="18616"/>
        <v>0</v>
      </c>
      <c r="PO401" s="117">
        <f t="shared" ca="1" si="18616"/>
        <v>0</v>
      </c>
      <c r="PP401" s="117">
        <f t="shared" ca="1" si="18616"/>
        <v>0</v>
      </c>
      <c r="PQ401" s="117">
        <f t="shared" ca="1" si="18616"/>
        <v>0</v>
      </c>
      <c r="PR401" s="117">
        <f t="shared" ca="1" si="18616"/>
        <v>0</v>
      </c>
      <c r="PS401" s="117">
        <f t="shared" ca="1" si="18616"/>
        <v>0</v>
      </c>
      <c r="PT401" s="117">
        <f t="shared" ca="1" si="18616"/>
        <v>0</v>
      </c>
      <c r="PU401" s="117">
        <f t="shared" ca="1" si="18616"/>
        <v>0</v>
      </c>
      <c r="PV401" s="117">
        <f t="shared" ca="1" si="18616"/>
        <v>0</v>
      </c>
      <c r="PW401" s="117">
        <f t="shared" ca="1" si="18616"/>
        <v>0</v>
      </c>
      <c r="PX401" s="117">
        <f t="shared" ca="1" si="18616"/>
        <v>0</v>
      </c>
      <c r="PY401" s="117">
        <f t="shared" ca="1" si="18616"/>
        <v>0</v>
      </c>
      <c r="PZ401" s="117">
        <f t="shared" ca="1" si="18616"/>
        <v>0</v>
      </c>
      <c r="QA401" s="117">
        <f t="shared" ca="1" si="18616"/>
        <v>0</v>
      </c>
      <c r="QB401" s="117">
        <f t="shared" ca="1" si="18616"/>
        <v>0</v>
      </c>
      <c r="QC401" s="117">
        <f t="shared" ca="1" si="18616"/>
        <v>0</v>
      </c>
      <c r="QD401" s="117">
        <f t="shared" ca="1" si="18616"/>
        <v>0</v>
      </c>
      <c r="QE401" s="117">
        <f t="shared" ca="1" si="18616"/>
        <v>0</v>
      </c>
      <c r="QF401" s="117">
        <f t="shared" ca="1" si="18616"/>
        <v>0</v>
      </c>
      <c r="QG401" s="117">
        <f t="shared" ca="1" si="18616"/>
        <v>0</v>
      </c>
      <c r="QH401" s="117">
        <f t="shared" ca="1" si="18616"/>
        <v>0</v>
      </c>
      <c r="QI401" s="117">
        <f t="shared" ref="QI401:QJ401" ca="1" si="18617">QI438</f>
        <v>0</v>
      </c>
      <c r="QJ401" s="117">
        <f t="shared" ca="1" si="18617"/>
        <v>0</v>
      </c>
      <c r="QK401" t="s">
        <v>35</v>
      </c>
    </row>
    <row r="402" spans="1:453">
      <c r="B402" s="564" t="s">
        <v>395</v>
      </c>
      <c r="C402" s="564"/>
      <c r="D402" s="564"/>
      <c r="E402" s="564"/>
      <c r="F402" s="564"/>
      <c r="G402" s="564"/>
      <c r="H402" s="564"/>
      <c r="I402" s="564"/>
      <c r="J402" s="564"/>
      <c r="K402" s="564"/>
      <c r="L402" s="564"/>
      <c r="M402" s="564"/>
      <c r="N402" s="564"/>
      <c r="O402" s="564"/>
      <c r="P402" s="564"/>
      <c r="Q402" s="564"/>
      <c r="R402" s="564"/>
      <c r="S402" s="564"/>
      <c r="T402" s="564"/>
      <c r="U402" s="564"/>
      <c r="V402" s="564"/>
      <c r="W402" s="564"/>
      <c r="X402" s="564"/>
      <c r="Y402" s="564"/>
      <c r="Z402" s="564"/>
      <c r="AA402" s="629">
        <f>AA439</f>
        <v>0</v>
      </c>
      <c r="AB402" s="629">
        <f t="shared" ref="AB402:CM402" ca="1" si="18618">AB439</f>
        <v>0</v>
      </c>
      <c r="AC402" s="629">
        <f t="shared" ca="1" si="18618"/>
        <v>0</v>
      </c>
      <c r="AD402" s="629">
        <f t="shared" ca="1" si="18618"/>
        <v>0</v>
      </c>
      <c r="AE402" s="629">
        <f t="shared" ca="1" si="18618"/>
        <v>0</v>
      </c>
      <c r="AF402" s="629">
        <f t="shared" ca="1" si="18618"/>
        <v>0</v>
      </c>
      <c r="AG402" s="629">
        <f t="shared" ca="1" si="18618"/>
        <v>0</v>
      </c>
      <c r="AH402" s="629">
        <f t="shared" ca="1" si="18618"/>
        <v>0</v>
      </c>
      <c r="AI402" s="629">
        <f t="shared" ca="1" si="18618"/>
        <v>0</v>
      </c>
      <c r="AJ402" s="629">
        <f t="shared" ca="1" si="18618"/>
        <v>0</v>
      </c>
      <c r="AK402" s="629">
        <f t="shared" ca="1" si="18618"/>
        <v>0</v>
      </c>
      <c r="AL402" s="629">
        <f t="shared" ca="1" si="18618"/>
        <v>0</v>
      </c>
      <c r="AM402" s="629">
        <f t="shared" ca="1" si="18618"/>
        <v>0</v>
      </c>
      <c r="AN402" s="629">
        <f t="shared" ca="1" si="18618"/>
        <v>0</v>
      </c>
      <c r="AO402" s="629">
        <f t="shared" ca="1" si="18618"/>
        <v>0</v>
      </c>
      <c r="AP402" s="629">
        <f t="shared" ca="1" si="18618"/>
        <v>0</v>
      </c>
      <c r="AQ402" s="629">
        <f t="shared" ca="1" si="18618"/>
        <v>0</v>
      </c>
      <c r="AR402" s="629">
        <f t="shared" ca="1" si="18618"/>
        <v>0</v>
      </c>
      <c r="AS402" s="629">
        <f t="shared" ca="1" si="18618"/>
        <v>0</v>
      </c>
      <c r="AT402" s="629">
        <f t="shared" ca="1" si="18618"/>
        <v>0</v>
      </c>
      <c r="AU402" s="629">
        <f t="shared" ca="1" si="18618"/>
        <v>0</v>
      </c>
      <c r="AV402" s="629">
        <f t="shared" ca="1" si="18618"/>
        <v>0</v>
      </c>
      <c r="AW402" s="629">
        <f t="shared" ca="1" si="18618"/>
        <v>0</v>
      </c>
      <c r="AX402" s="629">
        <f t="shared" ca="1" si="18618"/>
        <v>0</v>
      </c>
      <c r="AY402" s="629">
        <f t="shared" ca="1" si="18618"/>
        <v>0</v>
      </c>
      <c r="AZ402" s="629">
        <f t="shared" ca="1" si="18618"/>
        <v>0</v>
      </c>
      <c r="BA402" s="629">
        <f t="shared" ca="1" si="18618"/>
        <v>0</v>
      </c>
      <c r="BB402" s="629">
        <f t="shared" ca="1" si="18618"/>
        <v>0</v>
      </c>
      <c r="BC402" s="629">
        <f t="shared" ca="1" si="18618"/>
        <v>0</v>
      </c>
      <c r="BD402" s="629">
        <f t="shared" ca="1" si="18618"/>
        <v>0</v>
      </c>
      <c r="BE402" s="629">
        <f t="shared" ca="1" si="18618"/>
        <v>0</v>
      </c>
      <c r="BF402" s="629">
        <f t="shared" ca="1" si="18618"/>
        <v>0</v>
      </c>
      <c r="BG402" s="629">
        <f t="shared" ca="1" si="18618"/>
        <v>0</v>
      </c>
      <c r="BH402" s="629">
        <f t="shared" ca="1" si="18618"/>
        <v>0</v>
      </c>
      <c r="BI402" s="629">
        <f t="shared" ca="1" si="18618"/>
        <v>0</v>
      </c>
      <c r="BJ402" s="629">
        <f t="shared" ca="1" si="18618"/>
        <v>0</v>
      </c>
      <c r="BK402" s="629">
        <f t="shared" ca="1" si="18618"/>
        <v>0</v>
      </c>
      <c r="BL402" s="629">
        <f t="shared" ca="1" si="18618"/>
        <v>0</v>
      </c>
      <c r="BM402" s="629">
        <f t="shared" ca="1" si="18618"/>
        <v>0</v>
      </c>
      <c r="BN402" s="629">
        <f t="shared" ca="1" si="18618"/>
        <v>0</v>
      </c>
      <c r="BO402" s="629">
        <f t="shared" ca="1" si="18618"/>
        <v>0</v>
      </c>
      <c r="BP402" s="629">
        <f t="shared" ca="1" si="18618"/>
        <v>0</v>
      </c>
      <c r="BQ402" s="629">
        <f t="shared" ca="1" si="18618"/>
        <v>0</v>
      </c>
      <c r="BR402" s="629">
        <f t="shared" ca="1" si="18618"/>
        <v>0</v>
      </c>
      <c r="BS402" s="629">
        <f t="shared" ca="1" si="18618"/>
        <v>0</v>
      </c>
      <c r="BT402" s="629">
        <f t="shared" ca="1" si="18618"/>
        <v>0</v>
      </c>
      <c r="BU402" s="629">
        <f t="shared" ca="1" si="18618"/>
        <v>0</v>
      </c>
      <c r="BV402" s="629">
        <f t="shared" ca="1" si="18618"/>
        <v>0</v>
      </c>
      <c r="BW402" s="629">
        <f t="shared" ca="1" si="18618"/>
        <v>0</v>
      </c>
      <c r="BX402" s="629">
        <f t="shared" ca="1" si="18618"/>
        <v>0</v>
      </c>
      <c r="BY402" s="629">
        <f t="shared" ca="1" si="18618"/>
        <v>0</v>
      </c>
      <c r="BZ402" s="629">
        <f t="shared" ca="1" si="18618"/>
        <v>0</v>
      </c>
      <c r="CA402" s="629">
        <f t="shared" ca="1" si="18618"/>
        <v>0</v>
      </c>
      <c r="CB402" s="629">
        <f t="shared" ca="1" si="18618"/>
        <v>0</v>
      </c>
      <c r="CC402" s="629">
        <f t="shared" ca="1" si="18618"/>
        <v>0</v>
      </c>
      <c r="CD402" s="629">
        <f t="shared" ca="1" si="18618"/>
        <v>0</v>
      </c>
      <c r="CE402" s="629">
        <f t="shared" ca="1" si="18618"/>
        <v>0</v>
      </c>
      <c r="CF402" s="629">
        <f t="shared" ca="1" si="18618"/>
        <v>0</v>
      </c>
      <c r="CG402" s="629">
        <f t="shared" ca="1" si="18618"/>
        <v>0</v>
      </c>
      <c r="CH402" s="629">
        <f t="shared" ca="1" si="18618"/>
        <v>0</v>
      </c>
      <c r="CI402" s="629">
        <f t="shared" ca="1" si="18618"/>
        <v>0</v>
      </c>
      <c r="CJ402" s="629">
        <f t="shared" ca="1" si="18618"/>
        <v>0</v>
      </c>
      <c r="CK402" s="629">
        <f t="shared" ca="1" si="18618"/>
        <v>0</v>
      </c>
      <c r="CL402" s="629">
        <f t="shared" ca="1" si="18618"/>
        <v>0</v>
      </c>
      <c r="CM402" s="629">
        <f t="shared" ca="1" si="18618"/>
        <v>0</v>
      </c>
      <c r="CN402" s="629">
        <f t="shared" ref="CN402:EY402" ca="1" si="18619">CN439</f>
        <v>0</v>
      </c>
      <c r="CO402" s="629">
        <f t="shared" ca="1" si="18619"/>
        <v>0</v>
      </c>
      <c r="CP402" s="629">
        <f t="shared" ca="1" si="18619"/>
        <v>0</v>
      </c>
      <c r="CQ402" s="629">
        <f t="shared" ca="1" si="18619"/>
        <v>0</v>
      </c>
      <c r="CR402" s="629">
        <f t="shared" ca="1" si="18619"/>
        <v>0</v>
      </c>
      <c r="CS402" s="629">
        <f t="shared" ca="1" si="18619"/>
        <v>0</v>
      </c>
      <c r="CT402" s="629">
        <f t="shared" ca="1" si="18619"/>
        <v>0</v>
      </c>
      <c r="CU402" s="629">
        <f t="shared" ca="1" si="18619"/>
        <v>0</v>
      </c>
      <c r="CV402" s="629">
        <f t="shared" ca="1" si="18619"/>
        <v>0</v>
      </c>
      <c r="CW402" s="629">
        <f t="shared" ca="1" si="18619"/>
        <v>0</v>
      </c>
      <c r="CX402" s="629">
        <f t="shared" ca="1" si="18619"/>
        <v>0</v>
      </c>
      <c r="CY402" s="629">
        <f t="shared" ca="1" si="18619"/>
        <v>0</v>
      </c>
      <c r="CZ402" s="629">
        <f t="shared" ca="1" si="18619"/>
        <v>0</v>
      </c>
      <c r="DA402" s="629">
        <f t="shared" ca="1" si="18619"/>
        <v>0</v>
      </c>
      <c r="DB402" s="629">
        <f t="shared" ca="1" si="18619"/>
        <v>0</v>
      </c>
      <c r="DC402" s="629">
        <f t="shared" ca="1" si="18619"/>
        <v>0</v>
      </c>
      <c r="DD402" s="629">
        <f t="shared" ca="1" si="18619"/>
        <v>0</v>
      </c>
      <c r="DE402" s="629">
        <f t="shared" ca="1" si="18619"/>
        <v>0</v>
      </c>
      <c r="DF402" s="629">
        <f t="shared" ca="1" si="18619"/>
        <v>0</v>
      </c>
      <c r="DG402" s="629">
        <f t="shared" ca="1" si="18619"/>
        <v>0</v>
      </c>
      <c r="DH402" s="629">
        <f t="shared" ca="1" si="18619"/>
        <v>0</v>
      </c>
      <c r="DI402" s="629">
        <f t="shared" ca="1" si="18619"/>
        <v>0</v>
      </c>
      <c r="DJ402" s="629">
        <f t="shared" ca="1" si="18619"/>
        <v>0</v>
      </c>
      <c r="DK402" s="629">
        <f t="shared" ca="1" si="18619"/>
        <v>0</v>
      </c>
      <c r="DL402" s="629">
        <f t="shared" ca="1" si="18619"/>
        <v>0</v>
      </c>
      <c r="DM402" s="629">
        <f t="shared" ca="1" si="18619"/>
        <v>0</v>
      </c>
      <c r="DN402" s="629">
        <f t="shared" ca="1" si="18619"/>
        <v>0</v>
      </c>
      <c r="DO402" s="629">
        <f t="shared" ca="1" si="18619"/>
        <v>0</v>
      </c>
      <c r="DP402" s="629">
        <f t="shared" ca="1" si="18619"/>
        <v>0</v>
      </c>
      <c r="DQ402" s="629">
        <f t="shared" ca="1" si="18619"/>
        <v>0</v>
      </c>
      <c r="DR402" s="629">
        <f t="shared" ca="1" si="18619"/>
        <v>0</v>
      </c>
      <c r="DS402" s="629">
        <f t="shared" ca="1" si="18619"/>
        <v>0</v>
      </c>
      <c r="DT402" s="629">
        <f t="shared" ca="1" si="18619"/>
        <v>0</v>
      </c>
      <c r="DU402" s="629">
        <f t="shared" ca="1" si="18619"/>
        <v>0</v>
      </c>
      <c r="DV402" s="629">
        <f t="shared" ca="1" si="18619"/>
        <v>0</v>
      </c>
      <c r="DW402" s="629">
        <f t="shared" ca="1" si="18619"/>
        <v>0</v>
      </c>
      <c r="DX402" s="629">
        <f t="shared" ca="1" si="18619"/>
        <v>0</v>
      </c>
      <c r="DY402" s="629">
        <f t="shared" ca="1" si="18619"/>
        <v>0</v>
      </c>
      <c r="DZ402" s="629">
        <f t="shared" ca="1" si="18619"/>
        <v>0</v>
      </c>
      <c r="EA402" s="629">
        <f t="shared" ca="1" si="18619"/>
        <v>0</v>
      </c>
      <c r="EB402" s="629">
        <f t="shared" ca="1" si="18619"/>
        <v>0</v>
      </c>
      <c r="EC402" s="629">
        <f t="shared" ca="1" si="18619"/>
        <v>0</v>
      </c>
      <c r="ED402" s="629">
        <f t="shared" ca="1" si="18619"/>
        <v>0</v>
      </c>
      <c r="EE402" s="629">
        <f t="shared" ca="1" si="18619"/>
        <v>0</v>
      </c>
      <c r="EF402" s="629">
        <f t="shared" ca="1" si="18619"/>
        <v>0</v>
      </c>
      <c r="EG402" s="629">
        <f t="shared" ca="1" si="18619"/>
        <v>0</v>
      </c>
      <c r="EH402" s="629">
        <f t="shared" ca="1" si="18619"/>
        <v>0</v>
      </c>
      <c r="EI402" s="629">
        <f t="shared" ca="1" si="18619"/>
        <v>0</v>
      </c>
      <c r="EJ402" s="629">
        <f t="shared" ca="1" si="18619"/>
        <v>0</v>
      </c>
      <c r="EK402" s="629">
        <f t="shared" ca="1" si="18619"/>
        <v>0</v>
      </c>
      <c r="EL402" s="629">
        <f t="shared" ca="1" si="18619"/>
        <v>0</v>
      </c>
      <c r="EM402" s="629">
        <f t="shared" ca="1" si="18619"/>
        <v>0</v>
      </c>
      <c r="EN402" s="629">
        <f t="shared" ca="1" si="18619"/>
        <v>0</v>
      </c>
      <c r="EO402" s="629">
        <f t="shared" ca="1" si="18619"/>
        <v>0</v>
      </c>
      <c r="EP402" s="629">
        <f t="shared" ca="1" si="18619"/>
        <v>0</v>
      </c>
      <c r="EQ402" s="629">
        <f t="shared" ca="1" si="18619"/>
        <v>0</v>
      </c>
      <c r="ER402" s="629">
        <f t="shared" ca="1" si="18619"/>
        <v>0</v>
      </c>
      <c r="ES402" s="629">
        <f t="shared" ca="1" si="18619"/>
        <v>0</v>
      </c>
      <c r="ET402" s="629">
        <f t="shared" ca="1" si="18619"/>
        <v>0</v>
      </c>
      <c r="EU402" s="629">
        <f t="shared" ca="1" si="18619"/>
        <v>0</v>
      </c>
      <c r="EV402" s="629">
        <f t="shared" ca="1" si="18619"/>
        <v>0</v>
      </c>
      <c r="EW402" s="629">
        <f t="shared" ca="1" si="18619"/>
        <v>0</v>
      </c>
      <c r="EX402" s="629">
        <f t="shared" ca="1" si="18619"/>
        <v>0</v>
      </c>
      <c r="EY402" s="629">
        <f t="shared" ca="1" si="18619"/>
        <v>0</v>
      </c>
      <c r="EZ402" s="629">
        <f t="shared" ref="EZ402:HK402" ca="1" si="18620">EZ439</f>
        <v>0</v>
      </c>
      <c r="FA402" s="629">
        <f t="shared" ca="1" si="18620"/>
        <v>0</v>
      </c>
      <c r="FB402" s="629">
        <f t="shared" ca="1" si="18620"/>
        <v>0</v>
      </c>
      <c r="FC402" s="629">
        <f t="shared" ca="1" si="18620"/>
        <v>0</v>
      </c>
      <c r="FD402" s="629">
        <f t="shared" ca="1" si="18620"/>
        <v>0</v>
      </c>
      <c r="FE402" s="629">
        <f t="shared" ca="1" si="18620"/>
        <v>0</v>
      </c>
      <c r="FF402" s="629">
        <f t="shared" ca="1" si="18620"/>
        <v>0</v>
      </c>
      <c r="FG402" s="629">
        <f t="shared" ca="1" si="18620"/>
        <v>0</v>
      </c>
      <c r="FH402" s="629">
        <f t="shared" ca="1" si="18620"/>
        <v>0</v>
      </c>
      <c r="FI402" s="629">
        <f t="shared" ca="1" si="18620"/>
        <v>0</v>
      </c>
      <c r="FJ402" s="629">
        <f t="shared" ca="1" si="18620"/>
        <v>0</v>
      </c>
      <c r="FK402" s="629">
        <f t="shared" ca="1" si="18620"/>
        <v>0</v>
      </c>
      <c r="FL402" s="629">
        <f t="shared" ca="1" si="18620"/>
        <v>0</v>
      </c>
      <c r="FM402" s="629">
        <f t="shared" ca="1" si="18620"/>
        <v>0</v>
      </c>
      <c r="FN402" s="629">
        <f t="shared" ca="1" si="18620"/>
        <v>0</v>
      </c>
      <c r="FO402" s="629">
        <f t="shared" ca="1" si="18620"/>
        <v>0</v>
      </c>
      <c r="FP402" s="629">
        <f t="shared" ca="1" si="18620"/>
        <v>0</v>
      </c>
      <c r="FQ402" s="629">
        <f t="shared" ca="1" si="18620"/>
        <v>0</v>
      </c>
      <c r="FR402" s="629">
        <f t="shared" ca="1" si="18620"/>
        <v>0</v>
      </c>
      <c r="FS402" s="629">
        <f t="shared" ca="1" si="18620"/>
        <v>0</v>
      </c>
      <c r="FT402" s="629">
        <f t="shared" ca="1" si="18620"/>
        <v>0</v>
      </c>
      <c r="FU402" s="629">
        <f t="shared" ca="1" si="18620"/>
        <v>0</v>
      </c>
      <c r="FV402" s="629">
        <f t="shared" ca="1" si="18620"/>
        <v>0</v>
      </c>
      <c r="FW402" s="629">
        <f t="shared" ca="1" si="18620"/>
        <v>0</v>
      </c>
      <c r="FX402" s="629">
        <f t="shared" ca="1" si="18620"/>
        <v>0</v>
      </c>
      <c r="FY402" s="629">
        <f t="shared" ca="1" si="18620"/>
        <v>0</v>
      </c>
      <c r="FZ402" s="629">
        <f t="shared" ca="1" si="18620"/>
        <v>0</v>
      </c>
      <c r="GA402" s="629">
        <f t="shared" ca="1" si="18620"/>
        <v>0</v>
      </c>
      <c r="GB402" s="629">
        <f t="shared" ca="1" si="18620"/>
        <v>0</v>
      </c>
      <c r="GC402" s="629">
        <f t="shared" ca="1" si="18620"/>
        <v>0</v>
      </c>
      <c r="GD402" s="629">
        <f t="shared" ca="1" si="18620"/>
        <v>0</v>
      </c>
      <c r="GE402" s="629">
        <f t="shared" ca="1" si="18620"/>
        <v>0</v>
      </c>
      <c r="GF402" s="629">
        <f t="shared" ca="1" si="18620"/>
        <v>0</v>
      </c>
      <c r="GG402" s="629">
        <f t="shared" ca="1" si="18620"/>
        <v>0</v>
      </c>
      <c r="GH402" s="629">
        <f t="shared" ca="1" si="18620"/>
        <v>0</v>
      </c>
      <c r="GI402" s="629">
        <f t="shared" ca="1" si="18620"/>
        <v>0</v>
      </c>
      <c r="GJ402" s="629">
        <f t="shared" ca="1" si="18620"/>
        <v>0</v>
      </c>
      <c r="GK402" s="629">
        <f t="shared" ca="1" si="18620"/>
        <v>0</v>
      </c>
      <c r="GL402" s="629">
        <f t="shared" ca="1" si="18620"/>
        <v>0</v>
      </c>
      <c r="GM402" s="629">
        <f t="shared" ca="1" si="18620"/>
        <v>0</v>
      </c>
      <c r="GN402" s="629">
        <f t="shared" ca="1" si="18620"/>
        <v>0</v>
      </c>
      <c r="GO402" s="629">
        <f t="shared" ca="1" si="18620"/>
        <v>0</v>
      </c>
      <c r="GP402" s="629">
        <f t="shared" ca="1" si="18620"/>
        <v>0</v>
      </c>
      <c r="GQ402" s="629">
        <f t="shared" ca="1" si="18620"/>
        <v>0</v>
      </c>
      <c r="GR402" s="629">
        <f t="shared" ca="1" si="18620"/>
        <v>0</v>
      </c>
      <c r="GS402" s="629">
        <f t="shared" ca="1" si="18620"/>
        <v>0</v>
      </c>
      <c r="GT402" s="629">
        <f t="shared" ca="1" si="18620"/>
        <v>0</v>
      </c>
      <c r="GU402" s="629">
        <f t="shared" ca="1" si="18620"/>
        <v>0</v>
      </c>
      <c r="GV402" s="629">
        <f t="shared" ca="1" si="18620"/>
        <v>0</v>
      </c>
      <c r="GW402" s="629">
        <f t="shared" ca="1" si="18620"/>
        <v>0</v>
      </c>
      <c r="GX402" s="629">
        <f t="shared" ca="1" si="18620"/>
        <v>0</v>
      </c>
      <c r="GY402" s="629">
        <f t="shared" ca="1" si="18620"/>
        <v>0</v>
      </c>
      <c r="GZ402" s="629">
        <f t="shared" ca="1" si="18620"/>
        <v>0</v>
      </c>
      <c r="HA402" s="629">
        <f t="shared" ca="1" si="18620"/>
        <v>0</v>
      </c>
      <c r="HB402" s="629">
        <f t="shared" ca="1" si="18620"/>
        <v>0</v>
      </c>
      <c r="HC402" s="629">
        <f t="shared" ca="1" si="18620"/>
        <v>0</v>
      </c>
      <c r="HD402" s="629">
        <f t="shared" ca="1" si="18620"/>
        <v>0</v>
      </c>
      <c r="HE402" s="629">
        <f t="shared" ca="1" si="18620"/>
        <v>0</v>
      </c>
      <c r="HF402" s="629">
        <f t="shared" ca="1" si="18620"/>
        <v>0</v>
      </c>
      <c r="HG402" s="629">
        <f t="shared" ca="1" si="18620"/>
        <v>0</v>
      </c>
      <c r="HH402" s="629">
        <f t="shared" ca="1" si="18620"/>
        <v>0</v>
      </c>
      <c r="HI402" s="629">
        <f t="shared" ca="1" si="18620"/>
        <v>0</v>
      </c>
      <c r="HJ402" s="629">
        <f t="shared" ca="1" si="18620"/>
        <v>0</v>
      </c>
      <c r="HK402" s="629">
        <f t="shared" ca="1" si="18620"/>
        <v>0</v>
      </c>
      <c r="HL402" s="629">
        <f t="shared" ref="HL402:JW402" ca="1" si="18621">HL439</f>
        <v>0</v>
      </c>
      <c r="HM402" s="629">
        <f t="shared" ca="1" si="18621"/>
        <v>0</v>
      </c>
      <c r="HN402" s="629">
        <f t="shared" ca="1" si="18621"/>
        <v>0</v>
      </c>
      <c r="HO402" s="629">
        <f t="shared" ca="1" si="18621"/>
        <v>0</v>
      </c>
      <c r="HP402" s="629">
        <f t="shared" ca="1" si="18621"/>
        <v>0</v>
      </c>
      <c r="HQ402" s="629">
        <f t="shared" ca="1" si="18621"/>
        <v>0</v>
      </c>
      <c r="HR402" s="629">
        <f t="shared" ca="1" si="18621"/>
        <v>0</v>
      </c>
      <c r="HS402" s="629">
        <f t="shared" ca="1" si="18621"/>
        <v>0</v>
      </c>
      <c r="HT402" s="629">
        <f t="shared" ca="1" si="18621"/>
        <v>0</v>
      </c>
      <c r="HU402" s="629">
        <f t="shared" ca="1" si="18621"/>
        <v>0</v>
      </c>
      <c r="HV402" s="629">
        <f t="shared" ca="1" si="18621"/>
        <v>0</v>
      </c>
      <c r="HW402" s="629">
        <f t="shared" ca="1" si="18621"/>
        <v>0</v>
      </c>
      <c r="HX402" s="629">
        <f t="shared" ca="1" si="18621"/>
        <v>0</v>
      </c>
      <c r="HY402" s="629">
        <f t="shared" ca="1" si="18621"/>
        <v>0</v>
      </c>
      <c r="HZ402" s="629">
        <f t="shared" ca="1" si="18621"/>
        <v>0</v>
      </c>
      <c r="IA402" s="629">
        <f t="shared" ca="1" si="18621"/>
        <v>0</v>
      </c>
      <c r="IB402" s="629">
        <f t="shared" ca="1" si="18621"/>
        <v>0</v>
      </c>
      <c r="IC402" s="629">
        <f t="shared" ca="1" si="18621"/>
        <v>0</v>
      </c>
      <c r="ID402" s="629">
        <f t="shared" ca="1" si="18621"/>
        <v>0</v>
      </c>
      <c r="IE402" s="629">
        <f t="shared" ca="1" si="18621"/>
        <v>0</v>
      </c>
      <c r="IF402" s="629">
        <f t="shared" ca="1" si="18621"/>
        <v>0</v>
      </c>
      <c r="IG402" s="629">
        <f t="shared" ca="1" si="18621"/>
        <v>0</v>
      </c>
      <c r="IH402" s="629">
        <f t="shared" ca="1" si="18621"/>
        <v>0</v>
      </c>
      <c r="II402" s="629">
        <f t="shared" ca="1" si="18621"/>
        <v>0</v>
      </c>
      <c r="IJ402" s="629">
        <f t="shared" ca="1" si="18621"/>
        <v>0</v>
      </c>
      <c r="IK402" s="629">
        <f t="shared" ca="1" si="18621"/>
        <v>0</v>
      </c>
      <c r="IL402" s="629">
        <f t="shared" ca="1" si="18621"/>
        <v>0</v>
      </c>
      <c r="IM402" s="629">
        <f t="shared" ca="1" si="18621"/>
        <v>0</v>
      </c>
      <c r="IN402" s="629">
        <f t="shared" ca="1" si="18621"/>
        <v>0</v>
      </c>
      <c r="IO402" s="629">
        <f t="shared" ca="1" si="18621"/>
        <v>0</v>
      </c>
      <c r="IP402" s="629">
        <f t="shared" ca="1" si="18621"/>
        <v>0</v>
      </c>
      <c r="IQ402" s="629">
        <f t="shared" ca="1" si="18621"/>
        <v>0</v>
      </c>
      <c r="IR402" s="629">
        <f t="shared" ca="1" si="18621"/>
        <v>0</v>
      </c>
      <c r="IS402" s="629">
        <f t="shared" ca="1" si="18621"/>
        <v>0</v>
      </c>
      <c r="IT402" s="629">
        <f t="shared" ca="1" si="18621"/>
        <v>0</v>
      </c>
      <c r="IU402" s="629">
        <f t="shared" ca="1" si="18621"/>
        <v>0</v>
      </c>
      <c r="IV402" s="629">
        <f t="shared" ca="1" si="18621"/>
        <v>0</v>
      </c>
      <c r="IW402" s="629">
        <f t="shared" ca="1" si="18621"/>
        <v>0</v>
      </c>
      <c r="IX402" s="629">
        <f t="shared" ca="1" si="18621"/>
        <v>0</v>
      </c>
      <c r="IY402" s="629">
        <f t="shared" ca="1" si="18621"/>
        <v>0</v>
      </c>
      <c r="IZ402" s="629">
        <f t="shared" ca="1" si="18621"/>
        <v>0</v>
      </c>
      <c r="JA402" s="629">
        <f t="shared" ca="1" si="18621"/>
        <v>0</v>
      </c>
      <c r="JB402" s="629">
        <f t="shared" ca="1" si="18621"/>
        <v>0</v>
      </c>
      <c r="JC402" s="629">
        <f t="shared" ca="1" si="18621"/>
        <v>0</v>
      </c>
      <c r="JD402" s="629">
        <f t="shared" ca="1" si="18621"/>
        <v>0</v>
      </c>
      <c r="JE402" s="629">
        <f t="shared" ca="1" si="18621"/>
        <v>0</v>
      </c>
      <c r="JF402" s="629">
        <f t="shared" ca="1" si="18621"/>
        <v>0</v>
      </c>
      <c r="JG402" s="629">
        <f t="shared" ca="1" si="18621"/>
        <v>0</v>
      </c>
      <c r="JH402" s="629">
        <f t="shared" ca="1" si="18621"/>
        <v>0</v>
      </c>
      <c r="JI402" s="629">
        <f t="shared" ca="1" si="18621"/>
        <v>0</v>
      </c>
      <c r="JJ402" s="629">
        <f t="shared" ca="1" si="18621"/>
        <v>0</v>
      </c>
      <c r="JK402" s="629">
        <f t="shared" ca="1" si="18621"/>
        <v>0</v>
      </c>
      <c r="JL402" s="629">
        <f t="shared" ca="1" si="18621"/>
        <v>0</v>
      </c>
      <c r="JM402" s="629">
        <f t="shared" ca="1" si="18621"/>
        <v>0</v>
      </c>
      <c r="JN402" s="629">
        <f t="shared" ca="1" si="18621"/>
        <v>0</v>
      </c>
      <c r="JO402" s="629">
        <f t="shared" ca="1" si="18621"/>
        <v>0</v>
      </c>
      <c r="JP402" s="629">
        <f t="shared" ca="1" si="18621"/>
        <v>0</v>
      </c>
      <c r="JQ402" s="629">
        <f t="shared" ca="1" si="18621"/>
        <v>0</v>
      </c>
      <c r="JR402" s="629">
        <f t="shared" ca="1" si="18621"/>
        <v>0</v>
      </c>
      <c r="JS402" s="629">
        <f t="shared" ca="1" si="18621"/>
        <v>0</v>
      </c>
      <c r="JT402" s="629">
        <f t="shared" ca="1" si="18621"/>
        <v>0</v>
      </c>
      <c r="JU402" s="629">
        <f t="shared" ca="1" si="18621"/>
        <v>0</v>
      </c>
      <c r="JV402" s="629">
        <f t="shared" ca="1" si="18621"/>
        <v>0</v>
      </c>
      <c r="JW402" s="629">
        <f t="shared" ca="1" si="18621"/>
        <v>0</v>
      </c>
      <c r="JX402" s="629">
        <f t="shared" ref="JX402:MH402" ca="1" si="18622">JX439</f>
        <v>0</v>
      </c>
      <c r="JY402" s="629">
        <f t="shared" ca="1" si="18622"/>
        <v>0</v>
      </c>
      <c r="JZ402" s="629">
        <f t="shared" ca="1" si="18622"/>
        <v>0</v>
      </c>
      <c r="KA402" s="629">
        <f t="shared" ca="1" si="18622"/>
        <v>0</v>
      </c>
      <c r="KB402" s="629">
        <f t="shared" ca="1" si="18622"/>
        <v>0</v>
      </c>
      <c r="KC402" s="629">
        <f t="shared" ca="1" si="18622"/>
        <v>0</v>
      </c>
      <c r="KD402" s="629">
        <f t="shared" ca="1" si="18622"/>
        <v>0</v>
      </c>
      <c r="KE402" s="629">
        <f t="shared" ca="1" si="18622"/>
        <v>0</v>
      </c>
      <c r="KF402" s="629">
        <f t="shared" ca="1" si="18622"/>
        <v>0</v>
      </c>
      <c r="KG402" s="629">
        <f t="shared" ca="1" si="18622"/>
        <v>0</v>
      </c>
      <c r="KH402" s="629">
        <f t="shared" ca="1" si="18622"/>
        <v>0</v>
      </c>
      <c r="KI402" s="629">
        <f t="shared" ca="1" si="18622"/>
        <v>0</v>
      </c>
      <c r="KJ402" s="629">
        <f t="shared" ca="1" si="18622"/>
        <v>0</v>
      </c>
      <c r="KK402" s="629">
        <f t="shared" ca="1" si="18622"/>
        <v>0</v>
      </c>
      <c r="KL402" s="629">
        <f t="shared" ca="1" si="18622"/>
        <v>0</v>
      </c>
      <c r="KM402" s="629">
        <f t="shared" ca="1" si="18622"/>
        <v>0</v>
      </c>
      <c r="KN402" s="629">
        <f t="shared" ca="1" si="18622"/>
        <v>0</v>
      </c>
      <c r="KO402" s="629">
        <f t="shared" ca="1" si="18622"/>
        <v>0</v>
      </c>
      <c r="KP402" s="629">
        <f t="shared" ca="1" si="18622"/>
        <v>0</v>
      </c>
      <c r="KQ402" s="629">
        <f t="shared" ca="1" si="18622"/>
        <v>0</v>
      </c>
      <c r="KR402" s="629">
        <f t="shared" ca="1" si="18622"/>
        <v>0</v>
      </c>
      <c r="KS402" s="629">
        <f t="shared" ca="1" si="18622"/>
        <v>0</v>
      </c>
      <c r="KT402" s="629">
        <f t="shared" ca="1" si="18622"/>
        <v>0</v>
      </c>
      <c r="KU402" s="629">
        <f t="shared" ca="1" si="18622"/>
        <v>0</v>
      </c>
      <c r="KV402" s="629">
        <f t="shared" ca="1" si="18622"/>
        <v>0</v>
      </c>
      <c r="KW402" s="629">
        <f t="shared" ca="1" si="18622"/>
        <v>0</v>
      </c>
      <c r="KX402" s="629">
        <f t="shared" ca="1" si="18622"/>
        <v>0</v>
      </c>
      <c r="KY402" s="629">
        <f t="shared" ca="1" si="18622"/>
        <v>0</v>
      </c>
      <c r="KZ402" s="629">
        <f t="shared" ca="1" si="18622"/>
        <v>0</v>
      </c>
      <c r="LA402" s="629">
        <f t="shared" ca="1" si="18622"/>
        <v>0</v>
      </c>
      <c r="LB402" s="629">
        <f t="shared" ca="1" si="18622"/>
        <v>0</v>
      </c>
      <c r="LC402" s="629">
        <f t="shared" ca="1" si="18622"/>
        <v>0</v>
      </c>
      <c r="LD402" s="629">
        <f t="shared" ca="1" si="18622"/>
        <v>0</v>
      </c>
      <c r="LE402" s="629">
        <f t="shared" ca="1" si="18622"/>
        <v>0</v>
      </c>
      <c r="LF402" s="629">
        <f t="shared" ca="1" si="18622"/>
        <v>0</v>
      </c>
      <c r="LG402" s="629">
        <f t="shared" ca="1" si="18622"/>
        <v>0</v>
      </c>
      <c r="LH402" s="629">
        <f t="shared" ca="1" si="18622"/>
        <v>0</v>
      </c>
      <c r="LI402" s="629">
        <f t="shared" ca="1" si="18622"/>
        <v>0</v>
      </c>
      <c r="LJ402" s="629">
        <f t="shared" ca="1" si="18622"/>
        <v>0</v>
      </c>
      <c r="LK402" s="629">
        <f t="shared" ca="1" si="18622"/>
        <v>0</v>
      </c>
      <c r="LL402" s="629">
        <f t="shared" ca="1" si="18622"/>
        <v>0</v>
      </c>
      <c r="LM402" s="629">
        <f t="shared" ca="1" si="18622"/>
        <v>0</v>
      </c>
      <c r="LN402" s="629">
        <f t="shared" ca="1" si="18622"/>
        <v>0</v>
      </c>
      <c r="LO402" s="629">
        <f t="shared" ca="1" si="18622"/>
        <v>0</v>
      </c>
      <c r="LP402" s="629">
        <f t="shared" ca="1" si="18622"/>
        <v>0</v>
      </c>
      <c r="LQ402" s="629">
        <f t="shared" ca="1" si="18622"/>
        <v>0</v>
      </c>
      <c r="LR402" s="629">
        <f t="shared" ca="1" si="18622"/>
        <v>0</v>
      </c>
      <c r="LS402" s="629">
        <f t="shared" ca="1" si="18622"/>
        <v>0</v>
      </c>
      <c r="LT402" s="629">
        <f t="shared" ca="1" si="18622"/>
        <v>0</v>
      </c>
      <c r="LU402" s="629">
        <f t="shared" ca="1" si="18622"/>
        <v>0</v>
      </c>
      <c r="LV402" s="629">
        <f t="shared" ca="1" si="18622"/>
        <v>0</v>
      </c>
      <c r="LW402" s="629">
        <f t="shared" ca="1" si="18622"/>
        <v>0</v>
      </c>
      <c r="LX402" s="629">
        <f t="shared" ca="1" si="18622"/>
        <v>0</v>
      </c>
      <c r="LY402" s="629">
        <f t="shared" ca="1" si="18622"/>
        <v>0</v>
      </c>
      <c r="LZ402" s="629">
        <f t="shared" ca="1" si="18622"/>
        <v>0</v>
      </c>
      <c r="MA402" s="629">
        <f t="shared" ca="1" si="18622"/>
        <v>0</v>
      </c>
      <c r="MB402" s="629">
        <f t="shared" ca="1" si="18622"/>
        <v>0</v>
      </c>
      <c r="MC402" s="629">
        <f t="shared" ca="1" si="18622"/>
        <v>0</v>
      </c>
      <c r="MD402" s="629">
        <f t="shared" ca="1" si="18622"/>
        <v>0</v>
      </c>
      <c r="ME402" s="629">
        <f t="shared" ca="1" si="18622"/>
        <v>0</v>
      </c>
      <c r="MF402" s="629">
        <f t="shared" ca="1" si="18622"/>
        <v>0</v>
      </c>
      <c r="MG402" s="629">
        <f t="shared" ca="1" si="18622"/>
        <v>0</v>
      </c>
      <c r="MH402" s="629">
        <f t="shared" ca="1" si="18622"/>
        <v>0</v>
      </c>
      <c r="MI402" s="629">
        <f t="shared" ref="MI402:NF402" ca="1" si="18623">MI439</f>
        <v>0</v>
      </c>
      <c r="MJ402" s="629">
        <f t="shared" ca="1" si="18623"/>
        <v>0</v>
      </c>
      <c r="MK402" s="629">
        <f t="shared" ca="1" si="18623"/>
        <v>0</v>
      </c>
      <c r="ML402" s="629">
        <f t="shared" ca="1" si="18623"/>
        <v>0</v>
      </c>
      <c r="MM402" s="629">
        <f t="shared" ca="1" si="18623"/>
        <v>0</v>
      </c>
      <c r="MN402" s="629">
        <f t="shared" ca="1" si="18623"/>
        <v>0</v>
      </c>
      <c r="MO402" s="629">
        <f t="shared" ca="1" si="18623"/>
        <v>0</v>
      </c>
      <c r="MP402" s="629">
        <f t="shared" ca="1" si="18623"/>
        <v>0</v>
      </c>
      <c r="MQ402" s="629">
        <f t="shared" ca="1" si="18623"/>
        <v>0</v>
      </c>
      <c r="MR402" s="629">
        <f t="shared" ca="1" si="18623"/>
        <v>0</v>
      </c>
      <c r="MS402" s="629">
        <f t="shared" ca="1" si="18623"/>
        <v>0</v>
      </c>
      <c r="MT402" s="629">
        <f t="shared" ca="1" si="18623"/>
        <v>0</v>
      </c>
      <c r="MU402" s="629">
        <f t="shared" ca="1" si="18623"/>
        <v>0</v>
      </c>
      <c r="MV402" s="629">
        <f t="shared" ca="1" si="18623"/>
        <v>0</v>
      </c>
      <c r="MW402" s="629">
        <f t="shared" ca="1" si="18623"/>
        <v>0</v>
      </c>
      <c r="MX402" s="629">
        <f t="shared" ca="1" si="18623"/>
        <v>0</v>
      </c>
      <c r="MY402" s="629">
        <f t="shared" ca="1" si="18623"/>
        <v>0</v>
      </c>
      <c r="MZ402" s="629">
        <f t="shared" ca="1" si="18623"/>
        <v>0</v>
      </c>
      <c r="NA402" s="629">
        <f t="shared" ca="1" si="18623"/>
        <v>0</v>
      </c>
      <c r="NB402" s="629">
        <f t="shared" ca="1" si="18623"/>
        <v>0</v>
      </c>
      <c r="NC402" s="629">
        <f t="shared" ca="1" si="18623"/>
        <v>0</v>
      </c>
      <c r="ND402" s="629">
        <f t="shared" ca="1" si="18623"/>
        <v>0</v>
      </c>
      <c r="NE402" s="629">
        <f t="shared" ca="1" si="18623"/>
        <v>0</v>
      </c>
      <c r="NF402" s="629">
        <f t="shared" ca="1" si="18623"/>
        <v>0</v>
      </c>
      <c r="NG402" s="629">
        <f t="shared" ref="NG402:NV402" ca="1" si="18624">NG439</f>
        <v>0</v>
      </c>
      <c r="NH402" s="629">
        <f t="shared" ca="1" si="18624"/>
        <v>0</v>
      </c>
      <c r="NI402" s="629">
        <f t="shared" ca="1" si="18624"/>
        <v>0</v>
      </c>
      <c r="NJ402" s="629">
        <f t="shared" ca="1" si="18624"/>
        <v>0</v>
      </c>
      <c r="NK402" s="629">
        <f t="shared" ca="1" si="18624"/>
        <v>0</v>
      </c>
      <c r="NL402" s="629">
        <f t="shared" ca="1" si="18624"/>
        <v>0</v>
      </c>
      <c r="NM402" s="629">
        <f t="shared" ca="1" si="18624"/>
        <v>0</v>
      </c>
      <c r="NN402" s="629">
        <f t="shared" ca="1" si="18624"/>
        <v>0</v>
      </c>
      <c r="NO402" s="629">
        <f t="shared" ca="1" si="18624"/>
        <v>0</v>
      </c>
      <c r="NP402" s="629">
        <f t="shared" ca="1" si="18624"/>
        <v>0</v>
      </c>
      <c r="NQ402" s="629">
        <f t="shared" ca="1" si="18624"/>
        <v>0</v>
      </c>
      <c r="NR402" s="629">
        <f t="shared" ca="1" si="18624"/>
        <v>0</v>
      </c>
      <c r="NS402" s="629">
        <f t="shared" ca="1" si="18624"/>
        <v>0</v>
      </c>
      <c r="NT402" s="629">
        <f t="shared" ca="1" si="18624"/>
        <v>0</v>
      </c>
      <c r="NU402" s="629">
        <f t="shared" ca="1" si="18624"/>
        <v>0</v>
      </c>
      <c r="NV402" s="629">
        <f t="shared" ca="1" si="18624"/>
        <v>0</v>
      </c>
      <c r="NW402" s="629">
        <f t="shared" ref="NW402:QH402" ca="1" si="18625">NW439</f>
        <v>0</v>
      </c>
      <c r="NX402" s="629">
        <f t="shared" ca="1" si="18625"/>
        <v>0</v>
      </c>
      <c r="NY402" s="629">
        <f t="shared" ca="1" si="18625"/>
        <v>0</v>
      </c>
      <c r="NZ402" s="629">
        <f t="shared" ca="1" si="18625"/>
        <v>0</v>
      </c>
      <c r="OA402" s="629">
        <f t="shared" ca="1" si="18625"/>
        <v>0</v>
      </c>
      <c r="OB402" s="629">
        <f t="shared" ca="1" si="18625"/>
        <v>0</v>
      </c>
      <c r="OC402" s="629">
        <f t="shared" ca="1" si="18625"/>
        <v>0</v>
      </c>
      <c r="OD402" s="629">
        <f t="shared" ca="1" si="18625"/>
        <v>0</v>
      </c>
      <c r="OE402" s="629">
        <f t="shared" ca="1" si="18625"/>
        <v>0</v>
      </c>
      <c r="OF402" s="629">
        <f t="shared" ca="1" si="18625"/>
        <v>0</v>
      </c>
      <c r="OG402" s="629">
        <f t="shared" ca="1" si="18625"/>
        <v>0</v>
      </c>
      <c r="OH402" s="629">
        <f t="shared" ca="1" si="18625"/>
        <v>0</v>
      </c>
      <c r="OI402" s="629">
        <f t="shared" ca="1" si="18625"/>
        <v>0</v>
      </c>
      <c r="OJ402" s="629">
        <f t="shared" ca="1" si="18625"/>
        <v>0</v>
      </c>
      <c r="OK402" s="629">
        <f t="shared" ca="1" si="18625"/>
        <v>0</v>
      </c>
      <c r="OL402" s="629">
        <f t="shared" ca="1" si="18625"/>
        <v>0</v>
      </c>
      <c r="OM402" s="629">
        <f t="shared" ca="1" si="18625"/>
        <v>0</v>
      </c>
      <c r="ON402" s="629">
        <f t="shared" ca="1" si="18625"/>
        <v>0</v>
      </c>
      <c r="OO402" s="629">
        <f t="shared" ca="1" si="18625"/>
        <v>0</v>
      </c>
      <c r="OP402" s="629">
        <f t="shared" ca="1" si="18625"/>
        <v>0</v>
      </c>
      <c r="OQ402" s="629">
        <f t="shared" ca="1" si="18625"/>
        <v>0</v>
      </c>
      <c r="OR402" s="629">
        <f t="shared" ca="1" si="18625"/>
        <v>0</v>
      </c>
      <c r="OS402" s="629">
        <f t="shared" ca="1" si="18625"/>
        <v>0</v>
      </c>
      <c r="OT402" s="629">
        <f t="shared" ca="1" si="18625"/>
        <v>0</v>
      </c>
      <c r="OU402" s="629">
        <f t="shared" ca="1" si="18625"/>
        <v>0</v>
      </c>
      <c r="OV402" s="629">
        <f t="shared" ca="1" si="18625"/>
        <v>0</v>
      </c>
      <c r="OW402" s="629">
        <f t="shared" ca="1" si="18625"/>
        <v>0</v>
      </c>
      <c r="OX402" s="629">
        <f t="shared" ca="1" si="18625"/>
        <v>0</v>
      </c>
      <c r="OY402" s="629">
        <f t="shared" ca="1" si="18625"/>
        <v>0</v>
      </c>
      <c r="OZ402" s="629">
        <f t="shared" ca="1" si="18625"/>
        <v>0</v>
      </c>
      <c r="PA402" s="629">
        <f t="shared" ca="1" si="18625"/>
        <v>0</v>
      </c>
      <c r="PB402" s="629">
        <f t="shared" ca="1" si="18625"/>
        <v>0</v>
      </c>
      <c r="PC402" s="629">
        <f t="shared" ca="1" si="18625"/>
        <v>0</v>
      </c>
      <c r="PD402" s="629">
        <f t="shared" ca="1" si="18625"/>
        <v>0</v>
      </c>
      <c r="PE402" s="629">
        <f t="shared" ca="1" si="18625"/>
        <v>0</v>
      </c>
      <c r="PF402" s="629">
        <f t="shared" ca="1" si="18625"/>
        <v>0</v>
      </c>
      <c r="PG402" s="629">
        <f t="shared" ca="1" si="18625"/>
        <v>0</v>
      </c>
      <c r="PH402" s="629">
        <f t="shared" ca="1" si="18625"/>
        <v>0</v>
      </c>
      <c r="PI402" s="629">
        <f t="shared" ca="1" si="18625"/>
        <v>0</v>
      </c>
      <c r="PJ402" s="629">
        <f t="shared" ca="1" si="18625"/>
        <v>0</v>
      </c>
      <c r="PK402" s="629">
        <f t="shared" ca="1" si="18625"/>
        <v>0</v>
      </c>
      <c r="PL402" s="629">
        <f t="shared" ca="1" si="18625"/>
        <v>0</v>
      </c>
      <c r="PM402" s="629">
        <f t="shared" ca="1" si="18625"/>
        <v>0</v>
      </c>
      <c r="PN402" s="629">
        <f t="shared" ca="1" si="18625"/>
        <v>0</v>
      </c>
      <c r="PO402" s="629">
        <f t="shared" ca="1" si="18625"/>
        <v>0</v>
      </c>
      <c r="PP402" s="629">
        <f t="shared" ca="1" si="18625"/>
        <v>0</v>
      </c>
      <c r="PQ402" s="629">
        <f t="shared" ca="1" si="18625"/>
        <v>0</v>
      </c>
      <c r="PR402" s="629">
        <f t="shared" ca="1" si="18625"/>
        <v>0</v>
      </c>
      <c r="PS402" s="629">
        <f t="shared" ca="1" si="18625"/>
        <v>0</v>
      </c>
      <c r="PT402" s="629">
        <f t="shared" ca="1" si="18625"/>
        <v>0</v>
      </c>
      <c r="PU402" s="629">
        <f t="shared" ca="1" si="18625"/>
        <v>0</v>
      </c>
      <c r="PV402" s="629">
        <f t="shared" ca="1" si="18625"/>
        <v>0</v>
      </c>
      <c r="PW402" s="629">
        <f t="shared" ca="1" si="18625"/>
        <v>0</v>
      </c>
      <c r="PX402" s="629">
        <f t="shared" ca="1" si="18625"/>
        <v>0</v>
      </c>
      <c r="PY402" s="629">
        <f t="shared" ca="1" si="18625"/>
        <v>0</v>
      </c>
      <c r="PZ402" s="629">
        <f t="shared" ca="1" si="18625"/>
        <v>0</v>
      </c>
      <c r="QA402" s="629">
        <f t="shared" ca="1" si="18625"/>
        <v>0</v>
      </c>
      <c r="QB402" s="629">
        <f t="shared" ca="1" si="18625"/>
        <v>0</v>
      </c>
      <c r="QC402" s="629">
        <f t="shared" ca="1" si="18625"/>
        <v>0</v>
      </c>
      <c r="QD402" s="629">
        <f t="shared" ca="1" si="18625"/>
        <v>0</v>
      </c>
      <c r="QE402" s="629">
        <f t="shared" ca="1" si="18625"/>
        <v>0</v>
      </c>
      <c r="QF402" s="629">
        <f t="shared" ca="1" si="18625"/>
        <v>0</v>
      </c>
      <c r="QG402" s="629">
        <f t="shared" ca="1" si="18625"/>
        <v>0</v>
      </c>
      <c r="QH402" s="629">
        <f t="shared" ca="1" si="18625"/>
        <v>0</v>
      </c>
      <c r="QI402" s="629">
        <f t="shared" ref="QI402:QJ402" ca="1" si="18626">QI439</f>
        <v>0</v>
      </c>
      <c r="QJ402" s="629">
        <f t="shared" ca="1" si="18626"/>
        <v>0</v>
      </c>
      <c r="QK402" t="s">
        <v>35</v>
      </c>
    </row>
    <row r="403" spans="1:453">
      <c r="AI403" s="117"/>
      <c r="BS403" s="117"/>
      <c r="CK403" s="117"/>
      <c r="QK403" t="s">
        <v>35</v>
      </c>
    </row>
    <row r="404" spans="1:453" hidden="1" outlineLevel="1">
      <c r="B404" s="114" t="s">
        <v>423</v>
      </c>
      <c r="C404" s="114"/>
      <c r="D404" s="114"/>
      <c r="E404" s="114"/>
      <c r="F404" s="114"/>
      <c r="G404" s="114"/>
      <c r="H404" s="114"/>
      <c r="I404" s="114"/>
      <c r="J404" s="114"/>
      <c r="K404" s="114"/>
      <c r="L404" s="114"/>
      <c r="M404" s="114"/>
      <c r="N404" s="114"/>
      <c r="O404" s="114"/>
      <c r="P404" s="114"/>
      <c r="Q404" s="114"/>
      <c r="R404" s="114"/>
      <c r="S404" s="114"/>
      <c r="T404" s="114"/>
      <c r="U404" s="114"/>
      <c r="V404" s="114"/>
      <c r="W404" s="114"/>
      <c r="X404" s="114"/>
      <c r="Y404" s="114"/>
      <c r="Z404" s="114"/>
      <c r="QK404" t="s">
        <v>35</v>
      </c>
    </row>
    <row r="405" spans="1:453" hidden="1" outlineLevel="1">
      <c r="B405" s="126" t="s">
        <v>455</v>
      </c>
      <c r="C405" s="126"/>
      <c r="D405" s="126"/>
      <c r="E405" s="126"/>
      <c r="F405" s="126"/>
      <c r="G405" s="126"/>
      <c r="H405" s="126"/>
      <c r="I405" s="126"/>
      <c r="J405" s="126"/>
      <c r="K405" s="126"/>
      <c r="L405" s="126"/>
      <c r="M405" s="126"/>
      <c r="N405" s="126"/>
      <c r="O405" s="126"/>
      <c r="P405" s="126"/>
      <c r="Q405" s="126"/>
      <c r="R405" s="126"/>
      <c r="S405" s="126"/>
      <c r="T405" s="126"/>
      <c r="U405" s="126"/>
      <c r="V405" s="126"/>
      <c r="W405" s="126"/>
      <c r="X405" s="126"/>
      <c r="Y405" s="126"/>
      <c r="Z405" s="126"/>
      <c r="AA405" s="117">
        <f t="shared" ref="AA405:CL405" si="18627">IF(OR(AA388&lt;$AA374,AA388&gt;EOMONTH($AA374,($AA376-1)*$AA375)),0,1)</f>
        <v>0</v>
      </c>
      <c r="AB405" s="117">
        <f t="shared" si="18627"/>
        <v>0</v>
      </c>
      <c r="AC405" s="117">
        <f t="shared" si="18627"/>
        <v>0</v>
      </c>
      <c r="AD405" s="117">
        <f t="shared" si="18627"/>
        <v>0</v>
      </c>
      <c r="AE405" s="117">
        <f t="shared" si="18627"/>
        <v>0</v>
      </c>
      <c r="AF405" s="117">
        <f t="shared" si="18627"/>
        <v>0</v>
      </c>
      <c r="AG405" s="117">
        <f t="shared" si="18627"/>
        <v>0</v>
      </c>
      <c r="AH405" s="117">
        <f t="shared" si="18627"/>
        <v>0</v>
      </c>
      <c r="AI405" s="117">
        <f t="shared" si="18627"/>
        <v>0</v>
      </c>
      <c r="AJ405" s="117">
        <f t="shared" si="18627"/>
        <v>0</v>
      </c>
      <c r="AK405" s="117">
        <f t="shared" si="18627"/>
        <v>0</v>
      </c>
      <c r="AL405" s="117">
        <f t="shared" si="18627"/>
        <v>0</v>
      </c>
      <c r="AM405" s="117">
        <f t="shared" si="18627"/>
        <v>0</v>
      </c>
      <c r="AN405" s="117">
        <f t="shared" si="18627"/>
        <v>0</v>
      </c>
      <c r="AO405" s="117">
        <f t="shared" si="18627"/>
        <v>0</v>
      </c>
      <c r="AP405" s="117">
        <f t="shared" si="18627"/>
        <v>0</v>
      </c>
      <c r="AQ405" s="117">
        <f t="shared" si="18627"/>
        <v>0</v>
      </c>
      <c r="AR405" s="117">
        <f t="shared" si="18627"/>
        <v>0</v>
      </c>
      <c r="AS405" s="117">
        <f t="shared" si="18627"/>
        <v>0</v>
      </c>
      <c r="AT405" s="117">
        <f t="shared" si="18627"/>
        <v>0</v>
      </c>
      <c r="AU405" s="117">
        <f t="shared" si="18627"/>
        <v>0</v>
      </c>
      <c r="AV405" s="117">
        <f t="shared" si="18627"/>
        <v>0</v>
      </c>
      <c r="AW405" s="117">
        <f t="shared" si="18627"/>
        <v>0</v>
      </c>
      <c r="AX405" s="117">
        <f t="shared" si="18627"/>
        <v>0</v>
      </c>
      <c r="AY405" s="117">
        <f t="shared" si="18627"/>
        <v>0</v>
      </c>
      <c r="AZ405" s="117">
        <f t="shared" si="18627"/>
        <v>0</v>
      </c>
      <c r="BA405" s="117">
        <f t="shared" si="18627"/>
        <v>0</v>
      </c>
      <c r="BB405" s="117">
        <f t="shared" si="18627"/>
        <v>0</v>
      </c>
      <c r="BC405" s="117">
        <f t="shared" si="18627"/>
        <v>0</v>
      </c>
      <c r="BD405" s="117">
        <f t="shared" si="18627"/>
        <v>0</v>
      </c>
      <c r="BE405" s="117">
        <f t="shared" si="18627"/>
        <v>0</v>
      </c>
      <c r="BF405" s="117">
        <f t="shared" si="18627"/>
        <v>0</v>
      </c>
      <c r="BG405" s="117">
        <f t="shared" si="18627"/>
        <v>0</v>
      </c>
      <c r="BH405" s="117">
        <f t="shared" si="18627"/>
        <v>0</v>
      </c>
      <c r="BI405" s="117">
        <f t="shared" si="18627"/>
        <v>0</v>
      </c>
      <c r="BJ405" s="117">
        <f t="shared" si="18627"/>
        <v>0</v>
      </c>
      <c r="BK405" s="117">
        <f t="shared" si="18627"/>
        <v>0</v>
      </c>
      <c r="BL405" s="117">
        <f t="shared" si="18627"/>
        <v>0</v>
      </c>
      <c r="BM405" s="117">
        <f t="shared" si="18627"/>
        <v>0</v>
      </c>
      <c r="BN405" s="117">
        <f t="shared" si="18627"/>
        <v>0</v>
      </c>
      <c r="BO405" s="117">
        <f t="shared" si="18627"/>
        <v>0</v>
      </c>
      <c r="BP405" s="117">
        <f t="shared" si="18627"/>
        <v>0</v>
      </c>
      <c r="BQ405" s="117">
        <f t="shared" si="18627"/>
        <v>0</v>
      </c>
      <c r="BR405" s="117">
        <f t="shared" si="18627"/>
        <v>0</v>
      </c>
      <c r="BS405" s="117">
        <f t="shared" si="18627"/>
        <v>0</v>
      </c>
      <c r="BT405" s="117">
        <f t="shared" si="18627"/>
        <v>0</v>
      </c>
      <c r="BU405" s="117">
        <f t="shared" si="18627"/>
        <v>0</v>
      </c>
      <c r="BV405" s="117">
        <f t="shared" si="18627"/>
        <v>0</v>
      </c>
      <c r="BW405" s="117">
        <f t="shared" si="18627"/>
        <v>0</v>
      </c>
      <c r="BX405" s="117">
        <f t="shared" si="18627"/>
        <v>0</v>
      </c>
      <c r="BY405" s="117">
        <f t="shared" si="18627"/>
        <v>0</v>
      </c>
      <c r="BZ405" s="117">
        <f t="shared" si="18627"/>
        <v>0</v>
      </c>
      <c r="CA405" s="117">
        <f t="shared" si="18627"/>
        <v>0</v>
      </c>
      <c r="CB405" s="117">
        <f t="shared" si="18627"/>
        <v>0</v>
      </c>
      <c r="CC405" s="117">
        <f t="shared" si="18627"/>
        <v>0</v>
      </c>
      <c r="CD405" s="117">
        <f t="shared" si="18627"/>
        <v>0</v>
      </c>
      <c r="CE405" s="117">
        <f t="shared" si="18627"/>
        <v>0</v>
      </c>
      <c r="CF405" s="117">
        <f t="shared" si="18627"/>
        <v>0</v>
      </c>
      <c r="CG405" s="117">
        <f t="shared" si="18627"/>
        <v>0</v>
      </c>
      <c r="CH405" s="117">
        <f t="shared" si="18627"/>
        <v>0</v>
      </c>
      <c r="CI405" s="117">
        <f t="shared" si="18627"/>
        <v>0</v>
      </c>
      <c r="CJ405" s="117">
        <f t="shared" si="18627"/>
        <v>0</v>
      </c>
      <c r="CK405" s="117">
        <f t="shared" si="18627"/>
        <v>0</v>
      </c>
      <c r="CL405" s="117">
        <f t="shared" si="18627"/>
        <v>0</v>
      </c>
      <c r="CM405" s="117">
        <f t="shared" ref="CM405:EX405" si="18628">IF(OR(CM388&lt;$AA374,CM388&gt;EOMONTH($AA374,($AA376-1)*$AA375)),0,1)</f>
        <v>0</v>
      </c>
      <c r="CN405" s="117">
        <f t="shared" si="18628"/>
        <v>0</v>
      </c>
      <c r="CO405" s="117">
        <f t="shared" si="18628"/>
        <v>0</v>
      </c>
      <c r="CP405" s="117">
        <f t="shared" si="18628"/>
        <v>0</v>
      </c>
      <c r="CQ405" s="117">
        <f t="shared" si="18628"/>
        <v>0</v>
      </c>
      <c r="CR405" s="117">
        <f t="shared" si="18628"/>
        <v>0</v>
      </c>
      <c r="CS405" s="117">
        <f t="shared" si="18628"/>
        <v>0</v>
      </c>
      <c r="CT405" s="117">
        <f t="shared" si="18628"/>
        <v>0</v>
      </c>
      <c r="CU405" s="117">
        <f t="shared" si="18628"/>
        <v>0</v>
      </c>
      <c r="CV405" s="117">
        <f t="shared" si="18628"/>
        <v>0</v>
      </c>
      <c r="CW405" s="117">
        <f t="shared" si="18628"/>
        <v>0</v>
      </c>
      <c r="CX405" s="117">
        <f t="shared" si="18628"/>
        <v>0</v>
      </c>
      <c r="CY405" s="117">
        <f t="shared" si="18628"/>
        <v>0</v>
      </c>
      <c r="CZ405" s="117">
        <f t="shared" si="18628"/>
        <v>0</v>
      </c>
      <c r="DA405" s="117">
        <f t="shared" si="18628"/>
        <v>0</v>
      </c>
      <c r="DB405" s="117">
        <f t="shared" si="18628"/>
        <v>0</v>
      </c>
      <c r="DC405" s="117">
        <f t="shared" si="18628"/>
        <v>0</v>
      </c>
      <c r="DD405" s="117">
        <f t="shared" si="18628"/>
        <v>0</v>
      </c>
      <c r="DE405" s="117">
        <f t="shared" si="18628"/>
        <v>0</v>
      </c>
      <c r="DF405" s="117">
        <f t="shared" si="18628"/>
        <v>0</v>
      </c>
      <c r="DG405" s="117">
        <f t="shared" si="18628"/>
        <v>0</v>
      </c>
      <c r="DH405" s="117">
        <f t="shared" si="18628"/>
        <v>0</v>
      </c>
      <c r="DI405" s="117">
        <f t="shared" si="18628"/>
        <v>0</v>
      </c>
      <c r="DJ405" s="117">
        <f t="shared" si="18628"/>
        <v>0</v>
      </c>
      <c r="DK405" s="117">
        <f t="shared" si="18628"/>
        <v>0</v>
      </c>
      <c r="DL405" s="117">
        <f t="shared" si="18628"/>
        <v>0</v>
      </c>
      <c r="DM405" s="117">
        <f t="shared" si="18628"/>
        <v>0</v>
      </c>
      <c r="DN405" s="117">
        <f t="shared" si="18628"/>
        <v>0</v>
      </c>
      <c r="DO405" s="117">
        <f t="shared" si="18628"/>
        <v>0</v>
      </c>
      <c r="DP405" s="117">
        <f t="shared" si="18628"/>
        <v>0</v>
      </c>
      <c r="DQ405" s="117">
        <f t="shared" si="18628"/>
        <v>0</v>
      </c>
      <c r="DR405" s="117">
        <f t="shared" si="18628"/>
        <v>0</v>
      </c>
      <c r="DS405" s="117">
        <f t="shared" si="18628"/>
        <v>0</v>
      </c>
      <c r="DT405" s="117">
        <f t="shared" si="18628"/>
        <v>0</v>
      </c>
      <c r="DU405" s="117">
        <f t="shared" si="18628"/>
        <v>0</v>
      </c>
      <c r="DV405" s="117">
        <f t="shared" si="18628"/>
        <v>0</v>
      </c>
      <c r="DW405" s="117">
        <f t="shared" si="18628"/>
        <v>0</v>
      </c>
      <c r="DX405" s="117">
        <f t="shared" si="18628"/>
        <v>0</v>
      </c>
      <c r="DY405" s="117">
        <f t="shared" si="18628"/>
        <v>0</v>
      </c>
      <c r="DZ405" s="117">
        <f t="shared" si="18628"/>
        <v>0</v>
      </c>
      <c r="EA405" s="117">
        <f t="shared" si="18628"/>
        <v>0</v>
      </c>
      <c r="EB405" s="117">
        <f t="shared" si="18628"/>
        <v>0</v>
      </c>
      <c r="EC405" s="117">
        <f t="shared" si="18628"/>
        <v>0</v>
      </c>
      <c r="ED405" s="117">
        <f t="shared" si="18628"/>
        <v>0</v>
      </c>
      <c r="EE405" s="117">
        <f t="shared" si="18628"/>
        <v>0</v>
      </c>
      <c r="EF405" s="117">
        <f t="shared" si="18628"/>
        <v>0</v>
      </c>
      <c r="EG405" s="117">
        <f t="shared" si="18628"/>
        <v>0</v>
      </c>
      <c r="EH405" s="117">
        <f t="shared" si="18628"/>
        <v>0</v>
      </c>
      <c r="EI405" s="117">
        <f t="shared" si="18628"/>
        <v>0</v>
      </c>
      <c r="EJ405" s="117">
        <f t="shared" si="18628"/>
        <v>0</v>
      </c>
      <c r="EK405" s="117">
        <f t="shared" si="18628"/>
        <v>0</v>
      </c>
      <c r="EL405" s="117">
        <f t="shared" si="18628"/>
        <v>0</v>
      </c>
      <c r="EM405" s="117">
        <f t="shared" si="18628"/>
        <v>0</v>
      </c>
      <c r="EN405" s="117">
        <f t="shared" si="18628"/>
        <v>0</v>
      </c>
      <c r="EO405" s="117">
        <f t="shared" si="18628"/>
        <v>0</v>
      </c>
      <c r="EP405" s="117">
        <f t="shared" si="18628"/>
        <v>0</v>
      </c>
      <c r="EQ405" s="117">
        <f t="shared" si="18628"/>
        <v>0</v>
      </c>
      <c r="ER405" s="117">
        <f t="shared" si="18628"/>
        <v>0</v>
      </c>
      <c r="ES405" s="117">
        <f t="shared" si="18628"/>
        <v>0</v>
      </c>
      <c r="ET405" s="117">
        <f t="shared" si="18628"/>
        <v>0</v>
      </c>
      <c r="EU405" s="117">
        <f t="shared" si="18628"/>
        <v>0</v>
      </c>
      <c r="EV405" s="117">
        <f t="shared" si="18628"/>
        <v>0</v>
      </c>
      <c r="EW405" s="117">
        <f t="shared" si="18628"/>
        <v>0</v>
      </c>
      <c r="EX405" s="117">
        <f t="shared" si="18628"/>
        <v>0</v>
      </c>
      <c r="EY405" s="117">
        <f t="shared" ref="EY405:HJ405" si="18629">IF(OR(EY388&lt;$AA374,EY388&gt;EOMONTH($AA374,($AA376-1)*$AA375)),0,1)</f>
        <v>0</v>
      </c>
      <c r="EZ405" s="117">
        <f t="shared" si="18629"/>
        <v>0</v>
      </c>
      <c r="FA405" s="117">
        <f t="shared" si="18629"/>
        <v>0</v>
      </c>
      <c r="FB405" s="117">
        <f t="shared" si="18629"/>
        <v>0</v>
      </c>
      <c r="FC405" s="117">
        <f t="shared" si="18629"/>
        <v>0</v>
      </c>
      <c r="FD405" s="117">
        <f t="shared" si="18629"/>
        <v>0</v>
      </c>
      <c r="FE405" s="117">
        <f t="shared" si="18629"/>
        <v>0</v>
      </c>
      <c r="FF405" s="117">
        <f t="shared" si="18629"/>
        <v>0</v>
      </c>
      <c r="FG405" s="117">
        <f t="shared" si="18629"/>
        <v>0</v>
      </c>
      <c r="FH405" s="117">
        <f t="shared" si="18629"/>
        <v>0</v>
      </c>
      <c r="FI405" s="117">
        <f t="shared" si="18629"/>
        <v>0</v>
      </c>
      <c r="FJ405" s="117">
        <f t="shared" si="18629"/>
        <v>0</v>
      </c>
      <c r="FK405" s="117">
        <f t="shared" si="18629"/>
        <v>0</v>
      </c>
      <c r="FL405" s="117">
        <f t="shared" si="18629"/>
        <v>0</v>
      </c>
      <c r="FM405" s="117">
        <f t="shared" si="18629"/>
        <v>0</v>
      </c>
      <c r="FN405" s="117">
        <f t="shared" si="18629"/>
        <v>0</v>
      </c>
      <c r="FO405" s="117">
        <f t="shared" si="18629"/>
        <v>0</v>
      </c>
      <c r="FP405" s="117">
        <f t="shared" si="18629"/>
        <v>0</v>
      </c>
      <c r="FQ405" s="117">
        <f t="shared" si="18629"/>
        <v>0</v>
      </c>
      <c r="FR405" s="117">
        <f t="shared" si="18629"/>
        <v>0</v>
      </c>
      <c r="FS405" s="117">
        <f t="shared" si="18629"/>
        <v>0</v>
      </c>
      <c r="FT405" s="117">
        <f t="shared" si="18629"/>
        <v>0</v>
      </c>
      <c r="FU405" s="117">
        <f t="shared" si="18629"/>
        <v>0</v>
      </c>
      <c r="FV405" s="117">
        <f t="shared" si="18629"/>
        <v>0</v>
      </c>
      <c r="FW405" s="117">
        <f t="shared" si="18629"/>
        <v>0</v>
      </c>
      <c r="FX405" s="117">
        <f t="shared" si="18629"/>
        <v>0</v>
      </c>
      <c r="FY405" s="117">
        <f t="shared" si="18629"/>
        <v>0</v>
      </c>
      <c r="FZ405" s="117">
        <f t="shared" si="18629"/>
        <v>0</v>
      </c>
      <c r="GA405" s="117">
        <f t="shared" si="18629"/>
        <v>0</v>
      </c>
      <c r="GB405" s="117">
        <f t="shared" si="18629"/>
        <v>0</v>
      </c>
      <c r="GC405" s="117">
        <f t="shared" si="18629"/>
        <v>0</v>
      </c>
      <c r="GD405" s="117">
        <f t="shared" si="18629"/>
        <v>0</v>
      </c>
      <c r="GE405" s="117">
        <f t="shared" si="18629"/>
        <v>0</v>
      </c>
      <c r="GF405" s="117">
        <f t="shared" si="18629"/>
        <v>0</v>
      </c>
      <c r="GG405" s="117">
        <f t="shared" si="18629"/>
        <v>0</v>
      </c>
      <c r="GH405" s="117">
        <f t="shared" si="18629"/>
        <v>0</v>
      </c>
      <c r="GI405" s="117">
        <f t="shared" si="18629"/>
        <v>0</v>
      </c>
      <c r="GJ405" s="117">
        <f t="shared" si="18629"/>
        <v>0</v>
      </c>
      <c r="GK405" s="117">
        <f t="shared" si="18629"/>
        <v>0</v>
      </c>
      <c r="GL405" s="117">
        <f t="shared" si="18629"/>
        <v>0</v>
      </c>
      <c r="GM405" s="117">
        <f t="shared" si="18629"/>
        <v>0</v>
      </c>
      <c r="GN405" s="117">
        <f t="shared" si="18629"/>
        <v>0</v>
      </c>
      <c r="GO405" s="117">
        <f t="shared" si="18629"/>
        <v>0</v>
      </c>
      <c r="GP405" s="117">
        <f t="shared" si="18629"/>
        <v>0</v>
      </c>
      <c r="GQ405" s="117">
        <f t="shared" si="18629"/>
        <v>0</v>
      </c>
      <c r="GR405" s="117">
        <f t="shared" si="18629"/>
        <v>0</v>
      </c>
      <c r="GS405" s="117">
        <f t="shared" si="18629"/>
        <v>0</v>
      </c>
      <c r="GT405" s="117">
        <f t="shared" si="18629"/>
        <v>0</v>
      </c>
      <c r="GU405" s="117">
        <f t="shared" si="18629"/>
        <v>0</v>
      </c>
      <c r="GV405" s="117">
        <f t="shared" si="18629"/>
        <v>0</v>
      </c>
      <c r="GW405" s="117">
        <f t="shared" si="18629"/>
        <v>0</v>
      </c>
      <c r="GX405" s="117">
        <f t="shared" si="18629"/>
        <v>0</v>
      </c>
      <c r="GY405" s="117">
        <f t="shared" si="18629"/>
        <v>0</v>
      </c>
      <c r="GZ405" s="117">
        <f t="shared" si="18629"/>
        <v>0</v>
      </c>
      <c r="HA405" s="117">
        <f t="shared" si="18629"/>
        <v>0</v>
      </c>
      <c r="HB405" s="117">
        <f t="shared" si="18629"/>
        <v>0</v>
      </c>
      <c r="HC405" s="117">
        <f t="shared" si="18629"/>
        <v>0</v>
      </c>
      <c r="HD405" s="117">
        <f t="shared" si="18629"/>
        <v>0</v>
      </c>
      <c r="HE405" s="117">
        <f t="shared" si="18629"/>
        <v>0</v>
      </c>
      <c r="HF405" s="117">
        <f t="shared" si="18629"/>
        <v>0</v>
      </c>
      <c r="HG405" s="117">
        <f t="shared" si="18629"/>
        <v>0</v>
      </c>
      <c r="HH405" s="117">
        <f t="shared" si="18629"/>
        <v>0</v>
      </c>
      <c r="HI405" s="117">
        <f t="shared" si="18629"/>
        <v>0</v>
      </c>
      <c r="HJ405" s="117">
        <f t="shared" si="18629"/>
        <v>0</v>
      </c>
      <c r="HK405" s="117">
        <f t="shared" ref="HK405:JV405" si="18630">IF(OR(HK388&lt;$AA374,HK388&gt;EOMONTH($AA374,($AA376-1)*$AA375)),0,1)</f>
        <v>0</v>
      </c>
      <c r="HL405" s="117">
        <f t="shared" si="18630"/>
        <v>0</v>
      </c>
      <c r="HM405" s="117">
        <f t="shared" si="18630"/>
        <v>0</v>
      </c>
      <c r="HN405" s="117">
        <f t="shared" si="18630"/>
        <v>0</v>
      </c>
      <c r="HO405" s="117">
        <f t="shared" si="18630"/>
        <v>0</v>
      </c>
      <c r="HP405" s="117">
        <f t="shared" si="18630"/>
        <v>0</v>
      </c>
      <c r="HQ405" s="117">
        <f t="shared" si="18630"/>
        <v>0</v>
      </c>
      <c r="HR405" s="117">
        <f t="shared" si="18630"/>
        <v>0</v>
      </c>
      <c r="HS405" s="117">
        <f t="shared" si="18630"/>
        <v>0</v>
      </c>
      <c r="HT405" s="117">
        <f t="shared" si="18630"/>
        <v>0</v>
      </c>
      <c r="HU405" s="117">
        <f t="shared" si="18630"/>
        <v>0</v>
      </c>
      <c r="HV405" s="117">
        <f t="shared" si="18630"/>
        <v>0</v>
      </c>
      <c r="HW405" s="117">
        <f t="shared" si="18630"/>
        <v>0</v>
      </c>
      <c r="HX405" s="117">
        <f t="shared" si="18630"/>
        <v>0</v>
      </c>
      <c r="HY405" s="117">
        <f t="shared" si="18630"/>
        <v>0</v>
      </c>
      <c r="HZ405" s="117">
        <f t="shared" si="18630"/>
        <v>0</v>
      </c>
      <c r="IA405" s="117">
        <f t="shared" si="18630"/>
        <v>0</v>
      </c>
      <c r="IB405" s="117">
        <f t="shared" si="18630"/>
        <v>0</v>
      </c>
      <c r="IC405" s="117">
        <f t="shared" si="18630"/>
        <v>0</v>
      </c>
      <c r="ID405" s="117">
        <f t="shared" si="18630"/>
        <v>0</v>
      </c>
      <c r="IE405" s="117">
        <f t="shared" si="18630"/>
        <v>0</v>
      </c>
      <c r="IF405" s="117">
        <f t="shared" si="18630"/>
        <v>0</v>
      </c>
      <c r="IG405" s="117">
        <f t="shared" si="18630"/>
        <v>0</v>
      </c>
      <c r="IH405" s="117">
        <f t="shared" si="18630"/>
        <v>0</v>
      </c>
      <c r="II405" s="117">
        <f t="shared" si="18630"/>
        <v>0</v>
      </c>
      <c r="IJ405" s="117">
        <f t="shared" si="18630"/>
        <v>0</v>
      </c>
      <c r="IK405" s="117">
        <f t="shared" si="18630"/>
        <v>0</v>
      </c>
      <c r="IL405" s="117">
        <f t="shared" si="18630"/>
        <v>0</v>
      </c>
      <c r="IM405" s="117">
        <f t="shared" si="18630"/>
        <v>0</v>
      </c>
      <c r="IN405" s="117">
        <f t="shared" si="18630"/>
        <v>0</v>
      </c>
      <c r="IO405" s="117">
        <f t="shared" si="18630"/>
        <v>0</v>
      </c>
      <c r="IP405" s="117">
        <f t="shared" si="18630"/>
        <v>0</v>
      </c>
      <c r="IQ405" s="117">
        <f t="shared" si="18630"/>
        <v>0</v>
      </c>
      <c r="IR405" s="117">
        <f t="shared" si="18630"/>
        <v>0</v>
      </c>
      <c r="IS405" s="117">
        <f t="shared" si="18630"/>
        <v>0</v>
      </c>
      <c r="IT405" s="117">
        <f t="shared" si="18630"/>
        <v>0</v>
      </c>
      <c r="IU405" s="117">
        <f t="shared" si="18630"/>
        <v>0</v>
      </c>
      <c r="IV405" s="117">
        <f t="shared" si="18630"/>
        <v>0</v>
      </c>
      <c r="IW405" s="117">
        <f t="shared" si="18630"/>
        <v>0</v>
      </c>
      <c r="IX405" s="117">
        <f t="shared" si="18630"/>
        <v>0</v>
      </c>
      <c r="IY405" s="117">
        <f t="shared" si="18630"/>
        <v>0</v>
      </c>
      <c r="IZ405" s="117">
        <f t="shared" si="18630"/>
        <v>0</v>
      </c>
      <c r="JA405" s="117">
        <f t="shared" si="18630"/>
        <v>0</v>
      </c>
      <c r="JB405" s="117">
        <f t="shared" si="18630"/>
        <v>0</v>
      </c>
      <c r="JC405" s="117">
        <f t="shared" si="18630"/>
        <v>0</v>
      </c>
      <c r="JD405" s="117">
        <f t="shared" si="18630"/>
        <v>0</v>
      </c>
      <c r="JE405" s="117">
        <f t="shared" si="18630"/>
        <v>0</v>
      </c>
      <c r="JF405" s="117">
        <f t="shared" si="18630"/>
        <v>0</v>
      </c>
      <c r="JG405" s="117">
        <f t="shared" si="18630"/>
        <v>0</v>
      </c>
      <c r="JH405" s="117">
        <f t="shared" si="18630"/>
        <v>0</v>
      </c>
      <c r="JI405" s="117">
        <f t="shared" si="18630"/>
        <v>0</v>
      </c>
      <c r="JJ405" s="117">
        <f t="shared" si="18630"/>
        <v>0</v>
      </c>
      <c r="JK405" s="117">
        <f t="shared" si="18630"/>
        <v>0</v>
      </c>
      <c r="JL405" s="117">
        <f t="shared" si="18630"/>
        <v>0</v>
      </c>
      <c r="JM405" s="117">
        <f t="shared" si="18630"/>
        <v>0</v>
      </c>
      <c r="JN405" s="117">
        <f t="shared" si="18630"/>
        <v>0</v>
      </c>
      <c r="JO405" s="117">
        <f t="shared" si="18630"/>
        <v>0</v>
      </c>
      <c r="JP405" s="117">
        <f t="shared" si="18630"/>
        <v>0</v>
      </c>
      <c r="JQ405" s="117">
        <f t="shared" si="18630"/>
        <v>0</v>
      </c>
      <c r="JR405" s="117">
        <f t="shared" si="18630"/>
        <v>0</v>
      </c>
      <c r="JS405" s="117">
        <f t="shared" si="18630"/>
        <v>0</v>
      </c>
      <c r="JT405" s="117">
        <f t="shared" si="18630"/>
        <v>0</v>
      </c>
      <c r="JU405" s="117">
        <f t="shared" si="18630"/>
        <v>0</v>
      </c>
      <c r="JV405" s="117">
        <f t="shared" si="18630"/>
        <v>0</v>
      </c>
      <c r="JW405" s="117">
        <f t="shared" ref="JW405:MH405" si="18631">IF(OR(JW388&lt;$AA374,JW388&gt;EOMONTH($AA374,($AA376-1)*$AA375)),0,1)</f>
        <v>0</v>
      </c>
      <c r="JX405" s="117">
        <f t="shared" si="18631"/>
        <v>0</v>
      </c>
      <c r="JY405" s="117">
        <f t="shared" si="18631"/>
        <v>0</v>
      </c>
      <c r="JZ405" s="117">
        <f t="shared" si="18631"/>
        <v>0</v>
      </c>
      <c r="KA405" s="117">
        <f t="shared" si="18631"/>
        <v>0</v>
      </c>
      <c r="KB405" s="117">
        <f t="shared" si="18631"/>
        <v>0</v>
      </c>
      <c r="KC405" s="117">
        <f t="shared" si="18631"/>
        <v>0</v>
      </c>
      <c r="KD405" s="117">
        <f t="shared" si="18631"/>
        <v>0</v>
      </c>
      <c r="KE405" s="117">
        <f t="shared" si="18631"/>
        <v>0</v>
      </c>
      <c r="KF405" s="117">
        <f t="shared" si="18631"/>
        <v>0</v>
      </c>
      <c r="KG405" s="117">
        <f t="shared" si="18631"/>
        <v>0</v>
      </c>
      <c r="KH405" s="117">
        <f t="shared" si="18631"/>
        <v>0</v>
      </c>
      <c r="KI405" s="117">
        <f t="shared" si="18631"/>
        <v>0</v>
      </c>
      <c r="KJ405" s="117">
        <f t="shared" si="18631"/>
        <v>0</v>
      </c>
      <c r="KK405" s="117">
        <f t="shared" si="18631"/>
        <v>0</v>
      </c>
      <c r="KL405" s="117">
        <f t="shared" si="18631"/>
        <v>0</v>
      </c>
      <c r="KM405" s="117">
        <f t="shared" si="18631"/>
        <v>0</v>
      </c>
      <c r="KN405" s="117">
        <f t="shared" si="18631"/>
        <v>0</v>
      </c>
      <c r="KO405" s="117">
        <f t="shared" si="18631"/>
        <v>0</v>
      </c>
      <c r="KP405" s="117">
        <f t="shared" si="18631"/>
        <v>0</v>
      </c>
      <c r="KQ405" s="117">
        <f t="shared" si="18631"/>
        <v>0</v>
      </c>
      <c r="KR405" s="117">
        <f t="shared" si="18631"/>
        <v>0</v>
      </c>
      <c r="KS405" s="117">
        <f t="shared" si="18631"/>
        <v>0</v>
      </c>
      <c r="KT405" s="117">
        <f t="shared" si="18631"/>
        <v>0</v>
      </c>
      <c r="KU405" s="117">
        <f t="shared" si="18631"/>
        <v>0</v>
      </c>
      <c r="KV405" s="117">
        <f t="shared" si="18631"/>
        <v>0</v>
      </c>
      <c r="KW405" s="117">
        <f t="shared" si="18631"/>
        <v>0</v>
      </c>
      <c r="KX405" s="117">
        <f t="shared" si="18631"/>
        <v>0</v>
      </c>
      <c r="KY405" s="117">
        <f t="shared" si="18631"/>
        <v>0</v>
      </c>
      <c r="KZ405" s="117">
        <f t="shared" si="18631"/>
        <v>0</v>
      </c>
      <c r="LA405" s="117">
        <f t="shared" si="18631"/>
        <v>0</v>
      </c>
      <c r="LB405" s="117">
        <f t="shared" si="18631"/>
        <v>0</v>
      </c>
      <c r="LC405" s="117">
        <f t="shared" si="18631"/>
        <v>0</v>
      </c>
      <c r="LD405" s="117">
        <f t="shared" si="18631"/>
        <v>0</v>
      </c>
      <c r="LE405" s="117">
        <f t="shared" si="18631"/>
        <v>0</v>
      </c>
      <c r="LF405" s="117">
        <f t="shared" si="18631"/>
        <v>0</v>
      </c>
      <c r="LG405" s="117">
        <f t="shared" si="18631"/>
        <v>0</v>
      </c>
      <c r="LH405" s="117">
        <f t="shared" si="18631"/>
        <v>0</v>
      </c>
      <c r="LI405" s="117">
        <f t="shared" si="18631"/>
        <v>0</v>
      </c>
      <c r="LJ405" s="117">
        <f t="shared" si="18631"/>
        <v>0</v>
      </c>
      <c r="LK405" s="117">
        <f t="shared" si="18631"/>
        <v>0</v>
      </c>
      <c r="LL405" s="117">
        <f t="shared" si="18631"/>
        <v>0</v>
      </c>
      <c r="LM405" s="117">
        <f t="shared" si="18631"/>
        <v>0</v>
      </c>
      <c r="LN405" s="117">
        <f t="shared" si="18631"/>
        <v>0</v>
      </c>
      <c r="LO405" s="117">
        <f t="shared" si="18631"/>
        <v>0</v>
      </c>
      <c r="LP405" s="117">
        <f t="shared" si="18631"/>
        <v>0</v>
      </c>
      <c r="LQ405" s="117">
        <f t="shared" si="18631"/>
        <v>0</v>
      </c>
      <c r="LR405" s="117">
        <f t="shared" si="18631"/>
        <v>0</v>
      </c>
      <c r="LS405" s="117">
        <f t="shared" si="18631"/>
        <v>0</v>
      </c>
      <c r="LT405" s="117">
        <f t="shared" si="18631"/>
        <v>0</v>
      </c>
      <c r="LU405" s="117">
        <f t="shared" si="18631"/>
        <v>0</v>
      </c>
      <c r="LV405" s="117">
        <f t="shared" si="18631"/>
        <v>0</v>
      </c>
      <c r="LW405" s="117">
        <f t="shared" si="18631"/>
        <v>0</v>
      </c>
      <c r="LX405" s="117">
        <f t="shared" si="18631"/>
        <v>0</v>
      </c>
      <c r="LY405" s="117">
        <f t="shared" si="18631"/>
        <v>0</v>
      </c>
      <c r="LZ405" s="117">
        <f t="shared" si="18631"/>
        <v>0</v>
      </c>
      <c r="MA405" s="117">
        <f t="shared" si="18631"/>
        <v>0</v>
      </c>
      <c r="MB405" s="117">
        <f t="shared" si="18631"/>
        <v>0</v>
      </c>
      <c r="MC405" s="117">
        <f t="shared" si="18631"/>
        <v>0</v>
      </c>
      <c r="MD405" s="117">
        <f t="shared" si="18631"/>
        <v>0</v>
      </c>
      <c r="ME405" s="117">
        <f t="shared" si="18631"/>
        <v>0</v>
      </c>
      <c r="MF405" s="117">
        <f t="shared" si="18631"/>
        <v>0</v>
      </c>
      <c r="MG405" s="117">
        <f t="shared" si="18631"/>
        <v>0</v>
      </c>
      <c r="MH405" s="117">
        <f t="shared" si="18631"/>
        <v>0</v>
      </c>
      <c r="MI405" s="117">
        <f t="shared" ref="MI405:NF405" si="18632">IF(OR(MI388&lt;$AA374,MI388&gt;EOMONTH($AA374,($AA376-1)*$AA375)),0,1)</f>
        <v>0</v>
      </c>
      <c r="MJ405" s="117">
        <f t="shared" si="18632"/>
        <v>0</v>
      </c>
      <c r="MK405" s="117">
        <f t="shared" si="18632"/>
        <v>0</v>
      </c>
      <c r="ML405" s="117">
        <f t="shared" si="18632"/>
        <v>0</v>
      </c>
      <c r="MM405" s="117">
        <f t="shared" si="18632"/>
        <v>0</v>
      </c>
      <c r="MN405" s="117">
        <f t="shared" si="18632"/>
        <v>0</v>
      </c>
      <c r="MO405" s="117">
        <f t="shared" si="18632"/>
        <v>0</v>
      </c>
      <c r="MP405" s="117">
        <f t="shared" si="18632"/>
        <v>0</v>
      </c>
      <c r="MQ405" s="117">
        <f t="shared" si="18632"/>
        <v>0</v>
      </c>
      <c r="MR405" s="117">
        <f t="shared" si="18632"/>
        <v>0</v>
      </c>
      <c r="MS405" s="117">
        <f t="shared" si="18632"/>
        <v>0</v>
      </c>
      <c r="MT405" s="117">
        <f t="shared" si="18632"/>
        <v>0</v>
      </c>
      <c r="MU405" s="117">
        <f t="shared" si="18632"/>
        <v>0</v>
      </c>
      <c r="MV405" s="117">
        <f t="shared" si="18632"/>
        <v>0</v>
      </c>
      <c r="MW405" s="117">
        <f t="shared" si="18632"/>
        <v>0</v>
      </c>
      <c r="MX405" s="117">
        <f t="shared" si="18632"/>
        <v>0</v>
      </c>
      <c r="MY405" s="117">
        <f t="shared" si="18632"/>
        <v>0</v>
      </c>
      <c r="MZ405" s="117">
        <f t="shared" si="18632"/>
        <v>0</v>
      </c>
      <c r="NA405" s="117">
        <f t="shared" si="18632"/>
        <v>0</v>
      </c>
      <c r="NB405" s="117">
        <f t="shared" si="18632"/>
        <v>0</v>
      </c>
      <c r="NC405" s="117">
        <f t="shared" si="18632"/>
        <v>0</v>
      </c>
      <c r="ND405" s="117">
        <f t="shared" si="18632"/>
        <v>0</v>
      </c>
      <c r="NE405" s="117">
        <f t="shared" si="18632"/>
        <v>0</v>
      </c>
      <c r="NF405" s="117">
        <f t="shared" si="18632"/>
        <v>0</v>
      </c>
      <c r="NG405" s="117">
        <f t="shared" ref="NG405:NV405" si="18633">IF(OR(NG388&lt;$AA374,NG388&gt;EOMONTH($AA374,($AA376-1)*$AA375)),0,1)</f>
        <v>0</v>
      </c>
      <c r="NH405" s="117">
        <f t="shared" si="18633"/>
        <v>0</v>
      </c>
      <c r="NI405" s="117">
        <f t="shared" si="18633"/>
        <v>0</v>
      </c>
      <c r="NJ405" s="117">
        <f t="shared" si="18633"/>
        <v>0</v>
      </c>
      <c r="NK405" s="117">
        <f t="shared" si="18633"/>
        <v>0</v>
      </c>
      <c r="NL405" s="117">
        <f t="shared" si="18633"/>
        <v>0</v>
      </c>
      <c r="NM405" s="117">
        <f t="shared" si="18633"/>
        <v>0</v>
      </c>
      <c r="NN405" s="117">
        <f t="shared" si="18633"/>
        <v>0</v>
      </c>
      <c r="NO405" s="117">
        <f t="shared" si="18633"/>
        <v>0</v>
      </c>
      <c r="NP405" s="117">
        <f t="shared" si="18633"/>
        <v>0</v>
      </c>
      <c r="NQ405" s="117">
        <f t="shared" si="18633"/>
        <v>0</v>
      </c>
      <c r="NR405" s="117">
        <f t="shared" si="18633"/>
        <v>0</v>
      </c>
      <c r="NS405" s="117">
        <f t="shared" si="18633"/>
        <v>0</v>
      </c>
      <c r="NT405" s="117">
        <f t="shared" si="18633"/>
        <v>0</v>
      </c>
      <c r="NU405" s="117">
        <f t="shared" si="18633"/>
        <v>0</v>
      </c>
      <c r="NV405" s="117">
        <f t="shared" si="18633"/>
        <v>0</v>
      </c>
      <c r="NW405" s="117">
        <f t="shared" ref="NW405:QH405" si="18634">IF(OR(NW388&lt;$AA374,NW388&gt;EOMONTH($AA374,($AA376-1)*$AA375)),0,1)</f>
        <v>0</v>
      </c>
      <c r="NX405" s="117">
        <f t="shared" si="18634"/>
        <v>0</v>
      </c>
      <c r="NY405" s="117">
        <f t="shared" si="18634"/>
        <v>0</v>
      </c>
      <c r="NZ405" s="117">
        <f t="shared" si="18634"/>
        <v>0</v>
      </c>
      <c r="OA405" s="117">
        <f t="shared" si="18634"/>
        <v>0</v>
      </c>
      <c r="OB405" s="117">
        <f t="shared" si="18634"/>
        <v>0</v>
      </c>
      <c r="OC405" s="117">
        <f t="shared" si="18634"/>
        <v>0</v>
      </c>
      <c r="OD405" s="117">
        <f t="shared" si="18634"/>
        <v>0</v>
      </c>
      <c r="OE405" s="117">
        <f t="shared" si="18634"/>
        <v>0</v>
      </c>
      <c r="OF405" s="117">
        <f t="shared" si="18634"/>
        <v>0</v>
      </c>
      <c r="OG405" s="117">
        <f t="shared" si="18634"/>
        <v>0</v>
      </c>
      <c r="OH405" s="117">
        <f t="shared" si="18634"/>
        <v>0</v>
      </c>
      <c r="OI405" s="117">
        <f t="shared" si="18634"/>
        <v>0</v>
      </c>
      <c r="OJ405" s="117">
        <f t="shared" si="18634"/>
        <v>0</v>
      </c>
      <c r="OK405" s="117">
        <f t="shared" si="18634"/>
        <v>0</v>
      </c>
      <c r="OL405" s="117">
        <f t="shared" si="18634"/>
        <v>0</v>
      </c>
      <c r="OM405" s="117">
        <f t="shared" si="18634"/>
        <v>0</v>
      </c>
      <c r="ON405" s="117">
        <f t="shared" si="18634"/>
        <v>0</v>
      </c>
      <c r="OO405" s="117">
        <f t="shared" si="18634"/>
        <v>0</v>
      </c>
      <c r="OP405" s="117">
        <f t="shared" si="18634"/>
        <v>0</v>
      </c>
      <c r="OQ405" s="117">
        <f t="shared" si="18634"/>
        <v>0</v>
      </c>
      <c r="OR405" s="117">
        <f t="shared" si="18634"/>
        <v>0</v>
      </c>
      <c r="OS405" s="117">
        <f t="shared" si="18634"/>
        <v>0</v>
      </c>
      <c r="OT405" s="117">
        <f t="shared" si="18634"/>
        <v>0</v>
      </c>
      <c r="OU405" s="117">
        <f t="shared" si="18634"/>
        <v>0</v>
      </c>
      <c r="OV405" s="117">
        <f t="shared" si="18634"/>
        <v>0</v>
      </c>
      <c r="OW405" s="117">
        <f t="shared" si="18634"/>
        <v>0</v>
      </c>
      <c r="OX405" s="117">
        <f t="shared" si="18634"/>
        <v>0</v>
      </c>
      <c r="OY405" s="117">
        <f t="shared" si="18634"/>
        <v>0</v>
      </c>
      <c r="OZ405" s="117">
        <f t="shared" si="18634"/>
        <v>0</v>
      </c>
      <c r="PA405" s="117">
        <f t="shared" si="18634"/>
        <v>0</v>
      </c>
      <c r="PB405" s="117">
        <f t="shared" si="18634"/>
        <v>0</v>
      </c>
      <c r="PC405" s="117">
        <f t="shared" si="18634"/>
        <v>0</v>
      </c>
      <c r="PD405" s="117">
        <f t="shared" si="18634"/>
        <v>0</v>
      </c>
      <c r="PE405" s="117">
        <f t="shared" si="18634"/>
        <v>0</v>
      </c>
      <c r="PF405" s="117">
        <f t="shared" si="18634"/>
        <v>0</v>
      </c>
      <c r="PG405" s="117">
        <f t="shared" si="18634"/>
        <v>0</v>
      </c>
      <c r="PH405" s="117">
        <f t="shared" si="18634"/>
        <v>0</v>
      </c>
      <c r="PI405" s="117">
        <f t="shared" si="18634"/>
        <v>0</v>
      </c>
      <c r="PJ405" s="117">
        <f t="shared" si="18634"/>
        <v>0</v>
      </c>
      <c r="PK405" s="117">
        <f t="shared" si="18634"/>
        <v>0</v>
      </c>
      <c r="PL405" s="117">
        <f t="shared" si="18634"/>
        <v>0</v>
      </c>
      <c r="PM405" s="117">
        <f t="shared" si="18634"/>
        <v>0</v>
      </c>
      <c r="PN405" s="117">
        <f t="shared" si="18634"/>
        <v>0</v>
      </c>
      <c r="PO405" s="117">
        <f t="shared" si="18634"/>
        <v>0</v>
      </c>
      <c r="PP405" s="117">
        <f t="shared" si="18634"/>
        <v>0</v>
      </c>
      <c r="PQ405" s="117">
        <f t="shared" si="18634"/>
        <v>0</v>
      </c>
      <c r="PR405" s="117">
        <f t="shared" si="18634"/>
        <v>0</v>
      </c>
      <c r="PS405" s="117">
        <f t="shared" si="18634"/>
        <v>0</v>
      </c>
      <c r="PT405" s="117">
        <f t="shared" si="18634"/>
        <v>0</v>
      </c>
      <c r="PU405" s="117">
        <f t="shared" si="18634"/>
        <v>0</v>
      </c>
      <c r="PV405" s="117">
        <f t="shared" si="18634"/>
        <v>0</v>
      </c>
      <c r="PW405" s="117">
        <f t="shared" si="18634"/>
        <v>0</v>
      </c>
      <c r="PX405" s="117">
        <f t="shared" si="18634"/>
        <v>0</v>
      </c>
      <c r="PY405" s="117">
        <f t="shared" si="18634"/>
        <v>0</v>
      </c>
      <c r="PZ405" s="117">
        <f t="shared" si="18634"/>
        <v>0</v>
      </c>
      <c r="QA405" s="117">
        <f t="shared" si="18634"/>
        <v>0</v>
      </c>
      <c r="QB405" s="117">
        <f t="shared" si="18634"/>
        <v>0</v>
      </c>
      <c r="QC405" s="117">
        <f t="shared" si="18634"/>
        <v>0</v>
      </c>
      <c r="QD405" s="117">
        <f t="shared" si="18634"/>
        <v>0</v>
      </c>
      <c r="QE405" s="117">
        <f t="shared" si="18634"/>
        <v>0</v>
      </c>
      <c r="QF405" s="117">
        <f t="shared" si="18634"/>
        <v>0</v>
      </c>
      <c r="QG405" s="117">
        <f t="shared" si="18634"/>
        <v>0</v>
      </c>
      <c r="QH405" s="117">
        <f t="shared" si="18634"/>
        <v>0</v>
      </c>
      <c r="QI405" s="117">
        <f t="shared" ref="QI405:QJ405" si="18635">IF(OR(QI388&lt;$AA374,QI388&gt;EOMONTH($AA374,($AA376-1)*$AA375)),0,1)</f>
        <v>0</v>
      </c>
      <c r="QJ405" s="117">
        <f t="shared" si="18635"/>
        <v>0</v>
      </c>
      <c r="QK405" t="s">
        <v>35</v>
      </c>
    </row>
    <row r="406" spans="1:453" hidden="1" outlineLevel="1">
      <c r="B406" s="126" t="s">
        <v>425</v>
      </c>
      <c r="C406" s="126"/>
      <c r="D406" s="126"/>
      <c r="E406" s="126"/>
      <c r="F406" s="126"/>
      <c r="G406" s="126"/>
      <c r="H406" s="126"/>
      <c r="I406" s="126"/>
      <c r="J406" s="126"/>
      <c r="K406" s="126"/>
      <c r="L406" s="126"/>
      <c r="M406" s="126"/>
      <c r="N406" s="126"/>
      <c r="O406" s="126"/>
      <c r="P406" s="126"/>
      <c r="Q406" s="126"/>
      <c r="R406" s="126"/>
      <c r="S406" s="126"/>
      <c r="T406" s="126"/>
      <c r="U406" s="126"/>
      <c r="V406" s="126"/>
      <c r="W406" s="126"/>
      <c r="X406" s="126"/>
      <c r="Y406" s="126"/>
      <c r="Z406" s="126"/>
      <c r="AA406" s="117">
        <f t="shared" ref="AA406:CL406" ca="1" si="18636">IF(AA405=0,0,IF(AA388=$AA374,1,OFFSET(Z406,0,(-$AA375+1))))</f>
        <v>0</v>
      </c>
      <c r="AB406" s="117">
        <f t="shared" ca="1" si="18636"/>
        <v>0</v>
      </c>
      <c r="AC406" s="117">
        <f t="shared" ca="1" si="18636"/>
        <v>0</v>
      </c>
      <c r="AD406" s="117">
        <f t="shared" ca="1" si="18636"/>
        <v>0</v>
      </c>
      <c r="AE406" s="117">
        <f t="shared" ca="1" si="18636"/>
        <v>0</v>
      </c>
      <c r="AF406" s="117">
        <f t="shared" ca="1" si="18636"/>
        <v>0</v>
      </c>
      <c r="AG406" s="117">
        <f t="shared" ca="1" si="18636"/>
        <v>0</v>
      </c>
      <c r="AH406" s="117">
        <f t="shared" ca="1" si="18636"/>
        <v>0</v>
      </c>
      <c r="AI406" s="117">
        <f t="shared" ca="1" si="18636"/>
        <v>0</v>
      </c>
      <c r="AJ406" s="117">
        <f t="shared" ca="1" si="18636"/>
        <v>0</v>
      </c>
      <c r="AK406" s="117">
        <f t="shared" ca="1" si="18636"/>
        <v>0</v>
      </c>
      <c r="AL406" s="117">
        <f t="shared" ca="1" si="18636"/>
        <v>0</v>
      </c>
      <c r="AM406" s="117">
        <f t="shared" ca="1" si="18636"/>
        <v>0</v>
      </c>
      <c r="AN406" s="117">
        <f t="shared" ca="1" si="18636"/>
        <v>0</v>
      </c>
      <c r="AO406" s="117">
        <f t="shared" ca="1" si="18636"/>
        <v>0</v>
      </c>
      <c r="AP406" s="117">
        <f t="shared" ca="1" si="18636"/>
        <v>0</v>
      </c>
      <c r="AQ406" s="117">
        <f t="shared" ca="1" si="18636"/>
        <v>0</v>
      </c>
      <c r="AR406" s="117">
        <f t="shared" ca="1" si="18636"/>
        <v>0</v>
      </c>
      <c r="AS406" s="117">
        <f t="shared" ca="1" si="18636"/>
        <v>0</v>
      </c>
      <c r="AT406" s="117">
        <f t="shared" ca="1" si="18636"/>
        <v>0</v>
      </c>
      <c r="AU406" s="117">
        <f t="shared" ca="1" si="18636"/>
        <v>0</v>
      </c>
      <c r="AV406" s="117">
        <f t="shared" ca="1" si="18636"/>
        <v>0</v>
      </c>
      <c r="AW406" s="117">
        <f t="shared" ca="1" si="18636"/>
        <v>0</v>
      </c>
      <c r="AX406" s="117">
        <f t="shared" ca="1" si="18636"/>
        <v>0</v>
      </c>
      <c r="AY406" s="117">
        <f t="shared" ca="1" si="18636"/>
        <v>0</v>
      </c>
      <c r="AZ406" s="117">
        <f t="shared" ca="1" si="18636"/>
        <v>0</v>
      </c>
      <c r="BA406" s="117">
        <f t="shared" ca="1" si="18636"/>
        <v>0</v>
      </c>
      <c r="BB406" s="117">
        <f t="shared" ca="1" si="18636"/>
        <v>0</v>
      </c>
      <c r="BC406" s="117">
        <f t="shared" ca="1" si="18636"/>
        <v>0</v>
      </c>
      <c r="BD406" s="117">
        <f t="shared" ca="1" si="18636"/>
        <v>0</v>
      </c>
      <c r="BE406" s="117">
        <f t="shared" ca="1" si="18636"/>
        <v>0</v>
      </c>
      <c r="BF406" s="117">
        <f t="shared" ca="1" si="18636"/>
        <v>0</v>
      </c>
      <c r="BG406" s="117">
        <f t="shared" ca="1" si="18636"/>
        <v>0</v>
      </c>
      <c r="BH406" s="117">
        <f t="shared" ca="1" si="18636"/>
        <v>0</v>
      </c>
      <c r="BI406" s="117">
        <f t="shared" ca="1" si="18636"/>
        <v>0</v>
      </c>
      <c r="BJ406" s="117">
        <f t="shared" ca="1" si="18636"/>
        <v>0</v>
      </c>
      <c r="BK406" s="117">
        <f t="shared" ca="1" si="18636"/>
        <v>0</v>
      </c>
      <c r="BL406" s="117">
        <f t="shared" ca="1" si="18636"/>
        <v>0</v>
      </c>
      <c r="BM406" s="117">
        <f t="shared" ca="1" si="18636"/>
        <v>0</v>
      </c>
      <c r="BN406" s="117">
        <f t="shared" ca="1" si="18636"/>
        <v>0</v>
      </c>
      <c r="BO406" s="117">
        <f t="shared" ca="1" si="18636"/>
        <v>0</v>
      </c>
      <c r="BP406" s="117">
        <f t="shared" ca="1" si="18636"/>
        <v>0</v>
      </c>
      <c r="BQ406" s="117">
        <f t="shared" ca="1" si="18636"/>
        <v>0</v>
      </c>
      <c r="BR406" s="117">
        <f t="shared" ca="1" si="18636"/>
        <v>0</v>
      </c>
      <c r="BS406" s="117">
        <f t="shared" ca="1" si="18636"/>
        <v>0</v>
      </c>
      <c r="BT406" s="117">
        <f t="shared" ca="1" si="18636"/>
        <v>0</v>
      </c>
      <c r="BU406" s="117">
        <f t="shared" ca="1" si="18636"/>
        <v>0</v>
      </c>
      <c r="BV406" s="117">
        <f t="shared" ca="1" si="18636"/>
        <v>0</v>
      </c>
      <c r="BW406" s="117">
        <f t="shared" ca="1" si="18636"/>
        <v>0</v>
      </c>
      <c r="BX406" s="117">
        <f t="shared" ca="1" si="18636"/>
        <v>0</v>
      </c>
      <c r="BY406" s="117">
        <f t="shared" ca="1" si="18636"/>
        <v>0</v>
      </c>
      <c r="BZ406" s="117">
        <f t="shared" ca="1" si="18636"/>
        <v>0</v>
      </c>
      <c r="CA406" s="117">
        <f t="shared" ca="1" si="18636"/>
        <v>0</v>
      </c>
      <c r="CB406" s="117">
        <f t="shared" ca="1" si="18636"/>
        <v>0</v>
      </c>
      <c r="CC406" s="117">
        <f t="shared" ca="1" si="18636"/>
        <v>0</v>
      </c>
      <c r="CD406" s="117">
        <f t="shared" ca="1" si="18636"/>
        <v>0</v>
      </c>
      <c r="CE406" s="117">
        <f t="shared" ca="1" si="18636"/>
        <v>0</v>
      </c>
      <c r="CF406" s="117">
        <f t="shared" ca="1" si="18636"/>
        <v>0</v>
      </c>
      <c r="CG406" s="117">
        <f t="shared" ca="1" si="18636"/>
        <v>0</v>
      </c>
      <c r="CH406" s="117">
        <f t="shared" ca="1" si="18636"/>
        <v>0</v>
      </c>
      <c r="CI406" s="117">
        <f t="shared" ca="1" si="18636"/>
        <v>0</v>
      </c>
      <c r="CJ406" s="117">
        <f t="shared" ca="1" si="18636"/>
        <v>0</v>
      </c>
      <c r="CK406" s="117">
        <f t="shared" ca="1" si="18636"/>
        <v>0</v>
      </c>
      <c r="CL406" s="117">
        <f t="shared" ca="1" si="18636"/>
        <v>0</v>
      </c>
      <c r="CM406" s="117">
        <f t="shared" ref="CM406:EX406" ca="1" si="18637">IF(CM405=0,0,IF(CM388=$AA374,1,OFFSET(CL406,0,(-$AA375+1))))</f>
        <v>0</v>
      </c>
      <c r="CN406" s="117">
        <f t="shared" ca="1" si="18637"/>
        <v>0</v>
      </c>
      <c r="CO406" s="117">
        <f t="shared" ca="1" si="18637"/>
        <v>0</v>
      </c>
      <c r="CP406" s="117">
        <f t="shared" ca="1" si="18637"/>
        <v>0</v>
      </c>
      <c r="CQ406" s="117">
        <f t="shared" ca="1" si="18637"/>
        <v>0</v>
      </c>
      <c r="CR406" s="117">
        <f t="shared" ca="1" si="18637"/>
        <v>0</v>
      </c>
      <c r="CS406" s="117">
        <f t="shared" ca="1" si="18637"/>
        <v>0</v>
      </c>
      <c r="CT406" s="117">
        <f t="shared" ca="1" si="18637"/>
        <v>0</v>
      </c>
      <c r="CU406" s="117">
        <f t="shared" ca="1" si="18637"/>
        <v>0</v>
      </c>
      <c r="CV406" s="117">
        <f t="shared" ca="1" si="18637"/>
        <v>0</v>
      </c>
      <c r="CW406" s="117">
        <f t="shared" ca="1" si="18637"/>
        <v>0</v>
      </c>
      <c r="CX406" s="117">
        <f t="shared" ca="1" si="18637"/>
        <v>0</v>
      </c>
      <c r="CY406" s="117">
        <f t="shared" ca="1" si="18637"/>
        <v>0</v>
      </c>
      <c r="CZ406" s="117">
        <f t="shared" ca="1" si="18637"/>
        <v>0</v>
      </c>
      <c r="DA406" s="117">
        <f t="shared" ca="1" si="18637"/>
        <v>0</v>
      </c>
      <c r="DB406" s="117">
        <f t="shared" ca="1" si="18637"/>
        <v>0</v>
      </c>
      <c r="DC406" s="117">
        <f t="shared" ca="1" si="18637"/>
        <v>0</v>
      </c>
      <c r="DD406" s="117">
        <f t="shared" ca="1" si="18637"/>
        <v>0</v>
      </c>
      <c r="DE406" s="117">
        <f t="shared" ca="1" si="18637"/>
        <v>0</v>
      </c>
      <c r="DF406" s="117">
        <f t="shared" ca="1" si="18637"/>
        <v>0</v>
      </c>
      <c r="DG406" s="117">
        <f t="shared" ca="1" si="18637"/>
        <v>0</v>
      </c>
      <c r="DH406" s="117">
        <f t="shared" ca="1" si="18637"/>
        <v>0</v>
      </c>
      <c r="DI406" s="117">
        <f t="shared" ca="1" si="18637"/>
        <v>0</v>
      </c>
      <c r="DJ406" s="117">
        <f t="shared" ca="1" si="18637"/>
        <v>0</v>
      </c>
      <c r="DK406" s="117">
        <f t="shared" ca="1" si="18637"/>
        <v>0</v>
      </c>
      <c r="DL406" s="117">
        <f t="shared" ca="1" si="18637"/>
        <v>0</v>
      </c>
      <c r="DM406" s="117">
        <f t="shared" ca="1" si="18637"/>
        <v>0</v>
      </c>
      <c r="DN406" s="117">
        <f t="shared" ca="1" si="18637"/>
        <v>0</v>
      </c>
      <c r="DO406" s="117">
        <f t="shared" ca="1" si="18637"/>
        <v>0</v>
      </c>
      <c r="DP406" s="117">
        <f t="shared" ca="1" si="18637"/>
        <v>0</v>
      </c>
      <c r="DQ406" s="117">
        <f t="shared" ca="1" si="18637"/>
        <v>0</v>
      </c>
      <c r="DR406" s="117">
        <f t="shared" ca="1" si="18637"/>
        <v>0</v>
      </c>
      <c r="DS406" s="117">
        <f t="shared" ca="1" si="18637"/>
        <v>0</v>
      </c>
      <c r="DT406" s="117">
        <f t="shared" ca="1" si="18637"/>
        <v>0</v>
      </c>
      <c r="DU406" s="117">
        <f t="shared" ca="1" si="18637"/>
        <v>0</v>
      </c>
      <c r="DV406" s="117">
        <f t="shared" ca="1" si="18637"/>
        <v>0</v>
      </c>
      <c r="DW406" s="117">
        <f t="shared" ca="1" si="18637"/>
        <v>0</v>
      </c>
      <c r="DX406" s="117">
        <f t="shared" ca="1" si="18637"/>
        <v>0</v>
      </c>
      <c r="DY406" s="117">
        <f t="shared" ca="1" si="18637"/>
        <v>0</v>
      </c>
      <c r="DZ406" s="117">
        <f t="shared" ca="1" si="18637"/>
        <v>0</v>
      </c>
      <c r="EA406" s="117">
        <f t="shared" ca="1" si="18637"/>
        <v>0</v>
      </c>
      <c r="EB406" s="117">
        <f t="shared" ca="1" si="18637"/>
        <v>0</v>
      </c>
      <c r="EC406" s="117">
        <f t="shared" ca="1" si="18637"/>
        <v>0</v>
      </c>
      <c r="ED406" s="117">
        <f t="shared" ca="1" si="18637"/>
        <v>0</v>
      </c>
      <c r="EE406" s="117">
        <f t="shared" ca="1" si="18637"/>
        <v>0</v>
      </c>
      <c r="EF406" s="117">
        <f t="shared" ca="1" si="18637"/>
        <v>0</v>
      </c>
      <c r="EG406" s="117">
        <f t="shared" ca="1" si="18637"/>
        <v>0</v>
      </c>
      <c r="EH406" s="117">
        <f t="shared" ca="1" si="18637"/>
        <v>0</v>
      </c>
      <c r="EI406" s="117">
        <f t="shared" ca="1" si="18637"/>
        <v>0</v>
      </c>
      <c r="EJ406" s="117">
        <f t="shared" ca="1" si="18637"/>
        <v>0</v>
      </c>
      <c r="EK406" s="117">
        <f t="shared" ca="1" si="18637"/>
        <v>0</v>
      </c>
      <c r="EL406" s="117">
        <f t="shared" ca="1" si="18637"/>
        <v>0</v>
      </c>
      <c r="EM406" s="117">
        <f t="shared" ca="1" si="18637"/>
        <v>0</v>
      </c>
      <c r="EN406" s="117">
        <f t="shared" ca="1" si="18637"/>
        <v>0</v>
      </c>
      <c r="EO406" s="117">
        <f t="shared" ca="1" si="18637"/>
        <v>0</v>
      </c>
      <c r="EP406" s="117">
        <f t="shared" ca="1" si="18637"/>
        <v>0</v>
      </c>
      <c r="EQ406" s="117">
        <f t="shared" ca="1" si="18637"/>
        <v>0</v>
      </c>
      <c r="ER406" s="117">
        <f t="shared" ca="1" si="18637"/>
        <v>0</v>
      </c>
      <c r="ES406" s="117">
        <f t="shared" ca="1" si="18637"/>
        <v>0</v>
      </c>
      <c r="ET406" s="117">
        <f t="shared" ca="1" si="18637"/>
        <v>0</v>
      </c>
      <c r="EU406" s="117">
        <f t="shared" ca="1" si="18637"/>
        <v>0</v>
      </c>
      <c r="EV406" s="117">
        <f t="shared" ca="1" si="18637"/>
        <v>0</v>
      </c>
      <c r="EW406" s="117">
        <f t="shared" ca="1" si="18637"/>
        <v>0</v>
      </c>
      <c r="EX406" s="117">
        <f t="shared" ca="1" si="18637"/>
        <v>0</v>
      </c>
      <c r="EY406" s="117">
        <f t="shared" ref="EY406:HJ406" ca="1" si="18638">IF(EY405=0,0,IF(EY388=$AA374,1,OFFSET(EX406,0,(-$AA375+1))))</f>
        <v>0</v>
      </c>
      <c r="EZ406" s="117">
        <f t="shared" ca="1" si="18638"/>
        <v>0</v>
      </c>
      <c r="FA406" s="117">
        <f t="shared" ca="1" si="18638"/>
        <v>0</v>
      </c>
      <c r="FB406" s="117">
        <f t="shared" ca="1" si="18638"/>
        <v>0</v>
      </c>
      <c r="FC406" s="117">
        <f t="shared" ca="1" si="18638"/>
        <v>0</v>
      </c>
      <c r="FD406" s="117">
        <f t="shared" ca="1" si="18638"/>
        <v>0</v>
      </c>
      <c r="FE406" s="117">
        <f t="shared" ca="1" si="18638"/>
        <v>0</v>
      </c>
      <c r="FF406" s="117">
        <f t="shared" ca="1" si="18638"/>
        <v>0</v>
      </c>
      <c r="FG406" s="117">
        <f t="shared" ca="1" si="18638"/>
        <v>0</v>
      </c>
      <c r="FH406" s="117">
        <f t="shared" ca="1" si="18638"/>
        <v>0</v>
      </c>
      <c r="FI406" s="117">
        <f t="shared" ca="1" si="18638"/>
        <v>0</v>
      </c>
      <c r="FJ406" s="117">
        <f t="shared" ca="1" si="18638"/>
        <v>0</v>
      </c>
      <c r="FK406" s="117">
        <f t="shared" ca="1" si="18638"/>
        <v>0</v>
      </c>
      <c r="FL406" s="117">
        <f t="shared" ca="1" si="18638"/>
        <v>0</v>
      </c>
      <c r="FM406" s="117">
        <f t="shared" ca="1" si="18638"/>
        <v>0</v>
      </c>
      <c r="FN406" s="117">
        <f t="shared" ca="1" si="18638"/>
        <v>0</v>
      </c>
      <c r="FO406" s="117">
        <f t="shared" ca="1" si="18638"/>
        <v>0</v>
      </c>
      <c r="FP406" s="117">
        <f t="shared" ca="1" si="18638"/>
        <v>0</v>
      </c>
      <c r="FQ406" s="117">
        <f t="shared" ca="1" si="18638"/>
        <v>0</v>
      </c>
      <c r="FR406" s="117">
        <f t="shared" ca="1" si="18638"/>
        <v>0</v>
      </c>
      <c r="FS406" s="117">
        <f t="shared" ca="1" si="18638"/>
        <v>0</v>
      </c>
      <c r="FT406" s="117">
        <f t="shared" ca="1" si="18638"/>
        <v>0</v>
      </c>
      <c r="FU406" s="117">
        <f t="shared" ca="1" si="18638"/>
        <v>0</v>
      </c>
      <c r="FV406" s="117">
        <f t="shared" ca="1" si="18638"/>
        <v>0</v>
      </c>
      <c r="FW406" s="117">
        <f t="shared" ca="1" si="18638"/>
        <v>0</v>
      </c>
      <c r="FX406" s="117">
        <f t="shared" ca="1" si="18638"/>
        <v>0</v>
      </c>
      <c r="FY406" s="117">
        <f t="shared" ca="1" si="18638"/>
        <v>0</v>
      </c>
      <c r="FZ406" s="117">
        <f t="shared" ca="1" si="18638"/>
        <v>0</v>
      </c>
      <c r="GA406" s="117">
        <f t="shared" ca="1" si="18638"/>
        <v>0</v>
      </c>
      <c r="GB406" s="117">
        <f t="shared" ca="1" si="18638"/>
        <v>0</v>
      </c>
      <c r="GC406" s="117">
        <f t="shared" ca="1" si="18638"/>
        <v>0</v>
      </c>
      <c r="GD406" s="117">
        <f t="shared" ca="1" si="18638"/>
        <v>0</v>
      </c>
      <c r="GE406" s="117">
        <f t="shared" ca="1" si="18638"/>
        <v>0</v>
      </c>
      <c r="GF406" s="117">
        <f t="shared" ca="1" si="18638"/>
        <v>0</v>
      </c>
      <c r="GG406" s="117">
        <f t="shared" ca="1" si="18638"/>
        <v>0</v>
      </c>
      <c r="GH406" s="117">
        <f t="shared" ca="1" si="18638"/>
        <v>0</v>
      </c>
      <c r="GI406" s="117">
        <f t="shared" ca="1" si="18638"/>
        <v>0</v>
      </c>
      <c r="GJ406" s="117">
        <f t="shared" ca="1" si="18638"/>
        <v>0</v>
      </c>
      <c r="GK406" s="117">
        <f t="shared" ca="1" si="18638"/>
        <v>0</v>
      </c>
      <c r="GL406" s="117">
        <f t="shared" ca="1" si="18638"/>
        <v>0</v>
      </c>
      <c r="GM406" s="117">
        <f t="shared" ca="1" si="18638"/>
        <v>0</v>
      </c>
      <c r="GN406" s="117">
        <f t="shared" ca="1" si="18638"/>
        <v>0</v>
      </c>
      <c r="GO406" s="117">
        <f t="shared" ca="1" si="18638"/>
        <v>0</v>
      </c>
      <c r="GP406" s="117">
        <f t="shared" ca="1" si="18638"/>
        <v>0</v>
      </c>
      <c r="GQ406" s="117">
        <f t="shared" ca="1" si="18638"/>
        <v>0</v>
      </c>
      <c r="GR406" s="117">
        <f t="shared" ca="1" si="18638"/>
        <v>0</v>
      </c>
      <c r="GS406" s="117">
        <f t="shared" ca="1" si="18638"/>
        <v>0</v>
      </c>
      <c r="GT406" s="117">
        <f t="shared" ca="1" si="18638"/>
        <v>0</v>
      </c>
      <c r="GU406" s="117">
        <f t="shared" ca="1" si="18638"/>
        <v>0</v>
      </c>
      <c r="GV406" s="117">
        <f t="shared" ca="1" si="18638"/>
        <v>0</v>
      </c>
      <c r="GW406" s="117">
        <f t="shared" ca="1" si="18638"/>
        <v>0</v>
      </c>
      <c r="GX406" s="117">
        <f t="shared" ca="1" si="18638"/>
        <v>0</v>
      </c>
      <c r="GY406" s="117">
        <f t="shared" ca="1" si="18638"/>
        <v>0</v>
      </c>
      <c r="GZ406" s="117">
        <f t="shared" ca="1" si="18638"/>
        <v>0</v>
      </c>
      <c r="HA406" s="117">
        <f t="shared" ca="1" si="18638"/>
        <v>0</v>
      </c>
      <c r="HB406" s="117">
        <f t="shared" ca="1" si="18638"/>
        <v>0</v>
      </c>
      <c r="HC406" s="117">
        <f t="shared" ca="1" si="18638"/>
        <v>0</v>
      </c>
      <c r="HD406" s="117">
        <f t="shared" ca="1" si="18638"/>
        <v>0</v>
      </c>
      <c r="HE406" s="117">
        <f t="shared" ca="1" si="18638"/>
        <v>0</v>
      </c>
      <c r="HF406" s="117">
        <f t="shared" ca="1" si="18638"/>
        <v>0</v>
      </c>
      <c r="HG406" s="117">
        <f t="shared" ca="1" si="18638"/>
        <v>0</v>
      </c>
      <c r="HH406" s="117">
        <f t="shared" ca="1" si="18638"/>
        <v>0</v>
      </c>
      <c r="HI406" s="117">
        <f t="shared" ca="1" si="18638"/>
        <v>0</v>
      </c>
      <c r="HJ406" s="117">
        <f t="shared" ca="1" si="18638"/>
        <v>0</v>
      </c>
      <c r="HK406" s="117">
        <f t="shared" ref="HK406:JV406" ca="1" si="18639">IF(HK405=0,0,IF(HK388=$AA374,1,OFFSET(HJ406,0,(-$AA375+1))))</f>
        <v>0</v>
      </c>
      <c r="HL406" s="117">
        <f t="shared" ca="1" si="18639"/>
        <v>0</v>
      </c>
      <c r="HM406" s="117">
        <f t="shared" ca="1" si="18639"/>
        <v>0</v>
      </c>
      <c r="HN406" s="117">
        <f t="shared" ca="1" si="18639"/>
        <v>0</v>
      </c>
      <c r="HO406" s="117">
        <f t="shared" ca="1" si="18639"/>
        <v>0</v>
      </c>
      <c r="HP406" s="117">
        <f t="shared" ca="1" si="18639"/>
        <v>0</v>
      </c>
      <c r="HQ406" s="117">
        <f t="shared" ca="1" si="18639"/>
        <v>0</v>
      </c>
      <c r="HR406" s="117">
        <f t="shared" ca="1" si="18639"/>
        <v>0</v>
      </c>
      <c r="HS406" s="117">
        <f t="shared" ca="1" si="18639"/>
        <v>0</v>
      </c>
      <c r="HT406" s="117">
        <f t="shared" ca="1" si="18639"/>
        <v>0</v>
      </c>
      <c r="HU406" s="117">
        <f t="shared" ca="1" si="18639"/>
        <v>0</v>
      </c>
      <c r="HV406" s="117">
        <f t="shared" ca="1" si="18639"/>
        <v>0</v>
      </c>
      <c r="HW406" s="117">
        <f t="shared" ca="1" si="18639"/>
        <v>0</v>
      </c>
      <c r="HX406" s="117">
        <f t="shared" ca="1" si="18639"/>
        <v>0</v>
      </c>
      <c r="HY406" s="117">
        <f t="shared" ca="1" si="18639"/>
        <v>0</v>
      </c>
      <c r="HZ406" s="117">
        <f t="shared" ca="1" si="18639"/>
        <v>0</v>
      </c>
      <c r="IA406" s="117">
        <f t="shared" ca="1" si="18639"/>
        <v>0</v>
      </c>
      <c r="IB406" s="117">
        <f t="shared" ca="1" si="18639"/>
        <v>0</v>
      </c>
      <c r="IC406" s="117">
        <f t="shared" ca="1" si="18639"/>
        <v>0</v>
      </c>
      <c r="ID406" s="117">
        <f t="shared" ca="1" si="18639"/>
        <v>0</v>
      </c>
      <c r="IE406" s="117">
        <f t="shared" ca="1" si="18639"/>
        <v>0</v>
      </c>
      <c r="IF406" s="117">
        <f t="shared" ca="1" si="18639"/>
        <v>0</v>
      </c>
      <c r="IG406" s="117">
        <f t="shared" ca="1" si="18639"/>
        <v>0</v>
      </c>
      <c r="IH406" s="117">
        <f t="shared" ca="1" si="18639"/>
        <v>0</v>
      </c>
      <c r="II406" s="117">
        <f t="shared" ca="1" si="18639"/>
        <v>0</v>
      </c>
      <c r="IJ406" s="117">
        <f t="shared" ca="1" si="18639"/>
        <v>0</v>
      </c>
      <c r="IK406" s="117">
        <f t="shared" ca="1" si="18639"/>
        <v>0</v>
      </c>
      <c r="IL406" s="117">
        <f t="shared" ca="1" si="18639"/>
        <v>0</v>
      </c>
      <c r="IM406" s="117">
        <f t="shared" ca="1" si="18639"/>
        <v>0</v>
      </c>
      <c r="IN406" s="117">
        <f t="shared" ca="1" si="18639"/>
        <v>0</v>
      </c>
      <c r="IO406" s="117">
        <f t="shared" ca="1" si="18639"/>
        <v>0</v>
      </c>
      <c r="IP406" s="117">
        <f t="shared" ca="1" si="18639"/>
        <v>0</v>
      </c>
      <c r="IQ406" s="117">
        <f t="shared" ca="1" si="18639"/>
        <v>0</v>
      </c>
      <c r="IR406" s="117">
        <f t="shared" ca="1" si="18639"/>
        <v>0</v>
      </c>
      <c r="IS406" s="117">
        <f t="shared" ca="1" si="18639"/>
        <v>0</v>
      </c>
      <c r="IT406" s="117">
        <f t="shared" ca="1" si="18639"/>
        <v>0</v>
      </c>
      <c r="IU406" s="117">
        <f t="shared" ca="1" si="18639"/>
        <v>0</v>
      </c>
      <c r="IV406" s="117">
        <f t="shared" ca="1" si="18639"/>
        <v>0</v>
      </c>
      <c r="IW406" s="117">
        <f t="shared" ca="1" si="18639"/>
        <v>0</v>
      </c>
      <c r="IX406" s="117">
        <f t="shared" ca="1" si="18639"/>
        <v>0</v>
      </c>
      <c r="IY406" s="117">
        <f t="shared" ca="1" si="18639"/>
        <v>0</v>
      </c>
      <c r="IZ406" s="117">
        <f t="shared" ca="1" si="18639"/>
        <v>0</v>
      </c>
      <c r="JA406" s="117">
        <f t="shared" ca="1" si="18639"/>
        <v>0</v>
      </c>
      <c r="JB406" s="117">
        <f t="shared" ca="1" si="18639"/>
        <v>0</v>
      </c>
      <c r="JC406" s="117">
        <f t="shared" ca="1" si="18639"/>
        <v>0</v>
      </c>
      <c r="JD406" s="117">
        <f t="shared" ca="1" si="18639"/>
        <v>0</v>
      </c>
      <c r="JE406" s="117">
        <f t="shared" ca="1" si="18639"/>
        <v>0</v>
      </c>
      <c r="JF406" s="117">
        <f t="shared" ca="1" si="18639"/>
        <v>0</v>
      </c>
      <c r="JG406" s="117">
        <f t="shared" ca="1" si="18639"/>
        <v>0</v>
      </c>
      <c r="JH406" s="117">
        <f t="shared" ca="1" si="18639"/>
        <v>0</v>
      </c>
      <c r="JI406" s="117">
        <f t="shared" ca="1" si="18639"/>
        <v>0</v>
      </c>
      <c r="JJ406" s="117">
        <f t="shared" ca="1" si="18639"/>
        <v>0</v>
      </c>
      <c r="JK406" s="117">
        <f t="shared" ca="1" si="18639"/>
        <v>0</v>
      </c>
      <c r="JL406" s="117">
        <f t="shared" ca="1" si="18639"/>
        <v>0</v>
      </c>
      <c r="JM406" s="117">
        <f t="shared" ca="1" si="18639"/>
        <v>0</v>
      </c>
      <c r="JN406" s="117">
        <f t="shared" ca="1" si="18639"/>
        <v>0</v>
      </c>
      <c r="JO406" s="117">
        <f t="shared" ca="1" si="18639"/>
        <v>0</v>
      </c>
      <c r="JP406" s="117">
        <f t="shared" ca="1" si="18639"/>
        <v>0</v>
      </c>
      <c r="JQ406" s="117">
        <f t="shared" ca="1" si="18639"/>
        <v>0</v>
      </c>
      <c r="JR406" s="117">
        <f t="shared" ca="1" si="18639"/>
        <v>0</v>
      </c>
      <c r="JS406" s="117">
        <f t="shared" ca="1" si="18639"/>
        <v>0</v>
      </c>
      <c r="JT406" s="117">
        <f t="shared" ca="1" si="18639"/>
        <v>0</v>
      </c>
      <c r="JU406" s="117">
        <f t="shared" ca="1" si="18639"/>
        <v>0</v>
      </c>
      <c r="JV406" s="117">
        <f t="shared" ca="1" si="18639"/>
        <v>0</v>
      </c>
      <c r="JW406" s="117">
        <f t="shared" ref="JW406:MH406" ca="1" si="18640">IF(JW405=0,0,IF(JW388=$AA374,1,OFFSET(JV406,0,(-$AA375+1))))</f>
        <v>0</v>
      </c>
      <c r="JX406" s="117">
        <f t="shared" ca="1" si="18640"/>
        <v>0</v>
      </c>
      <c r="JY406" s="117">
        <f t="shared" ca="1" si="18640"/>
        <v>0</v>
      </c>
      <c r="JZ406" s="117">
        <f t="shared" ca="1" si="18640"/>
        <v>0</v>
      </c>
      <c r="KA406" s="117">
        <f t="shared" ca="1" si="18640"/>
        <v>0</v>
      </c>
      <c r="KB406" s="117">
        <f t="shared" ca="1" si="18640"/>
        <v>0</v>
      </c>
      <c r="KC406" s="117">
        <f t="shared" ca="1" si="18640"/>
        <v>0</v>
      </c>
      <c r="KD406" s="117">
        <f t="shared" ca="1" si="18640"/>
        <v>0</v>
      </c>
      <c r="KE406" s="117">
        <f t="shared" ca="1" si="18640"/>
        <v>0</v>
      </c>
      <c r="KF406" s="117">
        <f t="shared" ca="1" si="18640"/>
        <v>0</v>
      </c>
      <c r="KG406" s="117">
        <f t="shared" ca="1" si="18640"/>
        <v>0</v>
      </c>
      <c r="KH406" s="117">
        <f t="shared" ca="1" si="18640"/>
        <v>0</v>
      </c>
      <c r="KI406" s="117">
        <f t="shared" ca="1" si="18640"/>
        <v>0</v>
      </c>
      <c r="KJ406" s="117">
        <f t="shared" ca="1" si="18640"/>
        <v>0</v>
      </c>
      <c r="KK406" s="117">
        <f t="shared" ca="1" si="18640"/>
        <v>0</v>
      </c>
      <c r="KL406" s="117">
        <f t="shared" ca="1" si="18640"/>
        <v>0</v>
      </c>
      <c r="KM406" s="117">
        <f t="shared" ca="1" si="18640"/>
        <v>0</v>
      </c>
      <c r="KN406" s="117">
        <f t="shared" ca="1" si="18640"/>
        <v>0</v>
      </c>
      <c r="KO406" s="117">
        <f t="shared" ca="1" si="18640"/>
        <v>0</v>
      </c>
      <c r="KP406" s="117">
        <f t="shared" ca="1" si="18640"/>
        <v>0</v>
      </c>
      <c r="KQ406" s="117">
        <f t="shared" ca="1" si="18640"/>
        <v>0</v>
      </c>
      <c r="KR406" s="117">
        <f t="shared" ca="1" si="18640"/>
        <v>0</v>
      </c>
      <c r="KS406" s="117">
        <f t="shared" ca="1" si="18640"/>
        <v>0</v>
      </c>
      <c r="KT406" s="117">
        <f t="shared" ca="1" si="18640"/>
        <v>0</v>
      </c>
      <c r="KU406" s="117">
        <f t="shared" ca="1" si="18640"/>
        <v>0</v>
      </c>
      <c r="KV406" s="117">
        <f t="shared" ca="1" si="18640"/>
        <v>0</v>
      </c>
      <c r="KW406" s="117">
        <f t="shared" ca="1" si="18640"/>
        <v>0</v>
      </c>
      <c r="KX406" s="117">
        <f t="shared" ca="1" si="18640"/>
        <v>0</v>
      </c>
      <c r="KY406" s="117">
        <f t="shared" ca="1" si="18640"/>
        <v>0</v>
      </c>
      <c r="KZ406" s="117">
        <f t="shared" ca="1" si="18640"/>
        <v>0</v>
      </c>
      <c r="LA406" s="117">
        <f t="shared" ca="1" si="18640"/>
        <v>0</v>
      </c>
      <c r="LB406" s="117">
        <f t="shared" ca="1" si="18640"/>
        <v>0</v>
      </c>
      <c r="LC406" s="117">
        <f t="shared" ca="1" si="18640"/>
        <v>0</v>
      </c>
      <c r="LD406" s="117">
        <f t="shared" ca="1" si="18640"/>
        <v>0</v>
      </c>
      <c r="LE406" s="117">
        <f t="shared" ca="1" si="18640"/>
        <v>0</v>
      </c>
      <c r="LF406" s="117">
        <f t="shared" ca="1" si="18640"/>
        <v>0</v>
      </c>
      <c r="LG406" s="117">
        <f t="shared" ca="1" si="18640"/>
        <v>0</v>
      </c>
      <c r="LH406" s="117">
        <f t="shared" ca="1" si="18640"/>
        <v>0</v>
      </c>
      <c r="LI406" s="117">
        <f t="shared" ca="1" si="18640"/>
        <v>0</v>
      </c>
      <c r="LJ406" s="117">
        <f t="shared" ca="1" si="18640"/>
        <v>0</v>
      </c>
      <c r="LK406" s="117">
        <f t="shared" ca="1" si="18640"/>
        <v>0</v>
      </c>
      <c r="LL406" s="117">
        <f t="shared" ca="1" si="18640"/>
        <v>0</v>
      </c>
      <c r="LM406" s="117">
        <f t="shared" ca="1" si="18640"/>
        <v>0</v>
      </c>
      <c r="LN406" s="117">
        <f t="shared" ca="1" si="18640"/>
        <v>0</v>
      </c>
      <c r="LO406" s="117">
        <f t="shared" ca="1" si="18640"/>
        <v>0</v>
      </c>
      <c r="LP406" s="117">
        <f t="shared" ca="1" si="18640"/>
        <v>0</v>
      </c>
      <c r="LQ406" s="117">
        <f t="shared" ca="1" si="18640"/>
        <v>0</v>
      </c>
      <c r="LR406" s="117">
        <f t="shared" ca="1" si="18640"/>
        <v>0</v>
      </c>
      <c r="LS406" s="117">
        <f t="shared" ca="1" si="18640"/>
        <v>0</v>
      </c>
      <c r="LT406" s="117">
        <f t="shared" ca="1" si="18640"/>
        <v>0</v>
      </c>
      <c r="LU406" s="117">
        <f t="shared" ca="1" si="18640"/>
        <v>0</v>
      </c>
      <c r="LV406" s="117">
        <f t="shared" ca="1" si="18640"/>
        <v>0</v>
      </c>
      <c r="LW406" s="117">
        <f t="shared" ca="1" si="18640"/>
        <v>0</v>
      </c>
      <c r="LX406" s="117">
        <f t="shared" ca="1" si="18640"/>
        <v>0</v>
      </c>
      <c r="LY406" s="117">
        <f t="shared" ca="1" si="18640"/>
        <v>0</v>
      </c>
      <c r="LZ406" s="117">
        <f t="shared" ca="1" si="18640"/>
        <v>0</v>
      </c>
      <c r="MA406" s="117">
        <f t="shared" ca="1" si="18640"/>
        <v>0</v>
      </c>
      <c r="MB406" s="117">
        <f t="shared" ca="1" si="18640"/>
        <v>0</v>
      </c>
      <c r="MC406" s="117">
        <f t="shared" ca="1" si="18640"/>
        <v>0</v>
      </c>
      <c r="MD406" s="117">
        <f t="shared" ca="1" si="18640"/>
        <v>0</v>
      </c>
      <c r="ME406" s="117">
        <f t="shared" ca="1" si="18640"/>
        <v>0</v>
      </c>
      <c r="MF406" s="117">
        <f t="shared" ca="1" si="18640"/>
        <v>0</v>
      </c>
      <c r="MG406" s="117">
        <f t="shared" ca="1" si="18640"/>
        <v>0</v>
      </c>
      <c r="MH406" s="117">
        <f t="shared" ca="1" si="18640"/>
        <v>0</v>
      </c>
      <c r="MI406" s="117">
        <f t="shared" ref="MI406" ca="1" si="18641">IF(MI405=0,0,IF(MI388=$AA374,1,OFFSET(MH406,0,(-$AA375+1))))</f>
        <v>0</v>
      </c>
      <c r="MJ406" s="117">
        <f t="shared" ref="MJ406" ca="1" si="18642">IF(MJ405=0,0,IF(MJ388=$AA374,1,OFFSET(MI406,0,(-$AA375+1))))</f>
        <v>0</v>
      </c>
      <c r="MK406" s="117">
        <f t="shared" ref="MK406" ca="1" si="18643">IF(MK405=0,0,IF(MK388=$AA374,1,OFFSET(MJ406,0,(-$AA375+1))))</f>
        <v>0</v>
      </c>
      <c r="ML406" s="117">
        <f t="shared" ref="ML406" ca="1" si="18644">IF(ML405=0,0,IF(ML388=$AA374,1,OFFSET(MK406,0,(-$AA375+1))))</f>
        <v>0</v>
      </c>
      <c r="MM406" s="117">
        <f t="shared" ref="MM406" ca="1" si="18645">IF(MM405=0,0,IF(MM388=$AA374,1,OFFSET(ML406,0,(-$AA375+1))))</f>
        <v>0</v>
      </c>
      <c r="MN406" s="117">
        <f t="shared" ref="MN406" ca="1" si="18646">IF(MN405=0,0,IF(MN388=$AA374,1,OFFSET(MM406,0,(-$AA375+1))))</f>
        <v>0</v>
      </c>
      <c r="MO406" s="117">
        <f t="shared" ref="MO406" ca="1" si="18647">IF(MO405=0,0,IF(MO388=$AA374,1,OFFSET(MN406,0,(-$AA375+1))))</f>
        <v>0</v>
      </c>
      <c r="MP406" s="117">
        <f t="shared" ref="MP406" ca="1" si="18648">IF(MP405=0,0,IF(MP388=$AA374,1,OFFSET(MO406,0,(-$AA375+1))))</f>
        <v>0</v>
      </c>
      <c r="MQ406" s="117">
        <f t="shared" ref="MQ406" ca="1" si="18649">IF(MQ405=0,0,IF(MQ388=$AA374,1,OFFSET(MP406,0,(-$AA375+1))))</f>
        <v>0</v>
      </c>
      <c r="MR406" s="117">
        <f t="shared" ref="MR406" ca="1" si="18650">IF(MR405=0,0,IF(MR388=$AA374,1,OFFSET(MQ406,0,(-$AA375+1))))</f>
        <v>0</v>
      </c>
      <c r="MS406" s="117">
        <f t="shared" ref="MS406" ca="1" si="18651">IF(MS405=0,0,IF(MS388=$AA374,1,OFFSET(MR406,0,(-$AA375+1))))</f>
        <v>0</v>
      </c>
      <c r="MT406" s="117">
        <f t="shared" ref="MT406" ca="1" si="18652">IF(MT405=0,0,IF(MT388=$AA374,1,OFFSET(MS406,0,(-$AA375+1))))</f>
        <v>0</v>
      </c>
      <c r="MU406" s="117">
        <f t="shared" ref="MU406" ca="1" si="18653">IF(MU405=0,0,IF(MU388=$AA374,1,OFFSET(MT406,0,(-$AA375+1))))</f>
        <v>0</v>
      </c>
      <c r="MV406" s="117">
        <f t="shared" ref="MV406" ca="1" si="18654">IF(MV405=0,0,IF(MV388=$AA374,1,OFFSET(MU406,0,(-$AA375+1))))</f>
        <v>0</v>
      </c>
      <c r="MW406" s="117">
        <f t="shared" ref="MW406" ca="1" si="18655">IF(MW405=0,0,IF(MW388=$AA374,1,OFFSET(MV406,0,(-$AA375+1))))</f>
        <v>0</v>
      </c>
      <c r="MX406" s="117">
        <f t="shared" ref="MX406" ca="1" si="18656">IF(MX405=0,0,IF(MX388=$AA374,1,OFFSET(MW406,0,(-$AA375+1))))</f>
        <v>0</v>
      </c>
      <c r="MY406" s="117">
        <f t="shared" ref="MY406" ca="1" si="18657">IF(MY405=0,0,IF(MY388=$AA374,1,OFFSET(MX406,0,(-$AA375+1))))</f>
        <v>0</v>
      </c>
      <c r="MZ406" s="117">
        <f t="shared" ref="MZ406" ca="1" si="18658">IF(MZ405=0,0,IF(MZ388=$AA374,1,OFFSET(MY406,0,(-$AA375+1))))</f>
        <v>0</v>
      </c>
      <c r="NA406" s="117">
        <f t="shared" ref="NA406" ca="1" si="18659">IF(NA405=0,0,IF(NA388=$AA374,1,OFFSET(MZ406,0,(-$AA375+1))))</f>
        <v>0</v>
      </c>
      <c r="NB406" s="117">
        <f t="shared" ref="NB406" ca="1" si="18660">IF(NB405=0,0,IF(NB388=$AA374,1,OFFSET(NA406,0,(-$AA375+1))))</f>
        <v>0</v>
      </c>
      <c r="NC406" s="117">
        <f t="shared" ref="NC406" ca="1" si="18661">IF(NC405=0,0,IF(NC388=$AA374,1,OFFSET(NB406,0,(-$AA375+1))))</f>
        <v>0</v>
      </c>
      <c r="ND406" s="117">
        <f t="shared" ref="ND406" ca="1" si="18662">IF(ND405=0,0,IF(ND388=$AA374,1,OFFSET(NC406,0,(-$AA375+1))))</f>
        <v>0</v>
      </c>
      <c r="NE406" s="117">
        <f t="shared" ref="NE406" ca="1" si="18663">IF(NE405=0,0,IF(NE388=$AA374,1,OFFSET(ND406,0,(-$AA375+1))))</f>
        <v>0</v>
      </c>
      <c r="NF406" s="117">
        <f t="shared" ref="NF406" ca="1" si="18664">IF(NF405=0,0,IF(NF388=$AA374,1,OFFSET(NE406,0,(-$AA375+1))))</f>
        <v>0</v>
      </c>
      <c r="NG406" s="117">
        <f t="shared" ref="NG406" ca="1" si="18665">IF(NG405=0,0,IF(NG388=$AA374,1,OFFSET(NF406,0,(-$AA375+1))))</f>
        <v>0</v>
      </c>
      <c r="NH406" s="117">
        <f t="shared" ref="NH406" ca="1" si="18666">IF(NH405=0,0,IF(NH388=$AA374,1,OFFSET(NG406,0,(-$AA375+1))))</f>
        <v>0</v>
      </c>
      <c r="NI406" s="117">
        <f t="shared" ref="NI406" ca="1" si="18667">IF(NI405=0,0,IF(NI388=$AA374,1,OFFSET(NH406,0,(-$AA375+1))))</f>
        <v>0</v>
      </c>
      <c r="NJ406" s="117">
        <f t="shared" ref="NJ406" ca="1" si="18668">IF(NJ405=0,0,IF(NJ388=$AA374,1,OFFSET(NI406,0,(-$AA375+1))))</f>
        <v>0</v>
      </c>
      <c r="NK406" s="117">
        <f t="shared" ref="NK406" ca="1" si="18669">IF(NK405=0,0,IF(NK388=$AA374,1,OFFSET(NJ406,0,(-$AA375+1))))</f>
        <v>0</v>
      </c>
      <c r="NL406" s="117">
        <f t="shared" ref="NL406" ca="1" si="18670">IF(NL405=0,0,IF(NL388=$AA374,1,OFFSET(NK406,0,(-$AA375+1))))</f>
        <v>0</v>
      </c>
      <c r="NM406" s="117">
        <f t="shared" ref="NM406" ca="1" si="18671">IF(NM405=0,0,IF(NM388=$AA374,1,OFFSET(NL406,0,(-$AA375+1))))</f>
        <v>0</v>
      </c>
      <c r="NN406" s="117">
        <f t="shared" ref="NN406" ca="1" si="18672">IF(NN405=0,0,IF(NN388=$AA374,1,OFFSET(NM406,0,(-$AA375+1))))</f>
        <v>0</v>
      </c>
      <c r="NO406" s="117">
        <f t="shared" ref="NO406" ca="1" si="18673">IF(NO405=0,0,IF(NO388=$AA374,1,OFFSET(NN406,0,(-$AA375+1))))</f>
        <v>0</v>
      </c>
      <c r="NP406" s="117">
        <f t="shared" ref="NP406" ca="1" si="18674">IF(NP405=0,0,IF(NP388=$AA374,1,OFFSET(NO406,0,(-$AA375+1))))</f>
        <v>0</v>
      </c>
      <c r="NQ406" s="117">
        <f t="shared" ref="NQ406" ca="1" si="18675">IF(NQ405=0,0,IF(NQ388=$AA374,1,OFFSET(NP406,0,(-$AA375+1))))</f>
        <v>0</v>
      </c>
      <c r="NR406" s="117">
        <f t="shared" ref="NR406" ca="1" si="18676">IF(NR405=0,0,IF(NR388=$AA374,1,OFFSET(NQ406,0,(-$AA375+1))))</f>
        <v>0</v>
      </c>
      <c r="NS406" s="117">
        <f t="shared" ref="NS406" ca="1" si="18677">IF(NS405=0,0,IF(NS388=$AA374,1,OFFSET(NR406,0,(-$AA375+1))))</f>
        <v>0</v>
      </c>
      <c r="NT406" s="117">
        <f t="shared" ref="NT406" ca="1" si="18678">IF(NT405=0,0,IF(NT388=$AA374,1,OFFSET(NS406,0,(-$AA375+1))))</f>
        <v>0</v>
      </c>
      <c r="NU406" s="117">
        <f t="shared" ref="NU406" ca="1" si="18679">IF(NU405=0,0,IF(NU388=$AA374,1,OFFSET(NT406,0,(-$AA375+1))))</f>
        <v>0</v>
      </c>
      <c r="NV406" s="117">
        <f t="shared" ref="NV406" ca="1" si="18680">IF(NV405=0,0,IF(NV388=$AA374,1,OFFSET(NU406,0,(-$AA375+1))))</f>
        <v>0</v>
      </c>
      <c r="NW406" s="117">
        <f t="shared" ref="NW406" ca="1" si="18681">IF(NW405=0,0,IF(NW388=$AA374,1,OFFSET(NV406,0,(-$AA375+1))))</f>
        <v>0</v>
      </c>
      <c r="NX406" s="117">
        <f t="shared" ref="NX406" ca="1" si="18682">IF(NX405=0,0,IF(NX388=$AA374,1,OFFSET(NW406,0,(-$AA375+1))))</f>
        <v>0</v>
      </c>
      <c r="NY406" s="117">
        <f t="shared" ref="NY406" ca="1" si="18683">IF(NY405=0,0,IF(NY388=$AA374,1,OFFSET(NX406,0,(-$AA375+1))))</f>
        <v>0</v>
      </c>
      <c r="NZ406" s="117">
        <f t="shared" ref="NZ406" ca="1" si="18684">IF(NZ405=0,0,IF(NZ388=$AA374,1,OFFSET(NY406,0,(-$AA375+1))))</f>
        <v>0</v>
      </c>
      <c r="OA406" s="117">
        <f t="shared" ref="OA406" ca="1" si="18685">IF(OA405=0,0,IF(OA388=$AA374,1,OFFSET(NZ406,0,(-$AA375+1))))</f>
        <v>0</v>
      </c>
      <c r="OB406" s="117">
        <f t="shared" ref="OB406" ca="1" si="18686">IF(OB405=0,0,IF(OB388=$AA374,1,OFFSET(OA406,0,(-$AA375+1))))</f>
        <v>0</v>
      </c>
      <c r="OC406" s="117">
        <f t="shared" ref="OC406" ca="1" si="18687">IF(OC405=0,0,IF(OC388=$AA374,1,OFFSET(OB406,0,(-$AA375+1))))</f>
        <v>0</v>
      </c>
      <c r="OD406" s="117">
        <f t="shared" ref="OD406" ca="1" si="18688">IF(OD405=0,0,IF(OD388=$AA374,1,OFFSET(OC406,0,(-$AA375+1))))</f>
        <v>0</v>
      </c>
      <c r="OE406" s="117">
        <f t="shared" ref="OE406" ca="1" si="18689">IF(OE405=0,0,IF(OE388=$AA374,1,OFFSET(OD406,0,(-$AA375+1))))</f>
        <v>0</v>
      </c>
      <c r="OF406" s="117">
        <f t="shared" ref="OF406" ca="1" si="18690">IF(OF405=0,0,IF(OF388=$AA374,1,OFFSET(OE406,0,(-$AA375+1))))</f>
        <v>0</v>
      </c>
      <c r="OG406" s="117">
        <f t="shared" ref="OG406" ca="1" si="18691">IF(OG405=0,0,IF(OG388=$AA374,1,OFFSET(OF406,0,(-$AA375+1))))</f>
        <v>0</v>
      </c>
      <c r="OH406" s="117">
        <f t="shared" ref="OH406" ca="1" si="18692">IF(OH405=0,0,IF(OH388=$AA374,1,OFFSET(OG406,0,(-$AA375+1))))</f>
        <v>0</v>
      </c>
      <c r="OI406" s="117">
        <f t="shared" ref="OI406" ca="1" si="18693">IF(OI405=0,0,IF(OI388=$AA374,1,OFFSET(OH406,0,(-$AA375+1))))</f>
        <v>0</v>
      </c>
      <c r="OJ406" s="117">
        <f t="shared" ref="OJ406" ca="1" si="18694">IF(OJ405=0,0,IF(OJ388=$AA374,1,OFFSET(OI406,0,(-$AA375+1))))</f>
        <v>0</v>
      </c>
      <c r="OK406" s="117">
        <f t="shared" ref="OK406" ca="1" si="18695">IF(OK405=0,0,IF(OK388=$AA374,1,OFFSET(OJ406,0,(-$AA375+1))))</f>
        <v>0</v>
      </c>
      <c r="OL406" s="117">
        <f t="shared" ref="OL406" ca="1" si="18696">IF(OL405=0,0,IF(OL388=$AA374,1,OFFSET(OK406,0,(-$AA375+1))))</f>
        <v>0</v>
      </c>
      <c r="OM406" s="117">
        <f t="shared" ref="OM406" ca="1" si="18697">IF(OM405=0,0,IF(OM388=$AA374,1,OFFSET(OL406,0,(-$AA375+1))))</f>
        <v>0</v>
      </c>
      <c r="ON406" s="117">
        <f t="shared" ref="ON406" ca="1" si="18698">IF(ON405=0,0,IF(ON388=$AA374,1,OFFSET(OM406,0,(-$AA375+1))))</f>
        <v>0</v>
      </c>
      <c r="OO406" s="117">
        <f t="shared" ref="OO406" ca="1" si="18699">IF(OO405=0,0,IF(OO388=$AA374,1,OFFSET(ON406,0,(-$AA375+1))))</f>
        <v>0</v>
      </c>
      <c r="OP406" s="117">
        <f t="shared" ref="OP406" ca="1" si="18700">IF(OP405=0,0,IF(OP388=$AA374,1,OFFSET(OO406,0,(-$AA375+1))))</f>
        <v>0</v>
      </c>
      <c r="OQ406" s="117">
        <f t="shared" ref="OQ406" ca="1" si="18701">IF(OQ405=0,0,IF(OQ388=$AA374,1,OFFSET(OP406,0,(-$AA375+1))))</f>
        <v>0</v>
      </c>
      <c r="OR406" s="117">
        <f t="shared" ref="OR406" ca="1" si="18702">IF(OR405=0,0,IF(OR388=$AA374,1,OFFSET(OQ406,0,(-$AA375+1))))</f>
        <v>0</v>
      </c>
      <c r="OS406" s="117">
        <f t="shared" ref="OS406" ca="1" si="18703">IF(OS405=0,0,IF(OS388=$AA374,1,OFFSET(OR406,0,(-$AA375+1))))</f>
        <v>0</v>
      </c>
      <c r="OT406" s="117">
        <f t="shared" ref="OT406" ca="1" si="18704">IF(OT405=0,0,IF(OT388=$AA374,1,OFFSET(OS406,0,(-$AA375+1))))</f>
        <v>0</v>
      </c>
      <c r="OU406" s="117">
        <f t="shared" ref="OU406" ca="1" si="18705">IF(OU405=0,0,IF(OU388=$AA374,1,OFFSET(OT406,0,(-$AA375+1))))</f>
        <v>0</v>
      </c>
      <c r="OV406" s="117">
        <f t="shared" ref="OV406" ca="1" si="18706">IF(OV405=0,0,IF(OV388=$AA374,1,OFFSET(OU406,0,(-$AA375+1))))</f>
        <v>0</v>
      </c>
      <c r="OW406" s="117">
        <f t="shared" ref="OW406" ca="1" si="18707">IF(OW405=0,0,IF(OW388=$AA374,1,OFFSET(OV406,0,(-$AA375+1))))</f>
        <v>0</v>
      </c>
      <c r="OX406" s="117">
        <f t="shared" ref="OX406" ca="1" si="18708">IF(OX405=0,0,IF(OX388=$AA374,1,OFFSET(OW406,0,(-$AA375+1))))</f>
        <v>0</v>
      </c>
      <c r="OY406" s="117">
        <f t="shared" ref="OY406" ca="1" si="18709">IF(OY405=0,0,IF(OY388=$AA374,1,OFFSET(OX406,0,(-$AA375+1))))</f>
        <v>0</v>
      </c>
      <c r="OZ406" s="117">
        <f t="shared" ref="OZ406" ca="1" si="18710">IF(OZ405=0,0,IF(OZ388=$AA374,1,OFFSET(OY406,0,(-$AA375+1))))</f>
        <v>0</v>
      </c>
      <c r="PA406" s="117">
        <f t="shared" ref="PA406" ca="1" si="18711">IF(PA405=0,0,IF(PA388=$AA374,1,OFFSET(OZ406,0,(-$AA375+1))))</f>
        <v>0</v>
      </c>
      <c r="PB406" s="117">
        <f t="shared" ref="PB406" ca="1" si="18712">IF(PB405=0,0,IF(PB388=$AA374,1,OFFSET(PA406,0,(-$AA375+1))))</f>
        <v>0</v>
      </c>
      <c r="PC406" s="117">
        <f t="shared" ref="PC406" ca="1" si="18713">IF(PC405=0,0,IF(PC388=$AA374,1,OFFSET(PB406,0,(-$AA375+1))))</f>
        <v>0</v>
      </c>
      <c r="PD406" s="117">
        <f t="shared" ref="PD406" ca="1" si="18714">IF(PD405=0,0,IF(PD388=$AA374,1,OFFSET(PC406,0,(-$AA375+1))))</f>
        <v>0</v>
      </c>
      <c r="PE406" s="117">
        <f t="shared" ref="PE406" ca="1" si="18715">IF(PE405=0,0,IF(PE388=$AA374,1,OFFSET(PD406,0,(-$AA375+1))))</f>
        <v>0</v>
      </c>
      <c r="PF406" s="117">
        <f t="shared" ref="PF406" ca="1" si="18716">IF(PF405=0,0,IF(PF388=$AA374,1,OFFSET(PE406,0,(-$AA375+1))))</f>
        <v>0</v>
      </c>
      <c r="PG406" s="117">
        <f t="shared" ref="PG406" ca="1" si="18717">IF(PG405=0,0,IF(PG388=$AA374,1,OFFSET(PF406,0,(-$AA375+1))))</f>
        <v>0</v>
      </c>
      <c r="PH406" s="117">
        <f t="shared" ref="PH406" ca="1" si="18718">IF(PH405=0,0,IF(PH388=$AA374,1,OFFSET(PG406,0,(-$AA375+1))))</f>
        <v>0</v>
      </c>
      <c r="PI406" s="117">
        <f t="shared" ref="PI406" ca="1" si="18719">IF(PI405=0,0,IF(PI388=$AA374,1,OFFSET(PH406,0,(-$AA375+1))))</f>
        <v>0</v>
      </c>
      <c r="PJ406" s="117">
        <f t="shared" ref="PJ406" ca="1" si="18720">IF(PJ405=0,0,IF(PJ388=$AA374,1,OFFSET(PI406,0,(-$AA375+1))))</f>
        <v>0</v>
      </c>
      <c r="PK406" s="117">
        <f t="shared" ref="PK406" ca="1" si="18721">IF(PK405=0,0,IF(PK388=$AA374,1,OFFSET(PJ406,0,(-$AA375+1))))</f>
        <v>0</v>
      </c>
      <c r="PL406" s="117">
        <f t="shared" ref="PL406" ca="1" si="18722">IF(PL405=0,0,IF(PL388=$AA374,1,OFFSET(PK406,0,(-$AA375+1))))</f>
        <v>0</v>
      </c>
      <c r="PM406" s="117">
        <f t="shared" ref="PM406" ca="1" si="18723">IF(PM405=0,0,IF(PM388=$AA374,1,OFFSET(PL406,0,(-$AA375+1))))</f>
        <v>0</v>
      </c>
      <c r="PN406" s="117">
        <f t="shared" ref="PN406" ca="1" si="18724">IF(PN405=0,0,IF(PN388=$AA374,1,OFFSET(PM406,0,(-$AA375+1))))</f>
        <v>0</v>
      </c>
      <c r="PO406" s="117">
        <f t="shared" ref="PO406" ca="1" si="18725">IF(PO405=0,0,IF(PO388=$AA374,1,OFFSET(PN406,0,(-$AA375+1))))</f>
        <v>0</v>
      </c>
      <c r="PP406" s="117">
        <f t="shared" ref="PP406" ca="1" si="18726">IF(PP405=0,0,IF(PP388=$AA374,1,OFFSET(PO406,0,(-$AA375+1))))</f>
        <v>0</v>
      </c>
      <c r="PQ406" s="117">
        <f t="shared" ref="PQ406" ca="1" si="18727">IF(PQ405=0,0,IF(PQ388=$AA374,1,OFFSET(PP406,0,(-$AA375+1))))</f>
        <v>0</v>
      </c>
      <c r="PR406" s="117">
        <f t="shared" ref="PR406" ca="1" si="18728">IF(PR405=0,0,IF(PR388=$AA374,1,OFFSET(PQ406,0,(-$AA375+1))))</f>
        <v>0</v>
      </c>
      <c r="PS406" s="117">
        <f t="shared" ref="PS406" ca="1" si="18729">IF(PS405=0,0,IF(PS388=$AA374,1,OFFSET(PR406,0,(-$AA375+1))))</f>
        <v>0</v>
      </c>
      <c r="PT406" s="117">
        <f t="shared" ref="PT406" ca="1" si="18730">IF(PT405=0,0,IF(PT388=$AA374,1,OFFSET(PS406,0,(-$AA375+1))))</f>
        <v>0</v>
      </c>
      <c r="PU406" s="117">
        <f t="shared" ref="PU406" ca="1" si="18731">IF(PU405=0,0,IF(PU388=$AA374,1,OFFSET(PT406,0,(-$AA375+1))))</f>
        <v>0</v>
      </c>
      <c r="PV406" s="117">
        <f t="shared" ref="PV406" ca="1" si="18732">IF(PV405=0,0,IF(PV388=$AA374,1,OFFSET(PU406,0,(-$AA375+1))))</f>
        <v>0</v>
      </c>
      <c r="PW406" s="117">
        <f t="shared" ref="PW406" ca="1" si="18733">IF(PW405=0,0,IF(PW388=$AA374,1,OFFSET(PV406,0,(-$AA375+1))))</f>
        <v>0</v>
      </c>
      <c r="PX406" s="117">
        <f t="shared" ref="PX406" ca="1" si="18734">IF(PX405=0,0,IF(PX388=$AA374,1,OFFSET(PW406,0,(-$AA375+1))))</f>
        <v>0</v>
      </c>
      <c r="PY406" s="117">
        <f t="shared" ref="PY406" ca="1" si="18735">IF(PY405=0,0,IF(PY388=$AA374,1,OFFSET(PX406,0,(-$AA375+1))))</f>
        <v>0</v>
      </c>
      <c r="PZ406" s="117">
        <f t="shared" ref="PZ406" ca="1" si="18736">IF(PZ405=0,0,IF(PZ388=$AA374,1,OFFSET(PY406,0,(-$AA375+1))))</f>
        <v>0</v>
      </c>
      <c r="QA406" s="117">
        <f t="shared" ref="QA406" ca="1" si="18737">IF(QA405=0,0,IF(QA388=$AA374,1,OFFSET(PZ406,0,(-$AA375+1))))</f>
        <v>0</v>
      </c>
      <c r="QB406" s="117">
        <f t="shared" ref="QB406" ca="1" si="18738">IF(QB405=0,0,IF(QB388=$AA374,1,OFFSET(QA406,0,(-$AA375+1))))</f>
        <v>0</v>
      </c>
      <c r="QC406" s="117">
        <f t="shared" ref="QC406" ca="1" si="18739">IF(QC405=0,0,IF(QC388=$AA374,1,OFFSET(QB406,0,(-$AA375+1))))</f>
        <v>0</v>
      </c>
      <c r="QD406" s="117">
        <f t="shared" ref="QD406" ca="1" si="18740">IF(QD405=0,0,IF(QD388=$AA374,1,OFFSET(QC406,0,(-$AA375+1))))</f>
        <v>0</v>
      </c>
      <c r="QE406" s="117">
        <f t="shared" ref="QE406" ca="1" si="18741">IF(QE405=0,0,IF(QE388=$AA374,1,OFFSET(QD406,0,(-$AA375+1))))</f>
        <v>0</v>
      </c>
      <c r="QF406" s="117">
        <f t="shared" ref="QF406" ca="1" si="18742">IF(QF405=0,0,IF(QF388=$AA374,1,OFFSET(QE406,0,(-$AA375+1))))</f>
        <v>0</v>
      </c>
      <c r="QG406" s="117">
        <f t="shared" ref="QG406" ca="1" si="18743">IF(QG405=0,0,IF(QG388=$AA374,1,OFFSET(QF406,0,(-$AA375+1))))</f>
        <v>0</v>
      </c>
      <c r="QH406" s="117">
        <f t="shared" ref="QH406" ca="1" si="18744">IF(QH405=0,0,IF(QH388=$AA374,1,OFFSET(QG406,0,(-$AA375+1))))</f>
        <v>0</v>
      </c>
      <c r="QI406" s="117">
        <f t="shared" ref="QI406" ca="1" si="18745">IF(QI405=0,0,IF(QI388=$AA374,1,OFFSET(QH406,0,(-$AA375+1))))</f>
        <v>0</v>
      </c>
      <c r="QJ406" s="117">
        <f t="shared" ref="QJ406" ca="1" si="18746">IF(QJ405=0,0,IF(QJ388=$AA374,1,OFFSET(QI406,0,(-$AA375+1))))</f>
        <v>0</v>
      </c>
      <c r="QK406" t="s">
        <v>35</v>
      </c>
    </row>
    <row r="407" spans="1:453" hidden="1" outlineLevel="1">
      <c r="B407" s="126" t="s">
        <v>456</v>
      </c>
      <c r="C407" s="126"/>
      <c r="D407" s="126"/>
      <c r="E407" s="126"/>
      <c r="F407" s="126"/>
      <c r="G407" s="126"/>
      <c r="H407" s="126"/>
      <c r="I407" s="126"/>
      <c r="J407" s="126"/>
      <c r="K407" s="126"/>
      <c r="L407" s="126"/>
      <c r="M407" s="126"/>
      <c r="N407" s="126"/>
      <c r="O407" s="126"/>
      <c r="P407" s="126"/>
      <c r="Q407" s="126"/>
      <c r="R407" s="126"/>
      <c r="S407" s="126"/>
      <c r="T407" s="126"/>
      <c r="U407" s="126"/>
      <c r="V407" s="126"/>
      <c r="W407" s="126"/>
      <c r="X407" s="126"/>
      <c r="Y407" s="126"/>
      <c r="Z407" s="126"/>
      <c r="AA407" s="117">
        <f t="shared" ref="AA407:CL407" si="18747">$AA373/$AA376</f>
        <v>0</v>
      </c>
      <c r="AB407" s="117">
        <f t="shared" si="18747"/>
        <v>0</v>
      </c>
      <c r="AC407" s="117">
        <f t="shared" si="18747"/>
        <v>0</v>
      </c>
      <c r="AD407" s="117">
        <f t="shared" si="18747"/>
        <v>0</v>
      </c>
      <c r="AE407" s="117">
        <f t="shared" si="18747"/>
        <v>0</v>
      </c>
      <c r="AF407" s="117">
        <f t="shared" si="18747"/>
        <v>0</v>
      </c>
      <c r="AG407" s="117">
        <f t="shared" si="18747"/>
        <v>0</v>
      </c>
      <c r="AH407" s="117">
        <f t="shared" si="18747"/>
        <v>0</v>
      </c>
      <c r="AI407" s="117">
        <f t="shared" si="18747"/>
        <v>0</v>
      </c>
      <c r="AJ407" s="117">
        <f t="shared" si="18747"/>
        <v>0</v>
      </c>
      <c r="AK407" s="117">
        <f t="shared" si="18747"/>
        <v>0</v>
      </c>
      <c r="AL407" s="117">
        <f t="shared" si="18747"/>
        <v>0</v>
      </c>
      <c r="AM407" s="117">
        <f t="shared" si="18747"/>
        <v>0</v>
      </c>
      <c r="AN407" s="117">
        <f t="shared" si="18747"/>
        <v>0</v>
      </c>
      <c r="AO407" s="117">
        <f t="shared" si="18747"/>
        <v>0</v>
      </c>
      <c r="AP407" s="117">
        <f t="shared" si="18747"/>
        <v>0</v>
      </c>
      <c r="AQ407" s="117">
        <f t="shared" si="18747"/>
        <v>0</v>
      </c>
      <c r="AR407" s="117">
        <f t="shared" si="18747"/>
        <v>0</v>
      </c>
      <c r="AS407" s="117">
        <f t="shared" si="18747"/>
        <v>0</v>
      </c>
      <c r="AT407" s="117">
        <f t="shared" si="18747"/>
        <v>0</v>
      </c>
      <c r="AU407" s="117">
        <f t="shared" si="18747"/>
        <v>0</v>
      </c>
      <c r="AV407" s="117">
        <f t="shared" si="18747"/>
        <v>0</v>
      </c>
      <c r="AW407" s="117">
        <f t="shared" si="18747"/>
        <v>0</v>
      </c>
      <c r="AX407" s="117">
        <f t="shared" si="18747"/>
        <v>0</v>
      </c>
      <c r="AY407" s="117">
        <f t="shared" si="18747"/>
        <v>0</v>
      </c>
      <c r="AZ407" s="117">
        <f t="shared" si="18747"/>
        <v>0</v>
      </c>
      <c r="BA407" s="117">
        <f t="shared" si="18747"/>
        <v>0</v>
      </c>
      <c r="BB407" s="117">
        <f t="shared" si="18747"/>
        <v>0</v>
      </c>
      <c r="BC407" s="117">
        <f t="shared" si="18747"/>
        <v>0</v>
      </c>
      <c r="BD407" s="117">
        <f t="shared" si="18747"/>
        <v>0</v>
      </c>
      <c r="BE407" s="117">
        <f t="shared" si="18747"/>
        <v>0</v>
      </c>
      <c r="BF407" s="117">
        <f t="shared" si="18747"/>
        <v>0</v>
      </c>
      <c r="BG407" s="117">
        <f t="shared" si="18747"/>
        <v>0</v>
      </c>
      <c r="BH407" s="117">
        <f t="shared" si="18747"/>
        <v>0</v>
      </c>
      <c r="BI407" s="117">
        <f t="shared" si="18747"/>
        <v>0</v>
      </c>
      <c r="BJ407" s="117">
        <f t="shared" si="18747"/>
        <v>0</v>
      </c>
      <c r="BK407" s="117">
        <f t="shared" si="18747"/>
        <v>0</v>
      </c>
      <c r="BL407" s="117">
        <f t="shared" si="18747"/>
        <v>0</v>
      </c>
      <c r="BM407" s="117">
        <f t="shared" si="18747"/>
        <v>0</v>
      </c>
      <c r="BN407" s="117">
        <f t="shared" si="18747"/>
        <v>0</v>
      </c>
      <c r="BO407" s="117">
        <f t="shared" si="18747"/>
        <v>0</v>
      </c>
      <c r="BP407" s="117">
        <f t="shared" si="18747"/>
        <v>0</v>
      </c>
      <c r="BQ407" s="117">
        <f t="shared" si="18747"/>
        <v>0</v>
      </c>
      <c r="BR407" s="117">
        <f t="shared" si="18747"/>
        <v>0</v>
      </c>
      <c r="BS407" s="117">
        <f t="shared" si="18747"/>
        <v>0</v>
      </c>
      <c r="BT407" s="117">
        <f t="shared" si="18747"/>
        <v>0</v>
      </c>
      <c r="BU407" s="117">
        <f t="shared" si="18747"/>
        <v>0</v>
      </c>
      <c r="BV407" s="117">
        <f t="shared" si="18747"/>
        <v>0</v>
      </c>
      <c r="BW407" s="117">
        <f t="shared" si="18747"/>
        <v>0</v>
      </c>
      <c r="BX407" s="117">
        <f t="shared" si="18747"/>
        <v>0</v>
      </c>
      <c r="BY407" s="117">
        <f t="shared" si="18747"/>
        <v>0</v>
      </c>
      <c r="BZ407" s="117">
        <f t="shared" si="18747"/>
        <v>0</v>
      </c>
      <c r="CA407" s="117">
        <f t="shared" si="18747"/>
        <v>0</v>
      </c>
      <c r="CB407" s="117">
        <f t="shared" si="18747"/>
        <v>0</v>
      </c>
      <c r="CC407" s="117">
        <f t="shared" si="18747"/>
        <v>0</v>
      </c>
      <c r="CD407" s="117">
        <f t="shared" si="18747"/>
        <v>0</v>
      </c>
      <c r="CE407" s="117">
        <f t="shared" si="18747"/>
        <v>0</v>
      </c>
      <c r="CF407" s="117">
        <f t="shared" si="18747"/>
        <v>0</v>
      </c>
      <c r="CG407" s="117">
        <f t="shared" si="18747"/>
        <v>0</v>
      </c>
      <c r="CH407" s="117">
        <f t="shared" si="18747"/>
        <v>0</v>
      </c>
      <c r="CI407" s="117">
        <f t="shared" si="18747"/>
        <v>0</v>
      </c>
      <c r="CJ407" s="117">
        <f t="shared" si="18747"/>
        <v>0</v>
      </c>
      <c r="CK407" s="117">
        <f t="shared" si="18747"/>
        <v>0</v>
      </c>
      <c r="CL407" s="117">
        <f t="shared" si="18747"/>
        <v>0</v>
      </c>
      <c r="CM407" s="117">
        <f t="shared" ref="CM407:EX407" si="18748">$AA373/$AA376</f>
        <v>0</v>
      </c>
      <c r="CN407" s="117">
        <f t="shared" si="18748"/>
        <v>0</v>
      </c>
      <c r="CO407" s="117">
        <f t="shared" si="18748"/>
        <v>0</v>
      </c>
      <c r="CP407" s="117">
        <f t="shared" si="18748"/>
        <v>0</v>
      </c>
      <c r="CQ407" s="117">
        <f t="shared" si="18748"/>
        <v>0</v>
      </c>
      <c r="CR407" s="117">
        <f t="shared" si="18748"/>
        <v>0</v>
      </c>
      <c r="CS407" s="117">
        <f t="shared" si="18748"/>
        <v>0</v>
      </c>
      <c r="CT407" s="117">
        <f t="shared" si="18748"/>
        <v>0</v>
      </c>
      <c r="CU407" s="117">
        <f t="shared" si="18748"/>
        <v>0</v>
      </c>
      <c r="CV407" s="117">
        <f t="shared" si="18748"/>
        <v>0</v>
      </c>
      <c r="CW407" s="117">
        <f t="shared" si="18748"/>
        <v>0</v>
      </c>
      <c r="CX407" s="117">
        <f t="shared" si="18748"/>
        <v>0</v>
      </c>
      <c r="CY407" s="117">
        <f t="shared" si="18748"/>
        <v>0</v>
      </c>
      <c r="CZ407" s="117">
        <f t="shared" si="18748"/>
        <v>0</v>
      </c>
      <c r="DA407" s="117">
        <f t="shared" si="18748"/>
        <v>0</v>
      </c>
      <c r="DB407" s="117">
        <f t="shared" si="18748"/>
        <v>0</v>
      </c>
      <c r="DC407" s="117">
        <f t="shared" si="18748"/>
        <v>0</v>
      </c>
      <c r="DD407" s="117">
        <f t="shared" si="18748"/>
        <v>0</v>
      </c>
      <c r="DE407" s="117">
        <f t="shared" si="18748"/>
        <v>0</v>
      </c>
      <c r="DF407" s="117">
        <f t="shared" si="18748"/>
        <v>0</v>
      </c>
      <c r="DG407" s="117">
        <f t="shared" si="18748"/>
        <v>0</v>
      </c>
      <c r="DH407" s="117">
        <f t="shared" si="18748"/>
        <v>0</v>
      </c>
      <c r="DI407" s="117">
        <f t="shared" si="18748"/>
        <v>0</v>
      </c>
      <c r="DJ407" s="117">
        <f t="shared" si="18748"/>
        <v>0</v>
      </c>
      <c r="DK407" s="117">
        <f t="shared" si="18748"/>
        <v>0</v>
      </c>
      <c r="DL407" s="117">
        <f t="shared" si="18748"/>
        <v>0</v>
      </c>
      <c r="DM407" s="117">
        <f t="shared" si="18748"/>
        <v>0</v>
      </c>
      <c r="DN407" s="117">
        <f t="shared" si="18748"/>
        <v>0</v>
      </c>
      <c r="DO407" s="117">
        <f t="shared" si="18748"/>
        <v>0</v>
      </c>
      <c r="DP407" s="117">
        <f t="shared" si="18748"/>
        <v>0</v>
      </c>
      <c r="DQ407" s="117">
        <f t="shared" si="18748"/>
        <v>0</v>
      </c>
      <c r="DR407" s="117">
        <f t="shared" si="18748"/>
        <v>0</v>
      </c>
      <c r="DS407" s="117">
        <f t="shared" si="18748"/>
        <v>0</v>
      </c>
      <c r="DT407" s="117">
        <f t="shared" si="18748"/>
        <v>0</v>
      </c>
      <c r="DU407" s="117">
        <f t="shared" si="18748"/>
        <v>0</v>
      </c>
      <c r="DV407" s="117">
        <f t="shared" si="18748"/>
        <v>0</v>
      </c>
      <c r="DW407" s="117">
        <f t="shared" si="18748"/>
        <v>0</v>
      </c>
      <c r="DX407" s="117">
        <f t="shared" si="18748"/>
        <v>0</v>
      </c>
      <c r="DY407" s="117">
        <f t="shared" si="18748"/>
        <v>0</v>
      </c>
      <c r="DZ407" s="117">
        <f t="shared" si="18748"/>
        <v>0</v>
      </c>
      <c r="EA407" s="117">
        <f t="shared" si="18748"/>
        <v>0</v>
      </c>
      <c r="EB407" s="117">
        <f t="shared" si="18748"/>
        <v>0</v>
      </c>
      <c r="EC407" s="117">
        <f t="shared" si="18748"/>
        <v>0</v>
      </c>
      <c r="ED407" s="117">
        <f t="shared" si="18748"/>
        <v>0</v>
      </c>
      <c r="EE407" s="117">
        <f t="shared" si="18748"/>
        <v>0</v>
      </c>
      <c r="EF407" s="117">
        <f t="shared" si="18748"/>
        <v>0</v>
      </c>
      <c r="EG407" s="117">
        <f t="shared" si="18748"/>
        <v>0</v>
      </c>
      <c r="EH407" s="117">
        <f t="shared" si="18748"/>
        <v>0</v>
      </c>
      <c r="EI407" s="117">
        <f t="shared" si="18748"/>
        <v>0</v>
      </c>
      <c r="EJ407" s="117">
        <f t="shared" si="18748"/>
        <v>0</v>
      </c>
      <c r="EK407" s="117">
        <f t="shared" si="18748"/>
        <v>0</v>
      </c>
      <c r="EL407" s="117">
        <f t="shared" si="18748"/>
        <v>0</v>
      </c>
      <c r="EM407" s="117">
        <f t="shared" si="18748"/>
        <v>0</v>
      </c>
      <c r="EN407" s="117">
        <f t="shared" si="18748"/>
        <v>0</v>
      </c>
      <c r="EO407" s="117">
        <f t="shared" si="18748"/>
        <v>0</v>
      </c>
      <c r="EP407" s="117">
        <f t="shared" si="18748"/>
        <v>0</v>
      </c>
      <c r="EQ407" s="117">
        <f t="shared" si="18748"/>
        <v>0</v>
      </c>
      <c r="ER407" s="117">
        <f t="shared" si="18748"/>
        <v>0</v>
      </c>
      <c r="ES407" s="117">
        <f t="shared" si="18748"/>
        <v>0</v>
      </c>
      <c r="ET407" s="117">
        <f t="shared" si="18748"/>
        <v>0</v>
      </c>
      <c r="EU407" s="117">
        <f t="shared" si="18748"/>
        <v>0</v>
      </c>
      <c r="EV407" s="117">
        <f t="shared" si="18748"/>
        <v>0</v>
      </c>
      <c r="EW407" s="117">
        <f t="shared" si="18748"/>
        <v>0</v>
      </c>
      <c r="EX407" s="117">
        <f t="shared" si="18748"/>
        <v>0</v>
      </c>
      <c r="EY407" s="117">
        <f t="shared" ref="EY407:HJ407" si="18749">$AA373/$AA376</f>
        <v>0</v>
      </c>
      <c r="EZ407" s="117">
        <f t="shared" si="18749"/>
        <v>0</v>
      </c>
      <c r="FA407" s="117">
        <f t="shared" si="18749"/>
        <v>0</v>
      </c>
      <c r="FB407" s="117">
        <f t="shared" si="18749"/>
        <v>0</v>
      </c>
      <c r="FC407" s="117">
        <f t="shared" si="18749"/>
        <v>0</v>
      </c>
      <c r="FD407" s="117">
        <f t="shared" si="18749"/>
        <v>0</v>
      </c>
      <c r="FE407" s="117">
        <f t="shared" si="18749"/>
        <v>0</v>
      </c>
      <c r="FF407" s="117">
        <f t="shared" si="18749"/>
        <v>0</v>
      </c>
      <c r="FG407" s="117">
        <f t="shared" si="18749"/>
        <v>0</v>
      </c>
      <c r="FH407" s="117">
        <f t="shared" si="18749"/>
        <v>0</v>
      </c>
      <c r="FI407" s="117">
        <f t="shared" si="18749"/>
        <v>0</v>
      </c>
      <c r="FJ407" s="117">
        <f t="shared" si="18749"/>
        <v>0</v>
      </c>
      <c r="FK407" s="117">
        <f t="shared" si="18749"/>
        <v>0</v>
      </c>
      <c r="FL407" s="117">
        <f t="shared" si="18749"/>
        <v>0</v>
      </c>
      <c r="FM407" s="117">
        <f t="shared" si="18749"/>
        <v>0</v>
      </c>
      <c r="FN407" s="117">
        <f t="shared" si="18749"/>
        <v>0</v>
      </c>
      <c r="FO407" s="117">
        <f t="shared" si="18749"/>
        <v>0</v>
      </c>
      <c r="FP407" s="117">
        <f t="shared" si="18749"/>
        <v>0</v>
      </c>
      <c r="FQ407" s="117">
        <f t="shared" si="18749"/>
        <v>0</v>
      </c>
      <c r="FR407" s="117">
        <f t="shared" si="18749"/>
        <v>0</v>
      </c>
      <c r="FS407" s="117">
        <f t="shared" si="18749"/>
        <v>0</v>
      </c>
      <c r="FT407" s="117">
        <f t="shared" si="18749"/>
        <v>0</v>
      </c>
      <c r="FU407" s="117">
        <f t="shared" si="18749"/>
        <v>0</v>
      </c>
      <c r="FV407" s="117">
        <f t="shared" si="18749"/>
        <v>0</v>
      </c>
      <c r="FW407" s="117">
        <f t="shared" si="18749"/>
        <v>0</v>
      </c>
      <c r="FX407" s="117">
        <f t="shared" si="18749"/>
        <v>0</v>
      </c>
      <c r="FY407" s="117">
        <f t="shared" si="18749"/>
        <v>0</v>
      </c>
      <c r="FZ407" s="117">
        <f t="shared" si="18749"/>
        <v>0</v>
      </c>
      <c r="GA407" s="117">
        <f t="shared" si="18749"/>
        <v>0</v>
      </c>
      <c r="GB407" s="117">
        <f t="shared" si="18749"/>
        <v>0</v>
      </c>
      <c r="GC407" s="117">
        <f t="shared" si="18749"/>
        <v>0</v>
      </c>
      <c r="GD407" s="117">
        <f t="shared" si="18749"/>
        <v>0</v>
      </c>
      <c r="GE407" s="117">
        <f t="shared" si="18749"/>
        <v>0</v>
      </c>
      <c r="GF407" s="117">
        <f t="shared" si="18749"/>
        <v>0</v>
      </c>
      <c r="GG407" s="117">
        <f t="shared" si="18749"/>
        <v>0</v>
      </c>
      <c r="GH407" s="117">
        <f t="shared" si="18749"/>
        <v>0</v>
      </c>
      <c r="GI407" s="117">
        <f t="shared" si="18749"/>
        <v>0</v>
      </c>
      <c r="GJ407" s="117">
        <f t="shared" si="18749"/>
        <v>0</v>
      </c>
      <c r="GK407" s="117">
        <f t="shared" si="18749"/>
        <v>0</v>
      </c>
      <c r="GL407" s="117">
        <f t="shared" si="18749"/>
        <v>0</v>
      </c>
      <c r="GM407" s="117">
        <f t="shared" si="18749"/>
        <v>0</v>
      </c>
      <c r="GN407" s="117">
        <f t="shared" si="18749"/>
        <v>0</v>
      </c>
      <c r="GO407" s="117">
        <f t="shared" si="18749"/>
        <v>0</v>
      </c>
      <c r="GP407" s="117">
        <f t="shared" si="18749"/>
        <v>0</v>
      </c>
      <c r="GQ407" s="117">
        <f t="shared" si="18749"/>
        <v>0</v>
      </c>
      <c r="GR407" s="117">
        <f t="shared" si="18749"/>
        <v>0</v>
      </c>
      <c r="GS407" s="117">
        <f t="shared" si="18749"/>
        <v>0</v>
      </c>
      <c r="GT407" s="117">
        <f t="shared" si="18749"/>
        <v>0</v>
      </c>
      <c r="GU407" s="117">
        <f t="shared" si="18749"/>
        <v>0</v>
      </c>
      <c r="GV407" s="117">
        <f t="shared" si="18749"/>
        <v>0</v>
      </c>
      <c r="GW407" s="117">
        <f t="shared" si="18749"/>
        <v>0</v>
      </c>
      <c r="GX407" s="117">
        <f t="shared" si="18749"/>
        <v>0</v>
      </c>
      <c r="GY407" s="117">
        <f t="shared" si="18749"/>
        <v>0</v>
      </c>
      <c r="GZ407" s="117">
        <f t="shared" si="18749"/>
        <v>0</v>
      </c>
      <c r="HA407" s="117">
        <f t="shared" si="18749"/>
        <v>0</v>
      </c>
      <c r="HB407" s="117">
        <f t="shared" si="18749"/>
        <v>0</v>
      </c>
      <c r="HC407" s="117">
        <f t="shared" si="18749"/>
        <v>0</v>
      </c>
      <c r="HD407" s="117">
        <f t="shared" si="18749"/>
        <v>0</v>
      </c>
      <c r="HE407" s="117">
        <f t="shared" si="18749"/>
        <v>0</v>
      </c>
      <c r="HF407" s="117">
        <f t="shared" si="18749"/>
        <v>0</v>
      </c>
      <c r="HG407" s="117">
        <f t="shared" si="18749"/>
        <v>0</v>
      </c>
      <c r="HH407" s="117">
        <f t="shared" si="18749"/>
        <v>0</v>
      </c>
      <c r="HI407" s="117">
        <f t="shared" si="18749"/>
        <v>0</v>
      </c>
      <c r="HJ407" s="117">
        <f t="shared" si="18749"/>
        <v>0</v>
      </c>
      <c r="HK407" s="117">
        <f t="shared" ref="HK407:JV407" si="18750">$AA373/$AA376</f>
        <v>0</v>
      </c>
      <c r="HL407" s="117">
        <f t="shared" si="18750"/>
        <v>0</v>
      </c>
      <c r="HM407" s="117">
        <f t="shared" si="18750"/>
        <v>0</v>
      </c>
      <c r="HN407" s="117">
        <f t="shared" si="18750"/>
        <v>0</v>
      </c>
      <c r="HO407" s="117">
        <f t="shared" si="18750"/>
        <v>0</v>
      </c>
      <c r="HP407" s="117">
        <f t="shared" si="18750"/>
        <v>0</v>
      </c>
      <c r="HQ407" s="117">
        <f t="shared" si="18750"/>
        <v>0</v>
      </c>
      <c r="HR407" s="117">
        <f t="shared" si="18750"/>
        <v>0</v>
      </c>
      <c r="HS407" s="117">
        <f t="shared" si="18750"/>
        <v>0</v>
      </c>
      <c r="HT407" s="117">
        <f t="shared" si="18750"/>
        <v>0</v>
      </c>
      <c r="HU407" s="117">
        <f t="shared" si="18750"/>
        <v>0</v>
      </c>
      <c r="HV407" s="117">
        <f t="shared" si="18750"/>
        <v>0</v>
      </c>
      <c r="HW407" s="117">
        <f t="shared" si="18750"/>
        <v>0</v>
      </c>
      <c r="HX407" s="117">
        <f t="shared" si="18750"/>
        <v>0</v>
      </c>
      <c r="HY407" s="117">
        <f t="shared" si="18750"/>
        <v>0</v>
      </c>
      <c r="HZ407" s="117">
        <f t="shared" si="18750"/>
        <v>0</v>
      </c>
      <c r="IA407" s="117">
        <f t="shared" si="18750"/>
        <v>0</v>
      </c>
      <c r="IB407" s="117">
        <f t="shared" si="18750"/>
        <v>0</v>
      </c>
      <c r="IC407" s="117">
        <f t="shared" si="18750"/>
        <v>0</v>
      </c>
      <c r="ID407" s="117">
        <f t="shared" si="18750"/>
        <v>0</v>
      </c>
      <c r="IE407" s="117">
        <f t="shared" si="18750"/>
        <v>0</v>
      </c>
      <c r="IF407" s="117">
        <f t="shared" si="18750"/>
        <v>0</v>
      </c>
      <c r="IG407" s="117">
        <f t="shared" si="18750"/>
        <v>0</v>
      </c>
      <c r="IH407" s="117">
        <f t="shared" si="18750"/>
        <v>0</v>
      </c>
      <c r="II407" s="117">
        <f t="shared" si="18750"/>
        <v>0</v>
      </c>
      <c r="IJ407" s="117">
        <f t="shared" si="18750"/>
        <v>0</v>
      </c>
      <c r="IK407" s="117">
        <f t="shared" si="18750"/>
        <v>0</v>
      </c>
      <c r="IL407" s="117">
        <f t="shared" si="18750"/>
        <v>0</v>
      </c>
      <c r="IM407" s="117">
        <f t="shared" si="18750"/>
        <v>0</v>
      </c>
      <c r="IN407" s="117">
        <f t="shared" si="18750"/>
        <v>0</v>
      </c>
      <c r="IO407" s="117">
        <f t="shared" si="18750"/>
        <v>0</v>
      </c>
      <c r="IP407" s="117">
        <f t="shared" si="18750"/>
        <v>0</v>
      </c>
      <c r="IQ407" s="117">
        <f t="shared" si="18750"/>
        <v>0</v>
      </c>
      <c r="IR407" s="117">
        <f t="shared" si="18750"/>
        <v>0</v>
      </c>
      <c r="IS407" s="117">
        <f t="shared" si="18750"/>
        <v>0</v>
      </c>
      <c r="IT407" s="117">
        <f t="shared" si="18750"/>
        <v>0</v>
      </c>
      <c r="IU407" s="117">
        <f t="shared" si="18750"/>
        <v>0</v>
      </c>
      <c r="IV407" s="117">
        <f t="shared" si="18750"/>
        <v>0</v>
      </c>
      <c r="IW407" s="117">
        <f t="shared" si="18750"/>
        <v>0</v>
      </c>
      <c r="IX407" s="117">
        <f t="shared" si="18750"/>
        <v>0</v>
      </c>
      <c r="IY407" s="117">
        <f t="shared" si="18750"/>
        <v>0</v>
      </c>
      <c r="IZ407" s="117">
        <f t="shared" si="18750"/>
        <v>0</v>
      </c>
      <c r="JA407" s="117">
        <f t="shared" si="18750"/>
        <v>0</v>
      </c>
      <c r="JB407" s="117">
        <f t="shared" si="18750"/>
        <v>0</v>
      </c>
      <c r="JC407" s="117">
        <f t="shared" si="18750"/>
        <v>0</v>
      </c>
      <c r="JD407" s="117">
        <f t="shared" si="18750"/>
        <v>0</v>
      </c>
      <c r="JE407" s="117">
        <f t="shared" si="18750"/>
        <v>0</v>
      </c>
      <c r="JF407" s="117">
        <f t="shared" si="18750"/>
        <v>0</v>
      </c>
      <c r="JG407" s="117">
        <f t="shared" si="18750"/>
        <v>0</v>
      </c>
      <c r="JH407" s="117">
        <f t="shared" si="18750"/>
        <v>0</v>
      </c>
      <c r="JI407" s="117">
        <f t="shared" si="18750"/>
        <v>0</v>
      </c>
      <c r="JJ407" s="117">
        <f t="shared" si="18750"/>
        <v>0</v>
      </c>
      <c r="JK407" s="117">
        <f t="shared" si="18750"/>
        <v>0</v>
      </c>
      <c r="JL407" s="117">
        <f t="shared" si="18750"/>
        <v>0</v>
      </c>
      <c r="JM407" s="117">
        <f t="shared" si="18750"/>
        <v>0</v>
      </c>
      <c r="JN407" s="117">
        <f t="shared" si="18750"/>
        <v>0</v>
      </c>
      <c r="JO407" s="117">
        <f t="shared" si="18750"/>
        <v>0</v>
      </c>
      <c r="JP407" s="117">
        <f t="shared" si="18750"/>
        <v>0</v>
      </c>
      <c r="JQ407" s="117">
        <f t="shared" si="18750"/>
        <v>0</v>
      </c>
      <c r="JR407" s="117">
        <f t="shared" si="18750"/>
        <v>0</v>
      </c>
      <c r="JS407" s="117">
        <f t="shared" si="18750"/>
        <v>0</v>
      </c>
      <c r="JT407" s="117">
        <f t="shared" si="18750"/>
        <v>0</v>
      </c>
      <c r="JU407" s="117">
        <f t="shared" si="18750"/>
        <v>0</v>
      </c>
      <c r="JV407" s="117">
        <f t="shared" si="18750"/>
        <v>0</v>
      </c>
      <c r="JW407" s="117">
        <f t="shared" ref="JW407:MH407" si="18751">$AA373/$AA376</f>
        <v>0</v>
      </c>
      <c r="JX407" s="117">
        <f t="shared" si="18751"/>
        <v>0</v>
      </c>
      <c r="JY407" s="117">
        <f t="shared" si="18751"/>
        <v>0</v>
      </c>
      <c r="JZ407" s="117">
        <f t="shared" si="18751"/>
        <v>0</v>
      </c>
      <c r="KA407" s="117">
        <f t="shared" si="18751"/>
        <v>0</v>
      </c>
      <c r="KB407" s="117">
        <f t="shared" si="18751"/>
        <v>0</v>
      </c>
      <c r="KC407" s="117">
        <f t="shared" si="18751"/>
        <v>0</v>
      </c>
      <c r="KD407" s="117">
        <f t="shared" si="18751"/>
        <v>0</v>
      </c>
      <c r="KE407" s="117">
        <f t="shared" si="18751"/>
        <v>0</v>
      </c>
      <c r="KF407" s="117">
        <f t="shared" si="18751"/>
        <v>0</v>
      </c>
      <c r="KG407" s="117">
        <f t="shared" si="18751"/>
        <v>0</v>
      </c>
      <c r="KH407" s="117">
        <f t="shared" si="18751"/>
        <v>0</v>
      </c>
      <c r="KI407" s="117">
        <f t="shared" si="18751"/>
        <v>0</v>
      </c>
      <c r="KJ407" s="117">
        <f t="shared" si="18751"/>
        <v>0</v>
      </c>
      <c r="KK407" s="117">
        <f t="shared" si="18751"/>
        <v>0</v>
      </c>
      <c r="KL407" s="117">
        <f t="shared" si="18751"/>
        <v>0</v>
      </c>
      <c r="KM407" s="117">
        <f t="shared" si="18751"/>
        <v>0</v>
      </c>
      <c r="KN407" s="117">
        <f t="shared" si="18751"/>
        <v>0</v>
      </c>
      <c r="KO407" s="117">
        <f t="shared" si="18751"/>
        <v>0</v>
      </c>
      <c r="KP407" s="117">
        <f t="shared" si="18751"/>
        <v>0</v>
      </c>
      <c r="KQ407" s="117">
        <f t="shared" si="18751"/>
        <v>0</v>
      </c>
      <c r="KR407" s="117">
        <f t="shared" si="18751"/>
        <v>0</v>
      </c>
      <c r="KS407" s="117">
        <f t="shared" si="18751"/>
        <v>0</v>
      </c>
      <c r="KT407" s="117">
        <f t="shared" si="18751"/>
        <v>0</v>
      </c>
      <c r="KU407" s="117">
        <f t="shared" si="18751"/>
        <v>0</v>
      </c>
      <c r="KV407" s="117">
        <f t="shared" si="18751"/>
        <v>0</v>
      </c>
      <c r="KW407" s="117">
        <f t="shared" si="18751"/>
        <v>0</v>
      </c>
      <c r="KX407" s="117">
        <f t="shared" si="18751"/>
        <v>0</v>
      </c>
      <c r="KY407" s="117">
        <f t="shared" si="18751"/>
        <v>0</v>
      </c>
      <c r="KZ407" s="117">
        <f t="shared" si="18751"/>
        <v>0</v>
      </c>
      <c r="LA407" s="117">
        <f t="shared" si="18751"/>
        <v>0</v>
      </c>
      <c r="LB407" s="117">
        <f t="shared" si="18751"/>
        <v>0</v>
      </c>
      <c r="LC407" s="117">
        <f t="shared" si="18751"/>
        <v>0</v>
      </c>
      <c r="LD407" s="117">
        <f t="shared" si="18751"/>
        <v>0</v>
      </c>
      <c r="LE407" s="117">
        <f t="shared" si="18751"/>
        <v>0</v>
      </c>
      <c r="LF407" s="117">
        <f t="shared" si="18751"/>
        <v>0</v>
      </c>
      <c r="LG407" s="117">
        <f t="shared" si="18751"/>
        <v>0</v>
      </c>
      <c r="LH407" s="117">
        <f t="shared" si="18751"/>
        <v>0</v>
      </c>
      <c r="LI407" s="117">
        <f t="shared" si="18751"/>
        <v>0</v>
      </c>
      <c r="LJ407" s="117">
        <f t="shared" si="18751"/>
        <v>0</v>
      </c>
      <c r="LK407" s="117">
        <f t="shared" si="18751"/>
        <v>0</v>
      </c>
      <c r="LL407" s="117">
        <f t="shared" si="18751"/>
        <v>0</v>
      </c>
      <c r="LM407" s="117">
        <f t="shared" si="18751"/>
        <v>0</v>
      </c>
      <c r="LN407" s="117">
        <f t="shared" si="18751"/>
        <v>0</v>
      </c>
      <c r="LO407" s="117">
        <f t="shared" si="18751"/>
        <v>0</v>
      </c>
      <c r="LP407" s="117">
        <f t="shared" si="18751"/>
        <v>0</v>
      </c>
      <c r="LQ407" s="117">
        <f t="shared" si="18751"/>
        <v>0</v>
      </c>
      <c r="LR407" s="117">
        <f t="shared" si="18751"/>
        <v>0</v>
      </c>
      <c r="LS407" s="117">
        <f t="shared" si="18751"/>
        <v>0</v>
      </c>
      <c r="LT407" s="117">
        <f t="shared" si="18751"/>
        <v>0</v>
      </c>
      <c r="LU407" s="117">
        <f t="shared" si="18751"/>
        <v>0</v>
      </c>
      <c r="LV407" s="117">
        <f t="shared" si="18751"/>
        <v>0</v>
      </c>
      <c r="LW407" s="117">
        <f t="shared" si="18751"/>
        <v>0</v>
      </c>
      <c r="LX407" s="117">
        <f t="shared" si="18751"/>
        <v>0</v>
      </c>
      <c r="LY407" s="117">
        <f t="shared" si="18751"/>
        <v>0</v>
      </c>
      <c r="LZ407" s="117">
        <f t="shared" si="18751"/>
        <v>0</v>
      </c>
      <c r="MA407" s="117">
        <f t="shared" si="18751"/>
        <v>0</v>
      </c>
      <c r="MB407" s="117">
        <f t="shared" si="18751"/>
        <v>0</v>
      </c>
      <c r="MC407" s="117">
        <f t="shared" si="18751"/>
        <v>0</v>
      </c>
      <c r="MD407" s="117">
        <f t="shared" si="18751"/>
        <v>0</v>
      </c>
      <c r="ME407" s="117">
        <f t="shared" si="18751"/>
        <v>0</v>
      </c>
      <c r="MF407" s="117">
        <f t="shared" si="18751"/>
        <v>0</v>
      </c>
      <c r="MG407" s="117">
        <f t="shared" si="18751"/>
        <v>0</v>
      </c>
      <c r="MH407" s="117">
        <f t="shared" si="18751"/>
        <v>0</v>
      </c>
      <c r="MI407" s="117">
        <f t="shared" ref="MI407:NF407" si="18752">$AA373/$AA376</f>
        <v>0</v>
      </c>
      <c r="MJ407" s="117">
        <f t="shared" si="18752"/>
        <v>0</v>
      </c>
      <c r="MK407" s="117">
        <f t="shared" si="18752"/>
        <v>0</v>
      </c>
      <c r="ML407" s="117">
        <f t="shared" si="18752"/>
        <v>0</v>
      </c>
      <c r="MM407" s="117">
        <f t="shared" si="18752"/>
        <v>0</v>
      </c>
      <c r="MN407" s="117">
        <f t="shared" si="18752"/>
        <v>0</v>
      </c>
      <c r="MO407" s="117">
        <f t="shared" si="18752"/>
        <v>0</v>
      </c>
      <c r="MP407" s="117">
        <f t="shared" si="18752"/>
        <v>0</v>
      </c>
      <c r="MQ407" s="117">
        <f t="shared" si="18752"/>
        <v>0</v>
      </c>
      <c r="MR407" s="117">
        <f t="shared" si="18752"/>
        <v>0</v>
      </c>
      <c r="MS407" s="117">
        <f t="shared" si="18752"/>
        <v>0</v>
      </c>
      <c r="MT407" s="117">
        <f t="shared" si="18752"/>
        <v>0</v>
      </c>
      <c r="MU407" s="117">
        <f t="shared" si="18752"/>
        <v>0</v>
      </c>
      <c r="MV407" s="117">
        <f t="shared" si="18752"/>
        <v>0</v>
      </c>
      <c r="MW407" s="117">
        <f t="shared" si="18752"/>
        <v>0</v>
      </c>
      <c r="MX407" s="117">
        <f t="shared" si="18752"/>
        <v>0</v>
      </c>
      <c r="MY407" s="117">
        <f t="shared" si="18752"/>
        <v>0</v>
      </c>
      <c r="MZ407" s="117">
        <f t="shared" si="18752"/>
        <v>0</v>
      </c>
      <c r="NA407" s="117">
        <f t="shared" si="18752"/>
        <v>0</v>
      </c>
      <c r="NB407" s="117">
        <f t="shared" si="18752"/>
        <v>0</v>
      </c>
      <c r="NC407" s="117">
        <f t="shared" si="18752"/>
        <v>0</v>
      </c>
      <c r="ND407" s="117">
        <f t="shared" si="18752"/>
        <v>0</v>
      </c>
      <c r="NE407" s="117">
        <f t="shared" si="18752"/>
        <v>0</v>
      </c>
      <c r="NF407" s="117">
        <f t="shared" si="18752"/>
        <v>0</v>
      </c>
      <c r="NG407" s="117">
        <f t="shared" ref="NG407:NV407" si="18753">$AA373/$AA376</f>
        <v>0</v>
      </c>
      <c r="NH407" s="117">
        <f t="shared" si="18753"/>
        <v>0</v>
      </c>
      <c r="NI407" s="117">
        <f t="shared" si="18753"/>
        <v>0</v>
      </c>
      <c r="NJ407" s="117">
        <f t="shared" si="18753"/>
        <v>0</v>
      </c>
      <c r="NK407" s="117">
        <f t="shared" si="18753"/>
        <v>0</v>
      </c>
      <c r="NL407" s="117">
        <f t="shared" si="18753"/>
        <v>0</v>
      </c>
      <c r="NM407" s="117">
        <f t="shared" si="18753"/>
        <v>0</v>
      </c>
      <c r="NN407" s="117">
        <f t="shared" si="18753"/>
        <v>0</v>
      </c>
      <c r="NO407" s="117">
        <f t="shared" si="18753"/>
        <v>0</v>
      </c>
      <c r="NP407" s="117">
        <f t="shared" si="18753"/>
        <v>0</v>
      </c>
      <c r="NQ407" s="117">
        <f t="shared" si="18753"/>
        <v>0</v>
      </c>
      <c r="NR407" s="117">
        <f t="shared" si="18753"/>
        <v>0</v>
      </c>
      <c r="NS407" s="117">
        <f t="shared" si="18753"/>
        <v>0</v>
      </c>
      <c r="NT407" s="117">
        <f t="shared" si="18753"/>
        <v>0</v>
      </c>
      <c r="NU407" s="117">
        <f t="shared" si="18753"/>
        <v>0</v>
      </c>
      <c r="NV407" s="117">
        <f t="shared" si="18753"/>
        <v>0</v>
      </c>
      <c r="NW407" s="117">
        <f t="shared" ref="NW407:QH407" si="18754">$AA373/$AA376</f>
        <v>0</v>
      </c>
      <c r="NX407" s="117">
        <f t="shared" si="18754"/>
        <v>0</v>
      </c>
      <c r="NY407" s="117">
        <f t="shared" si="18754"/>
        <v>0</v>
      </c>
      <c r="NZ407" s="117">
        <f t="shared" si="18754"/>
        <v>0</v>
      </c>
      <c r="OA407" s="117">
        <f t="shared" si="18754"/>
        <v>0</v>
      </c>
      <c r="OB407" s="117">
        <f t="shared" si="18754"/>
        <v>0</v>
      </c>
      <c r="OC407" s="117">
        <f t="shared" si="18754"/>
        <v>0</v>
      </c>
      <c r="OD407" s="117">
        <f t="shared" si="18754"/>
        <v>0</v>
      </c>
      <c r="OE407" s="117">
        <f t="shared" si="18754"/>
        <v>0</v>
      </c>
      <c r="OF407" s="117">
        <f t="shared" si="18754"/>
        <v>0</v>
      </c>
      <c r="OG407" s="117">
        <f t="shared" si="18754"/>
        <v>0</v>
      </c>
      <c r="OH407" s="117">
        <f t="shared" si="18754"/>
        <v>0</v>
      </c>
      <c r="OI407" s="117">
        <f t="shared" si="18754"/>
        <v>0</v>
      </c>
      <c r="OJ407" s="117">
        <f t="shared" si="18754"/>
        <v>0</v>
      </c>
      <c r="OK407" s="117">
        <f t="shared" si="18754"/>
        <v>0</v>
      </c>
      <c r="OL407" s="117">
        <f t="shared" si="18754"/>
        <v>0</v>
      </c>
      <c r="OM407" s="117">
        <f t="shared" si="18754"/>
        <v>0</v>
      </c>
      <c r="ON407" s="117">
        <f t="shared" si="18754"/>
        <v>0</v>
      </c>
      <c r="OO407" s="117">
        <f t="shared" si="18754"/>
        <v>0</v>
      </c>
      <c r="OP407" s="117">
        <f t="shared" si="18754"/>
        <v>0</v>
      </c>
      <c r="OQ407" s="117">
        <f t="shared" si="18754"/>
        <v>0</v>
      </c>
      <c r="OR407" s="117">
        <f t="shared" si="18754"/>
        <v>0</v>
      </c>
      <c r="OS407" s="117">
        <f t="shared" si="18754"/>
        <v>0</v>
      </c>
      <c r="OT407" s="117">
        <f t="shared" si="18754"/>
        <v>0</v>
      </c>
      <c r="OU407" s="117">
        <f t="shared" si="18754"/>
        <v>0</v>
      </c>
      <c r="OV407" s="117">
        <f t="shared" si="18754"/>
        <v>0</v>
      </c>
      <c r="OW407" s="117">
        <f t="shared" si="18754"/>
        <v>0</v>
      </c>
      <c r="OX407" s="117">
        <f t="shared" si="18754"/>
        <v>0</v>
      </c>
      <c r="OY407" s="117">
        <f t="shared" si="18754"/>
        <v>0</v>
      </c>
      <c r="OZ407" s="117">
        <f t="shared" si="18754"/>
        <v>0</v>
      </c>
      <c r="PA407" s="117">
        <f t="shared" si="18754"/>
        <v>0</v>
      </c>
      <c r="PB407" s="117">
        <f t="shared" si="18754"/>
        <v>0</v>
      </c>
      <c r="PC407" s="117">
        <f t="shared" si="18754"/>
        <v>0</v>
      </c>
      <c r="PD407" s="117">
        <f t="shared" si="18754"/>
        <v>0</v>
      </c>
      <c r="PE407" s="117">
        <f t="shared" si="18754"/>
        <v>0</v>
      </c>
      <c r="PF407" s="117">
        <f t="shared" si="18754"/>
        <v>0</v>
      </c>
      <c r="PG407" s="117">
        <f t="shared" si="18754"/>
        <v>0</v>
      </c>
      <c r="PH407" s="117">
        <f t="shared" si="18754"/>
        <v>0</v>
      </c>
      <c r="PI407" s="117">
        <f t="shared" si="18754"/>
        <v>0</v>
      </c>
      <c r="PJ407" s="117">
        <f t="shared" si="18754"/>
        <v>0</v>
      </c>
      <c r="PK407" s="117">
        <f t="shared" si="18754"/>
        <v>0</v>
      </c>
      <c r="PL407" s="117">
        <f t="shared" si="18754"/>
        <v>0</v>
      </c>
      <c r="PM407" s="117">
        <f t="shared" si="18754"/>
        <v>0</v>
      </c>
      <c r="PN407" s="117">
        <f t="shared" si="18754"/>
        <v>0</v>
      </c>
      <c r="PO407" s="117">
        <f t="shared" si="18754"/>
        <v>0</v>
      </c>
      <c r="PP407" s="117">
        <f t="shared" si="18754"/>
        <v>0</v>
      </c>
      <c r="PQ407" s="117">
        <f t="shared" si="18754"/>
        <v>0</v>
      </c>
      <c r="PR407" s="117">
        <f t="shared" si="18754"/>
        <v>0</v>
      </c>
      <c r="PS407" s="117">
        <f t="shared" si="18754"/>
        <v>0</v>
      </c>
      <c r="PT407" s="117">
        <f t="shared" si="18754"/>
        <v>0</v>
      </c>
      <c r="PU407" s="117">
        <f t="shared" si="18754"/>
        <v>0</v>
      </c>
      <c r="PV407" s="117">
        <f t="shared" si="18754"/>
        <v>0</v>
      </c>
      <c r="PW407" s="117">
        <f t="shared" si="18754"/>
        <v>0</v>
      </c>
      <c r="PX407" s="117">
        <f t="shared" si="18754"/>
        <v>0</v>
      </c>
      <c r="PY407" s="117">
        <f t="shared" si="18754"/>
        <v>0</v>
      </c>
      <c r="PZ407" s="117">
        <f t="shared" si="18754"/>
        <v>0</v>
      </c>
      <c r="QA407" s="117">
        <f t="shared" si="18754"/>
        <v>0</v>
      </c>
      <c r="QB407" s="117">
        <f t="shared" si="18754"/>
        <v>0</v>
      </c>
      <c r="QC407" s="117">
        <f t="shared" si="18754"/>
        <v>0</v>
      </c>
      <c r="QD407" s="117">
        <f t="shared" si="18754"/>
        <v>0</v>
      </c>
      <c r="QE407" s="117">
        <f t="shared" si="18754"/>
        <v>0</v>
      </c>
      <c r="QF407" s="117">
        <f t="shared" si="18754"/>
        <v>0</v>
      </c>
      <c r="QG407" s="117">
        <f t="shared" si="18754"/>
        <v>0</v>
      </c>
      <c r="QH407" s="117">
        <f t="shared" si="18754"/>
        <v>0</v>
      </c>
      <c r="QI407" s="117">
        <f t="shared" ref="QI407:QJ407" si="18755">$AA373/$AA376</f>
        <v>0</v>
      </c>
      <c r="QJ407" s="117">
        <f t="shared" si="18755"/>
        <v>0</v>
      </c>
      <c r="QK407" t="s">
        <v>35</v>
      </c>
    </row>
    <row r="408" spans="1:453" hidden="1" outlineLevel="1">
      <c r="B408" s="126" t="s">
        <v>457</v>
      </c>
      <c r="C408" s="126"/>
      <c r="D408" s="126"/>
      <c r="E408" s="126"/>
      <c r="F408" s="126"/>
      <c r="G408" s="126"/>
      <c r="H408" s="126"/>
      <c r="I408" s="126"/>
      <c r="J408" s="126"/>
      <c r="K408" s="126"/>
      <c r="L408" s="126"/>
      <c r="M408" s="126"/>
      <c r="N408" s="126"/>
      <c r="O408" s="126"/>
      <c r="P408" s="126"/>
      <c r="Q408" s="126"/>
      <c r="R408" s="126"/>
      <c r="S408" s="126"/>
      <c r="T408" s="126"/>
      <c r="U408" s="126"/>
      <c r="V408" s="126"/>
      <c r="W408" s="126"/>
      <c r="X408" s="126"/>
      <c r="Y408" s="126"/>
      <c r="Z408" s="126"/>
      <c r="AA408" s="117">
        <f ca="1">AA407*AA406</f>
        <v>0</v>
      </c>
      <c r="AB408" s="117">
        <f t="shared" ref="AB408:BD408" ca="1" si="18756">AB407*AB406</f>
        <v>0</v>
      </c>
      <c r="AC408" s="117">
        <f t="shared" ca="1" si="18756"/>
        <v>0</v>
      </c>
      <c r="AD408" s="117">
        <f t="shared" ca="1" si="18756"/>
        <v>0</v>
      </c>
      <c r="AE408" s="117">
        <f t="shared" ca="1" si="18756"/>
        <v>0</v>
      </c>
      <c r="AF408" s="117">
        <f t="shared" ca="1" si="18756"/>
        <v>0</v>
      </c>
      <c r="AG408" s="117">
        <f t="shared" ca="1" si="18756"/>
        <v>0</v>
      </c>
      <c r="AH408" s="117">
        <f t="shared" ca="1" si="18756"/>
        <v>0</v>
      </c>
      <c r="AI408" s="117">
        <f t="shared" ca="1" si="18756"/>
        <v>0</v>
      </c>
      <c r="AJ408" s="117">
        <f t="shared" ca="1" si="18756"/>
        <v>0</v>
      </c>
      <c r="AK408" s="117">
        <f t="shared" ca="1" si="18756"/>
        <v>0</v>
      </c>
      <c r="AL408" s="117">
        <f t="shared" ca="1" si="18756"/>
        <v>0</v>
      </c>
      <c r="AM408" s="117">
        <f t="shared" ca="1" si="18756"/>
        <v>0</v>
      </c>
      <c r="AN408" s="117">
        <f t="shared" ca="1" si="18756"/>
        <v>0</v>
      </c>
      <c r="AO408" s="117">
        <f t="shared" ca="1" si="18756"/>
        <v>0</v>
      </c>
      <c r="AP408" s="117">
        <f t="shared" ca="1" si="18756"/>
        <v>0</v>
      </c>
      <c r="AQ408" s="117">
        <f t="shared" ca="1" si="18756"/>
        <v>0</v>
      </c>
      <c r="AR408" s="117">
        <f t="shared" ca="1" si="18756"/>
        <v>0</v>
      </c>
      <c r="AS408" s="117">
        <f t="shared" ca="1" si="18756"/>
        <v>0</v>
      </c>
      <c r="AT408" s="117">
        <f t="shared" ca="1" si="18756"/>
        <v>0</v>
      </c>
      <c r="AU408" s="117">
        <f t="shared" ca="1" si="18756"/>
        <v>0</v>
      </c>
      <c r="AV408" s="117">
        <f t="shared" ca="1" si="18756"/>
        <v>0</v>
      </c>
      <c r="AW408" s="117">
        <f t="shared" ca="1" si="18756"/>
        <v>0</v>
      </c>
      <c r="AX408" s="117">
        <f t="shared" ca="1" si="18756"/>
        <v>0</v>
      </c>
      <c r="AY408" s="117">
        <f t="shared" ca="1" si="18756"/>
        <v>0</v>
      </c>
      <c r="AZ408" s="117">
        <f t="shared" ca="1" si="18756"/>
        <v>0</v>
      </c>
      <c r="BA408" s="117">
        <f t="shared" ca="1" si="18756"/>
        <v>0</v>
      </c>
      <c r="BB408" s="117">
        <f t="shared" ca="1" si="18756"/>
        <v>0</v>
      </c>
      <c r="BC408" s="117">
        <f t="shared" ca="1" si="18756"/>
        <v>0</v>
      </c>
      <c r="BD408" s="117">
        <f t="shared" ca="1" si="18756"/>
        <v>0</v>
      </c>
      <c r="BE408" s="563">
        <f ca="1">BE407*BE406</f>
        <v>0</v>
      </c>
      <c r="BF408" s="563">
        <f t="shared" ref="BF408:DQ408" ca="1" si="18757">BF407*BF406</f>
        <v>0</v>
      </c>
      <c r="BG408" s="563">
        <f t="shared" ca="1" si="18757"/>
        <v>0</v>
      </c>
      <c r="BH408" s="563">
        <f t="shared" ca="1" si="18757"/>
        <v>0</v>
      </c>
      <c r="BI408" s="563">
        <f t="shared" ca="1" si="18757"/>
        <v>0</v>
      </c>
      <c r="BJ408" s="563">
        <f t="shared" ca="1" si="18757"/>
        <v>0</v>
      </c>
      <c r="BK408" s="563">
        <f t="shared" ca="1" si="18757"/>
        <v>0</v>
      </c>
      <c r="BL408" s="563">
        <f t="shared" ca="1" si="18757"/>
        <v>0</v>
      </c>
      <c r="BM408" s="563">
        <f t="shared" ca="1" si="18757"/>
        <v>0</v>
      </c>
      <c r="BN408" s="563">
        <f t="shared" ca="1" si="18757"/>
        <v>0</v>
      </c>
      <c r="BO408" s="563">
        <f t="shared" ca="1" si="18757"/>
        <v>0</v>
      </c>
      <c r="BP408" s="563">
        <f t="shared" ca="1" si="18757"/>
        <v>0</v>
      </c>
      <c r="BQ408" s="563">
        <f t="shared" ca="1" si="18757"/>
        <v>0</v>
      </c>
      <c r="BR408" s="563">
        <f t="shared" ca="1" si="18757"/>
        <v>0</v>
      </c>
      <c r="BS408" s="563">
        <f t="shared" ca="1" si="18757"/>
        <v>0</v>
      </c>
      <c r="BT408" s="563">
        <f t="shared" ca="1" si="18757"/>
        <v>0</v>
      </c>
      <c r="BU408" s="563">
        <f t="shared" ca="1" si="18757"/>
        <v>0</v>
      </c>
      <c r="BV408" s="563">
        <f t="shared" ca="1" si="18757"/>
        <v>0</v>
      </c>
      <c r="BW408" s="563">
        <f t="shared" ca="1" si="18757"/>
        <v>0</v>
      </c>
      <c r="BX408" s="563">
        <f t="shared" ca="1" si="18757"/>
        <v>0</v>
      </c>
      <c r="BY408" s="563">
        <f t="shared" ca="1" si="18757"/>
        <v>0</v>
      </c>
      <c r="BZ408" s="563">
        <f t="shared" ca="1" si="18757"/>
        <v>0</v>
      </c>
      <c r="CA408" s="563">
        <f t="shared" ca="1" si="18757"/>
        <v>0</v>
      </c>
      <c r="CB408" s="563">
        <f t="shared" ca="1" si="18757"/>
        <v>0</v>
      </c>
      <c r="CC408" s="563">
        <f t="shared" ca="1" si="18757"/>
        <v>0</v>
      </c>
      <c r="CD408" s="563">
        <f t="shared" ca="1" si="18757"/>
        <v>0</v>
      </c>
      <c r="CE408" s="563">
        <f t="shared" ca="1" si="18757"/>
        <v>0</v>
      </c>
      <c r="CF408" s="563">
        <f t="shared" ca="1" si="18757"/>
        <v>0</v>
      </c>
      <c r="CG408" s="563">
        <f t="shared" ca="1" si="18757"/>
        <v>0</v>
      </c>
      <c r="CH408" s="563">
        <f t="shared" ca="1" si="18757"/>
        <v>0</v>
      </c>
      <c r="CI408" s="563">
        <f t="shared" ca="1" si="18757"/>
        <v>0</v>
      </c>
      <c r="CJ408" s="563">
        <f t="shared" ca="1" si="18757"/>
        <v>0</v>
      </c>
      <c r="CK408" s="563">
        <f t="shared" ca="1" si="18757"/>
        <v>0</v>
      </c>
      <c r="CL408" s="563">
        <f t="shared" ca="1" si="18757"/>
        <v>0</v>
      </c>
      <c r="CM408" s="563">
        <f t="shared" ca="1" si="18757"/>
        <v>0</v>
      </c>
      <c r="CN408" s="563">
        <f t="shared" ca="1" si="18757"/>
        <v>0</v>
      </c>
      <c r="CO408" s="563">
        <f t="shared" ca="1" si="18757"/>
        <v>0</v>
      </c>
      <c r="CP408" s="563">
        <f t="shared" ca="1" si="18757"/>
        <v>0</v>
      </c>
      <c r="CQ408" s="563">
        <f t="shared" ca="1" si="18757"/>
        <v>0</v>
      </c>
      <c r="CR408" s="563">
        <f t="shared" ca="1" si="18757"/>
        <v>0</v>
      </c>
      <c r="CS408" s="563">
        <f t="shared" ca="1" si="18757"/>
        <v>0</v>
      </c>
      <c r="CT408" s="563">
        <f t="shared" ca="1" si="18757"/>
        <v>0</v>
      </c>
      <c r="CU408" s="563">
        <f t="shared" ca="1" si="18757"/>
        <v>0</v>
      </c>
      <c r="CV408" s="563">
        <f t="shared" ca="1" si="18757"/>
        <v>0</v>
      </c>
      <c r="CW408" s="563">
        <f t="shared" ca="1" si="18757"/>
        <v>0</v>
      </c>
      <c r="CX408" s="563">
        <f t="shared" ca="1" si="18757"/>
        <v>0</v>
      </c>
      <c r="CY408" s="563">
        <f t="shared" ca="1" si="18757"/>
        <v>0</v>
      </c>
      <c r="CZ408" s="563">
        <f t="shared" ca="1" si="18757"/>
        <v>0</v>
      </c>
      <c r="DA408" s="563">
        <f t="shared" ca="1" si="18757"/>
        <v>0</v>
      </c>
      <c r="DB408" s="563">
        <f t="shared" ca="1" si="18757"/>
        <v>0</v>
      </c>
      <c r="DC408" s="563">
        <f t="shared" ca="1" si="18757"/>
        <v>0</v>
      </c>
      <c r="DD408" s="563">
        <f t="shared" ca="1" si="18757"/>
        <v>0</v>
      </c>
      <c r="DE408" s="563">
        <f t="shared" ca="1" si="18757"/>
        <v>0</v>
      </c>
      <c r="DF408" s="563">
        <f t="shared" ca="1" si="18757"/>
        <v>0</v>
      </c>
      <c r="DG408" s="563">
        <f t="shared" ca="1" si="18757"/>
        <v>0</v>
      </c>
      <c r="DH408" s="563">
        <f t="shared" ca="1" si="18757"/>
        <v>0</v>
      </c>
      <c r="DI408" s="563">
        <f t="shared" ca="1" si="18757"/>
        <v>0</v>
      </c>
      <c r="DJ408" s="563">
        <f t="shared" ca="1" si="18757"/>
        <v>0</v>
      </c>
      <c r="DK408" s="563">
        <f t="shared" ca="1" si="18757"/>
        <v>0</v>
      </c>
      <c r="DL408" s="563">
        <f t="shared" ca="1" si="18757"/>
        <v>0</v>
      </c>
      <c r="DM408" s="563">
        <f t="shared" ca="1" si="18757"/>
        <v>0</v>
      </c>
      <c r="DN408" s="563">
        <f t="shared" ca="1" si="18757"/>
        <v>0</v>
      </c>
      <c r="DO408" s="563">
        <f t="shared" ca="1" si="18757"/>
        <v>0</v>
      </c>
      <c r="DP408" s="563">
        <f t="shared" ca="1" si="18757"/>
        <v>0</v>
      </c>
      <c r="DQ408" s="563">
        <f t="shared" ca="1" si="18757"/>
        <v>0</v>
      </c>
      <c r="DR408" s="563">
        <f t="shared" ref="DR408:GC408" ca="1" si="18758">DR407*DR406</f>
        <v>0</v>
      </c>
      <c r="DS408" s="563">
        <f t="shared" ca="1" si="18758"/>
        <v>0</v>
      </c>
      <c r="DT408" s="563">
        <f t="shared" ca="1" si="18758"/>
        <v>0</v>
      </c>
      <c r="DU408" s="563">
        <f t="shared" ca="1" si="18758"/>
        <v>0</v>
      </c>
      <c r="DV408" s="563">
        <f t="shared" ca="1" si="18758"/>
        <v>0</v>
      </c>
      <c r="DW408" s="563">
        <f t="shared" ca="1" si="18758"/>
        <v>0</v>
      </c>
      <c r="DX408" s="563">
        <f t="shared" ca="1" si="18758"/>
        <v>0</v>
      </c>
      <c r="DY408" s="563">
        <f t="shared" ca="1" si="18758"/>
        <v>0</v>
      </c>
      <c r="DZ408" s="563">
        <f t="shared" ca="1" si="18758"/>
        <v>0</v>
      </c>
      <c r="EA408" s="563">
        <f t="shared" ca="1" si="18758"/>
        <v>0</v>
      </c>
      <c r="EB408" s="563">
        <f t="shared" ca="1" si="18758"/>
        <v>0</v>
      </c>
      <c r="EC408" s="563">
        <f t="shared" ca="1" si="18758"/>
        <v>0</v>
      </c>
      <c r="ED408" s="563">
        <f t="shared" ca="1" si="18758"/>
        <v>0</v>
      </c>
      <c r="EE408" s="563">
        <f t="shared" ca="1" si="18758"/>
        <v>0</v>
      </c>
      <c r="EF408" s="563">
        <f t="shared" ca="1" si="18758"/>
        <v>0</v>
      </c>
      <c r="EG408" s="563">
        <f t="shared" ca="1" si="18758"/>
        <v>0</v>
      </c>
      <c r="EH408" s="563">
        <f t="shared" ca="1" si="18758"/>
        <v>0</v>
      </c>
      <c r="EI408" s="563">
        <f t="shared" ca="1" si="18758"/>
        <v>0</v>
      </c>
      <c r="EJ408" s="563">
        <f t="shared" ca="1" si="18758"/>
        <v>0</v>
      </c>
      <c r="EK408" s="563">
        <f t="shared" ca="1" si="18758"/>
        <v>0</v>
      </c>
      <c r="EL408" s="563">
        <f t="shared" ca="1" si="18758"/>
        <v>0</v>
      </c>
      <c r="EM408" s="563">
        <f t="shared" ca="1" si="18758"/>
        <v>0</v>
      </c>
      <c r="EN408" s="563">
        <f t="shared" ca="1" si="18758"/>
        <v>0</v>
      </c>
      <c r="EO408" s="563">
        <f t="shared" ca="1" si="18758"/>
        <v>0</v>
      </c>
      <c r="EP408" s="563">
        <f t="shared" ca="1" si="18758"/>
        <v>0</v>
      </c>
      <c r="EQ408" s="563">
        <f t="shared" ca="1" si="18758"/>
        <v>0</v>
      </c>
      <c r="ER408" s="563">
        <f t="shared" ca="1" si="18758"/>
        <v>0</v>
      </c>
      <c r="ES408" s="563">
        <f t="shared" ca="1" si="18758"/>
        <v>0</v>
      </c>
      <c r="ET408" s="563">
        <f t="shared" ca="1" si="18758"/>
        <v>0</v>
      </c>
      <c r="EU408" s="563">
        <f t="shared" ca="1" si="18758"/>
        <v>0</v>
      </c>
      <c r="EV408" s="563">
        <f t="shared" ca="1" si="18758"/>
        <v>0</v>
      </c>
      <c r="EW408" s="563">
        <f t="shared" ca="1" si="18758"/>
        <v>0</v>
      </c>
      <c r="EX408" s="563">
        <f t="shared" ca="1" si="18758"/>
        <v>0</v>
      </c>
      <c r="EY408" s="563">
        <f t="shared" ca="1" si="18758"/>
        <v>0</v>
      </c>
      <c r="EZ408" s="563">
        <f t="shared" ca="1" si="18758"/>
        <v>0</v>
      </c>
      <c r="FA408" s="563">
        <f t="shared" ca="1" si="18758"/>
        <v>0</v>
      </c>
      <c r="FB408" s="563">
        <f t="shared" ca="1" si="18758"/>
        <v>0</v>
      </c>
      <c r="FC408" s="563">
        <f t="shared" ca="1" si="18758"/>
        <v>0</v>
      </c>
      <c r="FD408" s="563">
        <f t="shared" ca="1" si="18758"/>
        <v>0</v>
      </c>
      <c r="FE408" s="563">
        <f t="shared" ca="1" si="18758"/>
        <v>0</v>
      </c>
      <c r="FF408" s="563">
        <f t="shared" ca="1" si="18758"/>
        <v>0</v>
      </c>
      <c r="FG408" s="563">
        <f t="shared" ca="1" si="18758"/>
        <v>0</v>
      </c>
      <c r="FH408" s="563">
        <f t="shared" ca="1" si="18758"/>
        <v>0</v>
      </c>
      <c r="FI408" s="563">
        <f t="shared" ca="1" si="18758"/>
        <v>0</v>
      </c>
      <c r="FJ408" s="563">
        <f t="shared" ca="1" si="18758"/>
        <v>0</v>
      </c>
      <c r="FK408" s="563">
        <f t="shared" ca="1" si="18758"/>
        <v>0</v>
      </c>
      <c r="FL408" s="563">
        <f t="shared" ca="1" si="18758"/>
        <v>0</v>
      </c>
      <c r="FM408" s="563">
        <f t="shared" ca="1" si="18758"/>
        <v>0</v>
      </c>
      <c r="FN408" s="563">
        <f t="shared" ca="1" si="18758"/>
        <v>0</v>
      </c>
      <c r="FO408" s="563">
        <f t="shared" ca="1" si="18758"/>
        <v>0</v>
      </c>
      <c r="FP408" s="563">
        <f t="shared" ca="1" si="18758"/>
        <v>0</v>
      </c>
      <c r="FQ408" s="563">
        <f t="shared" ca="1" si="18758"/>
        <v>0</v>
      </c>
      <c r="FR408" s="563">
        <f t="shared" ca="1" si="18758"/>
        <v>0</v>
      </c>
      <c r="FS408" s="563">
        <f t="shared" ca="1" si="18758"/>
        <v>0</v>
      </c>
      <c r="FT408" s="563">
        <f t="shared" ca="1" si="18758"/>
        <v>0</v>
      </c>
      <c r="FU408" s="563">
        <f t="shared" ca="1" si="18758"/>
        <v>0</v>
      </c>
      <c r="FV408" s="563">
        <f t="shared" ca="1" si="18758"/>
        <v>0</v>
      </c>
      <c r="FW408" s="563">
        <f t="shared" ca="1" si="18758"/>
        <v>0</v>
      </c>
      <c r="FX408" s="563">
        <f t="shared" ca="1" si="18758"/>
        <v>0</v>
      </c>
      <c r="FY408" s="563">
        <f t="shared" ca="1" si="18758"/>
        <v>0</v>
      </c>
      <c r="FZ408" s="563">
        <f t="shared" ca="1" si="18758"/>
        <v>0</v>
      </c>
      <c r="GA408" s="563">
        <f t="shared" ca="1" si="18758"/>
        <v>0</v>
      </c>
      <c r="GB408" s="563">
        <f t="shared" ca="1" si="18758"/>
        <v>0</v>
      </c>
      <c r="GC408" s="563">
        <f t="shared" ca="1" si="18758"/>
        <v>0</v>
      </c>
      <c r="GD408" s="563">
        <f t="shared" ref="GD408:IO408" ca="1" si="18759">GD407*GD406</f>
        <v>0</v>
      </c>
      <c r="GE408" s="563">
        <f t="shared" ca="1" si="18759"/>
        <v>0</v>
      </c>
      <c r="GF408" s="563">
        <f t="shared" ca="1" si="18759"/>
        <v>0</v>
      </c>
      <c r="GG408" s="563">
        <f t="shared" ca="1" si="18759"/>
        <v>0</v>
      </c>
      <c r="GH408" s="563">
        <f t="shared" ca="1" si="18759"/>
        <v>0</v>
      </c>
      <c r="GI408" s="563">
        <f t="shared" ca="1" si="18759"/>
        <v>0</v>
      </c>
      <c r="GJ408" s="563">
        <f t="shared" ca="1" si="18759"/>
        <v>0</v>
      </c>
      <c r="GK408" s="563">
        <f t="shared" ca="1" si="18759"/>
        <v>0</v>
      </c>
      <c r="GL408" s="563">
        <f t="shared" ca="1" si="18759"/>
        <v>0</v>
      </c>
      <c r="GM408" s="563">
        <f t="shared" ca="1" si="18759"/>
        <v>0</v>
      </c>
      <c r="GN408" s="563">
        <f t="shared" ca="1" si="18759"/>
        <v>0</v>
      </c>
      <c r="GO408" s="563">
        <f t="shared" ca="1" si="18759"/>
        <v>0</v>
      </c>
      <c r="GP408" s="563">
        <f t="shared" ca="1" si="18759"/>
        <v>0</v>
      </c>
      <c r="GQ408" s="563">
        <f t="shared" ca="1" si="18759"/>
        <v>0</v>
      </c>
      <c r="GR408" s="563">
        <f t="shared" ca="1" si="18759"/>
        <v>0</v>
      </c>
      <c r="GS408" s="563">
        <f t="shared" ca="1" si="18759"/>
        <v>0</v>
      </c>
      <c r="GT408" s="563">
        <f t="shared" ca="1" si="18759"/>
        <v>0</v>
      </c>
      <c r="GU408" s="563">
        <f t="shared" ca="1" si="18759"/>
        <v>0</v>
      </c>
      <c r="GV408" s="563">
        <f t="shared" ca="1" si="18759"/>
        <v>0</v>
      </c>
      <c r="GW408" s="563">
        <f t="shared" ca="1" si="18759"/>
        <v>0</v>
      </c>
      <c r="GX408" s="563">
        <f t="shared" ca="1" si="18759"/>
        <v>0</v>
      </c>
      <c r="GY408" s="563">
        <f t="shared" ca="1" si="18759"/>
        <v>0</v>
      </c>
      <c r="GZ408" s="563">
        <f t="shared" ca="1" si="18759"/>
        <v>0</v>
      </c>
      <c r="HA408" s="563">
        <f t="shared" ca="1" si="18759"/>
        <v>0</v>
      </c>
      <c r="HB408" s="563">
        <f t="shared" ca="1" si="18759"/>
        <v>0</v>
      </c>
      <c r="HC408" s="563">
        <f t="shared" ca="1" si="18759"/>
        <v>0</v>
      </c>
      <c r="HD408" s="563">
        <f t="shared" ca="1" si="18759"/>
        <v>0</v>
      </c>
      <c r="HE408" s="563">
        <f t="shared" ca="1" si="18759"/>
        <v>0</v>
      </c>
      <c r="HF408" s="563">
        <f t="shared" ca="1" si="18759"/>
        <v>0</v>
      </c>
      <c r="HG408" s="563">
        <f t="shared" ca="1" si="18759"/>
        <v>0</v>
      </c>
      <c r="HH408" s="563">
        <f t="shared" ca="1" si="18759"/>
        <v>0</v>
      </c>
      <c r="HI408" s="563">
        <f t="shared" ca="1" si="18759"/>
        <v>0</v>
      </c>
      <c r="HJ408" s="563">
        <f t="shared" ca="1" si="18759"/>
        <v>0</v>
      </c>
      <c r="HK408" s="563">
        <f t="shared" ca="1" si="18759"/>
        <v>0</v>
      </c>
      <c r="HL408" s="563">
        <f t="shared" ca="1" si="18759"/>
        <v>0</v>
      </c>
      <c r="HM408" s="563">
        <f t="shared" ca="1" si="18759"/>
        <v>0</v>
      </c>
      <c r="HN408" s="563">
        <f t="shared" ca="1" si="18759"/>
        <v>0</v>
      </c>
      <c r="HO408" s="563">
        <f t="shared" ca="1" si="18759"/>
        <v>0</v>
      </c>
      <c r="HP408" s="563">
        <f t="shared" ca="1" si="18759"/>
        <v>0</v>
      </c>
      <c r="HQ408" s="563">
        <f t="shared" ca="1" si="18759"/>
        <v>0</v>
      </c>
      <c r="HR408" s="563">
        <f t="shared" ca="1" si="18759"/>
        <v>0</v>
      </c>
      <c r="HS408" s="563">
        <f t="shared" ca="1" si="18759"/>
        <v>0</v>
      </c>
      <c r="HT408" s="563">
        <f t="shared" ca="1" si="18759"/>
        <v>0</v>
      </c>
      <c r="HU408" s="563">
        <f t="shared" ca="1" si="18759"/>
        <v>0</v>
      </c>
      <c r="HV408" s="563">
        <f t="shared" ca="1" si="18759"/>
        <v>0</v>
      </c>
      <c r="HW408" s="563">
        <f t="shared" ca="1" si="18759"/>
        <v>0</v>
      </c>
      <c r="HX408" s="563">
        <f t="shared" ca="1" si="18759"/>
        <v>0</v>
      </c>
      <c r="HY408" s="563">
        <f t="shared" ca="1" si="18759"/>
        <v>0</v>
      </c>
      <c r="HZ408" s="563">
        <f t="shared" ca="1" si="18759"/>
        <v>0</v>
      </c>
      <c r="IA408" s="563">
        <f t="shared" ca="1" si="18759"/>
        <v>0</v>
      </c>
      <c r="IB408" s="563">
        <f t="shared" ca="1" si="18759"/>
        <v>0</v>
      </c>
      <c r="IC408" s="563">
        <f t="shared" ca="1" si="18759"/>
        <v>0</v>
      </c>
      <c r="ID408" s="563">
        <f t="shared" ca="1" si="18759"/>
        <v>0</v>
      </c>
      <c r="IE408" s="563">
        <f t="shared" ca="1" si="18759"/>
        <v>0</v>
      </c>
      <c r="IF408" s="563">
        <f t="shared" ca="1" si="18759"/>
        <v>0</v>
      </c>
      <c r="IG408" s="563">
        <f t="shared" ca="1" si="18759"/>
        <v>0</v>
      </c>
      <c r="IH408" s="563">
        <f t="shared" ca="1" si="18759"/>
        <v>0</v>
      </c>
      <c r="II408" s="563">
        <f t="shared" ca="1" si="18759"/>
        <v>0</v>
      </c>
      <c r="IJ408" s="563">
        <f t="shared" ca="1" si="18759"/>
        <v>0</v>
      </c>
      <c r="IK408" s="563">
        <f t="shared" ca="1" si="18759"/>
        <v>0</v>
      </c>
      <c r="IL408" s="563">
        <f t="shared" ca="1" si="18759"/>
        <v>0</v>
      </c>
      <c r="IM408" s="563">
        <f t="shared" ca="1" si="18759"/>
        <v>0</v>
      </c>
      <c r="IN408" s="563">
        <f t="shared" ca="1" si="18759"/>
        <v>0</v>
      </c>
      <c r="IO408" s="563">
        <f t="shared" ca="1" si="18759"/>
        <v>0</v>
      </c>
      <c r="IP408" s="563">
        <f t="shared" ref="IP408:LA408" ca="1" si="18760">IP407*IP406</f>
        <v>0</v>
      </c>
      <c r="IQ408" s="563">
        <f t="shared" ca="1" si="18760"/>
        <v>0</v>
      </c>
      <c r="IR408" s="563">
        <f t="shared" ca="1" si="18760"/>
        <v>0</v>
      </c>
      <c r="IS408" s="563">
        <f t="shared" ca="1" si="18760"/>
        <v>0</v>
      </c>
      <c r="IT408" s="563">
        <f t="shared" ca="1" si="18760"/>
        <v>0</v>
      </c>
      <c r="IU408" s="563">
        <f t="shared" ca="1" si="18760"/>
        <v>0</v>
      </c>
      <c r="IV408" s="563">
        <f t="shared" ca="1" si="18760"/>
        <v>0</v>
      </c>
      <c r="IW408" s="563">
        <f t="shared" ca="1" si="18760"/>
        <v>0</v>
      </c>
      <c r="IX408" s="563">
        <f t="shared" ca="1" si="18760"/>
        <v>0</v>
      </c>
      <c r="IY408" s="563">
        <f t="shared" ca="1" si="18760"/>
        <v>0</v>
      </c>
      <c r="IZ408" s="563">
        <f t="shared" ca="1" si="18760"/>
        <v>0</v>
      </c>
      <c r="JA408" s="563">
        <f t="shared" ca="1" si="18760"/>
        <v>0</v>
      </c>
      <c r="JB408" s="563">
        <f t="shared" ca="1" si="18760"/>
        <v>0</v>
      </c>
      <c r="JC408" s="563">
        <f t="shared" ca="1" si="18760"/>
        <v>0</v>
      </c>
      <c r="JD408" s="563">
        <f t="shared" ca="1" si="18760"/>
        <v>0</v>
      </c>
      <c r="JE408" s="563">
        <f t="shared" ca="1" si="18760"/>
        <v>0</v>
      </c>
      <c r="JF408" s="563">
        <f t="shared" ca="1" si="18760"/>
        <v>0</v>
      </c>
      <c r="JG408" s="563">
        <f t="shared" ca="1" si="18760"/>
        <v>0</v>
      </c>
      <c r="JH408" s="563">
        <f t="shared" ca="1" si="18760"/>
        <v>0</v>
      </c>
      <c r="JI408" s="563">
        <f t="shared" ca="1" si="18760"/>
        <v>0</v>
      </c>
      <c r="JJ408" s="563">
        <f t="shared" ca="1" si="18760"/>
        <v>0</v>
      </c>
      <c r="JK408" s="563">
        <f t="shared" ca="1" si="18760"/>
        <v>0</v>
      </c>
      <c r="JL408" s="563">
        <f t="shared" ca="1" si="18760"/>
        <v>0</v>
      </c>
      <c r="JM408" s="563">
        <f t="shared" ca="1" si="18760"/>
        <v>0</v>
      </c>
      <c r="JN408" s="563">
        <f t="shared" ca="1" si="18760"/>
        <v>0</v>
      </c>
      <c r="JO408" s="563">
        <f t="shared" ca="1" si="18760"/>
        <v>0</v>
      </c>
      <c r="JP408" s="563">
        <f t="shared" ca="1" si="18760"/>
        <v>0</v>
      </c>
      <c r="JQ408" s="563">
        <f t="shared" ca="1" si="18760"/>
        <v>0</v>
      </c>
      <c r="JR408" s="563">
        <f t="shared" ca="1" si="18760"/>
        <v>0</v>
      </c>
      <c r="JS408" s="563">
        <f t="shared" ca="1" si="18760"/>
        <v>0</v>
      </c>
      <c r="JT408" s="563">
        <f t="shared" ca="1" si="18760"/>
        <v>0</v>
      </c>
      <c r="JU408" s="563">
        <f t="shared" ca="1" si="18760"/>
        <v>0</v>
      </c>
      <c r="JV408" s="563">
        <f t="shared" ca="1" si="18760"/>
        <v>0</v>
      </c>
      <c r="JW408" s="563">
        <f t="shared" ca="1" si="18760"/>
        <v>0</v>
      </c>
      <c r="JX408" s="563">
        <f t="shared" ca="1" si="18760"/>
        <v>0</v>
      </c>
      <c r="JY408" s="563">
        <f t="shared" ca="1" si="18760"/>
        <v>0</v>
      </c>
      <c r="JZ408" s="563">
        <f t="shared" ca="1" si="18760"/>
        <v>0</v>
      </c>
      <c r="KA408" s="563">
        <f t="shared" ca="1" si="18760"/>
        <v>0</v>
      </c>
      <c r="KB408" s="563">
        <f t="shared" ca="1" si="18760"/>
        <v>0</v>
      </c>
      <c r="KC408" s="563">
        <f t="shared" ca="1" si="18760"/>
        <v>0</v>
      </c>
      <c r="KD408" s="563">
        <f t="shared" ca="1" si="18760"/>
        <v>0</v>
      </c>
      <c r="KE408" s="563">
        <f t="shared" ca="1" si="18760"/>
        <v>0</v>
      </c>
      <c r="KF408" s="563">
        <f t="shared" ca="1" si="18760"/>
        <v>0</v>
      </c>
      <c r="KG408" s="563">
        <f t="shared" ca="1" si="18760"/>
        <v>0</v>
      </c>
      <c r="KH408" s="563">
        <f t="shared" ca="1" si="18760"/>
        <v>0</v>
      </c>
      <c r="KI408" s="563">
        <f t="shared" ca="1" si="18760"/>
        <v>0</v>
      </c>
      <c r="KJ408" s="563">
        <f t="shared" ca="1" si="18760"/>
        <v>0</v>
      </c>
      <c r="KK408" s="563">
        <f t="shared" ca="1" si="18760"/>
        <v>0</v>
      </c>
      <c r="KL408" s="563">
        <f t="shared" ca="1" si="18760"/>
        <v>0</v>
      </c>
      <c r="KM408" s="563">
        <f t="shared" ca="1" si="18760"/>
        <v>0</v>
      </c>
      <c r="KN408" s="563">
        <f t="shared" ca="1" si="18760"/>
        <v>0</v>
      </c>
      <c r="KO408" s="563">
        <f t="shared" ca="1" si="18760"/>
        <v>0</v>
      </c>
      <c r="KP408" s="563">
        <f t="shared" ca="1" si="18760"/>
        <v>0</v>
      </c>
      <c r="KQ408" s="563">
        <f t="shared" ca="1" si="18760"/>
        <v>0</v>
      </c>
      <c r="KR408" s="563">
        <f t="shared" ca="1" si="18760"/>
        <v>0</v>
      </c>
      <c r="KS408" s="563">
        <f t="shared" ca="1" si="18760"/>
        <v>0</v>
      </c>
      <c r="KT408" s="563">
        <f t="shared" ca="1" si="18760"/>
        <v>0</v>
      </c>
      <c r="KU408" s="563">
        <f t="shared" ca="1" si="18760"/>
        <v>0</v>
      </c>
      <c r="KV408" s="563">
        <f t="shared" ca="1" si="18760"/>
        <v>0</v>
      </c>
      <c r="KW408" s="563">
        <f t="shared" ca="1" si="18760"/>
        <v>0</v>
      </c>
      <c r="KX408" s="563">
        <f t="shared" ca="1" si="18760"/>
        <v>0</v>
      </c>
      <c r="KY408" s="563">
        <f t="shared" ca="1" si="18760"/>
        <v>0</v>
      </c>
      <c r="KZ408" s="563">
        <f t="shared" ca="1" si="18760"/>
        <v>0</v>
      </c>
      <c r="LA408" s="563">
        <f t="shared" ca="1" si="18760"/>
        <v>0</v>
      </c>
      <c r="LB408" s="563">
        <f t="shared" ref="LB408:MH408" ca="1" si="18761">LB407*LB406</f>
        <v>0</v>
      </c>
      <c r="LC408" s="563">
        <f t="shared" ca="1" si="18761"/>
        <v>0</v>
      </c>
      <c r="LD408" s="563">
        <f t="shared" ca="1" si="18761"/>
        <v>0</v>
      </c>
      <c r="LE408" s="563">
        <f t="shared" ca="1" si="18761"/>
        <v>0</v>
      </c>
      <c r="LF408" s="563">
        <f t="shared" ca="1" si="18761"/>
        <v>0</v>
      </c>
      <c r="LG408" s="563">
        <f t="shared" ca="1" si="18761"/>
        <v>0</v>
      </c>
      <c r="LH408" s="563">
        <f t="shared" ca="1" si="18761"/>
        <v>0</v>
      </c>
      <c r="LI408" s="563">
        <f t="shared" ca="1" si="18761"/>
        <v>0</v>
      </c>
      <c r="LJ408" s="563">
        <f t="shared" ca="1" si="18761"/>
        <v>0</v>
      </c>
      <c r="LK408" s="563">
        <f t="shared" ca="1" si="18761"/>
        <v>0</v>
      </c>
      <c r="LL408" s="563">
        <f t="shared" ca="1" si="18761"/>
        <v>0</v>
      </c>
      <c r="LM408" s="563">
        <f t="shared" ca="1" si="18761"/>
        <v>0</v>
      </c>
      <c r="LN408" s="563">
        <f t="shared" ca="1" si="18761"/>
        <v>0</v>
      </c>
      <c r="LO408" s="563">
        <f t="shared" ca="1" si="18761"/>
        <v>0</v>
      </c>
      <c r="LP408" s="563">
        <f t="shared" ca="1" si="18761"/>
        <v>0</v>
      </c>
      <c r="LQ408" s="563">
        <f t="shared" ca="1" si="18761"/>
        <v>0</v>
      </c>
      <c r="LR408" s="563">
        <f t="shared" ca="1" si="18761"/>
        <v>0</v>
      </c>
      <c r="LS408" s="563">
        <f t="shared" ca="1" si="18761"/>
        <v>0</v>
      </c>
      <c r="LT408" s="563">
        <f t="shared" ca="1" si="18761"/>
        <v>0</v>
      </c>
      <c r="LU408" s="563">
        <f t="shared" ca="1" si="18761"/>
        <v>0</v>
      </c>
      <c r="LV408" s="563">
        <f t="shared" ca="1" si="18761"/>
        <v>0</v>
      </c>
      <c r="LW408" s="563">
        <f t="shared" ca="1" si="18761"/>
        <v>0</v>
      </c>
      <c r="LX408" s="563">
        <f t="shared" ca="1" si="18761"/>
        <v>0</v>
      </c>
      <c r="LY408" s="563">
        <f t="shared" ca="1" si="18761"/>
        <v>0</v>
      </c>
      <c r="LZ408" s="563">
        <f t="shared" ca="1" si="18761"/>
        <v>0</v>
      </c>
      <c r="MA408" s="563">
        <f t="shared" ca="1" si="18761"/>
        <v>0</v>
      </c>
      <c r="MB408" s="563">
        <f t="shared" ca="1" si="18761"/>
        <v>0</v>
      </c>
      <c r="MC408" s="563">
        <f t="shared" ca="1" si="18761"/>
        <v>0</v>
      </c>
      <c r="MD408" s="563">
        <f t="shared" ca="1" si="18761"/>
        <v>0</v>
      </c>
      <c r="ME408" s="563">
        <f t="shared" ca="1" si="18761"/>
        <v>0</v>
      </c>
      <c r="MF408" s="563">
        <f t="shared" ca="1" si="18761"/>
        <v>0</v>
      </c>
      <c r="MG408" s="563">
        <f t="shared" ca="1" si="18761"/>
        <v>0</v>
      </c>
      <c r="MH408" s="563">
        <f t="shared" ca="1" si="18761"/>
        <v>0</v>
      </c>
      <c r="MI408" s="563">
        <f t="shared" ref="MI408:NF408" ca="1" si="18762">MI407*MI406</f>
        <v>0</v>
      </c>
      <c r="MJ408" s="563">
        <f t="shared" ca="1" si="18762"/>
        <v>0</v>
      </c>
      <c r="MK408" s="563">
        <f t="shared" ca="1" si="18762"/>
        <v>0</v>
      </c>
      <c r="ML408" s="563">
        <f t="shared" ca="1" si="18762"/>
        <v>0</v>
      </c>
      <c r="MM408" s="563">
        <f t="shared" ca="1" si="18762"/>
        <v>0</v>
      </c>
      <c r="MN408" s="563">
        <f t="shared" ca="1" si="18762"/>
        <v>0</v>
      </c>
      <c r="MO408" s="563">
        <f t="shared" ca="1" si="18762"/>
        <v>0</v>
      </c>
      <c r="MP408" s="563">
        <f t="shared" ca="1" si="18762"/>
        <v>0</v>
      </c>
      <c r="MQ408" s="563">
        <f t="shared" ca="1" si="18762"/>
        <v>0</v>
      </c>
      <c r="MR408" s="563">
        <f t="shared" ca="1" si="18762"/>
        <v>0</v>
      </c>
      <c r="MS408" s="563">
        <f t="shared" ca="1" si="18762"/>
        <v>0</v>
      </c>
      <c r="MT408" s="563">
        <f t="shared" ca="1" si="18762"/>
        <v>0</v>
      </c>
      <c r="MU408" s="563">
        <f t="shared" ca="1" si="18762"/>
        <v>0</v>
      </c>
      <c r="MV408" s="563">
        <f t="shared" ca="1" si="18762"/>
        <v>0</v>
      </c>
      <c r="MW408" s="563">
        <f t="shared" ca="1" si="18762"/>
        <v>0</v>
      </c>
      <c r="MX408" s="563">
        <f t="shared" ca="1" si="18762"/>
        <v>0</v>
      </c>
      <c r="MY408" s="563">
        <f t="shared" ca="1" si="18762"/>
        <v>0</v>
      </c>
      <c r="MZ408" s="563">
        <f t="shared" ca="1" si="18762"/>
        <v>0</v>
      </c>
      <c r="NA408" s="563">
        <f t="shared" ca="1" si="18762"/>
        <v>0</v>
      </c>
      <c r="NB408" s="563">
        <f t="shared" ca="1" si="18762"/>
        <v>0</v>
      </c>
      <c r="NC408" s="563">
        <f t="shared" ca="1" si="18762"/>
        <v>0</v>
      </c>
      <c r="ND408" s="563">
        <f t="shared" ca="1" si="18762"/>
        <v>0</v>
      </c>
      <c r="NE408" s="563">
        <f t="shared" ca="1" si="18762"/>
        <v>0</v>
      </c>
      <c r="NF408" s="563">
        <f t="shared" ca="1" si="18762"/>
        <v>0</v>
      </c>
      <c r="NG408" s="563">
        <f t="shared" ref="NG408:NV408" ca="1" si="18763">NG407*NG406</f>
        <v>0</v>
      </c>
      <c r="NH408" s="563">
        <f t="shared" ca="1" si="18763"/>
        <v>0</v>
      </c>
      <c r="NI408" s="563">
        <f t="shared" ca="1" si="18763"/>
        <v>0</v>
      </c>
      <c r="NJ408" s="563">
        <f t="shared" ca="1" si="18763"/>
        <v>0</v>
      </c>
      <c r="NK408" s="563">
        <f t="shared" ca="1" si="18763"/>
        <v>0</v>
      </c>
      <c r="NL408" s="563">
        <f t="shared" ca="1" si="18763"/>
        <v>0</v>
      </c>
      <c r="NM408" s="563">
        <f t="shared" ca="1" si="18763"/>
        <v>0</v>
      </c>
      <c r="NN408" s="563">
        <f t="shared" ca="1" si="18763"/>
        <v>0</v>
      </c>
      <c r="NO408" s="563">
        <f t="shared" ca="1" si="18763"/>
        <v>0</v>
      </c>
      <c r="NP408" s="563">
        <f t="shared" ca="1" si="18763"/>
        <v>0</v>
      </c>
      <c r="NQ408" s="563">
        <f t="shared" ca="1" si="18763"/>
        <v>0</v>
      </c>
      <c r="NR408" s="563">
        <f t="shared" ca="1" si="18763"/>
        <v>0</v>
      </c>
      <c r="NS408" s="563">
        <f t="shared" ca="1" si="18763"/>
        <v>0</v>
      </c>
      <c r="NT408" s="563">
        <f t="shared" ca="1" si="18763"/>
        <v>0</v>
      </c>
      <c r="NU408" s="563">
        <f t="shared" ca="1" si="18763"/>
        <v>0</v>
      </c>
      <c r="NV408" s="563">
        <f t="shared" ca="1" si="18763"/>
        <v>0</v>
      </c>
      <c r="NW408" s="563">
        <f t="shared" ref="NW408:QH408" ca="1" si="18764">NW407*NW406</f>
        <v>0</v>
      </c>
      <c r="NX408" s="563">
        <f t="shared" ca="1" si="18764"/>
        <v>0</v>
      </c>
      <c r="NY408" s="563">
        <f t="shared" ca="1" si="18764"/>
        <v>0</v>
      </c>
      <c r="NZ408" s="563">
        <f t="shared" ca="1" si="18764"/>
        <v>0</v>
      </c>
      <c r="OA408" s="563">
        <f t="shared" ca="1" si="18764"/>
        <v>0</v>
      </c>
      <c r="OB408" s="563">
        <f t="shared" ca="1" si="18764"/>
        <v>0</v>
      </c>
      <c r="OC408" s="563">
        <f t="shared" ca="1" si="18764"/>
        <v>0</v>
      </c>
      <c r="OD408" s="563">
        <f t="shared" ca="1" si="18764"/>
        <v>0</v>
      </c>
      <c r="OE408" s="563">
        <f t="shared" ca="1" si="18764"/>
        <v>0</v>
      </c>
      <c r="OF408" s="563">
        <f t="shared" ca="1" si="18764"/>
        <v>0</v>
      </c>
      <c r="OG408" s="563">
        <f t="shared" ca="1" si="18764"/>
        <v>0</v>
      </c>
      <c r="OH408" s="563">
        <f t="shared" ca="1" si="18764"/>
        <v>0</v>
      </c>
      <c r="OI408" s="563">
        <f t="shared" ca="1" si="18764"/>
        <v>0</v>
      </c>
      <c r="OJ408" s="563">
        <f t="shared" ca="1" si="18764"/>
        <v>0</v>
      </c>
      <c r="OK408" s="563">
        <f t="shared" ca="1" si="18764"/>
        <v>0</v>
      </c>
      <c r="OL408" s="563">
        <f t="shared" ca="1" si="18764"/>
        <v>0</v>
      </c>
      <c r="OM408" s="563">
        <f t="shared" ca="1" si="18764"/>
        <v>0</v>
      </c>
      <c r="ON408" s="563">
        <f t="shared" ca="1" si="18764"/>
        <v>0</v>
      </c>
      <c r="OO408" s="563">
        <f t="shared" ca="1" si="18764"/>
        <v>0</v>
      </c>
      <c r="OP408" s="563">
        <f t="shared" ca="1" si="18764"/>
        <v>0</v>
      </c>
      <c r="OQ408" s="563">
        <f t="shared" ca="1" si="18764"/>
        <v>0</v>
      </c>
      <c r="OR408" s="563">
        <f t="shared" ca="1" si="18764"/>
        <v>0</v>
      </c>
      <c r="OS408" s="563">
        <f t="shared" ca="1" si="18764"/>
        <v>0</v>
      </c>
      <c r="OT408" s="563">
        <f t="shared" ca="1" si="18764"/>
        <v>0</v>
      </c>
      <c r="OU408" s="563">
        <f t="shared" ca="1" si="18764"/>
        <v>0</v>
      </c>
      <c r="OV408" s="563">
        <f t="shared" ca="1" si="18764"/>
        <v>0</v>
      </c>
      <c r="OW408" s="563">
        <f t="shared" ca="1" si="18764"/>
        <v>0</v>
      </c>
      <c r="OX408" s="563">
        <f t="shared" ca="1" si="18764"/>
        <v>0</v>
      </c>
      <c r="OY408" s="563">
        <f t="shared" ca="1" si="18764"/>
        <v>0</v>
      </c>
      <c r="OZ408" s="563">
        <f t="shared" ca="1" si="18764"/>
        <v>0</v>
      </c>
      <c r="PA408" s="563">
        <f t="shared" ca="1" si="18764"/>
        <v>0</v>
      </c>
      <c r="PB408" s="563">
        <f t="shared" ca="1" si="18764"/>
        <v>0</v>
      </c>
      <c r="PC408" s="563">
        <f t="shared" ca="1" si="18764"/>
        <v>0</v>
      </c>
      <c r="PD408" s="563">
        <f t="shared" ca="1" si="18764"/>
        <v>0</v>
      </c>
      <c r="PE408" s="563">
        <f t="shared" ca="1" si="18764"/>
        <v>0</v>
      </c>
      <c r="PF408" s="563">
        <f t="shared" ca="1" si="18764"/>
        <v>0</v>
      </c>
      <c r="PG408" s="563">
        <f t="shared" ca="1" si="18764"/>
        <v>0</v>
      </c>
      <c r="PH408" s="563">
        <f t="shared" ca="1" si="18764"/>
        <v>0</v>
      </c>
      <c r="PI408" s="563">
        <f t="shared" ca="1" si="18764"/>
        <v>0</v>
      </c>
      <c r="PJ408" s="563">
        <f t="shared" ca="1" si="18764"/>
        <v>0</v>
      </c>
      <c r="PK408" s="563">
        <f t="shared" ca="1" si="18764"/>
        <v>0</v>
      </c>
      <c r="PL408" s="563">
        <f t="shared" ca="1" si="18764"/>
        <v>0</v>
      </c>
      <c r="PM408" s="563">
        <f t="shared" ca="1" si="18764"/>
        <v>0</v>
      </c>
      <c r="PN408" s="563">
        <f t="shared" ca="1" si="18764"/>
        <v>0</v>
      </c>
      <c r="PO408" s="563">
        <f t="shared" ca="1" si="18764"/>
        <v>0</v>
      </c>
      <c r="PP408" s="563">
        <f t="shared" ca="1" si="18764"/>
        <v>0</v>
      </c>
      <c r="PQ408" s="563">
        <f t="shared" ca="1" si="18764"/>
        <v>0</v>
      </c>
      <c r="PR408" s="563">
        <f t="shared" ca="1" si="18764"/>
        <v>0</v>
      </c>
      <c r="PS408" s="563">
        <f t="shared" ca="1" si="18764"/>
        <v>0</v>
      </c>
      <c r="PT408" s="563">
        <f t="shared" ca="1" si="18764"/>
        <v>0</v>
      </c>
      <c r="PU408" s="563">
        <f t="shared" ca="1" si="18764"/>
        <v>0</v>
      </c>
      <c r="PV408" s="563">
        <f t="shared" ca="1" si="18764"/>
        <v>0</v>
      </c>
      <c r="PW408" s="563">
        <f t="shared" ca="1" si="18764"/>
        <v>0</v>
      </c>
      <c r="PX408" s="563">
        <f t="shared" ca="1" si="18764"/>
        <v>0</v>
      </c>
      <c r="PY408" s="563">
        <f t="shared" ca="1" si="18764"/>
        <v>0</v>
      </c>
      <c r="PZ408" s="563">
        <f t="shared" ca="1" si="18764"/>
        <v>0</v>
      </c>
      <c r="QA408" s="563">
        <f t="shared" ca="1" si="18764"/>
        <v>0</v>
      </c>
      <c r="QB408" s="563">
        <f t="shared" ca="1" si="18764"/>
        <v>0</v>
      </c>
      <c r="QC408" s="563">
        <f t="shared" ca="1" si="18764"/>
        <v>0</v>
      </c>
      <c r="QD408" s="563">
        <f t="shared" ca="1" si="18764"/>
        <v>0</v>
      </c>
      <c r="QE408" s="563">
        <f t="shared" ca="1" si="18764"/>
        <v>0</v>
      </c>
      <c r="QF408" s="563">
        <f t="shared" ca="1" si="18764"/>
        <v>0</v>
      </c>
      <c r="QG408" s="563">
        <f t="shared" ca="1" si="18764"/>
        <v>0</v>
      </c>
      <c r="QH408" s="563">
        <f t="shared" ca="1" si="18764"/>
        <v>0</v>
      </c>
      <c r="QI408" s="563">
        <f t="shared" ref="QI408:QJ408" ca="1" si="18765">QI407*QI406</f>
        <v>0</v>
      </c>
      <c r="QJ408" s="563">
        <f t="shared" ca="1" si="18765"/>
        <v>0</v>
      </c>
      <c r="QK408" t="s">
        <v>35</v>
      </c>
    </row>
    <row r="409" spans="1:453" hidden="1" outlineLevel="1">
      <c r="B409" s="126"/>
      <c r="C409" s="126"/>
      <c r="D409" s="126"/>
      <c r="E409" s="126"/>
      <c r="F409" s="126"/>
      <c r="G409" s="126"/>
      <c r="H409" s="126"/>
      <c r="I409" s="126"/>
      <c r="J409" s="126"/>
      <c r="K409" s="126"/>
      <c r="L409" s="126"/>
      <c r="M409" s="126"/>
      <c r="N409" s="126"/>
      <c r="O409" s="126"/>
      <c r="P409" s="126"/>
      <c r="Q409" s="126"/>
      <c r="R409" s="126"/>
      <c r="S409" s="126"/>
      <c r="T409" s="126"/>
      <c r="U409" s="126"/>
      <c r="V409" s="126"/>
      <c r="W409" s="126"/>
      <c r="X409" s="126"/>
      <c r="Y409" s="126"/>
      <c r="Z409" s="126"/>
      <c r="AA409" s="117"/>
      <c r="AB409" s="117"/>
      <c r="AC409" s="117"/>
      <c r="AD409" s="117"/>
      <c r="AE409" s="117"/>
      <c r="AF409" s="117"/>
      <c r="AG409" s="117"/>
      <c r="AH409" s="117"/>
      <c r="AI409" s="117"/>
      <c r="AJ409" s="117"/>
      <c r="AK409" s="117"/>
      <c r="AL409" s="117"/>
      <c r="AM409" s="117"/>
      <c r="AN409" s="117"/>
      <c r="AO409" s="117"/>
      <c r="AP409" s="117"/>
      <c r="AQ409" s="117"/>
      <c r="AR409" s="117"/>
      <c r="AS409" s="117"/>
      <c r="AT409" s="117"/>
      <c r="AU409" s="117"/>
      <c r="AV409" s="117"/>
      <c r="AW409" s="117"/>
      <c r="AX409" s="117"/>
      <c r="AY409" s="117"/>
      <c r="AZ409" s="117"/>
      <c r="BA409" s="117"/>
      <c r="BB409" s="117"/>
      <c r="BC409" s="117"/>
      <c r="BD409" s="117"/>
      <c r="BE409" s="117"/>
      <c r="BF409" s="117"/>
      <c r="BG409" s="117"/>
      <c r="BH409" s="117"/>
      <c r="BI409" s="117"/>
      <c r="BJ409" s="117"/>
      <c r="BK409" s="117"/>
      <c r="BL409" s="117"/>
      <c r="BM409" s="117"/>
      <c r="BN409" s="117"/>
      <c r="BO409" s="117"/>
      <c r="BP409" s="117"/>
      <c r="BQ409" s="117"/>
      <c r="BR409" s="117"/>
      <c r="BS409" s="117"/>
      <c r="BT409" s="117"/>
      <c r="BU409" s="117"/>
      <c r="BV409" s="117"/>
      <c r="BW409" s="117"/>
      <c r="BX409" s="117"/>
      <c r="BY409" s="117"/>
      <c r="BZ409" s="117"/>
      <c r="CA409" s="117"/>
      <c r="CB409" s="117"/>
      <c r="CC409" s="117"/>
      <c r="CD409" s="117"/>
      <c r="CE409" s="117"/>
      <c r="CF409" s="117"/>
      <c r="CG409" s="117"/>
      <c r="CH409" s="117"/>
      <c r="CI409" s="117"/>
      <c r="CJ409" s="117"/>
      <c r="CK409" s="117"/>
      <c r="CL409" s="117"/>
      <c r="CM409" s="117"/>
      <c r="CN409" s="117"/>
      <c r="CO409" s="117"/>
      <c r="CP409" s="117"/>
      <c r="CQ409" s="117"/>
      <c r="CR409" s="117"/>
      <c r="CS409" s="117"/>
      <c r="CT409" s="117"/>
      <c r="CU409" s="117"/>
      <c r="CV409" s="117"/>
      <c r="CW409" s="117"/>
      <c r="CX409" s="117"/>
      <c r="CY409" s="117"/>
      <c r="CZ409" s="117"/>
      <c r="DA409" s="117"/>
      <c r="DB409" s="117"/>
      <c r="DC409" s="117"/>
      <c r="DD409" s="117"/>
      <c r="DE409" s="117"/>
      <c r="DF409" s="117"/>
      <c r="DG409" s="117"/>
      <c r="DH409" s="117"/>
      <c r="DI409" s="117"/>
      <c r="DJ409" s="117"/>
      <c r="DK409" s="117"/>
      <c r="DL409" s="117"/>
      <c r="DM409" s="117"/>
      <c r="DN409" s="117"/>
      <c r="DO409" s="117"/>
      <c r="DP409" s="117"/>
      <c r="DQ409" s="117"/>
      <c r="DR409" s="117"/>
      <c r="DS409" s="117"/>
      <c r="DT409" s="117"/>
      <c r="DU409" s="117"/>
      <c r="DV409" s="117"/>
      <c r="DW409" s="117"/>
      <c r="DX409" s="117"/>
      <c r="DY409" s="117"/>
      <c r="DZ409" s="117"/>
      <c r="EA409" s="117"/>
      <c r="EB409" s="117"/>
      <c r="EC409" s="117"/>
      <c r="ED409" s="117"/>
      <c r="EE409" s="117"/>
      <c r="EF409" s="117"/>
      <c r="EG409" s="117"/>
      <c r="EH409" s="117"/>
      <c r="EI409" s="117"/>
      <c r="EJ409" s="117"/>
      <c r="EK409" s="117"/>
      <c r="EL409" s="117"/>
      <c r="EM409" s="117"/>
      <c r="EN409" s="117"/>
      <c r="EO409" s="117"/>
      <c r="EP409" s="117"/>
      <c r="EQ409" s="117"/>
      <c r="ER409" s="117"/>
      <c r="ES409" s="117"/>
      <c r="ET409" s="117"/>
      <c r="EU409" s="117"/>
      <c r="EV409" s="117"/>
      <c r="EW409" s="117"/>
      <c r="EX409" s="117"/>
      <c r="EY409" s="117"/>
      <c r="EZ409" s="117"/>
      <c r="FA409" s="117"/>
      <c r="FB409" s="117"/>
      <c r="FC409" s="117"/>
      <c r="FD409" s="117"/>
      <c r="FE409" s="117"/>
      <c r="FF409" s="117"/>
      <c r="FG409" s="117"/>
      <c r="FH409" s="117"/>
      <c r="FI409" s="117"/>
      <c r="FJ409" s="117"/>
      <c r="FK409" s="117"/>
      <c r="FL409" s="117"/>
      <c r="FM409" s="117"/>
      <c r="FN409" s="117"/>
      <c r="FO409" s="117"/>
      <c r="FP409" s="117"/>
      <c r="FQ409" s="117"/>
      <c r="FR409" s="117"/>
      <c r="FS409" s="117"/>
      <c r="FT409" s="117"/>
      <c r="FU409" s="117"/>
      <c r="FV409" s="117"/>
      <c r="FW409" s="117"/>
      <c r="FX409" s="117"/>
      <c r="FY409" s="117"/>
      <c r="FZ409" s="117"/>
      <c r="GA409" s="117"/>
      <c r="GB409" s="117"/>
      <c r="GC409" s="117"/>
      <c r="GD409" s="117"/>
      <c r="GE409" s="117"/>
      <c r="GF409" s="117"/>
      <c r="GG409" s="117"/>
      <c r="GH409" s="117"/>
      <c r="GI409" s="117"/>
      <c r="GJ409" s="117"/>
      <c r="GK409" s="117"/>
      <c r="GL409" s="117"/>
      <c r="GM409" s="117"/>
      <c r="GN409" s="117"/>
      <c r="GO409" s="117"/>
      <c r="GP409" s="117"/>
      <c r="GQ409" s="117"/>
      <c r="GR409" s="117"/>
      <c r="GS409" s="117"/>
      <c r="GT409" s="117"/>
      <c r="GU409" s="117"/>
      <c r="GV409" s="117"/>
      <c r="GW409" s="117"/>
      <c r="GX409" s="117"/>
      <c r="GY409" s="117"/>
      <c r="GZ409" s="117"/>
      <c r="HA409" s="117"/>
      <c r="HB409" s="117"/>
      <c r="HC409" s="117"/>
      <c r="HD409" s="117"/>
      <c r="HE409" s="117"/>
      <c r="HF409" s="117"/>
      <c r="HG409" s="117"/>
      <c r="HH409" s="117"/>
      <c r="HI409" s="117"/>
      <c r="HJ409" s="117"/>
      <c r="HK409" s="117"/>
      <c r="HL409" s="117"/>
      <c r="HM409" s="117"/>
      <c r="HN409" s="117"/>
      <c r="HO409" s="117"/>
      <c r="HP409" s="117"/>
      <c r="HQ409" s="117"/>
      <c r="HR409" s="117"/>
      <c r="HS409" s="117"/>
      <c r="HT409" s="117"/>
      <c r="HU409" s="117"/>
      <c r="HV409" s="117"/>
      <c r="HW409" s="117"/>
      <c r="HX409" s="117"/>
      <c r="HY409" s="117"/>
      <c r="HZ409" s="117"/>
      <c r="IA409" s="117"/>
      <c r="IB409" s="117"/>
      <c r="IC409" s="117"/>
      <c r="ID409" s="117"/>
      <c r="IE409" s="117"/>
      <c r="IF409" s="117"/>
      <c r="IG409" s="117"/>
      <c r="IH409" s="117"/>
      <c r="II409" s="117"/>
      <c r="IJ409" s="117"/>
      <c r="IK409" s="117"/>
      <c r="IL409" s="117"/>
      <c r="IM409" s="117"/>
      <c r="IN409" s="117"/>
      <c r="IO409" s="117"/>
      <c r="IP409" s="117"/>
      <c r="IQ409" s="117"/>
      <c r="IR409" s="117"/>
      <c r="IS409" s="117"/>
      <c r="IT409" s="117"/>
      <c r="IU409" s="117"/>
      <c r="IV409" s="117"/>
      <c r="IW409" s="117"/>
      <c r="IX409" s="117"/>
      <c r="IY409" s="117"/>
      <c r="IZ409" s="117"/>
      <c r="JA409" s="117"/>
      <c r="JB409" s="117"/>
      <c r="JC409" s="117"/>
      <c r="JD409" s="117"/>
      <c r="JE409" s="117"/>
      <c r="JF409" s="117"/>
      <c r="JG409" s="117"/>
      <c r="JH409" s="117"/>
      <c r="JI409" s="117"/>
      <c r="JJ409" s="117"/>
      <c r="JK409" s="117"/>
      <c r="JL409" s="117"/>
      <c r="JM409" s="117"/>
      <c r="JN409" s="117"/>
      <c r="JO409" s="117"/>
      <c r="JP409" s="117"/>
      <c r="JQ409" s="117"/>
      <c r="JR409" s="117"/>
      <c r="JS409" s="117"/>
      <c r="JT409" s="117"/>
      <c r="JU409" s="117"/>
      <c r="JV409" s="117"/>
      <c r="JW409" s="117"/>
      <c r="JX409" s="117"/>
      <c r="JY409" s="117"/>
      <c r="JZ409" s="117"/>
      <c r="KA409" s="117"/>
      <c r="KB409" s="117"/>
      <c r="KC409" s="117"/>
      <c r="KD409" s="117"/>
      <c r="KE409" s="117"/>
      <c r="KF409" s="117"/>
      <c r="KG409" s="117"/>
      <c r="KH409" s="117"/>
      <c r="KI409" s="117"/>
      <c r="KJ409" s="117"/>
      <c r="KK409" s="117"/>
      <c r="KL409" s="117"/>
      <c r="KM409" s="117"/>
      <c r="KN409" s="117"/>
      <c r="KO409" s="117"/>
      <c r="KP409" s="117"/>
      <c r="KQ409" s="117"/>
      <c r="KR409" s="117"/>
      <c r="KS409" s="117"/>
      <c r="KT409" s="117"/>
      <c r="KU409" s="117"/>
      <c r="KV409" s="117"/>
      <c r="KW409" s="117"/>
      <c r="KX409" s="117"/>
      <c r="KY409" s="117"/>
      <c r="KZ409" s="117"/>
      <c r="LA409" s="117"/>
      <c r="LB409" s="117"/>
      <c r="LC409" s="117"/>
      <c r="LD409" s="117"/>
      <c r="LE409" s="117"/>
      <c r="LF409" s="117"/>
      <c r="LG409" s="117"/>
      <c r="LH409" s="117"/>
      <c r="LI409" s="117"/>
      <c r="LJ409" s="117"/>
      <c r="LK409" s="117"/>
      <c r="LL409" s="117"/>
      <c r="LM409" s="117"/>
      <c r="LN409" s="117"/>
      <c r="LO409" s="117"/>
      <c r="LP409" s="117"/>
      <c r="LQ409" s="117"/>
      <c r="LR409" s="117"/>
      <c r="LS409" s="117"/>
      <c r="LT409" s="117"/>
      <c r="LU409" s="117"/>
      <c r="LV409" s="117"/>
      <c r="LW409" s="117"/>
      <c r="LX409" s="117"/>
      <c r="LY409" s="117"/>
      <c r="LZ409" s="117"/>
      <c r="MA409" s="117"/>
      <c r="MB409" s="117"/>
      <c r="MC409" s="117"/>
      <c r="MD409" s="117"/>
      <c r="ME409" s="117"/>
      <c r="MF409" s="117"/>
      <c r="MG409" s="117"/>
      <c r="MH409" s="117"/>
      <c r="MI409" s="117"/>
      <c r="MJ409" s="117"/>
      <c r="MK409" s="117"/>
      <c r="ML409" s="117"/>
      <c r="MM409" s="117"/>
      <c r="MN409" s="117"/>
      <c r="MO409" s="117"/>
      <c r="MP409" s="117"/>
      <c r="MQ409" s="117"/>
      <c r="MR409" s="117"/>
      <c r="MS409" s="117"/>
      <c r="MT409" s="117"/>
      <c r="MU409" s="117"/>
      <c r="MV409" s="117"/>
      <c r="MW409" s="117"/>
      <c r="MX409" s="117"/>
      <c r="MY409" s="117"/>
      <c r="MZ409" s="117"/>
      <c r="NA409" s="117"/>
      <c r="NB409" s="117"/>
      <c r="NC409" s="117"/>
      <c r="ND409" s="117"/>
      <c r="NE409" s="117"/>
      <c r="NF409" s="117"/>
      <c r="NG409" s="117"/>
      <c r="NH409" s="117"/>
      <c r="NI409" s="117"/>
      <c r="NJ409" s="117"/>
      <c r="NK409" s="117"/>
      <c r="NL409" s="117"/>
      <c r="NM409" s="117"/>
      <c r="NN409" s="117"/>
      <c r="NO409" s="117"/>
      <c r="NP409" s="117"/>
      <c r="NQ409" s="117"/>
      <c r="NR409" s="117"/>
      <c r="NS409" s="117"/>
      <c r="NT409" s="117"/>
      <c r="NU409" s="117"/>
      <c r="NV409" s="117"/>
      <c r="NW409" s="117"/>
      <c r="NX409" s="117"/>
      <c r="NY409" s="117"/>
      <c r="NZ409" s="117"/>
      <c r="OA409" s="117"/>
      <c r="OB409" s="117"/>
      <c r="OC409" s="117"/>
      <c r="OD409" s="117"/>
      <c r="OE409" s="117"/>
      <c r="OF409" s="117"/>
      <c r="OG409" s="117"/>
      <c r="OH409" s="117"/>
      <c r="OI409" s="117"/>
      <c r="OJ409" s="117"/>
      <c r="OK409" s="117"/>
      <c r="OL409" s="117"/>
      <c r="OM409" s="117"/>
      <c r="ON409" s="117"/>
      <c r="OO409" s="117"/>
      <c r="OP409" s="117"/>
      <c r="OQ409" s="117"/>
      <c r="OR409" s="117"/>
      <c r="OS409" s="117"/>
      <c r="OT409" s="117"/>
      <c r="OU409" s="117"/>
      <c r="OV409" s="117"/>
      <c r="OW409" s="117"/>
      <c r="OX409" s="117"/>
      <c r="OY409" s="117"/>
      <c r="OZ409" s="117"/>
      <c r="PA409" s="117"/>
      <c r="PB409" s="117"/>
      <c r="PC409" s="117"/>
      <c r="PD409" s="117"/>
      <c r="PE409" s="117"/>
      <c r="PF409" s="117"/>
      <c r="PG409" s="117"/>
      <c r="PH409" s="117"/>
      <c r="PI409" s="117"/>
      <c r="PJ409" s="117"/>
      <c r="PK409" s="117"/>
      <c r="PL409" s="117"/>
      <c r="PM409" s="117"/>
      <c r="PN409" s="117"/>
      <c r="PO409" s="117"/>
      <c r="PP409" s="117"/>
      <c r="PQ409" s="117"/>
      <c r="PR409" s="117"/>
      <c r="PS409" s="117"/>
      <c r="PT409" s="117"/>
      <c r="PU409" s="117"/>
      <c r="PV409" s="117"/>
      <c r="PW409" s="117"/>
      <c r="PX409" s="117"/>
      <c r="PY409" s="117"/>
      <c r="PZ409" s="117"/>
      <c r="QA409" s="117"/>
      <c r="QB409" s="117"/>
      <c r="QC409" s="117"/>
      <c r="QD409" s="117"/>
      <c r="QE409" s="117"/>
      <c r="QF409" s="117"/>
      <c r="QG409" s="117"/>
      <c r="QH409" s="117"/>
      <c r="QI409" s="117"/>
      <c r="QJ409" s="117"/>
      <c r="QK409" t="s">
        <v>35</v>
      </c>
    </row>
    <row r="410" spans="1:453" hidden="1" outlineLevel="1">
      <c r="A410" s="115"/>
      <c r="B410" s="115" t="s">
        <v>428</v>
      </c>
      <c r="C410" s="115"/>
      <c r="D410" s="115"/>
      <c r="E410" s="115"/>
      <c r="F410" s="115"/>
      <c r="G410" s="115"/>
      <c r="H410" s="115"/>
      <c r="I410" s="115"/>
      <c r="J410" s="115"/>
      <c r="K410" s="115"/>
      <c r="L410" s="115"/>
      <c r="M410" s="115"/>
      <c r="N410" s="115"/>
      <c r="O410" s="115"/>
      <c r="P410" s="115"/>
      <c r="Q410" s="115"/>
      <c r="R410" s="115"/>
      <c r="S410" s="115"/>
      <c r="T410" s="115"/>
      <c r="U410" s="115"/>
      <c r="V410" s="115"/>
      <c r="W410" s="115"/>
      <c r="X410" s="115"/>
      <c r="Y410" s="115"/>
      <c r="Z410" s="115"/>
      <c r="AA410" s="115"/>
      <c r="AB410" s="115"/>
      <c r="AC410" s="115"/>
      <c r="AD410" s="115"/>
      <c r="AE410" s="115"/>
      <c r="AF410" s="115"/>
      <c r="AG410" s="115"/>
      <c r="AH410" s="115"/>
      <c r="AI410" s="115"/>
      <c r="AJ410" s="115"/>
      <c r="AK410" s="115"/>
      <c r="AL410" s="115"/>
      <c r="AM410" s="115"/>
      <c r="AN410" s="115"/>
      <c r="AO410" s="115"/>
      <c r="AP410" s="115"/>
      <c r="AQ410" s="115"/>
      <c r="AR410" s="115"/>
      <c r="AS410" s="115"/>
      <c r="AT410" s="115"/>
      <c r="AU410" s="115"/>
      <c r="AV410" s="115"/>
      <c r="AW410" s="115"/>
      <c r="AX410" s="115"/>
      <c r="AY410" s="115"/>
      <c r="AZ410" s="115"/>
      <c r="BA410" s="115"/>
      <c r="BB410" s="115"/>
      <c r="BC410" s="115"/>
      <c r="BD410" s="115"/>
      <c r="BE410" s="115"/>
      <c r="BF410" s="115"/>
      <c r="BG410" s="115"/>
      <c r="BH410" s="115"/>
      <c r="BI410" s="115"/>
      <c r="BJ410" s="115"/>
      <c r="BK410" s="115"/>
      <c r="BL410" s="115"/>
      <c r="BM410" s="115"/>
      <c r="BN410" s="115"/>
      <c r="BO410" s="115"/>
      <c r="BP410" s="115"/>
      <c r="BQ410" s="115"/>
      <c r="BR410" s="115"/>
      <c r="BS410" s="115"/>
      <c r="BT410" s="115"/>
      <c r="BU410" s="115"/>
      <c r="BV410" s="115"/>
      <c r="BW410" s="115"/>
      <c r="BX410" s="115"/>
      <c r="BY410" s="115"/>
      <c r="BZ410" s="115"/>
      <c r="CA410" s="115"/>
      <c r="CB410" s="115"/>
      <c r="CC410" s="115"/>
      <c r="CD410" s="115"/>
      <c r="CE410" s="115"/>
      <c r="CF410" s="115"/>
      <c r="CG410" s="115"/>
      <c r="CH410" s="115"/>
      <c r="CI410" s="115"/>
      <c r="CJ410" s="115"/>
      <c r="CK410" s="115"/>
      <c r="CL410" s="115"/>
      <c r="CM410" s="115"/>
      <c r="CN410" s="115"/>
      <c r="CO410" s="115"/>
      <c r="CP410" s="115"/>
      <c r="CQ410" s="115"/>
      <c r="CR410" s="115"/>
      <c r="CS410" s="115"/>
      <c r="CT410" s="115"/>
      <c r="CU410" s="115"/>
      <c r="CV410" s="115"/>
      <c r="CW410" s="115"/>
      <c r="CX410" s="115"/>
      <c r="CY410" s="115"/>
      <c r="CZ410" s="115"/>
      <c r="DA410" s="115"/>
      <c r="DB410" s="115"/>
      <c r="DC410" s="115"/>
      <c r="DD410" s="115"/>
      <c r="DE410" s="115"/>
      <c r="DF410" s="115"/>
      <c r="DG410" s="115"/>
      <c r="DH410" s="115"/>
      <c r="DI410" s="115"/>
      <c r="DJ410" s="115"/>
      <c r="DK410" s="115"/>
      <c r="DL410" s="115"/>
      <c r="DM410" s="115"/>
      <c r="DN410" s="115"/>
      <c r="DO410" s="115"/>
      <c r="DP410" s="115"/>
      <c r="DQ410" s="115"/>
      <c r="DR410" s="115"/>
      <c r="DS410" s="115"/>
      <c r="DT410" s="115"/>
      <c r="DU410" s="115"/>
      <c r="DV410" s="115"/>
      <c r="DW410" s="115"/>
      <c r="DX410" s="115"/>
      <c r="DY410" s="115"/>
      <c r="DZ410" s="115"/>
      <c r="EA410" s="115"/>
      <c r="EB410" s="115"/>
      <c r="EC410" s="115"/>
      <c r="ED410" s="115"/>
      <c r="EE410" s="115"/>
      <c r="EF410" s="115"/>
      <c r="EG410" s="115"/>
      <c r="EH410" s="115"/>
      <c r="EI410" s="115"/>
      <c r="EJ410" s="115"/>
      <c r="EK410" s="115"/>
      <c r="EL410" s="115"/>
      <c r="EM410" s="115"/>
      <c r="EN410" s="115"/>
      <c r="EO410" s="115"/>
      <c r="EP410" s="115"/>
      <c r="EQ410" s="115"/>
      <c r="ER410" s="115"/>
      <c r="ES410" s="115"/>
      <c r="ET410" s="115"/>
      <c r="EU410" s="115"/>
      <c r="EV410" s="115"/>
      <c r="EW410" s="115"/>
      <c r="EX410" s="115"/>
      <c r="EY410" s="115"/>
      <c r="EZ410" s="115"/>
      <c r="FA410" s="115"/>
      <c r="FB410" s="115"/>
      <c r="FC410" s="115"/>
      <c r="FD410" s="115"/>
      <c r="FE410" s="115"/>
      <c r="FF410" s="115"/>
      <c r="FG410" s="115"/>
      <c r="FH410" s="115"/>
      <c r="FI410" s="115"/>
      <c r="FJ410" s="115"/>
      <c r="FK410" s="115"/>
      <c r="FL410" s="115"/>
      <c r="FM410" s="115"/>
      <c r="FN410" s="115"/>
      <c r="FO410" s="115"/>
      <c r="FP410" s="115"/>
      <c r="FQ410" s="115"/>
      <c r="FR410" s="115"/>
      <c r="FS410" s="115"/>
      <c r="FT410" s="115"/>
      <c r="FU410" s="115"/>
      <c r="FV410" s="115"/>
      <c r="FW410" s="115"/>
      <c r="FX410" s="115"/>
      <c r="FY410" s="115"/>
      <c r="FZ410" s="115"/>
      <c r="GA410" s="115"/>
      <c r="GB410" s="115"/>
      <c r="GC410" s="115"/>
      <c r="GD410" s="115"/>
      <c r="GE410" s="115"/>
      <c r="GF410" s="115"/>
      <c r="GG410" s="115"/>
      <c r="GH410" s="115"/>
      <c r="GI410" s="115"/>
      <c r="GJ410" s="115"/>
      <c r="GK410" s="115"/>
      <c r="GL410" s="115"/>
      <c r="GM410" s="115"/>
      <c r="GN410" s="115"/>
      <c r="GO410" s="115"/>
      <c r="GP410" s="115"/>
      <c r="GQ410" s="115"/>
      <c r="GR410" s="115"/>
      <c r="GS410" s="115"/>
      <c r="GT410" s="115"/>
      <c r="GU410" s="115"/>
      <c r="GV410" s="115"/>
      <c r="GW410" s="115"/>
      <c r="GX410" s="115"/>
      <c r="GY410" s="115"/>
      <c r="GZ410" s="115"/>
      <c r="HA410" s="115"/>
      <c r="HB410" s="115"/>
      <c r="HC410" s="115"/>
      <c r="HD410" s="115"/>
      <c r="HE410" s="115"/>
      <c r="HF410" s="115"/>
      <c r="HG410" s="115"/>
      <c r="HH410" s="115"/>
      <c r="HI410" s="115"/>
      <c r="HJ410" s="115"/>
      <c r="HK410" s="115"/>
      <c r="HL410" s="115"/>
      <c r="HM410" s="115"/>
      <c r="HN410" s="115"/>
      <c r="HO410" s="115"/>
      <c r="HP410" s="115"/>
      <c r="HQ410" s="115"/>
      <c r="HR410" s="115"/>
      <c r="HS410" s="115"/>
      <c r="HT410" s="115"/>
      <c r="HU410" s="115"/>
      <c r="HV410" s="115"/>
      <c r="HW410" s="115"/>
      <c r="HX410" s="115"/>
      <c r="HY410" s="115"/>
      <c r="HZ410" s="115"/>
      <c r="IA410" s="115"/>
      <c r="IB410" s="115"/>
      <c r="IC410" s="115"/>
      <c r="ID410" s="115"/>
      <c r="IE410" s="115"/>
      <c r="IF410" s="115"/>
      <c r="IG410" s="115"/>
      <c r="IH410" s="115"/>
      <c r="II410" s="115"/>
      <c r="IJ410" s="115"/>
      <c r="IK410" s="115"/>
      <c r="IL410" s="115"/>
      <c r="IM410" s="115"/>
      <c r="IN410" s="115"/>
      <c r="IO410" s="115"/>
      <c r="IP410" s="115"/>
      <c r="IQ410" s="115"/>
      <c r="IR410" s="115"/>
      <c r="IS410" s="115"/>
      <c r="IT410" s="115"/>
      <c r="IU410" s="115"/>
      <c r="IV410" s="115"/>
      <c r="IW410" s="115"/>
      <c r="IX410" s="115"/>
      <c r="IY410" s="115"/>
      <c r="IZ410" s="115"/>
      <c r="JA410" s="115"/>
      <c r="JB410" s="115"/>
      <c r="JC410" s="115"/>
      <c r="JD410" s="115"/>
      <c r="JE410" s="115"/>
      <c r="JF410" s="115"/>
      <c r="JG410" s="115"/>
      <c r="JH410" s="115"/>
      <c r="JI410" s="115"/>
      <c r="JJ410" s="115"/>
      <c r="JK410" s="115"/>
      <c r="JL410" s="115"/>
      <c r="JM410" s="115"/>
      <c r="JN410" s="115"/>
      <c r="JO410" s="115"/>
      <c r="JP410" s="115"/>
      <c r="JQ410" s="115"/>
      <c r="JR410" s="115"/>
      <c r="JS410" s="115"/>
      <c r="JT410" s="115"/>
      <c r="JU410" s="115"/>
      <c r="JV410" s="115"/>
      <c r="JW410" s="115"/>
      <c r="JX410" s="115"/>
      <c r="JY410" s="115"/>
      <c r="JZ410" s="115"/>
      <c r="KA410" s="115"/>
      <c r="KB410" s="115"/>
      <c r="KC410" s="115"/>
      <c r="KD410" s="115"/>
      <c r="KE410" s="115"/>
      <c r="KF410" s="115"/>
      <c r="KG410" s="115"/>
      <c r="KH410" s="115"/>
      <c r="KI410" s="115"/>
      <c r="KJ410" s="115"/>
      <c r="KK410" s="115"/>
      <c r="KL410" s="115"/>
      <c r="KM410" s="115"/>
      <c r="KN410" s="115"/>
      <c r="KO410" s="115"/>
      <c r="KP410" s="115"/>
      <c r="KQ410" s="115"/>
      <c r="KR410" s="115"/>
      <c r="KS410" s="115"/>
      <c r="KT410" s="115"/>
      <c r="KU410" s="115"/>
      <c r="KV410" s="115"/>
      <c r="KW410" s="115"/>
      <c r="KX410" s="115"/>
      <c r="KY410" s="115"/>
      <c r="KZ410" s="115"/>
      <c r="LA410" s="115"/>
      <c r="LB410" s="115"/>
      <c r="LC410" s="115"/>
      <c r="LD410" s="115"/>
      <c r="LE410" s="115"/>
      <c r="LF410" s="115"/>
      <c r="LG410" s="115"/>
      <c r="LH410" s="115"/>
      <c r="LI410" s="115"/>
      <c r="LJ410" s="115"/>
      <c r="LK410" s="115"/>
      <c r="LL410" s="115"/>
      <c r="LM410" s="115"/>
      <c r="LN410" s="115"/>
      <c r="LO410" s="115"/>
      <c r="LP410" s="115"/>
      <c r="LQ410" s="115"/>
      <c r="LR410" s="115"/>
      <c r="LS410" s="115"/>
      <c r="LT410" s="115"/>
      <c r="LU410" s="115"/>
      <c r="LV410" s="115"/>
      <c r="LW410" s="115"/>
      <c r="LX410" s="115"/>
      <c r="LY410" s="115"/>
      <c r="LZ410" s="115"/>
      <c r="MA410" s="115"/>
      <c r="MB410" s="115"/>
      <c r="MC410" s="115"/>
      <c r="MD410" s="115"/>
      <c r="ME410" s="115"/>
      <c r="MF410" s="115"/>
      <c r="MG410" s="115"/>
      <c r="MH410" s="115"/>
      <c r="MI410" s="115"/>
      <c r="MJ410" s="115"/>
      <c r="MK410" s="115"/>
      <c r="ML410" s="115"/>
      <c r="MM410" s="115"/>
      <c r="MN410" s="115"/>
      <c r="MO410" s="115"/>
      <c r="MP410" s="115"/>
      <c r="MQ410" s="115"/>
      <c r="MR410" s="115"/>
      <c r="MS410" s="115"/>
      <c r="MT410" s="115"/>
      <c r="MU410" s="115"/>
      <c r="MV410" s="115"/>
      <c r="MW410" s="115"/>
      <c r="MX410" s="115"/>
      <c r="MY410" s="115"/>
      <c r="MZ410" s="115"/>
      <c r="NA410" s="115"/>
      <c r="NB410" s="115"/>
      <c r="NC410" s="115"/>
      <c r="ND410" s="115"/>
      <c r="NE410" s="115"/>
      <c r="NF410" s="115"/>
      <c r="NG410" s="115"/>
      <c r="NH410" s="115"/>
      <c r="NI410" s="115"/>
      <c r="NJ410" s="115"/>
      <c r="NK410" s="115"/>
      <c r="NL410" s="115"/>
      <c r="NM410" s="115"/>
      <c r="NN410" s="115"/>
      <c r="NO410" s="115"/>
      <c r="NP410" s="115"/>
      <c r="NQ410" s="115"/>
      <c r="NR410" s="115"/>
      <c r="NS410" s="115"/>
      <c r="NT410" s="115"/>
      <c r="NU410" s="115"/>
      <c r="NV410" s="115"/>
      <c r="NW410" s="115"/>
      <c r="NX410" s="115"/>
      <c r="NY410" s="115"/>
      <c r="NZ410" s="115"/>
      <c r="OA410" s="115"/>
      <c r="OB410" s="115"/>
      <c r="OC410" s="115"/>
      <c r="OD410" s="115"/>
      <c r="OE410" s="115"/>
      <c r="OF410" s="115"/>
      <c r="OG410" s="115"/>
      <c r="OH410" s="115"/>
      <c r="OI410" s="115"/>
      <c r="OJ410" s="115"/>
      <c r="OK410" s="115"/>
      <c r="OL410" s="115"/>
      <c r="OM410" s="115"/>
      <c r="ON410" s="115"/>
      <c r="OO410" s="115"/>
      <c r="OP410" s="115"/>
      <c r="OQ410" s="115"/>
      <c r="OR410" s="115"/>
      <c r="OS410" s="115"/>
      <c r="OT410" s="115"/>
      <c r="OU410" s="115"/>
      <c r="OV410" s="115"/>
      <c r="OW410" s="115"/>
      <c r="OX410" s="115"/>
      <c r="OY410" s="115"/>
      <c r="OZ410" s="115"/>
      <c r="PA410" s="115"/>
      <c r="PB410" s="115"/>
      <c r="PC410" s="115"/>
      <c r="PD410" s="115"/>
      <c r="PE410" s="115"/>
      <c r="PF410" s="115"/>
      <c r="PG410" s="115"/>
      <c r="PH410" s="115"/>
      <c r="PI410" s="115"/>
      <c r="PJ410" s="115"/>
      <c r="PK410" s="115"/>
      <c r="PL410" s="115"/>
      <c r="PM410" s="115"/>
      <c r="PN410" s="115"/>
      <c r="PO410" s="115"/>
      <c r="PP410" s="115"/>
      <c r="PQ410" s="115"/>
      <c r="PR410" s="115"/>
      <c r="PS410" s="115"/>
      <c r="PT410" s="115"/>
      <c r="PU410" s="115"/>
      <c r="PV410" s="115"/>
      <c r="PW410" s="115"/>
      <c r="PX410" s="115"/>
      <c r="PY410" s="115"/>
      <c r="PZ410" s="115"/>
      <c r="QA410" s="115"/>
      <c r="QB410" s="115"/>
      <c r="QC410" s="115"/>
      <c r="QD410" s="115"/>
      <c r="QE410" s="115"/>
      <c r="QF410" s="115"/>
      <c r="QG410" s="115"/>
      <c r="QH410" s="115"/>
      <c r="QI410" s="115"/>
      <c r="QJ410" s="115"/>
      <c r="QK410" t="s">
        <v>35</v>
      </c>
    </row>
    <row r="411" spans="1:453" hidden="1" outlineLevel="1">
      <c r="B411" s="126" t="s">
        <v>429</v>
      </c>
      <c r="C411" s="126"/>
      <c r="D411" s="126"/>
      <c r="E411" s="126"/>
      <c r="F411" s="126"/>
      <c r="G411" s="126"/>
      <c r="H411" s="126"/>
      <c r="I411" s="126"/>
      <c r="J411" s="126"/>
      <c r="K411" s="126"/>
      <c r="L411" s="126"/>
      <c r="M411" s="126"/>
      <c r="N411" s="126"/>
      <c r="O411" s="126"/>
      <c r="P411" s="126"/>
      <c r="Q411" s="126"/>
      <c r="R411" s="126"/>
      <c r="S411" s="126"/>
      <c r="T411" s="126"/>
      <c r="U411" s="126"/>
      <c r="V411" s="126"/>
      <c r="W411" s="126"/>
      <c r="X411" s="126"/>
      <c r="Y411" s="126"/>
      <c r="Z411" s="126"/>
      <c r="AA411" s="117">
        <f t="shared" ref="AA411:CL411" si="18766">IF(OR(AA388&lt;$AH374,AA388&gt;$AH375),0,1)</f>
        <v>0</v>
      </c>
      <c r="AB411" s="117">
        <f t="shared" si="18766"/>
        <v>0</v>
      </c>
      <c r="AC411" s="117">
        <f t="shared" si="18766"/>
        <v>0</v>
      </c>
      <c r="AD411" s="117">
        <f t="shared" si="18766"/>
        <v>0</v>
      </c>
      <c r="AE411" s="117">
        <f t="shared" si="18766"/>
        <v>0</v>
      </c>
      <c r="AF411" s="117">
        <f t="shared" si="18766"/>
        <v>0</v>
      </c>
      <c r="AG411" s="117">
        <f t="shared" si="18766"/>
        <v>0</v>
      </c>
      <c r="AH411" s="117">
        <f t="shared" si="18766"/>
        <v>0</v>
      </c>
      <c r="AI411" s="117">
        <f t="shared" si="18766"/>
        <v>0</v>
      </c>
      <c r="AJ411" s="117">
        <f t="shared" si="18766"/>
        <v>0</v>
      </c>
      <c r="AK411" s="117">
        <f t="shared" si="18766"/>
        <v>0</v>
      </c>
      <c r="AL411" s="117">
        <f t="shared" si="18766"/>
        <v>0</v>
      </c>
      <c r="AM411" s="117">
        <f t="shared" si="18766"/>
        <v>0</v>
      </c>
      <c r="AN411" s="117">
        <f t="shared" si="18766"/>
        <v>0</v>
      </c>
      <c r="AO411" s="117">
        <f t="shared" si="18766"/>
        <v>0</v>
      </c>
      <c r="AP411" s="117">
        <f t="shared" si="18766"/>
        <v>0</v>
      </c>
      <c r="AQ411" s="117">
        <f t="shared" si="18766"/>
        <v>0</v>
      </c>
      <c r="AR411" s="117">
        <f t="shared" si="18766"/>
        <v>0</v>
      </c>
      <c r="AS411" s="117">
        <f t="shared" si="18766"/>
        <v>0</v>
      </c>
      <c r="AT411" s="117">
        <f t="shared" si="18766"/>
        <v>0</v>
      </c>
      <c r="AU411" s="117">
        <f t="shared" si="18766"/>
        <v>0</v>
      </c>
      <c r="AV411" s="117">
        <f t="shared" si="18766"/>
        <v>0</v>
      </c>
      <c r="AW411" s="117">
        <f t="shared" si="18766"/>
        <v>0</v>
      </c>
      <c r="AX411" s="117">
        <f t="shared" si="18766"/>
        <v>0</v>
      </c>
      <c r="AY411" s="117">
        <f t="shared" si="18766"/>
        <v>0</v>
      </c>
      <c r="AZ411" s="117">
        <f t="shared" si="18766"/>
        <v>0</v>
      </c>
      <c r="BA411" s="117">
        <f t="shared" si="18766"/>
        <v>0</v>
      </c>
      <c r="BB411" s="117">
        <f t="shared" si="18766"/>
        <v>0</v>
      </c>
      <c r="BC411" s="117">
        <f t="shared" si="18766"/>
        <v>0</v>
      </c>
      <c r="BD411" s="117">
        <f t="shared" si="18766"/>
        <v>0</v>
      </c>
      <c r="BE411" s="117">
        <f t="shared" si="18766"/>
        <v>0</v>
      </c>
      <c r="BF411" s="117">
        <f t="shared" si="18766"/>
        <v>0</v>
      </c>
      <c r="BG411" s="117">
        <f t="shared" si="18766"/>
        <v>0</v>
      </c>
      <c r="BH411" s="117">
        <f t="shared" si="18766"/>
        <v>0</v>
      </c>
      <c r="BI411" s="117">
        <f t="shared" si="18766"/>
        <v>0</v>
      </c>
      <c r="BJ411" s="117">
        <f t="shared" si="18766"/>
        <v>0</v>
      </c>
      <c r="BK411" s="117">
        <f t="shared" si="18766"/>
        <v>0</v>
      </c>
      <c r="BL411" s="117">
        <f t="shared" si="18766"/>
        <v>0</v>
      </c>
      <c r="BM411" s="117">
        <f t="shared" si="18766"/>
        <v>0</v>
      </c>
      <c r="BN411" s="117">
        <f t="shared" si="18766"/>
        <v>0</v>
      </c>
      <c r="BO411" s="117">
        <f t="shared" si="18766"/>
        <v>0</v>
      </c>
      <c r="BP411" s="117">
        <f t="shared" si="18766"/>
        <v>0</v>
      </c>
      <c r="BQ411" s="117">
        <f t="shared" si="18766"/>
        <v>0</v>
      </c>
      <c r="BR411" s="117">
        <f t="shared" si="18766"/>
        <v>0</v>
      </c>
      <c r="BS411" s="117">
        <f t="shared" si="18766"/>
        <v>0</v>
      </c>
      <c r="BT411" s="117">
        <f t="shared" si="18766"/>
        <v>0</v>
      </c>
      <c r="BU411" s="117">
        <f t="shared" si="18766"/>
        <v>0</v>
      </c>
      <c r="BV411" s="117">
        <f t="shared" si="18766"/>
        <v>0</v>
      </c>
      <c r="BW411" s="117">
        <f t="shared" si="18766"/>
        <v>0</v>
      </c>
      <c r="BX411" s="117">
        <f t="shared" si="18766"/>
        <v>0</v>
      </c>
      <c r="BY411" s="117">
        <f t="shared" si="18766"/>
        <v>0</v>
      </c>
      <c r="BZ411" s="117">
        <f t="shared" si="18766"/>
        <v>0</v>
      </c>
      <c r="CA411" s="117">
        <f t="shared" si="18766"/>
        <v>0</v>
      </c>
      <c r="CB411" s="117">
        <f t="shared" si="18766"/>
        <v>0</v>
      </c>
      <c r="CC411" s="117">
        <f t="shared" si="18766"/>
        <v>0</v>
      </c>
      <c r="CD411" s="117">
        <f t="shared" si="18766"/>
        <v>0</v>
      </c>
      <c r="CE411" s="117">
        <f t="shared" si="18766"/>
        <v>0</v>
      </c>
      <c r="CF411" s="117">
        <f t="shared" si="18766"/>
        <v>0</v>
      </c>
      <c r="CG411" s="117">
        <f t="shared" si="18766"/>
        <v>0</v>
      </c>
      <c r="CH411" s="117">
        <f t="shared" si="18766"/>
        <v>0</v>
      </c>
      <c r="CI411" s="117">
        <f t="shared" si="18766"/>
        <v>0</v>
      </c>
      <c r="CJ411" s="117">
        <f t="shared" si="18766"/>
        <v>0</v>
      </c>
      <c r="CK411" s="117">
        <f t="shared" si="18766"/>
        <v>0</v>
      </c>
      <c r="CL411" s="117">
        <f t="shared" si="18766"/>
        <v>0</v>
      </c>
      <c r="CM411" s="117">
        <f t="shared" ref="CM411:EX411" si="18767">IF(OR(CM388&lt;$AH374,CM388&gt;$AH375),0,1)</f>
        <v>0</v>
      </c>
      <c r="CN411" s="117">
        <f t="shared" si="18767"/>
        <v>0</v>
      </c>
      <c r="CO411" s="117">
        <f t="shared" si="18767"/>
        <v>0</v>
      </c>
      <c r="CP411" s="117">
        <f t="shared" si="18767"/>
        <v>0</v>
      </c>
      <c r="CQ411" s="117">
        <f t="shared" si="18767"/>
        <v>0</v>
      </c>
      <c r="CR411" s="117">
        <f t="shared" si="18767"/>
        <v>0</v>
      </c>
      <c r="CS411" s="117">
        <f t="shared" si="18767"/>
        <v>0</v>
      </c>
      <c r="CT411" s="117">
        <f t="shared" si="18767"/>
        <v>0</v>
      </c>
      <c r="CU411" s="117">
        <f t="shared" si="18767"/>
        <v>0</v>
      </c>
      <c r="CV411" s="117">
        <f t="shared" si="18767"/>
        <v>0</v>
      </c>
      <c r="CW411" s="117">
        <f t="shared" si="18767"/>
        <v>0</v>
      </c>
      <c r="CX411" s="117">
        <f t="shared" si="18767"/>
        <v>0</v>
      </c>
      <c r="CY411" s="117">
        <f t="shared" si="18767"/>
        <v>0</v>
      </c>
      <c r="CZ411" s="117">
        <f t="shared" si="18767"/>
        <v>0</v>
      </c>
      <c r="DA411" s="117">
        <f t="shared" si="18767"/>
        <v>0</v>
      </c>
      <c r="DB411" s="117">
        <f t="shared" si="18767"/>
        <v>0</v>
      </c>
      <c r="DC411" s="117">
        <f t="shared" si="18767"/>
        <v>0</v>
      </c>
      <c r="DD411" s="117">
        <f t="shared" si="18767"/>
        <v>0</v>
      </c>
      <c r="DE411" s="117">
        <f t="shared" si="18767"/>
        <v>0</v>
      </c>
      <c r="DF411" s="117">
        <f t="shared" si="18767"/>
        <v>0</v>
      </c>
      <c r="DG411" s="117">
        <f t="shared" si="18767"/>
        <v>0</v>
      </c>
      <c r="DH411" s="117">
        <f t="shared" si="18767"/>
        <v>0</v>
      </c>
      <c r="DI411" s="117">
        <f t="shared" si="18767"/>
        <v>0</v>
      </c>
      <c r="DJ411" s="117">
        <f t="shared" si="18767"/>
        <v>0</v>
      </c>
      <c r="DK411" s="117">
        <f t="shared" si="18767"/>
        <v>0</v>
      </c>
      <c r="DL411" s="117">
        <f t="shared" si="18767"/>
        <v>0</v>
      </c>
      <c r="DM411" s="117">
        <f t="shared" si="18767"/>
        <v>0</v>
      </c>
      <c r="DN411" s="117">
        <f t="shared" si="18767"/>
        <v>0</v>
      </c>
      <c r="DO411" s="117">
        <f t="shared" si="18767"/>
        <v>0</v>
      </c>
      <c r="DP411" s="117">
        <f t="shared" si="18767"/>
        <v>0</v>
      </c>
      <c r="DQ411" s="117">
        <f t="shared" si="18767"/>
        <v>0</v>
      </c>
      <c r="DR411" s="117">
        <f t="shared" si="18767"/>
        <v>0</v>
      </c>
      <c r="DS411" s="117">
        <f t="shared" si="18767"/>
        <v>0</v>
      </c>
      <c r="DT411" s="117">
        <f t="shared" si="18767"/>
        <v>0</v>
      </c>
      <c r="DU411" s="117">
        <f t="shared" si="18767"/>
        <v>0</v>
      </c>
      <c r="DV411" s="117">
        <f t="shared" si="18767"/>
        <v>0</v>
      </c>
      <c r="DW411" s="117">
        <f t="shared" si="18767"/>
        <v>0</v>
      </c>
      <c r="DX411" s="117">
        <f t="shared" si="18767"/>
        <v>0</v>
      </c>
      <c r="DY411" s="117">
        <f t="shared" si="18767"/>
        <v>0</v>
      </c>
      <c r="DZ411" s="117">
        <f t="shared" si="18767"/>
        <v>0</v>
      </c>
      <c r="EA411" s="117">
        <f t="shared" si="18767"/>
        <v>0</v>
      </c>
      <c r="EB411" s="117">
        <f t="shared" si="18767"/>
        <v>0</v>
      </c>
      <c r="EC411" s="117">
        <f t="shared" si="18767"/>
        <v>0</v>
      </c>
      <c r="ED411" s="117">
        <f t="shared" si="18767"/>
        <v>0</v>
      </c>
      <c r="EE411" s="117">
        <f t="shared" si="18767"/>
        <v>0</v>
      </c>
      <c r="EF411" s="117">
        <f t="shared" si="18767"/>
        <v>0</v>
      </c>
      <c r="EG411" s="117">
        <f t="shared" si="18767"/>
        <v>0</v>
      </c>
      <c r="EH411" s="117">
        <f t="shared" si="18767"/>
        <v>0</v>
      </c>
      <c r="EI411" s="117">
        <f t="shared" si="18767"/>
        <v>0</v>
      </c>
      <c r="EJ411" s="117">
        <f t="shared" si="18767"/>
        <v>0</v>
      </c>
      <c r="EK411" s="117">
        <f t="shared" si="18767"/>
        <v>0</v>
      </c>
      <c r="EL411" s="117">
        <f t="shared" si="18767"/>
        <v>0</v>
      </c>
      <c r="EM411" s="117">
        <f t="shared" si="18767"/>
        <v>0</v>
      </c>
      <c r="EN411" s="117">
        <f t="shared" si="18767"/>
        <v>0</v>
      </c>
      <c r="EO411" s="117">
        <f t="shared" si="18767"/>
        <v>0</v>
      </c>
      <c r="EP411" s="117">
        <f t="shared" si="18767"/>
        <v>0</v>
      </c>
      <c r="EQ411" s="117">
        <f t="shared" si="18767"/>
        <v>0</v>
      </c>
      <c r="ER411" s="117">
        <f t="shared" si="18767"/>
        <v>0</v>
      </c>
      <c r="ES411" s="117">
        <f t="shared" si="18767"/>
        <v>0</v>
      </c>
      <c r="ET411" s="117">
        <f t="shared" si="18767"/>
        <v>0</v>
      </c>
      <c r="EU411" s="117">
        <f t="shared" si="18767"/>
        <v>0</v>
      </c>
      <c r="EV411" s="117">
        <f t="shared" si="18767"/>
        <v>0</v>
      </c>
      <c r="EW411" s="117">
        <f t="shared" si="18767"/>
        <v>0</v>
      </c>
      <c r="EX411" s="117">
        <f t="shared" si="18767"/>
        <v>0</v>
      </c>
      <c r="EY411" s="117">
        <f t="shared" ref="EY411:HJ411" si="18768">IF(OR(EY388&lt;$AH374,EY388&gt;$AH375),0,1)</f>
        <v>0</v>
      </c>
      <c r="EZ411" s="117">
        <f t="shared" si="18768"/>
        <v>0</v>
      </c>
      <c r="FA411" s="117">
        <f t="shared" si="18768"/>
        <v>0</v>
      </c>
      <c r="FB411" s="117">
        <f t="shared" si="18768"/>
        <v>0</v>
      </c>
      <c r="FC411" s="117">
        <f t="shared" si="18768"/>
        <v>0</v>
      </c>
      <c r="FD411" s="117">
        <f t="shared" si="18768"/>
        <v>0</v>
      </c>
      <c r="FE411" s="117">
        <f t="shared" si="18768"/>
        <v>0</v>
      </c>
      <c r="FF411" s="117">
        <f t="shared" si="18768"/>
        <v>0</v>
      </c>
      <c r="FG411" s="117">
        <f t="shared" si="18768"/>
        <v>0</v>
      </c>
      <c r="FH411" s="117">
        <f t="shared" si="18768"/>
        <v>0</v>
      </c>
      <c r="FI411" s="117">
        <f t="shared" si="18768"/>
        <v>0</v>
      </c>
      <c r="FJ411" s="117">
        <f t="shared" si="18768"/>
        <v>0</v>
      </c>
      <c r="FK411" s="117">
        <f t="shared" si="18768"/>
        <v>0</v>
      </c>
      <c r="FL411" s="117">
        <f t="shared" si="18768"/>
        <v>0</v>
      </c>
      <c r="FM411" s="117">
        <f t="shared" si="18768"/>
        <v>0</v>
      </c>
      <c r="FN411" s="117">
        <f t="shared" si="18768"/>
        <v>0</v>
      </c>
      <c r="FO411" s="117">
        <f t="shared" si="18768"/>
        <v>0</v>
      </c>
      <c r="FP411" s="117">
        <f t="shared" si="18768"/>
        <v>0</v>
      </c>
      <c r="FQ411" s="117">
        <f t="shared" si="18768"/>
        <v>0</v>
      </c>
      <c r="FR411" s="117">
        <f t="shared" si="18768"/>
        <v>0</v>
      </c>
      <c r="FS411" s="117">
        <f t="shared" si="18768"/>
        <v>0</v>
      </c>
      <c r="FT411" s="117">
        <f t="shared" si="18768"/>
        <v>0</v>
      </c>
      <c r="FU411" s="117">
        <f t="shared" si="18768"/>
        <v>0</v>
      </c>
      <c r="FV411" s="117">
        <f t="shared" si="18768"/>
        <v>0</v>
      </c>
      <c r="FW411" s="117">
        <f t="shared" si="18768"/>
        <v>0</v>
      </c>
      <c r="FX411" s="117">
        <f t="shared" si="18768"/>
        <v>0</v>
      </c>
      <c r="FY411" s="117">
        <f t="shared" si="18768"/>
        <v>0</v>
      </c>
      <c r="FZ411" s="117">
        <f t="shared" si="18768"/>
        <v>0</v>
      </c>
      <c r="GA411" s="117">
        <f t="shared" si="18768"/>
        <v>0</v>
      </c>
      <c r="GB411" s="117">
        <f t="shared" si="18768"/>
        <v>0</v>
      </c>
      <c r="GC411" s="117">
        <f t="shared" si="18768"/>
        <v>0</v>
      </c>
      <c r="GD411" s="117">
        <f t="shared" si="18768"/>
        <v>0</v>
      </c>
      <c r="GE411" s="117">
        <f t="shared" si="18768"/>
        <v>0</v>
      </c>
      <c r="GF411" s="117">
        <f t="shared" si="18768"/>
        <v>0</v>
      </c>
      <c r="GG411" s="117">
        <f t="shared" si="18768"/>
        <v>0</v>
      </c>
      <c r="GH411" s="117">
        <f t="shared" si="18768"/>
        <v>0</v>
      </c>
      <c r="GI411" s="117">
        <f t="shared" si="18768"/>
        <v>0</v>
      </c>
      <c r="GJ411" s="117">
        <f t="shared" si="18768"/>
        <v>0</v>
      </c>
      <c r="GK411" s="117">
        <f t="shared" si="18768"/>
        <v>0</v>
      </c>
      <c r="GL411" s="117">
        <f t="shared" si="18768"/>
        <v>0</v>
      </c>
      <c r="GM411" s="117">
        <f t="shared" si="18768"/>
        <v>0</v>
      </c>
      <c r="GN411" s="117">
        <f t="shared" si="18768"/>
        <v>0</v>
      </c>
      <c r="GO411" s="117">
        <f t="shared" si="18768"/>
        <v>0</v>
      </c>
      <c r="GP411" s="117">
        <f t="shared" si="18768"/>
        <v>0</v>
      </c>
      <c r="GQ411" s="117">
        <f t="shared" si="18768"/>
        <v>0</v>
      </c>
      <c r="GR411" s="117">
        <f t="shared" si="18768"/>
        <v>0</v>
      </c>
      <c r="GS411" s="117">
        <f t="shared" si="18768"/>
        <v>0</v>
      </c>
      <c r="GT411" s="117">
        <f t="shared" si="18768"/>
        <v>0</v>
      </c>
      <c r="GU411" s="117">
        <f t="shared" si="18768"/>
        <v>0</v>
      </c>
      <c r="GV411" s="117">
        <f t="shared" si="18768"/>
        <v>0</v>
      </c>
      <c r="GW411" s="117">
        <f t="shared" si="18768"/>
        <v>0</v>
      </c>
      <c r="GX411" s="117">
        <f t="shared" si="18768"/>
        <v>0</v>
      </c>
      <c r="GY411" s="117">
        <f t="shared" si="18768"/>
        <v>0</v>
      </c>
      <c r="GZ411" s="117">
        <f t="shared" si="18768"/>
        <v>0</v>
      </c>
      <c r="HA411" s="117">
        <f t="shared" si="18768"/>
        <v>0</v>
      </c>
      <c r="HB411" s="117">
        <f t="shared" si="18768"/>
        <v>0</v>
      </c>
      <c r="HC411" s="117">
        <f t="shared" si="18768"/>
        <v>0</v>
      </c>
      <c r="HD411" s="117">
        <f t="shared" si="18768"/>
        <v>0</v>
      </c>
      <c r="HE411" s="117">
        <f t="shared" si="18768"/>
        <v>0</v>
      </c>
      <c r="HF411" s="117">
        <f t="shared" si="18768"/>
        <v>0</v>
      </c>
      <c r="HG411" s="117">
        <f t="shared" si="18768"/>
        <v>0</v>
      </c>
      <c r="HH411" s="117">
        <f t="shared" si="18768"/>
        <v>0</v>
      </c>
      <c r="HI411" s="117">
        <f t="shared" si="18768"/>
        <v>0</v>
      </c>
      <c r="HJ411" s="117">
        <f t="shared" si="18768"/>
        <v>0</v>
      </c>
      <c r="HK411" s="117">
        <f t="shared" ref="HK411:JV411" si="18769">IF(OR(HK388&lt;$AH374,HK388&gt;$AH375),0,1)</f>
        <v>0</v>
      </c>
      <c r="HL411" s="117">
        <f t="shared" si="18769"/>
        <v>0</v>
      </c>
      <c r="HM411" s="117">
        <f t="shared" si="18769"/>
        <v>0</v>
      </c>
      <c r="HN411" s="117">
        <f t="shared" si="18769"/>
        <v>0</v>
      </c>
      <c r="HO411" s="117">
        <f t="shared" si="18769"/>
        <v>0</v>
      </c>
      <c r="HP411" s="117">
        <f t="shared" si="18769"/>
        <v>0</v>
      </c>
      <c r="HQ411" s="117">
        <f t="shared" si="18769"/>
        <v>0</v>
      </c>
      <c r="HR411" s="117">
        <f t="shared" si="18769"/>
        <v>0</v>
      </c>
      <c r="HS411" s="117">
        <f t="shared" si="18769"/>
        <v>0</v>
      </c>
      <c r="HT411" s="117">
        <f t="shared" si="18769"/>
        <v>0</v>
      </c>
      <c r="HU411" s="117">
        <f t="shared" si="18769"/>
        <v>0</v>
      </c>
      <c r="HV411" s="117">
        <f t="shared" si="18769"/>
        <v>0</v>
      </c>
      <c r="HW411" s="117">
        <f t="shared" si="18769"/>
        <v>0</v>
      </c>
      <c r="HX411" s="117">
        <f t="shared" si="18769"/>
        <v>0</v>
      </c>
      <c r="HY411" s="117">
        <f t="shared" si="18769"/>
        <v>0</v>
      </c>
      <c r="HZ411" s="117">
        <f t="shared" si="18769"/>
        <v>0</v>
      </c>
      <c r="IA411" s="117">
        <f t="shared" si="18769"/>
        <v>0</v>
      </c>
      <c r="IB411" s="117">
        <f t="shared" si="18769"/>
        <v>0</v>
      </c>
      <c r="IC411" s="117">
        <f t="shared" si="18769"/>
        <v>0</v>
      </c>
      <c r="ID411" s="117">
        <f t="shared" si="18769"/>
        <v>0</v>
      </c>
      <c r="IE411" s="117">
        <f t="shared" si="18769"/>
        <v>0</v>
      </c>
      <c r="IF411" s="117">
        <f t="shared" si="18769"/>
        <v>0</v>
      </c>
      <c r="IG411" s="117">
        <f t="shared" si="18769"/>
        <v>0</v>
      </c>
      <c r="IH411" s="117">
        <f t="shared" si="18769"/>
        <v>0</v>
      </c>
      <c r="II411" s="117">
        <f t="shared" si="18769"/>
        <v>0</v>
      </c>
      <c r="IJ411" s="117">
        <f t="shared" si="18769"/>
        <v>0</v>
      </c>
      <c r="IK411" s="117">
        <f t="shared" si="18769"/>
        <v>0</v>
      </c>
      <c r="IL411" s="117">
        <f t="shared" si="18769"/>
        <v>0</v>
      </c>
      <c r="IM411" s="117">
        <f t="shared" si="18769"/>
        <v>0</v>
      </c>
      <c r="IN411" s="117">
        <f t="shared" si="18769"/>
        <v>0</v>
      </c>
      <c r="IO411" s="117">
        <f t="shared" si="18769"/>
        <v>0</v>
      </c>
      <c r="IP411" s="117">
        <f t="shared" si="18769"/>
        <v>0</v>
      </c>
      <c r="IQ411" s="117">
        <f t="shared" si="18769"/>
        <v>0</v>
      </c>
      <c r="IR411" s="117">
        <f t="shared" si="18769"/>
        <v>0</v>
      </c>
      <c r="IS411" s="117">
        <f t="shared" si="18769"/>
        <v>0</v>
      </c>
      <c r="IT411" s="117">
        <f t="shared" si="18769"/>
        <v>0</v>
      </c>
      <c r="IU411" s="117">
        <f t="shared" si="18769"/>
        <v>0</v>
      </c>
      <c r="IV411" s="117">
        <f t="shared" si="18769"/>
        <v>0</v>
      </c>
      <c r="IW411" s="117">
        <f t="shared" si="18769"/>
        <v>0</v>
      </c>
      <c r="IX411" s="117">
        <f t="shared" si="18769"/>
        <v>0</v>
      </c>
      <c r="IY411" s="117">
        <f t="shared" si="18769"/>
        <v>0</v>
      </c>
      <c r="IZ411" s="117">
        <f t="shared" si="18769"/>
        <v>0</v>
      </c>
      <c r="JA411" s="117">
        <f t="shared" si="18769"/>
        <v>0</v>
      </c>
      <c r="JB411" s="117">
        <f t="shared" si="18769"/>
        <v>0</v>
      </c>
      <c r="JC411" s="117">
        <f t="shared" si="18769"/>
        <v>0</v>
      </c>
      <c r="JD411" s="117">
        <f t="shared" si="18769"/>
        <v>0</v>
      </c>
      <c r="JE411" s="117">
        <f t="shared" si="18769"/>
        <v>0</v>
      </c>
      <c r="JF411" s="117">
        <f t="shared" si="18769"/>
        <v>0</v>
      </c>
      <c r="JG411" s="117">
        <f t="shared" si="18769"/>
        <v>0</v>
      </c>
      <c r="JH411" s="117">
        <f t="shared" si="18769"/>
        <v>0</v>
      </c>
      <c r="JI411" s="117">
        <f t="shared" si="18769"/>
        <v>0</v>
      </c>
      <c r="JJ411" s="117">
        <f t="shared" si="18769"/>
        <v>0</v>
      </c>
      <c r="JK411" s="117">
        <f t="shared" si="18769"/>
        <v>0</v>
      </c>
      <c r="JL411" s="117">
        <f t="shared" si="18769"/>
        <v>0</v>
      </c>
      <c r="JM411" s="117">
        <f t="shared" si="18769"/>
        <v>0</v>
      </c>
      <c r="JN411" s="117">
        <f t="shared" si="18769"/>
        <v>0</v>
      </c>
      <c r="JO411" s="117">
        <f t="shared" si="18769"/>
        <v>0</v>
      </c>
      <c r="JP411" s="117">
        <f t="shared" si="18769"/>
        <v>0</v>
      </c>
      <c r="JQ411" s="117">
        <f t="shared" si="18769"/>
        <v>0</v>
      </c>
      <c r="JR411" s="117">
        <f t="shared" si="18769"/>
        <v>0</v>
      </c>
      <c r="JS411" s="117">
        <f t="shared" si="18769"/>
        <v>0</v>
      </c>
      <c r="JT411" s="117">
        <f t="shared" si="18769"/>
        <v>0</v>
      </c>
      <c r="JU411" s="117">
        <f t="shared" si="18769"/>
        <v>0</v>
      </c>
      <c r="JV411" s="117">
        <f t="shared" si="18769"/>
        <v>0</v>
      </c>
      <c r="JW411" s="117">
        <f t="shared" ref="JW411:MH411" si="18770">IF(OR(JW388&lt;$AH374,JW388&gt;$AH375),0,1)</f>
        <v>0</v>
      </c>
      <c r="JX411" s="117">
        <f t="shared" si="18770"/>
        <v>0</v>
      </c>
      <c r="JY411" s="117">
        <f t="shared" si="18770"/>
        <v>0</v>
      </c>
      <c r="JZ411" s="117">
        <f t="shared" si="18770"/>
        <v>0</v>
      </c>
      <c r="KA411" s="117">
        <f t="shared" si="18770"/>
        <v>0</v>
      </c>
      <c r="KB411" s="117">
        <f t="shared" si="18770"/>
        <v>0</v>
      </c>
      <c r="KC411" s="117">
        <f t="shared" si="18770"/>
        <v>0</v>
      </c>
      <c r="KD411" s="117">
        <f t="shared" si="18770"/>
        <v>0</v>
      </c>
      <c r="KE411" s="117">
        <f t="shared" si="18770"/>
        <v>0</v>
      </c>
      <c r="KF411" s="117">
        <f t="shared" si="18770"/>
        <v>0</v>
      </c>
      <c r="KG411" s="117">
        <f t="shared" si="18770"/>
        <v>0</v>
      </c>
      <c r="KH411" s="117">
        <f t="shared" si="18770"/>
        <v>0</v>
      </c>
      <c r="KI411" s="117">
        <f t="shared" si="18770"/>
        <v>0</v>
      </c>
      <c r="KJ411" s="117">
        <f t="shared" si="18770"/>
        <v>0</v>
      </c>
      <c r="KK411" s="117">
        <f t="shared" si="18770"/>
        <v>0</v>
      </c>
      <c r="KL411" s="117">
        <f t="shared" si="18770"/>
        <v>0</v>
      </c>
      <c r="KM411" s="117">
        <f t="shared" si="18770"/>
        <v>0</v>
      </c>
      <c r="KN411" s="117">
        <f t="shared" si="18770"/>
        <v>0</v>
      </c>
      <c r="KO411" s="117">
        <f t="shared" si="18770"/>
        <v>0</v>
      </c>
      <c r="KP411" s="117">
        <f t="shared" si="18770"/>
        <v>0</v>
      </c>
      <c r="KQ411" s="117">
        <f t="shared" si="18770"/>
        <v>0</v>
      </c>
      <c r="KR411" s="117">
        <f t="shared" si="18770"/>
        <v>0</v>
      </c>
      <c r="KS411" s="117">
        <f t="shared" si="18770"/>
        <v>0</v>
      </c>
      <c r="KT411" s="117">
        <f t="shared" si="18770"/>
        <v>0</v>
      </c>
      <c r="KU411" s="117">
        <f t="shared" si="18770"/>
        <v>0</v>
      </c>
      <c r="KV411" s="117">
        <f t="shared" si="18770"/>
        <v>0</v>
      </c>
      <c r="KW411" s="117">
        <f t="shared" si="18770"/>
        <v>0</v>
      </c>
      <c r="KX411" s="117">
        <f t="shared" si="18770"/>
        <v>0</v>
      </c>
      <c r="KY411" s="117">
        <f t="shared" si="18770"/>
        <v>0</v>
      </c>
      <c r="KZ411" s="117">
        <f t="shared" si="18770"/>
        <v>0</v>
      </c>
      <c r="LA411" s="117">
        <f t="shared" si="18770"/>
        <v>0</v>
      </c>
      <c r="LB411" s="117">
        <f t="shared" si="18770"/>
        <v>0</v>
      </c>
      <c r="LC411" s="117">
        <f t="shared" si="18770"/>
        <v>0</v>
      </c>
      <c r="LD411" s="117">
        <f t="shared" si="18770"/>
        <v>0</v>
      </c>
      <c r="LE411" s="117">
        <f t="shared" si="18770"/>
        <v>0</v>
      </c>
      <c r="LF411" s="117">
        <f t="shared" si="18770"/>
        <v>0</v>
      </c>
      <c r="LG411" s="117">
        <f t="shared" si="18770"/>
        <v>0</v>
      </c>
      <c r="LH411" s="117">
        <f t="shared" si="18770"/>
        <v>0</v>
      </c>
      <c r="LI411" s="117">
        <f t="shared" si="18770"/>
        <v>0</v>
      </c>
      <c r="LJ411" s="117">
        <f t="shared" si="18770"/>
        <v>0</v>
      </c>
      <c r="LK411" s="117">
        <f t="shared" si="18770"/>
        <v>0</v>
      </c>
      <c r="LL411" s="117">
        <f t="shared" si="18770"/>
        <v>0</v>
      </c>
      <c r="LM411" s="117">
        <f t="shared" si="18770"/>
        <v>0</v>
      </c>
      <c r="LN411" s="117">
        <f t="shared" si="18770"/>
        <v>0</v>
      </c>
      <c r="LO411" s="117">
        <f t="shared" si="18770"/>
        <v>0</v>
      </c>
      <c r="LP411" s="117">
        <f t="shared" si="18770"/>
        <v>0</v>
      </c>
      <c r="LQ411" s="117">
        <f t="shared" si="18770"/>
        <v>0</v>
      </c>
      <c r="LR411" s="117">
        <f t="shared" si="18770"/>
        <v>0</v>
      </c>
      <c r="LS411" s="117">
        <f t="shared" si="18770"/>
        <v>0</v>
      </c>
      <c r="LT411" s="117">
        <f t="shared" si="18770"/>
        <v>0</v>
      </c>
      <c r="LU411" s="117">
        <f t="shared" si="18770"/>
        <v>0</v>
      </c>
      <c r="LV411" s="117">
        <f t="shared" si="18770"/>
        <v>0</v>
      </c>
      <c r="LW411" s="117">
        <f t="shared" si="18770"/>
        <v>0</v>
      </c>
      <c r="LX411" s="117">
        <f t="shared" si="18770"/>
        <v>0</v>
      </c>
      <c r="LY411" s="117">
        <f t="shared" si="18770"/>
        <v>0</v>
      </c>
      <c r="LZ411" s="117">
        <f t="shared" si="18770"/>
        <v>0</v>
      </c>
      <c r="MA411" s="117">
        <f t="shared" si="18770"/>
        <v>0</v>
      </c>
      <c r="MB411" s="117">
        <f t="shared" si="18770"/>
        <v>0</v>
      </c>
      <c r="MC411" s="117">
        <f t="shared" si="18770"/>
        <v>0</v>
      </c>
      <c r="MD411" s="117">
        <f t="shared" si="18770"/>
        <v>0</v>
      </c>
      <c r="ME411" s="117">
        <f t="shared" si="18770"/>
        <v>0</v>
      </c>
      <c r="MF411" s="117">
        <f t="shared" si="18770"/>
        <v>0</v>
      </c>
      <c r="MG411" s="117">
        <f t="shared" si="18770"/>
        <v>0</v>
      </c>
      <c r="MH411" s="117">
        <f t="shared" si="18770"/>
        <v>0</v>
      </c>
      <c r="MI411" s="117">
        <f t="shared" ref="MI411:NF411" si="18771">IF(OR(MI388&lt;$AH374,MI388&gt;$AH375),0,1)</f>
        <v>0</v>
      </c>
      <c r="MJ411" s="117">
        <f t="shared" si="18771"/>
        <v>0</v>
      </c>
      <c r="MK411" s="117">
        <f t="shared" si="18771"/>
        <v>0</v>
      </c>
      <c r="ML411" s="117">
        <f t="shared" si="18771"/>
        <v>0</v>
      </c>
      <c r="MM411" s="117">
        <f t="shared" si="18771"/>
        <v>0</v>
      </c>
      <c r="MN411" s="117">
        <f t="shared" si="18771"/>
        <v>0</v>
      </c>
      <c r="MO411" s="117">
        <f t="shared" si="18771"/>
        <v>0</v>
      </c>
      <c r="MP411" s="117">
        <f t="shared" si="18771"/>
        <v>0</v>
      </c>
      <c r="MQ411" s="117">
        <f t="shared" si="18771"/>
        <v>0</v>
      </c>
      <c r="MR411" s="117">
        <f t="shared" si="18771"/>
        <v>0</v>
      </c>
      <c r="MS411" s="117">
        <f t="shared" si="18771"/>
        <v>0</v>
      </c>
      <c r="MT411" s="117">
        <f t="shared" si="18771"/>
        <v>0</v>
      </c>
      <c r="MU411" s="117">
        <f t="shared" si="18771"/>
        <v>0</v>
      </c>
      <c r="MV411" s="117">
        <f t="shared" si="18771"/>
        <v>0</v>
      </c>
      <c r="MW411" s="117">
        <f t="shared" si="18771"/>
        <v>0</v>
      </c>
      <c r="MX411" s="117">
        <f t="shared" si="18771"/>
        <v>0</v>
      </c>
      <c r="MY411" s="117">
        <f t="shared" si="18771"/>
        <v>0</v>
      </c>
      <c r="MZ411" s="117">
        <f t="shared" si="18771"/>
        <v>0</v>
      </c>
      <c r="NA411" s="117">
        <f t="shared" si="18771"/>
        <v>0</v>
      </c>
      <c r="NB411" s="117">
        <f t="shared" si="18771"/>
        <v>0</v>
      </c>
      <c r="NC411" s="117">
        <f t="shared" si="18771"/>
        <v>0</v>
      </c>
      <c r="ND411" s="117">
        <f t="shared" si="18771"/>
        <v>0</v>
      </c>
      <c r="NE411" s="117">
        <f t="shared" si="18771"/>
        <v>0</v>
      </c>
      <c r="NF411" s="117">
        <f t="shared" si="18771"/>
        <v>0</v>
      </c>
      <c r="NG411" s="117">
        <f t="shared" ref="NG411:NV411" si="18772">IF(OR(NG388&lt;$AH374,NG388&gt;$AH375),0,1)</f>
        <v>0</v>
      </c>
      <c r="NH411" s="117">
        <f t="shared" si="18772"/>
        <v>0</v>
      </c>
      <c r="NI411" s="117">
        <f t="shared" si="18772"/>
        <v>0</v>
      </c>
      <c r="NJ411" s="117">
        <f t="shared" si="18772"/>
        <v>0</v>
      </c>
      <c r="NK411" s="117">
        <f t="shared" si="18772"/>
        <v>0</v>
      </c>
      <c r="NL411" s="117">
        <f t="shared" si="18772"/>
        <v>0</v>
      </c>
      <c r="NM411" s="117">
        <f t="shared" si="18772"/>
        <v>0</v>
      </c>
      <c r="NN411" s="117">
        <f t="shared" si="18772"/>
        <v>0</v>
      </c>
      <c r="NO411" s="117">
        <f t="shared" si="18772"/>
        <v>0</v>
      </c>
      <c r="NP411" s="117">
        <f t="shared" si="18772"/>
        <v>0</v>
      </c>
      <c r="NQ411" s="117">
        <f t="shared" si="18772"/>
        <v>0</v>
      </c>
      <c r="NR411" s="117">
        <f t="shared" si="18772"/>
        <v>0</v>
      </c>
      <c r="NS411" s="117">
        <f t="shared" si="18772"/>
        <v>0</v>
      </c>
      <c r="NT411" s="117">
        <f t="shared" si="18772"/>
        <v>0</v>
      </c>
      <c r="NU411" s="117">
        <f t="shared" si="18772"/>
        <v>0</v>
      </c>
      <c r="NV411" s="117">
        <f t="shared" si="18772"/>
        <v>0</v>
      </c>
      <c r="NW411" s="117">
        <f t="shared" ref="NW411:QH411" si="18773">IF(OR(NW388&lt;$AH374,NW388&gt;$AH375),0,1)</f>
        <v>0</v>
      </c>
      <c r="NX411" s="117">
        <f t="shared" si="18773"/>
        <v>0</v>
      </c>
      <c r="NY411" s="117">
        <f t="shared" si="18773"/>
        <v>0</v>
      </c>
      <c r="NZ411" s="117">
        <f t="shared" si="18773"/>
        <v>0</v>
      </c>
      <c r="OA411" s="117">
        <f t="shared" si="18773"/>
        <v>0</v>
      </c>
      <c r="OB411" s="117">
        <f t="shared" si="18773"/>
        <v>0</v>
      </c>
      <c r="OC411" s="117">
        <f t="shared" si="18773"/>
        <v>0</v>
      </c>
      <c r="OD411" s="117">
        <f t="shared" si="18773"/>
        <v>0</v>
      </c>
      <c r="OE411" s="117">
        <f t="shared" si="18773"/>
        <v>0</v>
      </c>
      <c r="OF411" s="117">
        <f t="shared" si="18773"/>
        <v>0</v>
      </c>
      <c r="OG411" s="117">
        <f t="shared" si="18773"/>
        <v>0</v>
      </c>
      <c r="OH411" s="117">
        <f t="shared" si="18773"/>
        <v>0</v>
      </c>
      <c r="OI411" s="117">
        <f t="shared" si="18773"/>
        <v>0</v>
      </c>
      <c r="OJ411" s="117">
        <f t="shared" si="18773"/>
        <v>0</v>
      </c>
      <c r="OK411" s="117">
        <f t="shared" si="18773"/>
        <v>0</v>
      </c>
      <c r="OL411" s="117">
        <f t="shared" si="18773"/>
        <v>0</v>
      </c>
      <c r="OM411" s="117">
        <f t="shared" si="18773"/>
        <v>0</v>
      </c>
      <c r="ON411" s="117">
        <f t="shared" si="18773"/>
        <v>0</v>
      </c>
      <c r="OO411" s="117">
        <f t="shared" si="18773"/>
        <v>0</v>
      </c>
      <c r="OP411" s="117">
        <f t="shared" si="18773"/>
        <v>0</v>
      </c>
      <c r="OQ411" s="117">
        <f t="shared" si="18773"/>
        <v>0</v>
      </c>
      <c r="OR411" s="117">
        <f t="shared" si="18773"/>
        <v>0</v>
      </c>
      <c r="OS411" s="117">
        <f t="shared" si="18773"/>
        <v>0</v>
      </c>
      <c r="OT411" s="117">
        <f t="shared" si="18773"/>
        <v>0</v>
      </c>
      <c r="OU411" s="117">
        <f t="shared" si="18773"/>
        <v>0</v>
      </c>
      <c r="OV411" s="117">
        <f t="shared" si="18773"/>
        <v>0</v>
      </c>
      <c r="OW411" s="117">
        <f t="shared" si="18773"/>
        <v>0</v>
      </c>
      <c r="OX411" s="117">
        <f t="shared" si="18773"/>
        <v>0</v>
      </c>
      <c r="OY411" s="117">
        <f t="shared" si="18773"/>
        <v>0</v>
      </c>
      <c r="OZ411" s="117">
        <f t="shared" si="18773"/>
        <v>0</v>
      </c>
      <c r="PA411" s="117">
        <f t="shared" si="18773"/>
        <v>0</v>
      </c>
      <c r="PB411" s="117">
        <f t="shared" si="18773"/>
        <v>0</v>
      </c>
      <c r="PC411" s="117">
        <f t="shared" si="18773"/>
        <v>0</v>
      </c>
      <c r="PD411" s="117">
        <f t="shared" si="18773"/>
        <v>0</v>
      </c>
      <c r="PE411" s="117">
        <f t="shared" si="18773"/>
        <v>0</v>
      </c>
      <c r="PF411" s="117">
        <f t="shared" si="18773"/>
        <v>0</v>
      </c>
      <c r="PG411" s="117">
        <f t="shared" si="18773"/>
        <v>0</v>
      </c>
      <c r="PH411" s="117">
        <f t="shared" si="18773"/>
        <v>0</v>
      </c>
      <c r="PI411" s="117">
        <f t="shared" si="18773"/>
        <v>0</v>
      </c>
      <c r="PJ411" s="117">
        <f t="shared" si="18773"/>
        <v>0</v>
      </c>
      <c r="PK411" s="117">
        <f t="shared" si="18773"/>
        <v>0</v>
      </c>
      <c r="PL411" s="117">
        <f t="shared" si="18773"/>
        <v>0</v>
      </c>
      <c r="PM411" s="117">
        <f t="shared" si="18773"/>
        <v>0</v>
      </c>
      <c r="PN411" s="117">
        <f t="shared" si="18773"/>
        <v>0</v>
      </c>
      <c r="PO411" s="117">
        <f t="shared" si="18773"/>
        <v>0</v>
      </c>
      <c r="PP411" s="117">
        <f t="shared" si="18773"/>
        <v>0</v>
      </c>
      <c r="PQ411" s="117">
        <f t="shared" si="18773"/>
        <v>0</v>
      </c>
      <c r="PR411" s="117">
        <f t="shared" si="18773"/>
        <v>0</v>
      </c>
      <c r="PS411" s="117">
        <f t="shared" si="18773"/>
        <v>0</v>
      </c>
      <c r="PT411" s="117">
        <f t="shared" si="18773"/>
        <v>0</v>
      </c>
      <c r="PU411" s="117">
        <f t="shared" si="18773"/>
        <v>0</v>
      </c>
      <c r="PV411" s="117">
        <f t="shared" si="18773"/>
        <v>0</v>
      </c>
      <c r="PW411" s="117">
        <f t="shared" si="18773"/>
        <v>0</v>
      </c>
      <c r="PX411" s="117">
        <f t="shared" si="18773"/>
        <v>0</v>
      </c>
      <c r="PY411" s="117">
        <f t="shared" si="18773"/>
        <v>0</v>
      </c>
      <c r="PZ411" s="117">
        <f t="shared" si="18773"/>
        <v>0</v>
      </c>
      <c r="QA411" s="117">
        <f t="shared" si="18773"/>
        <v>0</v>
      </c>
      <c r="QB411" s="117">
        <f t="shared" si="18773"/>
        <v>0</v>
      </c>
      <c r="QC411" s="117">
        <f t="shared" si="18773"/>
        <v>0</v>
      </c>
      <c r="QD411" s="117">
        <f t="shared" si="18773"/>
        <v>0</v>
      </c>
      <c r="QE411" s="117">
        <f t="shared" si="18773"/>
        <v>0</v>
      </c>
      <c r="QF411" s="117">
        <f t="shared" si="18773"/>
        <v>0</v>
      </c>
      <c r="QG411" s="117">
        <f t="shared" si="18773"/>
        <v>0</v>
      </c>
      <c r="QH411" s="117">
        <f t="shared" si="18773"/>
        <v>0</v>
      </c>
      <c r="QI411" s="117">
        <f t="shared" ref="QI411:QJ411" si="18774">IF(OR(QI388&lt;$AH374,QI388&gt;$AH375),0,1)</f>
        <v>0</v>
      </c>
      <c r="QJ411" s="117">
        <f t="shared" si="18774"/>
        <v>0</v>
      </c>
      <c r="QK411" t="s">
        <v>35</v>
      </c>
    </row>
    <row r="412" spans="1:453" hidden="1" outlineLevel="1">
      <c r="B412" s="126" t="s">
        <v>430</v>
      </c>
      <c r="C412" s="126"/>
      <c r="D412" s="126"/>
      <c r="E412" s="126"/>
      <c r="F412" s="126"/>
      <c r="G412" s="126"/>
      <c r="H412" s="126"/>
      <c r="I412" s="126"/>
      <c r="J412" s="126"/>
      <c r="K412" s="126"/>
      <c r="L412" s="126"/>
      <c r="M412" s="126"/>
      <c r="N412" s="126"/>
      <c r="O412" s="126"/>
      <c r="P412" s="126"/>
      <c r="Q412" s="126"/>
      <c r="R412" s="126"/>
      <c r="S412" s="126"/>
      <c r="T412" s="126"/>
      <c r="U412" s="126"/>
      <c r="V412" s="126"/>
      <c r="W412" s="126"/>
      <c r="X412" s="126"/>
      <c r="Y412" s="126"/>
      <c r="Z412" s="126"/>
      <c r="AA412" s="117">
        <f t="shared" ref="AA412:CL412" ca="1" si="18775">IF(AA411=0,0,IF(AA388=$AH374,1,OFFSET(Z412,0,-($AA384-1))))</f>
        <v>0</v>
      </c>
      <c r="AB412" s="117">
        <f t="shared" ca="1" si="18775"/>
        <v>0</v>
      </c>
      <c r="AC412" s="117">
        <f t="shared" ca="1" si="18775"/>
        <v>0</v>
      </c>
      <c r="AD412" s="117">
        <f t="shared" ca="1" si="18775"/>
        <v>0</v>
      </c>
      <c r="AE412" s="117">
        <f t="shared" ca="1" si="18775"/>
        <v>0</v>
      </c>
      <c r="AF412" s="117">
        <f t="shared" ca="1" si="18775"/>
        <v>0</v>
      </c>
      <c r="AG412" s="117">
        <f t="shared" ca="1" si="18775"/>
        <v>0</v>
      </c>
      <c r="AH412" s="117">
        <f t="shared" ca="1" si="18775"/>
        <v>0</v>
      </c>
      <c r="AI412" s="117">
        <f t="shared" ca="1" si="18775"/>
        <v>0</v>
      </c>
      <c r="AJ412" s="117">
        <f t="shared" ca="1" si="18775"/>
        <v>0</v>
      </c>
      <c r="AK412" s="117">
        <f t="shared" ca="1" si="18775"/>
        <v>0</v>
      </c>
      <c r="AL412" s="117">
        <f t="shared" ca="1" si="18775"/>
        <v>0</v>
      </c>
      <c r="AM412" s="117">
        <f t="shared" ca="1" si="18775"/>
        <v>0</v>
      </c>
      <c r="AN412" s="117">
        <f t="shared" ca="1" si="18775"/>
        <v>0</v>
      </c>
      <c r="AO412" s="117">
        <f t="shared" ca="1" si="18775"/>
        <v>0</v>
      </c>
      <c r="AP412" s="117">
        <f t="shared" ca="1" si="18775"/>
        <v>0</v>
      </c>
      <c r="AQ412" s="117">
        <f t="shared" ca="1" si="18775"/>
        <v>0</v>
      </c>
      <c r="AR412" s="117">
        <f t="shared" ca="1" si="18775"/>
        <v>0</v>
      </c>
      <c r="AS412" s="117">
        <f t="shared" ca="1" si="18775"/>
        <v>0</v>
      </c>
      <c r="AT412" s="117">
        <f t="shared" ca="1" si="18775"/>
        <v>0</v>
      </c>
      <c r="AU412" s="117">
        <f t="shared" ca="1" si="18775"/>
        <v>0</v>
      </c>
      <c r="AV412" s="117">
        <f t="shared" ca="1" si="18775"/>
        <v>0</v>
      </c>
      <c r="AW412" s="117">
        <f t="shared" ca="1" si="18775"/>
        <v>0</v>
      </c>
      <c r="AX412" s="117">
        <f t="shared" ca="1" si="18775"/>
        <v>0</v>
      </c>
      <c r="AY412" s="117">
        <f t="shared" ca="1" si="18775"/>
        <v>0</v>
      </c>
      <c r="AZ412" s="117">
        <f t="shared" ca="1" si="18775"/>
        <v>0</v>
      </c>
      <c r="BA412" s="117">
        <f t="shared" ca="1" si="18775"/>
        <v>0</v>
      </c>
      <c r="BB412" s="117">
        <f t="shared" ca="1" si="18775"/>
        <v>0</v>
      </c>
      <c r="BC412" s="117">
        <f t="shared" ca="1" si="18775"/>
        <v>0</v>
      </c>
      <c r="BD412" s="117">
        <f t="shared" ca="1" si="18775"/>
        <v>0</v>
      </c>
      <c r="BE412" s="117">
        <f t="shared" ca="1" si="18775"/>
        <v>0</v>
      </c>
      <c r="BF412" s="117">
        <f t="shared" ca="1" si="18775"/>
        <v>0</v>
      </c>
      <c r="BG412" s="117">
        <f t="shared" ca="1" si="18775"/>
        <v>0</v>
      </c>
      <c r="BH412" s="117">
        <f t="shared" ca="1" si="18775"/>
        <v>0</v>
      </c>
      <c r="BI412" s="117">
        <f t="shared" ca="1" si="18775"/>
        <v>0</v>
      </c>
      <c r="BJ412" s="117">
        <f t="shared" ca="1" si="18775"/>
        <v>0</v>
      </c>
      <c r="BK412" s="117">
        <f t="shared" ca="1" si="18775"/>
        <v>0</v>
      </c>
      <c r="BL412" s="117">
        <f t="shared" ca="1" si="18775"/>
        <v>0</v>
      </c>
      <c r="BM412" s="117">
        <f t="shared" ca="1" si="18775"/>
        <v>0</v>
      </c>
      <c r="BN412" s="117">
        <f t="shared" ca="1" si="18775"/>
        <v>0</v>
      </c>
      <c r="BO412" s="117">
        <f t="shared" ca="1" si="18775"/>
        <v>0</v>
      </c>
      <c r="BP412" s="117">
        <f t="shared" ca="1" si="18775"/>
        <v>0</v>
      </c>
      <c r="BQ412" s="117">
        <f t="shared" ca="1" si="18775"/>
        <v>0</v>
      </c>
      <c r="BR412" s="117">
        <f t="shared" ca="1" si="18775"/>
        <v>0</v>
      </c>
      <c r="BS412" s="117">
        <f t="shared" ca="1" si="18775"/>
        <v>0</v>
      </c>
      <c r="BT412" s="117">
        <f t="shared" ca="1" si="18775"/>
        <v>0</v>
      </c>
      <c r="BU412" s="117">
        <f t="shared" ca="1" si="18775"/>
        <v>0</v>
      </c>
      <c r="BV412" s="117">
        <f t="shared" ca="1" si="18775"/>
        <v>0</v>
      </c>
      <c r="BW412" s="117">
        <f t="shared" ca="1" si="18775"/>
        <v>0</v>
      </c>
      <c r="BX412" s="117">
        <f t="shared" ca="1" si="18775"/>
        <v>0</v>
      </c>
      <c r="BY412" s="117">
        <f t="shared" ca="1" si="18775"/>
        <v>0</v>
      </c>
      <c r="BZ412" s="117">
        <f t="shared" ca="1" si="18775"/>
        <v>0</v>
      </c>
      <c r="CA412" s="117">
        <f t="shared" ca="1" si="18775"/>
        <v>0</v>
      </c>
      <c r="CB412" s="117">
        <f t="shared" ca="1" si="18775"/>
        <v>0</v>
      </c>
      <c r="CC412" s="117">
        <f t="shared" ca="1" si="18775"/>
        <v>0</v>
      </c>
      <c r="CD412" s="117">
        <f t="shared" ca="1" si="18775"/>
        <v>0</v>
      </c>
      <c r="CE412" s="117">
        <f t="shared" ca="1" si="18775"/>
        <v>0</v>
      </c>
      <c r="CF412" s="117">
        <f t="shared" ca="1" si="18775"/>
        <v>0</v>
      </c>
      <c r="CG412" s="117">
        <f t="shared" ca="1" si="18775"/>
        <v>0</v>
      </c>
      <c r="CH412" s="117">
        <f t="shared" ca="1" si="18775"/>
        <v>0</v>
      </c>
      <c r="CI412" s="117">
        <f t="shared" ca="1" si="18775"/>
        <v>0</v>
      </c>
      <c r="CJ412" s="117">
        <f t="shared" ca="1" si="18775"/>
        <v>0</v>
      </c>
      <c r="CK412" s="117">
        <f t="shared" ca="1" si="18775"/>
        <v>0</v>
      </c>
      <c r="CL412" s="117">
        <f t="shared" ca="1" si="18775"/>
        <v>0</v>
      </c>
      <c r="CM412" s="117">
        <f t="shared" ref="CM412:EX412" ca="1" si="18776">IF(CM411=0,0,IF(CM388=$AH374,1,OFFSET(CL412,0,-($AA384-1))))</f>
        <v>0</v>
      </c>
      <c r="CN412" s="117">
        <f t="shared" ca="1" si="18776"/>
        <v>0</v>
      </c>
      <c r="CO412" s="117">
        <f t="shared" ca="1" si="18776"/>
        <v>0</v>
      </c>
      <c r="CP412" s="117">
        <f t="shared" ca="1" si="18776"/>
        <v>0</v>
      </c>
      <c r="CQ412" s="117">
        <f t="shared" ca="1" si="18776"/>
        <v>0</v>
      </c>
      <c r="CR412" s="117">
        <f t="shared" ca="1" si="18776"/>
        <v>0</v>
      </c>
      <c r="CS412" s="117">
        <f t="shared" ca="1" si="18776"/>
        <v>0</v>
      </c>
      <c r="CT412" s="117">
        <f t="shared" ca="1" si="18776"/>
        <v>0</v>
      </c>
      <c r="CU412" s="117">
        <f t="shared" ca="1" si="18776"/>
        <v>0</v>
      </c>
      <c r="CV412" s="117">
        <f t="shared" ca="1" si="18776"/>
        <v>0</v>
      </c>
      <c r="CW412" s="117">
        <f t="shared" ca="1" si="18776"/>
        <v>0</v>
      </c>
      <c r="CX412" s="117">
        <f t="shared" ca="1" si="18776"/>
        <v>0</v>
      </c>
      <c r="CY412" s="117">
        <f t="shared" ca="1" si="18776"/>
        <v>0</v>
      </c>
      <c r="CZ412" s="117">
        <f t="shared" ca="1" si="18776"/>
        <v>0</v>
      </c>
      <c r="DA412" s="117">
        <f t="shared" ca="1" si="18776"/>
        <v>0</v>
      </c>
      <c r="DB412" s="117">
        <f t="shared" ca="1" si="18776"/>
        <v>0</v>
      </c>
      <c r="DC412" s="117">
        <f t="shared" ca="1" si="18776"/>
        <v>0</v>
      </c>
      <c r="DD412" s="117">
        <f t="shared" ca="1" si="18776"/>
        <v>0</v>
      </c>
      <c r="DE412" s="117">
        <f t="shared" ca="1" si="18776"/>
        <v>0</v>
      </c>
      <c r="DF412" s="117">
        <f t="shared" ca="1" si="18776"/>
        <v>0</v>
      </c>
      <c r="DG412" s="117">
        <f t="shared" ca="1" si="18776"/>
        <v>0</v>
      </c>
      <c r="DH412" s="117">
        <f t="shared" ca="1" si="18776"/>
        <v>0</v>
      </c>
      <c r="DI412" s="117">
        <f t="shared" ca="1" si="18776"/>
        <v>0</v>
      </c>
      <c r="DJ412" s="117">
        <f t="shared" ca="1" si="18776"/>
        <v>0</v>
      </c>
      <c r="DK412" s="117">
        <f t="shared" ca="1" si="18776"/>
        <v>0</v>
      </c>
      <c r="DL412" s="117">
        <f t="shared" ca="1" si="18776"/>
        <v>0</v>
      </c>
      <c r="DM412" s="117">
        <f t="shared" ca="1" si="18776"/>
        <v>0</v>
      </c>
      <c r="DN412" s="117">
        <f t="shared" ca="1" si="18776"/>
        <v>0</v>
      </c>
      <c r="DO412" s="117">
        <f t="shared" ca="1" si="18776"/>
        <v>0</v>
      </c>
      <c r="DP412" s="117">
        <f t="shared" ca="1" si="18776"/>
        <v>0</v>
      </c>
      <c r="DQ412" s="117">
        <f t="shared" ca="1" si="18776"/>
        <v>0</v>
      </c>
      <c r="DR412" s="117">
        <f t="shared" ca="1" si="18776"/>
        <v>0</v>
      </c>
      <c r="DS412" s="117">
        <f t="shared" ca="1" si="18776"/>
        <v>0</v>
      </c>
      <c r="DT412" s="117">
        <f t="shared" ca="1" si="18776"/>
        <v>0</v>
      </c>
      <c r="DU412" s="117">
        <f t="shared" ca="1" si="18776"/>
        <v>0</v>
      </c>
      <c r="DV412" s="117">
        <f t="shared" ca="1" si="18776"/>
        <v>0</v>
      </c>
      <c r="DW412" s="117">
        <f t="shared" ca="1" si="18776"/>
        <v>0</v>
      </c>
      <c r="DX412" s="117">
        <f t="shared" ca="1" si="18776"/>
        <v>0</v>
      </c>
      <c r="DY412" s="117">
        <f t="shared" ca="1" si="18776"/>
        <v>0</v>
      </c>
      <c r="DZ412" s="117">
        <f t="shared" ca="1" si="18776"/>
        <v>0</v>
      </c>
      <c r="EA412" s="117">
        <f t="shared" ca="1" si="18776"/>
        <v>0</v>
      </c>
      <c r="EB412" s="117">
        <f t="shared" ca="1" si="18776"/>
        <v>0</v>
      </c>
      <c r="EC412" s="117">
        <f t="shared" ca="1" si="18776"/>
        <v>0</v>
      </c>
      <c r="ED412" s="117">
        <f t="shared" ca="1" si="18776"/>
        <v>0</v>
      </c>
      <c r="EE412" s="117">
        <f t="shared" ca="1" si="18776"/>
        <v>0</v>
      </c>
      <c r="EF412" s="117">
        <f t="shared" ca="1" si="18776"/>
        <v>0</v>
      </c>
      <c r="EG412" s="117">
        <f t="shared" ca="1" si="18776"/>
        <v>0</v>
      </c>
      <c r="EH412" s="117">
        <f t="shared" ca="1" si="18776"/>
        <v>0</v>
      </c>
      <c r="EI412" s="117">
        <f t="shared" ca="1" si="18776"/>
        <v>0</v>
      </c>
      <c r="EJ412" s="117">
        <f t="shared" ca="1" si="18776"/>
        <v>0</v>
      </c>
      <c r="EK412" s="117">
        <f t="shared" ca="1" si="18776"/>
        <v>0</v>
      </c>
      <c r="EL412" s="117">
        <f t="shared" ca="1" si="18776"/>
        <v>0</v>
      </c>
      <c r="EM412" s="117">
        <f t="shared" ca="1" si="18776"/>
        <v>0</v>
      </c>
      <c r="EN412" s="117">
        <f t="shared" ca="1" si="18776"/>
        <v>0</v>
      </c>
      <c r="EO412" s="117">
        <f t="shared" ca="1" si="18776"/>
        <v>0</v>
      </c>
      <c r="EP412" s="117">
        <f t="shared" ca="1" si="18776"/>
        <v>0</v>
      </c>
      <c r="EQ412" s="117">
        <f t="shared" ca="1" si="18776"/>
        <v>0</v>
      </c>
      <c r="ER412" s="117">
        <f t="shared" ca="1" si="18776"/>
        <v>0</v>
      </c>
      <c r="ES412" s="117">
        <f t="shared" ca="1" si="18776"/>
        <v>0</v>
      </c>
      <c r="ET412" s="117">
        <f t="shared" ca="1" si="18776"/>
        <v>0</v>
      </c>
      <c r="EU412" s="117">
        <f t="shared" ca="1" si="18776"/>
        <v>0</v>
      </c>
      <c r="EV412" s="117">
        <f t="shared" ca="1" si="18776"/>
        <v>0</v>
      </c>
      <c r="EW412" s="117">
        <f t="shared" ca="1" si="18776"/>
        <v>0</v>
      </c>
      <c r="EX412" s="117">
        <f t="shared" ca="1" si="18776"/>
        <v>0</v>
      </c>
      <c r="EY412" s="117">
        <f t="shared" ref="EY412:HJ412" ca="1" si="18777">IF(EY411=0,0,IF(EY388=$AH374,1,OFFSET(EX412,0,-($AA384-1))))</f>
        <v>0</v>
      </c>
      <c r="EZ412" s="117">
        <f t="shared" ca="1" si="18777"/>
        <v>0</v>
      </c>
      <c r="FA412" s="117">
        <f t="shared" ca="1" si="18777"/>
        <v>0</v>
      </c>
      <c r="FB412" s="117">
        <f t="shared" ca="1" si="18777"/>
        <v>0</v>
      </c>
      <c r="FC412" s="117">
        <f t="shared" ca="1" si="18777"/>
        <v>0</v>
      </c>
      <c r="FD412" s="117">
        <f t="shared" ca="1" si="18777"/>
        <v>0</v>
      </c>
      <c r="FE412" s="117">
        <f t="shared" ca="1" si="18777"/>
        <v>0</v>
      </c>
      <c r="FF412" s="117">
        <f t="shared" ca="1" si="18777"/>
        <v>0</v>
      </c>
      <c r="FG412" s="117">
        <f t="shared" ca="1" si="18777"/>
        <v>0</v>
      </c>
      <c r="FH412" s="117">
        <f t="shared" ca="1" si="18777"/>
        <v>0</v>
      </c>
      <c r="FI412" s="117">
        <f t="shared" ca="1" si="18777"/>
        <v>0</v>
      </c>
      <c r="FJ412" s="117">
        <f t="shared" ca="1" si="18777"/>
        <v>0</v>
      </c>
      <c r="FK412" s="117">
        <f t="shared" ca="1" si="18777"/>
        <v>0</v>
      </c>
      <c r="FL412" s="117">
        <f t="shared" ca="1" si="18777"/>
        <v>0</v>
      </c>
      <c r="FM412" s="117">
        <f t="shared" ca="1" si="18777"/>
        <v>0</v>
      </c>
      <c r="FN412" s="117">
        <f t="shared" ca="1" si="18777"/>
        <v>0</v>
      </c>
      <c r="FO412" s="117">
        <f t="shared" ca="1" si="18777"/>
        <v>0</v>
      </c>
      <c r="FP412" s="117">
        <f t="shared" ca="1" si="18777"/>
        <v>0</v>
      </c>
      <c r="FQ412" s="117">
        <f t="shared" ca="1" si="18777"/>
        <v>0</v>
      </c>
      <c r="FR412" s="117">
        <f t="shared" ca="1" si="18777"/>
        <v>0</v>
      </c>
      <c r="FS412" s="117">
        <f t="shared" ca="1" si="18777"/>
        <v>0</v>
      </c>
      <c r="FT412" s="117">
        <f t="shared" ca="1" si="18777"/>
        <v>0</v>
      </c>
      <c r="FU412" s="117">
        <f t="shared" ca="1" si="18777"/>
        <v>0</v>
      </c>
      <c r="FV412" s="117">
        <f t="shared" ca="1" si="18777"/>
        <v>0</v>
      </c>
      <c r="FW412" s="117">
        <f t="shared" ca="1" si="18777"/>
        <v>0</v>
      </c>
      <c r="FX412" s="117">
        <f t="shared" ca="1" si="18777"/>
        <v>0</v>
      </c>
      <c r="FY412" s="117">
        <f t="shared" ca="1" si="18777"/>
        <v>0</v>
      </c>
      <c r="FZ412" s="117">
        <f t="shared" ca="1" si="18777"/>
        <v>0</v>
      </c>
      <c r="GA412" s="117">
        <f t="shared" ca="1" si="18777"/>
        <v>0</v>
      </c>
      <c r="GB412" s="117">
        <f t="shared" ca="1" si="18777"/>
        <v>0</v>
      </c>
      <c r="GC412" s="117">
        <f t="shared" ca="1" si="18777"/>
        <v>0</v>
      </c>
      <c r="GD412" s="117">
        <f t="shared" ca="1" si="18777"/>
        <v>0</v>
      </c>
      <c r="GE412" s="117">
        <f t="shared" ca="1" si="18777"/>
        <v>0</v>
      </c>
      <c r="GF412" s="117">
        <f t="shared" ca="1" si="18777"/>
        <v>0</v>
      </c>
      <c r="GG412" s="117">
        <f t="shared" ca="1" si="18777"/>
        <v>0</v>
      </c>
      <c r="GH412" s="117">
        <f t="shared" ca="1" si="18777"/>
        <v>0</v>
      </c>
      <c r="GI412" s="117">
        <f t="shared" ca="1" si="18777"/>
        <v>0</v>
      </c>
      <c r="GJ412" s="117">
        <f t="shared" ca="1" si="18777"/>
        <v>0</v>
      </c>
      <c r="GK412" s="117">
        <f t="shared" ca="1" si="18777"/>
        <v>0</v>
      </c>
      <c r="GL412" s="117">
        <f t="shared" ca="1" si="18777"/>
        <v>0</v>
      </c>
      <c r="GM412" s="117">
        <f t="shared" ca="1" si="18777"/>
        <v>0</v>
      </c>
      <c r="GN412" s="117">
        <f t="shared" ca="1" si="18777"/>
        <v>0</v>
      </c>
      <c r="GO412" s="117">
        <f t="shared" ca="1" si="18777"/>
        <v>0</v>
      </c>
      <c r="GP412" s="117">
        <f t="shared" ca="1" si="18777"/>
        <v>0</v>
      </c>
      <c r="GQ412" s="117">
        <f t="shared" ca="1" si="18777"/>
        <v>0</v>
      </c>
      <c r="GR412" s="117">
        <f t="shared" ca="1" si="18777"/>
        <v>0</v>
      </c>
      <c r="GS412" s="117">
        <f t="shared" ca="1" si="18777"/>
        <v>0</v>
      </c>
      <c r="GT412" s="117">
        <f t="shared" ca="1" si="18777"/>
        <v>0</v>
      </c>
      <c r="GU412" s="117">
        <f t="shared" ca="1" si="18777"/>
        <v>0</v>
      </c>
      <c r="GV412" s="117">
        <f t="shared" ca="1" si="18777"/>
        <v>0</v>
      </c>
      <c r="GW412" s="117">
        <f t="shared" ca="1" si="18777"/>
        <v>0</v>
      </c>
      <c r="GX412" s="117">
        <f t="shared" ca="1" si="18777"/>
        <v>0</v>
      </c>
      <c r="GY412" s="117">
        <f t="shared" ca="1" si="18777"/>
        <v>0</v>
      </c>
      <c r="GZ412" s="117">
        <f t="shared" ca="1" si="18777"/>
        <v>0</v>
      </c>
      <c r="HA412" s="117">
        <f t="shared" ca="1" si="18777"/>
        <v>0</v>
      </c>
      <c r="HB412" s="117">
        <f t="shared" ca="1" si="18777"/>
        <v>0</v>
      </c>
      <c r="HC412" s="117">
        <f t="shared" ca="1" si="18777"/>
        <v>0</v>
      </c>
      <c r="HD412" s="117">
        <f t="shared" ca="1" si="18777"/>
        <v>0</v>
      </c>
      <c r="HE412" s="117">
        <f t="shared" ca="1" si="18777"/>
        <v>0</v>
      </c>
      <c r="HF412" s="117">
        <f t="shared" ca="1" si="18777"/>
        <v>0</v>
      </c>
      <c r="HG412" s="117">
        <f t="shared" ca="1" si="18777"/>
        <v>0</v>
      </c>
      <c r="HH412" s="117">
        <f t="shared" ca="1" si="18777"/>
        <v>0</v>
      </c>
      <c r="HI412" s="117">
        <f t="shared" ca="1" si="18777"/>
        <v>0</v>
      </c>
      <c r="HJ412" s="117">
        <f t="shared" ca="1" si="18777"/>
        <v>0</v>
      </c>
      <c r="HK412" s="117">
        <f t="shared" ref="HK412:JV412" ca="1" si="18778">IF(HK411=0,0,IF(HK388=$AH374,1,OFFSET(HJ412,0,-($AA384-1))))</f>
        <v>0</v>
      </c>
      <c r="HL412" s="117">
        <f t="shared" ca="1" si="18778"/>
        <v>0</v>
      </c>
      <c r="HM412" s="117">
        <f t="shared" ca="1" si="18778"/>
        <v>0</v>
      </c>
      <c r="HN412" s="117">
        <f t="shared" ca="1" si="18778"/>
        <v>0</v>
      </c>
      <c r="HO412" s="117">
        <f t="shared" ca="1" si="18778"/>
        <v>0</v>
      </c>
      <c r="HP412" s="117">
        <f t="shared" ca="1" si="18778"/>
        <v>0</v>
      </c>
      <c r="HQ412" s="117">
        <f t="shared" ca="1" si="18778"/>
        <v>0</v>
      </c>
      <c r="HR412" s="117">
        <f t="shared" ca="1" si="18778"/>
        <v>0</v>
      </c>
      <c r="HS412" s="117">
        <f t="shared" ca="1" si="18778"/>
        <v>0</v>
      </c>
      <c r="HT412" s="117">
        <f t="shared" ca="1" si="18778"/>
        <v>0</v>
      </c>
      <c r="HU412" s="117">
        <f t="shared" ca="1" si="18778"/>
        <v>0</v>
      </c>
      <c r="HV412" s="117">
        <f t="shared" ca="1" si="18778"/>
        <v>0</v>
      </c>
      <c r="HW412" s="117">
        <f t="shared" ca="1" si="18778"/>
        <v>0</v>
      </c>
      <c r="HX412" s="117">
        <f t="shared" ca="1" si="18778"/>
        <v>0</v>
      </c>
      <c r="HY412" s="117">
        <f t="shared" ca="1" si="18778"/>
        <v>0</v>
      </c>
      <c r="HZ412" s="117">
        <f t="shared" ca="1" si="18778"/>
        <v>0</v>
      </c>
      <c r="IA412" s="117">
        <f t="shared" ca="1" si="18778"/>
        <v>0</v>
      </c>
      <c r="IB412" s="117">
        <f t="shared" ca="1" si="18778"/>
        <v>0</v>
      </c>
      <c r="IC412" s="117">
        <f t="shared" ca="1" si="18778"/>
        <v>0</v>
      </c>
      <c r="ID412" s="117">
        <f t="shared" ca="1" si="18778"/>
        <v>0</v>
      </c>
      <c r="IE412" s="117">
        <f t="shared" ca="1" si="18778"/>
        <v>0</v>
      </c>
      <c r="IF412" s="117">
        <f t="shared" ca="1" si="18778"/>
        <v>0</v>
      </c>
      <c r="IG412" s="117">
        <f t="shared" ca="1" si="18778"/>
        <v>0</v>
      </c>
      <c r="IH412" s="117">
        <f t="shared" ca="1" si="18778"/>
        <v>0</v>
      </c>
      <c r="II412" s="117">
        <f t="shared" ca="1" si="18778"/>
        <v>0</v>
      </c>
      <c r="IJ412" s="117">
        <f t="shared" ca="1" si="18778"/>
        <v>0</v>
      </c>
      <c r="IK412" s="117">
        <f t="shared" ca="1" si="18778"/>
        <v>0</v>
      </c>
      <c r="IL412" s="117">
        <f t="shared" ca="1" si="18778"/>
        <v>0</v>
      </c>
      <c r="IM412" s="117">
        <f t="shared" ca="1" si="18778"/>
        <v>0</v>
      </c>
      <c r="IN412" s="117">
        <f t="shared" ca="1" si="18778"/>
        <v>0</v>
      </c>
      <c r="IO412" s="117">
        <f t="shared" ca="1" si="18778"/>
        <v>0</v>
      </c>
      <c r="IP412" s="117">
        <f t="shared" ca="1" si="18778"/>
        <v>0</v>
      </c>
      <c r="IQ412" s="117">
        <f t="shared" ca="1" si="18778"/>
        <v>0</v>
      </c>
      <c r="IR412" s="117">
        <f t="shared" ca="1" si="18778"/>
        <v>0</v>
      </c>
      <c r="IS412" s="117">
        <f t="shared" ca="1" si="18778"/>
        <v>0</v>
      </c>
      <c r="IT412" s="117">
        <f t="shared" ca="1" si="18778"/>
        <v>0</v>
      </c>
      <c r="IU412" s="117">
        <f t="shared" ca="1" si="18778"/>
        <v>0</v>
      </c>
      <c r="IV412" s="117">
        <f t="shared" ca="1" si="18778"/>
        <v>0</v>
      </c>
      <c r="IW412" s="117">
        <f t="shared" ca="1" si="18778"/>
        <v>0</v>
      </c>
      <c r="IX412" s="117">
        <f t="shared" ca="1" si="18778"/>
        <v>0</v>
      </c>
      <c r="IY412" s="117">
        <f t="shared" ca="1" si="18778"/>
        <v>0</v>
      </c>
      <c r="IZ412" s="117">
        <f t="shared" ca="1" si="18778"/>
        <v>0</v>
      </c>
      <c r="JA412" s="117">
        <f t="shared" ca="1" si="18778"/>
        <v>0</v>
      </c>
      <c r="JB412" s="117">
        <f t="shared" ca="1" si="18778"/>
        <v>0</v>
      </c>
      <c r="JC412" s="117">
        <f t="shared" ca="1" si="18778"/>
        <v>0</v>
      </c>
      <c r="JD412" s="117">
        <f t="shared" ca="1" si="18778"/>
        <v>0</v>
      </c>
      <c r="JE412" s="117">
        <f t="shared" ca="1" si="18778"/>
        <v>0</v>
      </c>
      <c r="JF412" s="117">
        <f t="shared" ca="1" si="18778"/>
        <v>0</v>
      </c>
      <c r="JG412" s="117">
        <f t="shared" ca="1" si="18778"/>
        <v>0</v>
      </c>
      <c r="JH412" s="117">
        <f t="shared" ca="1" si="18778"/>
        <v>0</v>
      </c>
      <c r="JI412" s="117">
        <f t="shared" ca="1" si="18778"/>
        <v>0</v>
      </c>
      <c r="JJ412" s="117">
        <f t="shared" ca="1" si="18778"/>
        <v>0</v>
      </c>
      <c r="JK412" s="117">
        <f t="shared" ca="1" si="18778"/>
        <v>0</v>
      </c>
      <c r="JL412" s="117">
        <f t="shared" ca="1" si="18778"/>
        <v>0</v>
      </c>
      <c r="JM412" s="117">
        <f t="shared" ca="1" si="18778"/>
        <v>0</v>
      </c>
      <c r="JN412" s="117">
        <f t="shared" ca="1" si="18778"/>
        <v>0</v>
      </c>
      <c r="JO412" s="117">
        <f t="shared" ca="1" si="18778"/>
        <v>0</v>
      </c>
      <c r="JP412" s="117">
        <f t="shared" ca="1" si="18778"/>
        <v>0</v>
      </c>
      <c r="JQ412" s="117">
        <f t="shared" ca="1" si="18778"/>
        <v>0</v>
      </c>
      <c r="JR412" s="117">
        <f t="shared" ca="1" si="18778"/>
        <v>0</v>
      </c>
      <c r="JS412" s="117">
        <f t="shared" ca="1" si="18778"/>
        <v>0</v>
      </c>
      <c r="JT412" s="117">
        <f t="shared" ca="1" si="18778"/>
        <v>0</v>
      </c>
      <c r="JU412" s="117">
        <f t="shared" ca="1" si="18778"/>
        <v>0</v>
      </c>
      <c r="JV412" s="117">
        <f t="shared" ca="1" si="18778"/>
        <v>0</v>
      </c>
      <c r="JW412" s="117">
        <f t="shared" ref="JW412:MH412" ca="1" si="18779">IF(JW411=0,0,IF(JW388=$AH374,1,OFFSET(JV412,0,-($AA384-1))))</f>
        <v>0</v>
      </c>
      <c r="JX412" s="117">
        <f t="shared" ca="1" si="18779"/>
        <v>0</v>
      </c>
      <c r="JY412" s="117">
        <f t="shared" ca="1" si="18779"/>
        <v>0</v>
      </c>
      <c r="JZ412" s="117">
        <f t="shared" ca="1" si="18779"/>
        <v>0</v>
      </c>
      <c r="KA412" s="117">
        <f t="shared" ca="1" si="18779"/>
        <v>0</v>
      </c>
      <c r="KB412" s="117">
        <f t="shared" ca="1" si="18779"/>
        <v>0</v>
      </c>
      <c r="KC412" s="117">
        <f t="shared" ca="1" si="18779"/>
        <v>0</v>
      </c>
      <c r="KD412" s="117">
        <f t="shared" ca="1" si="18779"/>
        <v>0</v>
      </c>
      <c r="KE412" s="117">
        <f t="shared" ca="1" si="18779"/>
        <v>0</v>
      </c>
      <c r="KF412" s="117">
        <f t="shared" ca="1" si="18779"/>
        <v>0</v>
      </c>
      <c r="KG412" s="117">
        <f t="shared" ca="1" si="18779"/>
        <v>0</v>
      </c>
      <c r="KH412" s="117">
        <f t="shared" ca="1" si="18779"/>
        <v>0</v>
      </c>
      <c r="KI412" s="117">
        <f t="shared" ca="1" si="18779"/>
        <v>0</v>
      </c>
      <c r="KJ412" s="117">
        <f t="shared" ca="1" si="18779"/>
        <v>0</v>
      </c>
      <c r="KK412" s="117">
        <f t="shared" ca="1" si="18779"/>
        <v>0</v>
      </c>
      <c r="KL412" s="117">
        <f t="shared" ca="1" si="18779"/>
        <v>0</v>
      </c>
      <c r="KM412" s="117">
        <f t="shared" ca="1" si="18779"/>
        <v>0</v>
      </c>
      <c r="KN412" s="117">
        <f t="shared" ca="1" si="18779"/>
        <v>0</v>
      </c>
      <c r="KO412" s="117">
        <f t="shared" ca="1" si="18779"/>
        <v>0</v>
      </c>
      <c r="KP412" s="117">
        <f t="shared" ca="1" si="18779"/>
        <v>0</v>
      </c>
      <c r="KQ412" s="117">
        <f t="shared" ca="1" si="18779"/>
        <v>0</v>
      </c>
      <c r="KR412" s="117">
        <f t="shared" ca="1" si="18779"/>
        <v>0</v>
      </c>
      <c r="KS412" s="117">
        <f t="shared" ca="1" si="18779"/>
        <v>0</v>
      </c>
      <c r="KT412" s="117">
        <f t="shared" ca="1" si="18779"/>
        <v>0</v>
      </c>
      <c r="KU412" s="117">
        <f t="shared" ca="1" si="18779"/>
        <v>0</v>
      </c>
      <c r="KV412" s="117">
        <f t="shared" ca="1" si="18779"/>
        <v>0</v>
      </c>
      <c r="KW412" s="117">
        <f t="shared" ca="1" si="18779"/>
        <v>0</v>
      </c>
      <c r="KX412" s="117">
        <f t="shared" ca="1" si="18779"/>
        <v>0</v>
      </c>
      <c r="KY412" s="117">
        <f t="shared" ca="1" si="18779"/>
        <v>0</v>
      </c>
      <c r="KZ412" s="117">
        <f t="shared" ca="1" si="18779"/>
        <v>0</v>
      </c>
      <c r="LA412" s="117">
        <f t="shared" ca="1" si="18779"/>
        <v>0</v>
      </c>
      <c r="LB412" s="117">
        <f t="shared" ca="1" si="18779"/>
        <v>0</v>
      </c>
      <c r="LC412" s="117">
        <f t="shared" ca="1" si="18779"/>
        <v>0</v>
      </c>
      <c r="LD412" s="117">
        <f t="shared" ca="1" si="18779"/>
        <v>0</v>
      </c>
      <c r="LE412" s="117">
        <f t="shared" ca="1" si="18779"/>
        <v>0</v>
      </c>
      <c r="LF412" s="117">
        <f t="shared" ca="1" si="18779"/>
        <v>0</v>
      </c>
      <c r="LG412" s="117">
        <f t="shared" ca="1" si="18779"/>
        <v>0</v>
      </c>
      <c r="LH412" s="117">
        <f t="shared" ca="1" si="18779"/>
        <v>0</v>
      </c>
      <c r="LI412" s="117">
        <f t="shared" ca="1" si="18779"/>
        <v>0</v>
      </c>
      <c r="LJ412" s="117">
        <f t="shared" ca="1" si="18779"/>
        <v>0</v>
      </c>
      <c r="LK412" s="117">
        <f t="shared" ca="1" si="18779"/>
        <v>0</v>
      </c>
      <c r="LL412" s="117">
        <f t="shared" ca="1" si="18779"/>
        <v>0</v>
      </c>
      <c r="LM412" s="117">
        <f t="shared" ca="1" si="18779"/>
        <v>0</v>
      </c>
      <c r="LN412" s="117">
        <f t="shared" ca="1" si="18779"/>
        <v>0</v>
      </c>
      <c r="LO412" s="117">
        <f t="shared" ca="1" si="18779"/>
        <v>0</v>
      </c>
      <c r="LP412" s="117">
        <f t="shared" ca="1" si="18779"/>
        <v>0</v>
      </c>
      <c r="LQ412" s="117">
        <f t="shared" ca="1" si="18779"/>
        <v>0</v>
      </c>
      <c r="LR412" s="117">
        <f t="shared" ca="1" si="18779"/>
        <v>0</v>
      </c>
      <c r="LS412" s="117">
        <f t="shared" ca="1" si="18779"/>
        <v>0</v>
      </c>
      <c r="LT412" s="117">
        <f t="shared" ca="1" si="18779"/>
        <v>0</v>
      </c>
      <c r="LU412" s="117">
        <f t="shared" ca="1" si="18779"/>
        <v>0</v>
      </c>
      <c r="LV412" s="117">
        <f t="shared" ca="1" si="18779"/>
        <v>0</v>
      </c>
      <c r="LW412" s="117">
        <f t="shared" ca="1" si="18779"/>
        <v>0</v>
      </c>
      <c r="LX412" s="117">
        <f t="shared" ca="1" si="18779"/>
        <v>0</v>
      </c>
      <c r="LY412" s="117">
        <f t="shared" ca="1" si="18779"/>
        <v>0</v>
      </c>
      <c r="LZ412" s="117">
        <f t="shared" ca="1" si="18779"/>
        <v>0</v>
      </c>
      <c r="MA412" s="117">
        <f t="shared" ca="1" si="18779"/>
        <v>0</v>
      </c>
      <c r="MB412" s="117">
        <f t="shared" ca="1" si="18779"/>
        <v>0</v>
      </c>
      <c r="MC412" s="117">
        <f t="shared" ca="1" si="18779"/>
        <v>0</v>
      </c>
      <c r="MD412" s="117">
        <f t="shared" ca="1" si="18779"/>
        <v>0</v>
      </c>
      <c r="ME412" s="117">
        <f t="shared" ca="1" si="18779"/>
        <v>0</v>
      </c>
      <c r="MF412" s="117">
        <f t="shared" ca="1" si="18779"/>
        <v>0</v>
      </c>
      <c r="MG412" s="117">
        <f t="shared" ca="1" si="18779"/>
        <v>0</v>
      </c>
      <c r="MH412" s="117">
        <f t="shared" ca="1" si="18779"/>
        <v>0</v>
      </c>
      <c r="MI412" s="117">
        <f t="shared" ref="MI412" ca="1" si="18780">IF(MI411=0,0,IF(MI388=$AH374,1,OFFSET(MH412,0,-($AA384-1))))</f>
        <v>0</v>
      </c>
      <c r="MJ412" s="117">
        <f t="shared" ref="MJ412" ca="1" si="18781">IF(MJ411=0,0,IF(MJ388=$AH374,1,OFFSET(MI412,0,-($AA384-1))))</f>
        <v>0</v>
      </c>
      <c r="MK412" s="117">
        <f t="shared" ref="MK412" ca="1" si="18782">IF(MK411=0,0,IF(MK388=$AH374,1,OFFSET(MJ412,0,-($AA384-1))))</f>
        <v>0</v>
      </c>
      <c r="ML412" s="117">
        <f t="shared" ref="ML412" ca="1" si="18783">IF(ML411=0,0,IF(ML388=$AH374,1,OFFSET(MK412,0,-($AA384-1))))</f>
        <v>0</v>
      </c>
      <c r="MM412" s="117">
        <f t="shared" ref="MM412" ca="1" si="18784">IF(MM411=0,0,IF(MM388=$AH374,1,OFFSET(ML412,0,-($AA384-1))))</f>
        <v>0</v>
      </c>
      <c r="MN412" s="117">
        <f t="shared" ref="MN412" ca="1" si="18785">IF(MN411=0,0,IF(MN388=$AH374,1,OFFSET(MM412,0,-($AA384-1))))</f>
        <v>0</v>
      </c>
      <c r="MO412" s="117">
        <f t="shared" ref="MO412" ca="1" si="18786">IF(MO411=0,0,IF(MO388=$AH374,1,OFFSET(MN412,0,-($AA384-1))))</f>
        <v>0</v>
      </c>
      <c r="MP412" s="117">
        <f t="shared" ref="MP412" ca="1" si="18787">IF(MP411=0,0,IF(MP388=$AH374,1,OFFSET(MO412,0,-($AA384-1))))</f>
        <v>0</v>
      </c>
      <c r="MQ412" s="117">
        <f t="shared" ref="MQ412" ca="1" si="18788">IF(MQ411=0,0,IF(MQ388=$AH374,1,OFFSET(MP412,0,-($AA384-1))))</f>
        <v>0</v>
      </c>
      <c r="MR412" s="117">
        <f t="shared" ref="MR412" ca="1" si="18789">IF(MR411=0,0,IF(MR388=$AH374,1,OFFSET(MQ412,0,-($AA384-1))))</f>
        <v>0</v>
      </c>
      <c r="MS412" s="117">
        <f t="shared" ref="MS412" ca="1" si="18790">IF(MS411=0,0,IF(MS388=$AH374,1,OFFSET(MR412,0,-($AA384-1))))</f>
        <v>0</v>
      </c>
      <c r="MT412" s="117">
        <f t="shared" ref="MT412" ca="1" si="18791">IF(MT411=0,0,IF(MT388=$AH374,1,OFFSET(MS412,0,-($AA384-1))))</f>
        <v>0</v>
      </c>
      <c r="MU412" s="117">
        <f t="shared" ref="MU412" ca="1" si="18792">IF(MU411=0,0,IF(MU388=$AH374,1,OFFSET(MT412,0,-($AA384-1))))</f>
        <v>0</v>
      </c>
      <c r="MV412" s="117">
        <f t="shared" ref="MV412" ca="1" si="18793">IF(MV411=0,0,IF(MV388=$AH374,1,OFFSET(MU412,0,-($AA384-1))))</f>
        <v>0</v>
      </c>
      <c r="MW412" s="117">
        <f t="shared" ref="MW412" ca="1" si="18794">IF(MW411=0,0,IF(MW388=$AH374,1,OFFSET(MV412,0,-($AA384-1))))</f>
        <v>0</v>
      </c>
      <c r="MX412" s="117">
        <f t="shared" ref="MX412" ca="1" si="18795">IF(MX411=0,0,IF(MX388=$AH374,1,OFFSET(MW412,0,-($AA384-1))))</f>
        <v>0</v>
      </c>
      <c r="MY412" s="117">
        <f t="shared" ref="MY412" ca="1" si="18796">IF(MY411=0,0,IF(MY388=$AH374,1,OFFSET(MX412,0,-($AA384-1))))</f>
        <v>0</v>
      </c>
      <c r="MZ412" s="117">
        <f t="shared" ref="MZ412" ca="1" si="18797">IF(MZ411=0,0,IF(MZ388=$AH374,1,OFFSET(MY412,0,-($AA384-1))))</f>
        <v>0</v>
      </c>
      <c r="NA412" s="117">
        <f t="shared" ref="NA412" ca="1" si="18798">IF(NA411=0,0,IF(NA388=$AH374,1,OFFSET(MZ412,0,-($AA384-1))))</f>
        <v>0</v>
      </c>
      <c r="NB412" s="117">
        <f t="shared" ref="NB412" ca="1" si="18799">IF(NB411=0,0,IF(NB388=$AH374,1,OFFSET(NA412,0,-($AA384-1))))</f>
        <v>0</v>
      </c>
      <c r="NC412" s="117">
        <f t="shared" ref="NC412" ca="1" si="18800">IF(NC411=0,0,IF(NC388=$AH374,1,OFFSET(NB412,0,-($AA384-1))))</f>
        <v>0</v>
      </c>
      <c r="ND412" s="117">
        <f t="shared" ref="ND412" ca="1" si="18801">IF(ND411=0,0,IF(ND388=$AH374,1,OFFSET(NC412,0,-($AA384-1))))</f>
        <v>0</v>
      </c>
      <c r="NE412" s="117">
        <f t="shared" ref="NE412" ca="1" si="18802">IF(NE411=0,0,IF(NE388=$AH374,1,OFFSET(ND412,0,-($AA384-1))))</f>
        <v>0</v>
      </c>
      <c r="NF412" s="117">
        <f t="shared" ref="NF412" ca="1" si="18803">IF(NF411=0,0,IF(NF388=$AH374,1,OFFSET(NE412,0,-($AA384-1))))</f>
        <v>0</v>
      </c>
      <c r="NG412" s="117">
        <f t="shared" ref="NG412" ca="1" si="18804">IF(NG411=0,0,IF(NG388=$AH374,1,OFFSET(NF412,0,-($AA384-1))))</f>
        <v>0</v>
      </c>
      <c r="NH412" s="117">
        <f t="shared" ref="NH412" ca="1" si="18805">IF(NH411=0,0,IF(NH388=$AH374,1,OFFSET(NG412,0,-($AA384-1))))</f>
        <v>0</v>
      </c>
      <c r="NI412" s="117">
        <f t="shared" ref="NI412" ca="1" si="18806">IF(NI411=0,0,IF(NI388=$AH374,1,OFFSET(NH412,0,-($AA384-1))))</f>
        <v>0</v>
      </c>
      <c r="NJ412" s="117">
        <f t="shared" ref="NJ412" ca="1" si="18807">IF(NJ411=0,0,IF(NJ388=$AH374,1,OFFSET(NI412,0,-($AA384-1))))</f>
        <v>0</v>
      </c>
      <c r="NK412" s="117">
        <f t="shared" ref="NK412" ca="1" si="18808">IF(NK411=0,0,IF(NK388=$AH374,1,OFFSET(NJ412,0,-($AA384-1))))</f>
        <v>0</v>
      </c>
      <c r="NL412" s="117">
        <f t="shared" ref="NL412" ca="1" si="18809">IF(NL411=0,0,IF(NL388=$AH374,1,OFFSET(NK412,0,-($AA384-1))))</f>
        <v>0</v>
      </c>
      <c r="NM412" s="117">
        <f t="shared" ref="NM412" ca="1" si="18810">IF(NM411=0,0,IF(NM388=$AH374,1,OFFSET(NL412,0,-($AA384-1))))</f>
        <v>0</v>
      </c>
      <c r="NN412" s="117">
        <f t="shared" ref="NN412" ca="1" si="18811">IF(NN411=0,0,IF(NN388=$AH374,1,OFFSET(NM412,0,-($AA384-1))))</f>
        <v>0</v>
      </c>
      <c r="NO412" s="117">
        <f t="shared" ref="NO412" ca="1" si="18812">IF(NO411=0,0,IF(NO388=$AH374,1,OFFSET(NN412,0,-($AA384-1))))</f>
        <v>0</v>
      </c>
      <c r="NP412" s="117">
        <f t="shared" ref="NP412" ca="1" si="18813">IF(NP411=0,0,IF(NP388=$AH374,1,OFFSET(NO412,0,-($AA384-1))))</f>
        <v>0</v>
      </c>
      <c r="NQ412" s="117">
        <f t="shared" ref="NQ412" ca="1" si="18814">IF(NQ411=0,0,IF(NQ388=$AH374,1,OFFSET(NP412,0,-($AA384-1))))</f>
        <v>0</v>
      </c>
      <c r="NR412" s="117">
        <f t="shared" ref="NR412" ca="1" si="18815">IF(NR411=0,0,IF(NR388=$AH374,1,OFFSET(NQ412,0,-($AA384-1))))</f>
        <v>0</v>
      </c>
      <c r="NS412" s="117">
        <f t="shared" ref="NS412" ca="1" si="18816">IF(NS411=0,0,IF(NS388=$AH374,1,OFFSET(NR412,0,-($AA384-1))))</f>
        <v>0</v>
      </c>
      <c r="NT412" s="117">
        <f t="shared" ref="NT412" ca="1" si="18817">IF(NT411=0,0,IF(NT388=$AH374,1,OFFSET(NS412,0,-($AA384-1))))</f>
        <v>0</v>
      </c>
      <c r="NU412" s="117">
        <f t="shared" ref="NU412" ca="1" si="18818">IF(NU411=0,0,IF(NU388=$AH374,1,OFFSET(NT412,0,-($AA384-1))))</f>
        <v>0</v>
      </c>
      <c r="NV412" s="117">
        <f t="shared" ref="NV412" ca="1" si="18819">IF(NV411=0,0,IF(NV388=$AH374,1,OFFSET(NU412,0,-($AA384-1))))</f>
        <v>0</v>
      </c>
      <c r="NW412" s="117">
        <f t="shared" ref="NW412" ca="1" si="18820">IF(NW411=0,0,IF(NW388=$AH374,1,OFFSET(NV412,0,-($AA384-1))))</f>
        <v>0</v>
      </c>
      <c r="NX412" s="117">
        <f t="shared" ref="NX412" ca="1" si="18821">IF(NX411=0,0,IF(NX388=$AH374,1,OFFSET(NW412,0,-($AA384-1))))</f>
        <v>0</v>
      </c>
      <c r="NY412" s="117">
        <f t="shared" ref="NY412" ca="1" si="18822">IF(NY411=0,0,IF(NY388=$AH374,1,OFFSET(NX412,0,-($AA384-1))))</f>
        <v>0</v>
      </c>
      <c r="NZ412" s="117">
        <f t="shared" ref="NZ412" ca="1" si="18823">IF(NZ411=0,0,IF(NZ388=$AH374,1,OFFSET(NY412,0,-($AA384-1))))</f>
        <v>0</v>
      </c>
      <c r="OA412" s="117">
        <f t="shared" ref="OA412" ca="1" si="18824">IF(OA411=0,0,IF(OA388=$AH374,1,OFFSET(NZ412,0,-($AA384-1))))</f>
        <v>0</v>
      </c>
      <c r="OB412" s="117">
        <f t="shared" ref="OB412" ca="1" si="18825">IF(OB411=0,0,IF(OB388=$AH374,1,OFFSET(OA412,0,-($AA384-1))))</f>
        <v>0</v>
      </c>
      <c r="OC412" s="117">
        <f t="shared" ref="OC412" ca="1" si="18826">IF(OC411=0,0,IF(OC388=$AH374,1,OFFSET(OB412,0,-($AA384-1))))</f>
        <v>0</v>
      </c>
      <c r="OD412" s="117">
        <f t="shared" ref="OD412" ca="1" si="18827">IF(OD411=0,0,IF(OD388=$AH374,1,OFFSET(OC412,0,-($AA384-1))))</f>
        <v>0</v>
      </c>
      <c r="OE412" s="117">
        <f t="shared" ref="OE412" ca="1" si="18828">IF(OE411=0,0,IF(OE388=$AH374,1,OFFSET(OD412,0,-($AA384-1))))</f>
        <v>0</v>
      </c>
      <c r="OF412" s="117">
        <f t="shared" ref="OF412" ca="1" si="18829">IF(OF411=0,0,IF(OF388=$AH374,1,OFFSET(OE412,0,-($AA384-1))))</f>
        <v>0</v>
      </c>
      <c r="OG412" s="117">
        <f t="shared" ref="OG412" ca="1" si="18830">IF(OG411=0,0,IF(OG388=$AH374,1,OFFSET(OF412,0,-($AA384-1))))</f>
        <v>0</v>
      </c>
      <c r="OH412" s="117">
        <f t="shared" ref="OH412" ca="1" si="18831">IF(OH411=0,0,IF(OH388=$AH374,1,OFFSET(OG412,0,-($AA384-1))))</f>
        <v>0</v>
      </c>
      <c r="OI412" s="117">
        <f t="shared" ref="OI412" ca="1" si="18832">IF(OI411=0,0,IF(OI388=$AH374,1,OFFSET(OH412,0,-($AA384-1))))</f>
        <v>0</v>
      </c>
      <c r="OJ412" s="117">
        <f t="shared" ref="OJ412" ca="1" si="18833">IF(OJ411=0,0,IF(OJ388=$AH374,1,OFFSET(OI412,0,-($AA384-1))))</f>
        <v>0</v>
      </c>
      <c r="OK412" s="117">
        <f t="shared" ref="OK412" ca="1" si="18834">IF(OK411=0,0,IF(OK388=$AH374,1,OFFSET(OJ412,0,-($AA384-1))))</f>
        <v>0</v>
      </c>
      <c r="OL412" s="117">
        <f t="shared" ref="OL412" ca="1" si="18835">IF(OL411=0,0,IF(OL388=$AH374,1,OFFSET(OK412,0,-($AA384-1))))</f>
        <v>0</v>
      </c>
      <c r="OM412" s="117">
        <f t="shared" ref="OM412" ca="1" si="18836">IF(OM411=0,0,IF(OM388=$AH374,1,OFFSET(OL412,0,-($AA384-1))))</f>
        <v>0</v>
      </c>
      <c r="ON412" s="117">
        <f t="shared" ref="ON412" ca="1" si="18837">IF(ON411=0,0,IF(ON388=$AH374,1,OFFSET(OM412,0,-($AA384-1))))</f>
        <v>0</v>
      </c>
      <c r="OO412" s="117">
        <f t="shared" ref="OO412" ca="1" si="18838">IF(OO411=0,0,IF(OO388=$AH374,1,OFFSET(ON412,0,-($AA384-1))))</f>
        <v>0</v>
      </c>
      <c r="OP412" s="117">
        <f t="shared" ref="OP412" ca="1" si="18839">IF(OP411=0,0,IF(OP388=$AH374,1,OFFSET(OO412,0,-($AA384-1))))</f>
        <v>0</v>
      </c>
      <c r="OQ412" s="117">
        <f t="shared" ref="OQ412" ca="1" si="18840">IF(OQ411=0,0,IF(OQ388=$AH374,1,OFFSET(OP412,0,-($AA384-1))))</f>
        <v>0</v>
      </c>
      <c r="OR412" s="117">
        <f t="shared" ref="OR412" ca="1" si="18841">IF(OR411=0,0,IF(OR388=$AH374,1,OFFSET(OQ412,0,-($AA384-1))))</f>
        <v>0</v>
      </c>
      <c r="OS412" s="117">
        <f t="shared" ref="OS412" ca="1" si="18842">IF(OS411=0,0,IF(OS388=$AH374,1,OFFSET(OR412,0,-($AA384-1))))</f>
        <v>0</v>
      </c>
      <c r="OT412" s="117">
        <f t="shared" ref="OT412" ca="1" si="18843">IF(OT411=0,0,IF(OT388=$AH374,1,OFFSET(OS412,0,-($AA384-1))))</f>
        <v>0</v>
      </c>
      <c r="OU412" s="117">
        <f t="shared" ref="OU412" ca="1" si="18844">IF(OU411=0,0,IF(OU388=$AH374,1,OFFSET(OT412,0,-($AA384-1))))</f>
        <v>0</v>
      </c>
      <c r="OV412" s="117">
        <f t="shared" ref="OV412" ca="1" si="18845">IF(OV411=0,0,IF(OV388=$AH374,1,OFFSET(OU412,0,-($AA384-1))))</f>
        <v>0</v>
      </c>
      <c r="OW412" s="117">
        <f t="shared" ref="OW412" ca="1" si="18846">IF(OW411=0,0,IF(OW388=$AH374,1,OFFSET(OV412,0,-($AA384-1))))</f>
        <v>0</v>
      </c>
      <c r="OX412" s="117">
        <f t="shared" ref="OX412" ca="1" si="18847">IF(OX411=0,0,IF(OX388=$AH374,1,OFFSET(OW412,0,-($AA384-1))))</f>
        <v>0</v>
      </c>
      <c r="OY412" s="117">
        <f t="shared" ref="OY412" ca="1" si="18848">IF(OY411=0,0,IF(OY388=$AH374,1,OFFSET(OX412,0,-($AA384-1))))</f>
        <v>0</v>
      </c>
      <c r="OZ412" s="117">
        <f t="shared" ref="OZ412" ca="1" si="18849">IF(OZ411=0,0,IF(OZ388=$AH374,1,OFFSET(OY412,0,-($AA384-1))))</f>
        <v>0</v>
      </c>
      <c r="PA412" s="117">
        <f t="shared" ref="PA412" ca="1" si="18850">IF(PA411=0,0,IF(PA388=$AH374,1,OFFSET(OZ412,0,-($AA384-1))))</f>
        <v>0</v>
      </c>
      <c r="PB412" s="117">
        <f t="shared" ref="PB412" ca="1" si="18851">IF(PB411=0,0,IF(PB388=$AH374,1,OFFSET(PA412,0,-($AA384-1))))</f>
        <v>0</v>
      </c>
      <c r="PC412" s="117">
        <f t="shared" ref="PC412" ca="1" si="18852">IF(PC411=0,0,IF(PC388=$AH374,1,OFFSET(PB412,0,-($AA384-1))))</f>
        <v>0</v>
      </c>
      <c r="PD412" s="117">
        <f t="shared" ref="PD412" ca="1" si="18853">IF(PD411=0,0,IF(PD388=$AH374,1,OFFSET(PC412,0,-($AA384-1))))</f>
        <v>0</v>
      </c>
      <c r="PE412" s="117">
        <f t="shared" ref="PE412" ca="1" si="18854">IF(PE411=0,0,IF(PE388=$AH374,1,OFFSET(PD412,0,-($AA384-1))))</f>
        <v>0</v>
      </c>
      <c r="PF412" s="117">
        <f t="shared" ref="PF412" ca="1" si="18855">IF(PF411=0,0,IF(PF388=$AH374,1,OFFSET(PE412,0,-($AA384-1))))</f>
        <v>0</v>
      </c>
      <c r="PG412" s="117">
        <f t="shared" ref="PG412" ca="1" si="18856">IF(PG411=0,0,IF(PG388=$AH374,1,OFFSET(PF412,0,-($AA384-1))))</f>
        <v>0</v>
      </c>
      <c r="PH412" s="117">
        <f t="shared" ref="PH412" ca="1" si="18857">IF(PH411=0,0,IF(PH388=$AH374,1,OFFSET(PG412,0,-($AA384-1))))</f>
        <v>0</v>
      </c>
      <c r="PI412" s="117">
        <f t="shared" ref="PI412" ca="1" si="18858">IF(PI411=0,0,IF(PI388=$AH374,1,OFFSET(PH412,0,-($AA384-1))))</f>
        <v>0</v>
      </c>
      <c r="PJ412" s="117">
        <f t="shared" ref="PJ412" ca="1" si="18859">IF(PJ411=0,0,IF(PJ388=$AH374,1,OFFSET(PI412,0,-($AA384-1))))</f>
        <v>0</v>
      </c>
      <c r="PK412" s="117">
        <f t="shared" ref="PK412" ca="1" si="18860">IF(PK411=0,0,IF(PK388=$AH374,1,OFFSET(PJ412,0,-($AA384-1))))</f>
        <v>0</v>
      </c>
      <c r="PL412" s="117">
        <f t="shared" ref="PL412" ca="1" si="18861">IF(PL411=0,0,IF(PL388=$AH374,1,OFFSET(PK412,0,-($AA384-1))))</f>
        <v>0</v>
      </c>
      <c r="PM412" s="117">
        <f t="shared" ref="PM412" ca="1" si="18862">IF(PM411=0,0,IF(PM388=$AH374,1,OFFSET(PL412,0,-($AA384-1))))</f>
        <v>0</v>
      </c>
      <c r="PN412" s="117">
        <f t="shared" ref="PN412" ca="1" si="18863">IF(PN411=0,0,IF(PN388=$AH374,1,OFFSET(PM412,0,-($AA384-1))))</f>
        <v>0</v>
      </c>
      <c r="PO412" s="117">
        <f t="shared" ref="PO412" ca="1" si="18864">IF(PO411=0,0,IF(PO388=$AH374,1,OFFSET(PN412,0,-($AA384-1))))</f>
        <v>0</v>
      </c>
      <c r="PP412" s="117">
        <f t="shared" ref="PP412" ca="1" si="18865">IF(PP411=0,0,IF(PP388=$AH374,1,OFFSET(PO412,0,-($AA384-1))))</f>
        <v>0</v>
      </c>
      <c r="PQ412" s="117">
        <f t="shared" ref="PQ412" ca="1" si="18866">IF(PQ411=0,0,IF(PQ388=$AH374,1,OFFSET(PP412,0,-($AA384-1))))</f>
        <v>0</v>
      </c>
      <c r="PR412" s="117">
        <f t="shared" ref="PR412" ca="1" si="18867">IF(PR411=0,0,IF(PR388=$AH374,1,OFFSET(PQ412,0,-($AA384-1))))</f>
        <v>0</v>
      </c>
      <c r="PS412" s="117">
        <f t="shared" ref="PS412" ca="1" si="18868">IF(PS411=0,0,IF(PS388=$AH374,1,OFFSET(PR412,0,-($AA384-1))))</f>
        <v>0</v>
      </c>
      <c r="PT412" s="117">
        <f t="shared" ref="PT412" ca="1" si="18869">IF(PT411=0,0,IF(PT388=$AH374,1,OFFSET(PS412,0,-($AA384-1))))</f>
        <v>0</v>
      </c>
      <c r="PU412" s="117">
        <f t="shared" ref="PU412" ca="1" si="18870">IF(PU411=0,0,IF(PU388=$AH374,1,OFFSET(PT412,0,-($AA384-1))))</f>
        <v>0</v>
      </c>
      <c r="PV412" s="117">
        <f t="shared" ref="PV412" ca="1" si="18871">IF(PV411=0,0,IF(PV388=$AH374,1,OFFSET(PU412,0,-($AA384-1))))</f>
        <v>0</v>
      </c>
      <c r="PW412" s="117">
        <f t="shared" ref="PW412" ca="1" si="18872">IF(PW411=0,0,IF(PW388=$AH374,1,OFFSET(PV412,0,-($AA384-1))))</f>
        <v>0</v>
      </c>
      <c r="PX412" s="117">
        <f t="shared" ref="PX412" ca="1" si="18873">IF(PX411=0,0,IF(PX388=$AH374,1,OFFSET(PW412,0,-($AA384-1))))</f>
        <v>0</v>
      </c>
      <c r="PY412" s="117">
        <f t="shared" ref="PY412" ca="1" si="18874">IF(PY411=0,0,IF(PY388=$AH374,1,OFFSET(PX412,0,-($AA384-1))))</f>
        <v>0</v>
      </c>
      <c r="PZ412" s="117">
        <f t="shared" ref="PZ412" ca="1" si="18875">IF(PZ411=0,0,IF(PZ388=$AH374,1,OFFSET(PY412,0,-($AA384-1))))</f>
        <v>0</v>
      </c>
      <c r="QA412" s="117">
        <f t="shared" ref="QA412" ca="1" si="18876">IF(QA411=0,0,IF(QA388=$AH374,1,OFFSET(PZ412,0,-($AA384-1))))</f>
        <v>0</v>
      </c>
      <c r="QB412" s="117">
        <f t="shared" ref="QB412" ca="1" si="18877">IF(QB411=0,0,IF(QB388=$AH374,1,OFFSET(QA412,0,-($AA384-1))))</f>
        <v>0</v>
      </c>
      <c r="QC412" s="117">
        <f t="shared" ref="QC412" ca="1" si="18878">IF(QC411=0,0,IF(QC388=$AH374,1,OFFSET(QB412,0,-($AA384-1))))</f>
        <v>0</v>
      </c>
      <c r="QD412" s="117">
        <f t="shared" ref="QD412" ca="1" si="18879">IF(QD411=0,0,IF(QD388=$AH374,1,OFFSET(QC412,0,-($AA384-1))))</f>
        <v>0</v>
      </c>
      <c r="QE412" s="117">
        <f t="shared" ref="QE412" ca="1" si="18880">IF(QE411=0,0,IF(QE388=$AH374,1,OFFSET(QD412,0,-($AA384-1))))</f>
        <v>0</v>
      </c>
      <c r="QF412" s="117">
        <f t="shared" ref="QF412" ca="1" si="18881">IF(QF411=0,0,IF(QF388=$AH374,1,OFFSET(QE412,0,-($AA384-1))))</f>
        <v>0</v>
      </c>
      <c r="QG412" s="117">
        <f t="shared" ref="QG412" ca="1" si="18882">IF(QG411=0,0,IF(QG388=$AH374,1,OFFSET(QF412,0,-($AA384-1))))</f>
        <v>0</v>
      </c>
      <c r="QH412" s="117">
        <f t="shared" ref="QH412" ca="1" si="18883">IF(QH411=0,0,IF(QH388=$AH374,1,OFFSET(QG412,0,-($AA384-1))))</f>
        <v>0</v>
      </c>
      <c r="QI412" s="117">
        <f t="shared" ref="QI412" ca="1" si="18884">IF(QI411=0,0,IF(QI388=$AH374,1,OFFSET(QH412,0,-($AA384-1))))</f>
        <v>0</v>
      </c>
      <c r="QJ412" s="117">
        <f t="shared" ref="QJ412" ca="1" si="18885">IF(QJ411=0,0,IF(QJ388=$AH374,1,OFFSET(QI412,0,-($AA384-1))))</f>
        <v>0</v>
      </c>
      <c r="QK412" t="s">
        <v>35</v>
      </c>
    </row>
    <row r="413" spans="1:453" hidden="1" outlineLevel="1">
      <c r="B413" s="126" t="s">
        <v>431</v>
      </c>
      <c r="C413" s="126"/>
      <c r="D413" s="126"/>
      <c r="E413" s="126"/>
      <c r="F413" s="126"/>
      <c r="G413" s="126"/>
      <c r="H413" s="126"/>
      <c r="I413" s="126"/>
      <c r="J413" s="126"/>
      <c r="K413" s="126"/>
      <c r="L413" s="126"/>
      <c r="M413" s="126"/>
      <c r="N413" s="126"/>
      <c r="O413" s="126"/>
      <c r="P413" s="126"/>
      <c r="Q413" s="126"/>
      <c r="R413" s="126"/>
      <c r="S413" s="126"/>
      <c r="T413" s="126"/>
      <c r="U413" s="126"/>
      <c r="V413" s="126"/>
      <c r="W413" s="126"/>
      <c r="X413" s="126"/>
      <c r="Y413" s="126"/>
      <c r="Z413" s="126"/>
      <c r="AA413" s="117">
        <f>IF($AA379=1,$AA373,IF(AND(SUM(Z411:$AA411)=0,AA411=1),Z394+(AA392+AA391),Z413))*AA411</f>
        <v>0</v>
      </c>
      <c r="AB413" s="117">
        <f>IF($AA379=1,$AA373,IF(AND(SUM($AA411:AA411)=0,AB411=1),AA394+(AB392+AB391),AA413))*AB411</f>
        <v>0</v>
      </c>
      <c r="AC413" s="117">
        <f>IF($AA379=1,$AA373,IF(AND(SUM($AA411:AB411)=0,AC411=1),AB394+(AC392+AC391),AB413))*AC411</f>
        <v>0</v>
      </c>
      <c r="AD413" s="117">
        <f>IF($AA379=1,$AA373,IF(AND(SUM($AA411:AC411)=0,AD411=1),AC394+(AD392+AD391),AC413))*AD411</f>
        <v>0</v>
      </c>
      <c r="AE413" s="117">
        <f>IF($AA379=1,$AA373,IF(AND(SUM($AA411:AD411)=0,AE411=1),AD394+(AE392+AE391),AD413))*AE411</f>
        <v>0</v>
      </c>
      <c r="AF413" s="117">
        <f>IF($AA379=1,$AA373,IF(AND(SUM($AA411:AE411)=0,AF411=1),AE394+(AF392+AF391),AE413))*AF411</f>
        <v>0</v>
      </c>
      <c r="AG413" s="117">
        <f>IF($AA379=1,$AA373,IF(AND(SUM($AA411:AF411)=0,AG411=1),AF394+(AG392+AG391),AF413))*AG411</f>
        <v>0</v>
      </c>
      <c r="AH413" s="117">
        <f>IF($AA379=1,$AA373,IF(AND(SUM($AA411:AG411)=0,AH411=1),AG394+(AH392+AH391),AG413))*AH411</f>
        <v>0</v>
      </c>
      <c r="AI413" s="117">
        <f>IF($AA379=1,$AA373,IF(AND(SUM($AA411:AH411)=0,AI411=1),AH394+(AI392+AI391),AH413))*AI411</f>
        <v>0</v>
      </c>
      <c r="AJ413" s="117">
        <f>IF($AA379=1,$AA373,IF(AND(SUM($AA411:AI411)=0,AJ411=1),AI394+(AJ392+AJ391),AI413))*AJ411</f>
        <v>0</v>
      </c>
      <c r="AK413" s="117">
        <f>IF($AA379=1,$AA373,IF(AND(SUM($AA411:AJ411)=0,AK411=1),AJ394+(AK392+AK391),AJ413))*AK411</f>
        <v>0</v>
      </c>
      <c r="AL413" s="117">
        <f>IF($AA379=1,$AA373,IF(AND(SUM($AA411:AK411)=0,AL411=1),AK394+(AL392+AL391),AK413))*AL411</f>
        <v>0</v>
      </c>
      <c r="AM413" s="117">
        <f>IF($AA379=1,$AA373,IF(AND(SUM($AA411:AL411)=0,AM411=1),AL394+(AM392+AM391),AL413))*AM411</f>
        <v>0</v>
      </c>
      <c r="AN413" s="117">
        <f>IF($AA379=1,$AA373,IF(AND(SUM($AA411:AM411)=0,AN411=1),AM394+(AN392+AN391),AM413))*AN411</f>
        <v>0</v>
      </c>
      <c r="AO413" s="117">
        <f>IF($AA379=1,$AA373,IF(AND(SUM($AA411:AN411)=0,AO411=1),AN394+(AO392+AO391),AN413))*AO411</f>
        <v>0</v>
      </c>
      <c r="AP413" s="117">
        <f>IF($AA379=1,$AA373,IF(AND(SUM($AA411:AO411)=0,AP411=1),AO394+(AP392+AP391),AO413))*AP411</f>
        <v>0</v>
      </c>
      <c r="AQ413" s="117">
        <f>IF($AA379=1,$AA373,IF(AND(SUM($AA411:AP411)=0,AQ411=1),AP394+(AQ392+AQ391),AP413))*AQ411</f>
        <v>0</v>
      </c>
      <c r="AR413" s="117">
        <f>IF($AA379=1,$AA373,IF(AND(SUM($AA411:AQ411)=0,AR411=1),AQ394+(AR392+AR391),AQ413))*AR411</f>
        <v>0</v>
      </c>
      <c r="AS413" s="117">
        <f>IF($AA379=1,$AA373,IF(AND(SUM($AA411:AR411)=0,AS411=1),AR394+(AS392+AS391),AR413))*AS411</f>
        <v>0</v>
      </c>
      <c r="AT413" s="117">
        <f>IF($AA379=1,$AA373,IF(AND(SUM($AA411:AS411)=0,AT411=1),AS394+(AT392+AT391),AS413))*AT411</f>
        <v>0</v>
      </c>
      <c r="AU413" s="117">
        <f>IF($AA379=1,$AA373,IF(AND(SUM($AA411:AT411)=0,AU411=1),AT394+(AU392+AU391),AT413))*AU411</f>
        <v>0</v>
      </c>
      <c r="AV413" s="117">
        <f>IF($AA379=1,$AA373,IF(AND(SUM($AA411:AU411)=0,AV411=1),AU394+(AV392+AV391),AU413))*AV411</f>
        <v>0</v>
      </c>
      <c r="AW413" s="117">
        <f>IF($AA379=1,$AA373,IF(AND(SUM($AA411:AV411)=0,AW411=1),AV394+(AW392+AW391),AV413))*AW411</f>
        <v>0</v>
      </c>
      <c r="AX413" s="117">
        <f>IF($AA379=1,$AA373,IF(AND(SUM($AA411:AW411)=0,AX411=1),AW394+(AX392+AX391),AW413))*AX411</f>
        <v>0</v>
      </c>
      <c r="AY413" s="117">
        <f>IF($AA379=1,$AA373,IF(AND(SUM($AA411:AX411)=0,AY411=1),AX394+(AY392+AY391),AX413))*AY411</f>
        <v>0</v>
      </c>
      <c r="AZ413" s="117">
        <f>IF($AA379=1,$AA373,IF(AND(SUM($AA411:AY411)=0,AZ411=1),AY394+(AZ392+AZ391),AY413))*AZ411</f>
        <v>0</v>
      </c>
      <c r="BA413" s="117">
        <f>IF($AA379=1,$AA373,IF(AND(SUM($AA411:AZ411)=0,BA411=1),AZ394+(BA392+BA391),AZ413))*BA411</f>
        <v>0</v>
      </c>
      <c r="BB413" s="117">
        <f>IF($AA379=1,$AA373,IF(AND(SUM($AA411:BA411)=0,BB411=1),BA394+(BB392+BB391),BA413))*BB411</f>
        <v>0</v>
      </c>
      <c r="BC413" s="117">
        <f>IF($AA379=1,$AA373,IF(AND(SUM($AA411:BB411)=0,BC411=1),BB394+(BC392+BC391),BB413))*BC411</f>
        <v>0</v>
      </c>
      <c r="BD413" s="117">
        <f>IF($AA379=1,$AA373,IF(AND(SUM($AA411:BC411)=0,BD411=1),BC394+(BD392+BD391),BC413))*BD411</f>
        <v>0</v>
      </c>
      <c r="BE413" s="117">
        <f>IF($AA379=1,$AA373,IF(AND(SUM($AA411:BD411)=0,BE411=1),BD394+(BE392+BE391),BD413))*BE411</f>
        <v>0</v>
      </c>
      <c r="BF413" s="117">
        <f>IF($AA379=1,$AA373,IF(AND(SUM($AA411:BE411)=0,BF411=1),BE394+(BF392+BF391),BE413))*BF411</f>
        <v>0</v>
      </c>
      <c r="BG413" s="117">
        <f>IF($AA379=1,$AA373,IF(AND(SUM($AA411:BF411)=0,BG411=1),BF394+(BG392+BG391),BF413))*BG411</f>
        <v>0</v>
      </c>
      <c r="BH413" s="117">
        <f>IF($AA379=1,$AA373,IF(AND(SUM($AA411:BG411)=0,BH411=1),BG394+(BH392+BH391),BG413))*BH411</f>
        <v>0</v>
      </c>
      <c r="BI413" s="117">
        <f>IF($AA379=1,$AA373,IF(AND(SUM($AA411:BH411)=0,BI411=1),BH394+(BI392+BI391),BH413))*BI411</f>
        <v>0</v>
      </c>
      <c r="BJ413" s="117">
        <f>IF($AA379=1,$AA373,IF(AND(SUM($AA411:BI411)=0,BJ411=1),BI394+(BJ392+BJ391),BI413))*BJ411</f>
        <v>0</v>
      </c>
      <c r="BK413" s="117">
        <f>IF($AA379=1,$AA373,IF(AND(SUM($AA411:BJ411)=0,BK411=1),BJ394+(BK392+BK391),BJ413))*BK411</f>
        <v>0</v>
      </c>
      <c r="BL413" s="117">
        <f>IF($AA379=1,$AA373,IF(AND(SUM($AA411:BK411)=0,BL411=1),BK394+(BL392+BL391),BK413))*BL411</f>
        <v>0</v>
      </c>
      <c r="BM413" s="117">
        <f>IF($AA379=1,$AA373,IF(AND(SUM($AA411:BL411)=0,BM411=1),BL394+(BM392+BM391),BL413))*BM411</f>
        <v>0</v>
      </c>
      <c r="BN413" s="117">
        <f>IF($AA379=1,$AA373,IF(AND(SUM($AA411:BM411)=0,BN411=1),BM394+(BN392+BN391),BM413))*BN411</f>
        <v>0</v>
      </c>
      <c r="BO413" s="117">
        <f>IF($AA379=1,$AA373,IF(AND(SUM($AA411:BN411)=0,BO411=1),BN394+(BO392+BO391),BN413))*BO411</f>
        <v>0</v>
      </c>
      <c r="BP413" s="117">
        <f>IF($AA379=1,$AA373,IF(AND(SUM($AA411:BO411)=0,BP411=1),BO394+(BP392+BP391),BO413))*BP411</f>
        <v>0</v>
      </c>
      <c r="BQ413" s="117">
        <f>IF($AA379=1,$AA373,IF(AND(SUM($AA411:BP411)=0,BQ411=1),BP394+(BQ392+BQ391),BP413))*BQ411</f>
        <v>0</v>
      </c>
      <c r="BR413" s="117">
        <f>IF($AA379=1,$AA373,IF(AND(SUM($AA411:BQ411)=0,BR411=1),BQ394+(BR392+BR391),BQ413))*BR411</f>
        <v>0</v>
      </c>
      <c r="BS413" s="117">
        <f>IF($AA379=1,$AA373,IF(AND(SUM($AA411:BR411)=0,BS411=1),BR394+(BS392+BS391),BR413))*BS411</f>
        <v>0</v>
      </c>
      <c r="BT413" s="117">
        <f>IF($AA379=1,$AA373,IF(AND(SUM($AA411:BS411)=0,BT411=1),BS394+(BT392+BT391),BS413))*BT411</f>
        <v>0</v>
      </c>
      <c r="BU413" s="117">
        <f>IF($AA379=1,$AA373,IF(AND(SUM($AA411:BT411)=0,BU411=1),BT394+(BU392+BU391),BT413))*BU411</f>
        <v>0</v>
      </c>
      <c r="BV413" s="117">
        <f>IF($AA379=1,$AA373,IF(AND(SUM($AA411:BU411)=0,BV411=1),BU394+(BV392+BV391),BU413))*BV411</f>
        <v>0</v>
      </c>
      <c r="BW413" s="117">
        <f>IF($AA379=1,$AA373,IF(AND(SUM($AA411:BV411)=0,BW411=1),BV394+(BW392+BW391),BV413))*BW411</f>
        <v>0</v>
      </c>
      <c r="BX413" s="117">
        <f>IF($AA379=1,$AA373,IF(AND(SUM($AA411:BW411)=0,BX411=1),BW394+(BX392+BX391),BW413))*BX411</f>
        <v>0</v>
      </c>
      <c r="BY413" s="117">
        <f>IF($AA379=1,$AA373,IF(AND(SUM($AA411:BX411)=0,BY411=1),BX394+(BY392+BY391),BX413))*BY411</f>
        <v>0</v>
      </c>
      <c r="BZ413" s="117">
        <f>IF($AA379=1,$AA373,IF(AND(SUM($AA411:BY411)=0,BZ411=1),BY394+(BZ392+BZ391),BY413))*BZ411</f>
        <v>0</v>
      </c>
      <c r="CA413" s="117">
        <f>IF($AA379=1,$AA373,IF(AND(SUM($AA411:BZ411)=0,CA411=1),BZ394+(CA392+CA391),BZ413))*CA411</f>
        <v>0</v>
      </c>
      <c r="CB413" s="117">
        <f>IF($AA379=1,$AA373,IF(AND(SUM($AA411:CA411)=0,CB411=1),CA394+(CB392+CB391),CA413))*CB411</f>
        <v>0</v>
      </c>
      <c r="CC413" s="117">
        <f>IF($AA379=1,$AA373,IF(AND(SUM($AA411:CB411)=0,CC411=1),CB394+(CC392+CC391),CB413))*CC411</f>
        <v>0</v>
      </c>
      <c r="CD413" s="117">
        <f>IF($AA379=1,$AA373,IF(AND(SUM($AA411:CC411)=0,CD411=1),CC394+(CD392+CD391),CC413))*CD411</f>
        <v>0</v>
      </c>
      <c r="CE413" s="117">
        <f>IF($AA379=1,$AA373,IF(AND(SUM($AA411:CD411)=0,CE411=1),CD394+(CE392+CE391),CD413))*CE411</f>
        <v>0</v>
      </c>
      <c r="CF413" s="117">
        <f>IF($AA379=1,$AA373,IF(AND(SUM($AA411:CE411)=0,CF411=1),CE394+(CF392+CF391),CE413))*CF411</f>
        <v>0</v>
      </c>
      <c r="CG413" s="117">
        <f>IF($AA379=1,$AA373,IF(AND(SUM($AA411:CF411)=0,CG411=1),CF394+(CG392+CG391),CF413))*CG411</f>
        <v>0</v>
      </c>
      <c r="CH413" s="117">
        <f>IF($AA379=1,$AA373,IF(AND(SUM($AA411:CG411)=0,CH411=1),CG394+(CH392+CH391),CG413))*CH411</f>
        <v>0</v>
      </c>
      <c r="CI413" s="117">
        <f>IF($AA379=1,$AA373,IF(AND(SUM($AA411:CH411)=0,CI411=1),CH394+(CI392+CI391),CH413))*CI411</f>
        <v>0</v>
      </c>
      <c r="CJ413" s="117">
        <f>IF($AA379=1,$AA373,IF(AND(SUM($AA411:CI411)=0,CJ411=1),CI394+(CJ392+CJ391),CI413))*CJ411</f>
        <v>0</v>
      </c>
      <c r="CK413" s="117">
        <f>IF($AA379=1,$AA373,IF(AND(SUM($AA411:CJ411)=0,CK411=1),CJ394+(CK392+CK391),CJ413))*CK411</f>
        <v>0</v>
      </c>
      <c r="CL413" s="117">
        <f>IF($AA379=1,$AA373,IF(AND(SUM($AA411:CK411)=0,CL411=1),CK394+(CL392+CL391),CK413))*CL411</f>
        <v>0</v>
      </c>
      <c r="CM413" s="117">
        <f>IF($AA379=1,$AA373,IF(AND(SUM($AA411:CL411)=0,CM411=1),CL394+(CM392+CM391),CL413))*CM411</f>
        <v>0</v>
      </c>
      <c r="CN413" s="117">
        <f>IF($AA379=1,$AA373,IF(AND(SUM($AA411:CM411)=0,CN411=1),CM394+(CN392+CN391),CM413))*CN411</f>
        <v>0</v>
      </c>
      <c r="CO413" s="117">
        <f>IF($AA379=1,$AA373,IF(AND(SUM($AA411:CN411)=0,CO411=1),CN394+(CO392+CO391),CN413))*CO411</f>
        <v>0</v>
      </c>
      <c r="CP413" s="117">
        <f>IF($AA379=1,$AA373,IF(AND(SUM($AA411:CO411)=0,CP411=1),CO394+(CP392+CP391),CO413))*CP411</f>
        <v>0</v>
      </c>
      <c r="CQ413" s="117">
        <f>IF($AA379=1,$AA373,IF(AND(SUM($AA411:CP411)=0,CQ411=1),CP394+(CQ392+CQ391),CP413))*CQ411</f>
        <v>0</v>
      </c>
      <c r="CR413" s="117">
        <f>IF($AA379=1,$AA373,IF(AND(SUM($AA411:CQ411)=0,CR411=1),CQ394+(CR392+CR391),CQ413))*CR411</f>
        <v>0</v>
      </c>
      <c r="CS413" s="117">
        <f>IF($AA379=1,$AA373,IF(AND(SUM($AA411:CR411)=0,CS411=1),CR394+(CS392+CS391),CR413))*CS411</f>
        <v>0</v>
      </c>
      <c r="CT413" s="117">
        <f>IF($AA379=1,$AA373,IF(AND(SUM($AA411:CS411)=0,CT411=1),CS394+(CT392+CT391),CS413))*CT411</f>
        <v>0</v>
      </c>
      <c r="CU413" s="117">
        <f>IF($AA379=1,$AA373,IF(AND(SUM($AA411:CT411)=0,CU411=1),CT394+(CU392+CU391),CT413))*CU411</f>
        <v>0</v>
      </c>
      <c r="CV413" s="117">
        <f>IF($AA379=1,$AA373,IF(AND(SUM($AA411:CU411)=0,CV411=1),CU394+(CV392+CV391),CU413))*CV411</f>
        <v>0</v>
      </c>
      <c r="CW413" s="117">
        <f>IF($AA379=1,$AA373,IF(AND(SUM($AA411:CV411)=0,CW411=1),CV394+(CW392+CW391),CV413))*CW411</f>
        <v>0</v>
      </c>
      <c r="CX413" s="117">
        <f>IF($AA379=1,$AA373,IF(AND(SUM($AA411:CW411)=0,CX411=1),CW394+(CX392+CX391),CW413))*CX411</f>
        <v>0</v>
      </c>
      <c r="CY413" s="117">
        <f>IF($AA379=1,$AA373,IF(AND(SUM($AA411:CX411)=0,CY411=1),CX394+(CY392+CY391),CX413))*CY411</f>
        <v>0</v>
      </c>
      <c r="CZ413" s="117">
        <f>IF($AA379=1,$AA373,IF(AND(SUM($AA411:CY411)=0,CZ411=1),CY394+(CZ392+CZ391),CY413))*CZ411</f>
        <v>0</v>
      </c>
      <c r="DA413" s="117">
        <f>IF($AA379=1,$AA373,IF(AND(SUM($AA411:CZ411)=0,DA411=1),CZ394+(DA392+DA391),CZ413))*DA411</f>
        <v>0</v>
      </c>
      <c r="DB413" s="117">
        <f>IF($AA379=1,$AA373,IF(AND(SUM($AA411:DA411)=0,DB411=1),DA394+(DB392+DB391),DA413))*DB411</f>
        <v>0</v>
      </c>
      <c r="DC413" s="117">
        <f>IF($AA379=1,$AA373,IF(AND(SUM($AA411:DB411)=0,DC411=1),DB394+(DC392+DC391),DB413))*DC411</f>
        <v>0</v>
      </c>
      <c r="DD413" s="117">
        <f>IF($AA379=1,$AA373,IF(AND(SUM($AA411:DC411)=0,DD411=1),DC394+(DD392+DD391),DC413))*DD411</f>
        <v>0</v>
      </c>
      <c r="DE413" s="117">
        <f>IF($AA379=1,$AA373,IF(AND(SUM($AA411:DD411)=0,DE411=1),DD394+(DE392+DE391),DD413))*DE411</f>
        <v>0</v>
      </c>
      <c r="DF413" s="117">
        <f>IF($AA379=1,$AA373,IF(AND(SUM($AA411:DE411)=0,DF411=1),DE394+(DF392+DF391),DE413))*DF411</f>
        <v>0</v>
      </c>
      <c r="DG413" s="117">
        <f>IF($AA379=1,$AA373,IF(AND(SUM($AA411:DF411)=0,DG411=1),DF394+(DG392+DG391),DF413))*DG411</f>
        <v>0</v>
      </c>
      <c r="DH413" s="117">
        <f>IF($AA379=1,$AA373,IF(AND(SUM($AA411:DG411)=0,DH411=1),DG394+(DH392+DH391),DG413))*DH411</f>
        <v>0</v>
      </c>
      <c r="DI413" s="117">
        <f>IF($AA379=1,$AA373,IF(AND(SUM($AA411:DH411)=0,DI411=1),DH394+(DI392+DI391),DH413))*DI411</f>
        <v>0</v>
      </c>
      <c r="DJ413" s="117">
        <f>IF($AA379=1,$AA373,IF(AND(SUM($AA411:DI411)=0,DJ411=1),DI394+(DJ392+DJ391),DI413))*DJ411</f>
        <v>0</v>
      </c>
      <c r="DK413" s="117">
        <f>IF($AA379=1,$AA373,IF(AND(SUM($AA411:DJ411)=0,DK411=1),DJ394+(DK392+DK391),DJ413))*DK411</f>
        <v>0</v>
      </c>
      <c r="DL413" s="117">
        <f>IF($AA379=1,$AA373,IF(AND(SUM($AA411:DK411)=0,DL411=1),DK394+(DL392+DL391),DK413))*DL411</f>
        <v>0</v>
      </c>
      <c r="DM413" s="117">
        <f>IF($AA379=1,$AA373,IF(AND(SUM($AA411:DL411)=0,DM411=1),DL394+(DM392+DM391),DL413))*DM411</f>
        <v>0</v>
      </c>
      <c r="DN413" s="117">
        <f>IF($AA379=1,$AA373,IF(AND(SUM($AA411:DM411)=0,DN411=1),DM394+(DN392+DN391),DM413))*DN411</f>
        <v>0</v>
      </c>
      <c r="DO413" s="117">
        <f>IF($AA379=1,$AA373,IF(AND(SUM($AA411:DN411)=0,DO411=1),DN394+(DO392+DO391),DN413))*DO411</f>
        <v>0</v>
      </c>
      <c r="DP413" s="117">
        <f>IF($AA379=1,$AA373,IF(AND(SUM($AA411:DO411)=0,DP411=1),DO394+(DP392+DP391),DO413))*DP411</f>
        <v>0</v>
      </c>
      <c r="DQ413" s="117">
        <f>IF($AA379=1,$AA373,IF(AND(SUM($AA411:DP411)=0,DQ411=1),DP394+(DQ392+DQ391),DP413))*DQ411</f>
        <v>0</v>
      </c>
      <c r="DR413" s="117">
        <f>IF($AA379=1,$AA373,IF(AND(SUM($AA411:DQ411)=0,DR411=1),DQ394+(DR392+DR391),DQ413))*DR411</f>
        <v>0</v>
      </c>
      <c r="DS413" s="117">
        <f>IF($AA379=1,$AA373,IF(AND(SUM($AA411:DR411)=0,DS411=1),DR394+(DS392+DS391),DR413))*DS411</f>
        <v>0</v>
      </c>
      <c r="DT413" s="117">
        <f>IF($AA379=1,$AA373,IF(AND(SUM($AA411:DS411)=0,DT411=1),DS394+(DT392+DT391),DS413))*DT411</f>
        <v>0</v>
      </c>
      <c r="DU413" s="117">
        <f>IF($AA379=1,$AA373,IF(AND(SUM($AA411:DT411)=0,DU411=1),DT394+(DU392+DU391),DT413))*DU411</f>
        <v>0</v>
      </c>
      <c r="DV413" s="117">
        <f>IF($AA379=1,$AA373,IF(AND(SUM($AA411:DU411)=0,DV411=1),DU394+(DV392+DV391),DU413))*DV411</f>
        <v>0</v>
      </c>
      <c r="DW413" s="117">
        <f>IF($AA379=1,$AA373,IF(AND(SUM($AA411:DV411)=0,DW411=1),DV394+(DW392+DW391),DV413))*DW411</f>
        <v>0</v>
      </c>
      <c r="DX413" s="117">
        <f>IF($AA379=1,$AA373,IF(AND(SUM($AA411:DW411)=0,DX411=1),DW394+(DX392+DX391),DW413))*DX411</f>
        <v>0</v>
      </c>
      <c r="DY413" s="117">
        <f>IF($AA379=1,$AA373,IF(AND(SUM($AA411:DX411)=0,DY411=1),DX394+(DY392+DY391),DX413))*DY411</f>
        <v>0</v>
      </c>
      <c r="DZ413" s="117">
        <f>IF($AA379=1,$AA373,IF(AND(SUM($AA411:DY411)=0,DZ411=1),DY394+(DZ392+DZ391),DY413))*DZ411</f>
        <v>0</v>
      </c>
      <c r="EA413" s="117">
        <f>IF($AA379=1,$AA373,IF(AND(SUM($AA411:DZ411)=0,EA411=1),DZ394+(EA392+EA391),DZ413))*EA411</f>
        <v>0</v>
      </c>
      <c r="EB413" s="117">
        <f>IF($AA379=1,$AA373,IF(AND(SUM($AA411:EA411)=0,EB411=1),EA394+(EB392+EB391),EA413))*EB411</f>
        <v>0</v>
      </c>
      <c r="EC413" s="117">
        <f>IF($AA379=1,$AA373,IF(AND(SUM($AA411:EB411)=0,EC411=1),EB394+(EC392+EC391),EB413))*EC411</f>
        <v>0</v>
      </c>
      <c r="ED413" s="117">
        <f>IF($AA379=1,$AA373,IF(AND(SUM($AA411:EC411)=0,ED411=1),EC394+(ED392+ED391),EC413))*ED411</f>
        <v>0</v>
      </c>
      <c r="EE413" s="117">
        <f>IF($AA379=1,$AA373,IF(AND(SUM($AA411:ED411)=0,EE411=1),ED394+(EE392+EE391),ED413))*EE411</f>
        <v>0</v>
      </c>
      <c r="EF413" s="117">
        <f>IF($AA379=1,$AA373,IF(AND(SUM($AA411:EE411)=0,EF411=1),EE394+(EF392+EF391),EE413))*EF411</f>
        <v>0</v>
      </c>
      <c r="EG413" s="117">
        <f>IF($AA379=1,$AA373,IF(AND(SUM($AA411:EF411)=0,EG411=1),EF394+(EG392+EG391),EF413))*EG411</f>
        <v>0</v>
      </c>
      <c r="EH413" s="117">
        <f>IF($AA379=1,$AA373,IF(AND(SUM($AA411:EG411)=0,EH411=1),EG394+(EH392+EH391),EG413))*EH411</f>
        <v>0</v>
      </c>
      <c r="EI413" s="117">
        <f>IF($AA379=1,$AA373,IF(AND(SUM($AA411:EH411)=0,EI411=1),EH394+(EI392+EI391),EH413))*EI411</f>
        <v>0</v>
      </c>
      <c r="EJ413" s="117">
        <f>IF($AA379=1,$AA373,IF(AND(SUM($AA411:EI411)=0,EJ411=1),EI394+(EJ392+EJ391),EI413))*EJ411</f>
        <v>0</v>
      </c>
      <c r="EK413" s="117">
        <f>IF($AA379=1,$AA373,IF(AND(SUM($AA411:EJ411)=0,EK411=1),EJ394+(EK392+EK391),EJ413))*EK411</f>
        <v>0</v>
      </c>
      <c r="EL413" s="117">
        <f>IF($AA379=1,$AA373,IF(AND(SUM($AA411:EK411)=0,EL411=1),EK394+(EL392+EL391),EK413))*EL411</f>
        <v>0</v>
      </c>
      <c r="EM413" s="117">
        <f>IF($AA379=1,$AA373,IF(AND(SUM($AA411:EL411)=0,EM411=1),EL394+(EM392+EM391),EL413))*EM411</f>
        <v>0</v>
      </c>
      <c r="EN413" s="117">
        <f>IF($AA379=1,$AA373,IF(AND(SUM($AA411:EM411)=0,EN411=1),EM394+(EN392+EN391),EM413))*EN411</f>
        <v>0</v>
      </c>
      <c r="EO413" s="117">
        <f>IF($AA379=1,$AA373,IF(AND(SUM($AA411:EN411)=0,EO411=1),EN394+(EO392+EO391),EN413))*EO411</f>
        <v>0</v>
      </c>
      <c r="EP413" s="117">
        <f>IF($AA379=1,$AA373,IF(AND(SUM($AA411:EO411)=0,EP411=1),EO394+(EP392+EP391),EO413))*EP411</f>
        <v>0</v>
      </c>
      <c r="EQ413" s="117">
        <f>IF($AA379=1,$AA373,IF(AND(SUM($AA411:EP411)=0,EQ411=1),EP394+(EQ392+EQ391),EP413))*EQ411</f>
        <v>0</v>
      </c>
      <c r="ER413" s="117">
        <f>IF($AA379=1,$AA373,IF(AND(SUM($AA411:EQ411)=0,ER411=1),EQ394+(ER392+ER391),EQ413))*ER411</f>
        <v>0</v>
      </c>
      <c r="ES413" s="117">
        <f>IF($AA379=1,$AA373,IF(AND(SUM($AA411:ER411)=0,ES411=1),ER394+(ES392+ES391),ER413))*ES411</f>
        <v>0</v>
      </c>
      <c r="ET413" s="117">
        <f>IF($AA379=1,$AA373,IF(AND(SUM($AA411:ES411)=0,ET411=1),ES394+(ET392+ET391),ES413))*ET411</f>
        <v>0</v>
      </c>
      <c r="EU413" s="117">
        <f>IF($AA379=1,$AA373,IF(AND(SUM($AA411:ET411)=0,EU411=1),ET394+(EU392+EU391),ET413))*EU411</f>
        <v>0</v>
      </c>
      <c r="EV413" s="117">
        <f>IF($AA379=1,$AA373,IF(AND(SUM($AA411:EU411)=0,EV411=1),EU394+(EV392+EV391),EU413))*EV411</f>
        <v>0</v>
      </c>
      <c r="EW413" s="117">
        <f>IF($AA379=1,$AA373,IF(AND(SUM($AA411:EV411)=0,EW411=1),EV394+(EW392+EW391),EV413))*EW411</f>
        <v>0</v>
      </c>
      <c r="EX413" s="117">
        <f>IF($AA379=1,$AA373,IF(AND(SUM($AA411:EW411)=0,EX411=1),EW394+(EX392+EX391),EW413))*EX411</f>
        <v>0</v>
      </c>
      <c r="EY413" s="117">
        <f>IF($AA379=1,$AA373,IF(AND(SUM($AA411:EX411)=0,EY411=1),EX394+(EY392+EY391),EX413))*EY411</f>
        <v>0</v>
      </c>
      <c r="EZ413" s="117">
        <f>IF($AA379=1,$AA373,IF(AND(SUM($AA411:EY411)=0,EZ411=1),EY394+(EZ392+EZ391),EY413))*EZ411</f>
        <v>0</v>
      </c>
      <c r="FA413" s="117">
        <f>IF($AA379=1,$AA373,IF(AND(SUM($AA411:EZ411)=0,FA411=1),EZ394+(FA392+FA391),EZ413))*FA411</f>
        <v>0</v>
      </c>
      <c r="FB413" s="117">
        <f>IF($AA379=1,$AA373,IF(AND(SUM($AA411:FA411)=0,FB411=1),FA394+(FB392+FB391),FA413))*FB411</f>
        <v>0</v>
      </c>
      <c r="FC413" s="117">
        <f>IF($AA379=1,$AA373,IF(AND(SUM($AA411:FB411)=0,FC411=1),FB394+(FC392+FC391),FB413))*FC411</f>
        <v>0</v>
      </c>
      <c r="FD413" s="117">
        <f>IF($AA379=1,$AA373,IF(AND(SUM($AA411:FC411)=0,FD411=1),FC394+(FD392+FD391),FC413))*FD411</f>
        <v>0</v>
      </c>
      <c r="FE413" s="117">
        <f>IF($AA379=1,$AA373,IF(AND(SUM($AA411:FD411)=0,FE411=1),FD394+(FE392+FE391),FD413))*FE411</f>
        <v>0</v>
      </c>
      <c r="FF413" s="117">
        <f>IF($AA379=1,$AA373,IF(AND(SUM($AA411:FE411)=0,FF411=1),FE394+(FF392+FF391),FE413))*FF411</f>
        <v>0</v>
      </c>
      <c r="FG413" s="117">
        <f>IF($AA379=1,$AA373,IF(AND(SUM($AA411:FF411)=0,FG411=1),FF394+(FG392+FG391),FF413))*FG411</f>
        <v>0</v>
      </c>
      <c r="FH413" s="117">
        <f>IF($AA379=1,$AA373,IF(AND(SUM($AA411:FG411)=0,FH411=1),FG394+(FH392+FH391),FG413))*FH411</f>
        <v>0</v>
      </c>
      <c r="FI413" s="117">
        <f>IF($AA379=1,$AA373,IF(AND(SUM($AA411:FH411)=0,FI411=1),FH394+(FI392+FI391),FH413))*FI411</f>
        <v>0</v>
      </c>
      <c r="FJ413" s="117">
        <f>IF($AA379=1,$AA373,IF(AND(SUM($AA411:FI411)=0,FJ411=1),FI394+(FJ392+FJ391),FI413))*FJ411</f>
        <v>0</v>
      </c>
      <c r="FK413" s="117">
        <f>IF($AA379=1,$AA373,IF(AND(SUM($AA411:FJ411)=0,FK411=1),FJ394+(FK392+FK391),FJ413))*FK411</f>
        <v>0</v>
      </c>
      <c r="FL413" s="117">
        <f>IF($AA379=1,$AA373,IF(AND(SUM($AA411:FK411)=0,FL411=1),FK394+(FL392+FL391),FK413))*FL411</f>
        <v>0</v>
      </c>
      <c r="FM413" s="117">
        <f>IF($AA379=1,$AA373,IF(AND(SUM($AA411:FL411)=0,FM411=1),FL394+(FM392+FM391),FL413))*FM411</f>
        <v>0</v>
      </c>
      <c r="FN413" s="117">
        <f>IF($AA379=1,$AA373,IF(AND(SUM($AA411:FM411)=0,FN411=1),FM394+(FN392+FN391),FM413))*FN411</f>
        <v>0</v>
      </c>
      <c r="FO413" s="117">
        <f>IF($AA379=1,$AA373,IF(AND(SUM($AA411:FN411)=0,FO411=1),FN394+(FO392+FO391),FN413))*FO411</f>
        <v>0</v>
      </c>
      <c r="FP413" s="117">
        <f>IF($AA379=1,$AA373,IF(AND(SUM($AA411:FO411)=0,FP411=1),FO394+(FP392+FP391),FO413))*FP411</f>
        <v>0</v>
      </c>
      <c r="FQ413" s="117">
        <f>IF($AA379=1,$AA373,IF(AND(SUM($AA411:FP411)=0,FQ411=1),FP394+(FQ392+FQ391),FP413))*FQ411</f>
        <v>0</v>
      </c>
      <c r="FR413" s="117">
        <f>IF($AA379=1,$AA373,IF(AND(SUM($AA411:FQ411)=0,FR411=1),FQ394+(FR392+FR391),FQ413))*FR411</f>
        <v>0</v>
      </c>
      <c r="FS413" s="117">
        <f>IF($AA379=1,$AA373,IF(AND(SUM($AA411:FR411)=0,FS411=1),FR394+(FS392+FS391),FR413))*FS411</f>
        <v>0</v>
      </c>
      <c r="FT413" s="117">
        <f>IF($AA379=1,$AA373,IF(AND(SUM($AA411:FS411)=0,FT411=1),FS394+(FT392+FT391),FS413))*FT411</f>
        <v>0</v>
      </c>
      <c r="FU413" s="117">
        <f>IF($AA379=1,$AA373,IF(AND(SUM($AA411:FT411)=0,FU411=1),FT394+(FU392+FU391),FT413))*FU411</f>
        <v>0</v>
      </c>
      <c r="FV413" s="117">
        <f>IF($AA379=1,$AA373,IF(AND(SUM($AA411:FU411)=0,FV411=1),FU394+(FV392+FV391),FU413))*FV411</f>
        <v>0</v>
      </c>
      <c r="FW413" s="117">
        <f>IF($AA379=1,$AA373,IF(AND(SUM($AA411:FV411)=0,FW411=1),FV394+(FW392+FW391),FV413))*FW411</f>
        <v>0</v>
      </c>
      <c r="FX413" s="117">
        <f>IF($AA379=1,$AA373,IF(AND(SUM($AA411:FW411)=0,FX411=1),FW394+(FX392+FX391),FW413))*FX411</f>
        <v>0</v>
      </c>
      <c r="FY413" s="117">
        <f>IF($AA379=1,$AA373,IF(AND(SUM($AA411:FX411)=0,FY411=1),FX394+(FY392+FY391),FX413))*FY411</f>
        <v>0</v>
      </c>
      <c r="FZ413" s="117">
        <f>IF($AA379=1,$AA373,IF(AND(SUM($AA411:FY411)=0,FZ411=1),FY394+(FZ392+FZ391),FY413))*FZ411</f>
        <v>0</v>
      </c>
      <c r="GA413" s="117">
        <f>IF($AA379=1,$AA373,IF(AND(SUM($AA411:FZ411)=0,GA411=1),FZ394+(GA392+GA391),FZ413))*GA411</f>
        <v>0</v>
      </c>
      <c r="GB413" s="117">
        <f>IF($AA379=1,$AA373,IF(AND(SUM($AA411:GA411)=0,GB411=1),GA394+(GB392+GB391),GA413))*GB411</f>
        <v>0</v>
      </c>
      <c r="GC413" s="117">
        <f>IF($AA379=1,$AA373,IF(AND(SUM($AA411:GB411)=0,GC411=1),GB394+(GC392+GC391),GB413))*GC411</f>
        <v>0</v>
      </c>
      <c r="GD413" s="117">
        <f>IF($AA379=1,$AA373,IF(AND(SUM($AA411:GC411)=0,GD411=1),GC394+(GD392+GD391),GC413))*GD411</f>
        <v>0</v>
      </c>
      <c r="GE413" s="117">
        <f>IF($AA379=1,$AA373,IF(AND(SUM($AA411:GD411)=0,GE411=1),GD394+(GE392+GE391),GD413))*GE411</f>
        <v>0</v>
      </c>
      <c r="GF413" s="117">
        <f>IF($AA379=1,$AA373,IF(AND(SUM($AA411:GE411)=0,GF411=1),GE394+(GF392+GF391),GE413))*GF411</f>
        <v>0</v>
      </c>
      <c r="GG413" s="117">
        <f>IF($AA379=1,$AA373,IF(AND(SUM($AA411:GF411)=0,GG411=1),GF394+(GG392+GG391),GF413))*GG411</f>
        <v>0</v>
      </c>
      <c r="GH413" s="117">
        <f>IF($AA379=1,$AA373,IF(AND(SUM($AA411:GG411)=0,GH411=1),GG394+(GH392+GH391),GG413))*GH411</f>
        <v>0</v>
      </c>
      <c r="GI413" s="117">
        <f>IF($AA379=1,$AA373,IF(AND(SUM($AA411:GH411)=0,GI411=1),GH394+(GI392+GI391),GH413))*GI411</f>
        <v>0</v>
      </c>
      <c r="GJ413" s="117">
        <f>IF($AA379=1,$AA373,IF(AND(SUM($AA411:GI411)=0,GJ411=1),GI394+(GJ392+GJ391),GI413))*GJ411</f>
        <v>0</v>
      </c>
      <c r="GK413" s="117">
        <f>IF($AA379=1,$AA373,IF(AND(SUM($AA411:GJ411)=0,GK411=1),GJ394+(GK392+GK391),GJ413))*GK411</f>
        <v>0</v>
      </c>
      <c r="GL413" s="117">
        <f>IF($AA379=1,$AA373,IF(AND(SUM($AA411:GK411)=0,GL411=1),GK394+(GL392+GL391),GK413))*GL411</f>
        <v>0</v>
      </c>
      <c r="GM413" s="117">
        <f>IF($AA379=1,$AA373,IF(AND(SUM($AA411:GL411)=0,GM411=1),GL394+(GM392+GM391),GL413))*GM411</f>
        <v>0</v>
      </c>
      <c r="GN413" s="117">
        <f>IF($AA379=1,$AA373,IF(AND(SUM($AA411:GM411)=0,GN411=1),GM394+(GN392+GN391),GM413))*GN411</f>
        <v>0</v>
      </c>
      <c r="GO413" s="117">
        <f>IF($AA379=1,$AA373,IF(AND(SUM($AA411:GN411)=0,GO411=1),GN394+(GO392+GO391),GN413))*GO411</f>
        <v>0</v>
      </c>
      <c r="GP413" s="117">
        <f>IF($AA379=1,$AA373,IF(AND(SUM($AA411:GO411)=0,GP411=1),GO394+(GP392+GP391),GO413))*GP411</f>
        <v>0</v>
      </c>
      <c r="GQ413" s="117">
        <f>IF($AA379=1,$AA373,IF(AND(SUM($AA411:GP411)=0,GQ411=1),GP394+(GQ392+GQ391),GP413))*GQ411</f>
        <v>0</v>
      </c>
      <c r="GR413" s="117">
        <f>IF($AA379=1,$AA373,IF(AND(SUM($AA411:GQ411)=0,GR411=1),GQ394+(GR392+GR391),GQ413))*GR411</f>
        <v>0</v>
      </c>
      <c r="GS413" s="117">
        <f>IF($AA379=1,$AA373,IF(AND(SUM($AA411:GR411)=0,GS411=1),GR394+(GS392+GS391),GR413))*GS411</f>
        <v>0</v>
      </c>
      <c r="GT413" s="117">
        <f>IF($AA379=1,$AA373,IF(AND(SUM($AA411:GS411)=0,GT411=1),GS394+(GT392+GT391),GS413))*GT411</f>
        <v>0</v>
      </c>
      <c r="GU413" s="117">
        <f>IF($AA379=1,$AA373,IF(AND(SUM($AA411:GT411)=0,GU411=1),GT394+(GU392+GU391),GT413))*GU411</f>
        <v>0</v>
      </c>
      <c r="GV413" s="117">
        <f>IF($AA379=1,$AA373,IF(AND(SUM($AA411:GU411)=0,GV411=1),GU394+(GV392+GV391),GU413))*GV411</f>
        <v>0</v>
      </c>
      <c r="GW413" s="117">
        <f>IF($AA379=1,$AA373,IF(AND(SUM($AA411:GV411)=0,GW411=1),GV394+(GW392+GW391),GV413))*GW411</f>
        <v>0</v>
      </c>
      <c r="GX413" s="117">
        <f>IF($AA379=1,$AA373,IF(AND(SUM($AA411:GW411)=0,GX411=1),GW394+(GX392+GX391),GW413))*GX411</f>
        <v>0</v>
      </c>
      <c r="GY413" s="117">
        <f>IF($AA379=1,$AA373,IF(AND(SUM($AA411:GX411)=0,GY411=1),GX394+(GY392+GY391),GX413))*GY411</f>
        <v>0</v>
      </c>
      <c r="GZ413" s="117">
        <f>IF($AA379=1,$AA373,IF(AND(SUM($AA411:GY411)=0,GZ411=1),GY394+(GZ392+GZ391),GY413))*GZ411</f>
        <v>0</v>
      </c>
      <c r="HA413" s="117">
        <f>IF($AA379=1,$AA373,IF(AND(SUM($AA411:GZ411)=0,HA411=1),GZ394+(HA392+HA391),GZ413))*HA411</f>
        <v>0</v>
      </c>
      <c r="HB413" s="117">
        <f>IF($AA379=1,$AA373,IF(AND(SUM($AA411:HA411)=0,HB411=1),HA394+(HB392+HB391),HA413))*HB411</f>
        <v>0</v>
      </c>
      <c r="HC413" s="117">
        <f>IF($AA379=1,$AA373,IF(AND(SUM($AA411:HB411)=0,HC411=1),HB394+(HC392+HC391),HB413))*HC411</f>
        <v>0</v>
      </c>
      <c r="HD413" s="117">
        <f>IF($AA379=1,$AA373,IF(AND(SUM($AA411:HC411)=0,HD411=1),HC394+(HD392+HD391),HC413))*HD411</f>
        <v>0</v>
      </c>
      <c r="HE413" s="117">
        <f>IF($AA379=1,$AA373,IF(AND(SUM($AA411:HD411)=0,HE411=1),HD394+(HE392+HE391),HD413))*HE411</f>
        <v>0</v>
      </c>
      <c r="HF413" s="117">
        <f>IF($AA379=1,$AA373,IF(AND(SUM($AA411:HE411)=0,HF411=1),HE394+(HF392+HF391),HE413))*HF411</f>
        <v>0</v>
      </c>
      <c r="HG413" s="117">
        <f>IF($AA379=1,$AA373,IF(AND(SUM($AA411:HF411)=0,HG411=1),HF394+(HG392+HG391),HF413))*HG411</f>
        <v>0</v>
      </c>
      <c r="HH413" s="117">
        <f>IF($AA379=1,$AA373,IF(AND(SUM($AA411:HG411)=0,HH411=1),HG394+(HH392+HH391),HG413))*HH411</f>
        <v>0</v>
      </c>
      <c r="HI413" s="117">
        <f>IF($AA379=1,$AA373,IF(AND(SUM($AA411:HH411)=0,HI411=1),HH394+(HI392+HI391),HH413))*HI411</f>
        <v>0</v>
      </c>
      <c r="HJ413" s="117">
        <f>IF($AA379=1,$AA373,IF(AND(SUM($AA411:HI411)=0,HJ411=1),HI394+(HJ392+HJ391),HI413))*HJ411</f>
        <v>0</v>
      </c>
      <c r="HK413" s="117">
        <f>IF($AA379=1,$AA373,IF(AND(SUM($AA411:HJ411)=0,HK411=1),HJ394+(HK392+HK391),HJ413))*HK411</f>
        <v>0</v>
      </c>
      <c r="HL413" s="117">
        <f>IF($AA379=1,$AA373,IF(AND(SUM($AA411:HK411)=0,HL411=1),HK394+(HL392+HL391),HK413))*HL411</f>
        <v>0</v>
      </c>
      <c r="HM413" s="117">
        <f>IF($AA379=1,$AA373,IF(AND(SUM($AA411:HL411)=0,HM411=1),HL394+(HM392+HM391),HL413))*HM411</f>
        <v>0</v>
      </c>
      <c r="HN413" s="117">
        <f>IF($AA379=1,$AA373,IF(AND(SUM($AA411:HM411)=0,HN411=1),HM394+(HN392+HN391),HM413))*HN411</f>
        <v>0</v>
      </c>
      <c r="HO413" s="117">
        <f>IF($AA379=1,$AA373,IF(AND(SUM($AA411:HN411)=0,HO411=1),HN394+(HO392+HO391),HN413))*HO411</f>
        <v>0</v>
      </c>
      <c r="HP413" s="117">
        <f>IF($AA379=1,$AA373,IF(AND(SUM($AA411:HO411)=0,HP411=1),HO394+(HP392+HP391),HO413))*HP411</f>
        <v>0</v>
      </c>
      <c r="HQ413" s="117">
        <f>IF($AA379=1,$AA373,IF(AND(SUM($AA411:HP411)=0,HQ411=1),HP394+(HQ392+HQ391),HP413))*HQ411</f>
        <v>0</v>
      </c>
      <c r="HR413" s="117">
        <f>IF($AA379=1,$AA373,IF(AND(SUM($AA411:HQ411)=0,HR411=1),HQ394+(HR392+HR391),HQ413))*HR411</f>
        <v>0</v>
      </c>
      <c r="HS413" s="117">
        <f>IF($AA379=1,$AA373,IF(AND(SUM($AA411:HR411)=0,HS411=1),HR394+(HS392+HS391),HR413))*HS411</f>
        <v>0</v>
      </c>
      <c r="HT413" s="117">
        <f>IF($AA379=1,$AA373,IF(AND(SUM($AA411:HS411)=0,HT411=1),HS394+(HT392+HT391),HS413))*HT411</f>
        <v>0</v>
      </c>
      <c r="HU413" s="117">
        <f>IF($AA379=1,$AA373,IF(AND(SUM($AA411:HT411)=0,HU411=1),HT394+(HU392+HU391),HT413))*HU411</f>
        <v>0</v>
      </c>
      <c r="HV413" s="117">
        <f>IF($AA379=1,$AA373,IF(AND(SUM($AA411:HU411)=0,HV411=1),HU394+(HV392+HV391),HU413))*HV411</f>
        <v>0</v>
      </c>
      <c r="HW413" s="117">
        <f>IF($AA379=1,$AA373,IF(AND(SUM($AA411:HV411)=0,HW411=1),HV394+(HW392+HW391),HV413))*HW411</f>
        <v>0</v>
      </c>
      <c r="HX413" s="117">
        <f>IF($AA379=1,$AA373,IF(AND(SUM($AA411:HW411)=0,HX411=1),HW394+(HX392+HX391),HW413))*HX411</f>
        <v>0</v>
      </c>
      <c r="HY413" s="117">
        <f>IF($AA379=1,$AA373,IF(AND(SUM($AA411:HX411)=0,HY411=1),HX394+(HY392+HY391),HX413))*HY411</f>
        <v>0</v>
      </c>
      <c r="HZ413" s="117">
        <f>IF($AA379=1,$AA373,IF(AND(SUM($AA411:HY411)=0,HZ411=1),HY394+(HZ392+HZ391),HY413))*HZ411</f>
        <v>0</v>
      </c>
      <c r="IA413" s="117">
        <f>IF($AA379=1,$AA373,IF(AND(SUM($AA411:HZ411)=0,IA411=1),HZ394+(IA392+IA391),HZ413))*IA411</f>
        <v>0</v>
      </c>
      <c r="IB413" s="117">
        <f>IF($AA379=1,$AA373,IF(AND(SUM($AA411:IA411)=0,IB411=1),IA394+(IB392+IB391),IA413))*IB411</f>
        <v>0</v>
      </c>
      <c r="IC413" s="117">
        <f>IF($AA379=1,$AA373,IF(AND(SUM($AA411:IB411)=0,IC411=1),IB394+(IC392+IC391),IB413))*IC411</f>
        <v>0</v>
      </c>
      <c r="ID413" s="117">
        <f>IF($AA379=1,$AA373,IF(AND(SUM($AA411:IC411)=0,ID411=1),IC394+(ID392+ID391),IC413))*ID411</f>
        <v>0</v>
      </c>
      <c r="IE413" s="117">
        <f>IF($AA379=1,$AA373,IF(AND(SUM($AA411:ID411)=0,IE411=1),ID394+(IE392+IE391),ID413))*IE411</f>
        <v>0</v>
      </c>
      <c r="IF413" s="117">
        <f>IF($AA379=1,$AA373,IF(AND(SUM($AA411:IE411)=0,IF411=1),IE394+(IF392+IF391),IE413))*IF411</f>
        <v>0</v>
      </c>
      <c r="IG413" s="117">
        <f>IF($AA379=1,$AA373,IF(AND(SUM($AA411:IF411)=0,IG411=1),IF394+(IG392+IG391),IF413))*IG411</f>
        <v>0</v>
      </c>
      <c r="IH413" s="117">
        <f>IF($AA379=1,$AA373,IF(AND(SUM($AA411:IG411)=0,IH411=1),IG394+(IH392+IH391),IG413))*IH411</f>
        <v>0</v>
      </c>
      <c r="II413" s="117">
        <f>IF($AA379=1,$AA373,IF(AND(SUM($AA411:IH411)=0,II411=1),IH394+(II392+II391),IH413))*II411</f>
        <v>0</v>
      </c>
      <c r="IJ413" s="117">
        <f>IF($AA379=1,$AA373,IF(AND(SUM($AA411:II411)=0,IJ411=1),II394+(IJ392+IJ391),II413))*IJ411</f>
        <v>0</v>
      </c>
      <c r="IK413" s="117">
        <f>IF($AA379=1,$AA373,IF(AND(SUM($AA411:IJ411)=0,IK411=1),IJ394+(IK392+IK391),IJ413))*IK411</f>
        <v>0</v>
      </c>
      <c r="IL413" s="117">
        <f>IF($AA379=1,$AA373,IF(AND(SUM($AA411:IK411)=0,IL411=1),IK394+(IL392+IL391),IK413))*IL411</f>
        <v>0</v>
      </c>
      <c r="IM413" s="117">
        <f>IF($AA379=1,$AA373,IF(AND(SUM($AA411:IL411)=0,IM411=1),IL394+(IM392+IM391),IL413))*IM411</f>
        <v>0</v>
      </c>
      <c r="IN413" s="117">
        <f>IF($AA379=1,$AA373,IF(AND(SUM($AA411:IM411)=0,IN411=1),IM394+(IN392+IN391),IM413))*IN411</f>
        <v>0</v>
      </c>
      <c r="IO413" s="117">
        <f>IF($AA379=1,$AA373,IF(AND(SUM($AA411:IN411)=0,IO411=1),IN394+(IO392+IO391),IN413))*IO411</f>
        <v>0</v>
      </c>
      <c r="IP413" s="117">
        <f>IF($AA379=1,$AA373,IF(AND(SUM($AA411:IO411)=0,IP411=1),IO394+(IP392+IP391),IO413))*IP411</f>
        <v>0</v>
      </c>
      <c r="IQ413" s="117">
        <f>IF($AA379=1,$AA373,IF(AND(SUM($AA411:IP411)=0,IQ411=1),IP394+(IQ392+IQ391),IP413))*IQ411</f>
        <v>0</v>
      </c>
      <c r="IR413" s="117">
        <f>IF($AA379=1,$AA373,IF(AND(SUM($AA411:IQ411)=0,IR411=1),IQ394+(IR392+IR391),IQ413))*IR411</f>
        <v>0</v>
      </c>
      <c r="IS413" s="117">
        <f>IF($AA379=1,$AA373,IF(AND(SUM($AA411:IR411)=0,IS411=1),IR394+(IS392+IS391),IR413))*IS411</f>
        <v>0</v>
      </c>
      <c r="IT413" s="117">
        <f>IF($AA379=1,$AA373,IF(AND(SUM($AA411:IS411)=0,IT411=1),IS394+(IT392+IT391),IS413))*IT411</f>
        <v>0</v>
      </c>
      <c r="IU413" s="117">
        <f>IF($AA379=1,$AA373,IF(AND(SUM($AA411:IT411)=0,IU411=1),IT394+(IU392+IU391),IT413))*IU411</f>
        <v>0</v>
      </c>
      <c r="IV413" s="117">
        <f>IF($AA379=1,$AA373,IF(AND(SUM($AA411:IU411)=0,IV411=1),IU394+(IV392+IV391),IU413))*IV411</f>
        <v>0</v>
      </c>
      <c r="IW413" s="117">
        <f>IF($AA379=1,$AA373,IF(AND(SUM($AA411:IV411)=0,IW411=1),IV394+(IW392+IW391),IV413))*IW411</f>
        <v>0</v>
      </c>
      <c r="IX413" s="117">
        <f>IF($AA379=1,$AA373,IF(AND(SUM($AA411:IW411)=0,IX411=1),IW394+(IX392+IX391),IW413))*IX411</f>
        <v>0</v>
      </c>
      <c r="IY413" s="117">
        <f>IF($AA379=1,$AA373,IF(AND(SUM($AA411:IX411)=0,IY411=1),IX394+(IY392+IY391),IX413))*IY411</f>
        <v>0</v>
      </c>
      <c r="IZ413" s="117">
        <f>IF($AA379=1,$AA373,IF(AND(SUM($AA411:IY411)=0,IZ411=1),IY394+(IZ392+IZ391),IY413))*IZ411</f>
        <v>0</v>
      </c>
      <c r="JA413" s="117">
        <f>IF($AA379=1,$AA373,IF(AND(SUM($AA411:IZ411)=0,JA411=1),IZ394+(JA392+JA391),IZ413))*JA411</f>
        <v>0</v>
      </c>
      <c r="JB413" s="117">
        <f>IF($AA379=1,$AA373,IF(AND(SUM($AA411:JA411)=0,JB411=1),JA394+(JB392+JB391),JA413))*JB411</f>
        <v>0</v>
      </c>
      <c r="JC413" s="117">
        <f>IF($AA379=1,$AA373,IF(AND(SUM($AA411:JB411)=0,JC411=1),JB394+(JC392+JC391),JB413))*JC411</f>
        <v>0</v>
      </c>
      <c r="JD413" s="117">
        <f>IF($AA379=1,$AA373,IF(AND(SUM($AA411:JC411)=0,JD411=1),JC394+(JD392+JD391),JC413))*JD411</f>
        <v>0</v>
      </c>
      <c r="JE413" s="117">
        <f>IF($AA379=1,$AA373,IF(AND(SUM($AA411:JD411)=0,JE411=1),JD394+(JE392+JE391),JD413))*JE411</f>
        <v>0</v>
      </c>
      <c r="JF413" s="117">
        <f>IF($AA379=1,$AA373,IF(AND(SUM($AA411:JE411)=0,JF411=1),JE394+(JF392+JF391),JE413))*JF411</f>
        <v>0</v>
      </c>
      <c r="JG413" s="117">
        <f>IF($AA379=1,$AA373,IF(AND(SUM($AA411:JF411)=0,JG411=1),JF394+(JG392+JG391),JF413))*JG411</f>
        <v>0</v>
      </c>
      <c r="JH413" s="117">
        <f>IF($AA379=1,$AA373,IF(AND(SUM($AA411:JG411)=0,JH411=1),JG394+(JH392+JH391),JG413))*JH411</f>
        <v>0</v>
      </c>
      <c r="JI413" s="117">
        <f>IF($AA379=1,$AA373,IF(AND(SUM($AA411:JH411)=0,JI411=1),JH394+(JI392+JI391),JH413))*JI411</f>
        <v>0</v>
      </c>
      <c r="JJ413" s="117">
        <f>IF($AA379=1,$AA373,IF(AND(SUM($AA411:JI411)=0,JJ411=1),JI394+(JJ392+JJ391),JI413))*JJ411</f>
        <v>0</v>
      </c>
      <c r="JK413" s="117">
        <f>IF($AA379=1,$AA373,IF(AND(SUM($AA411:JJ411)=0,JK411=1),JJ394+(JK392+JK391),JJ413))*JK411</f>
        <v>0</v>
      </c>
      <c r="JL413" s="117">
        <f>IF($AA379=1,$AA373,IF(AND(SUM($AA411:JK411)=0,JL411=1),JK394+(JL392+JL391),JK413))*JL411</f>
        <v>0</v>
      </c>
      <c r="JM413" s="117">
        <f>IF($AA379=1,$AA373,IF(AND(SUM($AA411:JL411)=0,JM411=1),JL394+(JM392+JM391),JL413))*JM411</f>
        <v>0</v>
      </c>
      <c r="JN413" s="117">
        <f>IF($AA379=1,$AA373,IF(AND(SUM($AA411:JM411)=0,JN411=1),JM394+(JN392+JN391),JM413))*JN411</f>
        <v>0</v>
      </c>
      <c r="JO413" s="117">
        <f>IF($AA379=1,$AA373,IF(AND(SUM($AA411:JN411)=0,JO411=1),JN394+(JO392+JO391),JN413))*JO411</f>
        <v>0</v>
      </c>
      <c r="JP413" s="117">
        <f>IF($AA379=1,$AA373,IF(AND(SUM($AA411:JO411)=0,JP411=1),JO394+(JP392+JP391),JO413))*JP411</f>
        <v>0</v>
      </c>
      <c r="JQ413" s="117">
        <f>IF($AA379=1,$AA373,IF(AND(SUM($AA411:JP411)=0,JQ411=1),JP394+(JQ392+JQ391),JP413))*JQ411</f>
        <v>0</v>
      </c>
      <c r="JR413" s="117">
        <f>IF($AA379=1,$AA373,IF(AND(SUM($AA411:JQ411)=0,JR411=1),JQ394+(JR392+JR391),JQ413))*JR411</f>
        <v>0</v>
      </c>
      <c r="JS413" s="117">
        <f>IF($AA379=1,$AA373,IF(AND(SUM($AA411:JR411)=0,JS411=1),JR394+(JS392+JS391),JR413))*JS411</f>
        <v>0</v>
      </c>
      <c r="JT413" s="117">
        <f>IF($AA379=1,$AA373,IF(AND(SUM($AA411:JS411)=0,JT411=1),JS394+(JT392+JT391),JS413))*JT411</f>
        <v>0</v>
      </c>
      <c r="JU413" s="117">
        <f>IF($AA379=1,$AA373,IF(AND(SUM($AA411:JT411)=0,JU411=1),JT394+(JU392+JU391),JT413))*JU411</f>
        <v>0</v>
      </c>
      <c r="JV413" s="117">
        <f>IF($AA379=1,$AA373,IF(AND(SUM($AA411:JU411)=0,JV411=1),JU394+(JV392+JV391),JU413))*JV411</f>
        <v>0</v>
      </c>
      <c r="JW413" s="117">
        <f>IF($AA379=1,$AA373,IF(AND(SUM($AA411:JV411)=0,JW411=1),JV394+(JW392+JW391),JV413))*JW411</f>
        <v>0</v>
      </c>
      <c r="JX413" s="117">
        <f>IF($AA379=1,$AA373,IF(AND(SUM($AA411:JW411)=0,JX411=1),JW394+(JX392+JX391),JW413))*JX411</f>
        <v>0</v>
      </c>
      <c r="JY413" s="117">
        <f>IF($AA379=1,$AA373,IF(AND(SUM($AA411:JX411)=0,JY411=1),JX394+(JY392+JY391),JX413))*JY411</f>
        <v>0</v>
      </c>
      <c r="JZ413" s="117">
        <f>IF($AA379=1,$AA373,IF(AND(SUM($AA411:JY411)=0,JZ411=1),JY394+(JZ392+JZ391),JY413))*JZ411</f>
        <v>0</v>
      </c>
      <c r="KA413" s="117">
        <f>IF($AA379=1,$AA373,IF(AND(SUM($AA411:JZ411)=0,KA411=1),JZ394+(KA392+KA391),JZ413))*KA411</f>
        <v>0</v>
      </c>
      <c r="KB413" s="117">
        <f>IF($AA379=1,$AA373,IF(AND(SUM($AA411:KA411)=0,KB411=1),KA394+(KB392+KB391),KA413))*KB411</f>
        <v>0</v>
      </c>
      <c r="KC413" s="117">
        <f>IF($AA379=1,$AA373,IF(AND(SUM($AA411:KB411)=0,KC411=1),KB394+(KC392+KC391),KB413))*KC411</f>
        <v>0</v>
      </c>
      <c r="KD413" s="117">
        <f>IF($AA379=1,$AA373,IF(AND(SUM($AA411:KC411)=0,KD411=1),KC394+(KD392+KD391),KC413))*KD411</f>
        <v>0</v>
      </c>
      <c r="KE413" s="117">
        <f>IF($AA379=1,$AA373,IF(AND(SUM($AA411:KD411)=0,KE411=1),KD394+(KE392+KE391),KD413))*KE411</f>
        <v>0</v>
      </c>
      <c r="KF413" s="117">
        <f>IF($AA379=1,$AA373,IF(AND(SUM($AA411:KE411)=0,KF411=1),KE394+(KF392+KF391),KE413))*KF411</f>
        <v>0</v>
      </c>
      <c r="KG413" s="117">
        <f>IF($AA379=1,$AA373,IF(AND(SUM($AA411:KF411)=0,KG411=1),KF394+(KG392+KG391),KF413))*KG411</f>
        <v>0</v>
      </c>
      <c r="KH413" s="117">
        <f>IF($AA379=1,$AA373,IF(AND(SUM($AA411:KG411)=0,KH411=1),KG394+(KH392+KH391),KG413))*KH411</f>
        <v>0</v>
      </c>
      <c r="KI413" s="117">
        <f>IF($AA379=1,$AA373,IF(AND(SUM($AA411:KH411)=0,KI411=1),KH394+(KI392+KI391),KH413))*KI411</f>
        <v>0</v>
      </c>
      <c r="KJ413" s="117">
        <f>IF($AA379=1,$AA373,IF(AND(SUM($AA411:KI411)=0,KJ411=1),KI394+(KJ392+KJ391),KI413))*KJ411</f>
        <v>0</v>
      </c>
      <c r="KK413" s="117">
        <f>IF($AA379=1,$AA373,IF(AND(SUM($AA411:KJ411)=0,KK411=1),KJ394+(KK392+KK391),KJ413))*KK411</f>
        <v>0</v>
      </c>
      <c r="KL413" s="117">
        <f>IF($AA379=1,$AA373,IF(AND(SUM($AA411:KK411)=0,KL411=1),KK394+(KL392+KL391),KK413))*KL411</f>
        <v>0</v>
      </c>
      <c r="KM413" s="117">
        <f>IF($AA379=1,$AA373,IF(AND(SUM($AA411:KL411)=0,KM411=1),KL394+(KM392+KM391),KL413))*KM411</f>
        <v>0</v>
      </c>
      <c r="KN413" s="117">
        <f>IF($AA379=1,$AA373,IF(AND(SUM($AA411:KM411)=0,KN411=1),KM394+(KN392+KN391),KM413))*KN411</f>
        <v>0</v>
      </c>
      <c r="KO413" s="117">
        <f>IF($AA379=1,$AA373,IF(AND(SUM($AA411:KN411)=0,KO411=1),KN394+(KO392+KO391),KN413))*KO411</f>
        <v>0</v>
      </c>
      <c r="KP413" s="117">
        <f>IF($AA379=1,$AA373,IF(AND(SUM($AA411:KO411)=0,KP411=1),KO394+(KP392+KP391),KO413))*KP411</f>
        <v>0</v>
      </c>
      <c r="KQ413" s="117">
        <f>IF($AA379=1,$AA373,IF(AND(SUM($AA411:KP411)=0,KQ411=1),KP394+(KQ392+KQ391),KP413))*KQ411</f>
        <v>0</v>
      </c>
      <c r="KR413" s="117">
        <f>IF($AA379=1,$AA373,IF(AND(SUM($AA411:KQ411)=0,KR411=1),KQ394+(KR392+KR391),KQ413))*KR411</f>
        <v>0</v>
      </c>
      <c r="KS413" s="117">
        <f>IF($AA379=1,$AA373,IF(AND(SUM($AA411:KR411)=0,KS411=1),KR394+(KS392+KS391),KR413))*KS411</f>
        <v>0</v>
      </c>
      <c r="KT413" s="117">
        <f>IF($AA379=1,$AA373,IF(AND(SUM($AA411:KS411)=0,KT411=1),KS394+(KT392+KT391),KS413))*KT411</f>
        <v>0</v>
      </c>
      <c r="KU413" s="117">
        <f>IF($AA379=1,$AA373,IF(AND(SUM($AA411:KT411)=0,KU411=1),KT394+(KU392+KU391),KT413))*KU411</f>
        <v>0</v>
      </c>
      <c r="KV413" s="117">
        <f>IF($AA379=1,$AA373,IF(AND(SUM($AA411:KU411)=0,KV411=1),KU394+(KV392+KV391),KU413))*KV411</f>
        <v>0</v>
      </c>
      <c r="KW413" s="117">
        <f>IF($AA379=1,$AA373,IF(AND(SUM($AA411:KV411)=0,KW411=1),KV394+(KW392+KW391),KV413))*KW411</f>
        <v>0</v>
      </c>
      <c r="KX413" s="117">
        <f>IF($AA379=1,$AA373,IF(AND(SUM($AA411:KW411)=0,KX411=1),KW394+(KX392+KX391),KW413))*KX411</f>
        <v>0</v>
      </c>
      <c r="KY413" s="117">
        <f>IF($AA379=1,$AA373,IF(AND(SUM($AA411:KX411)=0,KY411=1),KX394+(KY392+KY391),KX413))*KY411</f>
        <v>0</v>
      </c>
      <c r="KZ413" s="117">
        <f>IF($AA379=1,$AA373,IF(AND(SUM($AA411:KY411)=0,KZ411=1),KY394+(KZ392+KZ391),KY413))*KZ411</f>
        <v>0</v>
      </c>
      <c r="LA413" s="117">
        <f>IF($AA379=1,$AA373,IF(AND(SUM($AA411:KZ411)=0,LA411=1),KZ394+(LA392+LA391),KZ413))*LA411</f>
        <v>0</v>
      </c>
      <c r="LB413" s="117">
        <f>IF($AA379=1,$AA373,IF(AND(SUM($AA411:LA411)=0,LB411=1),LA394+(LB392+LB391),LA413))*LB411</f>
        <v>0</v>
      </c>
      <c r="LC413" s="117">
        <f>IF($AA379=1,$AA373,IF(AND(SUM($AA411:LB411)=0,LC411=1),LB394+(LC392+LC391),LB413))*LC411</f>
        <v>0</v>
      </c>
      <c r="LD413" s="117">
        <f>IF($AA379=1,$AA373,IF(AND(SUM($AA411:LC411)=0,LD411=1),LC394+(LD392+LD391),LC413))*LD411</f>
        <v>0</v>
      </c>
      <c r="LE413" s="117">
        <f>IF($AA379=1,$AA373,IF(AND(SUM($AA411:LD411)=0,LE411=1),LD394+(LE392+LE391),LD413))*LE411</f>
        <v>0</v>
      </c>
      <c r="LF413" s="117">
        <f>IF($AA379=1,$AA373,IF(AND(SUM($AA411:LE411)=0,LF411=1),LE394+(LF392+LF391),LE413))*LF411</f>
        <v>0</v>
      </c>
      <c r="LG413" s="117">
        <f>IF($AA379=1,$AA373,IF(AND(SUM($AA411:LF411)=0,LG411=1),LF394+(LG392+LG391),LF413))*LG411</f>
        <v>0</v>
      </c>
      <c r="LH413" s="117">
        <f>IF($AA379=1,$AA373,IF(AND(SUM($AA411:LG411)=0,LH411=1),LG394+(LH392+LH391),LG413))*LH411</f>
        <v>0</v>
      </c>
      <c r="LI413" s="117">
        <f>IF($AA379=1,$AA373,IF(AND(SUM($AA411:LH411)=0,LI411=1),LH394+(LI392+LI391),LH413))*LI411</f>
        <v>0</v>
      </c>
      <c r="LJ413" s="117">
        <f>IF($AA379=1,$AA373,IF(AND(SUM($AA411:LI411)=0,LJ411=1),LI394+(LJ392+LJ391),LI413))*LJ411</f>
        <v>0</v>
      </c>
      <c r="LK413" s="117">
        <f>IF($AA379=1,$AA373,IF(AND(SUM($AA411:LJ411)=0,LK411=1),LJ394+(LK392+LK391),LJ413))*LK411</f>
        <v>0</v>
      </c>
      <c r="LL413" s="117">
        <f>IF($AA379=1,$AA373,IF(AND(SUM($AA411:LK411)=0,LL411=1),LK394+(LL392+LL391),LK413))*LL411</f>
        <v>0</v>
      </c>
      <c r="LM413" s="117">
        <f>IF($AA379=1,$AA373,IF(AND(SUM($AA411:LL411)=0,LM411=1),LL394+(LM392+LM391),LL413))*LM411</f>
        <v>0</v>
      </c>
      <c r="LN413" s="117">
        <f>IF($AA379=1,$AA373,IF(AND(SUM($AA411:LM411)=0,LN411=1),LM394+(LN392+LN391),LM413))*LN411</f>
        <v>0</v>
      </c>
      <c r="LO413" s="117">
        <f>IF($AA379=1,$AA373,IF(AND(SUM($AA411:LN411)=0,LO411=1),LN394+(LO392+LO391),LN413))*LO411</f>
        <v>0</v>
      </c>
      <c r="LP413" s="117">
        <f>IF($AA379=1,$AA373,IF(AND(SUM($AA411:LO411)=0,LP411=1),LO394+(LP392+LP391),LO413))*LP411</f>
        <v>0</v>
      </c>
      <c r="LQ413" s="117">
        <f>IF($AA379=1,$AA373,IF(AND(SUM($AA411:LP411)=0,LQ411=1),LP394+(LQ392+LQ391),LP413))*LQ411</f>
        <v>0</v>
      </c>
      <c r="LR413" s="117">
        <f>IF($AA379=1,$AA373,IF(AND(SUM($AA411:LQ411)=0,LR411=1),LQ394+(LR392+LR391),LQ413))*LR411</f>
        <v>0</v>
      </c>
      <c r="LS413" s="117">
        <f>IF($AA379=1,$AA373,IF(AND(SUM($AA411:LR411)=0,LS411=1),LR394+(LS392+LS391),LR413))*LS411</f>
        <v>0</v>
      </c>
      <c r="LT413" s="117">
        <f>IF($AA379=1,$AA373,IF(AND(SUM($AA411:LS411)=0,LT411=1),LS394+(LT392+LT391),LS413))*LT411</f>
        <v>0</v>
      </c>
      <c r="LU413" s="117">
        <f>IF($AA379=1,$AA373,IF(AND(SUM($AA411:LT411)=0,LU411=1),LT394+(LU392+LU391),LT413))*LU411</f>
        <v>0</v>
      </c>
      <c r="LV413" s="117">
        <f>IF($AA379=1,$AA373,IF(AND(SUM($AA411:LU411)=0,LV411=1),LU394+(LV392+LV391),LU413))*LV411</f>
        <v>0</v>
      </c>
      <c r="LW413" s="117">
        <f>IF($AA379=1,$AA373,IF(AND(SUM($AA411:LV411)=0,LW411=1),LV394+(LW392+LW391),LV413))*LW411</f>
        <v>0</v>
      </c>
      <c r="LX413" s="117">
        <f>IF($AA379=1,$AA373,IF(AND(SUM($AA411:LW411)=0,LX411=1),LW394+(LX392+LX391),LW413))*LX411</f>
        <v>0</v>
      </c>
      <c r="LY413" s="117">
        <f>IF($AA379=1,$AA373,IF(AND(SUM($AA411:LX411)=0,LY411=1),LX394+(LY392+LY391),LX413))*LY411</f>
        <v>0</v>
      </c>
      <c r="LZ413" s="117">
        <f>IF($AA379=1,$AA373,IF(AND(SUM($AA411:LY411)=0,LZ411=1),LY394+(LZ392+LZ391),LY413))*LZ411</f>
        <v>0</v>
      </c>
      <c r="MA413" s="117">
        <f>IF($AA379=1,$AA373,IF(AND(SUM($AA411:LZ411)=0,MA411=1),LZ394+(MA392+MA391),LZ413))*MA411</f>
        <v>0</v>
      </c>
      <c r="MB413" s="117">
        <f>IF($AA379=1,$AA373,IF(AND(SUM($AA411:MA411)=0,MB411=1),MA394+(MB392+MB391),MA413))*MB411</f>
        <v>0</v>
      </c>
      <c r="MC413" s="117">
        <f>IF($AA379=1,$AA373,IF(AND(SUM($AA411:MB411)=0,MC411=1),MB394+(MC392+MC391),MB413))*MC411</f>
        <v>0</v>
      </c>
      <c r="MD413" s="117">
        <f>IF($AA379=1,$AA373,IF(AND(SUM($AA411:MC411)=0,MD411=1),MC394+(MD392+MD391),MC413))*MD411</f>
        <v>0</v>
      </c>
      <c r="ME413" s="117">
        <f>IF($AA379=1,$AA373,IF(AND(SUM($AA411:MD411)=0,ME411=1),MD394+(ME392+ME391),MD413))*ME411</f>
        <v>0</v>
      </c>
      <c r="MF413" s="117">
        <f>IF($AA379=1,$AA373,IF(AND(SUM($AA411:ME411)=0,MF411=1),ME394+(MF392+MF391),ME413))*MF411</f>
        <v>0</v>
      </c>
      <c r="MG413" s="117">
        <f>IF($AA379=1,$AA373,IF(AND(SUM($AA411:MF411)=0,MG411=1),MF394+(MG392+MG391),MF413))*MG411</f>
        <v>0</v>
      </c>
      <c r="MH413" s="117">
        <f>IF($AA379=1,$AA373,IF(AND(SUM($AA411:MG411)=0,MH411=1),MG394+(MH392+MH391),MG413))*MH411</f>
        <v>0</v>
      </c>
      <c r="MI413" s="117">
        <f>IF($AA379=1,$AA373,IF(AND(SUM($AA411:MH411)=0,MI411=1),MH394+(MI392+MI391),MH413))*MI411</f>
        <v>0</v>
      </c>
      <c r="MJ413" s="117">
        <f>IF($AA379=1,$AA373,IF(AND(SUM($AA411:MI411)=0,MJ411=1),MI394+(MJ392+MJ391),MI413))*MJ411</f>
        <v>0</v>
      </c>
      <c r="MK413" s="117">
        <f>IF($AA379=1,$AA373,IF(AND(SUM($AA411:MJ411)=0,MK411=1),MJ394+(MK392+MK391),MJ413))*MK411</f>
        <v>0</v>
      </c>
      <c r="ML413" s="117">
        <f>IF($AA379=1,$AA373,IF(AND(SUM($AA411:MK411)=0,ML411=1),MK394+(ML392+ML391),MK413))*ML411</f>
        <v>0</v>
      </c>
      <c r="MM413" s="117">
        <f>IF($AA379=1,$AA373,IF(AND(SUM($AA411:ML411)=0,MM411=1),ML394+(MM392+MM391),ML413))*MM411</f>
        <v>0</v>
      </c>
      <c r="MN413" s="117">
        <f>IF($AA379=1,$AA373,IF(AND(SUM($AA411:MM411)=0,MN411=1),MM394+(MN392+MN391),MM413))*MN411</f>
        <v>0</v>
      </c>
      <c r="MO413" s="117">
        <f>IF($AA379=1,$AA373,IF(AND(SUM($AA411:MN411)=0,MO411=1),MN394+(MO392+MO391),MN413))*MO411</f>
        <v>0</v>
      </c>
      <c r="MP413" s="117">
        <f>IF($AA379=1,$AA373,IF(AND(SUM($AA411:MO411)=0,MP411=1),MO394+(MP392+MP391),MO413))*MP411</f>
        <v>0</v>
      </c>
      <c r="MQ413" s="117">
        <f>IF($AA379=1,$AA373,IF(AND(SUM($AA411:MP411)=0,MQ411=1),MP394+(MQ392+MQ391),MP413))*MQ411</f>
        <v>0</v>
      </c>
      <c r="MR413" s="117">
        <f>IF($AA379=1,$AA373,IF(AND(SUM($AA411:MQ411)=0,MR411=1),MQ394+(MR392+MR391),MQ413))*MR411</f>
        <v>0</v>
      </c>
      <c r="MS413" s="117">
        <f>IF($AA379=1,$AA373,IF(AND(SUM($AA411:MR411)=0,MS411=1),MR394+(MS392+MS391),MR413))*MS411</f>
        <v>0</v>
      </c>
      <c r="MT413" s="117">
        <f>IF($AA379=1,$AA373,IF(AND(SUM($AA411:MS411)=0,MT411=1),MS394+(MT392+MT391),MS413))*MT411</f>
        <v>0</v>
      </c>
      <c r="MU413" s="117">
        <f>IF($AA379=1,$AA373,IF(AND(SUM($AA411:MT411)=0,MU411=1),MT394+(MU392+MU391),MT413))*MU411</f>
        <v>0</v>
      </c>
      <c r="MV413" s="117">
        <f>IF($AA379=1,$AA373,IF(AND(SUM($AA411:MU411)=0,MV411=1),MU394+(MV392+MV391),MU413))*MV411</f>
        <v>0</v>
      </c>
      <c r="MW413" s="117">
        <f>IF($AA379=1,$AA373,IF(AND(SUM($AA411:MV411)=0,MW411=1),MV394+(MW392+MW391),MV413))*MW411</f>
        <v>0</v>
      </c>
      <c r="MX413" s="117">
        <f>IF($AA379=1,$AA373,IF(AND(SUM($AA411:MW411)=0,MX411=1),MW394+(MX392+MX391),MW413))*MX411</f>
        <v>0</v>
      </c>
      <c r="MY413" s="117">
        <f>IF($AA379=1,$AA373,IF(AND(SUM($AA411:MX411)=0,MY411=1),MX394+(MY392+MY391),MX413))*MY411</f>
        <v>0</v>
      </c>
      <c r="MZ413" s="117">
        <f>IF($AA379=1,$AA373,IF(AND(SUM($AA411:MY411)=0,MZ411=1),MY394+(MZ392+MZ391),MY413))*MZ411</f>
        <v>0</v>
      </c>
      <c r="NA413" s="117">
        <f>IF($AA379=1,$AA373,IF(AND(SUM($AA411:MZ411)=0,NA411=1),MZ394+(NA392+NA391),MZ413))*NA411</f>
        <v>0</v>
      </c>
      <c r="NB413" s="117">
        <f>IF($AA379=1,$AA373,IF(AND(SUM($AA411:NA411)=0,NB411=1),NA394+(NB392+NB391),NA413))*NB411</f>
        <v>0</v>
      </c>
      <c r="NC413" s="117">
        <f>IF($AA379=1,$AA373,IF(AND(SUM($AA411:NB411)=0,NC411=1),NB394+(NC392+NC391),NB413))*NC411</f>
        <v>0</v>
      </c>
      <c r="ND413" s="117">
        <f>IF($AA379=1,$AA373,IF(AND(SUM($AA411:NC411)=0,ND411=1),NC394+(ND392+ND391),NC413))*ND411</f>
        <v>0</v>
      </c>
      <c r="NE413" s="117">
        <f>IF($AA379=1,$AA373,IF(AND(SUM($AA411:ND411)=0,NE411=1),ND394+(NE392+NE391),ND413))*NE411</f>
        <v>0</v>
      </c>
      <c r="NF413" s="117">
        <f>IF($AA379=1,$AA373,IF(AND(SUM($AA411:NE411)=0,NF411=1),NE394+(NF392+NF391),NE413))*NF411</f>
        <v>0</v>
      </c>
      <c r="NG413" s="117">
        <f>IF($AA379=1,$AA373,IF(AND(SUM($AA411:NF411)=0,NG411=1),NF394+(NG392+NG391),NF413))*NG411</f>
        <v>0</v>
      </c>
      <c r="NH413" s="117">
        <f>IF($AA379=1,$AA373,IF(AND(SUM($AA411:NG411)=0,NH411=1),NG394+(NH392+NH391),NG413))*NH411</f>
        <v>0</v>
      </c>
      <c r="NI413" s="117">
        <f>IF($AA379=1,$AA373,IF(AND(SUM($AA411:NH411)=0,NI411=1),NH394+(NI392+NI391),NH413))*NI411</f>
        <v>0</v>
      </c>
      <c r="NJ413" s="117">
        <f>IF($AA379=1,$AA373,IF(AND(SUM($AA411:NI411)=0,NJ411=1),NI394+(NJ392+NJ391),NI413))*NJ411</f>
        <v>0</v>
      </c>
      <c r="NK413" s="117">
        <f>IF($AA379=1,$AA373,IF(AND(SUM($AA411:NJ411)=0,NK411=1),NJ394+(NK392+NK391),NJ413))*NK411</f>
        <v>0</v>
      </c>
      <c r="NL413" s="117">
        <f>IF($AA379=1,$AA373,IF(AND(SUM($AA411:NK411)=0,NL411=1),NK394+(NL392+NL391),NK413))*NL411</f>
        <v>0</v>
      </c>
      <c r="NM413" s="117">
        <f>IF($AA379=1,$AA373,IF(AND(SUM($AA411:NL411)=0,NM411=1),NL394+(NM392+NM391),NL413))*NM411</f>
        <v>0</v>
      </c>
      <c r="NN413" s="117">
        <f>IF($AA379=1,$AA373,IF(AND(SUM($AA411:NM411)=0,NN411=1),NM394+(NN392+NN391),NM413))*NN411</f>
        <v>0</v>
      </c>
      <c r="NO413" s="117">
        <f>IF($AA379=1,$AA373,IF(AND(SUM($AA411:NN411)=0,NO411=1),NN394+(NO392+NO391),NN413))*NO411</f>
        <v>0</v>
      </c>
      <c r="NP413" s="117">
        <f>IF($AA379=1,$AA373,IF(AND(SUM($AA411:NO411)=0,NP411=1),NO394+(NP392+NP391),NO413))*NP411</f>
        <v>0</v>
      </c>
      <c r="NQ413" s="117">
        <f>IF($AA379=1,$AA373,IF(AND(SUM($AA411:NP411)=0,NQ411=1),NP394+(NQ392+NQ391),NP413))*NQ411</f>
        <v>0</v>
      </c>
      <c r="NR413" s="117">
        <f>IF($AA379=1,$AA373,IF(AND(SUM($AA411:NQ411)=0,NR411=1),NQ394+(NR392+NR391),NQ413))*NR411</f>
        <v>0</v>
      </c>
      <c r="NS413" s="117">
        <f>IF($AA379=1,$AA373,IF(AND(SUM($AA411:NR411)=0,NS411=1),NR394+(NS392+NS391),NR413))*NS411</f>
        <v>0</v>
      </c>
      <c r="NT413" s="117">
        <f>IF($AA379=1,$AA373,IF(AND(SUM($AA411:NS411)=0,NT411=1),NS394+(NT392+NT391),NS413))*NT411</f>
        <v>0</v>
      </c>
      <c r="NU413" s="117">
        <f>IF($AA379=1,$AA373,IF(AND(SUM($AA411:NT411)=0,NU411=1),NT394+(NU392+NU391),NT413))*NU411</f>
        <v>0</v>
      </c>
      <c r="NV413" s="117">
        <f>IF($AA379=1,$AA373,IF(AND(SUM($AA411:NU411)=0,NV411=1),NU394+(NV392+NV391),NU413))*NV411</f>
        <v>0</v>
      </c>
      <c r="NW413" s="117">
        <f>IF($AA379=1,$AA373,IF(AND(SUM($AA411:NV411)=0,NW411=1),NV394+(NW392+NW391),NV413))*NW411</f>
        <v>0</v>
      </c>
      <c r="NX413" s="117">
        <f>IF($AA379=1,$AA373,IF(AND(SUM($AA411:NW411)=0,NX411=1),NW394+(NX392+NX391),NW413))*NX411</f>
        <v>0</v>
      </c>
      <c r="NY413" s="117">
        <f>IF($AA379=1,$AA373,IF(AND(SUM($AA411:NX411)=0,NY411=1),NX394+(NY392+NY391),NX413))*NY411</f>
        <v>0</v>
      </c>
      <c r="NZ413" s="117">
        <f>IF($AA379=1,$AA373,IF(AND(SUM($AA411:NY411)=0,NZ411=1),NY394+(NZ392+NZ391),NY413))*NZ411</f>
        <v>0</v>
      </c>
      <c r="OA413" s="117">
        <f>IF($AA379=1,$AA373,IF(AND(SUM($AA411:NZ411)=0,OA411=1),NZ394+(OA392+OA391),NZ413))*OA411</f>
        <v>0</v>
      </c>
      <c r="OB413" s="117">
        <f>IF($AA379=1,$AA373,IF(AND(SUM($AA411:OA411)=0,OB411=1),OA394+(OB392+OB391),OA413))*OB411</f>
        <v>0</v>
      </c>
      <c r="OC413" s="117">
        <f>IF($AA379=1,$AA373,IF(AND(SUM($AA411:OB411)=0,OC411=1),OB394+(OC392+OC391),OB413))*OC411</f>
        <v>0</v>
      </c>
      <c r="OD413" s="117">
        <f>IF($AA379=1,$AA373,IF(AND(SUM($AA411:OC411)=0,OD411=1),OC394+(OD392+OD391),OC413))*OD411</f>
        <v>0</v>
      </c>
      <c r="OE413" s="117">
        <f>IF($AA379=1,$AA373,IF(AND(SUM($AA411:OD411)=0,OE411=1),OD394+(OE392+OE391),OD413))*OE411</f>
        <v>0</v>
      </c>
      <c r="OF413" s="117">
        <f>IF($AA379=1,$AA373,IF(AND(SUM($AA411:OE411)=0,OF411=1),OE394+(OF392+OF391),OE413))*OF411</f>
        <v>0</v>
      </c>
      <c r="OG413" s="117">
        <f>IF($AA379=1,$AA373,IF(AND(SUM($AA411:OF411)=0,OG411=1),OF394+(OG392+OG391),OF413))*OG411</f>
        <v>0</v>
      </c>
      <c r="OH413" s="117">
        <f>IF($AA379=1,$AA373,IF(AND(SUM($AA411:OG411)=0,OH411=1),OG394+(OH392+OH391),OG413))*OH411</f>
        <v>0</v>
      </c>
      <c r="OI413" s="117">
        <f>IF($AA379=1,$AA373,IF(AND(SUM($AA411:OH411)=0,OI411=1),OH394+(OI392+OI391),OH413))*OI411</f>
        <v>0</v>
      </c>
      <c r="OJ413" s="117">
        <f>IF($AA379=1,$AA373,IF(AND(SUM($AA411:OI411)=0,OJ411=1),OI394+(OJ392+OJ391),OI413))*OJ411</f>
        <v>0</v>
      </c>
      <c r="OK413" s="117">
        <f>IF($AA379=1,$AA373,IF(AND(SUM($AA411:OJ411)=0,OK411=1),OJ394+(OK392+OK391),OJ413))*OK411</f>
        <v>0</v>
      </c>
      <c r="OL413" s="117">
        <f>IF($AA379=1,$AA373,IF(AND(SUM($AA411:OK411)=0,OL411=1),OK394+(OL392+OL391),OK413))*OL411</f>
        <v>0</v>
      </c>
      <c r="OM413" s="117">
        <f>IF($AA379=1,$AA373,IF(AND(SUM($AA411:OL411)=0,OM411=1),OL394+(OM392+OM391),OL413))*OM411</f>
        <v>0</v>
      </c>
      <c r="ON413" s="117">
        <f>IF($AA379=1,$AA373,IF(AND(SUM($AA411:OM411)=0,ON411=1),OM394+(ON392+ON391),OM413))*ON411</f>
        <v>0</v>
      </c>
      <c r="OO413" s="117">
        <f>IF($AA379=1,$AA373,IF(AND(SUM($AA411:ON411)=0,OO411=1),ON394+(OO392+OO391),ON413))*OO411</f>
        <v>0</v>
      </c>
      <c r="OP413" s="117">
        <f>IF($AA379=1,$AA373,IF(AND(SUM($AA411:OO411)=0,OP411=1),OO394+(OP392+OP391),OO413))*OP411</f>
        <v>0</v>
      </c>
      <c r="OQ413" s="117">
        <f>IF($AA379=1,$AA373,IF(AND(SUM($AA411:OP411)=0,OQ411=1),OP394+(OQ392+OQ391),OP413))*OQ411</f>
        <v>0</v>
      </c>
      <c r="OR413" s="117">
        <f>IF($AA379=1,$AA373,IF(AND(SUM($AA411:OQ411)=0,OR411=1),OQ394+(OR392+OR391),OQ413))*OR411</f>
        <v>0</v>
      </c>
      <c r="OS413" s="117">
        <f>IF($AA379=1,$AA373,IF(AND(SUM($AA411:OR411)=0,OS411=1),OR394+(OS392+OS391),OR413))*OS411</f>
        <v>0</v>
      </c>
      <c r="OT413" s="117">
        <f>IF($AA379=1,$AA373,IF(AND(SUM($AA411:OS411)=0,OT411=1),OS394+(OT392+OT391),OS413))*OT411</f>
        <v>0</v>
      </c>
      <c r="OU413" s="117">
        <f>IF($AA379=1,$AA373,IF(AND(SUM($AA411:OT411)=0,OU411=1),OT394+(OU392+OU391),OT413))*OU411</f>
        <v>0</v>
      </c>
      <c r="OV413" s="117">
        <f>IF($AA379=1,$AA373,IF(AND(SUM($AA411:OU411)=0,OV411=1),OU394+(OV392+OV391),OU413))*OV411</f>
        <v>0</v>
      </c>
      <c r="OW413" s="117">
        <f>IF($AA379=1,$AA373,IF(AND(SUM($AA411:OV411)=0,OW411=1),OV394+(OW392+OW391),OV413))*OW411</f>
        <v>0</v>
      </c>
      <c r="OX413" s="117">
        <f>IF($AA379=1,$AA373,IF(AND(SUM($AA411:OW411)=0,OX411=1),OW394+(OX392+OX391),OW413))*OX411</f>
        <v>0</v>
      </c>
      <c r="OY413" s="117">
        <f>IF($AA379=1,$AA373,IF(AND(SUM($AA411:OX411)=0,OY411=1),OX394+(OY392+OY391),OX413))*OY411</f>
        <v>0</v>
      </c>
      <c r="OZ413" s="117">
        <f>IF($AA379=1,$AA373,IF(AND(SUM($AA411:OY411)=0,OZ411=1),OY394+(OZ392+OZ391),OY413))*OZ411</f>
        <v>0</v>
      </c>
      <c r="PA413" s="117">
        <f>IF($AA379=1,$AA373,IF(AND(SUM($AA411:OZ411)=0,PA411=1),OZ394+(PA392+PA391),OZ413))*PA411</f>
        <v>0</v>
      </c>
      <c r="PB413" s="117">
        <f>IF($AA379=1,$AA373,IF(AND(SUM($AA411:PA411)=0,PB411=1),PA394+(PB392+PB391),PA413))*PB411</f>
        <v>0</v>
      </c>
      <c r="PC413" s="117">
        <f>IF($AA379=1,$AA373,IF(AND(SUM($AA411:PB411)=0,PC411=1),PB394+(PC392+PC391),PB413))*PC411</f>
        <v>0</v>
      </c>
      <c r="PD413" s="117">
        <f>IF($AA379=1,$AA373,IF(AND(SUM($AA411:PC411)=0,PD411=1),PC394+(PD392+PD391),PC413))*PD411</f>
        <v>0</v>
      </c>
      <c r="PE413" s="117">
        <f>IF($AA379=1,$AA373,IF(AND(SUM($AA411:PD411)=0,PE411=1),PD394+(PE392+PE391),PD413))*PE411</f>
        <v>0</v>
      </c>
      <c r="PF413" s="117">
        <f>IF($AA379=1,$AA373,IF(AND(SUM($AA411:PE411)=0,PF411=1),PE394+(PF392+PF391),PE413))*PF411</f>
        <v>0</v>
      </c>
      <c r="PG413" s="117">
        <f>IF($AA379=1,$AA373,IF(AND(SUM($AA411:PF411)=0,PG411=1),PF394+(PG392+PG391),PF413))*PG411</f>
        <v>0</v>
      </c>
      <c r="PH413" s="117">
        <f>IF($AA379=1,$AA373,IF(AND(SUM($AA411:PG411)=0,PH411=1),PG394+(PH392+PH391),PG413))*PH411</f>
        <v>0</v>
      </c>
      <c r="PI413" s="117">
        <f>IF($AA379=1,$AA373,IF(AND(SUM($AA411:PH411)=0,PI411=1),PH394+(PI392+PI391),PH413))*PI411</f>
        <v>0</v>
      </c>
      <c r="PJ413" s="117">
        <f>IF($AA379=1,$AA373,IF(AND(SUM($AA411:PI411)=0,PJ411=1),PI394+(PJ392+PJ391),PI413))*PJ411</f>
        <v>0</v>
      </c>
      <c r="PK413" s="117">
        <f>IF($AA379=1,$AA373,IF(AND(SUM($AA411:PJ411)=0,PK411=1),PJ394+(PK392+PK391),PJ413))*PK411</f>
        <v>0</v>
      </c>
      <c r="PL413" s="117">
        <f>IF($AA379=1,$AA373,IF(AND(SUM($AA411:PK411)=0,PL411=1),PK394+(PL392+PL391),PK413))*PL411</f>
        <v>0</v>
      </c>
      <c r="PM413" s="117">
        <f>IF($AA379=1,$AA373,IF(AND(SUM($AA411:PL411)=0,PM411=1),PL394+(PM392+PM391),PL413))*PM411</f>
        <v>0</v>
      </c>
      <c r="PN413" s="117">
        <f>IF($AA379=1,$AA373,IF(AND(SUM($AA411:PM411)=0,PN411=1),PM394+(PN392+PN391),PM413))*PN411</f>
        <v>0</v>
      </c>
      <c r="PO413" s="117">
        <f>IF($AA379=1,$AA373,IF(AND(SUM($AA411:PN411)=0,PO411=1),PN394+(PO392+PO391),PN413))*PO411</f>
        <v>0</v>
      </c>
      <c r="PP413" s="117">
        <f>IF($AA379=1,$AA373,IF(AND(SUM($AA411:PO411)=0,PP411=1),PO394+(PP392+PP391),PO413))*PP411</f>
        <v>0</v>
      </c>
      <c r="PQ413" s="117">
        <f>IF($AA379=1,$AA373,IF(AND(SUM($AA411:PP411)=0,PQ411=1),PP394+(PQ392+PQ391),PP413))*PQ411</f>
        <v>0</v>
      </c>
      <c r="PR413" s="117">
        <f>IF($AA379=1,$AA373,IF(AND(SUM($AA411:PQ411)=0,PR411=1),PQ394+(PR392+PR391),PQ413))*PR411</f>
        <v>0</v>
      </c>
      <c r="PS413" s="117">
        <f>IF($AA379=1,$AA373,IF(AND(SUM($AA411:PR411)=0,PS411=1),PR394+(PS392+PS391),PR413))*PS411</f>
        <v>0</v>
      </c>
      <c r="PT413" s="117">
        <f>IF($AA379=1,$AA373,IF(AND(SUM($AA411:PS411)=0,PT411=1),PS394+(PT392+PT391),PS413))*PT411</f>
        <v>0</v>
      </c>
      <c r="PU413" s="117">
        <f>IF($AA379=1,$AA373,IF(AND(SUM($AA411:PT411)=0,PU411=1),PT394+(PU392+PU391),PT413))*PU411</f>
        <v>0</v>
      </c>
      <c r="PV413" s="117">
        <f>IF($AA379=1,$AA373,IF(AND(SUM($AA411:PU411)=0,PV411=1),PU394+(PV392+PV391),PU413))*PV411</f>
        <v>0</v>
      </c>
      <c r="PW413" s="117">
        <f>IF($AA379=1,$AA373,IF(AND(SUM($AA411:PV411)=0,PW411=1),PV394+(PW392+PW391),PV413))*PW411</f>
        <v>0</v>
      </c>
      <c r="PX413" s="117">
        <f>IF($AA379=1,$AA373,IF(AND(SUM($AA411:PW411)=0,PX411=1),PW394+(PX392+PX391),PW413))*PX411</f>
        <v>0</v>
      </c>
      <c r="PY413" s="117">
        <f>IF($AA379=1,$AA373,IF(AND(SUM($AA411:PX411)=0,PY411=1),PX394+(PY392+PY391),PX413))*PY411</f>
        <v>0</v>
      </c>
      <c r="PZ413" s="117">
        <f>IF($AA379=1,$AA373,IF(AND(SUM($AA411:PY411)=0,PZ411=1),PY394+(PZ392+PZ391),PY413))*PZ411</f>
        <v>0</v>
      </c>
      <c r="QA413" s="117">
        <f>IF($AA379=1,$AA373,IF(AND(SUM($AA411:PZ411)=0,QA411=1),PZ394+(QA392+QA391),PZ413))*QA411</f>
        <v>0</v>
      </c>
      <c r="QB413" s="117">
        <f>IF($AA379=1,$AA373,IF(AND(SUM($AA411:QA411)=0,QB411=1),QA394+(QB392+QB391),QA413))*QB411</f>
        <v>0</v>
      </c>
      <c r="QC413" s="117">
        <f>IF($AA379=1,$AA373,IF(AND(SUM($AA411:QB411)=0,QC411=1),QB394+(QC392+QC391),QB413))*QC411</f>
        <v>0</v>
      </c>
      <c r="QD413" s="117">
        <f>IF($AA379=1,$AA373,IF(AND(SUM($AA411:QC411)=0,QD411=1),QC394+(QD392+QD391),QC413))*QD411</f>
        <v>0</v>
      </c>
      <c r="QE413" s="117">
        <f>IF($AA379=1,$AA373,IF(AND(SUM($AA411:QD411)=0,QE411=1),QD394+(QE392+QE391),QD413))*QE411</f>
        <v>0</v>
      </c>
      <c r="QF413" s="117">
        <f>IF($AA379=1,$AA373,IF(AND(SUM($AA411:QE411)=0,QF411=1),QE394+(QF392+QF391),QE413))*QF411</f>
        <v>0</v>
      </c>
      <c r="QG413" s="117">
        <f>IF($AA379=1,$AA373,IF(AND(SUM($AA411:QF411)=0,QG411=1),QF394+(QG392+QG391),QF413))*QG411</f>
        <v>0</v>
      </c>
      <c r="QH413" s="117">
        <f>IF($AA379=1,$AA373,IF(AND(SUM($AA411:QG411)=0,QH411=1),QG394+(QH392+QH391),QG413))*QH411</f>
        <v>0</v>
      </c>
      <c r="QI413" s="117">
        <f>IF($AA379=1,$AA373,IF(AND(SUM($AA411:QH411)=0,QI411=1),QH394+(QI392+QI391),QH413))*QI411</f>
        <v>0</v>
      </c>
      <c r="QJ413" s="117">
        <f>IF($AA379=1,$AA373,IF(AND(SUM($AA411:QI411)=0,QJ411=1),QI394+(QJ392+QJ391),QI413))*QJ411</f>
        <v>0</v>
      </c>
      <c r="QK413" t="s">
        <v>35</v>
      </c>
    </row>
    <row r="414" spans="1:453" hidden="1" outlineLevel="1">
      <c r="B414" s="126" t="s">
        <v>432</v>
      </c>
      <c r="C414" s="126"/>
      <c r="D414" s="126"/>
      <c r="E414" s="126"/>
      <c r="F414" s="126"/>
      <c r="G414" s="126"/>
      <c r="H414" s="126"/>
      <c r="I414" s="126"/>
      <c r="J414" s="126"/>
      <c r="K414" s="126"/>
      <c r="L414" s="126"/>
      <c r="M414" s="126"/>
      <c r="N414" s="126"/>
      <c r="O414" s="126"/>
      <c r="P414" s="126"/>
      <c r="Q414" s="126"/>
      <c r="R414" s="126"/>
      <c r="S414" s="126"/>
      <c r="T414" s="126"/>
      <c r="U414" s="126"/>
      <c r="V414" s="126"/>
      <c r="W414" s="126"/>
      <c r="X414" s="126"/>
      <c r="Y414" s="126"/>
      <c r="Z414" s="126"/>
      <c r="AA414" s="117">
        <f t="shared" ref="AA414:BR414" si="18886">(AA413/$AH373)*AA411</f>
        <v>0</v>
      </c>
      <c r="AB414" s="117">
        <f t="shared" si="18886"/>
        <v>0</v>
      </c>
      <c r="AC414" s="117">
        <f t="shared" si="18886"/>
        <v>0</v>
      </c>
      <c r="AD414" s="117">
        <f t="shared" si="18886"/>
        <v>0</v>
      </c>
      <c r="AE414" s="117">
        <f t="shared" si="18886"/>
        <v>0</v>
      </c>
      <c r="AF414" s="117">
        <f t="shared" si="18886"/>
        <v>0</v>
      </c>
      <c r="AG414" s="117">
        <f t="shared" si="18886"/>
        <v>0</v>
      </c>
      <c r="AH414" s="117">
        <f t="shared" si="18886"/>
        <v>0</v>
      </c>
      <c r="AI414" s="117">
        <f t="shared" si="18886"/>
        <v>0</v>
      </c>
      <c r="AJ414" s="117">
        <f t="shared" si="18886"/>
        <v>0</v>
      </c>
      <c r="AK414" s="117">
        <f t="shared" si="18886"/>
        <v>0</v>
      </c>
      <c r="AL414" s="117">
        <f t="shared" si="18886"/>
        <v>0</v>
      </c>
      <c r="AM414" s="117">
        <f t="shared" si="18886"/>
        <v>0</v>
      </c>
      <c r="AN414" s="117">
        <f t="shared" si="18886"/>
        <v>0</v>
      </c>
      <c r="AO414" s="117">
        <f t="shared" si="18886"/>
        <v>0</v>
      </c>
      <c r="AP414" s="117">
        <f t="shared" si="18886"/>
        <v>0</v>
      </c>
      <c r="AQ414" s="117">
        <f t="shared" si="18886"/>
        <v>0</v>
      </c>
      <c r="AR414" s="117">
        <f t="shared" si="18886"/>
        <v>0</v>
      </c>
      <c r="AS414" s="117">
        <f t="shared" si="18886"/>
        <v>0</v>
      </c>
      <c r="AT414" s="117">
        <f t="shared" si="18886"/>
        <v>0</v>
      </c>
      <c r="AU414" s="117">
        <f t="shared" si="18886"/>
        <v>0</v>
      </c>
      <c r="AV414" s="117">
        <f t="shared" si="18886"/>
        <v>0</v>
      </c>
      <c r="AW414" s="117">
        <f t="shared" si="18886"/>
        <v>0</v>
      </c>
      <c r="AX414" s="117">
        <f t="shared" si="18886"/>
        <v>0</v>
      </c>
      <c r="AY414" s="117">
        <f t="shared" si="18886"/>
        <v>0</v>
      </c>
      <c r="AZ414" s="117">
        <f t="shared" si="18886"/>
        <v>0</v>
      </c>
      <c r="BA414" s="117">
        <f t="shared" si="18886"/>
        <v>0</v>
      </c>
      <c r="BB414" s="117">
        <f t="shared" si="18886"/>
        <v>0</v>
      </c>
      <c r="BC414" s="117">
        <f t="shared" si="18886"/>
        <v>0</v>
      </c>
      <c r="BD414" s="117">
        <f t="shared" si="18886"/>
        <v>0</v>
      </c>
      <c r="BE414" s="117">
        <f t="shared" si="18886"/>
        <v>0</v>
      </c>
      <c r="BF414" s="117">
        <f t="shared" si="18886"/>
        <v>0</v>
      </c>
      <c r="BG414" s="117">
        <f t="shared" si="18886"/>
        <v>0</v>
      </c>
      <c r="BH414" s="117">
        <f t="shared" si="18886"/>
        <v>0</v>
      </c>
      <c r="BI414" s="117">
        <f t="shared" si="18886"/>
        <v>0</v>
      </c>
      <c r="BJ414" s="117">
        <f t="shared" si="18886"/>
        <v>0</v>
      </c>
      <c r="BK414" s="117">
        <f t="shared" si="18886"/>
        <v>0</v>
      </c>
      <c r="BL414" s="117">
        <f t="shared" si="18886"/>
        <v>0</v>
      </c>
      <c r="BM414" s="117">
        <f t="shared" si="18886"/>
        <v>0</v>
      </c>
      <c r="BN414" s="117">
        <f t="shared" si="18886"/>
        <v>0</v>
      </c>
      <c r="BO414" s="117">
        <f t="shared" si="18886"/>
        <v>0</v>
      </c>
      <c r="BP414" s="117">
        <f t="shared" si="18886"/>
        <v>0</v>
      </c>
      <c r="BQ414" s="117">
        <f t="shared" si="18886"/>
        <v>0</v>
      </c>
      <c r="BR414" s="117">
        <f t="shared" si="18886"/>
        <v>0</v>
      </c>
      <c r="BS414" s="117">
        <f>(BS413/$AH373)*BS411</f>
        <v>0</v>
      </c>
      <c r="BT414" s="117">
        <f t="shared" ref="BT414:EE414" si="18887">(BT413/$AH373)*BT411</f>
        <v>0</v>
      </c>
      <c r="BU414" s="117">
        <f t="shared" si="18887"/>
        <v>0</v>
      </c>
      <c r="BV414" s="117">
        <f t="shared" si="18887"/>
        <v>0</v>
      </c>
      <c r="BW414" s="117">
        <f t="shared" si="18887"/>
        <v>0</v>
      </c>
      <c r="BX414" s="117">
        <f t="shared" si="18887"/>
        <v>0</v>
      </c>
      <c r="BY414" s="117">
        <f t="shared" si="18887"/>
        <v>0</v>
      </c>
      <c r="BZ414" s="117">
        <f t="shared" si="18887"/>
        <v>0</v>
      </c>
      <c r="CA414" s="117">
        <f t="shared" si="18887"/>
        <v>0</v>
      </c>
      <c r="CB414" s="117">
        <f t="shared" si="18887"/>
        <v>0</v>
      </c>
      <c r="CC414" s="117">
        <f t="shared" si="18887"/>
        <v>0</v>
      </c>
      <c r="CD414" s="117">
        <f t="shared" si="18887"/>
        <v>0</v>
      </c>
      <c r="CE414" s="117">
        <f t="shared" si="18887"/>
        <v>0</v>
      </c>
      <c r="CF414" s="117">
        <f t="shared" si="18887"/>
        <v>0</v>
      </c>
      <c r="CG414" s="117">
        <f t="shared" si="18887"/>
        <v>0</v>
      </c>
      <c r="CH414" s="117">
        <f t="shared" si="18887"/>
        <v>0</v>
      </c>
      <c r="CI414" s="117">
        <f t="shared" si="18887"/>
        <v>0</v>
      </c>
      <c r="CJ414" s="117">
        <f t="shared" si="18887"/>
        <v>0</v>
      </c>
      <c r="CK414" s="117">
        <f t="shared" si="18887"/>
        <v>0</v>
      </c>
      <c r="CL414" s="117">
        <f t="shared" si="18887"/>
        <v>0</v>
      </c>
      <c r="CM414" s="117">
        <f t="shared" si="18887"/>
        <v>0</v>
      </c>
      <c r="CN414" s="117">
        <f t="shared" si="18887"/>
        <v>0</v>
      </c>
      <c r="CO414" s="117">
        <f t="shared" si="18887"/>
        <v>0</v>
      </c>
      <c r="CP414" s="117">
        <f t="shared" si="18887"/>
        <v>0</v>
      </c>
      <c r="CQ414" s="117">
        <f t="shared" si="18887"/>
        <v>0</v>
      </c>
      <c r="CR414" s="117">
        <f t="shared" si="18887"/>
        <v>0</v>
      </c>
      <c r="CS414" s="117">
        <f t="shared" si="18887"/>
        <v>0</v>
      </c>
      <c r="CT414" s="117">
        <f t="shared" si="18887"/>
        <v>0</v>
      </c>
      <c r="CU414" s="117">
        <f t="shared" si="18887"/>
        <v>0</v>
      </c>
      <c r="CV414" s="117">
        <f t="shared" si="18887"/>
        <v>0</v>
      </c>
      <c r="CW414" s="117">
        <f t="shared" si="18887"/>
        <v>0</v>
      </c>
      <c r="CX414" s="117">
        <f t="shared" si="18887"/>
        <v>0</v>
      </c>
      <c r="CY414" s="117">
        <f t="shared" si="18887"/>
        <v>0</v>
      </c>
      <c r="CZ414" s="117">
        <f t="shared" si="18887"/>
        <v>0</v>
      </c>
      <c r="DA414" s="117">
        <f t="shared" si="18887"/>
        <v>0</v>
      </c>
      <c r="DB414" s="117">
        <f t="shared" si="18887"/>
        <v>0</v>
      </c>
      <c r="DC414" s="117">
        <f t="shared" si="18887"/>
        <v>0</v>
      </c>
      <c r="DD414" s="117">
        <f t="shared" si="18887"/>
        <v>0</v>
      </c>
      <c r="DE414" s="117">
        <f t="shared" si="18887"/>
        <v>0</v>
      </c>
      <c r="DF414" s="117">
        <f t="shared" si="18887"/>
        <v>0</v>
      </c>
      <c r="DG414" s="117">
        <f t="shared" si="18887"/>
        <v>0</v>
      </c>
      <c r="DH414" s="117">
        <f t="shared" si="18887"/>
        <v>0</v>
      </c>
      <c r="DI414" s="117">
        <f t="shared" si="18887"/>
        <v>0</v>
      </c>
      <c r="DJ414" s="117">
        <f t="shared" si="18887"/>
        <v>0</v>
      </c>
      <c r="DK414" s="117">
        <f t="shared" si="18887"/>
        <v>0</v>
      </c>
      <c r="DL414" s="117">
        <f t="shared" si="18887"/>
        <v>0</v>
      </c>
      <c r="DM414" s="117">
        <f t="shared" si="18887"/>
        <v>0</v>
      </c>
      <c r="DN414" s="117">
        <f t="shared" si="18887"/>
        <v>0</v>
      </c>
      <c r="DO414" s="117">
        <f t="shared" si="18887"/>
        <v>0</v>
      </c>
      <c r="DP414" s="117">
        <f t="shared" si="18887"/>
        <v>0</v>
      </c>
      <c r="DQ414" s="117">
        <f t="shared" si="18887"/>
        <v>0</v>
      </c>
      <c r="DR414" s="117">
        <f t="shared" si="18887"/>
        <v>0</v>
      </c>
      <c r="DS414" s="117">
        <f t="shared" si="18887"/>
        <v>0</v>
      </c>
      <c r="DT414" s="117">
        <f t="shared" si="18887"/>
        <v>0</v>
      </c>
      <c r="DU414" s="117">
        <f t="shared" si="18887"/>
        <v>0</v>
      </c>
      <c r="DV414" s="117">
        <f t="shared" si="18887"/>
        <v>0</v>
      </c>
      <c r="DW414" s="117">
        <f t="shared" si="18887"/>
        <v>0</v>
      </c>
      <c r="DX414" s="117">
        <f t="shared" si="18887"/>
        <v>0</v>
      </c>
      <c r="DY414" s="117">
        <f t="shared" si="18887"/>
        <v>0</v>
      </c>
      <c r="DZ414" s="117">
        <f t="shared" si="18887"/>
        <v>0</v>
      </c>
      <c r="EA414" s="117">
        <f t="shared" si="18887"/>
        <v>0</v>
      </c>
      <c r="EB414" s="117">
        <f t="shared" si="18887"/>
        <v>0</v>
      </c>
      <c r="EC414" s="117">
        <f t="shared" si="18887"/>
        <v>0</v>
      </c>
      <c r="ED414" s="117">
        <f t="shared" si="18887"/>
        <v>0</v>
      </c>
      <c r="EE414" s="117">
        <f t="shared" si="18887"/>
        <v>0</v>
      </c>
      <c r="EF414" s="117">
        <f t="shared" ref="EF414:GQ414" si="18888">(EF413/$AH373)*EF411</f>
        <v>0</v>
      </c>
      <c r="EG414" s="117">
        <f t="shared" si="18888"/>
        <v>0</v>
      </c>
      <c r="EH414" s="117">
        <f t="shared" si="18888"/>
        <v>0</v>
      </c>
      <c r="EI414" s="117">
        <f t="shared" si="18888"/>
        <v>0</v>
      </c>
      <c r="EJ414" s="117">
        <f t="shared" si="18888"/>
        <v>0</v>
      </c>
      <c r="EK414" s="117">
        <f t="shared" si="18888"/>
        <v>0</v>
      </c>
      <c r="EL414" s="117">
        <f t="shared" si="18888"/>
        <v>0</v>
      </c>
      <c r="EM414" s="117">
        <f t="shared" si="18888"/>
        <v>0</v>
      </c>
      <c r="EN414" s="117">
        <f t="shared" si="18888"/>
        <v>0</v>
      </c>
      <c r="EO414" s="117">
        <f t="shared" si="18888"/>
        <v>0</v>
      </c>
      <c r="EP414" s="117">
        <f t="shared" si="18888"/>
        <v>0</v>
      </c>
      <c r="EQ414" s="117">
        <f t="shared" si="18888"/>
        <v>0</v>
      </c>
      <c r="ER414" s="117">
        <f t="shared" si="18888"/>
        <v>0</v>
      </c>
      <c r="ES414" s="117">
        <f t="shared" si="18888"/>
        <v>0</v>
      </c>
      <c r="ET414" s="117">
        <f t="shared" si="18888"/>
        <v>0</v>
      </c>
      <c r="EU414" s="117">
        <f t="shared" si="18888"/>
        <v>0</v>
      </c>
      <c r="EV414" s="117">
        <f t="shared" si="18888"/>
        <v>0</v>
      </c>
      <c r="EW414" s="117">
        <f t="shared" si="18888"/>
        <v>0</v>
      </c>
      <c r="EX414" s="117">
        <f t="shared" si="18888"/>
        <v>0</v>
      </c>
      <c r="EY414" s="117">
        <f t="shared" si="18888"/>
        <v>0</v>
      </c>
      <c r="EZ414" s="117">
        <f t="shared" si="18888"/>
        <v>0</v>
      </c>
      <c r="FA414" s="117">
        <f t="shared" si="18888"/>
        <v>0</v>
      </c>
      <c r="FB414" s="117">
        <f t="shared" si="18888"/>
        <v>0</v>
      </c>
      <c r="FC414" s="117">
        <f t="shared" si="18888"/>
        <v>0</v>
      </c>
      <c r="FD414" s="117">
        <f t="shared" si="18888"/>
        <v>0</v>
      </c>
      <c r="FE414" s="117">
        <f t="shared" si="18888"/>
        <v>0</v>
      </c>
      <c r="FF414" s="117">
        <f t="shared" si="18888"/>
        <v>0</v>
      </c>
      <c r="FG414" s="117">
        <f t="shared" si="18888"/>
        <v>0</v>
      </c>
      <c r="FH414" s="117">
        <f t="shared" si="18888"/>
        <v>0</v>
      </c>
      <c r="FI414" s="117">
        <f t="shared" si="18888"/>
        <v>0</v>
      </c>
      <c r="FJ414" s="117">
        <f t="shared" si="18888"/>
        <v>0</v>
      </c>
      <c r="FK414" s="117">
        <f t="shared" si="18888"/>
        <v>0</v>
      </c>
      <c r="FL414" s="117">
        <f t="shared" si="18888"/>
        <v>0</v>
      </c>
      <c r="FM414" s="117">
        <f t="shared" si="18888"/>
        <v>0</v>
      </c>
      <c r="FN414" s="117">
        <f t="shared" si="18888"/>
        <v>0</v>
      </c>
      <c r="FO414" s="117">
        <f t="shared" si="18888"/>
        <v>0</v>
      </c>
      <c r="FP414" s="117">
        <f t="shared" si="18888"/>
        <v>0</v>
      </c>
      <c r="FQ414" s="117">
        <f t="shared" si="18888"/>
        <v>0</v>
      </c>
      <c r="FR414" s="117">
        <f t="shared" si="18888"/>
        <v>0</v>
      </c>
      <c r="FS414" s="117">
        <f t="shared" si="18888"/>
        <v>0</v>
      </c>
      <c r="FT414" s="117">
        <f t="shared" si="18888"/>
        <v>0</v>
      </c>
      <c r="FU414" s="117">
        <f t="shared" si="18888"/>
        <v>0</v>
      </c>
      <c r="FV414" s="117">
        <f t="shared" si="18888"/>
        <v>0</v>
      </c>
      <c r="FW414" s="117">
        <f t="shared" si="18888"/>
        <v>0</v>
      </c>
      <c r="FX414" s="117">
        <f t="shared" si="18888"/>
        <v>0</v>
      </c>
      <c r="FY414" s="117">
        <f t="shared" si="18888"/>
        <v>0</v>
      </c>
      <c r="FZ414" s="117">
        <f t="shared" si="18888"/>
        <v>0</v>
      </c>
      <c r="GA414" s="117">
        <f t="shared" si="18888"/>
        <v>0</v>
      </c>
      <c r="GB414" s="117">
        <f t="shared" si="18888"/>
        <v>0</v>
      </c>
      <c r="GC414" s="117">
        <f t="shared" si="18888"/>
        <v>0</v>
      </c>
      <c r="GD414" s="117">
        <f t="shared" si="18888"/>
        <v>0</v>
      </c>
      <c r="GE414" s="117">
        <f t="shared" si="18888"/>
        <v>0</v>
      </c>
      <c r="GF414" s="117">
        <f t="shared" si="18888"/>
        <v>0</v>
      </c>
      <c r="GG414" s="117">
        <f t="shared" si="18888"/>
        <v>0</v>
      </c>
      <c r="GH414" s="117">
        <f t="shared" si="18888"/>
        <v>0</v>
      </c>
      <c r="GI414" s="117">
        <f t="shared" si="18888"/>
        <v>0</v>
      </c>
      <c r="GJ414" s="117">
        <f t="shared" si="18888"/>
        <v>0</v>
      </c>
      <c r="GK414" s="117">
        <f t="shared" si="18888"/>
        <v>0</v>
      </c>
      <c r="GL414" s="117">
        <f t="shared" si="18888"/>
        <v>0</v>
      </c>
      <c r="GM414" s="117">
        <f t="shared" si="18888"/>
        <v>0</v>
      </c>
      <c r="GN414" s="117">
        <f t="shared" si="18888"/>
        <v>0</v>
      </c>
      <c r="GO414" s="117">
        <f t="shared" si="18888"/>
        <v>0</v>
      </c>
      <c r="GP414" s="117">
        <f t="shared" si="18888"/>
        <v>0</v>
      </c>
      <c r="GQ414" s="117">
        <f t="shared" si="18888"/>
        <v>0</v>
      </c>
      <c r="GR414" s="117">
        <f t="shared" ref="GR414:JC414" si="18889">(GR413/$AH373)*GR411</f>
        <v>0</v>
      </c>
      <c r="GS414" s="117">
        <f t="shared" si="18889"/>
        <v>0</v>
      </c>
      <c r="GT414" s="117">
        <f t="shared" si="18889"/>
        <v>0</v>
      </c>
      <c r="GU414" s="117">
        <f t="shared" si="18889"/>
        <v>0</v>
      </c>
      <c r="GV414" s="117">
        <f t="shared" si="18889"/>
        <v>0</v>
      </c>
      <c r="GW414" s="117">
        <f t="shared" si="18889"/>
        <v>0</v>
      </c>
      <c r="GX414" s="117">
        <f t="shared" si="18889"/>
        <v>0</v>
      </c>
      <c r="GY414" s="117">
        <f t="shared" si="18889"/>
        <v>0</v>
      </c>
      <c r="GZ414" s="117">
        <f t="shared" si="18889"/>
        <v>0</v>
      </c>
      <c r="HA414" s="117">
        <f t="shared" si="18889"/>
        <v>0</v>
      </c>
      <c r="HB414" s="117">
        <f t="shared" si="18889"/>
        <v>0</v>
      </c>
      <c r="HC414" s="117">
        <f t="shared" si="18889"/>
        <v>0</v>
      </c>
      <c r="HD414" s="117">
        <f t="shared" si="18889"/>
        <v>0</v>
      </c>
      <c r="HE414" s="117">
        <f t="shared" si="18889"/>
        <v>0</v>
      </c>
      <c r="HF414" s="117">
        <f t="shared" si="18889"/>
        <v>0</v>
      </c>
      <c r="HG414" s="117">
        <f t="shared" si="18889"/>
        <v>0</v>
      </c>
      <c r="HH414" s="117">
        <f t="shared" si="18889"/>
        <v>0</v>
      </c>
      <c r="HI414" s="117">
        <f t="shared" si="18889"/>
        <v>0</v>
      </c>
      <c r="HJ414" s="117">
        <f t="shared" si="18889"/>
        <v>0</v>
      </c>
      <c r="HK414" s="117">
        <f t="shared" si="18889"/>
        <v>0</v>
      </c>
      <c r="HL414" s="117">
        <f t="shared" si="18889"/>
        <v>0</v>
      </c>
      <c r="HM414" s="117">
        <f t="shared" si="18889"/>
        <v>0</v>
      </c>
      <c r="HN414" s="117">
        <f t="shared" si="18889"/>
        <v>0</v>
      </c>
      <c r="HO414" s="117">
        <f t="shared" si="18889"/>
        <v>0</v>
      </c>
      <c r="HP414" s="117">
        <f t="shared" si="18889"/>
        <v>0</v>
      </c>
      <c r="HQ414" s="117">
        <f t="shared" si="18889"/>
        <v>0</v>
      </c>
      <c r="HR414" s="117">
        <f t="shared" si="18889"/>
        <v>0</v>
      </c>
      <c r="HS414" s="117">
        <f t="shared" si="18889"/>
        <v>0</v>
      </c>
      <c r="HT414" s="117">
        <f t="shared" si="18889"/>
        <v>0</v>
      </c>
      <c r="HU414" s="117">
        <f t="shared" si="18889"/>
        <v>0</v>
      </c>
      <c r="HV414" s="117">
        <f t="shared" si="18889"/>
        <v>0</v>
      </c>
      <c r="HW414" s="117">
        <f t="shared" si="18889"/>
        <v>0</v>
      </c>
      <c r="HX414" s="117">
        <f t="shared" si="18889"/>
        <v>0</v>
      </c>
      <c r="HY414" s="117">
        <f t="shared" si="18889"/>
        <v>0</v>
      </c>
      <c r="HZ414" s="117">
        <f t="shared" si="18889"/>
        <v>0</v>
      </c>
      <c r="IA414" s="117">
        <f t="shared" si="18889"/>
        <v>0</v>
      </c>
      <c r="IB414" s="117">
        <f t="shared" si="18889"/>
        <v>0</v>
      </c>
      <c r="IC414" s="117">
        <f t="shared" si="18889"/>
        <v>0</v>
      </c>
      <c r="ID414" s="117">
        <f t="shared" si="18889"/>
        <v>0</v>
      </c>
      <c r="IE414" s="117">
        <f t="shared" si="18889"/>
        <v>0</v>
      </c>
      <c r="IF414" s="117">
        <f t="shared" si="18889"/>
        <v>0</v>
      </c>
      <c r="IG414" s="117">
        <f t="shared" si="18889"/>
        <v>0</v>
      </c>
      <c r="IH414" s="117">
        <f t="shared" si="18889"/>
        <v>0</v>
      </c>
      <c r="II414" s="117">
        <f t="shared" si="18889"/>
        <v>0</v>
      </c>
      <c r="IJ414" s="117">
        <f t="shared" si="18889"/>
        <v>0</v>
      </c>
      <c r="IK414" s="117">
        <f t="shared" si="18889"/>
        <v>0</v>
      </c>
      <c r="IL414" s="117">
        <f t="shared" si="18889"/>
        <v>0</v>
      </c>
      <c r="IM414" s="117">
        <f t="shared" si="18889"/>
        <v>0</v>
      </c>
      <c r="IN414" s="117">
        <f t="shared" si="18889"/>
        <v>0</v>
      </c>
      <c r="IO414" s="117">
        <f t="shared" si="18889"/>
        <v>0</v>
      </c>
      <c r="IP414" s="117">
        <f t="shared" si="18889"/>
        <v>0</v>
      </c>
      <c r="IQ414" s="117">
        <f t="shared" si="18889"/>
        <v>0</v>
      </c>
      <c r="IR414" s="117">
        <f t="shared" si="18889"/>
        <v>0</v>
      </c>
      <c r="IS414" s="117">
        <f t="shared" si="18889"/>
        <v>0</v>
      </c>
      <c r="IT414" s="117">
        <f t="shared" si="18889"/>
        <v>0</v>
      </c>
      <c r="IU414" s="117">
        <f t="shared" si="18889"/>
        <v>0</v>
      </c>
      <c r="IV414" s="117">
        <f t="shared" si="18889"/>
        <v>0</v>
      </c>
      <c r="IW414" s="117">
        <f t="shared" si="18889"/>
        <v>0</v>
      </c>
      <c r="IX414" s="117">
        <f t="shared" si="18889"/>
        <v>0</v>
      </c>
      <c r="IY414" s="117">
        <f t="shared" si="18889"/>
        <v>0</v>
      </c>
      <c r="IZ414" s="117">
        <f t="shared" si="18889"/>
        <v>0</v>
      </c>
      <c r="JA414" s="117">
        <f t="shared" si="18889"/>
        <v>0</v>
      </c>
      <c r="JB414" s="117">
        <f t="shared" si="18889"/>
        <v>0</v>
      </c>
      <c r="JC414" s="117">
        <f t="shared" si="18889"/>
        <v>0</v>
      </c>
      <c r="JD414" s="117">
        <f t="shared" ref="JD414:LO414" si="18890">(JD413/$AH373)*JD411</f>
        <v>0</v>
      </c>
      <c r="JE414" s="117">
        <f t="shared" si="18890"/>
        <v>0</v>
      </c>
      <c r="JF414" s="117">
        <f t="shared" si="18890"/>
        <v>0</v>
      </c>
      <c r="JG414" s="117">
        <f t="shared" si="18890"/>
        <v>0</v>
      </c>
      <c r="JH414" s="117">
        <f t="shared" si="18890"/>
        <v>0</v>
      </c>
      <c r="JI414" s="117">
        <f t="shared" si="18890"/>
        <v>0</v>
      </c>
      <c r="JJ414" s="117">
        <f t="shared" si="18890"/>
        <v>0</v>
      </c>
      <c r="JK414" s="117">
        <f t="shared" si="18890"/>
        <v>0</v>
      </c>
      <c r="JL414" s="117">
        <f t="shared" si="18890"/>
        <v>0</v>
      </c>
      <c r="JM414" s="117">
        <f t="shared" si="18890"/>
        <v>0</v>
      </c>
      <c r="JN414" s="117">
        <f t="shared" si="18890"/>
        <v>0</v>
      </c>
      <c r="JO414" s="117">
        <f t="shared" si="18890"/>
        <v>0</v>
      </c>
      <c r="JP414" s="117">
        <f t="shared" si="18890"/>
        <v>0</v>
      </c>
      <c r="JQ414" s="117">
        <f t="shared" si="18890"/>
        <v>0</v>
      </c>
      <c r="JR414" s="117">
        <f t="shared" si="18890"/>
        <v>0</v>
      </c>
      <c r="JS414" s="117">
        <f t="shared" si="18890"/>
        <v>0</v>
      </c>
      <c r="JT414" s="117">
        <f t="shared" si="18890"/>
        <v>0</v>
      </c>
      <c r="JU414" s="117">
        <f t="shared" si="18890"/>
        <v>0</v>
      </c>
      <c r="JV414" s="117">
        <f t="shared" si="18890"/>
        <v>0</v>
      </c>
      <c r="JW414" s="117">
        <f t="shared" si="18890"/>
        <v>0</v>
      </c>
      <c r="JX414" s="117">
        <f t="shared" si="18890"/>
        <v>0</v>
      </c>
      <c r="JY414" s="117">
        <f t="shared" si="18890"/>
        <v>0</v>
      </c>
      <c r="JZ414" s="117">
        <f t="shared" si="18890"/>
        <v>0</v>
      </c>
      <c r="KA414" s="117">
        <f t="shared" si="18890"/>
        <v>0</v>
      </c>
      <c r="KB414" s="117">
        <f t="shared" si="18890"/>
        <v>0</v>
      </c>
      <c r="KC414" s="117">
        <f t="shared" si="18890"/>
        <v>0</v>
      </c>
      <c r="KD414" s="117">
        <f t="shared" si="18890"/>
        <v>0</v>
      </c>
      <c r="KE414" s="117">
        <f t="shared" si="18890"/>
        <v>0</v>
      </c>
      <c r="KF414" s="117">
        <f t="shared" si="18890"/>
        <v>0</v>
      </c>
      <c r="KG414" s="117">
        <f t="shared" si="18890"/>
        <v>0</v>
      </c>
      <c r="KH414" s="117">
        <f t="shared" si="18890"/>
        <v>0</v>
      </c>
      <c r="KI414" s="117">
        <f t="shared" si="18890"/>
        <v>0</v>
      </c>
      <c r="KJ414" s="117">
        <f t="shared" si="18890"/>
        <v>0</v>
      </c>
      <c r="KK414" s="117">
        <f t="shared" si="18890"/>
        <v>0</v>
      </c>
      <c r="KL414" s="117">
        <f t="shared" si="18890"/>
        <v>0</v>
      </c>
      <c r="KM414" s="117">
        <f t="shared" si="18890"/>
        <v>0</v>
      </c>
      <c r="KN414" s="117">
        <f t="shared" si="18890"/>
        <v>0</v>
      </c>
      <c r="KO414" s="117">
        <f t="shared" si="18890"/>
        <v>0</v>
      </c>
      <c r="KP414" s="117">
        <f t="shared" si="18890"/>
        <v>0</v>
      </c>
      <c r="KQ414" s="117">
        <f t="shared" si="18890"/>
        <v>0</v>
      </c>
      <c r="KR414" s="117">
        <f t="shared" si="18890"/>
        <v>0</v>
      </c>
      <c r="KS414" s="117">
        <f t="shared" si="18890"/>
        <v>0</v>
      </c>
      <c r="KT414" s="117">
        <f t="shared" si="18890"/>
        <v>0</v>
      </c>
      <c r="KU414" s="117">
        <f t="shared" si="18890"/>
        <v>0</v>
      </c>
      <c r="KV414" s="117">
        <f t="shared" si="18890"/>
        <v>0</v>
      </c>
      <c r="KW414" s="117">
        <f t="shared" si="18890"/>
        <v>0</v>
      </c>
      <c r="KX414" s="117">
        <f t="shared" si="18890"/>
        <v>0</v>
      </c>
      <c r="KY414" s="117">
        <f t="shared" si="18890"/>
        <v>0</v>
      </c>
      <c r="KZ414" s="117">
        <f t="shared" si="18890"/>
        <v>0</v>
      </c>
      <c r="LA414" s="117">
        <f t="shared" si="18890"/>
        <v>0</v>
      </c>
      <c r="LB414" s="117">
        <f t="shared" si="18890"/>
        <v>0</v>
      </c>
      <c r="LC414" s="117">
        <f t="shared" si="18890"/>
        <v>0</v>
      </c>
      <c r="LD414" s="117">
        <f t="shared" si="18890"/>
        <v>0</v>
      </c>
      <c r="LE414" s="117">
        <f t="shared" si="18890"/>
        <v>0</v>
      </c>
      <c r="LF414" s="117">
        <f t="shared" si="18890"/>
        <v>0</v>
      </c>
      <c r="LG414" s="117">
        <f t="shared" si="18890"/>
        <v>0</v>
      </c>
      <c r="LH414" s="117">
        <f t="shared" si="18890"/>
        <v>0</v>
      </c>
      <c r="LI414" s="117">
        <f t="shared" si="18890"/>
        <v>0</v>
      </c>
      <c r="LJ414" s="117">
        <f t="shared" si="18890"/>
        <v>0</v>
      </c>
      <c r="LK414" s="117">
        <f t="shared" si="18890"/>
        <v>0</v>
      </c>
      <c r="LL414" s="117">
        <f t="shared" si="18890"/>
        <v>0</v>
      </c>
      <c r="LM414" s="117">
        <f t="shared" si="18890"/>
        <v>0</v>
      </c>
      <c r="LN414" s="117">
        <f t="shared" si="18890"/>
        <v>0</v>
      </c>
      <c r="LO414" s="117">
        <f t="shared" si="18890"/>
        <v>0</v>
      </c>
      <c r="LP414" s="117">
        <f t="shared" ref="LP414:MH414" si="18891">(LP413/$AH373)*LP411</f>
        <v>0</v>
      </c>
      <c r="LQ414" s="117">
        <f t="shared" si="18891"/>
        <v>0</v>
      </c>
      <c r="LR414" s="117">
        <f t="shared" si="18891"/>
        <v>0</v>
      </c>
      <c r="LS414" s="117">
        <f t="shared" si="18891"/>
        <v>0</v>
      </c>
      <c r="LT414" s="117">
        <f t="shared" si="18891"/>
        <v>0</v>
      </c>
      <c r="LU414" s="117">
        <f t="shared" si="18891"/>
        <v>0</v>
      </c>
      <c r="LV414" s="117">
        <f t="shared" si="18891"/>
        <v>0</v>
      </c>
      <c r="LW414" s="117">
        <f t="shared" si="18891"/>
        <v>0</v>
      </c>
      <c r="LX414" s="117">
        <f t="shared" si="18891"/>
        <v>0</v>
      </c>
      <c r="LY414" s="117">
        <f t="shared" si="18891"/>
        <v>0</v>
      </c>
      <c r="LZ414" s="117">
        <f t="shared" si="18891"/>
        <v>0</v>
      </c>
      <c r="MA414" s="117">
        <f t="shared" si="18891"/>
        <v>0</v>
      </c>
      <c r="MB414" s="117">
        <f t="shared" si="18891"/>
        <v>0</v>
      </c>
      <c r="MC414" s="117">
        <f t="shared" si="18891"/>
        <v>0</v>
      </c>
      <c r="MD414" s="117">
        <f t="shared" si="18891"/>
        <v>0</v>
      </c>
      <c r="ME414" s="117">
        <f t="shared" si="18891"/>
        <v>0</v>
      </c>
      <c r="MF414" s="117">
        <f t="shared" si="18891"/>
        <v>0</v>
      </c>
      <c r="MG414" s="117">
        <f t="shared" si="18891"/>
        <v>0</v>
      </c>
      <c r="MH414" s="117">
        <f t="shared" si="18891"/>
        <v>0</v>
      </c>
      <c r="MI414" s="117">
        <f t="shared" ref="MI414:NF414" si="18892">(MI413/$AH373)*MI411</f>
        <v>0</v>
      </c>
      <c r="MJ414" s="117">
        <f t="shared" si="18892"/>
        <v>0</v>
      </c>
      <c r="MK414" s="117">
        <f t="shared" si="18892"/>
        <v>0</v>
      </c>
      <c r="ML414" s="117">
        <f t="shared" si="18892"/>
        <v>0</v>
      </c>
      <c r="MM414" s="117">
        <f t="shared" si="18892"/>
        <v>0</v>
      </c>
      <c r="MN414" s="117">
        <f t="shared" si="18892"/>
        <v>0</v>
      </c>
      <c r="MO414" s="117">
        <f t="shared" si="18892"/>
        <v>0</v>
      </c>
      <c r="MP414" s="117">
        <f t="shared" si="18892"/>
        <v>0</v>
      </c>
      <c r="MQ414" s="117">
        <f t="shared" si="18892"/>
        <v>0</v>
      </c>
      <c r="MR414" s="117">
        <f t="shared" si="18892"/>
        <v>0</v>
      </c>
      <c r="MS414" s="117">
        <f t="shared" si="18892"/>
        <v>0</v>
      </c>
      <c r="MT414" s="117">
        <f t="shared" si="18892"/>
        <v>0</v>
      </c>
      <c r="MU414" s="117">
        <f t="shared" si="18892"/>
        <v>0</v>
      </c>
      <c r="MV414" s="117">
        <f t="shared" si="18892"/>
        <v>0</v>
      </c>
      <c r="MW414" s="117">
        <f t="shared" si="18892"/>
        <v>0</v>
      </c>
      <c r="MX414" s="117">
        <f t="shared" si="18892"/>
        <v>0</v>
      </c>
      <c r="MY414" s="117">
        <f t="shared" si="18892"/>
        <v>0</v>
      </c>
      <c r="MZ414" s="117">
        <f t="shared" si="18892"/>
        <v>0</v>
      </c>
      <c r="NA414" s="117">
        <f t="shared" si="18892"/>
        <v>0</v>
      </c>
      <c r="NB414" s="117">
        <f t="shared" si="18892"/>
        <v>0</v>
      </c>
      <c r="NC414" s="117">
        <f t="shared" si="18892"/>
        <v>0</v>
      </c>
      <c r="ND414" s="117">
        <f t="shared" si="18892"/>
        <v>0</v>
      </c>
      <c r="NE414" s="117">
        <f t="shared" si="18892"/>
        <v>0</v>
      </c>
      <c r="NF414" s="117">
        <f t="shared" si="18892"/>
        <v>0</v>
      </c>
      <c r="NG414" s="117">
        <f t="shared" ref="NG414:NV414" si="18893">(NG413/$AH373)*NG411</f>
        <v>0</v>
      </c>
      <c r="NH414" s="117">
        <f t="shared" si="18893"/>
        <v>0</v>
      </c>
      <c r="NI414" s="117">
        <f t="shared" si="18893"/>
        <v>0</v>
      </c>
      <c r="NJ414" s="117">
        <f t="shared" si="18893"/>
        <v>0</v>
      </c>
      <c r="NK414" s="117">
        <f t="shared" si="18893"/>
        <v>0</v>
      </c>
      <c r="NL414" s="117">
        <f t="shared" si="18893"/>
        <v>0</v>
      </c>
      <c r="NM414" s="117">
        <f t="shared" si="18893"/>
        <v>0</v>
      </c>
      <c r="NN414" s="117">
        <f t="shared" si="18893"/>
        <v>0</v>
      </c>
      <c r="NO414" s="117">
        <f t="shared" si="18893"/>
        <v>0</v>
      </c>
      <c r="NP414" s="117">
        <f t="shared" si="18893"/>
        <v>0</v>
      </c>
      <c r="NQ414" s="117">
        <f t="shared" si="18893"/>
        <v>0</v>
      </c>
      <c r="NR414" s="117">
        <f t="shared" si="18893"/>
        <v>0</v>
      </c>
      <c r="NS414" s="117">
        <f t="shared" si="18893"/>
        <v>0</v>
      </c>
      <c r="NT414" s="117">
        <f t="shared" si="18893"/>
        <v>0</v>
      </c>
      <c r="NU414" s="117">
        <f t="shared" si="18893"/>
        <v>0</v>
      </c>
      <c r="NV414" s="117">
        <f t="shared" si="18893"/>
        <v>0</v>
      </c>
      <c r="NW414" s="117">
        <f t="shared" ref="NW414:QH414" si="18894">(NW413/$AH373)*NW411</f>
        <v>0</v>
      </c>
      <c r="NX414" s="117">
        <f t="shared" si="18894"/>
        <v>0</v>
      </c>
      <c r="NY414" s="117">
        <f t="shared" si="18894"/>
        <v>0</v>
      </c>
      <c r="NZ414" s="117">
        <f t="shared" si="18894"/>
        <v>0</v>
      </c>
      <c r="OA414" s="117">
        <f t="shared" si="18894"/>
        <v>0</v>
      </c>
      <c r="OB414" s="117">
        <f t="shared" si="18894"/>
        <v>0</v>
      </c>
      <c r="OC414" s="117">
        <f t="shared" si="18894"/>
        <v>0</v>
      </c>
      <c r="OD414" s="117">
        <f t="shared" si="18894"/>
        <v>0</v>
      </c>
      <c r="OE414" s="117">
        <f t="shared" si="18894"/>
        <v>0</v>
      </c>
      <c r="OF414" s="117">
        <f t="shared" si="18894"/>
        <v>0</v>
      </c>
      <c r="OG414" s="117">
        <f t="shared" si="18894"/>
        <v>0</v>
      </c>
      <c r="OH414" s="117">
        <f t="shared" si="18894"/>
        <v>0</v>
      </c>
      <c r="OI414" s="117">
        <f t="shared" si="18894"/>
        <v>0</v>
      </c>
      <c r="OJ414" s="117">
        <f t="shared" si="18894"/>
        <v>0</v>
      </c>
      <c r="OK414" s="117">
        <f t="shared" si="18894"/>
        <v>0</v>
      </c>
      <c r="OL414" s="117">
        <f t="shared" si="18894"/>
        <v>0</v>
      </c>
      <c r="OM414" s="117">
        <f t="shared" si="18894"/>
        <v>0</v>
      </c>
      <c r="ON414" s="117">
        <f t="shared" si="18894"/>
        <v>0</v>
      </c>
      <c r="OO414" s="117">
        <f t="shared" si="18894"/>
        <v>0</v>
      </c>
      <c r="OP414" s="117">
        <f t="shared" si="18894"/>
        <v>0</v>
      </c>
      <c r="OQ414" s="117">
        <f t="shared" si="18894"/>
        <v>0</v>
      </c>
      <c r="OR414" s="117">
        <f t="shared" si="18894"/>
        <v>0</v>
      </c>
      <c r="OS414" s="117">
        <f t="shared" si="18894"/>
        <v>0</v>
      </c>
      <c r="OT414" s="117">
        <f t="shared" si="18894"/>
        <v>0</v>
      </c>
      <c r="OU414" s="117">
        <f t="shared" si="18894"/>
        <v>0</v>
      </c>
      <c r="OV414" s="117">
        <f t="shared" si="18894"/>
        <v>0</v>
      </c>
      <c r="OW414" s="117">
        <f t="shared" si="18894"/>
        <v>0</v>
      </c>
      <c r="OX414" s="117">
        <f t="shared" si="18894"/>
        <v>0</v>
      </c>
      <c r="OY414" s="117">
        <f t="shared" si="18894"/>
        <v>0</v>
      </c>
      <c r="OZ414" s="117">
        <f t="shared" si="18894"/>
        <v>0</v>
      </c>
      <c r="PA414" s="117">
        <f t="shared" si="18894"/>
        <v>0</v>
      </c>
      <c r="PB414" s="117">
        <f t="shared" si="18894"/>
        <v>0</v>
      </c>
      <c r="PC414" s="117">
        <f t="shared" si="18894"/>
        <v>0</v>
      </c>
      <c r="PD414" s="117">
        <f t="shared" si="18894"/>
        <v>0</v>
      </c>
      <c r="PE414" s="117">
        <f t="shared" si="18894"/>
        <v>0</v>
      </c>
      <c r="PF414" s="117">
        <f t="shared" si="18894"/>
        <v>0</v>
      </c>
      <c r="PG414" s="117">
        <f t="shared" si="18894"/>
        <v>0</v>
      </c>
      <c r="PH414" s="117">
        <f t="shared" si="18894"/>
        <v>0</v>
      </c>
      <c r="PI414" s="117">
        <f t="shared" si="18894"/>
        <v>0</v>
      </c>
      <c r="PJ414" s="117">
        <f t="shared" si="18894"/>
        <v>0</v>
      </c>
      <c r="PK414" s="117">
        <f t="shared" si="18894"/>
        <v>0</v>
      </c>
      <c r="PL414" s="117">
        <f t="shared" si="18894"/>
        <v>0</v>
      </c>
      <c r="PM414" s="117">
        <f t="shared" si="18894"/>
        <v>0</v>
      </c>
      <c r="PN414" s="117">
        <f t="shared" si="18894"/>
        <v>0</v>
      </c>
      <c r="PO414" s="117">
        <f t="shared" si="18894"/>
        <v>0</v>
      </c>
      <c r="PP414" s="117">
        <f t="shared" si="18894"/>
        <v>0</v>
      </c>
      <c r="PQ414" s="117">
        <f t="shared" si="18894"/>
        <v>0</v>
      </c>
      <c r="PR414" s="117">
        <f t="shared" si="18894"/>
        <v>0</v>
      </c>
      <c r="PS414" s="117">
        <f t="shared" si="18894"/>
        <v>0</v>
      </c>
      <c r="PT414" s="117">
        <f t="shared" si="18894"/>
        <v>0</v>
      </c>
      <c r="PU414" s="117">
        <f t="shared" si="18894"/>
        <v>0</v>
      </c>
      <c r="PV414" s="117">
        <f t="shared" si="18894"/>
        <v>0</v>
      </c>
      <c r="PW414" s="117">
        <f t="shared" si="18894"/>
        <v>0</v>
      </c>
      <c r="PX414" s="117">
        <f t="shared" si="18894"/>
        <v>0</v>
      </c>
      <c r="PY414" s="117">
        <f t="shared" si="18894"/>
        <v>0</v>
      </c>
      <c r="PZ414" s="117">
        <f t="shared" si="18894"/>
        <v>0</v>
      </c>
      <c r="QA414" s="117">
        <f t="shared" si="18894"/>
        <v>0</v>
      </c>
      <c r="QB414" s="117">
        <f t="shared" si="18894"/>
        <v>0</v>
      </c>
      <c r="QC414" s="117">
        <f t="shared" si="18894"/>
        <v>0</v>
      </c>
      <c r="QD414" s="117">
        <f t="shared" si="18894"/>
        <v>0</v>
      </c>
      <c r="QE414" s="117">
        <f t="shared" si="18894"/>
        <v>0</v>
      </c>
      <c r="QF414" s="117">
        <f t="shared" si="18894"/>
        <v>0</v>
      </c>
      <c r="QG414" s="117">
        <f t="shared" si="18894"/>
        <v>0</v>
      </c>
      <c r="QH414" s="117">
        <f t="shared" si="18894"/>
        <v>0</v>
      </c>
      <c r="QI414" s="117">
        <f t="shared" ref="QI414:QJ414" si="18895">(QI413/$AH373)*QI411</f>
        <v>0</v>
      </c>
      <c r="QJ414" s="117">
        <f t="shared" si="18895"/>
        <v>0</v>
      </c>
      <c r="QK414" t="s">
        <v>35</v>
      </c>
    </row>
    <row r="415" spans="1:453" hidden="1" outlineLevel="1">
      <c r="A415" s="124"/>
      <c r="B415" s="126" t="s">
        <v>433</v>
      </c>
      <c r="C415" s="126"/>
      <c r="D415" s="126"/>
      <c r="E415" s="126"/>
      <c r="F415" s="126"/>
      <c r="G415" s="126"/>
      <c r="H415" s="126"/>
      <c r="I415" s="126"/>
      <c r="J415" s="126"/>
      <c r="K415" s="126"/>
      <c r="L415" s="126"/>
      <c r="M415" s="126"/>
      <c r="N415" s="126"/>
      <c r="O415" s="126"/>
      <c r="P415" s="126"/>
      <c r="Q415" s="126"/>
      <c r="R415" s="126"/>
      <c r="S415" s="126"/>
      <c r="T415" s="126"/>
      <c r="U415" s="126"/>
      <c r="V415" s="126"/>
      <c r="W415" s="126"/>
      <c r="X415" s="126"/>
      <c r="Y415" s="126"/>
      <c r="Z415" s="126"/>
      <c r="AA415" s="117">
        <f t="shared" ref="AA415" ca="1" si="18896">IF(AND(AA411=1,AB411=0),AA389+AA391+AA392,AA414*AA412)</f>
        <v>0</v>
      </c>
      <c r="AB415" s="117">
        <f t="shared" ref="AB415" ca="1" si="18897">IF(AND(AB411=1,AC411=0),AB389+AB391+AB392,AB414*AB412)</f>
        <v>0</v>
      </c>
      <c r="AC415" s="117">
        <f t="shared" ref="AC415" ca="1" si="18898">IF(AND(AC411=1,AD411=0),AC389+AC391+AC392,AC414*AC412)</f>
        <v>0</v>
      </c>
      <c r="AD415" s="117">
        <f t="shared" ref="AD415" ca="1" si="18899">IF(AND(AD411=1,AE411=0),AD389+AD391+AD392,AD414*AD412)</f>
        <v>0</v>
      </c>
      <c r="AE415" s="117">
        <f t="shared" ref="AE415" ca="1" si="18900">IF(AND(AE411=1,AF411=0),AE389+AE391+AE392,AE414*AE412)</f>
        <v>0</v>
      </c>
      <c r="AF415" s="117">
        <f t="shared" ref="AF415" ca="1" si="18901">IF(AND(AF411=1,AG411=0),AF389+AF391+AF392,AF414*AF412)</f>
        <v>0</v>
      </c>
      <c r="AG415" s="117">
        <f t="shared" ref="AG415" ca="1" si="18902">IF(AND(AG411=1,AH411=0),AG389+AG391+AG392,AG414*AG412)</f>
        <v>0</v>
      </c>
      <c r="AH415" s="117">
        <f t="shared" ref="AH415" ca="1" si="18903">IF(AND(AH411=1,AI411=0),AH389+AH391+AH392,AH414*AH412)</f>
        <v>0</v>
      </c>
      <c r="AI415" s="117">
        <f t="shared" ref="AI415" ca="1" si="18904">IF(AND(AI411=1,AJ411=0),AI389+AI391+AI392,AI414*AI412)</f>
        <v>0</v>
      </c>
      <c r="AJ415" s="117">
        <f t="shared" ref="AJ415" ca="1" si="18905">IF(AND(AJ411=1,AK411=0),AJ389+AJ391+AJ392,AJ414*AJ412)</f>
        <v>0</v>
      </c>
      <c r="AK415" s="117">
        <f t="shared" ref="AK415" ca="1" si="18906">IF(AND(AK411=1,AL411=0),AK389+AK391+AK392,AK414*AK412)</f>
        <v>0</v>
      </c>
      <c r="AL415" s="117">
        <f t="shared" ref="AL415" ca="1" si="18907">IF(AND(AL411=1,AM411=0),AL389+AL391+AL392,AL414*AL412)</f>
        <v>0</v>
      </c>
      <c r="AM415" s="117">
        <f t="shared" ref="AM415" ca="1" si="18908">IF(AND(AM411=1,AN411=0),AM389+AM391+AM392,AM414*AM412)</f>
        <v>0</v>
      </c>
      <c r="AN415" s="117">
        <f t="shared" ref="AN415" ca="1" si="18909">IF(AND(AN411=1,AO411=0),AN389+AN391+AN392,AN414*AN412)</f>
        <v>0</v>
      </c>
      <c r="AO415" s="117">
        <f t="shared" ref="AO415" ca="1" si="18910">IF(AND(AO411=1,AP411=0),AO389+AO391+AO392,AO414*AO412)</f>
        <v>0</v>
      </c>
      <c r="AP415" s="117">
        <f t="shared" ref="AP415" ca="1" si="18911">IF(AND(AP411=1,AQ411=0),AP389+AP391+AP392,AP414*AP412)</f>
        <v>0</v>
      </c>
      <c r="AQ415" s="117">
        <f t="shared" ref="AQ415" ca="1" si="18912">IF(AND(AQ411=1,AR411=0),AQ389+AQ391+AQ392,AQ414*AQ412)</f>
        <v>0</v>
      </c>
      <c r="AR415" s="117">
        <f t="shared" ref="AR415" ca="1" si="18913">IF(AND(AR411=1,AS411=0),AR389+AR391+AR392,AR414*AR412)</f>
        <v>0</v>
      </c>
      <c r="AS415" s="117">
        <f t="shared" ref="AS415" ca="1" si="18914">IF(AND(AS411=1,AT411=0),AS389+AS391+AS392,AS414*AS412)</f>
        <v>0</v>
      </c>
      <c r="AT415" s="117">
        <f t="shared" ref="AT415" ca="1" si="18915">IF(AND(AT411=1,AU411=0),AT389+AT391+AT392,AT414*AT412)</f>
        <v>0</v>
      </c>
      <c r="AU415" s="117">
        <f t="shared" ref="AU415" ca="1" si="18916">IF(AND(AU411=1,AV411=0),AU389+AU391+AU392,AU414*AU412)</f>
        <v>0</v>
      </c>
      <c r="AV415" s="117">
        <f t="shared" ref="AV415" ca="1" si="18917">IF(AND(AV411=1,AW411=0),AV389+AV391+AV392,AV414*AV412)</f>
        <v>0</v>
      </c>
      <c r="AW415" s="117">
        <f t="shared" ref="AW415" ca="1" si="18918">IF(AND(AW411=1,AX411=0),AW389+AW391+AW392,AW414*AW412)</f>
        <v>0</v>
      </c>
      <c r="AX415" s="117">
        <f t="shared" ref="AX415" ca="1" si="18919">IF(AND(AX411=1,AY411=0),AX389+AX391+AX392,AX414*AX412)</f>
        <v>0</v>
      </c>
      <c r="AY415" s="117">
        <f t="shared" ref="AY415" ca="1" si="18920">IF(AND(AY411=1,AZ411=0),AY389+AY391+AY392,AY414*AY412)</f>
        <v>0</v>
      </c>
      <c r="AZ415" s="117">
        <f t="shared" ref="AZ415" ca="1" si="18921">IF(AND(AZ411=1,BA411=0),AZ389+AZ391+AZ392,AZ414*AZ412)</f>
        <v>0</v>
      </c>
      <c r="BA415" s="117">
        <f t="shared" ref="BA415" ca="1" si="18922">IF(AND(BA411=1,BB411=0),BA389+BA391+BA392,BA414*BA412)</f>
        <v>0</v>
      </c>
      <c r="BB415" s="117">
        <f t="shared" ref="BB415" ca="1" si="18923">IF(AND(BB411=1,BC411=0),BB389+BB391+BB392,BB414*BB412)</f>
        <v>0</v>
      </c>
      <c r="BC415" s="117">
        <f t="shared" ref="BC415" ca="1" si="18924">IF(AND(BC411=1,BD411=0),BC389+BC391+BC392,BC414*BC412)</f>
        <v>0</v>
      </c>
      <c r="BD415" s="117">
        <f t="shared" ref="BD415" ca="1" si="18925">IF(AND(BD411=1,BE411=0),BD389+BD391+BD392,BD414*BD412)</f>
        <v>0</v>
      </c>
      <c r="BE415" s="117">
        <f t="shared" ref="BE415" ca="1" si="18926">IF(AND(BE411=1,BF411=0),BE389+BE391+BE392,BE414*BE412)</f>
        <v>0</v>
      </c>
      <c r="BF415" s="117">
        <f t="shared" ref="BF415" ca="1" si="18927">IF(AND(BF411=1,BG411=0),BF389+BF391+BF392,BF414*BF412)</f>
        <v>0</v>
      </c>
      <c r="BG415" s="117">
        <f t="shared" ref="BG415" ca="1" si="18928">IF(AND(BG411=1,BH411=0),BG389+BG391+BG392,BG414*BG412)</f>
        <v>0</v>
      </c>
      <c r="BH415" s="117">
        <f t="shared" ref="BH415" ca="1" si="18929">IF(AND(BH411=1,BI411=0),BH389+BH391+BH392,BH414*BH412)</f>
        <v>0</v>
      </c>
      <c r="BI415" s="117">
        <f t="shared" ref="BI415" ca="1" si="18930">IF(AND(BI411=1,BJ411=0),BI389+BI391+BI392,BI414*BI412)</f>
        <v>0</v>
      </c>
      <c r="BJ415" s="117">
        <f t="shared" ref="BJ415" ca="1" si="18931">IF(AND(BJ411=1,BK411=0),BJ389+BJ391+BJ392,BJ414*BJ412)</f>
        <v>0</v>
      </c>
      <c r="BK415" s="117">
        <f t="shared" ref="BK415" ca="1" si="18932">IF(AND(BK411=1,BL411=0),BK389+BK391+BK392,BK414*BK412)</f>
        <v>0</v>
      </c>
      <c r="BL415" s="117">
        <f t="shared" ref="BL415" ca="1" si="18933">IF(AND(BL411=1,BM411=0),BL389+BL391+BL392,BL414*BL412)</f>
        <v>0</v>
      </c>
      <c r="BM415" s="117">
        <f t="shared" ref="BM415" ca="1" si="18934">IF(AND(BM411=1,BN411=0),BM389+BM391+BM392,BM414*BM412)</f>
        <v>0</v>
      </c>
      <c r="BN415" s="117">
        <f t="shared" ref="BN415" ca="1" si="18935">IF(AND(BN411=1,BO411=0),BN389+BN391+BN392,BN414*BN412)</f>
        <v>0</v>
      </c>
      <c r="BO415" s="117">
        <f t="shared" ref="BO415" ca="1" si="18936">IF(AND(BO411=1,BP411=0),BO389+BO391+BO392,BO414*BO412)</f>
        <v>0</v>
      </c>
      <c r="BP415" s="117">
        <f t="shared" ref="BP415" ca="1" si="18937">IF(AND(BP411=1,BQ411=0),BP389+BP391+BP392,BP414*BP412)</f>
        <v>0</v>
      </c>
      <c r="BQ415" s="117">
        <f t="shared" ref="BQ415" ca="1" si="18938">IF(AND(BQ411=1,BR411=0),BQ389+BQ391+BQ392,BQ414*BQ412)</f>
        <v>0</v>
      </c>
      <c r="BR415" s="117">
        <f t="shared" ref="BR415" ca="1" si="18939">IF(AND(BR411=1,BS411=0),BR389+BR391+BR392,BR414*BR412)</f>
        <v>0</v>
      </c>
      <c r="BS415" s="117">
        <f t="shared" ref="BS415" ca="1" si="18940">IF(AND(BS411=1,BT411=0),BS389+BS391+BS392,BS414*BS412)</f>
        <v>0</v>
      </c>
      <c r="BT415" s="117">
        <f t="shared" ref="BT415" ca="1" si="18941">IF(AND(BT411=1,BU411=0),BT389+BT391+BT392,BT414*BT412)</f>
        <v>0</v>
      </c>
      <c r="BU415" s="117">
        <f t="shared" ref="BU415" ca="1" si="18942">IF(AND(BU411=1,BV411=0),BU389+BU391+BU392,BU414*BU412)</f>
        <v>0</v>
      </c>
      <c r="BV415" s="117">
        <f t="shared" ref="BV415" ca="1" si="18943">IF(AND(BV411=1,BW411=0),BV389+BV391+BV392,BV414*BV412)</f>
        <v>0</v>
      </c>
      <c r="BW415" s="117">
        <f t="shared" ref="BW415" ca="1" si="18944">IF(AND(BW411=1,BX411=0),BW389+BW391+BW392,BW414*BW412)</f>
        <v>0</v>
      </c>
      <c r="BX415" s="117">
        <f t="shared" ref="BX415" ca="1" si="18945">IF(AND(BX411=1,BY411=0),BX389+BX391+BX392,BX414*BX412)</f>
        <v>0</v>
      </c>
      <c r="BY415" s="117">
        <f t="shared" ref="BY415" ca="1" si="18946">IF(AND(BY411=1,BZ411=0),BY389+BY391+BY392,BY414*BY412)</f>
        <v>0</v>
      </c>
      <c r="BZ415" s="117">
        <f t="shared" ref="BZ415" ca="1" si="18947">IF(AND(BZ411=1,CA411=0),BZ389+BZ391+BZ392,BZ414*BZ412)</f>
        <v>0</v>
      </c>
      <c r="CA415" s="117">
        <f t="shared" ref="CA415" ca="1" si="18948">IF(AND(CA411=1,CB411=0),CA389+CA391+CA392,CA414*CA412)</f>
        <v>0</v>
      </c>
      <c r="CB415" s="117">
        <f t="shared" ref="CB415" ca="1" si="18949">IF(AND(CB411=1,CC411=0),CB389+CB391+CB392,CB414*CB412)</f>
        <v>0</v>
      </c>
      <c r="CC415" s="117">
        <f t="shared" ref="CC415" ca="1" si="18950">IF(AND(CC411=1,CD411=0),CC389+CC391+CC392,CC414*CC412)</f>
        <v>0</v>
      </c>
      <c r="CD415" s="117">
        <f t="shared" ref="CD415" ca="1" si="18951">IF(AND(CD411=1,CE411=0),CD389+CD391+CD392,CD414*CD412)</f>
        <v>0</v>
      </c>
      <c r="CE415" s="117">
        <f t="shared" ref="CE415" ca="1" si="18952">IF(AND(CE411=1,CF411=0),CE389+CE391+CE392,CE414*CE412)</f>
        <v>0</v>
      </c>
      <c r="CF415" s="117">
        <f t="shared" ref="CF415" ca="1" si="18953">IF(AND(CF411=1,CG411=0),CF389+CF391+CF392,CF414*CF412)</f>
        <v>0</v>
      </c>
      <c r="CG415" s="117">
        <f t="shared" ref="CG415" ca="1" si="18954">IF(AND(CG411=1,CH411=0),CG389+CG391+CG392,CG414*CG412)</f>
        <v>0</v>
      </c>
      <c r="CH415" s="117">
        <f t="shared" ref="CH415" ca="1" si="18955">IF(AND(CH411=1,CI411=0),CH389+CH391+CH392,CH414*CH412)</f>
        <v>0</v>
      </c>
      <c r="CI415" s="117">
        <f t="shared" ref="CI415" ca="1" si="18956">IF(AND(CI411=1,CJ411=0),CI389+CI391+CI392,CI414*CI412)</f>
        <v>0</v>
      </c>
      <c r="CJ415" s="117">
        <f t="shared" ref="CJ415" ca="1" si="18957">IF(AND(CJ411=1,CK411=0),CJ389+CJ391+CJ392,CJ414*CJ412)</f>
        <v>0</v>
      </c>
      <c r="CK415" s="117">
        <f t="shared" ref="CK415" ca="1" si="18958">IF(AND(CK411=1,CL411=0),CK389+CK391+CK392,CK414*CK412)</f>
        <v>0</v>
      </c>
      <c r="CL415" s="117">
        <f t="shared" ref="CL415" ca="1" si="18959">IF(AND(CL411=1,CM411=0),CL389+CL391+CL392,CL414*CL412)</f>
        <v>0</v>
      </c>
      <c r="CM415" s="117">
        <f t="shared" ref="CM415" ca="1" si="18960">IF(AND(CM411=1,CN411=0),CM389+CM391+CM392,CM414*CM412)</f>
        <v>0</v>
      </c>
      <c r="CN415" s="117">
        <f t="shared" ref="CN415" ca="1" si="18961">IF(AND(CN411=1,CO411=0),CN389+CN391+CN392,CN414*CN412)</f>
        <v>0</v>
      </c>
      <c r="CO415" s="117">
        <f t="shared" ref="CO415" ca="1" si="18962">IF(AND(CO411=1,CP411=0),CO389+CO391+CO392,CO414*CO412)</f>
        <v>0</v>
      </c>
      <c r="CP415" s="117">
        <f t="shared" ref="CP415" ca="1" si="18963">IF(AND(CP411=1,CQ411=0),CP389+CP391+CP392,CP414*CP412)</f>
        <v>0</v>
      </c>
      <c r="CQ415" s="117">
        <f t="shared" ref="CQ415" ca="1" si="18964">IF(AND(CQ411=1,CR411=0),CQ389+CQ391+CQ392,CQ414*CQ412)</f>
        <v>0</v>
      </c>
      <c r="CR415" s="117">
        <f t="shared" ref="CR415" ca="1" si="18965">IF(AND(CR411=1,CS411=0),CR389+CR391+CR392,CR414*CR412)</f>
        <v>0</v>
      </c>
      <c r="CS415" s="117">
        <f t="shared" ref="CS415" ca="1" si="18966">IF(AND(CS411=1,CT411=0),CS389+CS391+CS392,CS414*CS412)</f>
        <v>0</v>
      </c>
      <c r="CT415" s="117">
        <f t="shared" ref="CT415" ca="1" si="18967">IF(AND(CT411=1,CU411=0),CT389+CT391+CT392,CT414*CT412)</f>
        <v>0</v>
      </c>
      <c r="CU415" s="117">
        <f t="shared" ref="CU415" ca="1" si="18968">IF(AND(CU411=1,CV411=0),CU389+CU391+CU392,CU414*CU412)</f>
        <v>0</v>
      </c>
      <c r="CV415" s="117">
        <f t="shared" ref="CV415" ca="1" si="18969">IF(AND(CV411=1,CW411=0),CV389+CV391+CV392,CV414*CV412)</f>
        <v>0</v>
      </c>
      <c r="CW415" s="117">
        <f t="shared" ref="CW415" ca="1" si="18970">IF(AND(CW411=1,CX411=0),CW389+CW391+CW392,CW414*CW412)</f>
        <v>0</v>
      </c>
      <c r="CX415" s="117">
        <f t="shared" ref="CX415" ca="1" si="18971">IF(AND(CX411=1,CY411=0),CX389+CX391+CX392,CX414*CX412)</f>
        <v>0</v>
      </c>
      <c r="CY415" s="117">
        <f t="shared" ref="CY415" ca="1" si="18972">IF(AND(CY411=1,CZ411=0),CY389+CY391+CY392,CY414*CY412)</f>
        <v>0</v>
      </c>
      <c r="CZ415" s="117">
        <f t="shared" ref="CZ415" ca="1" si="18973">IF(AND(CZ411=1,DA411=0),CZ389+CZ391+CZ392,CZ414*CZ412)</f>
        <v>0</v>
      </c>
      <c r="DA415" s="117">
        <f t="shared" ref="DA415" ca="1" si="18974">IF(AND(DA411=1,DB411=0),DA389+DA391+DA392,DA414*DA412)</f>
        <v>0</v>
      </c>
      <c r="DB415" s="117">
        <f t="shared" ref="DB415" ca="1" si="18975">IF(AND(DB411=1,DC411=0),DB389+DB391+DB392,DB414*DB412)</f>
        <v>0</v>
      </c>
      <c r="DC415" s="117">
        <f t="shared" ref="DC415" ca="1" si="18976">IF(AND(DC411=1,DD411=0),DC389+DC391+DC392,DC414*DC412)</f>
        <v>0</v>
      </c>
      <c r="DD415" s="117">
        <f t="shared" ref="DD415" ca="1" si="18977">IF(AND(DD411=1,DE411=0),DD389+DD391+DD392,DD414*DD412)</f>
        <v>0</v>
      </c>
      <c r="DE415" s="117">
        <f t="shared" ref="DE415" ca="1" si="18978">IF(AND(DE411=1,DF411=0),DE389+DE391+DE392,DE414*DE412)</f>
        <v>0</v>
      </c>
      <c r="DF415" s="117">
        <f t="shared" ref="DF415" ca="1" si="18979">IF(AND(DF411=1,DG411=0),DF389+DF391+DF392,DF414*DF412)</f>
        <v>0</v>
      </c>
      <c r="DG415" s="117">
        <f t="shared" ref="DG415" ca="1" si="18980">IF(AND(DG411=1,DH411=0),DG389+DG391+DG392,DG414*DG412)</f>
        <v>0</v>
      </c>
      <c r="DH415" s="117">
        <f t="shared" ref="DH415" ca="1" si="18981">IF(AND(DH411=1,DI411=0),DH389+DH391+DH392,DH414*DH412)</f>
        <v>0</v>
      </c>
      <c r="DI415" s="117">
        <f t="shared" ref="DI415" ca="1" si="18982">IF(AND(DI411=1,DJ411=0),DI389+DI391+DI392,DI414*DI412)</f>
        <v>0</v>
      </c>
      <c r="DJ415" s="117">
        <f t="shared" ref="DJ415" ca="1" si="18983">IF(AND(DJ411=1,DK411=0),DJ389+DJ391+DJ392,DJ414*DJ412)</f>
        <v>0</v>
      </c>
      <c r="DK415" s="117">
        <f t="shared" ref="DK415" ca="1" si="18984">IF(AND(DK411=1,DL411=0),DK389+DK391+DK392,DK414*DK412)</f>
        <v>0</v>
      </c>
      <c r="DL415" s="117">
        <f t="shared" ref="DL415" ca="1" si="18985">IF(AND(DL411=1,DM411=0),DL389+DL391+DL392,DL414*DL412)</f>
        <v>0</v>
      </c>
      <c r="DM415" s="117">
        <f t="shared" ref="DM415" ca="1" si="18986">IF(AND(DM411=1,DN411=0),DM389+DM391+DM392,DM414*DM412)</f>
        <v>0</v>
      </c>
      <c r="DN415" s="117">
        <f t="shared" ref="DN415" ca="1" si="18987">IF(AND(DN411=1,DO411=0),DN389+DN391+DN392,DN414*DN412)</f>
        <v>0</v>
      </c>
      <c r="DO415" s="117">
        <f t="shared" ref="DO415" ca="1" si="18988">IF(AND(DO411=1,DP411=0),DO389+DO391+DO392,DO414*DO412)</f>
        <v>0</v>
      </c>
      <c r="DP415" s="117">
        <f t="shared" ref="DP415" ca="1" si="18989">IF(AND(DP411=1,DQ411=0),DP389+DP391+DP392,DP414*DP412)</f>
        <v>0</v>
      </c>
      <c r="DQ415" s="117">
        <f t="shared" ref="DQ415" ca="1" si="18990">IF(AND(DQ411=1,DR411=0),DQ389+DQ391+DQ392,DQ414*DQ412)</f>
        <v>0</v>
      </c>
      <c r="DR415" s="117">
        <f t="shared" ref="DR415" ca="1" si="18991">IF(AND(DR411=1,DS411=0),DR389+DR391+DR392,DR414*DR412)</f>
        <v>0</v>
      </c>
      <c r="DS415" s="117">
        <f t="shared" ref="DS415" ca="1" si="18992">IF(AND(DS411=1,DT411=0),DS389+DS391+DS392,DS414*DS412)</f>
        <v>0</v>
      </c>
      <c r="DT415" s="117">
        <f t="shared" ref="DT415" ca="1" si="18993">IF(AND(DT411=1,DU411=0),DT389+DT391+DT392,DT414*DT412)</f>
        <v>0</v>
      </c>
      <c r="DU415" s="117">
        <f t="shared" ref="DU415" ca="1" si="18994">IF(AND(DU411=1,DV411=0),DU389+DU391+DU392,DU414*DU412)</f>
        <v>0</v>
      </c>
      <c r="DV415" s="117">
        <f t="shared" ref="DV415" ca="1" si="18995">IF(AND(DV411=1,DW411=0),DV389+DV391+DV392,DV414*DV412)</f>
        <v>0</v>
      </c>
      <c r="DW415" s="117">
        <f t="shared" ref="DW415" ca="1" si="18996">IF(AND(DW411=1,DX411=0),DW389+DW391+DW392,DW414*DW412)</f>
        <v>0</v>
      </c>
      <c r="DX415" s="117">
        <f t="shared" ref="DX415" ca="1" si="18997">IF(AND(DX411=1,DY411=0),DX389+DX391+DX392,DX414*DX412)</f>
        <v>0</v>
      </c>
      <c r="DY415" s="117">
        <f t="shared" ref="DY415" ca="1" si="18998">IF(AND(DY411=1,DZ411=0),DY389+DY391+DY392,DY414*DY412)</f>
        <v>0</v>
      </c>
      <c r="DZ415" s="117">
        <f t="shared" ref="DZ415" ca="1" si="18999">IF(AND(DZ411=1,EA411=0),DZ389+DZ391+DZ392,DZ414*DZ412)</f>
        <v>0</v>
      </c>
      <c r="EA415" s="117">
        <f t="shared" ref="EA415" ca="1" si="19000">IF(AND(EA411=1,EB411=0),EA389+EA391+EA392,EA414*EA412)</f>
        <v>0</v>
      </c>
      <c r="EB415" s="117">
        <f t="shared" ref="EB415" ca="1" si="19001">IF(AND(EB411=1,EC411=0),EB389+EB391+EB392,EB414*EB412)</f>
        <v>0</v>
      </c>
      <c r="EC415" s="117">
        <f t="shared" ref="EC415" ca="1" si="19002">IF(AND(EC411=1,ED411=0),EC389+EC391+EC392,EC414*EC412)</f>
        <v>0</v>
      </c>
      <c r="ED415" s="117">
        <f t="shared" ref="ED415" ca="1" si="19003">IF(AND(ED411=1,EE411=0),ED389+ED391+ED392,ED414*ED412)</f>
        <v>0</v>
      </c>
      <c r="EE415" s="117">
        <f t="shared" ref="EE415" ca="1" si="19004">IF(AND(EE411=1,EF411=0),EE389+EE391+EE392,EE414*EE412)</f>
        <v>0</v>
      </c>
      <c r="EF415" s="117">
        <f t="shared" ref="EF415" ca="1" si="19005">IF(AND(EF411=1,EG411=0),EF389+EF391+EF392,EF414*EF412)</f>
        <v>0</v>
      </c>
      <c r="EG415" s="117">
        <f t="shared" ref="EG415" ca="1" si="19006">IF(AND(EG411=1,EH411=0),EG389+EG391+EG392,EG414*EG412)</f>
        <v>0</v>
      </c>
      <c r="EH415" s="117">
        <f t="shared" ref="EH415" ca="1" si="19007">IF(AND(EH411=1,EI411=0),EH389+EH391+EH392,EH414*EH412)</f>
        <v>0</v>
      </c>
      <c r="EI415" s="117">
        <f t="shared" ref="EI415" ca="1" si="19008">IF(AND(EI411=1,EJ411=0),EI389+EI391+EI392,EI414*EI412)</f>
        <v>0</v>
      </c>
      <c r="EJ415" s="117">
        <f t="shared" ref="EJ415" ca="1" si="19009">IF(AND(EJ411=1,EK411=0),EJ389+EJ391+EJ392,EJ414*EJ412)</f>
        <v>0</v>
      </c>
      <c r="EK415" s="117">
        <f t="shared" ref="EK415" ca="1" si="19010">IF(AND(EK411=1,EL411=0),EK389+EK391+EK392,EK414*EK412)</f>
        <v>0</v>
      </c>
      <c r="EL415" s="117">
        <f t="shared" ref="EL415" ca="1" si="19011">IF(AND(EL411=1,EM411=0),EL389+EL391+EL392,EL414*EL412)</f>
        <v>0</v>
      </c>
      <c r="EM415" s="117">
        <f t="shared" ref="EM415" ca="1" si="19012">IF(AND(EM411=1,EN411=0),EM389+EM391+EM392,EM414*EM412)</f>
        <v>0</v>
      </c>
      <c r="EN415" s="117">
        <f t="shared" ref="EN415" ca="1" si="19013">IF(AND(EN411=1,EO411=0),EN389+EN391+EN392,EN414*EN412)</f>
        <v>0</v>
      </c>
      <c r="EO415" s="117">
        <f t="shared" ref="EO415" ca="1" si="19014">IF(AND(EO411=1,EP411=0),EO389+EO391+EO392,EO414*EO412)</f>
        <v>0</v>
      </c>
      <c r="EP415" s="117">
        <f t="shared" ref="EP415" ca="1" si="19015">IF(AND(EP411=1,EQ411=0),EP389+EP391+EP392,EP414*EP412)</f>
        <v>0</v>
      </c>
      <c r="EQ415" s="117">
        <f t="shared" ref="EQ415" ca="1" si="19016">IF(AND(EQ411=1,ER411=0),EQ389+EQ391+EQ392,EQ414*EQ412)</f>
        <v>0</v>
      </c>
      <c r="ER415" s="117">
        <f t="shared" ref="ER415" ca="1" si="19017">IF(AND(ER411=1,ES411=0),ER389+ER391+ER392,ER414*ER412)</f>
        <v>0</v>
      </c>
      <c r="ES415" s="117">
        <f t="shared" ref="ES415" ca="1" si="19018">IF(AND(ES411=1,ET411=0),ES389+ES391+ES392,ES414*ES412)</f>
        <v>0</v>
      </c>
      <c r="ET415" s="117">
        <f t="shared" ref="ET415" ca="1" si="19019">IF(AND(ET411=1,EU411=0),ET389+ET391+ET392,ET414*ET412)</f>
        <v>0</v>
      </c>
      <c r="EU415" s="117">
        <f t="shared" ref="EU415" ca="1" si="19020">IF(AND(EU411=1,EV411=0),EU389+EU391+EU392,EU414*EU412)</f>
        <v>0</v>
      </c>
      <c r="EV415" s="117">
        <f t="shared" ref="EV415" ca="1" si="19021">IF(AND(EV411=1,EW411=0),EV389+EV391+EV392,EV414*EV412)</f>
        <v>0</v>
      </c>
      <c r="EW415" s="117">
        <f t="shared" ref="EW415" ca="1" si="19022">IF(AND(EW411=1,EX411=0),EW389+EW391+EW392,EW414*EW412)</f>
        <v>0</v>
      </c>
      <c r="EX415" s="117">
        <f t="shared" ref="EX415" ca="1" si="19023">IF(AND(EX411=1,EY411=0),EX389+EX391+EX392,EX414*EX412)</f>
        <v>0</v>
      </c>
      <c r="EY415" s="117">
        <f t="shared" ref="EY415" ca="1" si="19024">IF(AND(EY411=1,EZ411=0),EY389+EY391+EY392,EY414*EY412)</f>
        <v>0</v>
      </c>
      <c r="EZ415" s="117">
        <f t="shared" ref="EZ415" ca="1" si="19025">IF(AND(EZ411=1,FA411=0),EZ389+EZ391+EZ392,EZ414*EZ412)</f>
        <v>0</v>
      </c>
      <c r="FA415" s="117">
        <f t="shared" ref="FA415" ca="1" si="19026">IF(AND(FA411=1,FB411=0),FA389+FA391+FA392,FA414*FA412)</f>
        <v>0</v>
      </c>
      <c r="FB415" s="117">
        <f t="shared" ref="FB415" ca="1" si="19027">IF(AND(FB411=1,FC411=0),FB389+FB391+FB392,FB414*FB412)</f>
        <v>0</v>
      </c>
      <c r="FC415" s="117">
        <f t="shared" ref="FC415" ca="1" si="19028">IF(AND(FC411=1,FD411=0),FC389+FC391+FC392,FC414*FC412)</f>
        <v>0</v>
      </c>
      <c r="FD415" s="117">
        <f t="shared" ref="FD415" ca="1" si="19029">IF(AND(FD411=1,FE411=0),FD389+FD391+FD392,FD414*FD412)</f>
        <v>0</v>
      </c>
      <c r="FE415" s="117">
        <f t="shared" ref="FE415" ca="1" si="19030">IF(AND(FE411=1,FF411=0),FE389+FE391+FE392,FE414*FE412)</f>
        <v>0</v>
      </c>
      <c r="FF415" s="117">
        <f t="shared" ref="FF415" ca="1" si="19031">IF(AND(FF411=1,FG411=0),FF389+FF391+FF392,FF414*FF412)</f>
        <v>0</v>
      </c>
      <c r="FG415" s="117">
        <f t="shared" ref="FG415" ca="1" si="19032">IF(AND(FG411=1,FH411=0),FG389+FG391+FG392,FG414*FG412)</f>
        <v>0</v>
      </c>
      <c r="FH415" s="117">
        <f t="shared" ref="FH415" ca="1" si="19033">IF(AND(FH411=1,FI411=0),FH389+FH391+FH392,FH414*FH412)</f>
        <v>0</v>
      </c>
      <c r="FI415" s="117">
        <f t="shared" ref="FI415" ca="1" si="19034">IF(AND(FI411=1,FJ411=0),FI389+FI391+FI392,FI414*FI412)</f>
        <v>0</v>
      </c>
      <c r="FJ415" s="117">
        <f t="shared" ref="FJ415" ca="1" si="19035">IF(AND(FJ411=1,FK411=0),FJ389+FJ391+FJ392,FJ414*FJ412)</f>
        <v>0</v>
      </c>
      <c r="FK415" s="117">
        <f t="shared" ref="FK415" ca="1" si="19036">IF(AND(FK411=1,FL411=0),FK389+FK391+FK392,FK414*FK412)</f>
        <v>0</v>
      </c>
      <c r="FL415" s="117">
        <f t="shared" ref="FL415" ca="1" si="19037">IF(AND(FL411=1,FM411=0),FL389+FL391+FL392,FL414*FL412)</f>
        <v>0</v>
      </c>
      <c r="FM415" s="117">
        <f t="shared" ref="FM415" ca="1" si="19038">IF(AND(FM411=1,FN411=0),FM389+FM391+FM392,FM414*FM412)</f>
        <v>0</v>
      </c>
      <c r="FN415" s="117">
        <f t="shared" ref="FN415" ca="1" si="19039">IF(AND(FN411=1,FO411=0),FN389+FN391+FN392,FN414*FN412)</f>
        <v>0</v>
      </c>
      <c r="FO415" s="117">
        <f t="shared" ref="FO415" ca="1" si="19040">IF(AND(FO411=1,FP411=0),FO389+FO391+FO392,FO414*FO412)</f>
        <v>0</v>
      </c>
      <c r="FP415" s="117">
        <f t="shared" ref="FP415" ca="1" si="19041">IF(AND(FP411=1,FQ411=0),FP389+FP391+FP392,FP414*FP412)</f>
        <v>0</v>
      </c>
      <c r="FQ415" s="117">
        <f t="shared" ref="FQ415" ca="1" si="19042">IF(AND(FQ411=1,FR411=0),FQ389+FQ391+FQ392,FQ414*FQ412)</f>
        <v>0</v>
      </c>
      <c r="FR415" s="117">
        <f t="shared" ref="FR415" ca="1" si="19043">IF(AND(FR411=1,FS411=0),FR389+FR391+FR392,FR414*FR412)</f>
        <v>0</v>
      </c>
      <c r="FS415" s="117">
        <f t="shared" ref="FS415" ca="1" si="19044">IF(AND(FS411=1,FT411=0),FS389+FS391+FS392,FS414*FS412)</f>
        <v>0</v>
      </c>
      <c r="FT415" s="117">
        <f t="shared" ref="FT415" ca="1" si="19045">IF(AND(FT411=1,FU411=0),FT389+FT391+FT392,FT414*FT412)</f>
        <v>0</v>
      </c>
      <c r="FU415" s="117">
        <f t="shared" ref="FU415" ca="1" si="19046">IF(AND(FU411=1,FV411=0),FU389+FU391+FU392,FU414*FU412)</f>
        <v>0</v>
      </c>
      <c r="FV415" s="117">
        <f t="shared" ref="FV415" ca="1" si="19047">IF(AND(FV411=1,FW411=0),FV389+FV391+FV392,FV414*FV412)</f>
        <v>0</v>
      </c>
      <c r="FW415" s="117">
        <f t="shared" ref="FW415" ca="1" si="19048">IF(AND(FW411=1,FX411=0),FW389+FW391+FW392,FW414*FW412)</f>
        <v>0</v>
      </c>
      <c r="FX415" s="117">
        <f t="shared" ref="FX415" ca="1" si="19049">IF(AND(FX411=1,FY411=0),FX389+FX391+FX392,FX414*FX412)</f>
        <v>0</v>
      </c>
      <c r="FY415" s="117">
        <f t="shared" ref="FY415" ca="1" si="19050">IF(AND(FY411=1,FZ411=0),FY389+FY391+FY392,FY414*FY412)</f>
        <v>0</v>
      </c>
      <c r="FZ415" s="117">
        <f t="shared" ref="FZ415" ca="1" si="19051">IF(AND(FZ411=1,GA411=0),FZ389+FZ391+FZ392,FZ414*FZ412)</f>
        <v>0</v>
      </c>
      <c r="GA415" s="117">
        <f t="shared" ref="GA415" ca="1" si="19052">IF(AND(GA411=1,GB411=0),GA389+GA391+GA392,GA414*GA412)</f>
        <v>0</v>
      </c>
      <c r="GB415" s="117">
        <f t="shared" ref="GB415" ca="1" si="19053">IF(AND(GB411=1,GC411=0),GB389+GB391+GB392,GB414*GB412)</f>
        <v>0</v>
      </c>
      <c r="GC415" s="117">
        <f t="shared" ref="GC415" ca="1" si="19054">IF(AND(GC411=1,GD411=0),GC389+GC391+GC392,GC414*GC412)</f>
        <v>0</v>
      </c>
      <c r="GD415" s="117">
        <f t="shared" ref="GD415" ca="1" si="19055">IF(AND(GD411=1,GE411=0),GD389+GD391+GD392,GD414*GD412)</f>
        <v>0</v>
      </c>
      <c r="GE415" s="117">
        <f t="shared" ref="GE415" ca="1" si="19056">IF(AND(GE411=1,GF411=0),GE389+GE391+GE392,GE414*GE412)</f>
        <v>0</v>
      </c>
      <c r="GF415" s="117">
        <f t="shared" ref="GF415" ca="1" si="19057">IF(AND(GF411=1,GG411=0),GF389+GF391+GF392,GF414*GF412)</f>
        <v>0</v>
      </c>
      <c r="GG415" s="117">
        <f t="shared" ref="GG415" ca="1" si="19058">IF(AND(GG411=1,GH411=0),GG389+GG391+GG392,GG414*GG412)</f>
        <v>0</v>
      </c>
      <c r="GH415" s="117">
        <f ca="1">IF(AND(GH411=1,GI411=0),GH389+GH391+GH392,GH414*GH412)</f>
        <v>0</v>
      </c>
      <c r="GI415" s="117">
        <f t="shared" ref="GI415" ca="1" si="19059">IF(AND(GI411=1,GJ411=0),GI389+GI391+GI392,GI414*GI412)</f>
        <v>0</v>
      </c>
      <c r="GJ415" s="117">
        <f t="shared" ref="GJ415" ca="1" si="19060">IF(AND(GJ411=1,GK411=0),GJ389+GJ391+GJ392,GJ414*GJ412)</f>
        <v>0</v>
      </c>
      <c r="GK415" s="117">
        <f t="shared" ref="GK415" ca="1" si="19061">IF(AND(GK411=1,GL411=0),GK389+GK391+GK392,GK414*GK412)</f>
        <v>0</v>
      </c>
      <c r="GL415" s="117">
        <f t="shared" ref="GL415" ca="1" si="19062">IF(AND(GL411=1,GM411=0),GL389+GL391+GL392,GL414*GL412)</f>
        <v>0</v>
      </c>
      <c r="GM415" s="117">
        <f t="shared" ref="GM415" ca="1" si="19063">IF(AND(GM411=1,GN411=0),GM389+GM391+GM392,GM414*GM412)</f>
        <v>0</v>
      </c>
      <c r="GN415" s="117">
        <f t="shared" ref="GN415" ca="1" si="19064">IF(AND(GN411=1,GO411=0),GN389+GN391+GN392,GN414*GN412)</f>
        <v>0</v>
      </c>
      <c r="GO415" s="117">
        <f t="shared" ref="GO415" ca="1" si="19065">IF(AND(GO411=1,GP411=0),GO389+GO391+GO392,GO414*GO412)</f>
        <v>0</v>
      </c>
      <c r="GP415" s="117">
        <f t="shared" ref="GP415" ca="1" si="19066">IF(AND(GP411=1,GQ411=0),GP389+GP391+GP392,GP414*GP412)</f>
        <v>0</v>
      </c>
      <c r="GQ415" s="117">
        <f t="shared" ref="GQ415" ca="1" si="19067">IF(AND(GQ411=1,GR411=0),GQ389+GQ391+GQ392,GQ414*GQ412)</f>
        <v>0</v>
      </c>
      <c r="GR415" s="117">
        <f t="shared" ref="GR415" ca="1" si="19068">IF(AND(GR411=1,GS411=0),GR389+GR391+GR392,GR414*GR412)</f>
        <v>0</v>
      </c>
      <c r="GS415" s="117">
        <f t="shared" ref="GS415" ca="1" si="19069">IF(AND(GS411=1,GT411=0),GS389+GS391+GS392,GS414*GS412)</f>
        <v>0</v>
      </c>
      <c r="GT415" s="117">
        <f t="shared" ref="GT415" ca="1" si="19070">IF(AND(GT411=1,GU411=0),GT389+GT391+GT392,GT414*GT412)</f>
        <v>0</v>
      </c>
      <c r="GU415" s="117">
        <f t="shared" ref="GU415" ca="1" si="19071">IF(AND(GU411=1,GV411=0),GU389+GU391+GU392,GU414*GU412)</f>
        <v>0</v>
      </c>
      <c r="GV415" s="117">
        <f t="shared" ref="GV415" ca="1" si="19072">IF(AND(GV411=1,GW411=0),GV389+GV391+GV392,GV414*GV412)</f>
        <v>0</v>
      </c>
      <c r="GW415" s="117">
        <f t="shared" ref="GW415" ca="1" si="19073">IF(AND(GW411=1,GX411=0),GW389+GW391+GW392,GW414*GW412)</f>
        <v>0</v>
      </c>
      <c r="GX415" s="117">
        <f t="shared" ref="GX415" ca="1" si="19074">IF(AND(GX411=1,GY411=0),GX389+GX391+GX392,GX414*GX412)</f>
        <v>0</v>
      </c>
      <c r="GY415" s="117">
        <f t="shared" ref="GY415" ca="1" si="19075">IF(AND(GY411=1,GZ411=0),GY389+GY391+GY392,GY414*GY412)</f>
        <v>0</v>
      </c>
      <c r="GZ415" s="117">
        <f t="shared" ref="GZ415" ca="1" si="19076">IF(AND(GZ411=1,HA411=0),GZ389+GZ391+GZ392,GZ414*GZ412)</f>
        <v>0</v>
      </c>
      <c r="HA415" s="117">
        <f t="shared" ref="HA415" ca="1" si="19077">IF(AND(HA411=1,HB411=0),HA389+HA391+HA392,HA414*HA412)</f>
        <v>0</v>
      </c>
      <c r="HB415" s="117">
        <f t="shared" ref="HB415" ca="1" si="19078">IF(AND(HB411=1,HC411=0),HB389+HB391+HB392,HB414*HB412)</f>
        <v>0</v>
      </c>
      <c r="HC415" s="117">
        <f t="shared" ref="HC415" ca="1" si="19079">IF(AND(HC411=1,HD411=0),HC389+HC391+HC392,HC414*HC412)</f>
        <v>0</v>
      </c>
      <c r="HD415" s="117">
        <f t="shared" ref="HD415" ca="1" si="19080">IF(AND(HD411=1,HE411=0),HD389+HD391+HD392,HD414*HD412)</f>
        <v>0</v>
      </c>
      <c r="HE415" s="117">
        <f t="shared" ref="HE415" ca="1" si="19081">IF(AND(HE411=1,HF411=0),HE389+HE391+HE392,HE414*HE412)</f>
        <v>0</v>
      </c>
      <c r="HF415" s="117">
        <f t="shared" ref="HF415" ca="1" si="19082">IF(AND(HF411=1,HG411=0),HF389+HF391+HF392,HF414*HF412)</f>
        <v>0</v>
      </c>
      <c r="HG415" s="117">
        <f t="shared" ref="HG415" ca="1" si="19083">IF(AND(HG411=1,HH411=0),HG389+HG391+HG392,HG414*HG412)</f>
        <v>0</v>
      </c>
      <c r="HH415" s="117">
        <f t="shared" ref="HH415" ca="1" si="19084">IF(AND(HH411=1,HI411=0),HH389+HH391+HH392,HH414*HH412)</f>
        <v>0</v>
      </c>
      <c r="HI415" s="117">
        <f t="shared" ref="HI415" ca="1" si="19085">IF(AND(HI411=1,HJ411=0),HI389+HI391+HI392,HI414*HI412)</f>
        <v>0</v>
      </c>
      <c r="HJ415" s="117">
        <f t="shared" ref="HJ415" ca="1" si="19086">IF(AND(HJ411=1,HK411=0),HJ389+HJ391+HJ392,HJ414*HJ412)</f>
        <v>0</v>
      </c>
      <c r="HK415" s="117">
        <f t="shared" ref="HK415" ca="1" si="19087">IF(AND(HK411=1,HL411=0),HK389+HK391+HK392,HK414*HK412)</f>
        <v>0</v>
      </c>
      <c r="HL415" s="117">
        <f t="shared" ref="HL415" ca="1" si="19088">IF(AND(HL411=1,HM411=0),HL389+HL391+HL392,HL414*HL412)</f>
        <v>0</v>
      </c>
      <c r="HM415" s="117">
        <f t="shared" ref="HM415" ca="1" si="19089">IF(AND(HM411=1,HN411=0),HM389+HM391+HM392,HM414*HM412)</f>
        <v>0</v>
      </c>
      <c r="HN415" s="117">
        <f t="shared" ref="HN415" ca="1" si="19090">IF(AND(HN411=1,HO411=0),HN389+HN391+HN392,HN414*HN412)</f>
        <v>0</v>
      </c>
      <c r="HO415" s="117">
        <f t="shared" ref="HO415" ca="1" si="19091">IF(AND(HO411=1,HP411=0),HO389+HO391+HO392,HO414*HO412)</f>
        <v>0</v>
      </c>
      <c r="HP415" s="117">
        <f t="shared" ref="HP415" ca="1" si="19092">IF(AND(HP411=1,HQ411=0),HP389+HP391+HP392,HP414*HP412)</f>
        <v>0</v>
      </c>
      <c r="HQ415" s="117">
        <f t="shared" ref="HQ415" ca="1" si="19093">IF(AND(HQ411=1,HR411=0),HQ389+HQ391+HQ392,HQ414*HQ412)</f>
        <v>0</v>
      </c>
      <c r="HR415" s="117">
        <f t="shared" ref="HR415" ca="1" si="19094">IF(AND(HR411=1,HS411=0),HR389+HR391+HR392,HR414*HR412)</f>
        <v>0</v>
      </c>
      <c r="HS415" s="117">
        <f t="shared" ref="HS415" ca="1" si="19095">IF(AND(HS411=1,HT411=0),HS389+HS391+HS392,HS414*HS412)</f>
        <v>0</v>
      </c>
      <c r="HT415" s="117">
        <f t="shared" ref="HT415" ca="1" si="19096">IF(AND(HT411=1,HU411=0),HT389+HT391+HT392,HT414*HT412)</f>
        <v>0</v>
      </c>
      <c r="HU415" s="117">
        <f t="shared" ref="HU415" ca="1" si="19097">IF(AND(HU411=1,HV411=0),HU389+HU391+HU392,HU414*HU412)</f>
        <v>0</v>
      </c>
      <c r="HV415" s="117">
        <f t="shared" ref="HV415" ca="1" si="19098">IF(AND(HV411=1,HW411=0),HV389+HV391+HV392,HV414*HV412)</f>
        <v>0</v>
      </c>
      <c r="HW415" s="117">
        <f t="shared" ref="HW415" ca="1" si="19099">IF(AND(HW411=1,HX411=0),HW389+HW391+HW392,HW414*HW412)</f>
        <v>0</v>
      </c>
      <c r="HX415" s="117">
        <f t="shared" ref="HX415" ca="1" si="19100">IF(AND(HX411=1,HY411=0),HX389+HX391+HX392,HX414*HX412)</f>
        <v>0</v>
      </c>
      <c r="HY415" s="117">
        <f t="shared" ref="HY415" ca="1" si="19101">IF(AND(HY411=1,HZ411=0),HY389+HY391+HY392,HY414*HY412)</f>
        <v>0</v>
      </c>
      <c r="HZ415" s="117">
        <f t="shared" ref="HZ415" ca="1" si="19102">IF(AND(HZ411=1,IA411=0),HZ389+HZ391+HZ392,HZ414*HZ412)</f>
        <v>0</v>
      </c>
      <c r="IA415" s="117">
        <f t="shared" ref="IA415" ca="1" si="19103">IF(AND(IA411=1,IB411=0),IA389+IA391+IA392,IA414*IA412)</f>
        <v>0</v>
      </c>
      <c r="IB415" s="117">
        <f t="shared" ref="IB415" ca="1" si="19104">IF(AND(IB411=1,IC411=0),IB389+IB391+IB392,IB414*IB412)</f>
        <v>0</v>
      </c>
      <c r="IC415" s="117">
        <f t="shared" ref="IC415" ca="1" si="19105">IF(AND(IC411=1,ID411=0),IC389+IC391+IC392,IC414*IC412)</f>
        <v>0</v>
      </c>
      <c r="ID415" s="117">
        <f t="shared" ref="ID415" ca="1" si="19106">IF(AND(ID411=1,IE411=0),ID389+ID391+ID392,ID414*ID412)</f>
        <v>0</v>
      </c>
      <c r="IE415" s="117">
        <f t="shared" ref="IE415" ca="1" si="19107">IF(AND(IE411=1,IF411=0),IE389+IE391+IE392,IE414*IE412)</f>
        <v>0</v>
      </c>
      <c r="IF415" s="117">
        <f t="shared" ref="IF415" ca="1" si="19108">IF(AND(IF411=1,IG411=0),IF389+IF391+IF392,IF414*IF412)</f>
        <v>0</v>
      </c>
      <c r="IG415" s="117">
        <f t="shared" ref="IG415" ca="1" si="19109">IF(AND(IG411=1,IH411=0),IG389+IG391+IG392,IG414*IG412)</f>
        <v>0</v>
      </c>
      <c r="IH415" s="117">
        <f t="shared" ref="IH415" ca="1" si="19110">IF(AND(IH411=1,II411=0),IH389+IH391+IH392,IH414*IH412)</f>
        <v>0</v>
      </c>
      <c r="II415" s="117">
        <f t="shared" ref="II415" ca="1" si="19111">IF(AND(II411=1,IJ411=0),II389+II391+II392,II414*II412)</f>
        <v>0</v>
      </c>
      <c r="IJ415" s="117">
        <f t="shared" ref="IJ415" ca="1" si="19112">IF(AND(IJ411=1,IK411=0),IJ389+IJ391+IJ392,IJ414*IJ412)</f>
        <v>0</v>
      </c>
      <c r="IK415" s="117">
        <f t="shared" ref="IK415" ca="1" si="19113">IF(AND(IK411=1,IL411=0),IK389+IK391+IK392,IK414*IK412)</f>
        <v>0</v>
      </c>
      <c r="IL415" s="117">
        <f t="shared" ref="IL415" ca="1" si="19114">IF(AND(IL411=1,IM411=0),IL389+IL391+IL392,IL414*IL412)</f>
        <v>0</v>
      </c>
      <c r="IM415" s="117">
        <f t="shared" ref="IM415" ca="1" si="19115">IF(AND(IM411=1,IN411=0),IM389+IM391+IM392,IM414*IM412)</f>
        <v>0</v>
      </c>
      <c r="IN415" s="117">
        <f t="shared" ref="IN415" ca="1" si="19116">IF(AND(IN411=1,IO411=0),IN389+IN391+IN392,IN414*IN412)</f>
        <v>0</v>
      </c>
      <c r="IO415" s="117">
        <f t="shared" ref="IO415" ca="1" si="19117">IF(AND(IO411=1,IP411=0),IO389+IO391+IO392,IO414*IO412)</f>
        <v>0</v>
      </c>
      <c r="IP415" s="117">
        <f t="shared" ref="IP415" ca="1" si="19118">IF(AND(IP411=1,IQ411=0),IP389+IP391+IP392,IP414*IP412)</f>
        <v>0</v>
      </c>
      <c r="IQ415" s="117">
        <f t="shared" ref="IQ415" ca="1" si="19119">IF(AND(IQ411=1,IR411=0),IQ389+IQ391+IQ392,IQ414*IQ412)</f>
        <v>0</v>
      </c>
      <c r="IR415" s="117">
        <f t="shared" ref="IR415" ca="1" si="19120">IF(AND(IR411=1,IS411=0),IR389+IR391+IR392,IR414*IR412)</f>
        <v>0</v>
      </c>
      <c r="IS415" s="117">
        <f t="shared" ref="IS415" ca="1" si="19121">IF(AND(IS411=1,IT411=0),IS389+IS391+IS392,IS414*IS412)</f>
        <v>0</v>
      </c>
      <c r="IT415" s="117">
        <f t="shared" ref="IT415" ca="1" si="19122">IF(AND(IT411=1,IU411=0),IT389+IT391+IT392,IT414*IT412)</f>
        <v>0</v>
      </c>
      <c r="IU415" s="117">
        <f t="shared" ref="IU415" ca="1" si="19123">IF(AND(IU411=1,IV411=0),IU389+IU391+IU392,IU414*IU412)</f>
        <v>0</v>
      </c>
      <c r="IV415" s="117">
        <f t="shared" ref="IV415" ca="1" si="19124">IF(AND(IV411=1,IW411=0),IV389+IV391+IV392,IV414*IV412)</f>
        <v>0</v>
      </c>
      <c r="IW415" s="117">
        <f t="shared" ref="IW415" ca="1" si="19125">IF(AND(IW411=1,IX411=0),IW389+IW391+IW392,IW414*IW412)</f>
        <v>0</v>
      </c>
      <c r="IX415" s="117">
        <f t="shared" ref="IX415" ca="1" si="19126">IF(AND(IX411=1,IY411=0),IX389+IX391+IX392,IX414*IX412)</f>
        <v>0</v>
      </c>
      <c r="IY415" s="117">
        <f t="shared" ref="IY415" ca="1" si="19127">IF(AND(IY411=1,IZ411=0),IY389+IY391+IY392,IY414*IY412)</f>
        <v>0</v>
      </c>
      <c r="IZ415" s="117">
        <f t="shared" ref="IZ415" ca="1" si="19128">IF(AND(IZ411=1,JA411=0),IZ389+IZ391+IZ392,IZ414*IZ412)</f>
        <v>0</v>
      </c>
      <c r="JA415" s="117">
        <f t="shared" ref="JA415" ca="1" si="19129">IF(AND(JA411=1,JB411=0),JA389+JA391+JA392,JA414*JA412)</f>
        <v>0</v>
      </c>
      <c r="JB415" s="117">
        <f t="shared" ref="JB415" ca="1" si="19130">IF(AND(JB411=1,JC411=0),JB389+JB391+JB392,JB414*JB412)</f>
        <v>0</v>
      </c>
      <c r="JC415" s="117">
        <f t="shared" ref="JC415" ca="1" si="19131">IF(AND(JC411=1,JD411=0),JC389+JC391+JC392,JC414*JC412)</f>
        <v>0</v>
      </c>
      <c r="JD415" s="117">
        <f t="shared" ref="JD415" ca="1" si="19132">IF(AND(JD411=1,JE411=0),JD389+JD391+JD392,JD414*JD412)</f>
        <v>0</v>
      </c>
      <c r="JE415" s="117">
        <f t="shared" ref="JE415" ca="1" si="19133">IF(AND(JE411=1,JF411=0),JE389+JE391+JE392,JE414*JE412)</f>
        <v>0</v>
      </c>
      <c r="JF415" s="117">
        <f t="shared" ref="JF415" ca="1" si="19134">IF(AND(JF411=1,JG411=0),JF389+JF391+JF392,JF414*JF412)</f>
        <v>0</v>
      </c>
      <c r="JG415" s="117">
        <f t="shared" ref="JG415" ca="1" si="19135">IF(AND(JG411=1,JH411=0),JG389+JG391+JG392,JG414*JG412)</f>
        <v>0</v>
      </c>
      <c r="JH415" s="117">
        <f t="shared" ref="JH415" ca="1" si="19136">IF(AND(JH411=1,JI411=0),JH389+JH391+JH392,JH414*JH412)</f>
        <v>0</v>
      </c>
      <c r="JI415" s="117">
        <f t="shared" ref="JI415" ca="1" si="19137">IF(AND(JI411=1,JJ411=0),JI389+JI391+JI392,JI414*JI412)</f>
        <v>0</v>
      </c>
      <c r="JJ415" s="117">
        <f t="shared" ref="JJ415" ca="1" si="19138">IF(AND(JJ411=1,JK411=0),JJ389+JJ391+JJ392,JJ414*JJ412)</f>
        <v>0</v>
      </c>
      <c r="JK415" s="117">
        <f t="shared" ref="JK415" ca="1" si="19139">IF(AND(JK411=1,JL411=0),JK389+JK391+JK392,JK414*JK412)</f>
        <v>0</v>
      </c>
      <c r="JL415" s="117">
        <f t="shared" ref="JL415" ca="1" si="19140">IF(AND(JL411=1,JM411=0),JL389+JL391+JL392,JL414*JL412)</f>
        <v>0</v>
      </c>
      <c r="JM415" s="117">
        <f t="shared" ref="JM415" ca="1" si="19141">IF(AND(JM411=1,JN411=0),JM389+JM391+JM392,JM414*JM412)</f>
        <v>0</v>
      </c>
      <c r="JN415" s="117">
        <f t="shared" ref="JN415" ca="1" si="19142">IF(AND(JN411=1,JO411=0),JN389+JN391+JN392,JN414*JN412)</f>
        <v>0</v>
      </c>
      <c r="JO415" s="117">
        <f t="shared" ref="JO415" ca="1" si="19143">IF(AND(JO411=1,JP411=0),JO389+JO391+JO392,JO414*JO412)</f>
        <v>0</v>
      </c>
      <c r="JP415" s="117">
        <f t="shared" ref="JP415" ca="1" si="19144">IF(AND(JP411=1,JQ411=0),JP389+JP391+JP392,JP414*JP412)</f>
        <v>0</v>
      </c>
      <c r="JQ415" s="117">
        <f t="shared" ref="JQ415" ca="1" si="19145">IF(AND(JQ411=1,JR411=0),JQ389+JQ391+JQ392,JQ414*JQ412)</f>
        <v>0</v>
      </c>
      <c r="JR415" s="117">
        <f t="shared" ref="JR415" ca="1" si="19146">IF(AND(JR411=1,JS411=0),JR389+JR391+JR392,JR414*JR412)</f>
        <v>0</v>
      </c>
      <c r="JS415" s="117">
        <f t="shared" ref="JS415" ca="1" si="19147">IF(AND(JS411=1,JT411=0),JS389+JS391+JS392,JS414*JS412)</f>
        <v>0</v>
      </c>
      <c r="JT415" s="117">
        <f t="shared" ref="JT415" ca="1" si="19148">IF(AND(JT411=1,JU411=0),JT389+JT391+JT392,JT414*JT412)</f>
        <v>0</v>
      </c>
      <c r="JU415" s="117">
        <f t="shared" ref="JU415" ca="1" si="19149">IF(AND(JU411=1,JV411=0),JU389+JU391+JU392,JU414*JU412)</f>
        <v>0</v>
      </c>
      <c r="JV415" s="117">
        <f t="shared" ref="JV415" ca="1" si="19150">IF(AND(JV411=1,JW411=0),JV389+JV391+JV392,JV414*JV412)</f>
        <v>0</v>
      </c>
      <c r="JW415" s="117">
        <f t="shared" ref="JW415" ca="1" si="19151">IF(AND(JW411=1,JX411=0),JW389+JW391+JW392,JW414*JW412)</f>
        <v>0</v>
      </c>
      <c r="JX415" s="117">
        <f t="shared" ref="JX415" ca="1" si="19152">IF(AND(JX411=1,JY411=0),JX389+JX391+JX392,JX414*JX412)</f>
        <v>0</v>
      </c>
      <c r="JY415" s="117">
        <f t="shared" ref="JY415" ca="1" si="19153">IF(AND(JY411=1,JZ411=0),JY389+JY391+JY392,JY414*JY412)</f>
        <v>0</v>
      </c>
      <c r="JZ415" s="117">
        <f t="shared" ref="JZ415" ca="1" si="19154">IF(AND(JZ411=1,KA411=0),JZ389+JZ391+JZ392,JZ414*JZ412)</f>
        <v>0</v>
      </c>
      <c r="KA415" s="117">
        <f t="shared" ref="KA415" ca="1" si="19155">IF(AND(KA411=1,KB411=0),KA389+KA391+KA392,KA414*KA412)</f>
        <v>0</v>
      </c>
      <c r="KB415" s="117">
        <f t="shared" ref="KB415" ca="1" si="19156">IF(AND(KB411=1,KC411=0),KB389+KB391+KB392,KB414*KB412)</f>
        <v>0</v>
      </c>
      <c r="KC415" s="117">
        <f t="shared" ref="KC415" ca="1" si="19157">IF(AND(KC411=1,KD411=0),KC389+KC391+KC392,KC414*KC412)</f>
        <v>0</v>
      </c>
      <c r="KD415" s="117">
        <f t="shared" ref="KD415" ca="1" si="19158">IF(AND(KD411=1,KE411=0),KD389+KD391+KD392,KD414*KD412)</f>
        <v>0</v>
      </c>
      <c r="KE415" s="117">
        <f t="shared" ref="KE415" ca="1" si="19159">IF(AND(KE411=1,KF411=0),KE389+KE391+KE392,KE414*KE412)</f>
        <v>0</v>
      </c>
      <c r="KF415" s="117">
        <f t="shared" ref="KF415" ca="1" si="19160">IF(AND(KF411=1,KG411=0),KF389+KF391+KF392,KF414*KF412)</f>
        <v>0</v>
      </c>
      <c r="KG415" s="117">
        <f t="shared" ref="KG415" ca="1" si="19161">IF(AND(KG411=1,KH411=0),KG389+KG391+KG392,KG414*KG412)</f>
        <v>0</v>
      </c>
      <c r="KH415" s="117">
        <f t="shared" ref="KH415" ca="1" si="19162">IF(AND(KH411=1,KI411=0),KH389+KH391+KH392,KH414*KH412)</f>
        <v>0</v>
      </c>
      <c r="KI415" s="117">
        <f t="shared" ref="KI415" ca="1" si="19163">IF(AND(KI411=1,KJ411=0),KI389+KI391+KI392,KI414*KI412)</f>
        <v>0</v>
      </c>
      <c r="KJ415" s="117">
        <f t="shared" ref="KJ415" ca="1" si="19164">IF(AND(KJ411=1,KK411=0),KJ389+KJ391+KJ392,KJ414*KJ412)</f>
        <v>0</v>
      </c>
      <c r="KK415" s="117">
        <f t="shared" ref="KK415" ca="1" si="19165">IF(AND(KK411=1,KL411=0),KK389+KK391+KK392,KK414*KK412)</f>
        <v>0</v>
      </c>
      <c r="KL415" s="117">
        <f t="shared" ref="KL415" ca="1" si="19166">IF(AND(KL411=1,KM411=0),KL389+KL391+KL392,KL414*KL412)</f>
        <v>0</v>
      </c>
      <c r="KM415" s="117">
        <f t="shared" ref="KM415" ca="1" si="19167">IF(AND(KM411=1,KN411=0),KM389+KM391+KM392,KM414*KM412)</f>
        <v>0</v>
      </c>
      <c r="KN415" s="117">
        <f t="shared" ref="KN415" ca="1" si="19168">IF(AND(KN411=1,KO411=0),KN389+KN391+KN392,KN414*KN412)</f>
        <v>0</v>
      </c>
      <c r="KO415" s="117">
        <f t="shared" ref="KO415" ca="1" si="19169">IF(AND(KO411=1,KP411=0),KO389+KO391+KO392,KO414*KO412)</f>
        <v>0</v>
      </c>
      <c r="KP415" s="117">
        <f t="shared" ref="KP415" ca="1" si="19170">IF(AND(KP411=1,KQ411=0),KP389+KP391+KP392,KP414*KP412)</f>
        <v>0</v>
      </c>
      <c r="KQ415" s="117">
        <f t="shared" ref="KQ415" ca="1" si="19171">IF(AND(KQ411=1,KR411=0),KQ389+KQ391+KQ392,KQ414*KQ412)</f>
        <v>0</v>
      </c>
      <c r="KR415" s="117">
        <f t="shared" ref="KR415" ca="1" si="19172">IF(AND(KR411=1,KS411=0),KR389+KR391+KR392,KR414*KR412)</f>
        <v>0</v>
      </c>
      <c r="KS415" s="117">
        <f t="shared" ref="KS415" ca="1" si="19173">IF(AND(KS411=1,KT411=0),KS389+KS391+KS392,KS414*KS412)</f>
        <v>0</v>
      </c>
      <c r="KT415" s="117">
        <f t="shared" ref="KT415" ca="1" si="19174">IF(AND(KT411=1,KU411=0),KT389+KT391+KT392,KT414*KT412)</f>
        <v>0</v>
      </c>
      <c r="KU415" s="117">
        <f t="shared" ref="KU415" ca="1" si="19175">IF(AND(KU411=1,KV411=0),KU389+KU391+KU392,KU414*KU412)</f>
        <v>0</v>
      </c>
      <c r="KV415" s="117">
        <f t="shared" ref="KV415" ca="1" si="19176">IF(AND(KV411=1,KW411=0),KV389+KV391+KV392,KV414*KV412)</f>
        <v>0</v>
      </c>
      <c r="KW415" s="117">
        <f t="shared" ref="KW415" ca="1" si="19177">IF(AND(KW411=1,KX411=0),KW389+KW391+KW392,KW414*KW412)</f>
        <v>0</v>
      </c>
      <c r="KX415" s="117">
        <f t="shared" ref="KX415" ca="1" si="19178">IF(AND(KX411=1,KY411=0),KX389+KX391+KX392,KX414*KX412)</f>
        <v>0</v>
      </c>
      <c r="KY415" s="117">
        <f t="shared" ref="KY415" ca="1" si="19179">IF(AND(KY411=1,KZ411=0),KY389+KY391+KY392,KY414*KY412)</f>
        <v>0</v>
      </c>
      <c r="KZ415" s="117">
        <f t="shared" ref="KZ415" ca="1" si="19180">IF(AND(KZ411=1,LA411=0),KZ389+KZ391+KZ392,KZ414*KZ412)</f>
        <v>0</v>
      </c>
      <c r="LA415" s="117">
        <f t="shared" ref="LA415" ca="1" si="19181">IF(AND(LA411=1,LB411=0),LA389+LA391+LA392,LA414*LA412)</f>
        <v>0</v>
      </c>
      <c r="LB415" s="117">
        <f t="shared" ref="LB415" ca="1" si="19182">IF(AND(LB411=1,LC411=0),LB389+LB391+LB392,LB414*LB412)</f>
        <v>0</v>
      </c>
      <c r="LC415" s="117">
        <f t="shared" ref="LC415" ca="1" si="19183">IF(AND(LC411=1,LD411=0),LC389+LC391+LC392,LC414*LC412)</f>
        <v>0</v>
      </c>
      <c r="LD415" s="117">
        <f t="shared" ref="LD415" ca="1" si="19184">IF(AND(LD411=1,LE411=0),LD389+LD391+LD392,LD414*LD412)</f>
        <v>0</v>
      </c>
      <c r="LE415" s="117">
        <f t="shared" ref="LE415" ca="1" si="19185">IF(AND(LE411=1,LF411=0),LE389+LE391+LE392,LE414*LE412)</f>
        <v>0</v>
      </c>
      <c r="LF415" s="117">
        <f t="shared" ref="LF415" ca="1" si="19186">IF(AND(LF411=1,LG411=0),LF389+LF391+LF392,LF414*LF412)</f>
        <v>0</v>
      </c>
      <c r="LG415" s="117">
        <f t="shared" ref="LG415" ca="1" si="19187">IF(AND(LG411=1,LH411=0),LG389+LG391+LG392,LG414*LG412)</f>
        <v>0</v>
      </c>
      <c r="LH415" s="117">
        <f t="shared" ref="LH415" ca="1" si="19188">IF(AND(LH411=1,LI411=0),LH389+LH391+LH392,LH414*LH412)</f>
        <v>0</v>
      </c>
      <c r="LI415" s="117">
        <f t="shared" ref="LI415" ca="1" si="19189">IF(AND(LI411=1,LJ411=0),LI389+LI391+LI392,LI414*LI412)</f>
        <v>0</v>
      </c>
      <c r="LJ415" s="117">
        <f t="shared" ref="LJ415" ca="1" si="19190">IF(AND(LJ411=1,LK411=0),LJ389+LJ391+LJ392,LJ414*LJ412)</f>
        <v>0</v>
      </c>
      <c r="LK415" s="117">
        <f t="shared" ref="LK415" ca="1" si="19191">IF(AND(LK411=1,LL411=0),LK389+LK391+LK392,LK414*LK412)</f>
        <v>0</v>
      </c>
      <c r="LL415" s="117">
        <f t="shared" ref="LL415" ca="1" si="19192">IF(AND(LL411=1,LM411=0),LL389+LL391+LL392,LL414*LL412)</f>
        <v>0</v>
      </c>
      <c r="LM415" s="117">
        <f t="shared" ref="LM415" ca="1" si="19193">IF(AND(LM411=1,LN411=0),LM389+LM391+LM392,LM414*LM412)</f>
        <v>0</v>
      </c>
      <c r="LN415" s="117">
        <f t="shared" ref="LN415" ca="1" si="19194">IF(AND(LN411=1,LO411=0),LN389+LN391+LN392,LN414*LN412)</f>
        <v>0</v>
      </c>
      <c r="LO415" s="117">
        <f t="shared" ref="LO415" ca="1" si="19195">IF(AND(LO411=1,LP411=0),LO389+LO391+LO392,LO414*LO412)</f>
        <v>0</v>
      </c>
      <c r="LP415" s="117">
        <f t="shared" ref="LP415" ca="1" si="19196">IF(AND(LP411=1,LQ411=0),LP389+LP391+LP392,LP414*LP412)</f>
        <v>0</v>
      </c>
      <c r="LQ415" s="117">
        <f t="shared" ref="LQ415" ca="1" si="19197">IF(AND(LQ411=1,LR411=0),LQ389+LQ391+LQ392,LQ414*LQ412)</f>
        <v>0</v>
      </c>
      <c r="LR415" s="117">
        <f t="shared" ref="LR415" ca="1" si="19198">IF(AND(LR411=1,LS411=0),LR389+LR391+LR392,LR414*LR412)</f>
        <v>0</v>
      </c>
      <c r="LS415" s="117">
        <f t="shared" ref="LS415" ca="1" si="19199">IF(AND(LS411=1,LT411=0),LS389+LS391+LS392,LS414*LS412)</f>
        <v>0</v>
      </c>
      <c r="LT415" s="117">
        <f t="shared" ref="LT415" ca="1" si="19200">IF(AND(LT411=1,LU411=0),LT389+LT391+LT392,LT414*LT412)</f>
        <v>0</v>
      </c>
      <c r="LU415" s="117">
        <f t="shared" ref="LU415" ca="1" si="19201">IF(AND(LU411=1,LV411=0),LU389+LU391+LU392,LU414*LU412)</f>
        <v>0</v>
      </c>
      <c r="LV415" s="117">
        <f t="shared" ref="LV415" ca="1" si="19202">IF(AND(LV411=1,LW411=0),LV389+LV391+LV392,LV414*LV412)</f>
        <v>0</v>
      </c>
      <c r="LW415" s="117">
        <f t="shared" ref="LW415" ca="1" si="19203">IF(AND(LW411=1,LX411=0),LW389+LW391+LW392,LW414*LW412)</f>
        <v>0</v>
      </c>
      <c r="LX415" s="117">
        <f t="shared" ref="LX415" ca="1" si="19204">IF(AND(LX411=1,LY411=0),LX389+LX391+LX392,LX414*LX412)</f>
        <v>0</v>
      </c>
      <c r="LY415" s="117">
        <f t="shared" ref="LY415" ca="1" si="19205">IF(AND(LY411=1,LZ411=0),LY389+LY391+LY392,LY414*LY412)</f>
        <v>0</v>
      </c>
      <c r="LZ415" s="117">
        <f t="shared" ref="LZ415" ca="1" si="19206">IF(AND(LZ411=1,MA411=0),LZ389+LZ391+LZ392,LZ414*LZ412)</f>
        <v>0</v>
      </c>
      <c r="MA415" s="117">
        <f t="shared" ref="MA415" ca="1" si="19207">IF(AND(MA411=1,MB411=0),MA389+MA391+MA392,MA414*MA412)</f>
        <v>0</v>
      </c>
      <c r="MB415" s="117">
        <f t="shared" ref="MB415" ca="1" si="19208">IF(AND(MB411=1,MC411=0),MB389+MB391+MB392,MB414*MB412)</f>
        <v>0</v>
      </c>
      <c r="MC415" s="117">
        <f t="shared" ref="MC415" ca="1" si="19209">IF(AND(MC411=1,MD411=0),MC389+MC391+MC392,MC414*MC412)</f>
        <v>0</v>
      </c>
      <c r="MD415" s="117">
        <f t="shared" ref="MD415" ca="1" si="19210">IF(AND(MD411=1,ME411=0),MD389+MD391+MD392,MD414*MD412)</f>
        <v>0</v>
      </c>
      <c r="ME415" s="117">
        <f t="shared" ref="ME415" ca="1" si="19211">IF(AND(ME411=1,MF411=0),ME389+ME391+ME392,ME414*ME412)</f>
        <v>0</v>
      </c>
      <c r="MF415" s="117">
        <f t="shared" ref="MF415" ca="1" si="19212">IF(AND(MF411=1,MG411=0),MF389+MF391+MF392,MF414*MF412)</f>
        <v>0</v>
      </c>
      <c r="MG415" s="117">
        <f t="shared" ref="MG415" ca="1" si="19213">IF(AND(MG411=1,MH411=0),MG389+MG391+MG392,MG414*MG412)</f>
        <v>0</v>
      </c>
      <c r="MH415" s="117">
        <f t="shared" ref="MH415" ca="1" si="19214">IF(AND(MH411=1,MI411=0),MH389+MH391+MH392,MH414*MH412)</f>
        <v>0</v>
      </c>
      <c r="MI415" s="117">
        <f t="shared" ref="MI415" ca="1" si="19215">IF(AND(MI411=1,MJ411=0),MI389+MI391+MI392,MI414*MI412)</f>
        <v>0</v>
      </c>
      <c r="MJ415" s="117">
        <f t="shared" ref="MJ415" ca="1" si="19216">IF(AND(MJ411=1,MK411=0),MJ389+MJ391+MJ392,MJ414*MJ412)</f>
        <v>0</v>
      </c>
      <c r="MK415" s="117">
        <f t="shared" ref="MK415" ca="1" si="19217">IF(AND(MK411=1,ML411=0),MK389+MK391+MK392,MK414*MK412)</f>
        <v>0</v>
      </c>
      <c r="ML415" s="117">
        <f t="shared" ref="ML415" ca="1" si="19218">IF(AND(ML411=1,MM411=0),ML389+ML391+ML392,ML414*ML412)</f>
        <v>0</v>
      </c>
      <c r="MM415" s="117">
        <f t="shared" ref="MM415" ca="1" si="19219">IF(AND(MM411=1,MN411=0),MM389+MM391+MM392,MM414*MM412)</f>
        <v>0</v>
      </c>
      <c r="MN415" s="117">
        <f t="shared" ref="MN415" ca="1" si="19220">IF(AND(MN411=1,MO411=0),MN389+MN391+MN392,MN414*MN412)</f>
        <v>0</v>
      </c>
      <c r="MO415" s="117">
        <f t="shared" ref="MO415" ca="1" si="19221">IF(AND(MO411=1,MP411=0),MO389+MO391+MO392,MO414*MO412)</f>
        <v>0</v>
      </c>
      <c r="MP415" s="117">
        <f t="shared" ref="MP415" ca="1" si="19222">IF(AND(MP411=1,MQ411=0),MP389+MP391+MP392,MP414*MP412)</f>
        <v>0</v>
      </c>
      <c r="MQ415" s="117">
        <f t="shared" ref="MQ415" ca="1" si="19223">IF(AND(MQ411=1,MR411=0),MQ389+MQ391+MQ392,MQ414*MQ412)</f>
        <v>0</v>
      </c>
      <c r="MR415" s="117">
        <f t="shared" ref="MR415" ca="1" si="19224">IF(AND(MR411=1,MS411=0),MR389+MR391+MR392,MR414*MR412)</f>
        <v>0</v>
      </c>
      <c r="MS415" s="117">
        <f t="shared" ref="MS415" ca="1" si="19225">IF(AND(MS411=1,MT411=0),MS389+MS391+MS392,MS414*MS412)</f>
        <v>0</v>
      </c>
      <c r="MT415" s="117">
        <f t="shared" ref="MT415" ca="1" si="19226">IF(AND(MT411=1,MU411=0),MT389+MT391+MT392,MT414*MT412)</f>
        <v>0</v>
      </c>
      <c r="MU415" s="117">
        <f t="shared" ref="MU415" ca="1" si="19227">IF(AND(MU411=1,MV411=0),MU389+MU391+MU392,MU414*MU412)</f>
        <v>0</v>
      </c>
      <c r="MV415" s="117">
        <f t="shared" ref="MV415" ca="1" si="19228">IF(AND(MV411=1,MW411=0),MV389+MV391+MV392,MV414*MV412)</f>
        <v>0</v>
      </c>
      <c r="MW415" s="117">
        <f t="shared" ref="MW415" ca="1" si="19229">IF(AND(MW411=1,MX411=0),MW389+MW391+MW392,MW414*MW412)</f>
        <v>0</v>
      </c>
      <c r="MX415" s="117">
        <f t="shared" ref="MX415" ca="1" si="19230">IF(AND(MX411=1,MY411=0),MX389+MX391+MX392,MX414*MX412)</f>
        <v>0</v>
      </c>
      <c r="MY415" s="117">
        <f t="shared" ref="MY415" ca="1" si="19231">IF(AND(MY411=1,MZ411=0),MY389+MY391+MY392,MY414*MY412)</f>
        <v>0</v>
      </c>
      <c r="MZ415" s="117">
        <f t="shared" ref="MZ415" ca="1" si="19232">IF(AND(MZ411=1,NA411=0),MZ389+MZ391+MZ392,MZ414*MZ412)</f>
        <v>0</v>
      </c>
      <c r="NA415" s="117">
        <f t="shared" ref="NA415" ca="1" si="19233">IF(AND(NA411=1,NB411=0),NA389+NA391+NA392,NA414*NA412)</f>
        <v>0</v>
      </c>
      <c r="NB415" s="117">
        <f t="shared" ref="NB415" ca="1" si="19234">IF(AND(NB411=1,NC411=0),NB389+NB391+NB392,NB414*NB412)</f>
        <v>0</v>
      </c>
      <c r="NC415" s="117">
        <f t="shared" ref="NC415" ca="1" si="19235">IF(AND(NC411=1,ND411=0),NC389+NC391+NC392,NC414*NC412)</f>
        <v>0</v>
      </c>
      <c r="ND415" s="117">
        <f t="shared" ref="ND415" ca="1" si="19236">IF(AND(ND411=1,NE411=0),ND389+ND391+ND392,ND414*ND412)</f>
        <v>0</v>
      </c>
      <c r="NE415" s="117">
        <f t="shared" ref="NE415" ca="1" si="19237">IF(AND(NE411=1,NF411=0),NE389+NE391+NE392,NE414*NE412)</f>
        <v>0</v>
      </c>
      <c r="NF415" s="117">
        <f t="shared" ref="NF415" ca="1" si="19238">IF(AND(NF411=1,NG411=0),NF389+NF391+NF392,NF414*NF412)</f>
        <v>0</v>
      </c>
      <c r="NG415" s="117">
        <f t="shared" ref="NG415" ca="1" si="19239">IF(AND(NG411=1,NH411=0),NG389+NG391+NG392,NG414*NG412)</f>
        <v>0</v>
      </c>
      <c r="NH415" s="117">
        <f t="shared" ref="NH415" ca="1" si="19240">IF(AND(NH411=1,NI411=0),NH389+NH391+NH392,NH414*NH412)</f>
        <v>0</v>
      </c>
      <c r="NI415" s="117">
        <f t="shared" ref="NI415" ca="1" si="19241">IF(AND(NI411=1,NJ411=0),NI389+NI391+NI392,NI414*NI412)</f>
        <v>0</v>
      </c>
      <c r="NJ415" s="117">
        <f t="shared" ref="NJ415" ca="1" si="19242">IF(AND(NJ411=1,NK411=0),NJ389+NJ391+NJ392,NJ414*NJ412)</f>
        <v>0</v>
      </c>
      <c r="NK415" s="117">
        <f t="shared" ref="NK415" ca="1" si="19243">IF(AND(NK411=1,NL411=0),NK389+NK391+NK392,NK414*NK412)</f>
        <v>0</v>
      </c>
      <c r="NL415" s="117">
        <f t="shared" ref="NL415" ca="1" si="19244">IF(AND(NL411=1,NM411=0),NL389+NL391+NL392,NL414*NL412)</f>
        <v>0</v>
      </c>
      <c r="NM415" s="117">
        <f t="shared" ref="NM415" ca="1" si="19245">IF(AND(NM411=1,NN411=0),NM389+NM391+NM392,NM414*NM412)</f>
        <v>0</v>
      </c>
      <c r="NN415" s="117">
        <f t="shared" ref="NN415" ca="1" si="19246">IF(AND(NN411=1,NO411=0),NN389+NN391+NN392,NN414*NN412)</f>
        <v>0</v>
      </c>
      <c r="NO415" s="117">
        <f t="shared" ref="NO415" ca="1" si="19247">IF(AND(NO411=1,NP411=0),NO389+NO391+NO392,NO414*NO412)</f>
        <v>0</v>
      </c>
      <c r="NP415" s="117">
        <f t="shared" ref="NP415" ca="1" si="19248">IF(AND(NP411=1,NQ411=0),NP389+NP391+NP392,NP414*NP412)</f>
        <v>0</v>
      </c>
      <c r="NQ415" s="117">
        <f t="shared" ref="NQ415" ca="1" si="19249">IF(AND(NQ411=1,NR411=0),NQ389+NQ391+NQ392,NQ414*NQ412)</f>
        <v>0</v>
      </c>
      <c r="NR415" s="117">
        <f t="shared" ref="NR415" ca="1" si="19250">IF(AND(NR411=1,NS411=0),NR389+NR391+NR392,NR414*NR412)</f>
        <v>0</v>
      </c>
      <c r="NS415" s="117">
        <f t="shared" ref="NS415" ca="1" si="19251">IF(AND(NS411=1,NT411=0),NS389+NS391+NS392,NS414*NS412)</f>
        <v>0</v>
      </c>
      <c r="NT415" s="117">
        <f t="shared" ref="NT415" ca="1" si="19252">IF(AND(NT411=1,NU411=0),NT389+NT391+NT392,NT414*NT412)</f>
        <v>0</v>
      </c>
      <c r="NU415" s="117">
        <f t="shared" ref="NU415" ca="1" si="19253">IF(AND(NU411=1,NV411=0),NU389+NU391+NU392,NU414*NU412)</f>
        <v>0</v>
      </c>
      <c r="NV415" s="117">
        <f t="shared" ref="NV415" ca="1" si="19254">IF(AND(NV411=1,NW411=0),NV389+NV391+NV392,NV414*NV412)</f>
        <v>0</v>
      </c>
      <c r="NW415" s="117">
        <f t="shared" ref="NW415" ca="1" si="19255">IF(AND(NW411=1,NX411=0),NW389+NW391+NW392,NW414*NW412)</f>
        <v>0</v>
      </c>
      <c r="NX415" s="117">
        <f t="shared" ref="NX415" ca="1" si="19256">IF(AND(NX411=1,NY411=0),NX389+NX391+NX392,NX414*NX412)</f>
        <v>0</v>
      </c>
      <c r="NY415" s="117">
        <f t="shared" ref="NY415" ca="1" si="19257">IF(AND(NY411=1,NZ411=0),NY389+NY391+NY392,NY414*NY412)</f>
        <v>0</v>
      </c>
      <c r="NZ415" s="117">
        <f t="shared" ref="NZ415" ca="1" si="19258">IF(AND(NZ411=1,OA411=0),NZ389+NZ391+NZ392,NZ414*NZ412)</f>
        <v>0</v>
      </c>
      <c r="OA415" s="117">
        <f t="shared" ref="OA415" ca="1" si="19259">IF(AND(OA411=1,OB411=0),OA389+OA391+OA392,OA414*OA412)</f>
        <v>0</v>
      </c>
      <c r="OB415" s="117">
        <f t="shared" ref="OB415" ca="1" si="19260">IF(AND(OB411=1,OC411=0),OB389+OB391+OB392,OB414*OB412)</f>
        <v>0</v>
      </c>
      <c r="OC415" s="117">
        <f t="shared" ref="OC415" ca="1" si="19261">IF(AND(OC411=1,OD411=0),OC389+OC391+OC392,OC414*OC412)</f>
        <v>0</v>
      </c>
      <c r="OD415" s="117">
        <f t="shared" ref="OD415" ca="1" si="19262">IF(AND(OD411=1,OE411=0),OD389+OD391+OD392,OD414*OD412)</f>
        <v>0</v>
      </c>
      <c r="OE415" s="117">
        <f t="shared" ref="OE415" ca="1" si="19263">IF(AND(OE411=1,OF411=0),OE389+OE391+OE392,OE414*OE412)</f>
        <v>0</v>
      </c>
      <c r="OF415" s="117">
        <f t="shared" ref="OF415" ca="1" si="19264">IF(AND(OF411=1,OG411=0),OF389+OF391+OF392,OF414*OF412)</f>
        <v>0</v>
      </c>
      <c r="OG415" s="117">
        <f t="shared" ref="OG415" ca="1" si="19265">IF(AND(OG411=1,OH411=0),OG389+OG391+OG392,OG414*OG412)</f>
        <v>0</v>
      </c>
      <c r="OH415" s="117">
        <f t="shared" ref="OH415" ca="1" si="19266">IF(AND(OH411=1,OI411=0),OH389+OH391+OH392,OH414*OH412)</f>
        <v>0</v>
      </c>
      <c r="OI415" s="117">
        <f t="shared" ref="OI415" ca="1" si="19267">IF(AND(OI411=1,OJ411=0),OI389+OI391+OI392,OI414*OI412)</f>
        <v>0</v>
      </c>
      <c r="OJ415" s="117">
        <f t="shared" ref="OJ415" ca="1" si="19268">IF(AND(OJ411=1,OK411=0),OJ389+OJ391+OJ392,OJ414*OJ412)</f>
        <v>0</v>
      </c>
      <c r="OK415" s="117">
        <f t="shared" ref="OK415" ca="1" si="19269">IF(AND(OK411=1,OL411=0),OK389+OK391+OK392,OK414*OK412)</f>
        <v>0</v>
      </c>
      <c r="OL415" s="117">
        <f t="shared" ref="OL415" ca="1" si="19270">IF(AND(OL411=1,OM411=0),OL389+OL391+OL392,OL414*OL412)</f>
        <v>0</v>
      </c>
      <c r="OM415" s="117">
        <f t="shared" ref="OM415" ca="1" si="19271">IF(AND(OM411=1,ON411=0),OM389+OM391+OM392,OM414*OM412)</f>
        <v>0</v>
      </c>
      <c r="ON415" s="117">
        <f t="shared" ref="ON415" ca="1" si="19272">IF(AND(ON411=1,OO411=0),ON389+ON391+ON392,ON414*ON412)</f>
        <v>0</v>
      </c>
      <c r="OO415" s="117">
        <f t="shared" ref="OO415" ca="1" si="19273">IF(AND(OO411=1,OP411=0),OO389+OO391+OO392,OO414*OO412)</f>
        <v>0</v>
      </c>
      <c r="OP415" s="117">
        <f t="shared" ref="OP415" ca="1" si="19274">IF(AND(OP411=1,OQ411=0),OP389+OP391+OP392,OP414*OP412)</f>
        <v>0</v>
      </c>
      <c r="OQ415" s="117">
        <f t="shared" ref="OQ415" ca="1" si="19275">IF(AND(OQ411=1,OR411=0),OQ389+OQ391+OQ392,OQ414*OQ412)</f>
        <v>0</v>
      </c>
      <c r="OR415" s="117">
        <f t="shared" ref="OR415" ca="1" si="19276">IF(AND(OR411=1,OS411=0),OR389+OR391+OR392,OR414*OR412)</f>
        <v>0</v>
      </c>
      <c r="OS415" s="117">
        <f t="shared" ref="OS415" ca="1" si="19277">IF(AND(OS411=1,OT411=0),OS389+OS391+OS392,OS414*OS412)</f>
        <v>0</v>
      </c>
      <c r="OT415" s="117">
        <f t="shared" ref="OT415" ca="1" si="19278">IF(AND(OT411=1,OU411=0),OT389+OT391+OT392,OT414*OT412)</f>
        <v>0</v>
      </c>
      <c r="OU415" s="117">
        <f t="shared" ref="OU415" ca="1" si="19279">IF(AND(OU411=1,OV411=0),OU389+OU391+OU392,OU414*OU412)</f>
        <v>0</v>
      </c>
      <c r="OV415" s="117">
        <f t="shared" ref="OV415" ca="1" si="19280">IF(AND(OV411=1,OW411=0),OV389+OV391+OV392,OV414*OV412)</f>
        <v>0</v>
      </c>
      <c r="OW415" s="117">
        <f t="shared" ref="OW415" ca="1" si="19281">IF(AND(OW411=1,OX411=0),OW389+OW391+OW392,OW414*OW412)</f>
        <v>0</v>
      </c>
      <c r="OX415" s="117">
        <f t="shared" ref="OX415" ca="1" si="19282">IF(AND(OX411=1,OY411=0),OX389+OX391+OX392,OX414*OX412)</f>
        <v>0</v>
      </c>
      <c r="OY415" s="117">
        <f t="shared" ref="OY415" ca="1" si="19283">IF(AND(OY411=1,OZ411=0),OY389+OY391+OY392,OY414*OY412)</f>
        <v>0</v>
      </c>
      <c r="OZ415" s="117">
        <f t="shared" ref="OZ415" ca="1" si="19284">IF(AND(OZ411=1,PA411=0),OZ389+OZ391+OZ392,OZ414*OZ412)</f>
        <v>0</v>
      </c>
      <c r="PA415" s="117">
        <f t="shared" ref="PA415" ca="1" si="19285">IF(AND(PA411=1,PB411=0),PA389+PA391+PA392,PA414*PA412)</f>
        <v>0</v>
      </c>
      <c r="PB415" s="117">
        <f t="shared" ref="PB415" ca="1" si="19286">IF(AND(PB411=1,PC411=0),PB389+PB391+PB392,PB414*PB412)</f>
        <v>0</v>
      </c>
      <c r="PC415" s="117">
        <f t="shared" ref="PC415" ca="1" si="19287">IF(AND(PC411=1,PD411=0),PC389+PC391+PC392,PC414*PC412)</f>
        <v>0</v>
      </c>
      <c r="PD415" s="117">
        <f t="shared" ref="PD415" ca="1" si="19288">IF(AND(PD411=1,PE411=0),PD389+PD391+PD392,PD414*PD412)</f>
        <v>0</v>
      </c>
      <c r="PE415" s="117">
        <f t="shared" ref="PE415" ca="1" si="19289">IF(AND(PE411=1,PF411=0),PE389+PE391+PE392,PE414*PE412)</f>
        <v>0</v>
      </c>
      <c r="PF415" s="117">
        <f t="shared" ref="PF415" ca="1" si="19290">IF(AND(PF411=1,PG411=0),PF389+PF391+PF392,PF414*PF412)</f>
        <v>0</v>
      </c>
      <c r="PG415" s="117">
        <f t="shared" ref="PG415" ca="1" si="19291">IF(AND(PG411=1,PH411=0),PG389+PG391+PG392,PG414*PG412)</f>
        <v>0</v>
      </c>
      <c r="PH415" s="117">
        <f t="shared" ref="PH415" ca="1" si="19292">IF(AND(PH411=1,PI411=0),PH389+PH391+PH392,PH414*PH412)</f>
        <v>0</v>
      </c>
      <c r="PI415" s="117">
        <f t="shared" ref="PI415" ca="1" si="19293">IF(AND(PI411=1,PJ411=0),PI389+PI391+PI392,PI414*PI412)</f>
        <v>0</v>
      </c>
      <c r="PJ415" s="117">
        <f t="shared" ref="PJ415" ca="1" si="19294">IF(AND(PJ411=1,PK411=0),PJ389+PJ391+PJ392,PJ414*PJ412)</f>
        <v>0</v>
      </c>
      <c r="PK415" s="117">
        <f t="shared" ref="PK415" ca="1" si="19295">IF(AND(PK411=1,PL411=0),PK389+PK391+PK392,PK414*PK412)</f>
        <v>0</v>
      </c>
      <c r="PL415" s="117">
        <f t="shared" ref="PL415" ca="1" si="19296">IF(AND(PL411=1,PM411=0),PL389+PL391+PL392,PL414*PL412)</f>
        <v>0</v>
      </c>
      <c r="PM415" s="117">
        <f t="shared" ref="PM415" ca="1" si="19297">IF(AND(PM411=1,PN411=0),PM389+PM391+PM392,PM414*PM412)</f>
        <v>0</v>
      </c>
      <c r="PN415" s="117">
        <f t="shared" ref="PN415" ca="1" si="19298">IF(AND(PN411=1,PO411=0),PN389+PN391+PN392,PN414*PN412)</f>
        <v>0</v>
      </c>
      <c r="PO415" s="117">
        <f t="shared" ref="PO415" ca="1" si="19299">IF(AND(PO411=1,PP411=0),PO389+PO391+PO392,PO414*PO412)</f>
        <v>0</v>
      </c>
      <c r="PP415" s="117">
        <f t="shared" ref="PP415" ca="1" si="19300">IF(AND(PP411=1,PQ411=0),PP389+PP391+PP392,PP414*PP412)</f>
        <v>0</v>
      </c>
      <c r="PQ415" s="117">
        <f t="shared" ref="PQ415" ca="1" si="19301">IF(AND(PQ411=1,PR411=0),PQ389+PQ391+PQ392,PQ414*PQ412)</f>
        <v>0</v>
      </c>
      <c r="PR415" s="117">
        <f t="shared" ref="PR415" ca="1" si="19302">IF(AND(PR411=1,PS411=0),PR389+PR391+PR392,PR414*PR412)</f>
        <v>0</v>
      </c>
      <c r="PS415" s="117">
        <f t="shared" ref="PS415" ca="1" si="19303">IF(AND(PS411=1,PT411=0),PS389+PS391+PS392,PS414*PS412)</f>
        <v>0</v>
      </c>
      <c r="PT415" s="117">
        <f t="shared" ref="PT415" ca="1" si="19304">IF(AND(PT411=1,PU411=0),PT389+PT391+PT392,PT414*PT412)</f>
        <v>0</v>
      </c>
      <c r="PU415" s="117">
        <f t="shared" ref="PU415" ca="1" si="19305">IF(AND(PU411=1,PV411=0),PU389+PU391+PU392,PU414*PU412)</f>
        <v>0</v>
      </c>
      <c r="PV415" s="117">
        <f t="shared" ref="PV415" ca="1" si="19306">IF(AND(PV411=1,PW411=0),PV389+PV391+PV392,PV414*PV412)</f>
        <v>0</v>
      </c>
      <c r="PW415" s="117">
        <f t="shared" ref="PW415" ca="1" si="19307">IF(AND(PW411=1,PX411=0),PW389+PW391+PW392,PW414*PW412)</f>
        <v>0</v>
      </c>
      <c r="PX415" s="117">
        <f t="shared" ref="PX415" ca="1" si="19308">IF(AND(PX411=1,PY411=0),PX389+PX391+PX392,PX414*PX412)</f>
        <v>0</v>
      </c>
      <c r="PY415" s="117">
        <f t="shared" ref="PY415" ca="1" si="19309">IF(AND(PY411=1,PZ411=0),PY389+PY391+PY392,PY414*PY412)</f>
        <v>0</v>
      </c>
      <c r="PZ415" s="117">
        <f t="shared" ref="PZ415" ca="1" si="19310">IF(AND(PZ411=1,QA411=0),PZ389+PZ391+PZ392,PZ414*PZ412)</f>
        <v>0</v>
      </c>
      <c r="QA415" s="117">
        <f t="shared" ref="QA415" ca="1" si="19311">IF(AND(QA411=1,QB411=0),QA389+QA391+QA392,QA414*QA412)</f>
        <v>0</v>
      </c>
      <c r="QB415" s="117">
        <f t="shared" ref="QB415" ca="1" si="19312">IF(AND(QB411=1,QC411=0),QB389+QB391+QB392,QB414*QB412)</f>
        <v>0</v>
      </c>
      <c r="QC415" s="117">
        <f t="shared" ref="QC415" ca="1" si="19313">IF(AND(QC411=1,QD411=0),QC389+QC391+QC392,QC414*QC412)</f>
        <v>0</v>
      </c>
      <c r="QD415" s="117">
        <f t="shared" ref="QD415" ca="1" si="19314">IF(AND(QD411=1,QE411=0),QD389+QD391+QD392,QD414*QD412)</f>
        <v>0</v>
      </c>
      <c r="QE415" s="117">
        <f t="shared" ref="QE415" ca="1" si="19315">IF(AND(QE411=1,QF411=0),QE389+QE391+QE392,QE414*QE412)</f>
        <v>0</v>
      </c>
      <c r="QF415" s="117">
        <f t="shared" ref="QF415" ca="1" si="19316">IF(AND(QF411=1,QG411=0),QF389+QF391+QF392,QF414*QF412)</f>
        <v>0</v>
      </c>
      <c r="QG415" s="117">
        <f t="shared" ref="QG415" ca="1" si="19317">IF(AND(QG411=1,QH411=0),QG389+QG391+QG392,QG414*QG412)</f>
        <v>0</v>
      </c>
      <c r="QH415" s="117">
        <f t="shared" ref="QH415" ca="1" si="19318">IF(AND(QH411=1,QI411=0),QH389+QH391+QH392,QH414*QH412)</f>
        <v>0</v>
      </c>
      <c r="QI415" s="117">
        <f t="shared" ref="QI415" ca="1" si="19319">IF(AND(QI411=1,QJ411=0),QI389+QI391+QI392,QI414*QI412)</f>
        <v>0</v>
      </c>
      <c r="QJ415" s="117">
        <f t="shared" ref="QJ415" ca="1" si="19320">IF(AND(QJ411=1,QK411=0),QJ389+QJ391+QJ392,QJ414*QJ412)</f>
        <v>0</v>
      </c>
      <c r="QK415" t="s">
        <v>35</v>
      </c>
    </row>
    <row r="416" spans="1:453" hidden="1" outlineLevel="1">
      <c r="A416" s="124"/>
      <c r="B416" s="126"/>
      <c r="C416" s="126"/>
      <c r="D416" s="126"/>
      <c r="E416" s="126"/>
      <c r="F416" s="126"/>
      <c r="G416" s="126"/>
      <c r="H416" s="126"/>
      <c r="I416" s="126"/>
      <c r="J416" s="126"/>
      <c r="K416" s="126"/>
      <c r="L416" s="126"/>
      <c r="M416" s="126"/>
      <c r="N416" s="126"/>
      <c r="O416" s="126"/>
      <c r="P416" s="126"/>
      <c r="Q416" s="126"/>
      <c r="R416" s="126"/>
      <c r="S416" s="126"/>
      <c r="T416" s="126"/>
      <c r="U416" s="126"/>
      <c r="V416" s="126"/>
      <c r="W416" s="126"/>
      <c r="X416" s="126"/>
      <c r="Y416" s="126"/>
      <c r="Z416" s="126"/>
      <c r="AA416" s="117"/>
      <c r="AB416" s="117"/>
      <c r="AC416" s="117"/>
      <c r="AD416" s="117"/>
      <c r="AE416" s="117"/>
      <c r="AF416" s="117"/>
      <c r="AG416" s="117"/>
      <c r="AH416" s="117"/>
      <c r="AI416" s="117"/>
      <c r="AJ416" s="117"/>
      <c r="AK416" s="117"/>
      <c r="AL416" s="117"/>
      <c r="AM416" s="117"/>
      <c r="AN416" s="117"/>
      <c r="AO416" s="117"/>
      <c r="AP416" s="117"/>
      <c r="AQ416" s="117"/>
      <c r="AR416" s="117"/>
      <c r="AS416" s="117"/>
      <c r="AT416" s="117"/>
      <c r="AU416" s="117"/>
      <c r="AV416" s="117"/>
      <c r="AW416" s="117"/>
      <c r="AX416" s="117"/>
      <c r="AY416" s="117"/>
      <c r="AZ416" s="117"/>
      <c r="BA416" s="117"/>
      <c r="BB416" s="117"/>
      <c r="BC416" s="117"/>
      <c r="BD416" s="117"/>
      <c r="BE416" s="117"/>
      <c r="BF416" s="117"/>
      <c r="BG416" s="117"/>
      <c r="BH416" s="117"/>
      <c r="BI416" s="117"/>
      <c r="BJ416" s="117"/>
      <c r="BK416" s="117"/>
      <c r="BL416" s="117"/>
      <c r="BM416" s="117"/>
      <c r="BN416" s="117"/>
      <c r="BO416" s="117"/>
      <c r="BP416" s="117"/>
      <c r="BQ416" s="117"/>
      <c r="BR416" s="117"/>
      <c r="BS416" s="117"/>
      <c r="BT416" s="117"/>
      <c r="BU416" s="117"/>
      <c r="BV416" s="117"/>
      <c r="BW416" s="117"/>
      <c r="BX416" s="117"/>
      <c r="BY416" s="117"/>
      <c r="BZ416" s="117"/>
      <c r="CA416" s="117"/>
      <c r="CB416" s="117"/>
      <c r="CC416" s="117"/>
      <c r="CD416" s="117"/>
      <c r="CE416" s="117"/>
      <c r="CF416" s="117"/>
      <c r="CG416" s="117"/>
      <c r="CH416" s="117"/>
      <c r="CI416" s="117"/>
      <c r="CJ416" s="117"/>
      <c r="CK416" s="117"/>
      <c r="CL416" s="117"/>
      <c r="CM416" s="117"/>
      <c r="CN416" s="117"/>
      <c r="CO416" s="117"/>
      <c r="CP416" s="117"/>
      <c r="CQ416" s="117"/>
      <c r="CR416" s="117"/>
      <c r="CS416" s="117"/>
      <c r="CT416" s="117"/>
      <c r="CU416" s="117"/>
      <c r="CV416" s="117"/>
      <c r="CW416" s="117"/>
      <c r="CX416" s="117"/>
      <c r="CY416" s="117"/>
      <c r="CZ416" s="117"/>
      <c r="DA416" s="117"/>
      <c r="DB416" s="117"/>
      <c r="DC416" s="117"/>
      <c r="DD416" s="117"/>
      <c r="DE416" s="117"/>
      <c r="DF416" s="117"/>
      <c r="DG416" s="117"/>
      <c r="DH416" s="117"/>
      <c r="DI416" s="117"/>
      <c r="DJ416" s="117"/>
      <c r="DK416" s="117"/>
      <c r="DL416" s="117"/>
      <c r="DM416" s="117"/>
      <c r="DN416" s="117"/>
      <c r="DO416" s="117"/>
      <c r="DP416" s="117"/>
      <c r="DQ416" s="117"/>
      <c r="DR416" s="117"/>
      <c r="DS416" s="117"/>
      <c r="DT416" s="117"/>
      <c r="DU416" s="117"/>
      <c r="DV416" s="117"/>
      <c r="DW416" s="117"/>
      <c r="DX416" s="117"/>
      <c r="DY416" s="117"/>
      <c r="DZ416" s="117"/>
      <c r="EA416" s="117"/>
      <c r="EB416" s="117"/>
      <c r="EC416" s="117"/>
      <c r="ED416" s="117"/>
      <c r="EE416" s="117"/>
      <c r="EF416" s="117"/>
      <c r="EG416" s="117"/>
      <c r="EH416" s="117"/>
      <c r="EI416" s="117"/>
      <c r="EJ416" s="117"/>
      <c r="EK416" s="117"/>
      <c r="EL416" s="117"/>
      <c r="EM416" s="117"/>
      <c r="EN416" s="117"/>
      <c r="EO416" s="117"/>
      <c r="EP416" s="117"/>
      <c r="EQ416" s="117"/>
      <c r="ER416" s="117"/>
      <c r="ES416" s="117"/>
      <c r="ET416" s="117"/>
      <c r="EU416" s="117"/>
      <c r="EV416" s="117"/>
      <c r="EW416" s="117"/>
      <c r="EX416" s="117"/>
      <c r="EY416" s="117"/>
      <c r="EZ416" s="117"/>
      <c r="FA416" s="117"/>
      <c r="FB416" s="117"/>
      <c r="FC416" s="117"/>
      <c r="FD416" s="117"/>
      <c r="FE416" s="117"/>
      <c r="FF416" s="117"/>
      <c r="FG416" s="117"/>
      <c r="FH416" s="117"/>
      <c r="FI416" s="117"/>
      <c r="FJ416" s="117"/>
      <c r="FK416" s="117"/>
      <c r="FL416" s="117"/>
      <c r="FM416" s="117"/>
      <c r="FN416" s="117"/>
      <c r="FO416" s="117"/>
      <c r="FP416" s="117"/>
      <c r="FQ416" s="117"/>
      <c r="FR416" s="117"/>
      <c r="FS416" s="117"/>
      <c r="FT416" s="117"/>
      <c r="FU416" s="117"/>
      <c r="FV416" s="117"/>
      <c r="FW416" s="117"/>
      <c r="FX416" s="117"/>
      <c r="FY416" s="117"/>
      <c r="FZ416" s="117"/>
      <c r="GA416" s="117"/>
      <c r="GB416" s="117"/>
      <c r="GC416" s="117"/>
      <c r="GD416" s="117"/>
      <c r="GE416" s="117"/>
      <c r="GF416" s="117"/>
      <c r="GG416" s="117"/>
      <c r="GH416" s="117"/>
      <c r="GI416" s="117"/>
      <c r="GJ416" s="117"/>
      <c r="GK416" s="117"/>
      <c r="GL416" s="117"/>
      <c r="GM416" s="117"/>
      <c r="GN416" s="117"/>
      <c r="GO416" s="117"/>
      <c r="GP416" s="117"/>
      <c r="GQ416" s="117"/>
      <c r="GR416" s="117"/>
      <c r="GS416" s="117"/>
      <c r="GT416" s="117"/>
      <c r="GU416" s="117"/>
      <c r="GV416" s="117"/>
      <c r="GW416" s="117"/>
      <c r="GX416" s="117"/>
      <c r="GY416" s="117"/>
      <c r="GZ416" s="117"/>
      <c r="HA416" s="117"/>
      <c r="HB416" s="117"/>
      <c r="HC416" s="117"/>
      <c r="HD416" s="117"/>
      <c r="HE416" s="117"/>
      <c r="HF416" s="117"/>
      <c r="HG416" s="117"/>
      <c r="HH416" s="117"/>
      <c r="HI416" s="117"/>
      <c r="HJ416" s="117"/>
      <c r="HK416" s="117"/>
      <c r="HL416" s="117"/>
      <c r="HM416" s="117"/>
      <c r="HN416" s="117"/>
      <c r="HO416" s="117"/>
      <c r="HP416" s="117"/>
      <c r="HQ416" s="117"/>
      <c r="HR416" s="117"/>
      <c r="HS416" s="117"/>
      <c r="HT416" s="117"/>
      <c r="HU416" s="117"/>
      <c r="HV416" s="117"/>
      <c r="HW416" s="117"/>
      <c r="HX416" s="117"/>
      <c r="HY416" s="117"/>
      <c r="HZ416" s="117"/>
      <c r="IA416" s="117"/>
      <c r="IB416" s="117"/>
      <c r="IC416" s="117"/>
      <c r="ID416" s="117"/>
      <c r="IE416" s="117"/>
      <c r="IF416" s="117"/>
      <c r="IG416" s="117"/>
      <c r="IH416" s="117"/>
      <c r="II416" s="117"/>
      <c r="IJ416" s="117"/>
      <c r="IK416" s="117"/>
      <c r="IL416" s="117"/>
      <c r="IM416" s="117"/>
      <c r="IN416" s="117"/>
      <c r="IO416" s="117"/>
      <c r="IP416" s="117"/>
      <c r="IQ416" s="117"/>
      <c r="IR416" s="117"/>
      <c r="IS416" s="117"/>
      <c r="IT416" s="117"/>
      <c r="IU416" s="117"/>
      <c r="IV416" s="117"/>
      <c r="IW416" s="117"/>
      <c r="IX416" s="117"/>
      <c r="IY416" s="117"/>
      <c r="IZ416" s="117"/>
      <c r="JA416" s="117"/>
      <c r="JB416" s="117"/>
      <c r="JC416" s="117"/>
      <c r="JD416" s="117"/>
      <c r="JE416" s="117"/>
      <c r="JF416" s="117"/>
      <c r="JG416" s="117"/>
      <c r="JH416" s="117"/>
      <c r="JI416" s="117"/>
      <c r="JJ416" s="117"/>
      <c r="JK416" s="117"/>
      <c r="JL416" s="117"/>
      <c r="JM416" s="117"/>
      <c r="JN416" s="117"/>
      <c r="JO416" s="117"/>
      <c r="JP416" s="117"/>
      <c r="JQ416" s="117"/>
      <c r="JR416" s="117"/>
      <c r="JS416" s="117"/>
      <c r="JT416" s="117"/>
      <c r="JU416" s="117"/>
      <c r="JV416" s="117"/>
      <c r="JW416" s="117"/>
      <c r="JX416" s="117"/>
      <c r="JY416" s="117"/>
      <c r="JZ416" s="117"/>
      <c r="KA416" s="117"/>
      <c r="KB416" s="117"/>
      <c r="KC416" s="117"/>
      <c r="KD416" s="117"/>
      <c r="KE416" s="117"/>
      <c r="KF416" s="117"/>
      <c r="KG416" s="117"/>
      <c r="KH416" s="117"/>
      <c r="KI416" s="117"/>
      <c r="KJ416" s="117"/>
      <c r="KK416" s="117"/>
      <c r="KL416" s="117"/>
      <c r="KM416" s="117"/>
      <c r="KN416" s="117"/>
      <c r="KO416" s="117"/>
      <c r="KP416" s="117"/>
      <c r="KQ416" s="117"/>
      <c r="KR416" s="117"/>
      <c r="KS416" s="117"/>
      <c r="KT416" s="117"/>
      <c r="KU416" s="117"/>
      <c r="KV416" s="117"/>
      <c r="KW416" s="117"/>
      <c r="KX416" s="117"/>
      <c r="KY416" s="117"/>
      <c r="KZ416" s="117"/>
      <c r="LA416" s="117"/>
      <c r="LB416" s="117"/>
      <c r="LC416" s="117"/>
      <c r="LD416" s="117"/>
      <c r="LE416" s="117"/>
      <c r="LF416" s="117"/>
      <c r="LG416" s="117"/>
      <c r="LH416" s="117"/>
      <c r="LI416" s="117"/>
      <c r="LJ416" s="117"/>
      <c r="LK416" s="117"/>
      <c r="LL416" s="117"/>
      <c r="LM416" s="117"/>
      <c r="LN416" s="117"/>
      <c r="LO416" s="117"/>
      <c r="LP416" s="117"/>
      <c r="LQ416" s="117"/>
      <c r="LR416" s="117"/>
      <c r="LS416" s="117"/>
      <c r="LT416" s="117"/>
      <c r="LU416" s="117"/>
      <c r="LV416" s="117"/>
      <c r="LW416" s="117"/>
      <c r="LX416" s="117"/>
      <c r="LY416" s="117"/>
      <c r="LZ416" s="117"/>
      <c r="MA416" s="117"/>
      <c r="MB416" s="117"/>
      <c r="MC416" s="117"/>
      <c r="MD416" s="117"/>
      <c r="ME416" s="117"/>
      <c r="MF416" s="117"/>
      <c r="MG416" s="117"/>
      <c r="MH416" s="117"/>
      <c r="MI416" s="117"/>
      <c r="MJ416" s="117"/>
      <c r="MK416" s="117"/>
      <c r="ML416" s="117"/>
      <c r="MM416" s="117"/>
      <c r="MN416" s="117"/>
      <c r="MO416" s="117"/>
      <c r="MP416" s="117"/>
      <c r="MQ416" s="117"/>
      <c r="MR416" s="117"/>
      <c r="MS416" s="117"/>
      <c r="MT416" s="117"/>
      <c r="MU416" s="117"/>
      <c r="MV416" s="117"/>
      <c r="MW416" s="117"/>
      <c r="MX416" s="117"/>
      <c r="MY416" s="117"/>
      <c r="MZ416" s="117"/>
      <c r="NA416" s="117"/>
      <c r="NB416" s="117"/>
      <c r="NC416" s="117"/>
      <c r="ND416" s="117"/>
      <c r="NE416" s="117"/>
      <c r="NF416" s="117"/>
      <c r="NG416" s="117"/>
      <c r="NH416" s="117"/>
      <c r="NI416" s="117"/>
      <c r="NJ416" s="117"/>
      <c r="NK416" s="117"/>
      <c r="NL416" s="117"/>
      <c r="NM416" s="117"/>
      <c r="NN416" s="117"/>
      <c r="NO416" s="117"/>
      <c r="NP416" s="117"/>
      <c r="NQ416" s="117"/>
      <c r="NR416" s="117"/>
      <c r="NS416" s="117"/>
      <c r="NT416" s="117"/>
      <c r="NU416" s="117"/>
      <c r="NV416" s="117"/>
      <c r="NW416" s="117"/>
      <c r="NX416" s="117"/>
      <c r="NY416" s="117"/>
      <c r="NZ416" s="117"/>
      <c r="OA416" s="117"/>
      <c r="OB416" s="117"/>
      <c r="OC416" s="117"/>
      <c r="OD416" s="117"/>
      <c r="OE416" s="117"/>
      <c r="OF416" s="117"/>
      <c r="OG416" s="117"/>
      <c r="OH416" s="117"/>
      <c r="OI416" s="117"/>
      <c r="OJ416" s="117"/>
      <c r="OK416" s="117"/>
      <c r="OL416" s="117"/>
      <c r="OM416" s="117"/>
      <c r="ON416" s="117"/>
      <c r="OO416" s="117"/>
      <c r="OP416" s="117"/>
      <c r="OQ416" s="117"/>
      <c r="OR416" s="117"/>
      <c r="OS416" s="117"/>
      <c r="OT416" s="117"/>
      <c r="OU416" s="117"/>
      <c r="OV416" s="117"/>
      <c r="OW416" s="117"/>
      <c r="OX416" s="117"/>
      <c r="OY416" s="117"/>
      <c r="OZ416" s="117"/>
      <c r="PA416" s="117"/>
      <c r="PB416" s="117"/>
      <c r="PC416" s="117"/>
      <c r="PD416" s="117"/>
      <c r="PE416" s="117"/>
      <c r="PF416" s="117"/>
      <c r="PG416" s="117"/>
      <c r="PH416" s="117"/>
      <c r="PI416" s="117"/>
      <c r="PJ416" s="117"/>
      <c r="PK416" s="117"/>
      <c r="PL416" s="117"/>
      <c r="PM416" s="117"/>
      <c r="PN416" s="117"/>
      <c r="PO416" s="117"/>
      <c r="PP416" s="117"/>
      <c r="PQ416" s="117"/>
      <c r="PR416" s="117"/>
      <c r="PS416" s="117"/>
      <c r="PT416" s="117"/>
      <c r="PU416" s="117"/>
      <c r="PV416" s="117"/>
      <c r="PW416" s="117"/>
      <c r="PX416" s="117"/>
      <c r="PY416" s="117"/>
      <c r="PZ416" s="117"/>
      <c r="QA416" s="117"/>
      <c r="QB416" s="117"/>
      <c r="QC416" s="117"/>
      <c r="QD416" s="117"/>
      <c r="QE416" s="117"/>
      <c r="QF416" s="117"/>
      <c r="QG416" s="117"/>
      <c r="QH416" s="117"/>
      <c r="QI416" s="117"/>
      <c r="QJ416" s="117"/>
      <c r="QK416" t="s">
        <v>35</v>
      </c>
    </row>
    <row r="417" spans="1:453" hidden="1" outlineLevel="1">
      <c r="A417" s="115"/>
      <c r="B417" s="115" t="s">
        <v>434</v>
      </c>
      <c r="C417" s="115"/>
      <c r="D417" s="115"/>
      <c r="E417" s="115"/>
      <c r="F417" s="115"/>
      <c r="G417" s="115"/>
      <c r="H417" s="115"/>
      <c r="I417" s="115"/>
      <c r="J417" s="115"/>
      <c r="K417" s="115"/>
      <c r="L417" s="115"/>
      <c r="M417" s="115"/>
      <c r="N417" s="115"/>
      <c r="O417" s="115"/>
      <c r="P417" s="115"/>
      <c r="Q417" s="115"/>
      <c r="R417" s="115"/>
      <c r="S417" s="115"/>
      <c r="T417" s="115"/>
      <c r="U417" s="115"/>
      <c r="V417" s="115"/>
      <c r="W417" s="115"/>
      <c r="X417" s="115"/>
      <c r="Y417" s="115"/>
      <c r="Z417" s="115"/>
      <c r="AA417" s="115"/>
      <c r="AB417" s="115"/>
      <c r="AC417" s="115"/>
      <c r="AD417" s="115"/>
      <c r="AE417" s="115"/>
      <c r="AF417" s="115"/>
      <c r="AG417" s="115"/>
      <c r="AH417" s="115"/>
      <c r="AI417" s="115"/>
      <c r="AJ417" s="115"/>
      <c r="AK417" s="115"/>
      <c r="AL417" s="115"/>
      <c r="AM417" s="115"/>
      <c r="AN417" s="115"/>
      <c r="AO417" s="115"/>
      <c r="AP417" s="115"/>
      <c r="AQ417" s="115"/>
      <c r="AR417" s="115"/>
      <c r="AS417" s="115"/>
      <c r="AT417" s="115"/>
      <c r="AU417" s="115"/>
      <c r="AV417" s="115"/>
      <c r="AW417" s="115"/>
      <c r="AX417" s="115"/>
      <c r="AY417" s="115"/>
      <c r="AZ417" s="115"/>
      <c r="BA417" s="115"/>
      <c r="BB417" s="115"/>
      <c r="BC417" s="115"/>
      <c r="BD417" s="115"/>
      <c r="BE417" s="115"/>
      <c r="BF417" s="115"/>
      <c r="BG417" s="115"/>
      <c r="BH417" s="115"/>
      <c r="BI417" s="115"/>
      <c r="BJ417" s="115"/>
      <c r="BK417" s="115"/>
      <c r="BL417" s="115"/>
      <c r="BM417" s="115"/>
      <c r="BN417" s="115"/>
      <c r="BO417" s="115"/>
      <c r="BP417" s="115"/>
      <c r="BQ417" s="115"/>
      <c r="BR417" s="115"/>
      <c r="BS417" s="115"/>
      <c r="BT417" s="115"/>
      <c r="BU417" s="115"/>
      <c r="BV417" s="115"/>
      <c r="BW417" s="115"/>
      <c r="BX417" s="115"/>
      <c r="BY417" s="115"/>
      <c r="BZ417" s="115"/>
      <c r="CA417" s="115"/>
      <c r="CB417" s="115"/>
      <c r="CC417" s="115"/>
      <c r="CD417" s="115"/>
      <c r="CE417" s="115"/>
      <c r="CF417" s="115"/>
      <c r="CG417" s="115"/>
      <c r="CH417" s="115"/>
      <c r="CI417" s="115"/>
      <c r="CJ417" s="115"/>
      <c r="CK417" s="115"/>
      <c r="CL417" s="115"/>
      <c r="CM417" s="115"/>
      <c r="CN417" s="115"/>
      <c r="CO417" s="115"/>
      <c r="CP417" s="115"/>
      <c r="CQ417" s="115"/>
      <c r="CR417" s="115"/>
      <c r="CS417" s="115"/>
      <c r="CT417" s="115"/>
      <c r="CU417" s="115"/>
      <c r="CV417" s="115"/>
      <c r="CW417" s="115"/>
      <c r="CX417" s="115"/>
      <c r="CY417" s="115"/>
      <c r="CZ417" s="115"/>
      <c r="DA417" s="115"/>
      <c r="DB417" s="115"/>
      <c r="DC417" s="115"/>
      <c r="DD417" s="115"/>
      <c r="DE417" s="115"/>
      <c r="DF417" s="115"/>
      <c r="DG417" s="115"/>
      <c r="DH417" s="115"/>
      <c r="DI417" s="115"/>
      <c r="DJ417" s="115"/>
      <c r="DK417" s="115"/>
      <c r="DL417" s="115"/>
      <c r="DM417" s="115"/>
      <c r="DN417" s="115"/>
      <c r="DO417" s="115"/>
      <c r="DP417" s="115"/>
      <c r="DQ417" s="115"/>
      <c r="DR417" s="115"/>
      <c r="DS417" s="115"/>
      <c r="DT417" s="115"/>
      <c r="DU417" s="115"/>
      <c r="DV417" s="115"/>
      <c r="DW417" s="115"/>
      <c r="DX417" s="115"/>
      <c r="DY417" s="115"/>
      <c r="DZ417" s="115"/>
      <c r="EA417" s="115"/>
      <c r="EB417" s="115"/>
      <c r="EC417" s="115"/>
      <c r="ED417" s="115"/>
      <c r="EE417" s="115"/>
      <c r="EF417" s="115"/>
      <c r="EG417" s="115"/>
      <c r="EH417" s="115"/>
      <c r="EI417" s="115"/>
      <c r="EJ417" s="115"/>
      <c r="EK417" s="115"/>
      <c r="EL417" s="115"/>
      <c r="EM417" s="115"/>
      <c r="EN417" s="115"/>
      <c r="EO417" s="115"/>
      <c r="EP417" s="115"/>
      <c r="EQ417" s="115"/>
      <c r="ER417" s="115"/>
      <c r="ES417" s="115"/>
      <c r="ET417" s="115"/>
      <c r="EU417" s="115"/>
      <c r="EV417" s="115"/>
      <c r="EW417" s="115"/>
      <c r="EX417" s="115"/>
      <c r="EY417" s="115"/>
      <c r="EZ417" s="115"/>
      <c r="FA417" s="115"/>
      <c r="FB417" s="115"/>
      <c r="FC417" s="115"/>
      <c r="FD417" s="115"/>
      <c r="FE417" s="115"/>
      <c r="FF417" s="115"/>
      <c r="FG417" s="115"/>
      <c r="FH417" s="115"/>
      <c r="FI417" s="115"/>
      <c r="FJ417" s="115"/>
      <c r="FK417" s="115"/>
      <c r="FL417" s="115"/>
      <c r="FM417" s="115"/>
      <c r="FN417" s="115"/>
      <c r="FO417" s="115"/>
      <c r="FP417" s="115"/>
      <c r="FQ417" s="115"/>
      <c r="FR417" s="115"/>
      <c r="FS417" s="115"/>
      <c r="FT417" s="115"/>
      <c r="FU417" s="115"/>
      <c r="FV417" s="115"/>
      <c r="FW417" s="115"/>
      <c r="FX417" s="115"/>
      <c r="FY417" s="115"/>
      <c r="FZ417" s="115"/>
      <c r="GA417" s="115"/>
      <c r="GB417" s="115"/>
      <c r="GC417" s="115"/>
      <c r="GD417" s="115"/>
      <c r="GE417" s="115"/>
      <c r="GF417" s="115"/>
      <c r="GG417" s="115"/>
      <c r="GH417" s="115"/>
      <c r="GI417" s="115"/>
      <c r="GJ417" s="115"/>
      <c r="GK417" s="115"/>
      <c r="GL417" s="115"/>
      <c r="GM417" s="115"/>
      <c r="GN417" s="115"/>
      <c r="GO417" s="115"/>
      <c r="GP417" s="115"/>
      <c r="GQ417" s="115"/>
      <c r="GR417" s="115"/>
      <c r="GS417" s="115"/>
      <c r="GT417" s="115"/>
      <c r="GU417" s="115"/>
      <c r="GV417" s="115"/>
      <c r="GW417" s="115"/>
      <c r="GX417" s="115"/>
      <c r="GY417" s="115"/>
      <c r="GZ417" s="115"/>
      <c r="HA417" s="115"/>
      <c r="HB417" s="115"/>
      <c r="HC417" s="115"/>
      <c r="HD417" s="115"/>
      <c r="HE417" s="115"/>
      <c r="HF417" s="115"/>
      <c r="HG417" s="115"/>
      <c r="HH417" s="115"/>
      <c r="HI417" s="115"/>
      <c r="HJ417" s="115"/>
      <c r="HK417" s="115"/>
      <c r="HL417" s="115"/>
      <c r="HM417" s="115"/>
      <c r="HN417" s="115"/>
      <c r="HO417" s="115"/>
      <c r="HP417" s="115"/>
      <c r="HQ417" s="115"/>
      <c r="HR417" s="115"/>
      <c r="HS417" s="115"/>
      <c r="HT417" s="115"/>
      <c r="HU417" s="115"/>
      <c r="HV417" s="115"/>
      <c r="HW417" s="115"/>
      <c r="HX417" s="115"/>
      <c r="HY417" s="115"/>
      <c r="HZ417" s="115"/>
      <c r="IA417" s="115"/>
      <c r="IB417" s="115"/>
      <c r="IC417" s="115"/>
      <c r="ID417" s="115"/>
      <c r="IE417" s="115"/>
      <c r="IF417" s="115"/>
      <c r="IG417" s="115"/>
      <c r="IH417" s="115"/>
      <c r="II417" s="115"/>
      <c r="IJ417" s="115"/>
      <c r="IK417" s="115"/>
      <c r="IL417" s="115"/>
      <c r="IM417" s="115"/>
      <c r="IN417" s="115"/>
      <c r="IO417" s="115"/>
      <c r="IP417" s="115"/>
      <c r="IQ417" s="115"/>
      <c r="IR417" s="115"/>
      <c r="IS417" s="115"/>
      <c r="IT417" s="115"/>
      <c r="IU417" s="115"/>
      <c r="IV417" s="115"/>
      <c r="IW417" s="115"/>
      <c r="IX417" s="115"/>
      <c r="IY417" s="115"/>
      <c r="IZ417" s="115"/>
      <c r="JA417" s="115"/>
      <c r="JB417" s="115"/>
      <c r="JC417" s="115"/>
      <c r="JD417" s="115"/>
      <c r="JE417" s="115"/>
      <c r="JF417" s="115"/>
      <c r="JG417" s="115"/>
      <c r="JH417" s="115"/>
      <c r="JI417" s="115"/>
      <c r="JJ417" s="115"/>
      <c r="JK417" s="115"/>
      <c r="JL417" s="115"/>
      <c r="JM417" s="115"/>
      <c r="JN417" s="115"/>
      <c r="JO417" s="115"/>
      <c r="JP417" s="115"/>
      <c r="JQ417" s="115"/>
      <c r="JR417" s="115"/>
      <c r="JS417" s="115"/>
      <c r="JT417" s="115"/>
      <c r="JU417" s="115"/>
      <c r="JV417" s="115"/>
      <c r="JW417" s="115"/>
      <c r="JX417" s="115"/>
      <c r="JY417" s="115"/>
      <c r="JZ417" s="115"/>
      <c r="KA417" s="115"/>
      <c r="KB417" s="115"/>
      <c r="KC417" s="115"/>
      <c r="KD417" s="115"/>
      <c r="KE417" s="115"/>
      <c r="KF417" s="115"/>
      <c r="KG417" s="115"/>
      <c r="KH417" s="115"/>
      <c r="KI417" s="115"/>
      <c r="KJ417" s="115"/>
      <c r="KK417" s="115"/>
      <c r="KL417" s="115"/>
      <c r="KM417" s="115"/>
      <c r="KN417" s="115"/>
      <c r="KO417" s="115"/>
      <c r="KP417" s="115"/>
      <c r="KQ417" s="115"/>
      <c r="KR417" s="115"/>
      <c r="KS417" s="115"/>
      <c r="KT417" s="115"/>
      <c r="KU417" s="115"/>
      <c r="KV417" s="115"/>
      <c r="KW417" s="115"/>
      <c r="KX417" s="115"/>
      <c r="KY417" s="115"/>
      <c r="KZ417" s="115"/>
      <c r="LA417" s="115"/>
      <c r="LB417" s="115"/>
      <c r="LC417" s="115"/>
      <c r="LD417" s="115"/>
      <c r="LE417" s="115"/>
      <c r="LF417" s="115"/>
      <c r="LG417" s="115"/>
      <c r="LH417" s="115"/>
      <c r="LI417" s="115"/>
      <c r="LJ417" s="115"/>
      <c r="LK417" s="115"/>
      <c r="LL417" s="115"/>
      <c r="LM417" s="115"/>
      <c r="LN417" s="115"/>
      <c r="LO417" s="115"/>
      <c r="LP417" s="115"/>
      <c r="LQ417" s="115"/>
      <c r="LR417" s="115"/>
      <c r="LS417" s="115"/>
      <c r="LT417" s="115"/>
      <c r="LU417" s="115"/>
      <c r="LV417" s="115"/>
      <c r="LW417" s="115"/>
      <c r="LX417" s="115"/>
      <c r="LY417" s="115"/>
      <c r="LZ417" s="115"/>
      <c r="MA417" s="115"/>
      <c r="MB417" s="115"/>
      <c r="MC417" s="115"/>
      <c r="MD417" s="115"/>
      <c r="ME417" s="115"/>
      <c r="MF417" s="115"/>
      <c r="MG417" s="115"/>
      <c r="MH417" s="115"/>
      <c r="MI417" s="115"/>
      <c r="MJ417" s="115"/>
      <c r="MK417" s="115"/>
      <c r="ML417" s="115"/>
      <c r="MM417" s="115"/>
      <c r="MN417" s="115"/>
      <c r="MO417" s="115"/>
      <c r="MP417" s="115"/>
      <c r="MQ417" s="115"/>
      <c r="MR417" s="115"/>
      <c r="MS417" s="115"/>
      <c r="MT417" s="115"/>
      <c r="MU417" s="115"/>
      <c r="MV417" s="115"/>
      <c r="MW417" s="115"/>
      <c r="MX417" s="115"/>
      <c r="MY417" s="115"/>
      <c r="MZ417" s="115"/>
      <c r="NA417" s="115"/>
      <c r="NB417" s="115"/>
      <c r="NC417" s="115"/>
      <c r="ND417" s="115"/>
      <c r="NE417" s="115"/>
      <c r="NF417" s="115"/>
      <c r="NG417" s="115"/>
      <c r="NH417" s="115"/>
      <c r="NI417" s="115"/>
      <c r="NJ417" s="115"/>
      <c r="NK417" s="115"/>
      <c r="NL417" s="115"/>
      <c r="NM417" s="115"/>
      <c r="NN417" s="115"/>
      <c r="NO417" s="115"/>
      <c r="NP417" s="115"/>
      <c r="NQ417" s="115"/>
      <c r="NR417" s="115"/>
      <c r="NS417" s="115"/>
      <c r="NT417" s="115"/>
      <c r="NU417" s="115"/>
      <c r="NV417" s="115"/>
      <c r="NW417" s="115"/>
      <c r="NX417" s="115"/>
      <c r="NY417" s="115"/>
      <c r="NZ417" s="115"/>
      <c r="OA417" s="115"/>
      <c r="OB417" s="115"/>
      <c r="OC417" s="115"/>
      <c r="OD417" s="115"/>
      <c r="OE417" s="115"/>
      <c r="OF417" s="115"/>
      <c r="OG417" s="115"/>
      <c r="OH417" s="115"/>
      <c r="OI417" s="115"/>
      <c r="OJ417" s="115"/>
      <c r="OK417" s="115"/>
      <c r="OL417" s="115"/>
      <c r="OM417" s="115"/>
      <c r="ON417" s="115"/>
      <c r="OO417" s="115"/>
      <c r="OP417" s="115"/>
      <c r="OQ417" s="115"/>
      <c r="OR417" s="115"/>
      <c r="OS417" s="115"/>
      <c r="OT417" s="115"/>
      <c r="OU417" s="115"/>
      <c r="OV417" s="115"/>
      <c r="OW417" s="115"/>
      <c r="OX417" s="115"/>
      <c r="OY417" s="115"/>
      <c r="OZ417" s="115"/>
      <c r="PA417" s="115"/>
      <c r="PB417" s="115"/>
      <c r="PC417" s="115"/>
      <c r="PD417" s="115"/>
      <c r="PE417" s="115"/>
      <c r="PF417" s="115"/>
      <c r="PG417" s="115"/>
      <c r="PH417" s="115"/>
      <c r="PI417" s="115"/>
      <c r="PJ417" s="115"/>
      <c r="PK417" s="115"/>
      <c r="PL417" s="115"/>
      <c r="PM417" s="115"/>
      <c r="PN417" s="115"/>
      <c r="PO417" s="115"/>
      <c r="PP417" s="115"/>
      <c r="PQ417" s="115"/>
      <c r="PR417" s="115"/>
      <c r="PS417" s="115"/>
      <c r="PT417" s="115"/>
      <c r="PU417" s="115"/>
      <c r="PV417" s="115"/>
      <c r="PW417" s="115"/>
      <c r="PX417" s="115"/>
      <c r="PY417" s="115"/>
      <c r="PZ417" s="115"/>
      <c r="QA417" s="115"/>
      <c r="QB417" s="115"/>
      <c r="QC417" s="115"/>
      <c r="QD417" s="115"/>
      <c r="QE417" s="115"/>
      <c r="QF417" s="115"/>
      <c r="QG417" s="115"/>
      <c r="QH417" s="115"/>
      <c r="QI417" s="115"/>
      <c r="QJ417" s="115"/>
      <c r="QK417" t="s">
        <v>35</v>
      </c>
    </row>
    <row r="418" spans="1:453" hidden="1" outlineLevel="1">
      <c r="A418" s="115"/>
      <c r="B418" s="126" t="s">
        <v>435</v>
      </c>
      <c r="C418" s="126"/>
      <c r="D418" s="126"/>
      <c r="E418" s="126"/>
      <c r="F418" s="126"/>
      <c r="G418" s="126"/>
      <c r="H418" s="126"/>
      <c r="I418" s="126"/>
      <c r="J418" s="126"/>
      <c r="K418" s="126"/>
      <c r="L418" s="126"/>
      <c r="M418" s="126"/>
      <c r="N418" s="126"/>
      <c r="O418" s="126"/>
      <c r="P418" s="126"/>
      <c r="Q418" s="126"/>
      <c r="R418" s="126"/>
      <c r="S418" s="126"/>
      <c r="T418" s="126"/>
      <c r="U418" s="126"/>
      <c r="V418" s="126"/>
      <c r="W418" s="126"/>
      <c r="X418" s="126"/>
      <c r="Y418" s="126"/>
      <c r="Z418" s="126"/>
      <c r="AA418" s="117">
        <f t="shared" ref="AA418:BP418" si="19321">IF(OR(AA388&lt;EOMONTH($AH376,-$AA381+1),AA388&gt;$AH375),0,1)</f>
        <v>0</v>
      </c>
      <c r="AB418" s="117">
        <f t="shared" si="19321"/>
        <v>0</v>
      </c>
      <c r="AC418" s="117">
        <f t="shared" si="19321"/>
        <v>0</v>
      </c>
      <c r="AD418" s="117">
        <f t="shared" si="19321"/>
        <v>0</v>
      </c>
      <c r="AE418" s="117">
        <f t="shared" si="19321"/>
        <v>0</v>
      </c>
      <c r="AF418" s="117">
        <f t="shared" si="19321"/>
        <v>0</v>
      </c>
      <c r="AG418" s="117">
        <f t="shared" si="19321"/>
        <v>0</v>
      </c>
      <c r="AH418" s="117">
        <f t="shared" si="19321"/>
        <v>0</v>
      </c>
      <c r="AI418" s="117">
        <f t="shared" si="19321"/>
        <v>0</v>
      </c>
      <c r="AJ418" s="117">
        <f t="shared" si="19321"/>
        <v>0</v>
      </c>
      <c r="AK418" s="117">
        <f t="shared" si="19321"/>
        <v>0</v>
      </c>
      <c r="AL418" s="117">
        <f t="shared" si="19321"/>
        <v>0</v>
      </c>
      <c r="AM418" s="117">
        <f t="shared" si="19321"/>
        <v>0</v>
      </c>
      <c r="AN418" s="117">
        <f t="shared" si="19321"/>
        <v>0</v>
      </c>
      <c r="AO418" s="117">
        <f t="shared" si="19321"/>
        <v>0</v>
      </c>
      <c r="AP418" s="117">
        <f t="shared" si="19321"/>
        <v>0</v>
      </c>
      <c r="AQ418" s="117">
        <f t="shared" si="19321"/>
        <v>0</v>
      </c>
      <c r="AR418" s="117">
        <f t="shared" si="19321"/>
        <v>0</v>
      </c>
      <c r="AS418" s="117">
        <f t="shared" si="19321"/>
        <v>0</v>
      </c>
      <c r="AT418" s="117">
        <f t="shared" si="19321"/>
        <v>0</v>
      </c>
      <c r="AU418" s="117">
        <f t="shared" si="19321"/>
        <v>0</v>
      </c>
      <c r="AV418" s="117">
        <f t="shared" si="19321"/>
        <v>0</v>
      </c>
      <c r="AW418" s="117">
        <f t="shared" si="19321"/>
        <v>0</v>
      </c>
      <c r="AX418" s="117">
        <f t="shared" si="19321"/>
        <v>0</v>
      </c>
      <c r="AY418" s="117">
        <f t="shared" si="19321"/>
        <v>0</v>
      </c>
      <c r="AZ418" s="117">
        <f t="shared" si="19321"/>
        <v>0</v>
      </c>
      <c r="BA418" s="117">
        <f t="shared" si="19321"/>
        <v>0</v>
      </c>
      <c r="BB418" s="117">
        <f t="shared" si="19321"/>
        <v>0</v>
      </c>
      <c r="BC418" s="117">
        <f t="shared" si="19321"/>
        <v>0</v>
      </c>
      <c r="BD418" s="117">
        <f t="shared" si="19321"/>
        <v>0</v>
      </c>
      <c r="BE418" s="117">
        <f t="shared" si="19321"/>
        <v>0</v>
      </c>
      <c r="BF418" s="117">
        <f t="shared" si="19321"/>
        <v>0</v>
      </c>
      <c r="BG418" s="117">
        <f t="shared" si="19321"/>
        <v>0</v>
      </c>
      <c r="BH418" s="117">
        <f t="shared" si="19321"/>
        <v>0</v>
      </c>
      <c r="BI418" s="117">
        <f t="shared" si="19321"/>
        <v>0</v>
      </c>
      <c r="BJ418" s="117">
        <f t="shared" si="19321"/>
        <v>0</v>
      </c>
      <c r="BK418" s="117">
        <f t="shared" si="19321"/>
        <v>0</v>
      </c>
      <c r="BL418" s="117">
        <f t="shared" si="19321"/>
        <v>0</v>
      </c>
      <c r="BM418" s="117">
        <f t="shared" si="19321"/>
        <v>0</v>
      </c>
      <c r="BN418" s="117">
        <f t="shared" si="19321"/>
        <v>0</v>
      </c>
      <c r="BO418" s="117">
        <f t="shared" si="19321"/>
        <v>0</v>
      </c>
      <c r="BP418" s="117">
        <f t="shared" si="19321"/>
        <v>0</v>
      </c>
      <c r="BQ418" s="117">
        <f>IF(OR(BQ388&lt;EOMONTH($AH376,-$AA381+1),BQ388&gt;$AH375),0,1)</f>
        <v>0</v>
      </c>
      <c r="BR418" s="117">
        <f t="shared" ref="BR418:EC418" si="19322">IF(OR(BR388&lt;EOMONTH($AH376,-$AA381+1),BR388&gt;$AH375),0,1)</f>
        <v>0</v>
      </c>
      <c r="BS418" s="117">
        <f t="shared" si="19322"/>
        <v>0</v>
      </c>
      <c r="BT418" s="117">
        <f t="shared" si="19322"/>
        <v>0</v>
      </c>
      <c r="BU418" s="117">
        <f t="shared" si="19322"/>
        <v>0</v>
      </c>
      <c r="BV418" s="117">
        <f t="shared" si="19322"/>
        <v>0</v>
      </c>
      <c r="BW418" s="117">
        <f t="shared" si="19322"/>
        <v>0</v>
      </c>
      <c r="BX418" s="117">
        <f t="shared" si="19322"/>
        <v>0</v>
      </c>
      <c r="BY418" s="117">
        <f t="shared" si="19322"/>
        <v>0</v>
      </c>
      <c r="BZ418" s="117">
        <f t="shared" si="19322"/>
        <v>0</v>
      </c>
      <c r="CA418" s="117">
        <f t="shared" si="19322"/>
        <v>0</v>
      </c>
      <c r="CB418" s="117">
        <f t="shared" si="19322"/>
        <v>0</v>
      </c>
      <c r="CC418" s="117">
        <f t="shared" si="19322"/>
        <v>0</v>
      </c>
      <c r="CD418" s="117">
        <f t="shared" si="19322"/>
        <v>0</v>
      </c>
      <c r="CE418" s="117">
        <f t="shared" si="19322"/>
        <v>0</v>
      </c>
      <c r="CF418" s="117">
        <f t="shared" si="19322"/>
        <v>0</v>
      </c>
      <c r="CG418" s="117">
        <f t="shared" si="19322"/>
        <v>0</v>
      </c>
      <c r="CH418" s="117">
        <f t="shared" si="19322"/>
        <v>0</v>
      </c>
      <c r="CI418" s="117">
        <f t="shared" si="19322"/>
        <v>0</v>
      </c>
      <c r="CJ418" s="117">
        <f t="shared" si="19322"/>
        <v>0</v>
      </c>
      <c r="CK418" s="117">
        <f t="shared" si="19322"/>
        <v>0</v>
      </c>
      <c r="CL418" s="117">
        <f t="shared" si="19322"/>
        <v>0</v>
      </c>
      <c r="CM418" s="117">
        <f t="shared" si="19322"/>
        <v>0</v>
      </c>
      <c r="CN418" s="117">
        <f t="shared" si="19322"/>
        <v>0</v>
      </c>
      <c r="CO418" s="117">
        <f t="shared" si="19322"/>
        <v>0</v>
      </c>
      <c r="CP418" s="117">
        <f t="shared" si="19322"/>
        <v>0</v>
      </c>
      <c r="CQ418" s="117">
        <f t="shared" si="19322"/>
        <v>0</v>
      </c>
      <c r="CR418" s="117">
        <f t="shared" si="19322"/>
        <v>0</v>
      </c>
      <c r="CS418" s="117">
        <f t="shared" si="19322"/>
        <v>0</v>
      </c>
      <c r="CT418" s="117">
        <f t="shared" si="19322"/>
        <v>0</v>
      </c>
      <c r="CU418" s="117">
        <f t="shared" si="19322"/>
        <v>0</v>
      </c>
      <c r="CV418" s="117">
        <f t="shared" si="19322"/>
        <v>0</v>
      </c>
      <c r="CW418" s="117">
        <f t="shared" si="19322"/>
        <v>0</v>
      </c>
      <c r="CX418" s="117">
        <f t="shared" si="19322"/>
        <v>0</v>
      </c>
      <c r="CY418" s="117">
        <f t="shared" si="19322"/>
        <v>0</v>
      </c>
      <c r="CZ418" s="117">
        <f t="shared" si="19322"/>
        <v>0</v>
      </c>
      <c r="DA418" s="117">
        <f t="shared" si="19322"/>
        <v>0</v>
      </c>
      <c r="DB418" s="117">
        <f t="shared" si="19322"/>
        <v>0</v>
      </c>
      <c r="DC418" s="117">
        <f t="shared" si="19322"/>
        <v>0</v>
      </c>
      <c r="DD418" s="117">
        <f t="shared" si="19322"/>
        <v>0</v>
      </c>
      <c r="DE418" s="117">
        <f t="shared" si="19322"/>
        <v>0</v>
      </c>
      <c r="DF418" s="117">
        <f t="shared" si="19322"/>
        <v>0</v>
      </c>
      <c r="DG418" s="117">
        <f t="shared" si="19322"/>
        <v>0</v>
      </c>
      <c r="DH418" s="117">
        <f t="shared" si="19322"/>
        <v>0</v>
      </c>
      <c r="DI418" s="117">
        <f t="shared" si="19322"/>
        <v>0</v>
      </c>
      <c r="DJ418" s="117">
        <f t="shared" si="19322"/>
        <v>0</v>
      </c>
      <c r="DK418" s="117">
        <f t="shared" si="19322"/>
        <v>0</v>
      </c>
      <c r="DL418" s="117">
        <f t="shared" si="19322"/>
        <v>0</v>
      </c>
      <c r="DM418" s="117">
        <f t="shared" si="19322"/>
        <v>0</v>
      </c>
      <c r="DN418" s="117">
        <f t="shared" si="19322"/>
        <v>0</v>
      </c>
      <c r="DO418" s="117">
        <f t="shared" si="19322"/>
        <v>0</v>
      </c>
      <c r="DP418" s="117">
        <f t="shared" si="19322"/>
        <v>0</v>
      </c>
      <c r="DQ418" s="117">
        <f t="shared" si="19322"/>
        <v>0</v>
      </c>
      <c r="DR418" s="117">
        <f t="shared" si="19322"/>
        <v>0</v>
      </c>
      <c r="DS418" s="117">
        <f t="shared" si="19322"/>
        <v>0</v>
      </c>
      <c r="DT418" s="117">
        <f t="shared" si="19322"/>
        <v>0</v>
      </c>
      <c r="DU418" s="117">
        <f t="shared" si="19322"/>
        <v>0</v>
      </c>
      <c r="DV418" s="117">
        <f t="shared" si="19322"/>
        <v>0</v>
      </c>
      <c r="DW418" s="117">
        <f t="shared" si="19322"/>
        <v>0</v>
      </c>
      <c r="DX418" s="117">
        <f t="shared" si="19322"/>
        <v>0</v>
      </c>
      <c r="DY418" s="117">
        <f t="shared" si="19322"/>
        <v>0</v>
      </c>
      <c r="DZ418" s="117">
        <f t="shared" si="19322"/>
        <v>0</v>
      </c>
      <c r="EA418" s="117">
        <f t="shared" si="19322"/>
        <v>0</v>
      </c>
      <c r="EB418" s="117">
        <f t="shared" si="19322"/>
        <v>0</v>
      </c>
      <c r="EC418" s="117">
        <f t="shared" si="19322"/>
        <v>0</v>
      </c>
      <c r="ED418" s="117">
        <f t="shared" ref="ED418:GO418" si="19323">IF(OR(ED388&lt;EOMONTH($AH376,-$AA381+1),ED388&gt;$AH375),0,1)</f>
        <v>0</v>
      </c>
      <c r="EE418" s="117">
        <f t="shared" si="19323"/>
        <v>0</v>
      </c>
      <c r="EF418" s="117">
        <f t="shared" si="19323"/>
        <v>0</v>
      </c>
      <c r="EG418" s="117">
        <f t="shared" si="19323"/>
        <v>0</v>
      </c>
      <c r="EH418" s="117">
        <f t="shared" si="19323"/>
        <v>0</v>
      </c>
      <c r="EI418" s="117">
        <f t="shared" si="19323"/>
        <v>0</v>
      </c>
      <c r="EJ418" s="117">
        <f t="shared" si="19323"/>
        <v>0</v>
      </c>
      <c r="EK418" s="117">
        <f t="shared" si="19323"/>
        <v>0</v>
      </c>
      <c r="EL418" s="117">
        <f t="shared" si="19323"/>
        <v>0</v>
      </c>
      <c r="EM418" s="117">
        <f t="shared" si="19323"/>
        <v>0</v>
      </c>
      <c r="EN418" s="117">
        <f t="shared" si="19323"/>
        <v>0</v>
      </c>
      <c r="EO418" s="117">
        <f t="shared" si="19323"/>
        <v>0</v>
      </c>
      <c r="EP418" s="117">
        <f t="shared" si="19323"/>
        <v>0</v>
      </c>
      <c r="EQ418" s="117">
        <f t="shared" si="19323"/>
        <v>0</v>
      </c>
      <c r="ER418" s="117">
        <f t="shared" si="19323"/>
        <v>0</v>
      </c>
      <c r="ES418" s="117">
        <f t="shared" si="19323"/>
        <v>0</v>
      </c>
      <c r="ET418" s="117">
        <f t="shared" si="19323"/>
        <v>0</v>
      </c>
      <c r="EU418" s="117">
        <f t="shared" si="19323"/>
        <v>0</v>
      </c>
      <c r="EV418" s="117">
        <f t="shared" si="19323"/>
        <v>0</v>
      </c>
      <c r="EW418" s="117">
        <f t="shared" si="19323"/>
        <v>0</v>
      </c>
      <c r="EX418" s="117">
        <f t="shared" si="19323"/>
        <v>0</v>
      </c>
      <c r="EY418" s="117">
        <f t="shared" si="19323"/>
        <v>0</v>
      </c>
      <c r="EZ418" s="117">
        <f t="shared" si="19323"/>
        <v>0</v>
      </c>
      <c r="FA418" s="117">
        <f t="shared" si="19323"/>
        <v>0</v>
      </c>
      <c r="FB418" s="117">
        <f t="shared" si="19323"/>
        <v>0</v>
      </c>
      <c r="FC418" s="117">
        <f t="shared" si="19323"/>
        <v>0</v>
      </c>
      <c r="FD418" s="117">
        <f t="shared" si="19323"/>
        <v>0</v>
      </c>
      <c r="FE418" s="117">
        <f t="shared" si="19323"/>
        <v>0</v>
      </c>
      <c r="FF418" s="117">
        <f t="shared" si="19323"/>
        <v>0</v>
      </c>
      <c r="FG418" s="117">
        <f t="shared" si="19323"/>
        <v>0</v>
      </c>
      <c r="FH418" s="117">
        <f t="shared" si="19323"/>
        <v>0</v>
      </c>
      <c r="FI418" s="117">
        <f t="shared" si="19323"/>
        <v>0</v>
      </c>
      <c r="FJ418" s="117">
        <f t="shared" si="19323"/>
        <v>0</v>
      </c>
      <c r="FK418" s="117">
        <f t="shared" si="19323"/>
        <v>0</v>
      </c>
      <c r="FL418" s="117">
        <f t="shared" si="19323"/>
        <v>0</v>
      </c>
      <c r="FM418" s="117">
        <f t="shared" si="19323"/>
        <v>0</v>
      </c>
      <c r="FN418" s="117">
        <f t="shared" si="19323"/>
        <v>0</v>
      </c>
      <c r="FO418" s="117">
        <f t="shared" si="19323"/>
        <v>0</v>
      </c>
      <c r="FP418" s="117">
        <f t="shared" si="19323"/>
        <v>0</v>
      </c>
      <c r="FQ418" s="117">
        <f t="shared" si="19323"/>
        <v>0</v>
      </c>
      <c r="FR418" s="117">
        <f t="shared" si="19323"/>
        <v>0</v>
      </c>
      <c r="FS418" s="117">
        <f t="shared" si="19323"/>
        <v>0</v>
      </c>
      <c r="FT418" s="117">
        <f t="shared" si="19323"/>
        <v>0</v>
      </c>
      <c r="FU418" s="117">
        <f t="shared" si="19323"/>
        <v>0</v>
      </c>
      <c r="FV418" s="117">
        <f t="shared" si="19323"/>
        <v>0</v>
      </c>
      <c r="FW418" s="117">
        <f t="shared" si="19323"/>
        <v>0</v>
      </c>
      <c r="FX418" s="117">
        <f t="shared" si="19323"/>
        <v>0</v>
      </c>
      <c r="FY418" s="117">
        <f t="shared" si="19323"/>
        <v>0</v>
      </c>
      <c r="FZ418" s="117">
        <f t="shared" si="19323"/>
        <v>0</v>
      </c>
      <c r="GA418" s="117">
        <f t="shared" si="19323"/>
        <v>0</v>
      </c>
      <c r="GB418" s="117">
        <f t="shared" si="19323"/>
        <v>0</v>
      </c>
      <c r="GC418" s="117">
        <f t="shared" si="19323"/>
        <v>0</v>
      </c>
      <c r="GD418" s="117">
        <f t="shared" si="19323"/>
        <v>0</v>
      </c>
      <c r="GE418" s="117">
        <f t="shared" si="19323"/>
        <v>0</v>
      </c>
      <c r="GF418" s="117">
        <f t="shared" si="19323"/>
        <v>0</v>
      </c>
      <c r="GG418" s="117">
        <f t="shared" si="19323"/>
        <v>0</v>
      </c>
      <c r="GH418" s="117">
        <f t="shared" si="19323"/>
        <v>0</v>
      </c>
      <c r="GI418" s="117">
        <f t="shared" si="19323"/>
        <v>0</v>
      </c>
      <c r="GJ418" s="117">
        <f t="shared" si="19323"/>
        <v>0</v>
      </c>
      <c r="GK418" s="117">
        <f t="shared" si="19323"/>
        <v>0</v>
      </c>
      <c r="GL418" s="117">
        <f t="shared" si="19323"/>
        <v>0</v>
      </c>
      <c r="GM418" s="117">
        <f t="shared" si="19323"/>
        <v>0</v>
      </c>
      <c r="GN418" s="117">
        <f t="shared" si="19323"/>
        <v>0</v>
      </c>
      <c r="GO418" s="117">
        <f t="shared" si="19323"/>
        <v>0</v>
      </c>
      <c r="GP418" s="117">
        <f t="shared" ref="GP418:JA418" si="19324">IF(OR(GP388&lt;EOMONTH($AH376,-$AA381+1),GP388&gt;$AH375),0,1)</f>
        <v>0</v>
      </c>
      <c r="GQ418" s="117">
        <f t="shared" si="19324"/>
        <v>0</v>
      </c>
      <c r="GR418" s="117">
        <f t="shared" si="19324"/>
        <v>0</v>
      </c>
      <c r="GS418" s="117">
        <f t="shared" si="19324"/>
        <v>0</v>
      </c>
      <c r="GT418" s="117">
        <f t="shared" si="19324"/>
        <v>0</v>
      </c>
      <c r="GU418" s="117">
        <f t="shared" si="19324"/>
        <v>0</v>
      </c>
      <c r="GV418" s="117">
        <f t="shared" si="19324"/>
        <v>0</v>
      </c>
      <c r="GW418" s="117">
        <f t="shared" si="19324"/>
        <v>0</v>
      </c>
      <c r="GX418" s="117">
        <f t="shared" si="19324"/>
        <v>0</v>
      </c>
      <c r="GY418" s="117">
        <f t="shared" si="19324"/>
        <v>0</v>
      </c>
      <c r="GZ418" s="117">
        <f t="shared" si="19324"/>
        <v>0</v>
      </c>
      <c r="HA418" s="117">
        <f t="shared" si="19324"/>
        <v>0</v>
      </c>
      <c r="HB418" s="117">
        <f t="shared" si="19324"/>
        <v>0</v>
      </c>
      <c r="HC418" s="117">
        <f t="shared" si="19324"/>
        <v>0</v>
      </c>
      <c r="HD418" s="117">
        <f t="shared" si="19324"/>
        <v>0</v>
      </c>
      <c r="HE418" s="117">
        <f t="shared" si="19324"/>
        <v>0</v>
      </c>
      <c r="HF418" s="117">
        <f t="shared" si="19324"/>
        <v>0</v>
      </c>
      <c r="HG418" s="117">
        <f t="shared" si="19324"/>
        <v>0</v>
      </c>
      <c r="HH418" s="117">
        <f t="shared" si="19324"/>
        <v>0</v>
      </c>
      <c r="HI418" s="117">
        <f t="shared" si="19324"/>
        <v>0</v>
      </c>
      <c r="HJ418" s="117">
        <f t="shared" si="19324"/>
        <v>0</v>
      </c>
      <c r="HK418" s="117">
        <f t="shared" si="19324"/>
        <v>0</v>
      </c>
      <c r="HL418" s="117">
        <f t="shared" si="19324"/>
        <v>0</v>
      </c>
      <c r="HM418" s="117">
        <f t="shared" si="19324"/>
        <v>0</v>
      </c>
      <c r="HN418" s="117">
        <f t="shared" si="19324"/>
        <v>0</v>
      </c>
      <c r="HO418" s="117">
        <f t="shared" si="19324"/>
        <v>0</v>
      </c>
      <c r="HP418" s="117">
        <f t="shared" si="19324"/>
        <v>0</v>
      </c>
      <c r="HQ418" s="117">
        <f t="shared" si="19324"/>
        <v>0</v>
      </c>
      <c r="HR418" s="117">
        <f t="shared" si="19324"/>
        <v>0</v>
      </c>
      <c r="HS418" s="117">
        <f t="shared" si="19324"/>
        <v>0</v>
      </c>
      <c r="HT418" s="117">
        <f t="shared" si="19324"/>
        <v>0</v>
      </c>
      <c r="HU418" s="117">
        <f t="shared" si="19324"/>
        <v>0</v>
      </c>
      <c r="HV418" s="117">
        <f t="shared" si="19324"/>
        <v>0</v>
      </c>
      <c r="HW418" s="117">
        <f t="shared" si="19324"/>
        <v>0</v>
      </c>
      <c r="HX418" s="117">
        <f t="shared" si="19324"/>
        <v>0</v>
      </c>
      <c r="HY418" s="117">
        <f t="shared" si="19324"/>
        <v>0</v>
      </c>
      <c r="HZ418" s="117">
        <f t="shared" si="19324"/>
        <v>0</v>
      </c>
      <c r="IA418" s="117">
        <f t="shared" si="19324"/>
        <v>0</v>
      </c>
      <c r="IB418" s="117">
        <f t="shared" si="19324"/>
        <v>0</v>
      </c>
      <c r="IC418" s="117">
        <f t="shared" si="19324"/>
        <v>0</v>
      </c>
      <c r="ID418" s="117">
        <f t="shared" si="19324"/>
        <v>0</v>
      </c>
      <c r="IE418" s="117">
        <f t="shared" si="19324"/>
        <v>0</v>
      </c>
      <c r="IF418" s="117">
        <f t="shared" si="19324"/>
        <v>0</v>
      </c>
      <c r="IG418" s="117">
        <f t="shared" si="19324"/>
        <v>0</v>
      </c>
      <c r="IH418" s="117">
        <f t="shared" si="19324"/>
        <v>0</v>
      </c>
      <c r="II418" s="117">
        <f t="shared" si="19324"/>
        <v>0</v>
      </c>
      <c r="IJ418" s="117">
        <f t="shared" si="19324"/>
        <v>0</v>
      </c>
      <c r="IK418" s="117">
        <f t="shared" si="19324"/>
        <v>0</v>
      </c>
      <c r="IL418" s="117">
        <f t="shared" si="19324"/>
        <v>0</v>
      </c>
      <c r="IM418" s="117">
        <f t="shared" si="19324"/>
        <v>0</v>
      </c>
      <c r="IN418" s="117">
        <f t="shared" si="19324"/>
        <v>0</v>
      </c>
      <c r="IO418" s="117">
        <f t="shared" si="19324"/>
        <v>0</v>
      </c>
      <c r="IP418" s="117">
        <f t="shared" si="19324"/>
        <v>0</v>
      </c>
      <c r="IQ418" s="117">
        <f t="shared" si="19324"/>
        <v>0</v>
      </c>
      <c r="IR418" s="117">
        <f t="shared" si="19324"/>
        <v>0</v>
      </c>
      <c r="IS418" s="117">
        <f t="shared" si="19324"/>
        <v>0</v>
      </c>
      <c r="IT418" s="117">
        <f t="shared" si="19324"/>
        <v>0</v>
      </c>
      <c r="IU418" s="117">
        <f t="shared" si="19324"/>
        <v>0</v>
      </c>
      <c r="IV418" s="117">
        <f t="shared" si="19324"/>
        <v>0</v>
      </c>
      <c r="IW418" s="117">
        <f t="shared" si="19324"/>
        <v>0</v>
      </c>
      <c r="IX418" s="117">
        <f t="shared" si="19324"/>
        <v>0</v>
      </c>
      <c r="IY418" s="117">
        <f t="shared" si="19324"/>
        <v>0</v>
      </c>
      <c r="IZ418" s="117">
        <f t="shared" si="19324"/>
        <v>0</v>
      </c>
      <c r="JA418" s="117">
        <f t="shared" si="19324"/>
        <v>0</v>
      </c>
      <c r="JB418" s="117">
        <f t="shared" ref="JB418:LM418" si="19325">IF(OR(JB388&lt;EOMONTH($AH376,-$AA381+1),JB388&gt;$AH375),0,1)</f>
        <v>0</v>
      </c>
      <c r="JC418" s="117">
        <f t="shared" si="19325"/>
        <v>0</v>
      </c>
      <c r="JD418" s="117">
        <f t="shared" si="19325"/>
        <v>0</v>
      </c>
      <c r="JE418" s="117">
        <f t="shared" si="19325"/>
        <v>0</v>
      </c>
      <c r="JF418" s="117">
        <f t="shared" si="19325"/>
        <v>0</v>
      </c>
      <c r="JG418" s="117">
        <f t="shared" si="19325"/>
        <v>0</v>
      </c>
      <c r="JH418" s="117">
        <f t="shared" si="19325"/>
        <v>0</v>
      </c>
      <c r="JI418" s="117">
        <f t="shared" si="19325"/>
        <v>0</v>
      </c>
      <c r="JJ418" s="117">
        <f t="shared" si="19325"/>
        <v>0</v>
      </c>
      <c r="JK418" s="117">
        <f t="shared" si="19325"/>
        <v>0</v>
      </c>
      <c r="JL418" s="117">
        <f t="shared" si="19325"/>
        <v>0</v>
      </c>
      <c r="JM418" s="117">
        <f t="shared" si="19325"/>
        <v>0</v>
      </c>
      <c r="JN418" s="117">
        <f t="shared" si="19325"/>
        <v>0</v>
      </c>
      <c r="JO418" s="117">
        <f t="shared" si="19325"/>
        <v>0</v>
      </c>
      <c r="JP418" s="117">
        <f t="shared" si="19325"/>
        <v>0</v>
      </c>
      <c r="JQ418" s="117">
        <f t="shared" si="19325"/>
        <v>0</v>
      </c>
      <c r="JR418" s="117">
        <f t="shared" si="19325"/>
        <v>0</v>
      </c>
      <c r="JS418" s="117">
        <f t="shared" si="19325"/>
        <v>0</v>
      </c>
      <c r="JT418" s="117">
        <f t="shared" si="19325"/>
        <v>0</v>
      </c>
      <c r="JU418" s="117">
        <f t="shared" si="19325"/>
        <v>0</v>
      </c>
      <c r="JV418" s="117">
        <f t="shared" si="19325"/>
        <v>0</v>
      </c>
      <c r="JW418" s="117">
        <f t="shared" si="19325"/>
        <v>0</v>
      </c>
      <c r="JX418" s="117">
        <f t="shared" si="19325"/>
        <v>0</v>
      </c>
      <c r="JY418" s="117">
        <f t="shared" si="19325"/>
        <v>0</v>
      </c>
      <c r="JZ418" s="117">
        <f t="shared" si="19325"/>
        <v>0</v>
      </c>
      <c r="KA418" s="117">
        <f t="shared" si="19325"/>
        <v>0</v>
      </c>
      <c r="KB418" s="117">
        <f t="shared" si="19325"/>
        <v>0</v>
      </c>
      <c r="KC418" s="117">
        <f t="shared" si="19325"/>
        <v>0</v>
      </c>
      <c r="KD418" s="117">
        <f t="shared" si="19325"/>
        <v>0</v>
      </c>
      <c r="KE418" s="117">
        <f t="shared" si="19325"/>
        <v>0</v>
      </c>
      <c r="KF418" s="117">
        <f t="shared" si="19325"/>
        <v>0</v>
      </c>
      <c r="KG418" s="117">
        <f t="shared" si="19325"/>
        <v>0</v>
      </c>
      <c r="KH418" s="117">
        <f t="shared" si="19325"/>
        <v>0</v>
      </c>
      <c r="KI418" s="117">
        <f t="shared" si="19325"/>
        <v>0</v>
      </c>
      <c r="KJ418" s="117">
        <f t="shared" si="19325"/>
        <v>0</v>
      </c>
      <c r="KK418" s="117">
        <f t="shared" si="19325"/>
        <v>0</v>
      </c>
      <c r="KL418" s="117">
        <f t="shared" si="19325"/>
        <v>0</v>
      </c>
      <c r="KM418" s="117">
        <f t="shared" si="19325"/>
        <v>0</v>
      </c>
      <c r="KN418" s="117">
        <f t="shared" si="19325"/>
        <v>0</v>
      </c>
      <c r="KO418" s="117">
        <f t="shared" si="19325"/>
        <v>0</v>
      </c>
      <c r="KP418" s="117">
        <f t="shared" si="19325"/>
        <v>0</v>
      </c>
      <c r="KQ418" s="117">
        <f t="shared" si="19325"/>
        <v>0</v>
      </c>
      <c r="KR418" s="117">
        <f t="shared" si="19325"/>
        <v>0</v>
      </c>
      <c r="KS418" s="117">
        <f t="shared" si="19325"/>
        <v>0</v>
      </c>
      <c r="KT418" s="117">
        <f t="shared" si="19325"/>
        <v>0</v>
      </c>
      <c r="KU418" s="117">
        <f t="shared" si="19325"/>
        <v>0</v>
      </c>
      <c r="KV418" s="117">
        <f t="shared" si="19325"/>
        <v>0</v>
      </c>
      <c r="KW418" s="117">
        <f t="shared" si="19325"/>
        <v>0</v>
      </c>
      <c r="KX418" s="117">
        <f t="shared" si="19325"/>
        <v>0</v>
      </c>
      <c r="KY418" s="117">
        <f t="shared" si="19325"/>
        <v>0</v>
      </c>
      <c r="KZ418" s="117">
        <f t="shared" si="19325"/>
        <v>0</v>
      </c>
      <c r="LA418" s="117">
        <f t="shared" si="19325"/>
        <v>0</v>
      </c>
      <c r="LB418" s="117">
        <f t="shared" si="19325"/>
        <v>0</v>
      </c>
      <c r="LC418" s="117">
        <f t="shared" si="19325"/>
        <v>0</v>
      </c>
      <c r="LD418" s="117">
        <f t="shared" si="19325"/>
        <v>0</v>
      </c>
      <c r="LE418" s="117">
        <f t="shared" si="19325"/>
        <v>0</v>
      </c>
      <c r="LF418" s="117">
        <f t="shared" si="19325"/>
        <v>0</v>
      </c>
      <c r="LG418" s="117">
        <f t="shared" si="19325"/>
        <v>0</v>
      </c>
      <c r="LH418" s="117">
        <f t="shared" si="19325"/>
        <v>0</v>
      </c>
      <c r="LI418" s="117">
        <f t="shared" si="19325"/>
        <v>0</v>
      </c>
      <c r="LJ418" s="117">
        <f t="shared" si="19325"/>
        <v>0</v>
      </c>
      <c r="LK418" s="117">
        <f t="shared" si="19325"/>
        <v>0</v>
      </c>
      <c r="LL418" s="117">
        <f t="shared" si="19325"/>
        <v>0</v>
      </c>
      <c r="LM418" s="117">
        <f t="shared" si="19325"/>
        <v>0</v>
      </c>
      <c r="LN418" s="117">
        <f t="shared" ref="LN418:MH418" si="19326">IF(OR(LN388&lt;EOMONTH($AH376,-$AA381+1),LN388&gt;$AH375),0,1)</f>
        <v>0</v>
      </c>
      <c r="LO418" s="117">
        <f t="shared" si="19326"/>
        <v>0</v>
      </c>
      <c r="LP418" s="117">
        <f t="shared" si="19326"/>
        <v>0</v>
      </c>
      <c r="LQ418" s="117">
        <f t="shared" si="19326"/>
        <v>0</v>
      </c>
      <c r="LR418" s="117">
        <f t="shared" si="19326"/>
        <v>0</v>
      </c>
      <c r="LS418" s="117">
        <f t="shared" si="19326"/>
        <v>0</v>
      </c>
      <c r="LT418" s="117">
        <f t="shared" si="19326"/>
        <v>0</v>
      </c>
      <c r="LU418" s="117">
        <f t="shared" si="19326"/>
        <v>0</v>
      </c>
      <c r="LV418" s="117">
        <f t="shared" si="19326"/>
        <v>0</v>
      </c>
      <c r="LW418" s="117">
        <f t="shared" si="19326"/>
        <v>0</v>
      </c>
      <c r="LX418" s="117">
        <f t="shared" si="19326"/>
        <v>0</v>
      </c>
      <c r="LY418" s="117">
        <f t="shared" si="19326"/>
        <v>0</v>
      </c>
      <c r="LZ418" s="117">
        <f t="shared" si="19326"/>
        <v>0</v>
      </c>
      <c r="MA418" s="117">
        <f t="shared" si="19326"/>
        <v>0</v>
      </c>
      <c r="MB418" s="117">
        <f t="shared" si="19326"/>
        <v>0</v>
      </c>
      <c r="MC418" s="117">
        <f t="shared" si="19326"/>
        <v>0</v>
      </c>
      <c r="MD418" s="117">
        <f t="shared" si="19326"/>
        <v>0</v>
      </c>
      <c r="ME418" s="117">
        <f t="shared" si="19326"/>
        <v>0</v>
      </c>
      <c r="MF418" s="117">
        <f t="shared" si="19326"/>
        <v>0</v>
      </c>
      <c r="MG418" s="117">
        <f t="shared" si="19326"/>
        <v>0</v>
      </c>
      <c r="MH418" s="117">
        <f t="shared" si="19326"/>
        <v>0</v>
      </c>
      <c r="MI418" s="117">
        <f t="shared" ref="MI418:NF418" si="19327">IF(OR(MI388&lt;EOMONTH($AH376,-$AA381+1),MI388&gt;$AH375),0,1)</f>
        <v>0</v>
      </c>
      <c r="MJ418" s="117">
        <f t="shared" si="19327"/>
        <v>0</v>
      </c>
      <c r="MK418" s="117">
        <f t="shared" si="19327"/>
        <v>0</v>
      </c>
      <c r="ML418" s="117">
        <f t="shared" si="19327"/>
        <v>0</v>
      </c>
      <c r="MM418" s="117">
        <f t="shared" si="19327"/>
        <v>0</v>
      </c>
      <c r="MN418" s="117">
        <f t="shared" si="19327"/>
        <v>0</v>
      </c>
      <c r="MO418" s="117">
        <f t="shared" si="19327"/>
        <v>0</v>
      </c>
      <c r="MP418" s="117">
        <f t="shared" si="19327"/>
        <v>0</v>
      </c>
      <c r="MQ418" s="117">
        <f t="shared" si="19327"/>
        <v>0</v>
      </c>
      <c r="MR418" s="117">
        <f t="shared" si="19327"/>
        <v>0</v>
      </c>
      <c r="MS418" s="117">
        <f t="shared" si="19327"/>
        <v>0</v>
      </c>
      <c r="MT418" s="117">
        <f t="shared" si="19327"/>
        <v>0</v>
      </c>
      <c r="MU418" s="117">
        <f t="shared" si="19327"/>
        <v>0</v>
      </c>
      <c r="MV418" s="117">
        <f t="shared" si="19327"/>
        <v>0</v>
      </c>
      <c r="MW418" s="117">
        <f t="shared" si="19327"/>
        <v>0</v>
      </c>
      <c r="MX418" s="117">
        <f t="shared" si="19327"/>
        <v>0</v>
      </c>
      <c r="MY418" s="117">
        <f t="shared" si="19327"/>
        <v>0</v>
      </c>
      <c r="MZ418" s="117">
        <f t="shared" si="19327"/>
        <v>0</v>
      </c>
      <c r="NA418" s="117">
        <f t="shared" si="19327"/>
        <v>0</v>
      </c>
      <c r="NB418" s="117">
        <f t="shared" si="19327"/>
        <v>0</v>
      </c>
      <c r="NC418" s="117">
        <f t="shared" si="19327"/>
        <v>0</v>
      </c>
      <c r="ND418" s="117">
        <f t="shared" si="19327"/>
        <v>0</v>
      </c>
      <c r="NE418" s="117">
        <f t="shared" si="19327"/>
        <v>0</v>
      </c>
      <c r="NF418" s="117">
        <f t="shared" si="19327"/>
        <v>0</v>
      </c>
      <c r="NG418" s="117">
        <f t="shared" ref="NG418:NV418" si="19328">IF(OR(NG388&lt;EOMONTH($AH376,-$AA381+1),NG388&gt;$AH375),0,1)</f>
        <v>0</v>
      </c>
      <c r="NH418" s="117">
        <f t="shared" si="19328"/>
        <v>0</v>
      </c>
      <c r="NI418" s="117">
        <f t="shared" si="19328"/>
        <v>0</v>
      </c>
      <c r="NJ418" s="117">
        <f t="shared" si="19328"/>
        <v>0</v>
      </c>
      <c r="NK418" s="117">
        <f t="shared" si="19328"/>
        <v>0</v>
      </c>
      <c r="NL418" s="117">
        <f t="shared" si="19328"/>
        <v>0</v>
      </c>
      <c r="NM418" s="117">
        <f t="shared" si="19328"/>
        <v>0</v>
      </c>
      <c r="NN418" s="117">
        <f t="shared" si="19328"/>
        <v>0</v>
      </c>
      <c r="NO418" s="117">
        <f t="shared" si="19328"/>
        <v>0</v>
      </c>
      <c r="NP418" s="117">
        <f t="shared" si="19328"/>
        <v>0</v>
      </c>
      <c r="NQ418" s="117">
        <f t="shared" si="19328"/>
        <v>0</v>
      </c>
      <c r="NR418" s="117">
        <f t="shared" si="19328"/>
        <v>0</v>
      </c>
      <c r="NS418" s="117">
        <f t="shared" si="19328"/>
        <v>0</v>
      </c>
      <c r="NT418" s="117">
        <f t="shared" si="19328"/>
        <v>0</v>
      </c>
      <c r="NU418" s="117">
        <f t="shared" si="19328"/>
        <v>0</v>
      </c>
      <c r="NV418" s="117">
        <f t="shared" si="19328"/>
        <v>0</v>
      </c>
      <c r="NW418" s="117">
        <f t="shared" ref="NW418:QH418" si="19329">IF(OR(NW388&lt;EOMONTH($AH376,-$AA381+1),NW388&gt;$AH375),0,1)</f>
        <v>0</v>
      </c>
      <c r="NX418" s="117">
        <f t="shared" si="19329"/>
        <v>0</v>
      </c>
      <c r="NY418" s="117">
        <f t="shared" si="19329"/>
        <v>0</v>
      </c>
      <c r="NZ418" s="117">
        <f t="shared" si="19329"/>
        <v>0</v>
      </c>
      <c r="OA418" s="117">
        <f t="shared" si="19329"/>
        <v>0</v>
      </c>
      <c r="OB418" s="117">
        <f t="shared" si="19329"/>
        <v>0</v>
      </c>
      <c r="OC418" s="117">
        <f t="shared" si="19329"/>
        <v>0</v>
      </c>
      <c r="OD418" s="117">
        <f t="shared" si="19329"/>
        <v>0</v>
      </c>
      <c r="OE418" s="117">
        <f t="shared" si="19329"/>
        <v>0</v>
      </c>
      <c r="OF418" s="117">
        <f t="shared" si="19329"/>
        <v>0</v>
      </c>
      <c r="OG418" s="117">
        <f t="shared" si="19329"/>
        <v>0</v>
      </c>
      <c r="OH418" s="117">
        <f t="shared" si="19329"/>
        <v>0</v>
      </c>
      <c r="OI418" s="117">
        <f t="shared" si="19329"/>
        <v>0</v>
      </c>
      <c r="OJ418" s="117">
        <f t="shared" si="19329"/>
        <v>0</v>
      </c>
      <c r="OK418" s="117">
        <f t="shared" si="19329"/>
        <v>0</v>
      </c>
      <c r="OL418" s="117">
        <f t="shared" si="19329"/>
        <v>0</v>
      </c>
      <c r="OM418" s="117">
        <f t="shared" si="19329"/>
        <v>0</v>
      </c>
      <c r="ON418" s="117">
        <f t="shared" si="19329"/>
        <v>0</v>
      </c>
      <c r="OO418" s="117">
        <f t="shared" si="19329"/>
        <v>0</v>
      </c>
      <c r="OP418" s="117">
        <f t="shared" si="19329"/>
        <v>0</v>
      </c>
      <c r="OQ418" s="117">
        <f t="shared" si="19329"/>
        <v>0</v>
      </c>
      <c r="OR418" s="117">
        <f t="shared" si="19329"/>
        <v>0</v>
      </c>
      <c r="OS418" s="117">
        <f t="shared" si="19329"/>
        <v>0</v>
      </c>
      <c r="OT418" s="117">
        <f t="shared" si="19329"/>
        <v>0</v>
      </c>
      <c r="OU418" s="117">
        <f t="shared" si="19329"/>
        <v>0</v>
      </c>
      <c r="OV418" s="117">
        <f t="shared" si="19329"/>
        <v>0</v>
      </c>
      <c r="OW418" s="117">
        <f t="shared" si="19329"/>
        <v>0</v>
      </c>
      <c r="OX418" s="117">
        <f t="shared" si="19329"/>
        <v>0</v>
      </c>
      <c r="OY418" s="117">
        <f t="shared" si="19329"/>
        <v>0</v>
      </c>
      <c r="OZ418" s="117">
        <f t="shared" si="19329"/>
        <v>0</v>
      </c>
      <c r="PA418" s="117">
        <f t="shared" si="19329"/>
        <v>0</v>
      </c>
      <c r="PB418" s="117">
        <f t="shared" si="19329"/>
        <v>0</v>
      </c>
      <c r="PC418" s="117">
        <f t="shared" si="19329"/>
        <v>0</v>
      </c>
      <c r="PD418" s="117">
        <f t="shared" si="19329"/>
        <v>0</v>
      </c>
      <c r="PE418" s="117">
        <f t="shared" si="19329"/>
        <v>0</v>
      </c>
      <c r="PF418" s="117">
        <f t="shared" si="19329"/>
        <v>0</v>
      </c>
      <c r="PG418" s="117">
        <f t="shared" si="19329"/>
        <v>0</v>
      </c>
      <c r="PH418" s="117">
        <f t="shared" si="19329"/>
        <v>0</v>
      </c>
      <c r="PI418" s="117">
        <f t="shared" si="19329"/>
        <v>0</v>
      </c>
      <c r="PJ418" s="117">
        <f t="shared" si="19329"/>
        <v>0</v>
      </c>
      <c r="PK418" s="117">
        <f t="shared" si="19329"/>
        <v>0</v>
      </c>
      <c r="PL418" s="117">
        <f t="shared" si="19329"/>
        <v>0</v>
      </c>
      <c r="PM418" s="117">
        <f t="shared" si="19329"/>
        <v>0</v>
      </c>
      <c r="PN418" s="117">
        <f t="shared" si="19329"/>
        <v>0</v>
      </c>
      <c r="PO418" s="117">
        <f t="shared" si="19329"/>
        <v>0</v>
      </c>
      <c r="PP418" s="117">
        <f t="shared" si="19329"/>
        <v>0</v>
      </c>
      <c r="PQ418" s="117">
        <f t="shared" si="19329"/>
        <v>0</v>
      </c>
      <c r="PR418" s="117">
        <f t="shared" si="19329"/>
        <v>0</v>
      </c>
      <c r="PS418" s="117">
        <f t="shared" si="19329"/>
        <v>0</v>
      </c>
      <c r="PT418" s="117">
        <f t="shared" si="19329"/>
        <v>0</v>
      </c>
      <c r="PU418" s="117">
        <f t="shared" si="19329"/>
        <v>0</v>
      </c>
      <c r="PV418" s="117">
        <f t="shared" si="19329"/>
        <v>0</v>
      </c>
      <c r="PW418" s="117">
        <f t="shared" si="19329"/>
        <v>0</v>
      </c>
      <c r="PX418" s="117">
        <f t="shared" si="19329"/>
        <v>0</v>
      </c>
      <c r="PY418" s="117">
        <f t="shared" si="19329"/>
        <v>0</v>
      </c>
      <c r="PZ418" s="117">
        <f t="shared" si="19329"/>
        <v>0</v>
      </c>
      <c r="QA418" s="117">
        <f t="shared" si="19329"/>
        <v>0</v>
      </c>
      <c r="QB418" s="117">
        <f t="shared" si="19329"/>
        <v>0</v>
      </c>
      <c r="QC418" s="117">
        <f t="shared" si="19329"/>
        <v>0</v>
      </c>
      <c r="QD418" s="117">
        <f t="shared" si="19329"/>
        <v>0</v>
      </c>
      <c r="QE418" s="117">
        <f t="shared" si="19329"/>
        <v>0</v>
      </c>
      <c r="QF418" s="117">
        <f t="shared" si="19329"/>
        <v>0</v>
      </c>
      <c r="QG418" s="117">
        <f t="shared" si="19329"/>
        <v>0</v>
      </c>
      <c r="QH418" s="117">
        <f t="shared" si="19329"/>
        <v>0</v>
      </c>
      <c r="QI418" s="117">
        <f t="shared" ref="QI418:QJ418" si="19330">IF(OR(QI388&lt;EOMONTH($AH376,-$AA381+1),QI388&gt;$AH375),0,1)</f>
        <v>0</v>
      </c>
      <c r="QJ418" s="117">
        <f t="shared" si="19330"/>
        <v>0</v>
      </c>
      <c r="QK418" t="s">
        <v>35</v>
      </c>
    </row>
    <row r="419" spans="1:453" hidden="1" outlineLevel="1">
      <c r="A419" s="115"/>
      <c r="B419" s="126" t="s">
        <v>436</v>
      </c>
      <c r="C419" s="126"/>
      <c r="D419" s="126"/>
      <c r="E419" s="126"/>
      <c r="F419" s="126"/>
      <c r="G419" s="126"/>
      <c r="H419" s="126"/>
      <c r="I419" s="126"/>
      <c r="J419" s="126"/>
      <c r="K419" s="126"/>
      <c r="L419" s="126"/>
      <c r="M419" s="126"/>
      <c r="N419" s="126"/>
      <c r="O419" s="126"/>
      <c r="P419" s="126"/>
      <c r="Q419" s="126"/>
      <c r="R419" s="126"/>
      <c r="S419" s="126"/>
      <c r="T419" s="126"/>
      <c r="U419" s="126"/>
      <c r="V419" s="126"/>
      <c r="W419" s="126"/>
      <c r="X419" s="126"/>
      <c r="Y419" s="126"/>
      <c r="Z419" s="126"/>
      <c r="AA419" s="117">
        <f t="shared" ref="AA419" ca="1" si="19331">IF(AA418=0,0,IF(AA388=$AH376,1,OFFSET(Z419,0,-($AA381-1))))</f>
        <v>0</v>
      </c>
      <c r="AB419" s="117">
        <f t="shared" ref="AB419" ca="1" si="19332">IF(AB418=0,0,IF(AB388=$AH376,1,OFFSET(AA419,0,-($AA381-1))))</f>
        <v>0</v>
      </c>
      <c r="AC419" s="117">
        <f t="shared" ref="AC419" ca="1" si="19333">IF(AC418=0,0,IF(AC388=$AH376,1,OFFSET(AB419,0,-($AA381-1))))</f>
        <v>0</v>
      </c>
      <c r="AD419" s="117">
        <f t="shared" ref="AD419" ca="1" si="19334">IF(AD418=0,0,IF(AD388=$AH376,1,OFFSET(AC419,0,-($AA381-1))))</f>
        <v>0</v>
      </c>
      <c r="AE419" s="117">
        <f t="shared" ref="AE419" ca="1" si="19335">IF(AE418=0,0,IF(AE388=$AH376,1,OFFSET(AD419,0,-($AA381-1))))</f>
        <v>0</v>
      </c>
      <c r="AF419" s="117">
        <f t="shared" ref="AF419" ca="1" si="19336">IF(AF418=0,0,IF(AF388=$AH376,1,OFFSET(AE419,0,-($AA381-1))))</f>
        <v>0</v>
      </c>
      <c r="AG419" s="117">
        <f t="shared" ref="AG419" ca="1" si="19337">IF(AG418=0,0,IF(AG388=$AH376,1,OFFSET(AF419,0,-($AA381-1))))</f>
        <v>0</v>
      </c>
      <c r="AH419" s="117">
        <f t="shared" ref="AH419" ca="1" si="19338">IF(AH418=0,0,IF(AH388=$AH376,1,OFFSET(AG419,0,-($AA381-1))))</f>
        <v>0</v>
      </c>
      <c r="AI419" s="117">
        <f t="shared" ref="AI419" ca="1" si="19339">IF(AI418=0,0,IF(AI388=$AH376,1,OFFSET(AH419,0,-($AA381-1))))</f>
        <v>0</v>
      </c>
      <c r="AJ419" s="117">
        <f t="shared" ref="AJ419" ca="1" si="19340">IF(AJ418=0,0,IF(AJ388=$AH376,1,OFFSET(AI419,0,-($AA381-1))))</f>
        <v>0</v>
      </c>
      <c r="AK419" s="117">
        <f t="shared" ref="AK419" ca="1" si="19341">IF(AK418=0,0,IF(AK388=$AH376,1,OFFSET(AJ419,0,-($AA381-1))))</f>
        <v>0</v>
      </c>
      <c r="AL419" s="117">
        <f t="shared" ref="AL419" ca="1" si="19342">IF(AL418=0,0,IF(AL388=$AH376,1,OFFSET(AK419,0,-($AA381-1))))</f>
        <v>0</v>
      </c>
      <c r="AM419" s="117">
        <f t="shared" ref="AM419" ca="1" si="19343">IF(AM418=0,0,IF(AM388=$AH376,1,OFFSET(AL419,0,-($AA381-1))))</f>
        <v>0</v>
      </c>
      <c r="AN419" s="117">
        <f t="shared" ref="AN419" ca="1" si="19344">IF(AN418=0,0,IF(AN388=$AH376,1,OFFSET(AM419,0,-($AA381-1))))</f>
        <v>0</v>
      </c>
      <c r="AO419" s="117">
        <f t="shared" ref="AO419" ca="1" si="19345">IF(AO418=0,0,IF(AO388=$AH376,1,OFFSET(AN419,0,-($AA381-1))))</f>
        <v>0</v>
      </c>
      <c r="AP419" s="117">
        <f t="shared" ref="AP419" ca="1" si="19346">IF(AP418=0,0,IF(AP388=$AH376,1,OFFSET(AO419,0,-($AA381-1))))</f>
        <v>0</v>
      </c>
      <c r="AQ419" s="117">
        <f t="shared" ref="AQ419" ca="1" si="19347">IF(AQ418=0,0,IF(AQ388=$AH376,1,OFFSET(AP419,0,-($AA381-1))))</f>
        <v>0</v>
      </c>
      <c r="AR419" s="117">
        <f t="shared" ref="AR419" ca="1" si="19348">IF(AR418=0,0,IF(AR388=$AH376,1,OFFSET(AQ419,0,-($AA381-1))))</f>
        <v>0</v>
      </c>
      <c r="AS419" s="117">
        <f t="shared" ref="AS419" ca="1" si="19349">IF(AS418=0,0,IF(AS388=$AH376,1,OFFSET(AR419,0,-($AA381-1))))</f>
        <v>0</v>
      </c>
      <c r="AT419" s="117">
        <f t="shared" ref="AT419" ca="1" si="19350">IF(AT418=0,0,IF(AT388=$AH376,1,OFFSET(AS419,0,-($AA381-1))))</f>
        <v>0</v>
      </c>
      <c r="AU419" s="117">
        <f t="shared" ref="AU419" ca="1" si="19351">IF(AU418=0,0,IF(AU388=$AH376,1,OFFSET(AT419,0,-($AA381-1))))</f>
        <v>0</v>
      </c>
      <c r="AV419" s="117">
        <f t="shared" ref="AV419" ca="1" si="19352">IF(AV418=0,0,IF(AV388=$AH376,1,OFFSET(AU419,0,-($AA381-1))))</f>
        <v>0</v>
      </c>
      <c r="AW419" s="117">
        <f t="shared" ref="AW419" ca="1" si="19353">IF(AW418=0,0,IF(AW388=$AH376,1,OFFSET(AV419,0,-($AA381-1))))</f>
        <v>0</v>
      </c>
      <c r="AX419" s="117">
        <f t="shared" ref="AX419" ca="1" si="19354">IF(AX418=0,0,IF(AX388=$AH376,1,OFFSET(AW419,0,-($AA381-1))))</f>
        <v>0</v>
      </c>
      <c r="AY419" s="117">
        <f t="shared" ref="AY419" ca="1" si="19355">IF(AY418=0,0,IF(AY388=$AH376,1,OFFSET(AX419,0,-($AA381-1))))</f>
        <v>0</v>
      </c>
      <c r="AZ419" s="117">
        <f t="shared" ref="AZ419" ca="1" si="19356">IF(AZ418=0,0,IF(AZ388=$AH376,1,OFFSET(AY419,0,-($AA381-1))))</f>
        <v>0</v>
      </c>
      <c r="BA419" s="117">
        <f t="shared" ref="BA419" ca="1" si="19357">IF(BA418=0,0,IF(BA388=$AH376,1,OFFSET(AZ419,0,-($AA381-1))))</f>
        <v>0</v>
      </c>
      <c r="BB419" s="117">
        <f t="shared" ref="BB419" ca="1" si="19358">IF(BB418=0,0,IF(BB388=$AH376,1,OFFSET(BA419,0,-($AA381-1))))</f>
        <v>0</v>
      </c>
      <c r="BC419" s="117">
        <f t="shared" ref="BC419" ca="1" si="19359">IF(BC418=0,0,IF(BC388=$AH376,1,OFFSET(BB419,0,-($AA381-1))))</f>
        <v>0</v>
      </c>
      <c r="BD419" s="117">
        <f t="shared" ref="BD419" ca="1" si="19360">IF(BD418=0,0,IF(BD388=$AH376,1,OFFSET(BC419,0,-($AA381-1))))</f>
        <v>0</v>
      </c>
      <c r="BE419" s="117">
        <f t="shared" ref="BE419" ca="1" si="19361">IF(BE418=0,0,IF(BE388=$AH376,1,OFFSET(BD419,0,-($AA381-1))))</f>
        <v>0</v>
      </c>
      <c r="BF419" s="117">
        <f t="shared" ref="BF419" ca="1" si="19362">IF(BF418=0,0,IF(BF388=$AH376,1,OFFSET(BE419,0,-($AA381-1))))</f>
        <v>0</v>
      </c>
      <c r="BG419" s="117">
        <f t="shared" ref="BG419" ca="1" si="19363">IF(BG418=0,0,IF(BG388=$AH376,1,OFFSET(BF419,0,-($AA381-1))))</f>
        <v>0</v>
      </c>
      <c r="BH419" s="117">
        <f t="shared" ref="BH419" ca="1" si="19364">IF(BH418=0,0,IF(BH388=$AH376,1,OFFSET(BG419,0,-($AA381-1))))</f>
        <v>0</v>
      </c>
      <c r="BI419" s="117">
        <f t="shared" ref="BI419" ca="1" si="19365">IF(BI418=0,0,IF(BI388=$AH376,1,OFFSET(BH419,0,-($AA381-1))))</f>
        <v>0</v>
      </c>
      <c r="BJ419" s="117">
        <f t="shared" ref="BJ419" ca="1" si="19366">IF(BJ418=0,0,IF(BJ388=$AH376,1,OFFSET(BI419,0,-($AA381-1))))</f>
        <v>0</v>
      </c>
      <c r="BK419" s="117">
        <f t="shared" ref="BK419" ca="1" si="19367">IF(BK418=0,0,IF(BK388=$AH376,1,OFFSET(BJ419,0,-($AA381-1))))</f>
        <v>0</v>
      </c>
      <c r="BL419" s="117">
        <f t="shared" ref="BL419" ca="1" si="19368">IF(BL418=0,0,IF(BL388=$AH376,1,OFFSET(BK419,0,-($AA381-1))))</f>
        <v>0</v>
      </c>
      <c r="BM419" s="117">
        <f t="shared" ref="BM419" ca="1" si="19369">IF(BM418=0,0,IF(BM388=$AH376,1,OFFSET(BL419,0,-($AA381-1))))</f>
        <v>0</v>
      </c>
      <c r="BN419" s="117">
        <f t="shared" ref="BN419" ca="1" si="19370">IF(BN418=0,0,IF(BN388=$AH376,1,OFFSET(BM419,0,-($AA381-1))))</f>
        <v>0</v>
      </c>
      <c r="BO419" s="117">
        <f t="shared" ref="BO419" ca="1" si="19371">IF(BO418=0,0,IF(BO388=$AH376,1,OFFSET(BN419,0,-($AA381-1))))</f>
        <v>0</v>
      </c>
      <c r="BP419" s="117">
        <f t="shared" ref="BP419" ca="1" si="19372">IF(BP418=0,0,IF(BP388=$AH376,1,OFFSET(BO419,0,-($AA381-1))))</f>
        <v>0</v>
      </c>
      <c r="BQ419" s="117">
        <f ca="1">IF(BQ418=0,0,IF(BQ388=$AH376,1,OFFSET(BP419,0,-($AA381-1))))</f>
        <v>0</v>
      </c>
      <c r="BR419" s="117">
        <f t="shared" ref="BR419" ca="1" si="19373">IF(BR418=0,0,IF(BR388=$AH376,1,OFFSET(BQ419,0,-($AA381-1))))</f>
        <v>0</v>
      </c>
      <c r="BS419" s="117">
        <f t="shared" ref="BS419" ca="1" si="19374">IF(BS418=0,0,IF(BS388=$AH376,1,OFFSET(BR419,0,-($AA381-1))))</f>
        <v>0</v>
      </c>
      <c r="BT419" s="117">
        <f t="shared" ref="BT419" ca="1" si="19375">IF(BT418=0,0,IF(BT388=$AH376,1,OFFSET(BS419,0,-($AA381-1))))</f>
        <v>0</v>
      </c>
      <c r="BU419" s="117">
        <f t="shared" ref="BU419" ca="1" si="19376">IF(BU418=0,0,IF(BU388=$AH376,1,OFFSET(BT419,0,-($AA381-1))))</f>
        <v>0</v>
      </c>
      <c r="BV419" s="117">
        <f t="shared" ref="BV419" ca="1" si="19377">IF(BV418=0,0,IF(BV388=$AH376,1,OFFSET(BU419,0,-($AA381-1))))</f>
        <v>0</v>
      </c>
      <c r="BW419" s="117">
        <f t="shared" ref="BW419" ca="1" si="19378">IF(BW418=0,0,IF(BW388=$AH376,1,OFFSET(BV419,0,-($AA381-1))))</f>
        <v>0</v>
      </c>
      <c r="BX419" s="117">
        <f t="shared" ref="BX419" ca="1" si="19379">IF(BX418=0,0,IF(BX388=$AH376,1,OFFSET(BW419,0,-($AA381-1))))</f>
        <v>0</v>
      </c>
      <c r="BY419" s="117">
        <f t="shared" ref="BY419" ca="1" si="19380">IF(BY418=0,0,IF(BY388=$AH376,1,OFFSET(BX419,0,-($AA381-1))))</f>
        <v>0</v>
      </c>
      <c r="BZ419" s="117">
        <f t="shared" ref="BZ419" ca="1" si="19381">IF(BZ418=0,0,IF(BZ388=$AH376,1,OFFSET(BY419,0,-($AA381-1))))</f>
        <v>0</v>
      </c>
      <c r="CA419" s="117">
        <f t="shared" ref="CA419" ca="1" si="19382">IF(CA418=0,0,IF(CA388=$AH376,1,OFFSET(BZ419,0,-($AA381-1))))</f>
        <v>0</v>
      </c>
      <c r="CB419" s="117">
        <f t="shared" ref="CB419" ca="1" si="19383">IF(CB418=0,0,IF(CB388=$AH376,1,OFFSET(CA419,0,-($AA381-1))))</f>
        <v>0</v>
      </c>
      <c r="CC419" s="117">
        <f t="shared" ref="CC419" ca="1" si="19384">IF(CC418=0,0,IF(CC388=$AH376,1,OFFSET(CB419,0,-($AA381-1))))</f>
        <v>0</v>
      </c>
      <c r="CD419" s="117">
        <f t="shared" ref="CD419" ca="1" si="19385">IF(CD418=0,0,IF(CD388=$AH376,1,OFFSET(CC419,0,-($AA381-1))))</f>
        <v>0</v>
      </c>
      <c r="CE419" s="117">
        <f t="shared" ref="CE419" ca="1" si="19386">IF(CE418=0,0,IF(CE388=$AH376,1,OFFSET(CD419,0,-($AA381-1))))</f>
        <v>0</v>
      </c>
      <c r="CF419" s="117">
        <f t="shared" ref="CF419" ca="1" si="19387">IF(CF418=0,0,IF(CF388=$AH376,1,OFFSET(CE419,0,-($AA381-1))))</f>
        <v>0</v>
      </c>
      <c r="CG419" s="117">
        <f t="shared" ref="CG419" ca="1" si="19388">IF(CG418=0,0,IF(CG388=$AH376,1,OFFSET(CF419,0,-($AA381-1))))</f>
        <v>0</v>
      </c>
      <c r="CH419" s="117">
        <f t="shared" ref="CH419" ca="1" si="19389">IF(CH418=0,0,IF(CH388=$AH376,1,OFFSET(CG419,0,-($AA381-1))))</f>
        <v>0</v>
      </c>
      <c r="CI419" s="117">
        <f t="shared" ref="CI419" ca="1" si="19390">IF(CI418=0,0,IF(CI388=$AH376,1,OFFSET(CH419,0,-($AA381-1))))</f>
        <v>0</v>
      </c>
      <c r="CJ419" s="117">
        <f t="shared" ref="CJ419" ca="1" si="19391">IF(CJ418=0,0,IF(CJ388=$AH376,1,OFFSET(CI419,0,-($AA381-1))))</f>
        <v>0</v>
      </c>
      <c r="CK419" s="117">
        <f t="shared" ref="CK419" ca="1" si="19392">IF(CK418=0,0,IF(CK388=$AH376,1,OFFSET(CJ419,0,-($AA381-1))))</f>
        <v>0</v>
      </c>
      <c r="CL419" s="117">
        <f t="shared" ref="CL419" ca="1" si="19393">IF(CL418=0,0,IF(CL388=$AH376,1,OFFSET(CK419,0,-($AA381-1))))</f>
        <v>0</v>
      </c>
      <c r="CM419" s="117">
        <f t="shared" ref="CM419" ca="1" si="19394">IF(CM418=0,0,IF(CM388=$AH376,1,OFFSET(CL419,0,-($AA381-1))))</f>
        <v>0</v>
      </c>
      <c r="CN419" s="117">
        <f t="shared" ref="CN419" ca="1" si="19395">IF(CN418=0,0,IF(CN388=$AH376,1,OFFSET(CM419,0,-($AA381-1))))</f>
        <v>0</v>
      </c>
      <c r="CO419" s="117">
        <f t="shared" ref="CO419" ca="1" si="19396">IF(CO418=0,0,IF(CO388=$AH376,1,OFFSET(CN419,0,-($AA381-1))))</f>
        <v>0</v>
      </c>
      <c r="CP419" s="117">
        <f t="shared" ref="CP419" ca="1" si="19397">IF(CP418=0,0,IF(CP388=$AH376,1,OFFSET(CO419,0,-($AA381-1))))</f>
        <v>0</v>
      </c>
      <c r="CQ419" s="117">
        <f t="shared" ref="CQ419" ca="1" si="19398">IF(CQ418=0,0,IF(CQ388=$AH376,1,OFFSET(CP419,0,-($AA381-1))))</f>
        <v>0</v>
      </c>
      <c r="CR419" s="117">
        <f t="shared" ref="CR419" ca="1" si="19399">IF(CR418=0,0,IF(CR388=$AH376,1,OFFSET(CQ419,0,-($AA381-1))))</f>
        <v>0</v>
      </c>
      <c r="CS419" s="117">
        <f t="shared" ref="CS419" ca="1" si="19400">IF(CS418=0,0,IF(CS388=$AH376,1,OFFSET(CR419,0,-($AA381-1))))</f>
        <v>0</v>
      </c>
      <c r="CT419" s="117">
        <f t="shared" ref="CT419" ca="1" si="19401">IF(CT418=0,0,IF(CT388=$AH376,1,OFFSET(CS419,0,-($AA381-1))))</f>
        <v>0</v>
      </c>
      <c r="CU419" s="117">
        <f t="shared" ref="CU419" ca="1" si="19402">IF(CU418=0,0,IF(CU388=$AH376,1,OFFSET(CT419,0,-($AA381-1))))</f>
        <v>0</v>
      </c>
      <c r="CV419" s="117">
        <f t="shared" ref="CV419" ca="1" si="19403">IF(CV418=0,0,IF(CV388=$AH376,1,OFFSET(CU419,0,-($AA381-1))))</f>
        <v>0</v>
      </c>
      <c r="CW419" s="117">
        <f t="shared" ref="CW419" ca="1" si="19404">IF(CW418=0,0,IF(CW388=$AH376,1,OFFSET(CV419,0,-($AA381-1))))</f>
        <v>0</v>
      </c>
      <c r="CX419" s="117">
        <f t="shared" ref="CX419" ca="1" si="19405">IF(CX418=0,0,IF(CX388=$AH376,1,OFFSET(CW419,0,-($AA381-1))))</f>
        <v>0</v>
      </c>
      <c r="CY419" s="117">
        <f t="shared" ref="CY419" ca="1" si="19406">IF(CY418=0,0,IF(CY388=$AH376,1,OFFSET(CX419,0,-($AA381-1))))</f>
        <v>0</v>
      </c>
      <c r="CZ419" s="117">
        <f t="shared" ref="CZ419" ca="1" si="19407">IF(CZ418=0,0,IF(CZ388=$AH376,1,OFFSET(CY419,0,-($AA381-1))))</f>
        <v>0</v>
      </c>
      <c r="DA419" s="117">
        <f t="shared" ref="DA419" ca="1" si="19408">IF(DA418=0,0,IF(DA388=$AH376,1,OFFSET(CZ419,0,-($AA381-1))))</f>
        <v>0</v>
      </c>
      <c r="DB419" s="117">
        <f t="shared" ref="DB419" ca="1" si="19409">IF(DB418=0,0,IF(DB388=$AH376,1,OFFSET(DA419,0,-($AA381-1))))</f>
        <v>0</v>
      </c>
      <c r="DC419" s="117">
        <f t="shared" ref="DC419" ca="1" si="19410">IF(DC418=0,0,IF(DC388=$AH376,1,OFFSET(DB419,0,-($AA381-1))))</f>
        <v>0</v>
      </c>
      <c r="DD419" s="117">
        <f t="shared" ref="DD419" ca="1" si="19411">IF(DD418=0,0,IF(DD388=$AH376,1,OFFSET(DC419,0,-($AA381-1))))</f>
        <v>0</v>
      </c>
      <c r="DE419" s="117">
        <f t="shared" ref="DE419" ca="1" si="19412">IF(DE418=0,0,IF(DE388=$AH376,1,OFFSET(DD419,0,-($AA381-1))))</f>
        <v>0</v>
      </c>
      <c r="DF419" s="117">
        <f t="shared" ref="DF419" ca="1" si="19413">IF(DF418=0,0,IF(DF388=$AH376,1,OFFSET(DE419,0,-($AA381-1))))</f>
        <v>0</v>
      </c>
      <c r="DG419" s="117">
        <f t="shared" ref="DG419" ca="1" si="19414">IF(DG418=0,0,IF(DG388=$AH376,1,OFFSET(DF419,0,-($AA381-1))))</f>
        <v>0</v>
      </c>
      <c r="DH419" s="117">
        <f t="shared" ref="DH419" ca="1" si="19415">IF(DH418=0,0,IF(DH388=$AH376,1,OFFSET(DG419,0,-($AA381-1))))</f>
        <v>0</v>
      </c>
      <c r="DI419" s="117">
        <f t="shared" ref="DI419" ca="1" si="19416">IF(DI418=0,0,IF(DI388=$AH376,1,OFFSET(DH419,0,-($AA381-1))))</f>
        <v>0</v>
      </c>
      <c r="DJ419" s="117">
        <f t="shared" ref="DJ419" ca="1" si="19417">IF(DJ418=0,0,IF(DJ388=$AH376,1,OFFSET(DI419,0,-($AA381-1))))</f>
        <v>0</v>
      </c>
      <c r="DK419" s="117">
        <f t="shared" ref="DK419" ca="1" si="19418">IF(DK418=0,0,IF(DK388=$AH376,1,OFFSET(DJ419,0,-($AA381-1))))</f>
        <v>0</v>
      </c>
      <c r="DL419" s="117">
        <f t="shared" ref="DL419" ca="1" si="19419">IF(DL418=0,0,IF(DL388=$AH376,1,OFFSET(DK419,0,-($AA381-1))))</f>
        <v>0</v>
      </c>
      <c r="DM419" s="117">
        <f t="shared" ref="DM419" ca="1" si="19420">IF(DM418=0,0,IF(DM388=$AH376,1,OFFSET(DL419,0,-($AA381-1))))</f>
        <v>0</v>
      </c>
      <c r="DN419" s="117">
        <f t="shared" ref="DN419" ca="1" si="19421">IF(DN418=0,0,IF(DN388=$AH376,1,OFFSET(DM419,0,-($AA381-1))))</f>
        <v>0</v>
      </c>
      <c r="DO419" s="117">
        <f t="shared" ref="DO419" ca="1" si="19422">IF(DO418=0,0,IF(DO388=$AH376,1,OFFSET(DN419,0,-($AA381-1))))</f>
        <v>0</v>
      </c>
      <c r="DP419" s="117">
        <f t="shared" ref="DP419" ca="1" si="19423">IF(DP418=0,0,IF(DP388=$AH376,1,OFFSET(DO419,0,-($AA381-1))))</f>
        <v>0</v>
      </c>
      <c r="DQ419" s="117">
        <f t="shared" ref="DQ419" ca="1" si="19424">IF(DQ418=0,0,IF(DQ388=$AH376,1,OFFSET(DP419,0,-($AA381-1))))</f>
        <v>0</v>
      </c>
      <c r="DR419" s="117">
        <f t="shared" ref="DR419" ca="1" si="19425">IF(DR418=0,0,IF(DR388=$AH376,1,OFFSET(DQ419,0,-($AA381-1))))</f>
        <v>0</v>
      </c>
      <c r="DS419" s="117">
        <f t="shared" ref="DS419" ca="1" si="19426">IF(DS418=0,0,IF(DS388=$AH376,1,OFFSET(DR419,0,-($AA381-1))))</f>
        <v>0</v>
      </c>
      <c r="DT419" s="117">
        <f t="shared" ref="DT419" ca="1" si="19427">IF(DT418=0,0,IF(DT388=$AH376,1,OFFSET(DS419,0,-($AA381-1))))</f>
        <v>0</v>
      </c>
      <c r="DU419" s="117">
        <f t="shared" ref="DU419" ca="1" si="19428">IF(DU418=0,0,IF(DU388=$AH376,1,OFFSET(DT419,0,-($AA381-1))))</f>
        <v>0</v>
      </c>
      <c r="DV419" s="117">
        <f t="shared" ref="DV419" ca="1" si="19429">IF(DV418=0,0,IF(DV388=$AH376,1,OFFSET(DU419,0,-($AA381-1))))</f>
        <v>0</v>
      </c>
      <c r="DW419" s="117">
        <f t="shared" ref="DW419" ca="1" si="19430">IF(DW418=0,0,IF(DW388=$AH376,1,OFFSET(DV419,0,-($AA381-1))))</f>
        <v>0</v>
      </c>
      <c r="DX419" s="117">
        <f t="shared" ref="DX419" ca="1" si="19431">IF(DX418=0,0,IF(DX388=$AH376,1,OFFSET(DW419,0,-($AA381-1))))</f>
        <v>0</v>
      </c>
      <c r="DY419" s="117">
        <f t="shared" ref="DY419" ca="1" si="19432">IF(DY418=0,0,IF(DY388=$AH376,1,OFFSET(DX419,0,-($AA381-1))))</f>
        <v>0</v>
      </c>
      <c r="DZ419" s="117">
        <f t="shared" ref="DZ419" ca="1" si="19433">IF(DZ418=0,0,IF(DZ388=$AH376,1,OFFSET(DY419,0,-($AA381-1))))</f>
        <v>0</v>
      </c>
      <c r="EA419" s="117">
        <f t="shared" ref="EA419" ca="1" si="19434">IF(EA418=0,0,IF(EA388=$AH376,1,OFFSET(DZ419,0,-($AA381-1))))</f>
        <v>0</v>
      </c>
      <c r="EB419" s="117">
        <f t="shared" ref="EB419" ca="1" si="19435">IF(EB418=0,0,IF(EB388=$AH376,1,OFFSET(EA419,0,-($AA381-1))))</f>
        <v>0</v>
      </c>
      <c r="EC419" s="117">
        <f t="shared" ref="EC419" ca="1" si="19436">IF(EC418=0,0,IF(EC388=$AH376,1,OFFSET(EB419,0,-($AA381-1))))</f>
        <v>0</v>
      </c>
      <c r="ED419" s="117">
        <f t="shared" ref="ED419" ca="1" si="19437">IF(ED418=0,0,IF(ED388=$AH376,1,OFFSET(EC419,0,-($AA381-1))))</f>
        <v>0</v>
      </c>
      <c r="EE419" s="117">
        <f t="shared" ref="EE419" ca="1" si="19438">IF(EE418=0,0,IF(EE388=$AH376,1,OFFSET(ED419,0,-($AA381-1))))</f>
        <v>0</v>
      </c>
      <c r="EF419" s="117">
        <f t="shared" ref="EF419" ca="1" si="19439">IF(EF418=0,0,IF(EF388=$AH376,1,OFFSET(EE419,0,-($AA381-1))))</f>
        <v>0</v>
      </c>
      <c r="EG419" s="117">
        <f t="shared" ref="EG419" ca="1" si="19440">IF(EG418=0,0,IF(EG388=$AH376,1,OFFSET(EF419,0,-($AA381-1))))</f>
        <v>0</v>
      </c>
      <c r="EH419" s="117">
        <f t="shared" ref="EH419" ca="1" si="19441">IF(EH418=0,0,IF(EH388=$AH376,1,OFFSET(EG419,0,-($AA381-1))))</f>
        <v>0</v>
      </c>
      <c r="EI419" s="117">
        <f t="shared" ref="EI419" ca="1" si="19442">IF(EI418=0,0,IF(EI388=$AH376,1,OFFSET(EH419,0,-($AA381-1))))</f>
        <v>0</v>
      </c>
      <c r="EJ419" s="117">
        <f t="shared" ref="EJ419" ca="1" si="19443">IF(EJ418=0,0,IF(EJ388=$AH376,1,OFFSET(EI419,0,-($AA381-1))))</f>
        <v>0</v>
      </c>
      <c r="EK419" s="117">
        <f t="shared" ref="EK419" ca="1" si="19444">IF(EK418=0,0,IF(EK388=$AH376,1,OFFSET(EJ419,0,-($AA381-1))))</f>
        <v>0</v>
      </c>
      <c r="EL419" s="117">
        <f t="shared" ref="EL419" ca="1" si="19445">IF(EL418=0,0,IF(EL388=$AH376,1,OFFSET(EK419,0,-($AA381-1))))</f>
        <v>0</v>
      </c>
      <c r="EM419" s="117">
        <f t="shared" ref="EM419" ca="1" si="19446">IF(EM418=0,0,IF(EM388=$AH376,1,OFFSET(EL419,0,-($AA381-1))))</f>
        <v>0</v>
      </c>
      <c r="EN419" s="117">
        <f t="shared" ref="EN419" ca="1" si="19447">IF(EN418=0,0,IF(EN388=$AH376,1,OFFSET(EM419,0,-($AA381-1))))</f>
        <v>0</v>
      </c>
      <c r="EO419" s="117">
        <f t="shared" ref="EO419" ca="1" si="19448">IF(EO418=0,0,IF(EO388=$AH376,1,OFFSET(EN419,0,-($AA381-1))))</f>
        <v>0</v>
      </c>
      <c r="EP419" s="117">
        <f t="shared" ref="EP419" ca="1" si="19449">IF(EP418=0,0,IF(EP388=$AH376,1,OFFSET(EO419,0,-($AA381-1))))</f>
        <v>0</v>
      </c>
      <c r="EQ419" s="117">
        <f t="shared" ref="EQ419" ca="1" si="19450">IF(EQ418=0,0,IF(EQ388=$AH376,1,OFFSET(EP419,0,-($AA381-1))))</f>
        <v>0</v>
      </c>
      <c r="ER419" s="117">
        <f t="shared" ref="ER419" ca="1" si="19451">IF(ER418=0,0,IF(ER388=$AH376,1,OFFSET(EQ419,0,-($AA381-1))))</f>
        <v>0</v>
      </c>
      <c r="ES419" s="117">
        <f t="shared" ref="ES419" ca="1" si="19452">IF(ES418=0,0,IF(ES388=$AH376,1,OFFSET(ER419,0,-($AA381-1))))</f>
        <v>0</v>
      </c>
      <c r="ET419" s="117">
        <f t="shared" ref="ET419" ca="1" si="19453">IF(ET418=0,0,IF(ET388=$AH376,1,OFFSET(ES419,0,-($AA381-1))))</f>
        <v>0</v>
      </c>
      <c r="EU419" s="117">
        <f t="shared" ref="EU419" ca="1" si="19454">IF(EU418=0,0,IF(EU388=$AH376,1,OFFSET(ET419,0,-($AA381-1))))</f>
        <v>0</v>
      </c>
      <c r="EV419" s="117">
        <f t="shared" ref="EV419" ca="1" si="19455">IF(EV418=0,0,IF(EV388=$AH376,1,OFFSET(EU419,0,-($AA381-1))))</f>
        <v>0</v>
      </c>
      <c r="EW419" s="117">
        <f t="shared" ref="EW419" ca="1" si="19456">IF(EW418=0,0,IF(EW388=$AH376,1,OFFSET(EV419,0,-($AA381-1))))</f>
        <v>0</v>
      </c>
      <c r="EX419" s="117">
        <f t="shared" ref="EX419" ca="1" si="19457">IF(EX418=0,0,IF(EX388=$AH376,1,OFFSET(EW419,0,-($AA381-1))))</f>
        <v>0</v>
      </c>
      <c r="EY419" s="117">
        <f t="shared" ref="EY419" ca="1" si="19458">IF(EY418=0,0,IF(EY388=$AH376,1,OFFSET(EX419,0,-($AA381-1))))</f>
        <v>0</v>
      </c>
      <c r="EZ419" s="117">
        <f t="shared" ref="EZ419" ca="1" si="19459">IF(EZ418=0,0,IF(EZ388=$AH376,1,OFFSET(EY419,0,-($AA381-1))))</f>
        <v>0</v>
      </c>
      <c r="FA419" s="117">
        <f t="shared" ref="FA419" ca="1" si="19460">IF(FA418=0,0,IF(FA388=$AH376,1,OFFSET(EZ419,0,-($AA381-1))))</f>
        <v>0</v>
      </c>
      <c r="FB419" s="117">
        <f t="shared" ref="FB419" ca="1" si="19461">IF(FB418=0,0,IF(FB388=$AH376,1,OFFSET(FA419,0,-($AA381-1))))</f>
        <v>0</v>
      </c>
      <c r="FC419" s="117">
        <f t="shared" ref="FC419" ca="1" si="19462">IF(FC418=0,0,IF(FC388=$AH376,1,OFFSET(FB419,0,-($AA381-1))))</f>
        <v>0</v>
      </c>
      <c r="FD419" s="117">
        <f t="shared" ref="FD419" ca="1" si="19463">IF(FD418=0,0,IF(FD388=$AH376,1,OFFSET(FC419,0,-($AA381-1))))</f>
        <v>0</v>
      </c>
      <c r="FE419" s="117">
        <f t="shared" ref="FE419" ca="1" si="19464">IF(FE418=0,0,IF(FE388=$AH376,1,OFFSET(FD419,0,-($AA381-1))))</f>
        <v>0</v>
      </c>
      <c r="FF419" s="117">
        <f t="shared" ref="FF419" ca="1" si="19465">IF(FF418=0,0,IF(FF388=$AH376,1,OFFSET(FE419,0,-($AA381-1))))</f>
        <v>0</v>
      </c>
      <c r="FG419" s="117">
        <f t="shared" ref="FG419" ca="1" si="19466">IF(FG418=0,0,IF(FG388=$AH376,1,OFFSET(FF419,0,-($AA381-1))))</f>
        <v>0</v>
      </c>
      <c r="FH419" s="117">
        <f t="shared" ref="FH419" ca="1" si="19467">IF(FH418=0,0,IF(FH388=$AH376,1,OFFSET(FG419,0,-($AA381-1))))</f>
        <v>0</v>
      </c>
      <c r="FI419" s="117">
        <f t="shared" ref="FI419" ca="1" si="19468">IF(FI418=0,0,IF(FI388=$AH376,1,OFFSET(FH419,0,-($AA381-1))))</f>
        <v>0</v>
      </c>
      <c r="FJ419" s="117">
        <f t="shared" ref="FJ419" ca="1" si="19469">IF(FJ418=0,0,IF(FJ388=$AH376,1,OFFSET(FI419,0,-($AA381-1))))</f>
        <v>0</v>
      </c>
      <c r="FK419" s="117">
        <f t="shared" ref="FK419" ca="1" si="19470">IF(FK418=0,0,IF(FK388=$AH376,1,OFFSET(FJ419,0,-($AA381-1))))</f>
        <v>0</v>
      </c>
      <c r="FL419" s="117">
        <f t="shared" ref="FL419" ca="1" si="19471">IF(FL418=0,0,IF(FL388=$AH376,1,OFFSET(FK419,0,-($AA381-1))))</f>
        <v>0</v>
      </c>
      <c r="FM419" s="117">
        <f t="shared" ref="FM419" ca="1" si="19472">IF(FM418=0,0,IF(FM388=$AH376,1,OFFSET(FL419,0,-($AA381-1))))</f>
        <v>0</v>
      </c>
      <c r="FN419" s="117">
        <f t="shared" ref="FN419" ca="1" si="19473">IF(FN418=0,0,IF(FN388=$AH376,1,OFFSET(FM419,0,-($AA381-1))))</f>
        <v>0</v>
      </c>
      <c r="FO419" s="117">
        <f t="shared" ref="FO419" ca="1" si="19474">IF(FO418=0,0,IF(FO388=$AH376,1,OFFSET(FN419,0,-($AA381-1))))</f>
        <v>0</v>
      </c>
      <c r="FP419" s="117">
        <f t="shared" ref="FP419" ca="1" si="19475">IF(FP418=0,0,IF(FP388=$AH376,1,OFFSET(FO419,0,-($AA381-1))))</f>
        <v>0</v>
      </c>
      <c r="FQ419" s="117">
        <f t="shared" ref="FQ419" ca="1" si="19476">IF(FQ418=0,0,IF(FQ388=$AH376,1,OFFSET(FP419,0,-($AA381-1))))</f>
        <v>0</v>
      </c>
      <c r="FR419" s="117">
        <f t="shared" ref="FR419" ca="1" si="19477">IF(FR418=0,0,IF(FR388=$AH376,1,OFFSET(FQ419,0,-($AA381-1))))</f>
        <v>0</v>
      </c>
      <c r="FS419" s="117">
        <f t="shared" ref="FS419" ca="1" si="19478">IF(FS418=0,0,IF(FS388=$AH376,1,OFFSET(FR419,0,-($AA381-1))))</f>
        <v>0</v>
      </c>
      <c r="FT419" s="117">
        <f t="shared" ref="FT419" ca="1" si="19479">IF(FT418=0,0,IF(FT388=$AH376,1,OFFSET(FS419,0,-($AA381-1))))</f>
        <v>0</v>
      </c>
      <c r="FU419" s="117">
        <f t="shared" ref="FU419" ca="1" si="19480">IF(FU418=0,0,IF(FU388=$AH376,1,OFFSET(FT419,0,-($AA381-1))))</f>
        <v>0</v>
      </c>
      <c r="FV419" s="117">
        <f t="shared" ref="FV419" ca="1" si="19481">IF(FV418=0,0,IF(FV388=$AH376,1,OFFSET(FU419,0,-($AA381-1))))</f>
        <v>0</v>
      </c>
      <c r="FW419" s="117">
        <f t="shared" ref="FW419" ca="1" si="19482">IF(FW418=0,0,IF(FW388=$AH376,1,OFFSET(FV419,0,-($AA381-1))))</f>
        <v>0</v>
      </c>
      <c r="FX419" s="117">
        <f t="shared" ref="FX419" ca="1" si="19483">IF(FX418=0,0,IF(FX388=$AH376,1,OFFSET(FW419,0,-($AA381-1))))</f>
        <v>0</v>
      </c>
      <c r="FY419" s="117">
        <f t="shared" ref="FY419" ca="1" si="19484">IF(FY418=0,0,IF(FY388=$AH376,1,OFFSET(FX419,0,-($AA381-1))))</f>
        <v>0</v>
      </c>
      <c r="FZ419" s="117">
        <f t="shared" ref="FZ419" ca="1" si="19485">IF(FZ418=0,0,IF(FZ388=$AH376,1,OFFSET(FY419,0,-($AA381-1))))</f>
        <v>0</v>
      </c>
      <c r="GA419" s="117">
        <f t="shared" ref="GA419" ca="1" si="19486">IF(GA418=0,0,IF(GA388=$AH376,1,OFFSET(FZ419,0,-($AA381-1))))</f>
        <v>0</v>
      </c>
      <c r="GB419" s="117">
        <f t="shared" ref="GB419" ca="1" si="19487">IF(GB418=0,0,IF(GB388=$AH376,1,OFFSET(GA419,0,-($AA381-1))))</f>
        <v>0</v>
      </c>
      <c r="GC419" s="117">
        <f t="shared" ref="GC419" ca="1" si="19488">IF(GC418=0,0,IF(GC388=$AH376,1,OFFSET(GB419,0,-($AA381-1))))</f>
        <v>0</v>
      </c>
      <c r="GD419" s="117">
        <f t="shared" ref="GD419" ca="1" si="19489">IF(GD418=0,0,IF(GD388=$AH376,1,OFFSET(GC419,0,-($AA381-1))))</f>
        <v>0</v>
      </c>
      <c r="GE419" s="117">
        <f t="shared" ref="GE419" ca="1" si="19490">IF(GE418=0,0,IF(GE388=$AH376,1,OFFSET(GD419,0,-($AA381-1))))</f>
        <v>0</v>
      </c>
      <c r="GF419" s="117">
        <f t="shared" ref="GF419" ca="1" si="19491">IF(GF418=0,0,IF(GF388=$AH376,1,OFFSET(GE419,0,-($AA381-1))))</f>
        <v>0</v>
      </c>
      <c r="GG419" s="117">
        <f t="shared" ref="GG419" ca="1" si="19492">IF(GG418=0,0,IF(GG388=$AH376,1,OFFSET(GF419,0,-($AA381-1))))</f>
        <v>0</v>
      </c>
      <c r="GH419" s="117">
        <f t="shared" ref="GH419" ca="1" si="19493">IF(GH418=0,0,IF(GH388=$AH376,1,OFFSET(GG419,0,-($AA381-1))))</f>
        <v>0</v>
      </c>
      <c r="GI419" s="117">
        <f t="shared" ref="GI419" ca="1" si="19494">IF(GI418=0,0,IF(GI388=$AH376,1,OFFSET(GH419,0,-($AA381-1))))</f>
        <v>0</v>
      </c>
      <c r="GJ419" s="117">
        <f t="shared" ref="GJ419" ca="1" si="19495">IF(GJ418=0,0,IF(GJ388=$AH376,1,OFFSET(GI419,0,-($AA381-1))))</f>
        <v>0</v>
      </c>
      <c r="GK419" s="117">
        <f t="shared" ref="GK419" ca="1" si="19496">IF(GK418=0,0,IF(GK388=$AH376,1,OFFSET(GJ419,0,-($AA381-1))))</f>
        <v>0</v>
      </c>
      <c r="GL419" s="117">
        <f t="shared" ref="GL419" ca="1" si="19497">IF(GL418=0,0,IF(GL388=$AH376,1,OFFSET(GK419,0,-($AA381-1))))</f>
        <v>0</v>
      </c>
      <c r="GM419" s="117">
        <f t="shared" ref="GM419" ca="1" si="19498">IF(GM418=0,0,IF(GM388=$AH376,1,OFFSET(GL419,0,-($AA381-1))))</f>
        <v>0</v>
      </c>
      <c r="GN419" s="117">
        <f t="shared" ref="GN419" ca="1" si="19499">IF(GN418=0,0,IF(GN388=$AH376,1,OFFSET(GM419,0,-($AA381-1))))</f>
        <v>0</v>
      </c>
      <c r="GO419" s="117">
        <f t="shared" ref="GO419" ca="1" si="19500">IF(GO418=0,0,IF(GO388=$AH376,1,OFFSET(GN419,0,-($AA381-1))))</f>
        <v>0</v>
      </c>
      <c r="GP419" s="117">
        <f t="shared" ref="GP419" ca="1" si="19501">IF(GP418=0,0,IF(GP388=$AH376,1,OFFSET(GO419,0,-($AA381-1))))</f>
        <v>0</v>
      </c>
      <c r="GQ419" s="117">
        <f t="shared" ref="GQ419" ca="1" si="19502">IF(GQ418=0,0,IF(GQ388=$AH376,1,OFFSET(GP419,0,-($AA381-1))))</f>
        <v>0</v>
      </c>
      <c r="GR419" s="117">
        <f t="shared" ref="GR419" ca="1" si="19503">IF(GR418=0,0,IF(GR388=$AH376,1,OFFSET(GQ419,0,-($AA381-1))))</f>
        <v>0</v>
      </c>
      <c r="GS419" s="117">
        <f t="shared" ref="GS419" ca="1" si="19504">IF(GS418=0,0,IF(GS388=$AH376,1,OFFSET(GR419,0,-($AA381-1))))</f>
        <v>0</v>
      </c>
      <c r="GT419" s="117">
        <f t="shared" ref="GT419" ca="1" si="19505">IF(GT418=0,0,IF(GT388=$AH376,1,OFFSET(GS419,0,-($AA381-1))))</f>
        <v>0</v>
      </c>
      <c r="GU419" s="117">
        <f t="shared" ref="GU419" ca="1" si="19506">IF(GU418=0,0,IF(GU388=$AH376,1,OFFSET(GT419,0,-($AA381-1))))</f>
        <v>0</v>
      </c>
      <c r="GV419" s="117">
        <f t="shared" ref="GV419" ca="1" si="19507">IF(GV418=0,0,IF(GV388=$AH376,1,OFFSET(GU419,0,-($AA381-1))))</f>
        <v>0</v>
      </c>
      <c r="GW419" s="117">
        <f t="shared" ref="GW419" ca="1" si="19508">IF(GW418=0,0,IF(GW388=$AH376,1,OFFSET(GV419,0,-($AA381-1))))</f>
        <v>0</v>
      </c>
      <c r="GX419" s="117">
        <f t="shared" ref="GX419" ca="1" si="19509">IF(GX418=0,0,IF(GX388=$AH376,1,OFFSET(GW419,0,-($AA381-1))))</f>
        <v>0</v>
      </c>
      <c r="GY419" s="117">
        <f t="shared" ref="GY419" ca="1" si="19510">IF(GY418=0,0,IF(GY388=$AH376,1,OFFSET(GX419,0,-($AA381-1))))</f>
        <v>0</v>
      </c>
      <c r="GZ419" s="117">
        <f t="shared" ref="GZ419" ca="1" si="19511">IF(GZ418=0,0,IF(GZ388=$AH376,1,OFFSET(GY419,0,-($AA381-1))))</f>
        <v>0</v>
      </c>
      <c r="HA419" s="117">
        <f t="shared" ref="HA419" ca="1" si="19512">IF(HA418=0,0,IF(HA388=$AH376,1,OFFSET(GZ419,0,-($AA381-1))))</f>
        <v>0</v>
      </c>
      <c r="HB419" s="117">
        <f t="shared" ref="HB419" ca="1" si="19513">IF(HB418=0,0,IF(HB388=$AH376,1,OFFSET(HA419,0,-($AA381-1))))</f>
        <v>0</v>
      </c>
      <c r="HC419" s="117">
        <f t="shared" ref="HC419" ca="1" si="19514">IF(HC418=0,0,IF(HC388=$AH376,1,OFFSET(HB419,0,-($AA381-1))))</f>
        <v>0</v>
      </c>
      <c r="HD419" s="117">
        <f t="shared" ref="HD419" ca="1" si="19515">IF(HD418=0,0,IF(HD388=$AH376,1,OFFSET(HC419,0,-($AA381-1))))</f>
        <v>0</v>
      </c>
      <c r="HE419" s="117">
        <f t="shared" ref="HE419" ca="1" si="19516">IF(HE418=0,0,IF(HE388=$AH376,1,OFFSET(HD419,0,-($AA381-1))))</f>
        <v>0</v>
      </c>
      <c r="HF419" s="117">
        <f t="shared" ref="HF419" ca="1" si="19517">IF(HF418=0,0,IF(HF388=$AH376,1,OFFSET(HE419,0,-($AA381-1))))</f>
        <v>0</v>
      </c>
      <c r="HG419" s="117">
        <f t="shared" ref="HG419" ca="1" si="19518">IF(HG418=0,0,IF(HG388=$AH376,1,OFFSET(HF419,0,-($AA381-1))))</f>
        <v>0</v>
      </c>
      <c r="HH419" s="117">
        <f t="shared" ref="HH419" ca="1" si="19519">IF(HH418=0,0,IF(HH388=$AH376,1,OFFSET(HG419,0,-($AA381-1))))</f>
        <v>0</v>
      </c>
      <c r="HI419" s="117">
        <f t="shared" ref="HI419" ca="1" si="19520">IF(HI418=0,0,IF(HI388=$AH376,1,OFFSET(HH419,0,-($AA381-1))))</f>
        <v>0</v>
      </c>
      <c r="HJ419" s="117">
        <f t="shared" ref="HJ419" ca="1" si="19521">IF(HJ418=0,0,IF(HJ388=$AH376,1,OFFSET(HI419,0,-($AA381-1))))</f>
        <v>0</v>
      </c>
      <c r="HK419" s="117">
        <f t="shared" ref="HK419" ca="1" si="19522">IF(HK418=0,0,IF(HK388=$AH376,1,OFFSET(HJ419,0,-($AA381-1))))</f>
        <v>0</v>
      </c>
      <c r="HL419" s="117">
        <f t="shared" ref="HL419" ca="1" si="19523">IF(HL418=0,0,IF(HL388=$AH376,1,OFFSET(HK419,0,-($AA381-1))))</f>
        <v>0</v>
      </c>
      <c r="HM419" s="117">
        <f t="shared" ref="HM419" ca="1" si="19524">IF(HM418=0,0,IF(HM388=$AH376,1,OFFSET(HL419,0,-($AA381-1))))</f>
        <v>0</v>
      </c>
      <c r="HN419" s="117">
        <f t="shared" ref="HN419" ca="1" si="19525">IF(HN418=0,0,IF(HN388=$AH376,1,OFFSET(HM419,0,-($AA381-1))))</f>
        <v>0</v>
      </c>
      <c r="HO419" s="117">
        <f t="shared" ref="HO419" ca="1" si="19526">IF(HO418=0,0,IF(HO388=$AH376,1,OFFSET(HN419,0,-($AA381-1))))</f>
        <v>0</v>
      </c>
      <c r="HP419" s="117">
        <f t="shared" ref="HP419" ca="1" si="19527">IF(HP418=0,0,IF(HP388=$AH376,1,OFFSET(HO419,0,-($AA381-1))))</f>
        <v>0</v>
      </c>
      <c r="HQ419" s="117">
        <f t="shared" ref="HQ419" ca="1" si="19528">IF(HQ418=0,0,IF(HQ388=$AH376,1,OFFSET(HP419,0,-($AA381-1))))</f>
        <v>0</v>
      </c>
      <c r="HR419" s="117">
        <f t="shared" ref="HR419" ca="1" si="19529">IF(HR418=0,0,IF(HR388=$AH376,1,OFFSET(HQ419,0,-($AA381-1))))</f>
        <v>0</v>
      </c>
      <c r="HS419" s="117">
        <f t="shared" ref="HS419" ca="1" si="19530">IF(HS418=0,0,IF(HS388=$AH376,1,OFFSET(HR419,0,-($AA381-1))))</f>
        <v>0</v>
      </c>
      <c r="HT419" s="117">
        <f t="shared" ref="HT419" ca="1" si="19531">IF(HT418=0,0,IF(HT388=$AH376,1,OFFSET(HS419,0,-($AA381-1))))</f>
        <v>0</v>
      </c>
      <c r="HU419" s="117">
        <f t="shared" ref="HU419" ca="1" si="19532">IF(HU418=0,0,IF(HU388=$AH376,1,OFFSET(HT419,0,-($AA381-1))))</f>
        <v>0</v>
      </c>
      <c r="HV419" s="117">
        <f t="shared" ref="HV419" ca="1" si="19533">IF(HV418=0,0,IF(HV388=$AH376,1,OFFSET(HU419,0,-($AA381-1))))</f>
        <v>0</v>
      </c>
      <c r="HW419" s="117">
        <f t="shared" ref="HW419" ca="1" si="19534">IF(HW418=0,0,IF(HW388=$AH376,1,OFFSET(HV419,0,-($AA381-1))))</f>
        <v>0</v>
      </c>
      <c r="HX419" s="117">
        <f t="shared" ref="HX419" ca="1" si="19535">IF(HX418=0,0,IF(HX388=$AH376,1,OFFSET(HW419,0,-($AA381-1))))</f>
        <v>0</v>
      </c>
      <c r="HY419" s="117">
        <f t="shared" ref="HY419" ca="1" si="19536">IF(HY418=0,0,IF(HY388=$AH376,1,OFFSET(HX419,0,-($AA381-1))))</f>
        <v>0</v>
      </c>
      <c r="HZ419" s="117">
        <f t="shared" ref="HZ419" ca="1" si="19537">IF(HZ418=0,0,IF(HZ388=$AH376,1,OFFSET(HY419,0,-($AA381-1))))</f>
        <v>0</v>
      </c>
      <c r="IA419" s="117">
        <f t="shared" ref="IA419" ca="1" si="19538">IF(IA418=0,0,IF(IA388=$AH376,1,OFFSET(HZ419,0,-($AA381-1))))</f>
        <v>0</v>
      </c>
      <c r="IB419" s="117">
        <f t="shared" ref="IB419" ca="1" si="19539">IF(IB418=0,0,IF(IB388=$AH376,1,OFFSET(IA419,0,-($AA381-1))))</f>
        <v>0</v>
      </c>
      <c r="IC419" s="117">
        <f t="shared" ref="IC419" ca="1" si="19540">IF(IC418=0,0,IF(IC388=$AH376,1,OFFSET(IB419,0,-($AA381-1))))</f>
        <v>0</v>
      </c>
      <c r="ID419" s="117">
        <f t="shared" ref="ID419" ca="1" si="19541">IF(ID418=0,0,IF(ID388=$AH376,1,OFFSET(IC419,0,-($AA381-1))))</f>
        <v>0</v>
      </c>
      <c r="IE419" s="117">
        <f t="shared" ref="IE419" ca="1" si="19542">IF(IE418=0,0,IF(IE388=$AH376,1,OFFSET(ID419,0,-($AA381-1))))</f>
        <v>0</v>
      </c>
      <c r="IF419" s="117">
        <f t="shared" ref="IF419" ca="1" si="19543">IF(IF418=0,0,IF(IF388=$AH376,1,OFFSET(IE419,0,-($AA381-1))))</f>
        <v>0</v>
      </c>
      <c r="IG419" s="117">
        <f t="shared" ref="IG419" ca="1" si="19544">IF(IG418=0,0,IF(IG388=$AH376,1,OFFSET(IF419,0,-($AA381-1))))</f>
        <v>0</v>
      </c>
      <c r="IH419" s="117">
        <f t="shared" ref="IH419" ca="1" si="19545">IF(IH418=0,0,IF(IH388=$AH376,1,OFFSET(IG419,0,-($AA381-1))))</f>
        <v>0</v>
      </c>
      <c r="II419" s="117">
        <f t="shared" ref="II419" ca="1" si="19546">IF(II418=0,0,IF(II388=$AH376,1,OFFSET(IH419,0,-($AA381-1))))</f>
        <v>0</v>
      </c>
      <c r="IJ419" s="117">
        <f t="shared" ref="IJ419" ca="1" si="19547">IF(IJ418=0,0,IF(IJ388=$AH376,1,OFFSET(II419,0,-($AA381-1))))</f>
        <v>0</v>
      </c>
      <c r="IK419" s="117">
        <f t="shared" ref="IK419" ca="1" si="19548">IF(IK418=0,0,IF(IK388=$AH376,1,OFFSET(IJ419,0,-($AA381-1))))</f>
        <v>0</v>
      </c>
      <c r="IL419" s="117">
        <f t="shared" ref="IL419" ca="1" si="19549">IF(IL418=0,0,IF(IL388=$AH376,1,OFFSET(IK419,0,-($AA381-1))))</f>
        <v>0</v>
      </c>
      <c r="IM419" s="117">
        <f t="shared" ref="IM419" ca="1" si="19550">IF(IM418=0,0,IF(IM388=$AH376,1,OFFSET(IL419,0,-($AA381-1))))</f>
        <v>0</v>
      </c>
      <c r="IN419" s="117">
        <f t="shared" ref="IN419" ca="1" si="19551">IF(IN418=0,0,IF(IN388=$AH376,1,OFFSET(IM419,0,-($AA381-1))))</f>
        <v>0</v>
      </c>
      <c r="IO419" s="117">
        <f t="shared" ref="IO419" ca="1" si="19552">IF(IO418=0,0,IF(IO388=$AH376,1,OFFSET(IN419,0,-($AA381-1))))</f>
        <v>0</v>
      </c>
      <c r="IP419" s="117">
        <f t="shared" ref="IP419" ca="1" si="19553">IF(IP418=0,0,IF(IP388=$AH376,1,OFFSET(IO419,0,-($AA381-1))))</f>
        <v>0</v>
      </c>
      <c r="IQ419" s="117">
        <f t="shared" ref="IQ419" ca="1" si="19554">IF(IQ418=0,0,IF(IQ388=$AH376,1,OFFSET(IP419,0,-($AA381-1))))</f>
        <v>0</v>
      </c>
      <c r="IR419" s="117">
        <f t="shared" ref="IR419" ca="1" si="19555">IF(IR418=0,0,IF(IR388=$AH376,1,OFFSET(IQ419,0,-($AA381-1))))</f>
        <v>0</v>
      </c>
      <c r="IS419" s="117">
        <f t="shared" ref="IS419" ca="1" si="19556">IF(IS418=0,0,IF(IS388=$AH376,1,OFFSET(IR419,0,-($AA381-1))))</f>
        <v>0</v>
      </c>
      <c r="IT419" s="117">
        <f t="shared" ref="IT419" ca="1" si="19557">IF(IT418=0,0,IF(IT388=$AH376,1,OFFSET(IS419,0,-($AA381-1))))</f>
        <v>0</v>
      </c>
      <c r="IU419" s="117">
        <f t="shared" ref="IU419" ca="1" si="19558">IF(IU418=0,0,IF(IU388=$AH376,1,OFFSET(IT419,0,-($AA381-1))))</f>
        <v>0</v>
      </c>
      <c r="IV419" s="117">
        <f t="shared" ref="IV419" ca="1" si="19559">IF(IV418=0,0,IF(IV388=$AH376,1,OFFSET(IU419,0,-($AA381-1))))</f>
        <v>0</v>
      </c>
      <c r="IW419" s="117">
        <f t="shared" ref="IW419" ca="1" si="19560">IF(IW418=0,0,IF(IW388=$AH376,1,OFFSET(IV419,0,-($AA381-1))))</f>
        <v>0</v>
      </c>
      <c r="IX419" s="117">
        <f t="shared" ref="IX419" ca="1" si="19561">IF(IX418=0,0,IF(IX388=$AH376,1,OFFSET(IW419,0,-($AA381-1))))</f>
        <v>0</v>
      </c>
      <c r="IY419" s="117">
        <f t="shared" ref="IY419" ca="1" si="19562">IF(IY418=0,0,IF(IY388=$AH376,1,OFFSET(IX419,0,-($AA381-1))))</f>
        <v>0</v>
      </c>
      <c r="IZ419" s="117">
        <f t="shared" ref="IZ419" ca="1" si="19563">IF(IZ418=0,0,IF(IZ388=$AH376,1,OFFSET(IY419,0,-($AA381-1))))</f>
        <v>0</v>
      </c>
      <c r="JA419" s="117">
        <f t="shared" ref="JA419" ca="1" si="19564">IF(JA418=0,0,IF(JA388=$AH376,1,OFFSET(IZ419,0,-($AA381-1))))</f>
        <v>0</v>
      </c>
      <c r="JB419" s="117">
        <f t="shared" ref="JB419" ca="1" si="19565">IF(JB418=0,0,IF(JB388=$AH376,1,OFFSET(JA419,0,-($AA381-1))))</f>
        <v>0</v>
      </c>
      <c r="JC419" s="117">
        <f t="shared" ref="JC419" ca="1" si="19566">IF(JC418=0,0,IF(JC388=$AH376,1,OFFSET(JB419,0,-($AA381-1))))</f>
        <v>0</v>
      </c>
      <c r="JD419" s="117">
        <f t="shared" ref="JD419" ca="1" si="19567">IF(JD418=0,0,IF(JD388=$AH376,1,OFFSET(JC419,0,-($AA381-1))))</f>
        <v>0</v>
      </c>
      <c r="JE419" s="117">
        <f t="shared" ref="JE419" ca="1" si="19568">IF(JE418=0,0,IF(JE388=$AH376,1,OFFSET(JD419,0,-($AA381-1))))</f>
        <v>0</v>
      </c>
      <c r="JF419" s="117">
        <f t="shared" ref="JF419" ca="1" si="19569">IF(JF418=0,0,IF(JF388=$AH376,1,OFFSET(JE419,0,-($AA381-1))))</f>
        <v>0</v>
      </c>
      <c r="JG419" s="117">
        <f t="shared" ref="JG419" ca="1" si="19570">IF(JG418=0,0,IF(JG388=$AH376,1,OFFSET(JF419,0,-($AA381-1))))</f>
        <v>0</v>
      </c>
      <c r="JH419" s="117">
        <f t="shared" ref="JH419" ca="1" si="19571">IF(JH418=0,0,IF(JH388=$AH376,1,OFFSET(JG419,0,-($AA381-1))))</f>
        <v>0</v>
      </c>
      <c r="JI419" s="117">
        <f t="shared" ref="JI419" ca="1" si="19572">IF(JI418=0,0,IF(JI388=$AH376,1,OFFSET(JH419,0,-($AA381-1))))</f>
        <v>0</v>
      </c>
      <c r="JJ419" s="117">
        <f t="shared" ref="JJ419" ca="1" si="19573">IF(JJ418=0,0,IF(JJ388=$AH376,1,OFFSET(JI419,0,-($AA381-1))))</f>
        <v>0</v>
      </c>
      <c r="JK419" s="117">
        <f t="shared" ref="JK419" ca="1" si="19574">IF(JK418=0,0,IF(JK388=$AH376,1,OFFSET(JJ419,0,-($AA381-1))))</f>
        <v>0</v>
      </c>
      <c r="JL419" s="117">
        <f t="shared" ref="JL419" ca="1" si="19575">IF(JL418=0,0,IF(JL388=$AH376,1,OFFSET(JK419,0,-($AA381-1))))</f>
        <v>0</v>
      </c>
      <c r="JM419" s="117">
        <f t="shared" ref="JM419" ca="1" si="19576">IF(JM418=0,0,IF(JM388=$AH376,1,OFFSET(JL419,0,-($AA381-1))))</f>
        <v>0</v>
      </c>
      <c r="JN419" s="117">
        <f t="shared" ref="JN419" ca="1" si="19577">IF(JN418=0,0,IF(JN388=$AH376,1,OFFSET(JM419,0,-($AA381-1))))</f>
        <v>0</v>
      </c>
      <c r="JO419" s="117">
        <f t="shared" ref="JO419" ca="1" si="19578">IF(JO418=0,0,IF(JO388=$AH376,1,OFFSET(JN419,0,-($AA381-1))))</f>
        <v>0</v>
      </c>
      <c r="JP419" s="117">
        <f t="shared" ref="JP419" ca="1" si="19579">IF(JP418=0,0,IF(JP388=$AH376,1,OFFSET(JO419,0,-($AA381-1))))</f>
        <v>0</v>
      </c>
      <c r="JQ419" s="117">
        <f t="shared" ref="JQ419" ca="1" si="19580">IF(JQ418=0,0,IF(JQ388=$AH376,1,OFFSET(JP419,0,-($AA381-1))))</f>
        <v>0</v>
      </c>
      <c r="JR419" s="117">
        <f t="shared" ref="JR419" ca="1" si="19581">IF(JR418=0,0,IF(JR388=$AH376,1,OFFSET(JQ419,0,-($AA381-1))))</f>
        <v>0</v>
      </c>
      <c r="JS419" s="117">
        <f t="shared" ref="JS419" ca="1" si="19582">IF(JS418=0,0,IF(JS388=$AH376,1,OFFSET(JR419,0,-($AA381-1))))</f>
        <v>0</v>
      </c>
      <c r="JT419" s="117">
        <f t="shared" ref="JT419" ca="1" si="19583">IF(JT418=0,0,IF(JT388=$AH376,1,OFFSET(JS419,0,-($AA381-1))))</f>
        <v>0</v>
      </c>
      <c r="JU419" s="117">
        <f t="shared" ref="JU419" ca="1" si="19584">IF(JU418=0,0,IF(JU388=$AH376,1,OFFSET(JT419,0,-($AA381-1))))</f>
        <v>0</v>
      </c>
      <c r="JV419" s="117">
        <f t="shared" ref="JV419" ca="1" si="19585">IF(JV418=0,0,IF(JV388=$AH376,1,OFFSET(JU419,0,-($AA381-1))))</f>
        <v>0</v>
      </c>
      <c r="JW419" s="117">
        <f t="shared" ref="JW419" ca="1" si="19586">IF(JW418=0,0,IF(JW388=$AH376,1,OFFSET(JV419,0,-($AA381-1))))</f>
        <v>0</v>
      </c>
      <c r="JX419" s="117">
        <f t="shared" ref="JX419" ca="1" si="19587">IF(JX418=0,0,IF(JX388=$AH376,1,OFFSET(JW419,0,-($AA381-1))))</f>
        <v>0</v>
      </c>
      <c r="JY419" s="117">
        <f t="shared" ref="JY419" ca="1" si="19588">IF(JY418=0,0,IF(JY388=$AH376,1,OFFSET(JX419,0,-($AA381-1))))</f>
        <v>0</v>
      </c>
      <c r="JZ419" s="117">
        <f t="shared" ref="JZ419" ca="1" si="19589">IF(JZ418=0,0,IF(JZ388=$AH376,1,OFFSET(JY419,0,-($AA381-1))))</f>
        <v>0</v>
      </c>
      <c r="KA419" s="117">
        <f t="shared" ref="KA419" ca="1" si="19590">IF(KA418=0,0,IF(KA388=$AH376,1,OFFSET(JZ419,0,-($AA381-1))))</f>
        <v>0</v>
      </c>
      <c r="KB419" s="117">
        <f t="shared" ref="KB419" ca="1" si="19591">IF(KB418=0,0,IF(KB388=$AH376,1,OFFSET(KA419,0,-($AA381-1))))</f>
        <v>0</v>
      </c>
      <c r="KC419" s="117">
        <f t="shared" ref="KC419" ca="1" si="19592">IF(KC418=0,0,IF(KC388=$AH376,1,OFFSET(KB419,0,-($AA381-1))))</f>
        <v>0</v>
      </c>
      <c r="KD419" s="117">
        <f t="shared" ref="KD419" ca="1" si="19593">IF(KD418=0,0,IF(KD388=$AH376,1,OFFSET(KC419,0,-($AA381-1))))</f>
        <v>0</v>
      </c>
      <c r="KE419" s="117">
        <f t="shared" ref="KE419" ca="1" si="19594">IF(KE418=0,0,IF(KE388=$AH376,1,OFFSET(KD419,0,-($AA381-1))))</f>
        <v>0</v>
      </c>
      <c r="KF419" s="117">
        <f t="shared" ref="KF419" ca="1" si="19595">IF(KF418=0,0,IF(KF388=$AH376,1,OFFSET(KE419,0,-($AA381-1))))</f>
        <v>0</v>
      </c>
      <c r="KG419" s="117">
        <f t="shared" ref="KG419" ca="1" si="19596">IF(KG418=0,0,IF(KG388=$AH376,1,OFFSET(KF419,0,-($AA381-1))))</f>
        <v>0</v>
      </c>
      <c r="KH419" s="117">
        <f t="shared" ref="KH419" ca="1" si="19597">IF(KH418=0,0,IF(KH388=$AH376,1,OFFSET(KG419,0,-($AA381-1))))</f>
        <v>0</v>
      </c>
      <c r="KI419" s="117">
        <f t="shared" ref="KI419" ca="1" si="19598">IF(KI418=0,0,IF(KI388=$AH376,1,OFFSET(KH419,0,-($AA381-1))))</f>
        <v>0</v>
      </c>
      <c r="KJ419" s="117">
        <f t="shared" ref="KJ419" ca="1" si="19599">IF(KJ418=0,0,IF(KJ388=$AH376,1,OFFSET(KI419,0,-($AA381-1))))</f>
        <v>0</v>
      </c>
      <c r="KK419" s="117">
        <f t="shared" ref="KK419" ca="1" si="19600">IF(KK418=0,0,IF(KK388=$AH376,1,OFFSET(KJ419,0,-($AA381-1))))</f>
        <v>0</v>
      </c>
      <c r="KL419" s="117">
        <f t="shared" ref="KL419" ca="1" si="19601">IF(KL418=0,0,IF(KL388=$AH376,1,OFFSET(KK419,0,-($AA381-1))))</f>
        <v>0</v>
      </c>
      <c r="KM419" s="117">
        <f t="shared" ref="KM419" ca="1" si="19602">IF(KM418=0,0,IF(KM388=$AH376,1,OFFSET(KL419,0,-($AA381-1))))</f>
        <v>0</v>
      </c>
      <c r="KN419" s="117">
        <f t="shared" ref="KN419" ca="1" si="19603">IF(KN418=0,0,IF(KN388=$AH376,1,OFFSET(KM419,0,-($AA381-1))))</f>
        <v>0</v>
      </c>
      <c r="KO419" s="117">
        <f t="shared" ref="KO419" ca="1" si="19604">IF(KO418=0,0,IF(KO388=$AH376,1,OFFSET(KN419,0,-($AA381-1))))</f>
        <v>0</v>
      </c>
      <c r="KP419" s="117">
        <f t="shared" ref="KP419" ca="1" si="19605">IF(KP418=0,0,IF(KP388=$AH376,1,OFFSET(KO419,0,-($AA381-1))))</f>
        <v>0</v>
      </c>
      <c r="KQ419" s="117">
        <f t="shared" ref="KQ419" ca="1" si="19606">IF(KQ418=0,0,IF(KQ388=$AH376,1,OFFSET(KP419,0,-($AA381-1))))</f>
        <v>0</v>
      </c>
      <c r="KR419" s="117">
        <f t="shared" ref="KR419" ca="1" si="19607">IF(KR418=0,0,IF(KR388=$AH376,1,OFFSET(KQ419,0,-($AA381-1))))</f>
        <v>0</v>
      </c>
      <c r="KS419" s="117">
        <f t="shared" ref="KS419" ca="1" si="19608">IF(KS418=0,0,IF(KS388=$AH376,1,OFFSET(KR419,0,-($AA381-1))))</f>
        <v>0</v>
      </c>
      <c r="KT419" s="117">
        <f t="shared" ref="KT419" ca="1" si="19609">IF(KT418=0,0,IF(KT388=$AH376,1,OFFSET(KS419,0,-($AA381-1))))</f>
        <v>0</v>
      </c>
      <c r="KU419" s="117">
        <f t="shared" ref="KU419" ca="1" si="19610">IF(KU418=0,0,IF(KU388=$AH376,1,OFFSET(KT419,0,-($AA381-1))))</f>
        <v>0</v>
      </c>
      <c r="KV419" s="117">
        <f t="shared" ref="KV419" ca="1" si="19611">IF(KV418=0,0,IF(KV388=$AH376,1,OFFSET(KU419,0,-($AA381-1))))</f>
        <v>0</v>
      </c>
      <c r="KW419" s="117">
        <f t="shared" ref="KW419" ca="1" si="19612">IF(KW418=0,0,IF(KW388=$AH376,1,OFFSET(KV419,0,-($AA381-1))))</f>
        <v>0</v>
      </c>
      <c r="KX419" s="117">
        <f t="shared" ref="KX419" ca="1" si="19613">IF(KX418=0,0,IF(KX388=$AH376,1,OFFSET(KW419,0,-($AA381-1))))</f>
        <v>0</v>
      </c>
      <c r="KY419" s="117">
        <f t="shared" ref="KY419" ca="1" si="19614">IF(KY418=0,0,IF(KY388=$AH376,1,OFFSET(KX419,0,-($AA381-1))))</f>
        <v>0</v>
      </c>
      <c r="KZ419" s="117">
        <f t="shared" ref="KZ419" ca="1" si="19615">IF(KZ418=0,0,IF(KZ388=$AH376,1,OFFSET(KY419,0,-($AA381-1))))</f>
        <v>0</v>
      </c>
      <c r="LA419" s="117">
        <f t="shared" ref="LA419" ca="1" si="19616">IF(LA418=0,0,IF(LA388=$AH376,1,OFFSET(KZ419,0,-($AA381-1))))</f>
        <v>0</v>
      </c>
      <c r="LB419" s="117">
        <f t="shared" ref="LB419" ca="1" si="19617">IF(LB418=0,0,IF(LB388=$AH376,1,OFFSET(LA419,0,-($AA381-1))))</f>
        <v>0</v>
      </c>
      <c r="LC419" s="117">
        <f t="shared" ref="LC419" ca="1" si="19618">IF(LC418=0,0,IF(LC388=$AH376,1,OFFSET(LB419,0,-($AA381-1))))</f>
        <v>0</v>
      </c>
      <c r="LD419" s="117">
        <f t="shared" ref="LD419" ca="1" si="19619">IF(LD418=0,0,IF(LD388=$AH376,1,OFFSET(LC419,0,-($AA381-1))))</f>
        <v>0</v>
      </c>
      <c r="LE419" s="117">
        <f t="shared" ref="LE419" ca="1" si="19620">IF(LE418=0,0,IF(LE388=$AH376,1,OFFSET(LD419,0,-($AA381-1))))</f>
        <v>0</v>
      </c>
      <c r="LF419" s="117">
        <f t="shared" ref="LF419" ca="1" si="19621">IF(LF418=0,0,IF(LF388=$AH376,1,OFFSET(LE419,0,-($AA381-1))))</f>
        <v>0</v>
      </c>
      <c r="LG419" s="117">
        <f t="shared" ref="LG419" ca="1" si="19622">IF(LG418=0,0,IF(LG388=$AH376,1,OFFSET(LF419,0,-($AA381-1))))</f>
        <v>0</v>
      </c>
      <c r="LH419" s="117">
        <f t="shared" ref="LH419" ca="1" si="19623">IF(LH418=0,0,IF(LH388=$AH376,1,OFFSET(LG419,0,-($AA381-1))))</f>
        <v>0</v>
      </c>
      <c r="LI419" s="117">
        <f t="shared" ref="LI419" ca="1" si="19624">IF(LI418=0,0,IF(LI388=$AH376,1,OFFSET(LH419,0,-($AA381-1))))</f>
        <v>0</v>
      </c>
      <c r="LJ419" s="117">
        <f t="shared" ref="LJ419" ca="1" si="19625">IF(LJ418=0,0,IF(LJ388=$AH376,1,OFFSET(LI419,0,-($AA381-1))))</f>
        <v>0</v>
      </c>
      <c r="LK419" s="117">
        <f t="shared" ref="LK419" ca="1" si="19626">IF(LK418=0,0,IF(LK388=$AH376,1,OFFSET(LJ419,0,-($AA381-1))))</f>
        <v>0</v>
      </c>
      <c r="LL419" s="117">
        <f t="shared" ref="LL419" ca="1" si="19627">IF(LL418=0,0,IF(LL388=$AH376,1,OFFSET(LK419,0,-($AA381-1))))</f>
        <v>0</v>
      </c>
      <c r="LM419" s="117">
        <f t="shared" ref="LM419" ca="1" si="19628">IF(LM418=0,0,IF(LM388=$AH376,1,OFFSET(LL419,0,-($AA381-1))))</f>
        <v>0</v>
      </c>
      <c r="LN419" s="117">
        <f t="shared" ref="LN419" ca="1" si="19629">IF(LN418=0,0,IF(LN388=$AH376,1,OFFSET(LM419,0,-($AA381-1))))</f>
        <v>0</v>
      </c>
      <c r="LO419" s="117">
        <f t="shared" ref="LO419" ca="1" si="19630">IF(LO418=0,0,IF(LO388=$AH376,1,OFFSET(LN419,0,-($AA381-1))))</f>
        <v>0</v>
      </c>
      <c r="LP419" s="117">
        <f t="shared" ref="LP419" ca="1" si="19631">IF(LP418=0,0,IF(LP388=$AH376,1,OFFSET(LO419,0,-($AA381-1))))</f>
        <v>0</v>
      </c>
      <c r="LQ419" s="117">
        <f t="shared" ref="LQ419" ca="1" si="19632">IF(LQ418=0,0,IF(LQ388=$AH376,1,OFFSET(LP419,0,-($AA381-1))))</f>
        <v>0</v>
      </c>
      <c r="LR419" s="117">
        <f t="shared" ref="LR419" ca="1" si="19633">IF(LR418=0,0,IF(LR388=$AH376,1,OFFSET(LQ419,0,-($AA381-1))))</f>
        <v>0</v>
      </c>
      <c r="LS419" s="117">
        <f t="shared" ref="LS419" ca="1" si="19634">IF(LS418=0,0,IF(LS388=$AH376,1,OFFSET(LR419,0,-($AA381-1))))</f>
        <v>0</v>
      </c>
      <c r="LT419" s="117">
        <f t="shared" ref="LT419" ca="1" si="19635">IF(LT418=0,0,IF(LT388=$AH376,1,OFFSET(LS419,0,-($AA381-1))))</f>
        <v>0</v>
      </c>
      <c r="LU419" s="117">
        <f t="shared" ref="LU419" ca="1" si="19636">IF(LU418=0,0,IF(LU388=$AH376,1,OFFSET(LT419,0,-($AA381-1))))</f>
        <v>0</v>
      </c>
      <c r="LV419" s="117">
        <f t="shared" ref="LV419" ca="1" si="19637">IF(LV418=0,0,IF(LV388=$AH376,1,OFFSET(LU419,0,-($AA381-1))))</f>
        <v>0</v>
      </c>
      <c r="LW419" s="117">
        <f t="shared" ref="LW419" ca="1" si="19638">IF(LW418=0,0,IF(LW388=$AH376,1,OFFSET(LV419,0,-($AA381-1))))</f>
        <v>0</v>
      </c>
      <c r="LX419" s="117">
        <f t="shared" ref="LX419" ca="1" si="19639">IF(LX418=0,0,IF(LX388=$AH376,1,OFFSET(LW419,0,-($AA381-1))))</f>
        <v>0</v>
      </c>
      <c r="LY419" s="117">
        <f t="shared" ref="LY419" ca="1" si="19640">IF(LY418=0,0,IF(LY388=$AH376,1,OFFSET(LX419,0,-($AA381-1))))</f>
        <v>0</v>
      </c>
      <c r="LZ419" s="117">
        <f t="shared" ref="LZ419" ca="1" si="19641">IF(LZ418=0,0,IF(LZ388=$AH376,1,OFFSET(LY419,0,-($AA381-1))))</f>
        <v>0</v>
      </c>
      <c r="MA419" s="117">
        <f t="shared" ref="MA419" ca="1" si="19642">IF(MA418=0,0,IF(MA388=$AH376,1,OFFSET(LZ419,0,-($AA381-1))))</f>
        <v>0</v>
      </c>
      <c r="MB419" s="117">
        <f t="shared" ref="MB419" ca="1" si="19643">IF(MB418=0,0,IF(MB388=$AH376,1,OFFSET(MA419,0,-($AA381-1))))</f>
        <v>0</v>
      </c>
      <c r="MC419" s="117">
        <f t="shared" ref="MC419" ca="1" si="19644">IF(MC418=0,0,IF(MC388=$AH376,1,OFFSET(MB419,0,-($AA381-1))))</f>
        <v>0</v>
      </c>
      <c r="MD419" s="117">
        <f t="shared" ref="MD419" ca="1" si="19645">IF(MD418=0,0,IF(MD388=$AH376,1,OFFSET(MC419,0,-($AA381-1))))</f>
        <v>0</v>
      </c>
      <c r="ME419" s="117">
        <f t="shared" ref="ME419" ca="1" si="19646">IF(ME418=0,0,IF(ME388=$AH376,1,OFFSET(MD419,0,-($AA381-1))))</f>
        <v>0</v>
      </c>
      <c r="MF419" s="117">
        <f t="shared" ref="MF419" ca="1" si="19647">IF(MF418=0,0,IF(MF388=$AH376,1,OFFSET(ME419,0,-($AA381-1))))</f>
        <v>0</v>
      </c>
      <c r="MG419" s="117">
        <f t="shared" ref="MG419" ca="1" si="19648">IF(MG418=0,0,IF(MG388=$AH376,1,OFFSET(MF419,0,-($AA381-1))))</f>
        <v>0</v>
      </c>
      <c r="MH419" s="117">
        <f t="shared" ref="MH419" ca="1" si="19649">IF(MH418=0,0,IF(MH388=$AH376,1,OFFSET(MG419,0,-($AA381-1))))</f>
        <v>0</v>
      </c>
      <c r="MI419" s="117">
        <f t="shared" ref="MI419" ca="1" si="19650">IF(MI418=0,0,IF(MI388=$AH376,1,OFFSET(MH419,0,-($AA381-1))))</f>
        <v>0</v>
      </c>
      <c r="MJ419" s="117">
        <f t="shared" ref="MJ419" ca="1" si="19651">IF(MJ418=0,0,IF(MJ388=$AH376,1,OFFSET(MI419,0,-($AA381-1))))</f>
        <v>0</v>
      </c>
      <c r="MK419" s="117">
        <f t="shared" ref="MK419" ca="1" si="19652">IF(MK418=0,0,IF(MK388=$AH376,1,OFFSET(MJ419,0,-($AA381-1))))</f>
        <v>0</v>
      </c>
      <c r="ML419" s="117">
        <f t="shared" ref="ML419" ca="1" si="19653">IF(ML418=0,0,IF(ML388=$AH376,1,OFFSET(MK419,0,-($AA381-1))))</f>
        <v>0</v>
      </c>
      <c r="MM419" s="117">
        <f t="shared" ref="MM419" ca="1" si="19654">IF(MM418=0,0,IF(MM388=$AH376,1,OFFSET(ML419,0,-($AA381-1))))</f>
        <v>0</v>
      </c>
      <c r="MN419" s="117">
        <f t="shared" ref="MN419" ca="1" si="19655">IF(MN418=0,0,IF(MN388=$AH376,1,OFFSET(MM419,0,-($AA381-1))))</f>
        <v>0</v>
      </c>
      <c r="MO419" s="117">
        <f t="shared" ref="MO419" ca="1" si="19656">IF(MO418=0,0,IF(MO388=$AH376,1,OFFSET(MN419,0,-($AA381-1))))</f>
        <v>0</v>
      </c>
      <c r="MP419" s="117">
        <f t="shared" ref="MP419" ca="1" si="19657">IF(MP418=0,0,IF(MP388=$AH376,1,OFFSET(MO419,0,-($AA381-1))))</f>
        <v>0</v>
      </c>
      <c r="MQ419" s="117">
        <f t="shared" ref="MQ419" ca="1" si="19658">IF(MQ418=0,0,IF(MQ388=$AH376,1,OFFSET(MP419,0,-($AA381-1))))</f>
        <v>0</v>
      </c>
      <c r="MR419" s="117">
        <f t="shared" ref="MR419" ca="1" si="19659">IF(MR418=0,0,IF(MR388=$AH376,1,OFFSET(MQ419,0,-($AA381-1))))</f>
        <v>0</v>
      </c>
      <c r="MS419" s="117">
        <f t="shared" ref="MS419" ca="1" si="19660">IF(MS418=0,0,IF(MS388=$AH376,1,OFFSET(MR419,0,-($AA381-1))))</f>
        <v>0</v>
      </c>
      <c r="MT419" s="117">
        <f t="shared" ref="MT419" ca="1" si="19661">IF(MT418=0,0,IF(MT388=$AH376,1,OFFSET(MS419,0,-($AA381-1))))</f>
        <v>0</v>
      </c>
      <c r="MU419" s="117">
        <f t="shared" ref="MU419" ca="1" si="19662">IF(MU418=0,0,IF(MU388=$AH376,1,OFFSET(MT419,0,-($AA381-1))))</f>
        <v>0</v>
      </c>
      <c r="MV419" s="117">
        <f t="shared" ref="MV419" ca="1" si="19663">IF(MV418=0,0,IF(MV388=$AH376,1,OFFSET(MU419,0,-($AA381-1))))</f>
        <v>0</v>
      </c>
      <c r="MW419" s="117">
        <f t="shared" ref="MW419" ca="1" si="19664">IF(MW418=0,0,IF(MW388=$AH376,1,OFFSET(MV419,0,-($AA381-1))))</f>
        <v>0</v>
      </c>
      <c r="MX419" s="117">
        <f t="shared" ref="MX419" ca="1" si="19665">IF(MX418=0,0,IF(MX388=$AH376,1,OFFSET(MW419,0,-($AA381-1))))</f>
        <v>0</v>
      </c>
      <c r="MY419" s="117">
        <f t="shared" ref="MY419" ca="1" si="19666">IF(MY418=0,0,IF(MY388=$AH376,1,OFFSET(MX419,0,-($AA381-1))))</f>
        <v>0</v>
      </c>
      <c r="MZ419" s="117">
        <f t="shared" ref="MZ419" ca="1" si="19667">IF(MZ418=0,0,IF(MZ388=$AH376,1,OFFSET(MY419,0,-($AA381-1))))</f>
        <v>0</v>
      </c>
      <c r="NA419" s="117">
        <f t="shared" ref="NA419" ca="1" si="19668">IF(NA418=0,0,IF(NA388=$AH376,1,OFFSET(MZ419,0,-($AA381-1))))</f>
        <v>0</v>
      </c>
      <c r="NB419" s="117">
        <f t="shared" ref="NB419" ca="1" si="19669">IF(NB418=0,0,IF(NB388=$AH376,1,OFFSET(NA419,0,-($AA381-1))))</f>
        <v>0</v>
      </c>
      <c r="NC419" s="117">
        <f t="shared" ref="NC419" ca="1" si="19670">IF(NC418=0,0,IF(NC388=$AH376,1,OFFSET(NB419,0,-($AA381-1))))</f>
        <v>0</v>
      </c>
      <c r="ND419" s="117">
        <f t="shared" ref="ND419" ca="1" si="19671">IF(ND418=0,0,IF(ND388=$AH376,1,OFFSET(NC419,0,-($AA381-1))))</f>
        <v>0</v>
      </c>
      <c r="NE419" s="117">
        <f t="shared" ref="NE419" ca="1" si="19672">IF(NE418=0,0,IF(NE388=$AH376,1,OFFSET(ND419,0,-($AA381-1))))</f>
        <v>0</v>
      </c>
      <c r="NF419" s="117">
        <f t="shared" ref="NF419" ca="1" si="19673">IF(NF418=0,0,IF(NF388=$AH376,1,OFFSET(NE419,0,-($AA381-1))))</f>
        <v>0</v>
      </c>
      <c r="NG419" s="117">
        <f t="shared" ref="NG419" ca="1" si="19674">IF(NG418=0,0,IF(NG388=$AH376,1,OFFSET(NF419,0,-($AA381-1))))</f>
        <v>0</v>
      </c>
      <c r="NH419" s="117">
        <f t="shared" ref="NH419" ca="1" si="19675">IF(NH418=0,0,IF(NH388=$AH376,1,OFFSET(NG419,0,-($AA381-1))))</f>
        <v>0</v>
      </c>
      <c r="NI419" s="117">
        <f t="shared" ref="NI419" ca="1" si="19676">IF(NI418=0,0,IF(NI388=$AH376,1,OFFSET(NH419,0,-($AA381-1))))</f>
        <v>0</v>
      </c>
      <c r="NJ419" s="117">
        <f t="shared" ref="NJ419" ca="1" si="19677">IF(NJ418=0,0,IF(NJ388=$AH376,1,OFFSET(NI419,0,-($AA381-1))))</f>
        <v>0</v>
      </c>
      <c r="NK419" s="117">
        <f t="shared" ref="NK419" ca="1" si="19678">IF(NK418=0,0,IF(NK388=$AH376,1,OFFSET(NJ419,0,-($AA381-1))))</f>
        <v>0</v>
      </c>
      <c r="NL419" s="117">
        <f t="shared" ref="NL419" ca="1" si="19679">IF(NL418=0,0,IF(NL388=$AH376,1,OFFSET(NK419,0,-($AA381-1))))</f>
        <v>0</v>
      </c>
      <c r="NM419" s="117">
        <f t="shared" ref="NM419" ca="1" si="19680">IF(NM418=0,0,IF(NM388=$AH376,1,OFFSET(NL419,0,-($AA381-1))))</f>
        <v>0</v>
      </c>
      <c r="NN419" s="117">
        <f t="shared" ref="NN419" ca="1" si="19681">IF(NN418=0,0,IF(NN388=$AH376,1,OFFSET(NM419,0,-($AA381-1))))</f>
        <v>0</v>
      </c>
      <c r="NO419" s="117">
        <f t="shared" ref="NO419" ca="1" si="19682">IF(NO418=0,0,IF(NO388=$AH376,1,OFFSET(NN419,0,-($AA381-1))))</f>
        <v>0</v>
      </c>
      <c r="NP419" s="117">
        <f t="shared" ref="NP419" ca="1" si="19683">IF(NP418=0,0,IF(NP388=$AH376,1,OFFSET(NO419,0,-($AA381-1))))</f>
        <v>0</v>
      </c>
      <c r="NQ419" s="117">
        <f t="shared" ref="NQ419" ca="1" si="19684">IF(NQ418=0,0,IF(NQ388=$AH376,1,OFFSET(NP419,0,-($AA381-1))))</f>
        <v>0</v>
      </c>
      <c r="NR419" s="117">
        <f t="shared" ref="NR419" ca="1" si="19685">IF(NR418=0,0,IF(NR388=$AH376,1,OFFSET(NQ419,0,-($AA381-1))))</f>
        <v>0</v>
      </c>
      <c r="NS419" s="117">
        <f t="shared" ref="NS419" ca="1" si="19686">IF(NS418=0,0,IF(NS388=$AH376,1,OFFSET(NR419,0,-($AA381-1))))</f>
        <v>0</v>
      </c>
      <c r="NT419" s="117">
        <f t="shared" ref="NT419" ca="1" si="19687">IF(NT418=0,0,IF(NT388=$AH376,1,OFFSET(NS419,0,-($AA381-1))))</f>
        <v>0</v>
      </c>
      <c r="NU419" s="117">
        <f t="shared" ref="NU419" ca="1" si="19688">IF(NU418=0,0,IF(NU388=$AH376,1,OFFSET(NT419,0,-($AA381-1))))</f>
        <v>0</v>
      </c>
      <c r="NV419" s="117">
        <f t="shared" ref="NV419" ca="1" si="19689">IF(NV418=0,0,IF(NV388=$AH376,1,OFFSET(NU419,0,-($AA381-1))))</f>
        <v>0</v>
      </c>
      <c r="NW419" s="117">
        <f t="shared" ref="NW419" ca="1" si="19690">IF(NW418=0,0,IF(NW388=$AH376,1,OFFSET(NV419,0,-($AA381-1))))</f>
        <v>0</v>
      </c>
      <c r="NX419" s="117">
        <f t="shared" ref="NX419" ca="1" si="19691">IF(NX418=0,0,IF(NX388=$AH376,1,OFFSET(NW419,0,-($AA381-1))))</f>
        <v>0</v>
      </c>
      <c r="NY419" s="117">
        <f t="shared" ref="NY419" ca="1" si="19692">IF(NY418=0,0,IF(NY388=$AH376,1,OFFSET(NX419,0,-($AA381-1))))</f>
        <v>0</v>
      </c>
      <c r="NZ419" s="117">
        <f t="shared" ref="NZ419" ca="1" si="19693">IF(NZ418=0,0,IF(NZ388=$AH376,1,OFFSET(NY419,0,-($AA381-1))))</f>
        <v>0</v>
      </c>
      <c r="OA419" s="117">
        <f t="shared" ref="OA419" ca="1" si="19694">IF(OA418=0,0,IF(OA388=$AH376,1,OFFSET(NZ419,0,-($AA381-1))))</f>
        <v>0</v>
      </c>
      <c r="OB419" s="117">
        <f t="shared" ref="OB419" ca="1" si="19695">IF(OB418=0,0,IF(OB388=$AH376,1,OFFSET(OA419,0,-($AA381-1))))</f>
        <v>0</v>
      </c>
      <c r="OC419" s="117">
        <f t="shared" ref="OC419" ca="1" si="19696">IF(OC418=0,0,IF(OC388=$AH376,1,OFFSET(OB419,0,-($AA381-1))))</f>
        <v>0</v>
      </c>
      <c r="OD419" s="117">
        <f t="shared" ref="OD419" ca="1" si="19697">IF(OD418=0,0,IF(OD388=$AH376,1,OFFSET(OC419,0,-($AA381-1))))</f>
        <v>0</v>
      </c>
      <c r="OE419" s="117">
        <f t="shared" ref="OE419" ca="1" si="19698">IF(OE418=0,0,IF(OE388=$AH376,1,OFFSET(OD419,0,-($AA381-1))))</f>
        <v>0</v>
      </c>
      <c r="OF419" s="117">
        <f t="shared" ref="OF419" ca="1" si="19699">IF(OF418=0,0,IF(OF388=$AH376,1,OFFSET(OE419,0,-($AA381-1))))</f>
        <v>0</v>
      </c>
      <c r="OG419" s="117">
        <f t="shared" ref="OG419" ca="1" si="19700">IF(OG418=0,0,IF(OG388=$AH376,1,OFFSET(OF419,0,-($AA381-1))))</f>
        <v>0</v>
      </c>
      <c r="OH419" s="117">
        <f t="shared" ref="OH419" ca="1" si="19701">IF(OH418=0,0,IF(OH388=$AH376,1,OFFSET(OG419,0,-($AA381-1))))</f>
        <v>0</v>
      </c>
      <c r="OI419" s="117">
        <f t="shared" ref="OI419" ca="1" si="19702">IF(OI418=0,0,IF(OI388=$AH376,1,OFFSET(OH419,0,-($AA381-1))))</f>
        <v>0</v>
      </c>
      <c r="OJ419" s="117">
        <f t="shared" ref="OJ419" ca="1" si="19703">IF(OJ418=0,0,IF(OJ388=$AH376,1,OFFSET(OI419,0,-($AA381-1))))</f>
        <v>0</v>
      </c>
      <c r="OK419" s="117">
        <f t="shared" ref="OK419" ca="1" si="19704">IF(OK418=0,0,IF(OK388=$AH376,1,OFFSET(OJ419,0,-($AA381-1))))</f>
        <v>0</v>
      </c>
      <c r="OL419" s="117">
        <f t="shared" ref="OL419" ca="1" si="19705">IF(OL418=0,0,IF(OL388=$AH376,1,OFFSET(OK419,0,-($AA381-1))))</f>
        <v>0</v>
      </c>
      <c r="OM419" s="117">
        <f t="shared" ref="OM419" ca="1" si="19706">IF(OM418=0,0,IF(OM388=$AH376,1,OFFSET(OL419,0,-($AA381-1))))</f>
        <v>0</v>
      </c>
      <c r="ON419" s="117">
        <f t="shared" ref="ON419" ca="1" si="19707">IF(ON418=0,0,IF(ON388=$AH376,1,OFFSET(OM419,0,-($AA381-1))))</f>
        <v>0</v>
      </c>
      <c r="OO419" s="117">
        <f t="shared" ref="OO419" ca="1" si="19708">IF(OO418=0,0,IF(OO388=$AH376,1,OFFSET(ON419,0,-($AA381-1))))</f>
        <v>0</v>
      </c>
      <c r="OP419" s="117">
        <f t="shared" ref="OP419" ca="1" si="19709">IF(OP418=0,0,IF(OP388=$AH376,1,OFFSET(OO419,0,-($AA381-1))))</f>
        <v>0</v>
      </c>
      <c r="OQ419" s="117">
        <f t="shared" ref="OQ419" ca="1" si="19710">IF(OQ418=0,0,IF(OQ388=$AH376,1,OFFSET(OP419,0,-($AA381-1))))</f>
        <v>0</v>
      </c>
      <c r="OR419" s="117">
        <f t="shared" ref="OR419" ca="1" si="19711">IF(OR418=0,0,IF(OR388=$AH376,1,OFFSET(OQ419,0,-($AA381-1))))</f>
        <v>0</v>
      </c>
      <c r="OS419" s="117">
        <f t="shared" ref="OS419" ca="1" si="19712">IF(OS418=0,0,IF(OS388=$AH376,1,OFFSET(OR419,0,-($AA381-1))))</f>
        <v>0</v>
      </c>
      <c r="OT419" s="117">
        <f t="shared" ref="OT419" ca="1" si="19713">IF(OT418=0,0,IF(OT388=$AH376,1,OFFSET(OS419,0,-($AA381-1))))</f>
        <v>0</v>
      </c>
      <c r="OU419" s="117">
        <f t="shared" ref="OU419" ca="1" si="19714">IF(OU418=0,0,IF(OU388=$AH376,1,OFFSET(OT419,0,-($AA381-1))))</f>
        <v>0</v>
      </c>
      <c r="OV419" s="117">
        <f t="shared" ref="OV419" ca="1" si="19715">IF(OV418=0,0,IF(OV388=$AH376,1,OFFSET(OU419,0,-($AA381-1))))</f>
        <v>0</v>
      </c>
      <c r="OW419" s="117">
        <f t="shared" ref="OW419" ca="1" si="19716">IF(OW418=0,0,IF(OW388=$AH376,1,OFFSET(OV419,0,-($AA381-1))))</f>
        <v>0</v>
      </c>
      <c r="OX419" s="117">
        <f t="shared" ref="OX419" ca="1" si="19717">IF(OX418=0,0,IF(OX388=$AH376,1,OFFSET(OW419,0,-($AA381-1))))</f>
        <v>0</v>
      </c>
      <c r="OY419" s="117">
        <f t="shared" ref="OY419" ca="1" si="19718">IF(OY418=0,0,IF(OY388=$AH376,1,OFFSET(OX419,0,-($AA381-1))))</f>
        <v>0</v>
      </c>
      <c r="OZ419" s="117">
        <f t="shared" ref="OZ419" ca="1" si="19719">IF(OZ418=0,0,IF(OZ388=$AH376,1,OFFSET(OY419,0,-($AA381-1))))</f>
        <v>0</v>
      </c>
      <c r="PA419" s="117">
        <f t="shared" ref="PA419" ca="1" si="19720">IF(PA418=0,0,IF(PA388=$AH376,1,OFFSET(OZ419,0,-($AA381-1))))</f>
        <v>0</v>
      </c>
      <c r="PB419" s="117">
        <f t="shared" ref="PB419" ca="1" si="19721">IF(PB418=0,0,IF(PB388=$AH376,1,OFFSET(PA419,0,-($AA381-1))))</f>
        <v>0</v>
      </c>
      <c r="PC419" s="117">
        <f t="shared" ref="PC419" ca="1" si="19722">IF(PC418=0,0,IF(PC388=$AH376,1,OFFSET(PB419,0,-($AA381-1))))</f>
        <v>0</v>
      </c>
      <c r="PD419" s="117">
        <f t="shared" ref="PD419" ca="1" si="19723">IF(PD418=0,0,IF(PD388=$AH376,1,OFFSET(PC419,0,-($AA381-1))))</f>
        <v>0</v>
      </c>
      <c r="PE419" s="117">
        <f t="shared" ref="PE419" ca="1" si="19724">IF(PE418=0,0,IF(PE388=$AH376,1,OFFSET(PD419,0,-($AA381-1))))</f>
        <v>0</v>
      </c>
      <c r="PF419" s="117">
        <f t="shared" ref="PF419" ca="1" si="19725">IF(PF418=0,0,IF(PF388=$AH376,1,OFFSET(PE419,0,-($AA381-1))))</f>
        <v>0</v>
      </c>
      <c r="PG419" s="117">
        <f t="shared" ref="PG419" ca="1" si="19726">IF(PG418=0,0,IF(PG388=$AH376,1,OFFSET(PF419,0,-($AA381-1))))</f>
        <v>0</v>
      </c>
      <c r="PH419" s="117">
        <f t="shared" ref="PH419" ca="1" si="19727">IF(PH418=0,0,IF(PH388=$AH376,1,OFFSET(PG419,0,-($AA381-1))))</f>
        <v>0</v>
      </c>
      <c r="PI419" s="117">
        <f t="shared" ref="PI419" ca="1" si="19728">IF(PI418=0,0,IF(PI388=$AH376,1,OFFSET(PH419,0,-($AA381-1))))</f>
        <v>0</v>
      </c>
      <c r="PJ419" s="117">
        <f t="shared" ref="PJ419" ca="1" si="19729">IF(PJ418=0,0,IF(PJ388=$AH376,1,OFFSET(PI419,0,-($AA381-1))))</f>
        <v>0</v>
      </c>
      <c r="PK419" s="117">
        <f t="shared" ref="PK419" ca="1" si="19730">IF(PK418=0,0,IF(PK388=$AH376,1,OFFSET(PJ419,0,-($AA381-1))))</f>
        <v>0</v>
      </c>
      <c r="PL419" s="117">
        <f t="shared" ref="PL419" ca="1" si="19731">IF(PL418=0,0,IF(PL388=$AH376,1,OFFSET(PK419,0,-($AA381-1))))</f>
        <v>0</v>
      </c>
      <c r="PM419" s="117">
        <f t="shared" ref="PM419" ca="1" si="19732">IF(PM418=0,0,IF(PM388=$AH376,1,OFFSET(PL419,0,-($AA381-1))))</f>
        <v>0</v>
      </c>
      <c r="PN419" s="117">
        <f t="shared" ref="PN419" ca="1" si="19733">IF(PN418=0,0,IF(PN388=$AH376,1,OFFSET(PM419,0,-($AA381-1))))</f>
        <v>0</v>
      </c>
      <c r="PO419" s="117">
        <f t="shared" ref="PO419" ca="1" si="19734">IF(PO418=0,0,IF(PO388=$AH376,1,OFFSET(PN419,0,-($AA381-1))))</f>
        <v>0</v>
      </c>
      <c r="PP419" s="117">
        <f t="shared" ref="PP419" ca="1" si="19735">IF(PP418=0,0,IF(PP388=$AH376,1,OFFSET(PO419,0,-($AA381-1))))</f>
        <v>0</v>
      </c>
      <c r="PQ419" s="117">
        <f t="shared" ref="PQ419" ca="1" si="19736">IF(PQ418=0,0,IF(PQ388=$AH376,1,OFFSET(PP419,0,-($AA381-1))))</f>
        <v>0</v>
      </c>
      <c r="PR419" s="117">
        <f t="shared" ref="PR419" ca="1" si="19737">IF(PR418=0,0,IF(PR388=$AH376,1,OFFSET(PQ419,0,-($AA381-1))))</f>
        <v>0</v>
      </c>
      <c r="PS419" s="117">
        <f t="shared" ref="PS419" ca="1" si="19738">IF(PS418=0,0,IF(PS388=$AH376,1,OFFSET(PR419,0,-($AA381-1))))</f>
        <v>0</v>
      </c>
      <c r="PT419" s="117">
        <f t="shared" ref="PT419" ca="1" si="19739">IF(PT418=0,0,IF(PT388=$AH376,1,OFFSET(PS419,0,-($AA381-1))))</f>
        <v>0</v>
      </c>
      <c r="PU419" s="117">
        <f t="shared" ref="PU419" ca="1" si="19740">IF(PU418=0,0,IF(PU388=$AH376,1,OFFSET(PT419,0,-($AA381-1))))</f>
        <v>0</v>
      </c>
      <c r="PV419" s="117">
        <f t="shared" ref="PV419" ca="1" si="19741">IF(PV418=0,0,IF(PV388=$AH376,1,OFFSET(PU419,0,-($AA381-1))))</f>
        <v>0</v>
      </c>
      <c r="PW419" s="117">
        <f t="shared" ref="PW419" ca="1" si="19742">IF(PW418=0,0,IF(PW388=$AH376,1,OFFSET(PV419,0,-($AA381-1))))</f>
        <v>0</v>
      </c>
      <c r="PX419" s="117">
        <f t="shared" ref="PX419" ca="1" si="19743">IF(PX418=0,0,IF(PX388=$AH376,1,OFFSET(PW419,0,-($AA381-1))))</f>
        <v>0</v>
      </c>
      <c r="PY419" s="117">
        <f t="shared" ref="PY419" ca="1" si="19744">IF(PY418=0,0,IF(PY388=$AH376,1,OFFSET(PX419,0,-($AA381-1))))</f>
        <v>0</v>
      </c>
      <c r="PZ419" s="117">
        <f t="shared" ref="PZ419" ca="1" si="19745">IF(PZ418=0,0,IF(PZ388=$AH376,1,OFFSET(PY419,0,-($AA381-1))))</f>
        <v>0</v>
      </c>
      <c r="QA419" s="117">
        <f t="shared" ref="QA419" ca="1" si="19746">IF(QA418=0,0,IF(QA388=$AH376,1,OFFSET(PZ419,0,-($AA381-1))))</f>
        <v>0</v>
      </c>
      <c r="QB419" s="117">
        <f t="shared" ref="QB419" ca="1" si="19747">IF(QB418=0,0,IF(QB388=$AH376,1,OFFSET(QA419,0,-($AA381-1))))</f>
        <v>0</v>
      </c>
      <c r="QC419" s="117">
        <f t="shared" ref="QC419" ca="1" si="19748">IF(QC418=0,0,IF(QC388=$AH376,1,OFFSET(QB419,0,-($AA381-1))))</f>
        <v>0</v>
      </c>
      <c r="QD419" s="117">
        <f t="shared" ref="QD419" ca="1" si="19749">IF(QD418=0,0,IF(QD388=$AH376,1,OFFSET(QC419,0,-($AA381-1))))</f>
        <v>0</v>
      </c>
      <c r="QE419" s="117">
        <f t="shared" ref="QE419" ca="1" si="19750">IF(QE418=0,0,IF(QE388=$AH376,1,OFFSET(QD419,0,-($AA381-1))))</f>
        <v>0</v>
      </c>
      <c r="QF419" s="117">
        <f t="shared" ref="QF419" ca="1" si="19751">IF(QF418=0,0,IF(QF388=$AH376,1,OFFSET(QE419,0,-($AA381-1))))</f>
        <v>0</v>
      </c>
      <c r="QG419" s="117">
        <f t="shared" ref="QG419" ca="1" si="19752">IF(QG418=0,0,IF(QG388=$AH376,1,OFFSET(QF419,0,-($AA381-1))))</f>
        <v>0</v>
      </c>
      <c r="QH419" s="117">
        <f t="shared" ref="QH419" ca="1" si="19753">IF(QH418=0,0,IF(QH388=$AH376,1,OFFSET(QG419,0,-($AA381-1))))</f>
        <v>0</v>
      </c>
      <c r="QI419" s="117">
        <f t="shared" ref="QI419" ca="1" si="19754">IF(QI418=0,0,IF(QI388=$AH376,1,OFFSET(QH419,0,-($AA381-1))))</f>
        <v>0</v>
      </c>
      <c r="QJ419" s="117">
        <f t="shared" ref="QJ419" ca="1" si="19755">IF(QJ418=0,0,IF(QJ388=$AH376,1,OFFSET(QI419,0,-($AA381-1))))</f>
        <v>0</v>
      </c>
      <c r="QK419" t="s">
        <v>35</v>
      </c>
    </row>
    <row r="420" spans="1:453" hidden="1" outlineLevel="1">
      <c r="A420" s="115"/>
      <c r="B420" s="126" t="s">
        <v>437</v>
      </c>
      <c r="C420" s="126"/>
      <c r="D420" s="126"/>
      <c r="E420" s="126"/>
      <c r="F420" s="126"/>
      <c r="G420" s="126"/>
      <c r="H420" s="126"/>
      <c r="I420" s="126"/>
      <c r="J420" s="126"/>
      <c r="K420" s="126"/>
      <c r="L420" s="126"/>
      <c r="M420" s="126"/>
      <c r="N420" s="126"/>
      <c r="O420" s="126"/>
      <c r="P420" s="126"/>
      <c r="Q420" s="126"/>
      <c r="R420" s="126"/>
      <c r="S420" s="126"/>
      <c r="T420" s="126"/>
      <c r="U420" s="126"/>
      <c r="V420" s="126"/>
      <c r="W420" s="126"/>
      <c r="X420" s="126"/>
      <c r="Y420" s="126"/>
      <c r="Z420" s="126"/>
      <c r="AA420" s="117">
        <f ca="1">IF(AA418=0,0,IF(AA388=$AH376,1,OFFSET(Z420,0,-($AA380-1))))</f>
        <v>0</v>
      </c>
      <c r="AB420" s="117">
        <f t="shared" ref="AB420" ca="1" si="19756">IF(OR(AB418=0,AB411=1),0,IF(AB388=$AH376,1,OFFSET(AA420,0,-($AA380-1))))</f>
        <v>0</v>
      </c>
      <c r="AC420" s="117">
        <f t="shared" ref="AC420" ca="1" si="19757">IF(OR(AC418=0,AC411=1),0,IF(AC388=$AH376,1,OFFSET(AB420,0,-($AA380-1))))</f>
        <v>0</v>
      </c>
      <c r="AD420" s="117">
        <f t="shared" ref="AD420" ca="1" si="19758">IF(OR(AD418=0,AD411=1),0,IF(AD388=$AH376,1,OFFSET(AC420,0,-($AA380-1))))</f>
        <v>0</v>
      </c>
      <c r="AE420" s="117">
        <f t="shared" ref="AE420" ca="1" si="19759">IF(OR(AE418=0,AE411=1),0,IF(AE388=$AH376,1,OFFSET(AD420,0,-($AA380-1))))</f>
        <v>0</v>
      </c>
      <c r="AF420" s="117">
        <f t="shared" ref="AF420" ca="1" si="19760">IF(OR(AF418=0,AF411=1),0,IF(AF388=$AH376,1,OFFSET(AE420,0,-($AA380-1))))</f>
        <v>0</v>
      </c>
      <c r="AG420" s="117">
        <f t="shared" ref="AG420" ca="1" si="19761">IF(OR(AG418=0,AG411=1),0,IF(AG388=$AH376,1,OFFSET(AF420,0,-($AA380-1))))</f>
        <v>0</v>
      </c>
      <c r="AH420" s="117">
        <f t="shared" ref="AH420" ca="1" si="19762">IF(OR(AH418=0,AH411=1),0,IF(AH388=$AH376,1,OFFSET(AG420,0,-($AA380-1))))</f>
        <v>0</v>
      </c>
      <c r="AI420" s="117">
        <f t="shared" ref="AI420" ca="1" si="19763">IF(OR(AI418=0,AI411=1),0,IF(AI388=$AH376,1,OFFSET(AH420,0,-($AA380-1))))</f>
        <v>0</v>
      </c>
      <c r="AJ420" s="117">
        <f t="shared" ref="AJ420" ca="1" si="19764">IF(OR(AJ418=0,AJ411=1),0,IF(AJ388=$AH376,1,OFFSET(AI420,0,-($AA380-1))))</f>
        <v>0</v>
      </c>
      <c r="AK420" s="117">
        <f t="shared" ref="AK420" ca="1" si="19765">IF(OR(AK418=0,AK411=1),0,IF(AK388=$AH376,1,OFFSET(AJ420,0,-($AA380-1))))</f>
        <v>0</v>
      </c>
      <c r="AL420" s="117">
        <f t="shared" ref="AL420" ca="1" si="19766">IF(OR(AL418=0,AL411=1),0,IF(AL388=$AH376,1,OFFSET(AK420,0,-($AA380-1))))</f>
        <v>0</v>
      </c>
      <c r="AM420" s="117">
        <f t="shared" ref="AM420" ca="1" si="19767">IF(OR(AM418=0,AM411=1),0,IF(AM388=$AH376,1,OFFSET(AL420,0,-($AA380-1))))</f>
        <v>0</v>
      </c>
      <c r="AN420" s="117">
        <f t="shared" ref="AN420" ca="1" si="19768">IF(OR(AN418=0,AN411=1),0,IF(AN388=$AH376,1,OFFSET(AM420,0,-($AA380-1))))</f>
        <v>0</v>
      </c>
      <c r="AO420" s="117">
        <f t="shared" ref="AO420" ca="1" si="19769">IF(OR(AO418=0,AO411=1),0,IF(AO388=$AH376,1,OFFSET(AN420,0,-($AA380-1))))</f>
        <v>0</v>
      </c>
      <c r="AP420" s="117">
        <f t="shared" ref="AP420" ca="1" si="19770">IF(OR(AP418=0,AP411=1),0,IF(AP388=$AH376,1,OFFSET(AO420,0,-($AA380-1))))</f>
        <v>0</v>
      </c>
      <c r="AQ420" s="117">
        <f t="shared" ref="AQ420" ca="1" si="19771">IF(OR(AQ418=0,AQ411=1),0,IF(AQ388=$AH376,1,OFFSET(AP420,0,-($AA380-1))))</f>
        <v>0</v>
      </c>
      <c r="AR420" s="117">
        <f t="shared" ref="AR420" ca="1" si="19772">IF(OR(AR418=0,AR411=1),0,IF(AR388=$AH376,1,OFFSET(AQ420,0,-($AA380-1))))</f>
        <v>0</v>
      </c>
      <c r="AS420" s="117">
        <f t="shared" ref="AS420" ca="1" si="19773">IF(OR(AS418=0,AS411=1),0,IF(AS388=$AH376,1,OFFSET(AR420,0,-($AA380-1))))</f>
        <v>0</v>
      </c>
      <c r="AT420" s="117">
        <f t="shared" ref="AT420" ca="1" si="19774">IF(OR(AT418=0,AT411=1),0,IF(AT388=$AH376,1,OFFSET(AS420,0,-($AA380-1))))</f>
        <v>0</v>
      </c>
      <c r="AU420" s="117">
        <f t="shared" ref="AU420" ca="1" si="19775">IF(OR(AU418=0,AU411=1),0,IF(AU388=$AH376,1,OFFSET(AT420,0,-($AA380-1))))</f>
        <v>0</v>
      </c>
      <c r="AV420" s="117">
        <f t="shared" ref="AV420" ca="1" si="19776">IF(OR(AV418=0,AV411=1),0,IF(AV388=$AH376,1,OFFSET(AU420,0,-($AA380-1))))</f>
        <v>0</v>
      </c>
      <c r="AW420" s="117">
        <f t="shared" ref="AW420" ca="1" si="19777">IF(OR(AW418=0,AW411=1),0,IF(AW388=$AH376,1,OFFSET(AV420,0,-($AA380-1))))</f>
        <v>0</v>
      </c>
      <c r="AX420" s="117">
        <f t="shared" ref="AX420" ca="1" si="19778">IF(OR(AX418=0,AX411=1),0,IF(AX388=$AH376,1,OFFSET(AW420,0,-($AA380-1))))</f>
        <v>0</v>
      </c>
      <c r="AY420" s="117">
        <f t="shared" ref="AY420" ca="1" si="19779">IF(OR(AY418=0,AY411=1),0,IF(AY388=$AH376,1,OFFSET(AX420,0,-($AA380-1))))</f>
        <v>0</v>
      </c>
      <c r="AZ420" s="117">
        <f t="shared" ref="AZ420" ca="1" si="19780">IF(OR(AZ418=0,AZ411=1),0,IF(AZ388=$AH376,1,OFFSET(AY420,0,-($AA380-1))))</f>
        <v>0</v>
      </c>
      <c r="BA420" s="117">
        <f t="shared" ref="BA420" ca="1" si="19781">IF(OR(BA418=0,BA411=1),0,IF(BA388=$AH376,1,OFFSET(AZ420,0,-($AA380-1))))</f>
        <v>0</v>
      </c>
      <c r="BB420" s="117">
        <f t="shared" ref="BB420" ca="1" si="19782">IF(OR(BB418=0,BB411=1),0,IF(BB388=$AH376,1,OFFSET(BA420,0,-($AA380-1))))</f>
        <v>0</v>
      </c>
      <c r="BC420" s="117">
        <f t="shared" ref="BC420" ca="1" si="19783">IF(OR(BC418=0,BC411=1),0,IF(BC388=$AH376,1,OFFSET(BB420,0,-($AA380-1))))</f>
        <v>0</v>
      </c>
      <c r="BD420" s="117">
        <f t="shared" ref="BD420" ca="1" si="19784">IF(OR(BD418=0,BD411=1),0,IF(BD388=$AH376,1,OFFSET(BC420,0,-($AA380-1))))</f>
        <v>0</v>
      </c>
      <c r="BE420" s="117">
        <f t="shared" ref="BE420" ca="1" si="19785">IF(OR(BE418=0,BE411=1),0,IF(BE388=$AH376,1,OFFSET(BD420,0,-($AA380-1))))</f>
        <v>0</v>
      </c>
      <c r="BF420" s="117">
        <f t="shared" ref="BF420" ca="1" si="19786">IF(OR(BF418=0,BF411=1),0,IF(BF388=$AH376,1,OFFSET(BE420,0,-($AA380-1))))</f>
        <v>0</v>
      </c>
      <c r="BG420" s="117">
        <f t="shared" ref="BG420" ca="1" si="19787">IF(OR(BG418=0,BG411=1),0,IF(BG388=$AH376,1,OFFSET(BF420,0,-($AA380-1))))</f>
        <v>0</v>
      </c>
      <c r="BH420" s="117">
        <f t="shared" ref="BH420" ca="1" si="19788">IF(OR(BH418=0,BH411=1),0,IF(BH388=$AH376,1,OFFSET(BG420,0,-($AA380-1))))</f>
        <v>0</v>
      </c>
      <c r="BI420" s="117">
        <f t="shared" ref="BI420" ca="1" si="19789">IF(OR(BI418=0,BI411=1),0,IF(BI388=$AH376,1,OFFSET(BH420,0,-($AA380-1))))</f>
        <v>0</v>
      </c>
      <c r="BJ420" s="117">
        <f t="shared" ref="BJ420" ca="1" si="19790">IF(OR(BJ418=0,BJ411=1),0,IF(BJ388=$AH376,1,OFFSET(BI420,0,-($AA380-1))))</f>
        <v>0</v>
      </c>
      <c r="BK420" s="117">
        <f t="shared" ref="BK420" ca="1" si="19791">IF(OR(BK418=0,BK411=1),0,IF(BK388=$AH376,1,OFFSET(BJ420,0,-($AA380-1))))</f>
        <v>0</v>
      </c>
      <c r="BL420" s="117">
        <f t="shared" ref="BL420" ca="1" si="19792">IF(OR(BL418=0,BL411=1),0,IF(BL388=$AH376,1,OFFSET(BK420,0,-($AA380-1))))</f>
        <v>0</v>
      </c>
      <c r="BM420" s="117">
        <f t="shared" ref="BM420" ca="1" si="19793">IF(OR(BM418=0,BM411=1),0,IF(BM388=$AH376,1,OFFSET(BL420,0,-($AA380-1))))</f>
        <v>0</v>
      </c>
      <c r="BN420" s="117">
        <f t="shared" ref="BN420" ca="1" si="19794">IF(OR(BN418=0,BN411=1),0,IF(BN388=$AH376,1,OFFSET(BM420,0,-($AA380-1))))</f>
        <v>0</v>
      </c>
      <c r="BO420" s="117">
        <f t="shared" ref="BO420" ca="1" si="19795">IF(OR(BO418=0,BO411=1),0,IF(BO388=$AH376,1,OFFSET(BN420,0,-($AA380-1))))</f>
        <v>0</v>
      </c>
      <c r="BP420" s="117">
        <f t="shared" ref="BP420" ca="1" si="19796">IF(OR(BP418=0,BP411=1),0,IF(BP388=$AH376,1,OFFSET(BO420,0,-($AA380-1))))</f>
        <v>0</v>
      </c>
      <c r="BQ420" s="117">
        <f t="shared" ref="BQ420" ca="1" si="19797">IF(OR(BQ418=0,BQ411=1),0,IF(BQ388=$AH376,1,OFFSET(BP420,0,-($AA380-1))))</f>
        <v>0</v>
      </c>
      <c r="BR420" s="117">
        <f t="shared" ref="BR420" ca="1" si="19798">IF(OR(BR418=0,BR411=1),0,IF(BR388=$AH376,1,OFFSET(BQ420,0,-($AA380-1))))</f>
        <v>0</v>
      </c>
      <c r="BS420" s="117">
        <f t="shared" ref="BS420" ca="1" si="19799">IF(OR(BS418=0,BS411=1),0,IF(BS388=$AH376,1,OFFSET(BR420,0,-($AA380-1))))</f>
        <v>0</v>
      </c>
      <c r="BT420" s="117">
        <f t="shared" ref="BT420" ca="1" si="19800">IF(OR(BT418=0,BT411=1),0,IF(BT388=$AH376,1,OFFSET(BS420,0,-($AA380-1))))</f>
        <v>0</v>
      </c>
      <c r="BU420" s="117">
        <f t="shared" ref="BU420" ca="1" si="19801">IF(OR(BU418=0,BU411=1),0,IF(BU388=$AH376,1,OFFSET(BT420,0,-($AA380-1))))</f>
        <v>0</v>
      </c>
      <c r="BV420" s="117">
        <f t="shared" ref="BV420" ca="1" si="19802">IF(OR(BV418=0,BV411=1),0,IF(BV388=$AH376,1,OFFSET(BU420,0,-($AA380-1))))</f>
        <v>0</v>
      </c>
      <c r="BW420" s="117">
        <f t="shared" ref="BW420" ca="1" si="19803">IF(OR(BW418=0,BW411=1),0,IF(BW388=$AH376,1,OFFSET(BV420,0,-($AA380-1))))</f>
        <v>0</v>
      </c>
      <c r="BX420" s="117">
        <f t="shared" ref="BX420" ca="1" si="19804">IF(OR(BX418=0,BX411=1),0,IF(BX388=$AH376,1,OFFSET(BW420,0,-($AA380-1))))</f>
        <v>0</v>
      </c>
      <c r="BY420" s="117">
        <f t="shared" ref="BY420" ca="1" si="19805">IF(OR(BY418=0,BY411=1),0,IF(BY388=$AH376,1,OFFSET(BX420,0,-($AA380-1))))</f>
        <v>0</v>
      </c>
      <c r="BZ420" s="117">
        <f t="shared" ref="BZ420" ca="1" si="19806">IF(OR(BZ418=0,BZ411=1),0,IF(BZ388=$AH376,1,OFFSET(BY420,0,-($AA380-1))))</f>
        <v>0</v>
      </c>
      <c r="CA420" s="117">
        <f t="shared" ref="CA420" ca="1" si="19807">IF(OR(CA418=0,CA411=1),0,IF(CA388=$AH376,1,OFFSET(BZ420,0,-($AA380-1))))</f>
        <v>0</v>
      </c>
      <c r="CB420" s="117">
        <f t="shared" ref="CB420" ca="1" si="19808">IF(OR(CB418=0,CB411=1),0,IF(CB388=$AH376,1,OFFSET(CA420,0,-($AA380-1))))</f>
        <v>0</v>
      </c>
      <c r="CC420" s="117">
        <f t="shared" ref="CC420" ca="1" si="19809">IF(OR(CC418=0,CC411=1),0,IF(CC388=$AH376,1,OFFSET(CB420,0,-($AA380-1))))</f>
        <v>0</v>
      </c>
      <c r="CD420" s="117">
        <f t="shared" ref="CD420" ca="1" si="19810">IF(OR(CD418=0,CD411=1),0,IF(CD388=$AH376,1,OFFSET(CC420,0,-($AA380-1))))</f>
        <v>0</v>
      </c>
      <c r="CE420" s="117">
        <f t="shared" ref="CE420" ca="1" si="19811">IF(OR(CE418=0,CE411=1),0,IF(CE388=$AH376,1,OFFSET(CD420,0,-($AA380-1))))</f>
        <v>0</v>
      </c>
      <c r="CF420" s="117">
        <f t="shared" ref="CF420" ca="1" si="19812">IF(OR(CF418=0,CF411=1),0,IF(CF388=$AH376,1,OFFSET(CE420,0,-($AA380-1))))</f>
        <v>0</v>
      </c>
      <c r="CG420" s="117">
        <f t="shared" ref="CG420" ca="1" si="19813">IF(OR(CG418=0,CG411=1),0,IF(CG388=$AH376,1,OFFSET(CF420,0,-($AA380-1))))</f>
        <v>0</v>
      </c>
      <c r="CH420" s="117">
        <f t="shared" ref="CH420" ca="1" si="19814">IF(OR(CH418=0,CH411=1),0,IF(CH388=$AH376,1,OFFSET(CG420,0,-($AA380-1))))</f>
        <v>0</v>
      </c>
      <c r="CI420" s="117">
        <f t="shared" ref="CI420" ca="1" si="19815">IF(OR(CI418=0,CI411=1),0,IF(CI388=$AH376,1,OFFSET(CH420,0,-($AA380-1))))</f>
        <v>0</v>
      </c>
      <c r="CJ420" s="117">
        <f t="shared" ref="CJ420" ca="1" si="19816">IF(OR(CJ418=0,CJ411=1),0,IF(CJ388=$AH376,1,OFFSET(CI420,0,-($AA380-1))))</f>
        <v>0</v>
      </c>
      <c r="CK420" s="117">
        <f t="shared" ref="CK420" ca="1" si="19817">IF(OR(CK418=0,CK411=1),0,IF(CK388=$AH376,1,OFFSET(CJ420,0,-($AA380-1))))</f>
        <v>0</v>
      </c>
      <c r="CL420" s="117">
        <f t="shared" ref="CL420" ca="1" si="19818">IF(OR(CL418=0,CL411=1),0,IF(CL388=$AH376,1,OFFSET(CK420,0,-($AA380-1))))</f>
        <v>0</v>
      </c>
      <c r="CM420" s="117">
        <f t="shared" ref="CM420" ca="1" si="19819">IF(OR(CM418=0,CM411=1),0,IF(CM388=$AH376,1,OFFSET(CL420,0,-($AA380-1))))</f>
        <v>0</v>
      </c>
      <c r="CN420" s="117">
        <f t="shared" ref="CN420" ca="1" si="19820">IF(OR(CN418=0,CN411=1),0,IF(CN388=$AH376,1,OFFSET(CM420,0,-($AA380-1))))</f>
        <v>0</v>
      </c>
      <c r="CO420" s="117">
        <f t="shared" ref="CO420" ca="1" si="19821">IF(OR(CO418=0,CO411=1),0,IF(CO388=$AH376,1,OFFSET(CN420,0,-($AA380-1))))</f>
        <v>0</v>
      </c>
      <c r="CP420" s="117">
        <f t="shared" ref="CP420" ca="1" si="19822">IF(OR(CP418=0,CP411=1),0,IF(CP388=$AH376,1,OFFSET(CO420,0,-($AA380-1))))</f>
        <v>0</v>
      </c>
      <c r="CQ420" s="117">
        <f t="shared" ref="CQ420" ca="1" si="19823">IF(OR(CQ418=0,CQ411=1),0,IF(CQ388=$AH376,1,OFFSET(CP420,0,-($AA380-1))))</f>
        <v>0</v>
      </c>
      <c r="CR420" s="117">
        <f t="shared" ref="CR420" ca="1" si="19824">IF(OR(CR418=0,CR411=1),0,IF(CR388=$AH376,1,OFFSET(CQ420,0,-($AA380-1))))</f>
        <v>0</v>
      </c>
      <c r="CS420" s="117">
        <f t="shared" ref="CS420" ca="1" si="19825">IF(OR(CS418=0,CS411=1),0,IF(CS388=$AH376,1,OFFSET(CR420,0,-($AA380-1))))</f>
        <v>0</v>
      </c>
      <c r="CT420" s="117">
        <f t="shared" ref="CT420" ca="1" si="19826">IF(OR(CT418=0,CT411=1),0,IF(CT388=$AH376,1,OFFSET(CS420,0,-($AA380-1))))</f>
        <v>0</v>
      </c>
      <c r="CU420" s="117">
        <f t="shared" ref="CU420" ca="1" si="19827">IF(OR(CU418=0,CU411=1),0,IF(CU388=$AH376,1,OFFSET(CT420,0,-($AA380-1))))</f>
        <v>0</v>
      </c>
      <c r="CV420" s="117">
        <f t="shared" ref="CV420" ca="1" si="19828">IF(OR(CV418=0,CV411=1),0,IF(CV388=$AH376,1,OFFSET(CU420,0,-($AA380-1))))</f>
        <v>0</v>
      </c>
      <c r="CW420" s="117">
        <f t="shared" ref="CW420" ca="1" si="19829">IF(OR(CW418=0,CW411=1),0,IF(CW388=$AH376,1,OFFSET(CV420,0,-($AA380-1))))</f>
        <v>0</v>
      </c>
      <c r="CX420" s="117">
        <f t="shared" ref="CX420" ca="1" si="19830">IF(OR(CX418=0,CX411=1),0,IF(CX388=$AH376,1,OFFSET(CW420,0,-($AA380-1))))</f>
        <v>0</v>
      </c>
      <c r="CY420" s="117">
        <f t="shared" ref="CY420" ca="1" si="19831">IF(OR(CY418=0,CY411=1),0,IF(CY388=$AH376,1,OFFSET(CX420,0,-($AA380-1))))</f>
        <v>0</v>
      </c>
      <c r="CZ420" s="117">
        <f t="shared" ref="CZ420" ca="1" si="19832">IF(OR(CZ418=0,CZ411=1),0,IF(CZ388=$AH376,1,OFFSET(CY420,0,-($AA380-1))))</f>
        <v>0</v>
      </c>
      <c r="DA420" s="117">
        <f t="shared" ref="DA420" ca="1" si="19833">IF(OR(DA418=0,DA411=1),0,IF(DA388=$AH376,1,OFFSET(CZ420,0,-($AA380-1))))</f>
        <v>0</v>
      </c>
      <c r="DB420" s="117">
        <f t="shared" ref="DB420" ca="1" si="19834">IF(OR(DB418=0,DB411=1),0,IF(DB388=$AH376,1,OFFSET(DA420,0,-($AA380-1))))</f>
        <v>0</v>
      </c>
      <c r="DC420" s="117">
        <f t="shared" ref="DC420" ca="1" si="19835">IF(OR(DC418=0,DC411=1),0,IF(DC388=$AH376,1,OFFSET(DB420,0,-($AA380-1))))</f>
        <v>0</v>
      </c>
      <c r="DD420" s="117">
        <f t="shared" ref="DD420" ca="1" si="19836">IF(OR(DD418=0,DD411=1),0,IF(DD388=$AH376,1,OFFSET(DC420,0,-($AA380-1))))</f>
        <v>0</v>
      </c>
      <c r="DE420" s="117">
        <f t="shared" ref="DE420" ca="1" si="19837">IF(OR(DE418=0,DE411=1),0,IF(DE388=$AH376,1,OFFSET(DD420,0,-($AA380-1))))</f>
        <v>0</v>
      </c>
      <c r="DF420" s="117">
        <f t="shared" ref="DF420" ca="1" si="19838">IF(OR(DF418=0,DF411=1),0,IF(DF388=$AH376,1,OFFSET(DE420,0,-($AA380-1))))</f>
        <v>0</v>
      </c>
      <c r="DG420" s="117">
        <f t="shared" ref="DG420" ca="1" si="19839">IF(OR(DG418=0,DG411=1),0,IF(DG388=$AH376,1,OFFSET(DF420,0,-($AA380-1))))</f>
        <v>0</v>
      </c>
      <c r="DH420" s="117">
        <f t="shared" ref="DH420" ca="1" si="19840">IF(OR(DH418=0,DH411=1),0,IF(DH388=$AH376,1,OFFSET(DG420,0,-($AA380-1))))</f>
        <v>0</v>
      </c>
      <c r="DI420" s="117">
        <f t="shared" ref="DI420" ca="1" si="19841">IF(OR(DI418=0,DI411=1),0,IF(DI388=$AH376,1,OFFSET(DH420,0,-($AA380-1))))</f>
        <v>0</v>
      </c>
      <c r="DJ420" s="117">
        <f t="shared" ref="DJ420" ca="1" si="19842">IF(OR(DJ418=0,DJ411=1),0,IF(DJ388=$AH376,1,OFFSET(DI420,0,-($AA380-1))))</f>
        <v>0</v>
      </c>
      <c r="DK420" s="117">
        <f t="shared" ref="DK420" ca="1" si="19843">IF(OR(DK418=0,DK411=1),0,IF(DK388=$AH376,1,OFFSET(DJ420,0,-($AA380-1))))</f>
        <v>0</v>
      </c>
      <c r="DL420" s="117">
        <f t="shared" ref="DL420" ca="1" si="19844">IF(OR(DL418=0,DL411=1),0,IF(DL388=$AH376,1,OFFSET(DK420,0,-($AA380-1))))</f>
        <v>0</v>
      </c>
      <c r="DM420" s="117">
        <f t="shared" ref="DM420" ca="1" si="19845">IF(OR(DM418=0,DM411=1),0,IF(DM388=$AH376,1,OFFSET(DL420,0,-($AA380-1))))</f>
        <v>0</v>
      </c>
      <c r="DN420" s="117">
        <f t="shared" ref="DN420" ca="1" si="19846">IF(OR(DN418=0,DN411=1),0,IF(DN388=$AH376,1,OFFSET(DM420,0,-($AA380-1))))</f>
        <v>0</v>
      </c>
      <c r="DO420" s="117">
        <f t="shared" ref="DO420" ca="1" si="19847">IF(OR(DO418=0,DO411=1),0,IF(DO388=$AH376,1,OFFSET(DN420,0,-($AA380-1))))</f>
        <v>0</v>
      </c>
      <c r="DP420" s="117">
        <f t="shared" ref="DP420" ca="1" si="19848">IF(OR(DP418=0,DP411=1),0,IF(DP388=$AH376,1,OFFSET(DO420,0,-($AA380-1))))</f>
        <v>0</v>
      </c>
      <c r="DQ420" s="117">
        <f t="shared" ref="DQ420" ca="1" si="19849">IF(OR(DQ418=0,DQ411=1),0,IF(DQ388=$AH376,1,OFFSET(DP420,0,-($AA380-1))))</f>
        <v>0</v>
      </c>
      <c r="DR420" s="117">
        <f t="shared" ref="DR420" ca="1" si="19850">IF(OR(DR418=0,DR411=1),0,IF(DR388=$AH376,1,OFFSET(DQ420,0,-($AA380-1))))</f>
        <v>0</v>
      </c>
      <c r="DS420" s="117">
        <f t="shared" ref="DS420" ca="1" si="19851">IF(OR(DS418=0,DS411=1),0,IF(DS388=$AH376,1,OFFSET(DR420,0,-($AA380-1))))</f>
        <v>0</v>
      </c>
      <c r="DT420" s="117">
        <f t="shared" ref="DT420" ca="1" si="19852">IF(OR(DT418=0,DT411=1),0,IF(DT388=$AH376,1,OFFSET(DS420,0,-($AA380-1))))</f>
        <v>0</v>
      </c>
      <c r="DU420" s="117">
        <f t="shared" ref="DU420" ca="1" si="19853">IF(OR(DU418=0,DU411=1),0,IF(DU388=$AH376,1,OFFSET(DT420,0,-($AA380-1))))</f>
        <v>0</v>
      </c>
      <c r="DV420" s="117">
        <f t="shared" ref="DV420" ca="1" si="19854">IF(OR(DV418=0,DV411=1),0,IF(DV388=$AH376,1,OFFSET(DU420,0,-($AA380-1))))</f>
        <v>0</v>
      </c>
      <c r="DW420" s="117">
        <f t="shared" ref="DW420" ca="1" si="19855">IF(OR(DW418=0,DW411=1),0,IF(DW388=$AH376,1,OFFSET(DV420,0,-($AA380-1))))</f>
        <v>0</v>
      </c>
      <c r="DX420" s="117">
        <f t="shared" ref="DX420" ca="1" si="19856">IF(OR(DX418=0,DX411=1),0,IF(DX388=$AH376,1,OFFSET(DW420,0,-($AA380-1))))</f>
        <v>0</v>
      </c>
      <c r="DY420" s="117">
        <f t="shared" ref="DY420" ca="1" si="19857">IF(OR(DY418=0,DY411=1),0,IF(DY388=$AH376,1,OFFSET(DX420,0,-($AA380-1))))</f>
        <v>0</v>
      </c>
      <c r="DZ420" s="117">
        <f t="shared" ref="DZ420" ca="1" si="19858">IF(OR(DZ418=0,DZ411=1),0,IF(DZ388=$AH376,1,OFFSET(DY420,0,-($AA380-1))))</f>
        <v>0</v>
      </c>
      <c r="EA420" s="117">
        <f t="shared" ref="EA420" ca="1" si="19859">IF(OR(EA418=0,EA411=1),0,IF(EA388=$AH376,1,OFFSET(DZ420,0,-($AA380-1))))</f>
        <v>0</v>
      </c>
      <c r="EB420" s="117">
        <f t="shared" ref="EB420" ca="1" si="19860">IF(OR(EB418=0,EB411=1),0,IF(EB388=$AH376,1,OFFSET(EA420,0,-($AA380-1))))</f>
        <v>0</v>
      </c>
      <c r="EC420" s="117">
        <f t="shared" ref="EC420" ca="1" si="19861">IF(OR(EC418=0,EC411=1),0,IF(EC388=$AH376,1,OFFSET(EB420,0,-($AA380-1))))</f>
        <v>0</v>
      </c>
      <c r="ED420" s="117">
        <f t="shared" ref="ED420" ca="1" si="19862">IF(OR(ED418=0,ED411=1),0,IF(ED388=$AH376,1,OFFSET(EC420,0,-($AA380-1))))</f>
        <v>0</v>
      </c>
      <c r="EE420" s="117">
        <f t="shared" ref="EE420" ca="1" si="19863">IF(OR(EE418=0,EE411=1),0,IF(EE388=$AH376,1,OFFSET(ED420,0,-($AA380-1))))</f>
        <v>0</v>
      </c>
      <c r="EF420" s="117">
        <f t="shared" ref="EF420" ca="1" si="19864">IF(OR(EF418=0,EF411=1),0,IF(EF388=$AH376,1,OFFSET(EE420,0,-($AA380-1))))</f>
        <v>0</v>
      </c>
      <c r="EG420" s="117">
        <f t="shared" ref="EG420" ca="1" si="19865">IF(OR(EG418=0,EG411=1),0,IF(EG388=$AH376,1,OFFSET(EF420,0,-($AA380-1))))</f>
        <v>0</v>
      </c>
      <c r="EH420" s="117">
        <f t="shared" ref="EH420" ca="1" si="19866">IF(OR(EH418=0,EH411=1),0,IF(EH388=$AH376,1,OFFSET(EG420,0,-($AA380-1))))</f>
        <v>0</v>
      </c>
      <c r="EI420" s="117">
        <f t="shared" ref="EI420" ca="1" si="19867">IF(OR(EI418=0,EI411=1),0,IF(EI388=$AH376,1,OFFSET(EH420,0,-($AA380-1))))</f>
        <v>0</v>
      </c>
      <c r="EJ420" s="117">
        <f t="shared" ref="EJ420" ca="1" si="19868">IF(OR(EJ418=0,EJ411=1),0,IF(EJ388=$AH376,1,OFFSET(EI420,0,-($AA380-1))))</f>
        <v>0</v>
      </c>
      <c r="EK420" s="117">
        <f t="shared" ref="EK420" ca="1" si="19869">IF(OR(EK418=0,EK411=1),0,IF(EK388=$AH376,1,OFFSET(EJ420,0,-($AA380-1))))</f>
        <v>0</v>
      </c>
      <c r="EL420" s="117">
        <f t="shared" ref="EL420" ca="1" si="19870">IF(OR(EL418=0,EL411=1),0,IF(EL388=$AH376,1,OFFSET(EK420,0,-($AA380-1))))</f>
        <v>0</v>
      </c>
      <c r="EM420" s="117">
        <f t="shared" ref="EM420" ca="1" si="19871">IF(OR(EM418=0,EM411=1),0,IF(EM388=$AH376,1,OFFSET(EL420,0,-($AA380-1))))</f>
        <v>0</v>
      </c>
      <c r="EN420" s="117">
        <f t="shared" ref="EN420" ca="1" si="19872">IF(OR(EN418=0,EN411=1),0,IF(EN388=$AH376,1,OFFSET(EM420,0,-($AA380-1))))</f>
        <v>0</v>
      </c>
      <c r="EO420" s="117">
        <f t="shared" ref="EO420" ca="1" si="19873">IF(OR(EO418=0,EO411=1),0,IF(EO388=$AH376,1,OFFSET(EN420,0,-($AA380-1))))</f>
        <v>0</v>
      </c>
      <c r="EP420" s="117">
        <f t="shared" ref="EP420" ca="1" si="19874">IF(OR(EP418=0,EP411=1),0,IF(EP388=$AH376,1,OFFSET(EO420,0,-($AA380-1))))</f>
        <v>0</v>
      </c>
      <c r="EQ420" s="117">
        <f t="shared" ref="EQ420" ca="1" si="19875">IF(OR(EQ418=0,EQ411=1),0,IF(EQ388=$AH376,1,OFFSET(EP420,0,-($AA380-1))))</f>
        <v>0</v>
      </c>
      <c r="ER420" s="117">
        <f t="shared" ref="ER420" ca="1" si="19876">IF(OR(ER418=0,ER411=1),0,IF(ER388=$AH376,1,OFFSET(EQ420,0,-($AA380-1))))</f>
        <v>0</v>
      </c>
      <c r="ES420" s="117">
        <f t="shared" ref="ES420" ca="1" si="19877">IF(OR(ES418=0,ES411=1),0,IF(ES388=$AH376,1,OFFSET(ER420,0,-($AA380-1))))</f>
        <v>0</v>
      </c>
      <c r="ET420" s="117">
        <f t="shared" ref="ET420" ca="1" si="19878">IF(OR(ET418=0,ET411=1),0,IF(ET388=$AH376,1,OFFSET(ES420,0,-($AA380-1))))</f>
        <v>0</v>
      </c>
      <c r="EU420" s="117">
        <f t="shared" ref="EU420" ca="1" si="19879">IF(OR(EU418=0,EU411=1),0,IF(EU388=$AH376,1,OFFSET(ET420,0,-($AA380-1))))</f>
        <v>0</v>
      </c>
      <c r="EV420" s="117">
        <f t="shared" ref="EV420" ca="1" si="19880">IF(OR(EV418=0,EV411=1),0,IF(EV388=$AH376,1,OFFSET(EU420,0,-($AA380-1))))</f>
        <v>0</v>
      </c>
      <c r="EW420" s="117">
        <f t="shared" ref="EW420" ca="1" si="19881">IF(OR(EW418=0,EW411=1),0,IF(EW388=$AH376,1,OFFSET(EV420,0,-($AA380-1))))</f>
        <v>0</v>
      </c>
      <c r="EX420" s="117">
        <f t="shared" ref="EX420" ca="1" si="19882">IF(OR(EX418=0,EX411=1),0,IF(EX388=$AH376,1,OFFSET(EW420,0,-($AA380-1))))</f>
        <v>0</v>
      </c>
      <c r="EY420" s="117">
        <f t="shared" ref="EY420" ca="1" si="19883">IF(OR(EY418=0,EY411=1),0,IF(EY388=$AH376,1,OFFSET(EX420,0,-($AA380-1))))</f>
        <v>0</v>
      </c>
      <c r="EZ420" s="117">
        <f t="shared" ref="EZ420" ca="1" si="19884">IF(OR(EZ418=0,EZ411=1),0,IF(EZ388=$AH376,1,OFFSET(EY420,0,-($AA380-1))))</f>
        <v>0</v>
      </c>
      <c r="FA420" s="117">
        <f t="shared" ref="FA420" ca="1" si="19885">IF(OR(FA418=0,FA411=1),0,IF(FA388=$AH376,1,OFFSET(EZ420,0,-($AA380-1))))</f>
        <v>0</v>
      </c>
      <c r="FB420" s="117">
        <f t="shared" ref="FB420" ca="1" si="19886">IF(OR(FB418=0,FB411=1),0,IF(FB388=$AH376,1,OFFSET(FA420,0,-($AA380-1))))</f>
        <v>0</v>
      </c>
      <c r="FC420" s="117">
        <f t="shared" ref="FC420" ca="1" si="19887">IF(OR(FC418=0,FC411=1),0,IF(FC388=$AH376,1,OFFSET(FB420,0,-($AA380-1))))</f>
        <v>0</v>
      </c>
      <c r="FD420" s="117">
        <f t="shared" ref="FD420" ca="1" si="19888">IF(OR(FD418=0,FD411=1),0,IF(FD388=$AH376,1,OFFSET(FC420,0,-($AA380-1))))</f>
        <v>0</v>
      </c>
      <c r="FE420" s="117">
        <f t="shared" ref="FE420" ca="1" si="19889">IF(OR(FE418=0,FE411=1),0,IF(FE388=$AH376,1,OFFSET(FD420,0,-($AA380-1))))</f>
        <v>0</v>
      </c>
      <c r="FF420" s="117">
        <f t="shared" ref="FF420" ca="1" si="19890">IF(OR(FF418=0,FF411=1),0,IF(FF388=$AH376,1,OFFSET(FE420,0,-($AA380-1))))</f>
        <v>0</v>
      </c>
      <c r="FG420" s="117">
        <f t="shared" ref="FG420" ca="1" si="19891">IF(OR(FG418=0,FG411=1),0,IF(FG388=$AH376,1,OFFSET(FF420,0,-($AA380-1))))</f>
        <v>0</v>
      </c>
      <c r="FH420" s="117">
        <f t="shared" ref="FH420" ca="1" si="19892">IF(OR(FH418=0,FH411=1),0,IF(FH388=$AH376,1,OFFSET(FG420,0,-($AA380-1))))</f>
        <v>0</v>
      </c>
      <c r="FI420" s="117">
        <f t="shared" ref="FI420" ca="1" si="19893">IF(OR(FI418=0,FI411=1),0,IF(FI388=$AH376,1,OFFSET(FH420,0,-($AA380-1))))</f>
        <v>0</v>
      </c>
      <c r="FJ420" s="117">
        <f t="shared" ref="FJ420" ca="1" si="19894">IF(OR(FJ418=0,FJ411=1),0,IF(FJ388=$AH376,1,OFFSET(FI420,0,-($AA380-1))))</f>
        <v>0</v>
      </c>
      <c r="FK420" s="117">
        <f t="shared" ref="FK420" ca="1" si="19895">IF(OR(FK418=0,FK411=1),0,IF(FK388=$AH376,1,OFFSET(FJ420,0,-($AA380-1))))</f>
        <v>0</v>
      </c>
      <c r="FL420" s="117">
        <f t="shared" ref="FL420" ca="1" si="19896">IF(OR(FL418=0,FL411=1),0,IF(FL388=$AH376,1,OFFSET(FK420,0,-($AA380-1))))</f>
        <v>0</v>
      </c>
      <c r="FM420" s="117">
        <f t="shared" ref="FM420" ca="1" si="19897">IF(OR(FM418=0,FM411=1),0,IF(FM388=$AH376,1,OFFSET(FL420,0,-($AA380-1))))</f>
        <v>0</v>
      </c>
      <c r="FN420" s="117">
        <f t="shared" ref="FN420" ca="1" si="19898">IF(OR(FN418=0,FN411=1),0,IF(FN388=$AH376,1,OFFSET(FM420,0,-($AA380-1))))</f>
        <v>0</v>
      </c>
      <c r="FO420" s="117">
        <f t="shared" ref="FO420" ca="1" si="19899">IF(OR(FO418=0,FO411=1),0,IF(FO388=$AH376,1,OFFSET(FN420,0,-($AA380-1))))</f>
        <v>0</v>
      </c>
      <c r="FP420" s="117">
        <f t="shared" ref="FP420" ca="1" si="19900">IF(OR(FP418=0,FP411=1),0,IF(FP388=$AH376,1,OFFSET(FO420,0,-($AA380-1))))</f>
        <v>0</v>
      </c>
      <c r="FQ420" s="117">
        <f t="shared" ref="FQ420" ca="1" si="19901">IF(OR(FQ418=0,FQ411=1),0,IF(FQ388=$AH376,1,OFFSET(FP420,0,-($AA380-1))))</f>
        <v>0</v>
      </c>
      <c r="FR420" s="117">
        <f t="shared" ref="FR420" ca="1" si="19902">IF(OR(FR418=0,FR411=1),0,IF(FR388=$AH376,1,OFFSET(FQ420,0,-($AA380-1))))</f>
        <v>0</v>
      </c>
      <c r="FS420" s="117">
        <f t="shared" ref="FS420" ca="1" si="19903">IF(OR(FS418=0,FS411=1),0,IF(FS388=$AH376,1,OFFSET(FR420,0,-($AA380-1))))</f>
        <v>0</v>
      </c>
      <c r="FT420" s="117">
        <f t="shared" ref="FT420" ca="1" si="19904">IF(OR(FT418=0,FT411=1),0,IF(FT388=$AH376,1,OFFSET(FS420,0,-($AA380-1))))</f>
        <v>0</v>
      </c>
      <c r="FU420" s="117">
        <f t="shared" ref="FU420" ca="1" si="19905">IF(OR(FU418=0,FU411=1),0,IF(FU388=$AH376,1,OFFSET(FT420,0,-($AA380-1))))</f>
        <v>0</v>
      </c>
      <c r="FV420" s="117">
        <f t="shared" ref="FV420" ca="1" si="19906">IF(OR(FV418=0,FV411=1),0,IF(FV388=$AH376,1,OFFSET(FU420,0,-($AA380-1))))</f>
        <v>0</v>
      </c>
      <c r="FW420" s="117">
        <f t="shared" ref="FW420" ca="1" si="19907">IF(OR(FW418=0,FW411=1),0,IF(FW388=$AH376,1,OFFSET(FV420,0,-($AA380-1))))</f>
        <v>0</v>
      </c>
      <c r="FX420" s="117">
        <f t="shared" ref="FX420" ca="1" si="19908">IF(OR(FX418=0,FX411=1),0,IF(FX388=$AH376,1,OFFSET(FW420,0,-($AA380-1))))</f>
        <v>0</v>
      </c>
      <c r="FY420" s="117">
        <f t="shared" ref="FY420" ca="1" si="19909">IF(OR(FY418=0,FY411=1),0,IF(FY388=$AH376,1,OFFSET(FX420,0,-($AA380-1))))</f>
        <v>0</v>
      </c>
      <c r="FZ420" s="117">
        <f t="shared" ref="FZ420" ca="1" si="19910">IF(OR(FZ418=0,FZ411=1),0,IF(FZ388=$AH376,1,OFFSET(FY420,0,-($AA380-1))))</f>
        <v>0</v>
      </c>
      <c r="GA420" s="117">
        <f t="shared" ref="GA420" ca="1" si="19911">IF(OR(GA418=0,GA411=1),0,IF(GA388=$AH376,1,OFFSET(FZ420,0,-($AA380-1))))</f>
        <v>0</v>
      </c>
      <c r="GB420" s="117">
        <f t="shared" ref="GB420" ca="1" si="19912">IF(OR(GB418=0,GB411=1),0,IF(GB388=$AH376,1,OFFSET(GA420,0,-($AA380-1))))</f>
        <v>0</v>
      </c>
      <c r="GC420" s="117">
        <f t="shared" ref="GC420" ca="1" si="19913">IF(OR(GC418=0,GC411=1),0,IF(GC388=$AH376,1,OFFSET(GB420,0,-($AA380-1))))</f>
        <v>0</v>
      </c>
      <c r="GD420" s="117">
        <f t="shared" ref="GD420" ca="1" si="19914">IF(OR(GD418=0,GD411=1),0,IF(GD388=$AH376,1,OFFSET(GC420,0,-($AA380-1))))</f>
        <v>0</v>
      </c>
      <c r="GE420" s="117">
        <f t="shared" ref="GE420" ca="1" si="19915">IF(OR(GE418=0,GE411=1),0,IF(GE388=$AH376,1,OFFSET(GD420,0,-($AA380-1))))</f>
        <v>0</v>
      </c>
      <c r="GF420" s="117">
        <f t="shared" ref="GF420" ca="1" si="19916">IF(OR(GF418=0,GF411=1),0,IF(GF388=$AH376,1,OFFSET(GE420,0,-($AA380-1))))</f>
        <v>0</v>
      </c>
      <c r="GG420" s="117">
        <f t="shared" ref="GG420" ca="1" si="19917">IF(OR(GG418=0,GG411=1),0,IF(GG388=$AH376,1,OFFSET(GF420,0,-($AA380-1))))</f>
        <v>0</v>
      </c>
      <c r="GH420" s="117">
        <f t="shared" ref="GH420" ca="1" si="19918">IF(OR(GH418=0,GH411=1),0,IF(GH388=$AH376,1,OFFSET(GG420,0,-($AA380-1))))</f>
        <v>0</v>
      </c>
      <c r="GI420" s="117">
        <f t="shared" ref="GI420" ca="1" si="19919">IF(OR(GI418=0,GI411=1),0,IF(GI388=$AH376,1,OFFSET(GH420,0,-($AA380-1))))</f>
        <v>0</v>
      </c>
      <c r="GJ420" s="117">
        <f t="shared" ref="GJ420" ca="1" si="19920">IF(OR(GJ418=0,GJ411=1),0,IF(GJ388=$AH376,1,OFFSET(GI420,0,-($AA380-1))))</f>
        <v>0</v>
      </c>
      <c r="GK420" s="117">
        <f t="shared" ref="GK420" ca="1" si="19921">IF(OR(GK418=0,GK411=1),0,IF(GK388=$AH376,1,OFFSET(GJ420,0,-($AA380-1))))</f>
        <v>0</v>
      </c>
      <c r="GL420" s="117">
        <f t="shared" ref="GL420" ca="1" si="19922">IF(OR(GL418=0,GL411=1),0,IF(GL388=$AH376,1,OFFSET(GK420,0,-($AA380-1))))</f>
        <v>0</v>
      </c>
      <c r="GM420" s="117">
        <f t="shared" ref="GM420" ca="1" si="19923">IF(OR(GM418=0,GM411=1),0,IF(GM388=$AH376,1,OFFSET(GL420,0,-($AA380-1))))</f>
        <v>0</v>
      </c>
      <c r="GN420" s="117">
        <f t="shared" ref="GN420" ca="1" si="19924">IF(OR(GN418=0,GN411=1),0,IF(GN388=$AH376,1,OFFSET(GM420,0,-($AA380-1))))</f>
        <v>0</v>
      </c>
      <c r="GO420" s="117">
        <f t="shared" ref="GO420" ca="1" si="19925">IF(OR(GO418=0,GO411=1),0,IF(GO388=$AH376,1,OFFSET(GN420,0,-($AA380-1))))</f>
        <v>0</v>
      </c>
      <c r="GP420" s="117">
        <f t="shared" ref="GP420" ca="1" si="19926">IF(OR(GP418=0,GP411=1),0,IF(GP388=$AH376,1,OFFSET(GO420,0,-($AA380-1))))</f>
        <v>0</v>
      </c>
      <c r="GQ420" s="117">
        <f t="shared" ref="GQ420" ca="1" si="19927">IF(OR(GQ418=0,GQ411=1),0,IF(GQ388=$AH376,1,OFFSET(GP420,0,-($AA380-1))))</f>
        <v>0</v>
      </c>
      <c r="GR420" s="117">
        <f t="shared" ref="GR420" ca="1" si="19928">IF(OR(GR418=0,GR411=1),0,IF(GR388=$AH376,1,OFFSET(GQ420,0,-($AA380-1))))</f>
        <v>0</v>
      </c>
      <c r="GS420" s="117">
        <f t="shared" ref="GS420" ca="1" si="19929">IF(OR(GS418=0,GS411=1),0,IF(GS388=$AH376,1,OFFSET(GR420,0,-($AA380-1))))</f>
        <v>0</v>
      </c>
      <c r="GT420" s="117">
        <f t="shared" ref="GT420" ca="1" si="19930">IF(OR(GT418=0,GT411=1),0,IF(GT388=$AH376,1,OFFSET(GS420,0,-($AA380-1))))</f>
        <v>0</v>
      </c>
      <c r="GU420" s="117">
        <f t="shared" ref="GU420" ca="1" si="19931">IF(OR(GU418=0,GU411=1),0,IF(GU388=$AH376,1,OFFSET(GT420,0,-($AA380-1))))</f>
        <v>0</v>
      </c>
      <c r="GV420" s="117">
        <f t="shared" ref="GV420" ca="1" si="19932">IF(OR(GV418=0,GV411=1),0,IF(GV388=$AH376,1,OFFSET(GU420,0,-($AA380-1))))</f>
        <v>0</v>
      </c>
      <c r="GW420" s="117">
        <f t="shared" ref="GW420" ca="1" si="19933">IF(OR(GW418=0,GW411=1),0,IF(GW388=$AH376,1,OFFSET(GV420,0,-($AA380-1))))</f>
        <v>0</v>
      </c>
      <c r="GX420" s="117">
        <f t="shared" ref="GX420" ca="1" si="19934">IF(OR(GX418=0,GX411=1),0,IF(GX388=$AH376,1,OFFSET(GW420,0,-($AA380-1))))</f>
        <v>0</v>
      </c>
      <c r="GY420" s="117">
        <f t="shared" ref="GY420" ca="1" si="19935">IF(OR(GY418=0,GY411=1),0,IF(GY388=$AH376,1,OFFSET(GX420,0,-($AA380-1))))</f>
        <v>0</v>
      </c>
      <c r="GZ420" s="117">
        <f t="shared" ref="GZ420" ca="1" si="19936">IF(OR(GZ418=0,GZ411=1),0,IF(GZ388=$AH376,1,OFFSET(GY420,0,-($AA380-1))))</f>
        <v>0</v>
      </c>
      <c r="HA420" s="117">
        <f t="shared" ref="HA420" ca="1" si="19937">IF(OR(HA418=0,HA411=1),0,IF(HA388=$AH376,1,OFFSET(GZ420,0,-($AA380-1))))</f>
        <v>0</v>
      </c>
      <c r="HB420" s="117">
        <f t="shared" ref="HB420" ca="1" si="19938">IF(OR(HB418=0,HB411=1),0,IF(HB388=$AH376,1,OFFSET(HA420,0,-($AA380-1))))</f>
        <v>0</v>
      </c>
      <c r="HC420" s="117">
        <f t="shared" ref="HC420" ca="1" si="19939">IF(OR(HC418=0,HC411=1),0,IF(HC388=$AH376,1,OFFSET(HB420,0,-($AA380-1))))</f>
        <v>0</v>
      </c>
      <c r="HD420" s="117">
        <f t="shared" ref="HD420" ca="1" si="19940">IF(OR(HD418=0,HD411=1),0,IF(HD388=$AH376,1,OFFSET(HC420,0,-($AA380-1))))</f>
        <v>0</v>
      </c>
      <c r="HE420" s="117">
        <f t="shared" ref="HE420" ca="1" si="19941">IF(OR(HE418=0,HE411=1),0,IF(HE388=$AH376,1,OFFSET(HD420,0,-($AA380-1))))</f>
        <v>0</v>
      </c>
      <c r="HF420" s="117">
        <f t="shared" ref="HF420" ca="1" si="19942">IF(OR(HF418=0,HF411=1),0,IF(HF388=$AH376,1,OFFSET(HE420,0,-($AA380-1))))</f>
        <v>0</v>
      </c>
      <c r="HG420" s="117">
        <f t="shared" ref="HG420" ca="1" si="19943">IF(OR(HG418=0,HG411=1),0,IF(HG388=$AH376,1,OFFSET(HF420,0,-($AA380-1))))</f>
        <v>0</v>
      </c>
      <c r="HH420" s="117">
        <f t="shared" ref="HH420" ca="1" si="19944">IF(OR(HH418=0,HH411=1),0,IF(HH388=$AH376,1,OFFSET(HG420,0,-($AA380-1))))</f>
        <v>0</v>
      </c>
      <c r="HI420" s="117">
        <f t="shared" ref="HI420" ca="1" si="19945">IF(OR(HI418=0,HI411=1),0,IF(HI388=$AH376,1,OFFSET(HH420,0,-($AA380-1))))</f>
        <v>0</v>
      </c>
      <c r="HJ420" s="117">
        <f t="shared" ref="HJ420" ca="1" si="19946">IF(OR(HJ418=0,HJ411=1),0,IF(HJ388=$AH376,1,OFFSET(HI420,0,-($AA380-1))))</f>
        <v>0</v>
      </c>
      <c r="HK420" s="117">
        <f t="shared" ref="HK420" ca="1" si="19947">IF(OR(HK418=0,HK411=1),0,IF(HK388=$AH376,1,OFFSET(HJ420,0,-($AA380-1))))</f>
        <v>0</v>
      </c>
      <c r="HL420" s="117">
        <f t="shared" ref="HL420" ca="1" si="19948">IF(OR(HL418=0,HL411=1),0,IF(HL388=$AH376,1,OFFSET(HK420,0,-($AA380-1))))</f>
        <v>0</v>
      </c>
      <c r="HM420" s="117">
        <f t="shared" ref="HM420" ca="1" si="19949">IF(OR(HM418=0,HM411=1),0,IF(HM388=$AH376,1,OFFSET(HL420,0,-($AA380-1))))</f>
        <v>0</v>
      </c>
      <c r="HN420" s="117">
        <f t="shared" ref="HN420" ca="1" si="19950">IF(OR(HN418=0,HN411=1),0,IF(HN388=$AH376,1,OFFSET(HM420,0,-($AA380-1))))</f>
        <v>0</v>
      </c>
      <c r="HO420" s="117">
        <f t="shared" ref="HO420" ca="1" si="19951">IF(OR(HO418=0,HO411=1),0,IF(HO388=$AH376,1,OFFSET(HN420,0,-($AA380-1))))</f>
        <v>0</v>
      </c>
      <c r="HP420" s="117">
        <f t="shared" ref="HP420" ca="1" si="19952">IF(OR(HP418=0,HP411=1),0,IF(HP388=$AH376,1,OFFSET(HO420,0,-($AA380-1))))</f>
        <v>0</v>
      </c>
      <c r="HQ420" s="117">
        <f t="shared" ref="HQ420" ca="1" si="19953">IF(OR(HQ418=0,HQ411=1),0,IF(HQ388=$AH376,1,OFFSET(HP420,0,-($AA380-1))))</f>
        <v>0</v>
      </c>
      <c r="HR420" s="117">
        <f t="shared" ref="HR420" ca="1" si="19954">IF(OR(HR418=0,HR411=1),0,IF(HR388=$AH376,1,OFFSET(HQ420,0,-($AA380-1))))</f>
        <v>0</v>
      </c>
      <c r="HS420" s="117">
        <f t="shared" ref="HS420" ca="1" si="19955">IF(OR(HS418=0,HS411=1),0,IF(HS388=$AH376,1,OFFSET(HR420,0,-($AA380-1))))</f>
        <v>0</v>
      </c>
      <c r="HT420" s="117">
        <f t="shared" ref="HT420" ca="1" si="19956">IF(OR(HT418=0,HT411=1),0,IF(HT388=$AH376,1,OFFSET(HS420,0,-($AA380-1))))</f>
        <v>0</v>
      </c>
      <c r="HU420" s="117">
        <f t="shared" ref="HU420" ca="1" si="19957">IF(OR(HU418=0,HU411=1),0,IF(HU388=$AH376,1,OFFSET(HT420,0,-($AA380-1))))</f>
        <v>0</v>
      </c>
      <c r="HV420" s="117">
        <f t="shared" ref="HV420" ca="1" si="19958">IF(OR(HV418=0,HV411=1),0,IF(HV388=$AH376,1,OFFSET(HU420,0,-($AA380-1))))</f>
        <v>0</v>
      </c>
      <c r="HW420" s="117">
        <f t="shared" ref="HW420" ca="1" si="19959">IF(OR(HW418=0,HW411=1),0,IF(HW388=$AH376,1,OFFSET(HV420,0,-($AA380-1))))</f>
        <v>0</v>
      </c>
      <c r="HX420" s="117">
        <f t="shared" ref="HX420" ca="1" si="19960">IF(OR(HX418=0,HX411=1),0,IF(HX388=$AH376,1,OFFSET(HW420,0,-($AA380-1))))</f>
        <v>0</v>
      </c>
      <c r="HY420" s="117">
        <f t="shared" ref="HY420" ca="1" si="19961">IF(OR(HY418=0,HY411=1),0,IF(HY388=$AH376,1,OFFSET(HX420,0,-($AA380-1))))</f>
        <v>0</v>
      </c>
      <c r="HZ420" s="117">
        <f t="shared" ref="HZ420" ca="1" si="19962">IF(OR(HZ418=0,HZ411=1),0,IF(HZ388=$AH376,1,OFFSET(HY420,0,-($AA380-1))))</f>
        <v>0</v>
      </c>
      <c r="IA420" s="117">
        <f t="shared" ref="IA420" ca="1" si="19963">IF(OR(IA418=0,IA411=1),0,IF(IA388=$AH376,1,OFFSET(HZ420,0,-($AA380-1))))</f>
        <v>0</v>
      </c>
      <c r="IB420" s="117">
        <f t="shared" ref="IB420" ca="1" si="19964">IF(OR(IB418=0,IB411=1),0,IF(IB388=$AH376,1,OFFSET(IA420,0,-($AA380-1))))</f>
        <v>0</v>
      </c>
      <c r="IC420" s="117">
        <f t="shared" ref="IC420" ca="1" si="19965">IF(OR(IC418=0,IC411=1),0,IF(IC388=$AH376,1,OFFSET(IB420,0,-($AA380-1))))</f>
        <v>0</v>
      </c>
      <c r="ID420" s="117">
        <f t="shared" ref="ID420" ca="1" si="19966">IF(OR(ID418=0,ID411=1),0,IF(ID388=$AH376,1,OFFSET(IC420,0,-($AA380-1))))</f>
        <v>0</v>
      </c>
      <c r="IE420" s="117">
        <f t="shared" ref="IE420" ca="1" si="19967">IF(OR(IE418=0,IE411=1),0,IF(IE388=$AH376,1,OFFSET(ID420,0,-($AA380-1))))</f>
        <v>0</v>
      </c>
      <c r="IF420" s="117">
        <f t="shared" ref="IF420" ca="1" si="19968">IF(OR(IF418=0,IF411=1),0,IF(IF388=$AH376,1,OFFSET(IE420,0,-($AA380-1))))</f>
        <v>0</v>
      </c>
      <c r="IG420" s="117">
        <f t="shared" ref="IG420" ca="1" si="19969">IF(OR(IG418=0,IG411=1),0,IF(IG388=$AH376,1,OFFSET(IF420,0,-($AA380-1))))</f>
        <v>0</v>
      </c>
      <c r="IH420" s="117">
        <f t="shared" ref="IH420" ca="1" si="19970">IF(OR(IH418=0,IH411=1),0,IF(IH388=$AH376,1,OFFSET(IG420,0,-($AA380-1))))</f>
        <v>0</v>
      </c>
      <c r="II420" s="117">
        <f t="shared" ref="II420" ca="1" si="19971">IF(OR(II418=0,II411=1),0,IF(II388=$AH376,1,OFFSET(IH420,0,-($AA380-1))))</f>
        <v>0</v>
      </c>
      <c r="IJ420" s="117">
        <f t="shared" ref="IJ420" ca="1" si="19972">IF(OR(IJ418=0,IJ411=1),0,IF(IJ388=$AH376,1,OFFSET(II420,0,-($AA380-1))))</f>
        <v>0</v>
      </c>
      <c r="IK420" s="117">
        <f t="shared" ref="IK420" ca="1" si="19973">IF(OR(IK418=0,IK411=1),0,IF(IK388=$AH376,1,OFFSET(IJ420,0,-($AA380-1))))</f>
        <v>0</v>
      </c>
      <c r="IL420" s="117">
        <f t="shared" ref="IL420" ca="1" si="19974">IF(OR(IL418=0,IL411=1),0,IF(IL388=$AH376,1,OFFSET(IK420,0,-($AA380-1))))</f>
        <v>0</v>
      </c>
      <c r="IM420" s="117">
        <f t="shared" ref="IM420" ca="1" si="19975">IF(OR(IM418=0,IM411=1),0,IF(IM388=$AH376,1,OFFSET(IL420,0,-($AA380-1))))</f>
        <v>0</v>
      </c>
      <c r="IN420" s="117">
        <f t="shared" ref="IN420" ca="1" si="19976">IF(OR(IN418=0,IN411=1),0,IF(IN388=$AH376,1,OFFSET(IM420,0,-($AA380-1))))</f>
        <v>0</v>
      </c>
      <c r="IO420" s="117">
        <f t="shared" ref="IO420" ca="1" si="19977">IF(OR(IO418=0,IO411=1),0,IF(IO388=$AH376,1,OFFSET(IN420,0,-($AA380-1))))</f>
        <v>0</v>
      </c>
      <c r="IP420" s="117">
        <f t="shared" ref="IP420" ca="1" si="19978">IF(OR(IP418=0,IP411=1),0,IF(IP388=$AH376,1,OFFSET(IO420,0,-($AA380-1))))</f>
        <v>0</v>
      </c>
      <c r="IQ420" s="117">
        <f t="shared" ref="IQ420" ca="1" si="19979">IF(OR(IQ418=0,IQ411=1),0,IF(IQ388=$AH376,1,OFFSET(IP420,0,-($AA380-1))))</f>
        <v>0</v>
      </c>
      <c r="IR420" s="117">
        <f t="shared" ref="IR420" ca="1" si="19980">IF(OR(IR418=0,IR411=1),0,IF(IR388=$AH376,1,OFFSET(IQ420,0,-($AA380-1))))</f>
        <v>0</v>
      </c>
      <c r="IS420" s="117">
        <f t="shared" ref="IS420" ca="1" si="19981">IF(OR(IS418=0,IS411=1),0,IF(IS388=$AH376,1,OFFSET(IR420,0,-($AA380-1))))</f>
        <v>0</v>
      </c>
      <c r="IT420" s="117">
        <f t="shared" ref="IT420" ca="1" si="19982">IF(OR(IT418=0,IT411=1),0,IF(IT388=$AH376,1,OFFSET(IS420,0,-($AA380-1))))</f>
        <v>0</v>
      </c>
      <c r="IU420" s="117">
        <f t="shared" ref="IU420" ca="1" si="19983">IF(OR(IU418=0,IU411=1),0,IF(IU388=$AH376,1,OFFSET(IT420,0,-($AA380-1))))</f>
        <v>0</v>
      </c>
      <c r="IV420" s="117">
        <f t="shared" ref="IV420" ca="1" si="19984">IF(OR(IV418=0,IV411=1),0,IF(IV388=$AH376,1,OFFSET(IU420,0,-($AA380-1))))</f>
        <v>0</v>
      </c>
      <c r="IW420" s="117">
        <f t="shared" ref="IW420" ca="1" si="19985">IF(OR(IW418=0,IW411=1),0,IF(IW388=$AH376,1,OFFSET(IV420,0,-($AA380-1))))</f>
        <v>0</v>
      </c>
      <c r="IX420" s="117">
        <f t="shared" ref="IX420" ca="1" si="19986">IF(OR(IX418=0,IX411=1),0,IF(IX388=$AH376,1,OFFSET(IW420,0,-($AA380-1))))</f>
        <v>0</v>
      </c>
      <c r="IY420" s="117">
        <f t="shared" ref="IY420" ca="1" si="19987">IF(OR(IY418=0,IY411=1),0,IF(IY388=$AH376,1,OFFSET(IX420,0,-($AA380-1))))</f>
        <v>0</v>
      </c>
      <c r="IZ420" s="117">
        <f t="shared" ref="IZ420" ca="1" si="19988">IF(OR(IZ418=0,IZ411=1),0,IF(IZ388=$AH376,1,OFFSET(IY420,0,-($AA380-1))))</f>
        <v>0</v>
      </c>
      <c r="JA420" s="117">
        <f t="shared" ref="JA420" ca="1" si="19989">IF(OR(JA418=0,JA411=1),0,IF(JA388=$AH376,1,OFFSET(IZ420,0,-($AA380-1))))</f>
        <v>0</v>
      </c>
      <c r="JB420" s="117">
        <f t="shared" ref="JB420" ca="1" si="19990">IF(OR(JB418=0,JB411=1),0,IF(JB388=$AH376,1,OFFSET(JA420,0,-($AA380-1))))</f>
        <v>0</v>
      </c>
      <c r="JC420" s="117">
        <f t="shared" ref="JC420" ca="1" si="19991">IF(OR(JC418=0,JC411=1),0,IF(JC388=$AH376,1,OFFSET(JB420,0,-($AA380-1))))</f>
        <v>0</v>
      </c>
      <c r="JD420" s="117">
        <f t="shared" ref="JD420" ca="1" si="19992">IF(OR(JD418=0,JD411=1),0,IF(JD388=$AH376,1,OFFSET(JC420,0,-($AA380-1))))</f>
        <v>0</v>
      </c>
      <c r="JE420" s="117">
        <f t="shared" ref="JE420" ca="1" si="19993">IF(OR(JE418=0,JE411=1),0,IF(JE388=$AH376,1,OFFSET(JD420,0,-($AA380-1))))</f>
        <v>0</v>
      </c>
      <c r="JF420" s="117">
        <f t="shared" ref="JF420" ca="1" si="19994">IF(OR(JF418=0,JF411=1),0,IF(JF388=$AH376,1,OFFSET(JE420,0,-($AA380-1))))</f>
        <v>0</v>
      </c>
      <c r="JG420" s="117">
        <f t="shared" ref="JG420" ca="1" si="19995">IF(OR(JG418=0,JG411=1),0,IF(JG388=$AH376,1,OFFSET(JF420,0,-($AA380-1))))</f>
        <v>0</v>
      </c>
      <c r="JH420" s="117">
        <f t="shared" ref="JH420" ca="1" si="19996">IF(OR(JH418=0,JH411=1),0,IF(JH388=$AH376,1,OFFSET(JG420,0,-($AA380-1))))</f>
        <v>0</v>
      </c>
      <c r="JI420" s="117">
        <f t="shared" ref="JI420" ca="1" si="19997">IF(OR(JI418=0,JI411=1),0,IF(JI388=$AH376,1,OFFSET(JH420,0,-($AA380-1))))</f>
        <v>0</v>
      </c>
      <c r="JJ420" s="117">
        <f t="shared" ref="JJ420" ca="1" si="19998">IF(OR(JJ418=0,JJ411=1),0,IF(JJ388=$AH376,1,OFFSET(JI420,0,-($AA380-1))))</f>
        <v>0</v>
      </c>
      <c r="JK420" s="117">
        <f t="shared" ref="JK420" ca="1" si="19999">IF(OR(JK418=0,JK411=1),0,IF(JK388=$AH376,1,OFFSET(JJ420,0,-($AA380-1))))</f>
        <v>0</v>
      </c>
      <c r="JL420" s="117">
        <f t="shared" ref="JL420" ca="1" si="20000">IF(OR(JL418=0,JL411=1),0,IF(JL388=$AH376,1,OFFSET(JK420,0,-($AA380-1))))</f>
        <v>0</v>
      </c>
      <c r="JM420" s="117">
        <f t="shared" ref="JM420" ca="1" si="20001">IF(OR(JM418=0,JM411=1),0,IF(JM388=$AH376,1,OFFSET(JL420,0,-($AA380-1))))</f>
        <v>0</v>
      </c>
      <c r="JN420" s="117">
        <f t="shared" ref="JN420" ca="1" si="20002">IF(OR(JN418=0,JN411=1),0,IF(JN388=$AH376,1,OFFSET(JM420,0,-($AA380-1))))</f>
        <v>0</v>
      </c>
      <c r="JO420" s="117">
        <f t="shared" ref="JO420" ca="1" si="20003">IF(OR(JO418=0,JO411=1),0,IF(JO388=$AH376,1,OFFSET(JN420,0,-($AA380-1))))</f>
        <v>0</v>
      </c>
      <c r="JP420" s="117">
        <f t="shared" ref="JP420" ca="1" si="20004">IF(OR(JP418=0,JP411=1),0,IF(JP388=$AH376,1,OFFSET(JO420,0,-($AA380-1))))</f>
        <v>0</v>
      </c>
      <c r="JQ420" s="117">
        <f t="shared" ref="JQ420" ca="1" si="20005">IF(OR(JQ418=0,JQ411=1),0,IF(JQ388=$AH376,1,OFFSET(JP420,0,-($AA380-1))))</f>
        <v>0</v>
      </c>
      <c r="JR420" s="117">
        <f t="shared" ref="JR420" ca="1" si="20006">IF(OR(JR418=0,JR411=1),0,IF(JR388=$AH376,1,OFFSET(JQ420,0,-($AA380-1))))</f>
        <v>0</v>
      </c>
      <c r="JS420" s="117">
        <f t="shared" ref="JS420" ca="1" si="20007">IF(OR(JS418=0,JS411=1),0,IF(JS388=$AH376,1,OFFSET(JR420,0,-($AA380-1))))</f>
        <v>0</v>
      </c>
      <c r="JT420" s="117">
        <f t="shared" ref="JT420" ca="1" si="20008">IF(OR(JT418=0,JT411=1),0,IF(JT388=$AH376,1,OFFSET(JS420,0,-($AA380-1))))</f>
        <v>0</v>
      </c>
      <c r="JU420" s="117">
        <f t="shared" ref="JU420" ca="1" si="20009">IF(OR(JU418=0,JU411=1),0,IF(JU388=$AH376,1,OFFSET(JT420,0,-($AA380-1))))</f>
        <v>0</v>
      </c>
      <c r="JV420" s="117">
        <f t="shared" ref="JV420" ca="1" si="20010">IF(OR(JV418=0,JV411=1),0,IF(JV388=$AH376,1,OFFSET(JU420,0,-($AA380-1))))</f>
        <v>0</v>
      </c>
      <c r="JW420" s="117">
        <f t="shared" ref="JW420" ca="1" si="20011">IF(OR(JW418=0,JW411=1),0,IF(JW388=$AH376,1,OFFSET(JV420,0,-($AA380-1))))</f>
        <v>0</v>
      </c>
      <c r="JX420" s="117">
        <f t="shared" ref="JX420" ca="1" si="20012">IF(OR(JX418=0,JX411=1),0,IF(JX388=$AH376,1,OFFSET(JW420,0,-($AA380-1))))</f>
        <v>0</v>
      </c>
      <c r="JY420" s="117">
        <f t="shared" ref="JY420" ca="1" si="20013">IF(OR(JY418=0,JY411=1),0,IF(JY388=$AH376,1,OFFSET(JX420,0,-($AA380-1))))</f>
        <v>0</v>
      </c>
      <c r="JZ420" s="117">
        <f t="shared" ref="JZ420" ca="1" si="20014">IF(OR(JZ418=0,JZ411=1),0,IF(JZ388=$AH376,1,OFFSET(JY420,0,-($AA380-1))))</f>
        <v>0</v>
      </c>
      <c r="KA420" s="117">
        <f t="shared" ref="KA420" ca="1" si="20015">IF(OR(KA418=0,KA411=1),0,IF(KA388=$AH376,1,OFFSET(JZ420,0,-($AA380-1))))</f>
        <v>0</v>
      </c>
      <c r="KB420" s="117">
        <f t="shared" ref="KB420" ca="1" si="20016">IF(OR(KB418=0,KB411=1),0,IF(KB388=$AH376,1,OFFSET(KA420,0,-($AA380-1))))</f>
        <v>0</v>
      </c>
      <c r="KC420" s="117">
        <f t="shared" ref="KC420" ca="1" si="20017">IF(OR(KC418=0,KC411=1),0,IF(KC388=$AH376,1,OFFSET(KB420,0,-($AA380-1))))</f>
        <v>0</v>
      </c>
      <c r="KD420" s="117">
        <f t="shared" ref="KD420" ca="1" si="20018">IF(OR(KD418=0,KD411=1),0,IF(KD388=$AH376,1,OFFSET(KC420,0,-($AA380-1))))</f>
        <v>0</v>
      </c>
      <c r="KE420" s="117">
        <f t="shared" ref="KE420" ca="1" si="20019">IF(OR(KE418=0,KE411=1),0,IF(KE388=$AH376,1,OFFSET(KD420,0,-($AA380-1))))</f>
        <v>0</v>
      </c>
      <c r="KF420" s="117">
        <f t="shared" ref="KF420" ca="1" si="20020">IF(OR(KF418=0,KF411=1),0,IF(KF388=$AH376,1,OFFSET(KE420,0,-($AA380-1))))</f>
        <v>0</v>
      </c>
      <c r="KG420" s="117">
        <f t="shared" ref="KG420" ca="1" si="20021">IF(OR(KG418=0,KG411=1),0,IF(KG388=$AH376,1,OFFSET(KF420,0,-($AA380-1))))</f>
        <v>0</v>
      </c>
      <c r="KH420" s="117">
        <f t="shared" ref="KH420" ca="1" si="20022">IF(OR(KH418=0,KH411=1),0,IF(KH388=$AH376,1,OFFSET(KG420,0,-($AA380-1))))</f>
        <v>0</v>
      </c>
      <c r="KI420" s="117">
        <f t="shared" ref="KI420" ca="1" si="20023">IF(OR(KI418=0,KI411=1),0,IF(KI388=$AH376,1,OFFSET(KH420,0,-($AA380-1))))</f>
        <v>0</v>
      </c>
      <c r="KJ420" s="117">
        <f t="shared" ref="KJ420" ca="1" si="20024">IF(OR(KJ418=0,KJ411=1),0,IF(KJ388=$AH376,1,OFFSET(KI420,0,-($AA380-1))))</f>
        <v>0</v>
      </c>
      <c r="KK420" s="117">
        <f t="shared" ref="KK420" ca="1" si="20025">IF(OR(KK418=0,KK411=1),0,IF(KK388=$AH376,1,OFFSET(KJ420,0,-($AA380-1))))</f>
        <v>0</v>
      </c>
      <c r="KL420" s="117">
        <f t="shared" ref="KL420" ca="1" si="20026">IF(OR(KL418=0,KL411=1),0,IF(KL388=$AH376,1,OFFSET(KK420,0,-($AA380-1))))</f>
        <v>0</v>
      </c>
      <c r="KM420" s="117">
        <f t="shared" ref="KM420" ca="1" si="20027">IF(OR(KM418=0,KM411=1),0,IF(KM388=$AH376,1,OFFSET(KL420,0,-($AA380-1))))</f>
        <v>0</v>
      </c>
      <c r="KN420" s="117">
        <f t="shared" ref="KN420" ca="1" si="20028">IF(OR(KN418=0,KN411=1),0,IF(KN388=$AH376,1,OFFSET(KM420,0,-($AA380-1))))</f>
        <v>0</v>
      </c>
      <c r="KO420" s="117">
        <f t="shared" ref="KO420" ca="1" si="20029">IF(OR(KO418=0,KO411=1),0,IF(KO388=$AH376,1,OFFSET(KN420,0,-($AA380-1))))</f>
        <v>0</v>
      </c>
      <c r="KP420" s="117">
        <f t="shared" ref="KP420" ca="1" si="20030">IF(OR(KP418=0,KP411=1),0,IF(KP388=$AH376,1,OFFSET(KO420,0,-($AA380-1))))</f>
        <v>0</v>
      </c>
      <c r="KQ420" s="117">
        <f t="shared" ref="KQ420" ca="1" si="20031">IF(OR(KQ418=0,KQ411=1),0,IF(KQ388=$AH376,1,OFFSET(KP420,0,-($AA380-1))))</f>
        <v>0</v>
      </c>
      <c r="KR420" s="117">
        <f t="shared" ref="KR420" ca="1" si="20032">IF(OR(KR418=0,KR411=1),0,IF(KR388=$AH376,1,OFFSET(KQ420,0,-($AA380-1))))</f>
        <v>0</v>
      </c>
      <c r="KS420" s="117">
        <f t="shared" ref="KS420" ca="1" si="20033">IF(OR(KS418=0,KS411=1),0,IF(KS388=$AH376,1,OFFSET(KR420,0,-($AA380-1))))</f>
        <v>0</v>
      </c>
      <c r="KT420" s="117">
        <f t="shared" ref="KT420" ca="1" si="20034">IF(OR(KT418=0,KT411=1),0,IF(KT388=$AH376,1,OFFSET(KS420,0,-($AA380-1))))</f>
        <v>0</v>
      </c>
      <c r="KU420" s="117">
        <f t="shared" ref="KU420" ca="1" si="20035">IF(OR(KU418=0,KU411=1),0,IF(KU388=$AH376,1,OFFSET(KT420,0,-($AA380-1))))</f>
        <v>0</v>
      </c>
      <c r="KV420" s="117">
        <f t="shared" ref="KV420" ca="1" si="20036">IF(OR(KV418=0,KV411=1),0,IF(KV388=$AH376,1,OFFSET(KU420,0,-($AA380-1))))</f>
        <v>0</v>
      </c>
      <c r="KW420" s="117">
        <f t="shared" ref="KW420" ca="1" si="20037">IF(OR(KW418=0,KW411=1),0,IF(KW388=$AH376,1,OFFSET(KV420,0,-($AA380-1))))</f>
        <v>0</v>
      </c>
      <c r="KX420" s="117">
        <f t="shared" ref="KX420" ca="1" si="20038">IF(OR(KX418=0,KX411=1),0,IF(KX388=$AH376,1,OFFSET(KW420,0,-($AA380-1))))</f>
        <v>0</v>
      </c>
      <c r="KY420" s="117">
        <f t="shared" ref="KY420" ca="1" si="20039">IF(OR(KY418=0,KY411=1),0,IF(KY388=$AH376,1,OFFSET(KX420,0,-($AA380-1))))</f>
        <v>0</v>
      </c>
      <c r="KZ420" s="117">
        <f t="shared" ref="KZ420" ca="1" si="20040">IF(OR(KZ418=0,KZ411=1),0,IF(KZ388=$AH376,1,OFFSET(KY420,0,-($AA380-1))))</f>
        <v>0</v>
      </c>
      <c r="LA420" s="117">
        <f t="shared" ref="LA420" ca="1" si="20041">IF(OR(LA418=0,LA411=1),0,IF(LA388=$AH376,1,OFFSET(KZ420,0,-($AA380-1))))</f>
        <v>0</v>
      </c>
      <c r="LB420" s="117">
        <f t="shared" ref="LB420" ca="1" si="20042">IF(OR(LB418=0,LB411=1),0,IF(LB388=$AH376,1,OFFSET(LA420,0,-($AA380-1))))</f>
        <v>0</v>
      </c>
      <c r="LC420" s="117">
        <f t="shared" ref="LC420" ca="1" si="20043">IF(OR(LC418=0,LC411=1),0,IF(LC388=$AH376,1,OFFSET(LB420,0,-($AA380-1))))</f>
        <v>0</v>
      </c>
      <c r="LD420" s="117">
        <f t="shared" ref="LD420" ca="1" si="20044">IF(OR(LD418=0,LD411=1),0,IF(LD388=$AH376,1,OFFSET(LC420,0,-($AA380-1))))</f>
        <v>0</v>
      </c>
      <c r="LE420" s="117">
        <f t="shared" ref="LE420" ca="1" si="20045">IF(OR(LE418=0,LE411=1),0,IF(LE388=$AH376,1,OFFSET(LD420,0,-($AA380-1))))</f>
        <v>0</v>
      </c>
      <c r="LF420" s="117">
        <f t="shared" ref="LF420" ca="1" si="20046">IF(OR(LF418=0,LF411=1),0,IF(LF388=$AH376,1,OFFSET(LE420,0,-($AA380-1))))</f>
        <v>0</v>
      </c>
      <c r="LG420" s="117">
        <f t="shared" ref="LG420" ca="1" si="20047">IF(OR(LG418=0,LG411=1),0,IF(LG388=$AH376,1,OFFSET(LF420,0,-($AA380-1))))</f>
        <v>0</v>
      </c>
      <c r="LH420" s="117">
        <f t="shared" ref="LH420" ca="1" si="20048">IF(OR(LH418=0,LH411=1),0,IF(LH388=$AH376,1,OFFSET(LG420,0,-($AA380-1))))</f>
        <v>0</v>
      </c>
      <c r="LI420" s="117">
        <f t="shared" ref="LI420" ca="1" si="20049">IF(OR(LI418=0,LI411=1),0,IF(LI388=$AH376,1,OFFSET(LH420,0,-($AA380-1))))</f>
        <v>0</v>
      </c>
      <c r="LJ420" s="117">
        <f t="shared" ref="LJ420" ca="1" si="20050">IF(OR(LJ418=0,LJ411=1),0,IF(LJ388=$AH376,1,OFFSET(LI420,0,-($AA380-1))))</f>
        <v>0</v>
      </c>
      <c r="LK420" s="117">
        <f t="shared" ref="LK420" ca="1" si="20051">IF(OR(LK418=0,LK411=1),0,IF(LK388=$AH376,1,OFFSET(LJ420,0,-($AA380-1))))</f>
        <v>0</v>
      </c>
      <c r="LL420" s="117">
        <f t="shared" ref="LL420" ca="1" si="20052">IF(OR(LL418=0,LL411=1),0,IF(LL388=$AH376,1,OFFSET(LK420,0,-($AA380-1))))</f>
        <v>0</v>
      </c>
      <c r="LM420" s="117">
        <f t="shared" ref="LM420" ca="1" si="20053">IF(OR(LM418=0,LM411=1),0,IF(LM388=$AH376,1,OFFSET(LL420,0,-($AA380-1))))</f>
        <v>0</v>
      </c>
      <c r="LN420" s="117">
        <f t="shared" ref="LN420" ca="1" si="20054">IF(OR(LN418=0,LN411=1),0,IF(LN388=$AH376,1,OFFSET(LM420,0,-($AA380-1))))</f>
        <v>0</v>
      </c>
      <c r="LO420" s="117">
        <f t="shared" ref="LO420" ca="1" si="20055">IF(OR(LO418=0,LO411=1),0,IF(LO388=$AH376,1,OFFSET(LN420,0,-($AA380-1))))</f>
        <v>0</v>
      </c>
      <c r="LP420" s="117">
        <f t="shared" ref="LP420" ca="1" si="20056">IF(OR(LP418=0,LP411=1),0,IF(LP388=$AH376,1,OFFSET(LO420,0,-($AA380-1))))</f>
        <v>0</v>
      </c>
      <c r="LQ420" s="117">
        <f t="shared" ref="LQ420" ca="1" si="20057">IF(OR(LQ418=0,LQ411=1),0,IF(LQ388=$AH376,1,OFFSET(LP420,0,-($AA380-1))))</f>
        <v>0</v>
      </c>
      <c r="LR420" s="117">
        <f t="shared" ref="LR420" ca="1" si="20058">IF(OR(LR418=0,LR411=1),0,IF(LR388=$AH376,1,OFFSET(LQ420,0,-($AA380-1))))</f>
        <v>0</v>
      </c>
      <c r="LS420" s="117">
        <f t="shared" ref="LS420" ca="1" si="20059">IF(OR(LS418=0,LS411=1),0,IF(LS388=$AH376,1,OFFSET(LR420,0,-($AA380-1))))</f>
        <v>0</v>
      </c>
      <c r="LT420" s="117">
        <f t="shared" ref="LT420" ca="1" si="20060">IF(OR(LT418=0,LT411=1),0,IF(LT388=$AH376,1,OFFSET(LS420,0,-($AA380-1))))</f>
        <v>0</v>
      </c>
      <c r="LU420" s="117">
        <f t="shared" ref="LU420" ca="1" si="20061">IF(OR(LU418=0,LU411=1),0,IF(LU388=$AH376,1,OFFSET(LT420,0,-($AA380-1))))</f>
        <v>0</v>
      </c>
      <c r="LV420" s="117">
        <f t="shared" ref="LV420" ca="1" si="20062">IF(OR(LV418=0,LV411=1),0,IF(LV388=$AH376,1,OFFSET(LU420,0,-($AA380-1))))</f>
        <v>0</v>
      </c>
      <c r="LW420" s="117">
        <f t="shared" ref="LW420" ca="1" si="20063">IF(OR(LW418=0,LW411=1),0,IF(LW388=$AH376,1,OFFSET(LV420,0,-($AA380-1))))</f>
        <v>0</v>
      </c>
      <c r="LX420" s="117">
        <f t="shared" ref="LX420" ca="1" si="20064">IF(OR(LX418=0,LX411=1),0,IF(LX388=$AH376,1,OFFSET(LW420,0,-($AA380-1))))</f>
        <v>0</v>
      </c>
      <c r="LY420" s="117">
        <f t="shared" ref="LY420" ca="1" si="20065">IF(OR(LY418=0,LY411=1),0,IF(LY388=$AH376,1,OFFSET(LX420,0,-($AA380-1))))</f>
        <v>0</v>
      </c>
      <c r="LZ420" s="117">
        <f t="shared" ref="LZ420" ca="1" si="20066">IF(OR(LZ418=0,LZ411=1),0,IF(LZ388=$AH376,1,OFFSET(LY420,0,-($AA380-1))))</f>
        <v>0</v>
      </c>
      <c r="MA420" s="117">
        <f t="shared" ref="MA420" ca="1" si="20067">IF(OR(MA418=0,MA411=1),0,IF(MA388=$AH376,1,OFFSET(LZ420,0,-($AA380-1))))</f>
        <v>0</v>
      </c>
      <c r="MB420" s="117">
        <f t="shared" ref="MB420" ca="1" si="20068">IF(OR(MB418=0,MB411=1),0,IF(MB388=$AH376,1,OFFSET(MA420,0,-($AA380-1))))</f>
        <v>0</v>
      </c>
      <c r="MC420" s="117">
        <f t="shared" ref="MC420" ca="1" si="20069">IF(OR(MC418=0,MC411=1),0,IF(MC388=$AH376,1,OFFSET(MB420,0,-($AA380-1))))</f>
        <v>0</v>
      </c>
      <c r="MD420" s="117">
        <f t="shared" ref="MD420" ca="1" si="20070">IF(OR(MD418=0,MD411=1),0,IF(MD388=$AH376,1,OFFSET(MC420,0,-($AA380-1))))</f>
        <v>0</v>
      </c>
      <c r="ME420" s="117">
        <f t="shared" ref="ME420" ca="1" si="20071">IF(OR(ME418=0,ME411=1),0,IF(ME388=$AH376,1,OFFSET(MD420,0,-($AA380-1))))</f>
        <v>0</v>
      </c>
      <c r="MF420" s="117">
        <f t="shared" ref="MF420" ca="1" si="20072">IF(OR(MF418=0,MF411=1),0,IF(MF388=$AH376,1,OFFSET(ME420,0,-($AA380-1))))</f>
        <v>0</v>
      </c>
      <c r="MG420" s="117">
        <f t="shared" ref="MG420" ca="1" si="20073">IF(OR(MG418=0,MG411=1),0,IF(MG388=$AH376,1,OFFSET(MF420,0,-($AA380-1))))</f>
        <v>0</v>
      </c>
      <c r="MH420" s="117">
        <f t="shared" ref="MH420" ca="1" si="20074">IF(OR(MH418=0,MH411=1),0,IF(MH388=$AH376,1,OFFSET(MG420,0,-($AA380-1))))</f>
        <v>0</v>
      </c>
      <c r="MI420" s="117">
        <f t="shared" ref="MI420" ca="1" si="20075">IF(OR(MI418=0,MI411=1),0,IF(MI388=$AH376,1,OFFSET(MH420,0,-($AA380-1))))</f>
        <v>0</v>
      </c>
      <c r="MJ420" s="117">
        <f t="shared" ref="MJ420" ca="1" si="20076">IF(OR(MJ418=0,MJ411=1),0,IF(MJ388=$AH376,1,OFFSET(MI420,0,-($AA380-1))))</f>
        <v>0</v>
      </c>
      <c r="MK420" s="117">
        <f t="shared" ref="MK420" ca="1" si="20077">IF(OR(MK418=0,MK411=1),0,IF(MK388=$AH376,1,OFFSET(MJ420,0,-($AA380-1))))</f>
        <v>0</v>
      </c>
      <c r="ML420" s="117">
        <f t="shared" ref="ML420" ca="1" si="20078">IF(OR(ML418=0,ML411=1),0,IF(ML388=$AH376,1,OFFSET(MK420,0,-($AA380-1))))</f>
        <v>0</v>
      </c>
      <c r="MM420" s="117">
        <f t="shared" ref="MM420" ca="1" si="20079">IF(OR(MM418=0,MM411=1),0,IF(MM388=$AH376,1,OFFSET(ML420,0,-($AA380-1))))</f>
        <v>0</v>
      </c>
      <c r="MN420" s="117">
        <f t="shared" ref="MN420" ca="1" si="20080">IF(OR(MN418=0,MN411=1),0,IF(MN388=$AH376,1,OFFSET(MM420,0,-($AA380-1))))</f>
        <v>0</v>
      </c>
      <c r="MO420" s="117">
        <f t="shared" ref="MO420" ca="1" si="20081">IF(OR(MO418=0,MO411=1),0,IF(MO388=$AH376,1,OFFSET(MN420,0,-($AA380-1))))</f>
        <v>0</v>
      </c>
      <c r="MP420" s="117">
        <f t="shared" ref="MP420" ca="1" si="20082">IF(OR(MP418=0,MP411=1),0,IF(MP388=$AH376,1,OFFSET(MO420,0,-($AA380-1))))</f>
        <v>0</v>
      </c>
      <c r="MQ420" s="117">
        <f t="shared" ref="MQ420" ca="1" si="20083">IF(OR(MQ418=0,MQ411=1),0,IF(MQ388=$AH376,1,OFFSET(MP420,0,-($AA380-1))))</f>
        <v>0</v>
      </c>
      <c r="MR420" s="117">
        <f t="shared" ref="MR420" ca="1" si="20084">IF(OR(MR418=0,MR411=1),0,IF(MR388=$AH376,1,OFFSET(MQ420,0,-($AA380-1))))</f>
        <v>0</v>
      </c>
      <c r="MS420" s="117">
        <f t="shared" ref="MS420" ca="1" si="20085">IF(OR(MS418=0,MS411=1),0,IF(MS388=$AH376,1,OFFSET(MR420,0,-($AA380-1))))</f>
        <v>0</v>
      </c>
      <c r="MT420" s="117">
        <f t="shared" ref="MT420" ca="1" si="20086">IF(OR(MT418=0,MT411=1),0,IF(MT388=$AH376,1,OFFSET(MS420,0,-($AA380-1))))</f>
        <v>0</v>
      </c>
      <c r="MU420" s="117">
        <f t="shared" ref="MU420" ca="1" si="20087">IF(OR(MU418=0,MU411=1),0,IF(MU388=$AH376,1,OFFSET(MT420,0,-($AA380-1))))</f>
        <v>0</v>
      </c>
      <c r="MV420" s="117">
        <f t="shared" ref="MV420" ca="1" si="20088">IF(OR(MV418=0,MV411=1),0,IF(MV388=$AH376,1,OFFSET(MU420,0,-($AA380-1))))</f>
        <v>0</v>
      </c>
      <c r="MW420" s="117">
        <f t="shared" ref="MW420" ca="1" si="20089">IF(OR(MW418=0,MW411=1),0,IF(MW388=$AH376,1,OFFSET(MV420,0,-($AA380-1))))</f>
        <v>0</v>
      </c>
      <c r="MX420" s="117">
        <f t="shared" ref="MX420" ca="1" si="20090">IF(OR(MX418=0,MX411=1),0,IF(MX388=$AH376,1,OFFSET(MW420,0,-($AA380-1))))</f>
        <v>0</v>
      </c>
      <c r="MY420" s="117">
        <f t="shared" ref="MY420" ca="1" si="20091">IF(OR(MY418=0,MY411=1),0,IF(MY388=$AH376,1,OFFSET(MX420,0,-($AA380-1))))</f>
        <v>0</v>
      </c>
      <c r="MZ420" s="117">
        <f t="shared" ref="MZ420" ca="1" si="20092">IF(OR(MZ418=0,MZ411=1),0,IF(MZ388=$AH376,1,OFFSET(MY420,0,-($AA380-1))))</f>
        <v>0</v>
      </c>
      <c r="NA420" s="117">
        <f t="shared" ref="NA420" ca="1" si="20093">IF(OR(NA418=0,NA411=1),0,IF(NA388=$AH376,1,OFFSET(MZ420,0,-($AA380-1))))</f>
        <v>0</v>
      </c>
      <c r="NB420" s="117">
        <f t="shared" ref="NB420" ca="1" si="20094">IF(OR(NB418=0,NB411=1),0,IF(NB388=$AH376,1,OFFSET(NA420,0,-($AA380-1))))</f>
        <v>0</v>
      </c>
      <c r="NC420" s="117">
        <f t="shared" ref="NC420" ca="1" si="20095">IF(OR(NC418=0,NC411=1),0,IF(NC388=$AH376,1,OFFSET(NB420,0,-($AA380-1))))</f>
        <v>0</v>
      </c>
      <c r="ND420" s="117">
        <f t="shared" ref="ND420" ca="1" si="20096">IF(OR(ND418=0,ND411=1),0,IF(ND388=$AH376,1,OFFSET(NC420,0,-($AA380-1))))</f>
        <v>0</v>
      </c>
      <c r="NE420" s="117">
        <f t="shared" ref="NE420" ca="1" si="20097">IF(OR(NE418=0,NE411=1),0,IF(NE388=$AH376,1,OFFSET(ND420,0,-($AA380-1))))</f>
        <v>0</v>
      </c>
      <c r="NF420" s="117">
        <f t="shared" ref="NF420" ca="1" si="20098">IF(OR(NF418=0,NF411=1),0,IF(NF388=$AH376,1,OFFSET(NE420,0,-($AA380-1))))</f>
        <v>0</v>
      </c>
      <c r="NG420" s="117">
        <f t="shared" ref="NG420" ca="1" si="20099">IF(OR(NG418=0,NG411=1),0,IF(NG388=$AH376,1,OFFSET(NF420,0,-($AA380-1))))</f>
        <v>0</v>
      </c>
      <c r="NH420" s="117">
        <f t="shared" ref="NH420" ca="1" si="20100">IF(OR(NH418=0,NH411=1),0,IF(NH388=$AH376,1,OFFSET(NG420,0,-($AA380-1))))</f>
        <v>0</v>
      </c>
      <c r="NI420" s="117">
        <f t="shared" ref="NI420" ca="1" si="20101">IF(OR(NI418=0,NI411=1),0,IF(NI388=$AH376,1,OFFSET(NH420,0,-($AA380-1))))</f>
        <v>0</v>
      </c>
      <c r="NJ420" s="117">
        <f t="shared" ref="NJ420" ca="1" si="20102">IF(OR(NJ418=0,NJ411=1),0,IF(NJ388=$AH376,1,OFFSET(NI420,0,-($AA380-1))))</f>
        <v>0</v>
      </c>
      <c r="NK420" s="117">
        <f t="shared" ref="NK420" ca="1" si="20103">IF(OR(NK418=0,NK411=1),0,IF(NK388=$AH376,1,OFFSET(NJ420,0,-($AA380-1))))</f>
        <v>0</v>
      </c>
      <c r="NL420" s="117">
        <f t="shared" ref="NL420" ca="1" si="20104">IF(OR(NL418=0,NL411=1),0,IF(NL388=$AH376,1,OFFSET(NK420,0,-($AA380-1))))</f>
        <v>0</v>
      </c>
      <c r="NM420" s="117">
        <f t="shared" ref="NM420" ca="1" si="20105">IF(OR(NM418=0,NM411=1),0,IF(NM388=$AH376,1,OFFSET(NL420,0,-($AA380-1))))</f>
        <v>0</v>
      </c>
      <c r="NN420" s="117">
        <f t="shared" ref="NN420" ca="1" si="20106">IF(OR(NN418=0,NN411=1),0,IF(NN388=$AH376,1,OFFSET(NM420,0,-($AA380-1))))</f>
        <v>0</v>
      </c>
      <c r="NO420" s="117">
        <f t="shared" ref="NO420" ca="1" si="20107">IF(OR(NO418=0,NO411=1),0,IF(NO388=$AH376,1,OFFSET(NN420,0,-($AA380-1))))</f>
        <v>0</v>
      </c>
      <c r="NP420" s="117">
        <f t="shared" ref="NP420" ca="1" si="20108">IF(OR(NP418=0,NP411=1),0,IF(NP388=$AH376,1,OFFSET(NO420,0,-($AA380-1))))</f>
        <v>0</v>
      </c>
      <c r="NQ420" s="117">
        <f t="shared" ref="NQ420" ca="1" si="20109">IF(OR(NQ418=0,NQ411=1),0,IF(NQ388=$AH376,1,OFFSET(NP420,0,-($AA380-1))))</f>
        <v>0</v>
      </c>
      <c r="NR420" s="117">
        <f t="shared" ref="NR420" ca="1" si="20110">IF(OR(NR418=0,NR411=1),0,IF(NR388=$AH376,1,OFFSET(NQ420,0,-($AA380-1))))</f>
        <v>0</v>
      </c>
      <c r="NS420" s="117">
        <f t="shared" ref="NS420" ca="1" si="20111">IF(OR(NS418=0,NS411=1),0,IF(NS388=$AH376,1,OFFSET(NR420,0,-($AA380-1))))</f>
        <v>0</v>
      </c>
      <c r="NT420" s="117">
        <f t="shared" ref="NT420" ca="1" si="20112">IF(OR(NT418=0,NT411=1),0,IF(NT388=$AH376,1,OFFSET(NS420,0,-($AA380-1))))</f>
        <v>0</v>
      </c>
      <c r="NU420" s="117">
        <f t="shared" ref="NU420" ca="1" si="20113">IF(OR(NU418=0,NU411=1),0,IF(NU388=$AH376,1,OFFSET(NT420,0,-($AA380-1))))</f>
        <v>0</v>
      </c>
      <c r="NV420" s="117">
        <f t="shared" ref="NV420" ca="1" si="20114">IF(OR(NV418=0,NV411=1),0,IF(NV388=$AH376,1,OFFSET(NU420,0,-($AA380-1))))</f>
        <v>0</v>
      </c>
      <c r="NW420" s="117">
        <f t="shared" ref="NW420" ca="1" si="20115">IF(OR(NW418=0,NW411=1),0,IF(NW388=$AH376,1,OFFSET(NV420,0,-($AA380-1))))</f>
        <v>0</v>
      </c>
      <c r="NX420" s="117">
        <f t="shared" ref="NX420" ca="1" si="20116">IF(OR(NX418=0,NX411=1),0,IF(NX388=$AH376,1,OFFSET(NW420,0,-($AA380-1))))</f>
        <v>0</v>
      </c>
      <c r="NY420" s="117">
        <f t="shared" ref="NY420" ca="1" si="20117">IF(OR(NY418=0,NY411=1),0,IF(NY388=$AH376,1,OFFSET(NX420,0,-($AA380-1))))</f>
        <v>0</v>
      </c>
      <c r="NZ420" s="117">
        <f t="shared" ref="NZ420" ca="1" si="20118">IF(OR(NZ418=0,NZ411=1),0,IF(NZ388=$AH376,1,OFFSET(NY420,0,-($AA380-1))))</f>
        <v>0</v>
      </c>
      <c r="OA420" s="117">
        <f t="shared" ref="OA420" ca="1" si="20119">IF(OR(OA418=0,OA411=1),0,IF(OA388=$AH376,1,OFFSET(NZ420,0,-($AA380-1))))</f>
        <v>0</v>
      </c>
      <c r="OB420" s="117">
        <f t="shared" ref="OB420" ca="1" si="20120">IF(OR(OB418=0,OB411=1),0,IF(OB388=$AH376,1,OFFSET(OA420,0,-($AA380-1))))</f>
        <v>0</v>
      </c>
      <c r="OC420" s="117">
        <f t="shared" ref="OC420" ca="1" si="20121">IF(OR(OC418=0,OC411=1),0,IF(OC388=$AH376,1,OFFSET(OB420,0,-($AA380-1))))</f>
        <v>0</v>
      </c>
      <c r="OD420" s="117">
        <f t="shared" ref="OD420" ca="1" si="20122">IF(OR(OD418=0,OD411=1),0,IF(OD388=$AH376,1,OFFSET(OC420,0,-($AA380-1))))</f>
        <v>0</v>
      </c>
      <c r="OE420" s="117">
        <f t="shared" ref="OE420" ca="1" si="20123">IF(OR(OE418=0,OE411=1),0,IF(OE388=$AH376,1,OFFSET(OD420,0,-($AA380-1))))</f>
        <v>0</v>
      </c>
      <c r="OF420" s="117">
        <f t="shared" ref="OF420" ca="1" si="20124">IF(OR(OF418=0,OF411=1),0,IF(OF388=$AH376,1,OFFSET(OE420,0,-($AA380-1))))</f>
        <v>0</v>
      </c>
      <c r="OG420" s="117">
        <f t="shared" ref="OG420" ca="1" si="20125">IF(OR(OG418=0,OG411=1),0,IF(OG388=$AH376,1,OFFSET(OF420,0,-($AA380-1))))</f>
        <v>0</v>
      </c>
      <c r="OH420" s="117">
        <f t="shared" ref="OH420" ca="1" si="20126">IF(OR(OH418=0,OH411=1),0,IF(OH388=$AH376,1,OFFSET(OG420,0,-($AA380-1))))</f>
        <v>0</v>
      </c>
      <c r="OI420" s="117">
        <f t="shared" ref="OI420" ca="1" si="20127">IF(OR(OI418=0,OI411=1),0,IF(OI388=$AH376,1,OFFSET(OH420,0,-($AA380-1))))</f>
        <v>0</v>
      </c>
      <c r="OJ420" s="117">
        <f t="shared" ref="OJ420" ca="1" si="20128">IF(OR(OJ418=0,OJ411=1),0,IF(OJ388=$AH376,1,OFFSET(OI420,0,-($AA380-1))))</f>
        <v>0</v>
      </c>
      <c r="OK420" s="117">
        <f t="shared" ref="OK420" ca="1" si="20129">IF(OR(OK418=0,OK411=1),0,IF(OK388=$AH376,1,OFFSET(OJ420,0,-($AA380-1))))</f>
        <v>0</v>
      </c>
      <c r="OL420" s="117">
        <f t="shared" ref="OL420" ca="1" si="20130">IF(OR(OL418=0,OL411=1),0,IF(OL388=$AH376,1,OFFSET(OK420,0,-($AA380-1))))</f>
        <v>0</v>
      </c>
      <c r="OM420" s="117">
        <f t="shared" ref="OM420" ca="1" si="20131">IF(OR(OM418=0,OM411=1),0,IF(OM388=$AH376,1,OFFSET(OL420,0,-($AA380-1))))</f>
        <v>0</v>
      </c>
      <c r="ON420" s="117">
        <f t="shared" ref="ON420" ca="1" si="20132">IF(OR(ON418=0,ON411=1),0,IF(ON388=$AH376,1,OFFSET(OM420,0,-($AA380-1))))</f>
        <v>0</v>
      </c>
      <c r="OO420" s="117">
        <f t="shared" ref="OO420" ca="1" si="20133">IF(OR(OO418=0,OO411=1),0,IF(OO388=$AH376,1,OFFSET(ON420,0,-($AA380-1))))</f>
        <v>0</v>
      </c>
      <c r="OP420" s="117">
        <f t="shared" ref="OP420" ca="1" si="20134">IF(OR(OP418=0,OP411=1),0,IF(OP388=$AH376,1,OFFSET(OO420,0,-($AA380-1))))</f>
        <v>0</v>
      </c>
      <c r="OQ420" s="117">
        <f t="shared" ref="OQ420" ca="1" si="20135">IF(OR(OQ418=0,OQ411=1),0,IF(OQ388=$AH376,1,OFFSET(OP420,0,-($AA380-1))))</f>
        <v>0</v>
      </c>
      <c r="OR420" s="117">
        <f t="shared" ref="OR420" ca="1" si="20136">IF(OR(OR418=0,OR411=1),0,IF(OR388=$AH376,1,OFFSET(OQ420,0,-($AA380-1))))</f>
        <v>0</v>
      </c>
      <c r="OS420" s="117">
        <f t="shared" ref="OS420" ca="1" si="20137">IF(OR(OS418=0,OS411=1),0,IF(OS388=$AH376,1,OFFSET(OR420,0,-($AA380-1))))</f>
        <v>0</v>
      </c>
      <c r="OT420" s="117">
        <f t="shared" ref="OT420" ca="1" si="20138">IF(OR(OT418=0,OT411=1),0,IF(OT388=$AH376,1,OFFSET(OS420,0,-($AA380-1))))</f>
        <v>0</v>
      </c>
      <c r="OU420" s="117">
        <f t="shared" ref="OU420" ca="1" si="20139">IF(OR(OU418=0,OU411=1),0,IF(OU388=$AH376,1,OFFSET(OT420,0,-($AA380-1))))</f>
        <v>0</v>
      </c>
      <c r="OV420" s="117">
        <f t="shared" ref="OV420" ca="1" si="20140">IF(OR(OV418=0,OV411=1),0,IF(OV388=$AH376,1,OFFSET(OU420,0,-($AA380-1))))</f>
        <v>0</v>
      </c>
      <c r="OW420" s="117">
        <f t="shared" ref="OW420" ca="1" si="20141">IF(OR(OW418=0,OW411=1),0,IF(OW388=$AH376,1,OFFSET(OV420,0,-($AA380-1))))</f>
        <v>0</v>
      </c>
      <c r="OX420" s="117">
        <f t="shared" ref="OX420" ca="1" si="20142">IF(OR(OX418=0,OX411=1),0,IF(OX388=$AH376,1,OFFSET(OW420,0,-($AA380-1))))</f>
        <v>0</v>
      </c>
      <c r="OY420" s="117">
        <f t="shared" ref="OY420" ca="1" si="20143">IF(OR(OY418=0,OY411=1),0,IF(OY388=$AH376,1,OFFSET(OX420,0,-($AA380-1))))</f>
        <v>0</v>
      </c>
      <c r="OZ420" s="117">
        <f t="shared" ref="OZ420" ca="1" si="20144">IF(OR(OZ418=0,OZ411=1),0,IF(OZ388=$AH376,1,OFFSET(OY420,0,-($AA380-1))))</f>
        <v>0</v>
      </c>
      <c r="PA420" s="117">
        <f t="shared" ref="PA420" ca="1" si="20145">IF(OR(PA418=0,PA411=1),0,IF(PA388=$AH376,1,OFFSET(OZ420,0,-($AA380-1))))</f>
        <v>0</v>
      </c>
      <c r="PB420" s="117">
        <f t="shared" ref="PB420" ca="1" si="20146">IF(OR(PB418=0,PB411=1),0,IF(PB388=$AH376,1,OFFSET(PA420,0,-($AA380-1))))</f>
        <v>0</v>
      </c>
      <c r="PC420" s="117">
        <f t="shared" ref="PC420" ca="1" si="20147">IF(OR(PC418=0,PC411=1),0,IF(PC388=$AH376,1,OFFSET(PB420,0,-($AA380-1))))</f>
        <v>0</v>
      </c>
      <c r="PD420" s="117">
        <f t="shared" ref="PD420" ca="1" si="20148">IF(OR(PD418=0,PD411=1),0,IF(PD388=$AH376,1,OFFSET(PC420,0,-($AA380-1))))</f>
        <v>0</v>
      </c>
      <c r="PE420" s="117">
        <f t="shared" ref="PE420" ca="1" si="20149">IF(OR(PE418=0,PE411=1),0,IF(PE388=$AH376,1,OFFSET(PD420,0,-($AA380-1))))</f>
        <v>0</v>
      </c>
      <c r="PF420" s="117">
        <f t="shared" ref="PF420" ca="1" si="20150">IF(OR(PF418=0,PF411=1),0,IF(PF388=$AH376,1,OFFSET(PE420,0,-($AA380-1))))</f>
        <v>0</v>
      </c>
      <c r="PG420" s="117">
        <f t="shared" ref="PG420" ca="1" si="20151">IF(OR(PG418=0,PG411=1),0,IF(PG388=$AH376,1,OFFSET(PF420,0,-($AA380-1))))</f>
        <v>0</v>
      </c>
      <c r="PH420" s="117">
        <f t="shared" ref="PH420" ca="1" si="20152">IF(OR(PH418=0,PH411=1),0,IF(PH388=$AH376,1,OFFSET(PG420,0,-($AA380-1))))</f>
        <v>0</v>
      </c>
      <c r="PI420" s="117">
        <f t="shared" ref="PI420" ca="1" si="20153">IF(OR(PI418=0,PI411=1),0,IF(PI388=$AH376,1,OFFSET(PH420,0,-($AA380-1))))</f>
        <v>0</v>
      </c>
      <c r="PJ420" s="117">
        <f t="shared" ref="PJ420" ca="1" si="20154">IF(OR(PJ418=0,PJ411=1),0,IF(PJ388=$AH376,1,OFFSET(PI420,0,-($AA380-1))))</f>
        <v>0</v>
      </c>
      <c r="PK420" s="117">
        <f t="shared" ref="PK420" ca="1" si="20155">IF(OR(PK418=0,PK411=1),0,IF(PK388=$AH376,1,OFFSET(PJ420,0,-($AA380-1))))</f>
        <v>0</v>
      </c>
      <c r="PL420" s="117">
        <f t="shared" ref="PL420" ca="1" si="20156">IF(OR(PL418=0,PL411=1),0,IF(PL388=$AH376,1,OFFSET(PK420,0,-($AA380-1))))</f>
        <v>0</v>
      </c>
      <c r="PM420" s="117">
        <f t="shared" ref="PM420" ca="1" si="20157">IF(OR(PM418=0,PM411=1),0,IF(PM388=$AH376,1,OFFSET(PL420,0,-($AA380-1))))</f>
        <v>0</v>
      </c>
      <c r="PN420" s="117">
        <f t="shared" ref="PN420" ca="1" si="20158">IF(OR(PN418=0,PN411=1),0,IF(PN388=$AH376,1,OFFSET(PM420,0,-($AA380-1))))</f>
        <v>0</v>
      </c>
      <c r="PO420" s="117">
        <f t="shared" ref="PO420" ca="1" si="20159">IF(OR(PO418=0,PO411=1),0,IF(PO388=$AH376,1,OFFSET(PN420,0,-($AA380-1))))</f>
        <v>0</v>
      </c>
      <c r="PP420" s="117">
        <f t="shared" ref="PP420" ca="1" si="20160">IF(OR(PP418=0,PP411=1),0,IF(PP388=$AH376,1,OFFSET(PO420,0,-($AA380-1))))</f>
        <v>0</v>
      </c>
      <c r="PQ420" s="117">
        <f t="shared" ref="PQ420" ca="1" si="20161">IF(OR(PQ418=0,PQ411=1),0,IF(PQ388=$AH376,1,OFFSET(PP420,0,-($AA380-1))))</f>
        <v>0</v>
      </c>
      <c r="PR420" s="117">
        <f t="shared" ref="PR420" ca="1" si="20162">IF(OR(PR418=0,PR411=1),0,IF(PR388=$AH376,1,OFFSET(PQ420,0,-($AA380-1))))</f>
        <v>0</v>
      </c>
      <c r="PS420" s="117">
        <f t="shared" ref="PS420" ca="1" si="20163">IF(OR(PS418=0,PS411=1),0,IF(PS388=$AH376,1,OFFSET(PR420,0,-($AA380-1))))</f>
        <v>0</v>
      </c>
      <c r="PT420" s="117">
        <f t="shared" ref="PT420" ca="1" si="20164">IF(OR(PT418=0,PT411=1),0,IF(PT388=$AH376,1,OFFSET(PS420,0,-($AA380-1))))</f>
        <v>0</v>
      </c>
      <c r="PU420" s="117">
        <f t="shared" ref="PU420" ca="1" si="20165">IF(OR(PU418=0,PU411=1),0,IF(PU388=$AH376,1,OFFSET(PT420,0,-($AA380-1))))</f>
        <v>0</v>
      </c>
      <c r="PV420" s="117">
        <f t="shared" ref="PV420" ca="1" si="20166">IF(OR(PV418=0,PV411=1),0,IF(PV388=$AH376,1,OFFSET(PU420,0,-($AA380-1))))</f>
        <v>0</v>
      </c>
      <c r="PW420" s="117">
        <f t="shared" ref="PW420" ca="1" si="20167">IF(OR(PW418=0,PW411=1),0,IF(PW388=$AH376,1,OFFSET(PV420,0,-($AA380-1))))</f>
        <v>0</v>
      </c>
      <c r="PX420" s="117">
        <f t="shared" ref="PX420" ca="1" si="20168">IF(OR(PX418=0,PX411=1),0,IF(PX388=$AH376,1,OFFSET(PW420,0,-($AA380-1))))</f>
        <v>0</v>
      </c>
      <c r="PY420" s="117">
        <f t="shared" ref="PY420" ca="1" si="20169">IF(OR(PY418=0,PY411=1),0,IF(PY388=$AH376,1,OFFSET(PX420,0,-($AA380-1))))</f>
        <v>0</v>
      </c>
      <c r="PZ420" s="117">
        <f t="shared" ref="PZ420" ca="1" si="20170">IF(OR(PZ418=0,PZ411=1),0,IF(PZ388=$AH376,1,OFFSET(PY420,0,-($AA380-1))))</f>
        <v>0</v>
      </c>
      <c r="QA420" s="117">
        <f t="shared" ref="QA420" ca="1" si="20171">IF(OR(QA418=0,QA411=1),0,IF(QA388=$AH376,1,OFFSET(PZ420,0,-($AA380-1))))</f>
        <v>0</v>
      </c>
      <c r="QB420" s="117">
        <f t="shared" ref="QB420" ca="1" si="20172">IF(OR(QB418=0,QB411=1),0,IF(QB388=$AH376,1,OFFSET(QA420,0,-($AA380-1))))</f>
        <v>0</v>
      </c>
      <c r="QC420" s="117">
        <f t="shared" ref="QC420" ca="1" si="20173">IF(OR(QC418=0,QC411=1),0,IF(QC388=$AH376,1,OFFSET(QB420,0,-($AA380-1))))</f>
        <v>0</v>
      </c>
      <c r="QD420" s="117">
        <f t="shared" ref="QD420" ca="1" si="20174">IF(OR(QD418=0,QD411=1),0,IF(QD388=$AH376,1,OFFSET(QC420,0,-($AA380-1))))</f>
        <v>0</v>
      </c>
      <c r="QE420" s="117">
        <f t="shared" ref="QE420" ca="1" si="20175">IF(OR(QE418=0,QE411=1),0,IF(QE388=$AH376,1,OFFSET(QD420,0,-($AA380-1))))</f>
        <v>0</v>
      </c>
      <c r="QF420" s="117">
        <f t="shared" ref="QF420" ca="1" si="20176">IF(OR(QF418=0,QF411=1),0,IF(QF388=$AH376,1,OFFSET(QE420,0,-($AA380-1))))</f>
        <v>0</v>
      </c>
      <c r="QG420" s="117">
        <f t="shared" ref="QG420" ca="1" si="20177">IF(OR(QG418=0,QG411=1),0,IF(QG388=$AH376,1,OFFSET(QF420,0,-($AA380-1))))</f>
        <v>0</v>
      </c>
      <c r="QH420" s="117">
        <f t="shared" ref="QH420" ca="1" si="20178">IF(OR(QH418=0,QH411=1),0,IF(QH388=$AH376,1,OFFSET(QG420,0,-($AA380-1))))</f>
        <v>0</v>
      </c>
      <c r="QI420" s="117">
        <f t="shared" ref="QI420" ca="1" si="20179">IF(OR(QI418=0,QI411=1),0,IF(QI388=$AH376,1,OFFSET(QH420,0,-($AA380-1))))</f>
        <v>0</v>
      </c>
      <c r="QJ420" s="117">
        <f t="shared" ref="QJ420" ca="1" si="20180">IF(OR(QJ418=0,QJ411=1),0,IF(QJ388=$AH376,1,OFFSET(QI420,0,-($AA380-1))))</f>
        <v>0</v>
      </c>
      <c r="QK420" t="s">
        <v>35</v>
      </c>
    </row>
    <row r="421" spans="1:453" hidden="1" outlineLevel="1">
      <c r="B421" s="126" t="s">
        <v>438</v>
      </c>
      <c r="C421" s="126"/>
      <c r="D421" s="126"/>
      <c r="E421" s="126"/>
      <c r="F421" s="126"/>
      <c r="G421" s="126"/>
      <c r="H421" s="126"/>
      <c r="I421" s="126"/>
      <c r="J421" s="126"/>
      <c r="K421" s="126"/>
      <c r="L421" s="126"/>
      <c r="M421" s="126"/>
      <c r="N421" s="126"/>
      <c r="O421" s="126"/>
      <c r="P421" s="126"/>
      <c r="Q421" s="126"/>
      <c r="R421" s="126"/>
      <c r="S421" s="126"/>
      <c r="T421" s="126"/>
      <c r="U421" s="126"/>
      <c r="V421" s="126"/>
      <c r="W421" s="126"/>
      <c r="X421" s="126"/>
      <c r="Y421" s="126"/>
      <c r="Z421" s="126"/>
      <c r="AA421" s="117">
        <f t="shared" ref="AA421:CL421" si="20181">IF(AA388&gt;$AH375,0,AA389*AA425)</f>
        <v>0</v>
      </c>
      <c r="AB421" s="117">
        <f t="shared" si="20181"/>
        <v>0</v>
      </c>
      <c r="AC421" s="117">
        <f t="shared" si="20181"/>
        <v>0</v>
      </c>
      <c r="AD421" s="117">
        <f t="shared" si="20181"/>
        <v>0</v>
      </c>
      <c r="AE421" s="117">
        <f t="shared" si="20181"/>
        <v>0</v>
      </c>
      <c r="AF421" s="117">
        <f t="shared" si="20181"/>
        <v>0</v>
      </c>
      <c r="AG421" s="117">
        <f t="shared" si="20181"/>
        <v>0</v>
      </c>
      <c r="AH421" s="117">
        <f t="shared" si="20181"/>
        <v>0</v>
      </c>
      <c r="AI421" s="117">
        <f t="shared" si="20181"/>
        <v>0</v>
      </c>
      <c r="AJ421" s="117">
        <f t="shared" si="20181"/>
        <v>0</v>
      </c>
      <c r="AK421" s="117">
        <f t="shared" si="20181"/>
        <v>0</v>
      </c>
      <c r="AL421" s="117">
        <f t="shared" si="20181"/>
        <v>0</v>
      </c>
      <c r="AM421" s="117">
        <f t="shared" si="20181"/>
        <v>0</v>
      </c>
      <c r="AN421" s="117">
        <f t="shared" si="20181"/>
        <v>0</v>
      </c>
      <c r="AO421" s="117">
        <f t="shared" si="20181"/>
        <v>0</v>
      </c>
      <c r="AP421" s="117">
        <f t="shared" si="20181"/>
        <v>0</v>
      </c>
      <c r="AQ421" s="117">
        <f t="shared" si="20181"/>
        <v>0</v>
      </c>
      <c r="AR421" s="117">
        <f t="shared" si="20181"/>
        <v>0</v>
      </c>
      <c r="AS421" s="117">
        <f t="shared" si="20181"/>
        <v>0</v>
      </c>
      <c r="AT421" s="117">
        <f t="shared" si="20181"/>
        <v>0</v>
      </c>
      <c r="AU421" s="117">
        <f t="shared" si="20181"/>
        <v>0</v>
      </c>
      <c r="AV421" s="117">
        <f t="shared" si="20181"/>
        <v>0</v>
      </c>
      <c r="AW421" s="117">
        <f t="shared" si="20181"/>
        <v>0</v>
      </c>
      <c r="AX421" s="117">
        <f t="shared" si="20181"/>
        <v>0</v>
      </c>
      <c r="AY421" s="117">
        <f t="shared" si="20181"/>
        <v>0</v>
      </c>
      <c r="AZ421" s="117">
        <f t="shared" si="20181"/>
        <v>0</v>
      </c>
      <c r="BA421" s="117">
        <f t="shared" si="20181"/>
        <v>0</v>
      </c>
      <c r="BB421" s="117">
        <f t="shared" si="20181"/>
        <v>0</v>
      </c>
      <c r="BC421" s="117">
        <f t="shared" si="20181"/>
        <v>0</v>
      </c>
      <c r="BD421" s="117">
        <f t="shared" si="20181"/>
        <v>0</v>
      </c>
      <c r="BE421" s="117">
        <f t="shared" si="20181"/>
        <v>0</v>
      </c>
      <c r="BF421" s="117">
        <f t="shared" si="20181"/>
        <v>0</v>
      </c>
      <c r="BG421" s="117">
        <f t="shared" si="20181"/>
        <v>0</v>
      </c>
      <c r="BH421" s="117">
        <f t="shared" si="20181"/>
        <v>0</v>
      </c>
      <c r="BI421" s="117">
        <f t="shared" si="20181"/>
        <v>0</v>
      </c>
      <c r="BJ421" s="117">
        <f t="shared" si="20181"/>
        <v>0</v>
      </c>
      <c r="BK421" s="117">
        <f t="shared" si="20181"/>
        <v>0</v>
      </c>
      <c r="BL421" s="117">
        <f t="shared" si="20181"/>
        <v>0</v>
      </c>
      <c r="BM421" s="117">
        <f t="shared" si="20181"/>
        <v>0</v>
      </c>
      <c r="BN421" s="117">
        <f t="shared" si="20181"/>
        <v>0</v>
      </c>
      <c r="BO421" s="117">
        <f t="shared" si="20181"/>
        <v>0</v>
      </c>
      <c r="BP421" s="117">
        <f t="shared" si="20181"/>
        <v>0</v>
      </c>
      <c r="BQ421" s="117">
        <f t="shared" si="20181"/>
        <v>0</v>
      </c>
      <c r="BR421" s="117">
        <f t="shared" si="20181"/>
        <v>0</v>
      </c>
      <c r="BS421" s="117">
        <f t="shared" si="20181"/>
        <v>0</v>
      </c>
      <c r="BT421" s="117">
        <f t="shared" si="20181"/>
        <v>0</v>
      </c>
      <c r="BU421" s="117">
        <f t="shared" si="20181"/>
        <v>0</v>
      </c>
      <c r="BV421" s="117">
        <f t="shared" si="20181"/>
        <v>0</v>
      </c>
      <c r="BW421" s="117">
        <f t="shared" si="20181"/>
        <v>0</v>
      </c>
      <c r="BX421" s="117">
        <f t="shared" si="20181"/>
        <v>0</v>
      </c>
      <c r="BY421" s="117">
        <f t="shared" si="20181"/>
        <v>0</v>
      </c>
      <c r="BZ421" s="117">
        <f t="shared" si="20181"/>
        <v>0</v>
      </c>
      <c r="CA421" s="117">
        <f t="shared" si="20181"/>
        <v>0</v>
      </c>
      <c r="CB421" s="117">
        <f t="shared" si="20181"/>
        <v>0</v>
      </c>
      <c r="CC421" s="117">
        <f t="shared" si="20181"/>
        <v>0</v>
      </c>
      <c r="CD421" s="117">
        <f t="shared" si="20181"/>
        <v>0</v>
      </c>
      <c r="CE421" s="117">
        <f t="shared" si="20181"/>
        <v>0</v>
      </c>
      <c r="CF421" s="117">
        <f t="shared" si="20181"/>
        <v>0</v>
      </c>
      <c r="CG421" s="117">
        <f t="shared" si="20181"/>
        <v>0</v>
      </c>
      <c r="CH421" s="117">
        <f t="shared" si="20181"/>
        <v>0</v>
      </c>
      <c r="CI421" s="117">
        <f t="shared" si="20181"/>
        <v>0</v>
      </c>
      <c r="CJ421" s="117">
        <f t="shared" si="20181"/>
        <v>0</v>
      </c>
      <c r="CK421" s="117">
        <f t="shared" si="20181"/>
        <v>0</v>
      </c>
      <c r="CL421" s="117">
        <f t="shared" si="20181"/>
        <v>0</v>
      </c>
      <c r="CM421" s="117">
        <f t="shared" ref="CM421:EX421" si="20182">IF(CM388&gt;$AH375,0,CM389*CM425)</f>
        <v>0</v>
      </c>
      <c r="CN421" s="117">
        <f t="shared" si="20182"/>
        <v>0</v>
      </c>
      <c r="CO421" s="117">
        <f t="shared" si="20182"/>
        <v>0</v>
      </c>
      <c r="CP421" s="117">
        <f t="shared" si="20182"/>
        <v>0</v>
      </c>
      <c r="CQ421" s="117">
        <f t="shared" si="20182"/>
        <v>0</v>
      </c>
      <c r="CR421" s="117">
        <f t="shared" si="20182"/>
        <v>0</v>
      </c>
      <c r="CS421" s="117">
        <f t="shared" si="20182"/>
        <v>0</v>
      </c>
      <c r="CT421" s="117">
        <f t="shared" si="20182"/>
        <v>0</v>
      </c>
      <c r="CU421" s="117">
        <f t="shared" si="20182"/>
        <v>0</v>
      </c>
      <c r="CV421" s="117">
        <f t="shared" si="20182"/>
        <v>0</v>
      </c>
      <c r="CW421" s="117">
        <f t="shared" si="20182"/>
        <v>0</v>
      </c>
      <c r="CX421" s="117">
        <f t="shared" si="20182"/>
        <v>0</v>
      </c>
      <c r="CY421" s="117">
        <f t="shared" si="20182"/>
        <v>0</v>
      </c>
      <c r="CZ421" s="117">
        <f t="shared" si="20182"/>
        <v>0</v>
      </c>
      <c r="DA421" s="117">
        <f t="shared" si="20182"/>
        <v>0</v>
      </c>
      <c r="DB421" s="117">
        <f t="shared" si="20182"/>
        <v>0</v>
      </c>
      <c r="DC421" s="117">
        <f t="shared" si="20182"/>
        <v>0</v>
      </c>
      <c r="DD421" s="117">
        <f t="shared" si="20182"/>
        <v>0</v>
      </c>
      <c r="DE421" s="117">
        <f t="shared" si="20182"/>
        <v>0</v>
      </c>
      <c r="DF421" s="117">
        <f t="shared" si="20182"/>
        <v>0</v>
      </c>
      <c r="DG421" s="117">
        <f t="shared" si="20182"/>
        <v>0</v>
      </c>
      <c r="DH421" s="117">
        <f t="shared" si="20182"/>
        <v>0</v>
      </c>
      <c r="DI421" s="117">
        <f t="shared" si="20182"/>
        <v>0</v>
      </c>
      <c r="DJ421" s="117">
        <f t="shared" si="20182"/>
        <v>0</v>
      </c>
      <c r="DK421" s="117">
        <f t="shared" si="20182"/>
        <v>0</v>
      </c>
      <c r="DL421" s="117">
        <f t="shared" si="20182"/>
        <v>0</v>
      </c>
      <c r="DM421" s="117">
        <f t="shared" si="20182"/>
        <v>0</v>
      </c>
      <c r="DN421" s="117">
        <f t="shared" si="20182"/>
        <v>0</v>
      </c>
      <c r="DO421" s="117">
        <f t="shared" si="20182"/>
        <v>0</v>
      </c>
      <c r="DP421" s="117">
        <f t="shared" si="20182"/>
        <v>0</v>
      </c>
      <c r="DQ421" s="117">
        <f t="shared" si="20182"/>
        <v>0</v>
      </c>
      <c r="DR421" s="117">
        <f t="shared" si="20182"/>
        <v>0</v>
      </c>
      <c r="DS421" s="117">
        <f t="shared" si="20182"/>
        <v>0</v>
      </c>
      <c r="DT421" s="117">
        <f t="shared" si="20182"/>
        <v>0</v>
      </c>
      <c r="DU421" s="117">
        <f t="shared" si="20182"/>
        <v>0</v>
      </c>
      <c r="DV421" s="117">
        <f t="shared" si="20182"/>
        <v>0</v>
      </c>
      <c r="DW421" s="117">
        <f t="shared" si="20182"/>
        <v>0</v>
      </c>
      <c r="DX421" s="117">
        <f t="shared" si="20182"/>
        <v>0</v>
      </c>
      <c r="DY421" s="117">
        <f t="shared" si="20182"/>
        <v>0</v>
      </c>
      <c r="DZ421" s="117">
        <f t="shared" si="20182"/>
        <v>0</v>
      </c>
      <c r="EA421" s="117">
        <f t="shared" si="20182"/>
        <v>0</v>
      </c>
      <c r="EB421" s="117">
        <f t="shared" si="20182"/>
        <v>0</v>
      </c>
      <c r="EC421" s="117">
        <f t="shared" si="20182"/>
        <v>0</v>
      </c>
      <c r="ED421" s="117">
        <f t="shared" si="20182"/>
        <v>0</v>
      </c>
      <c r="EE421" s="117">
        <f t="shared" si="20182"/>
        <v>0</v>
      </c>
      <c r="EF421" s="117">
        <f t="shared" si="20182"/>
        <v>0</v>
      </c>
      <c r="EG421" s="117">
        <f t="shared" si="20182"/>
        <v>0</v>
      </c>
      <c r="EH421" s="117">
        <f t="shared" si="20182"/>
        <v>0</v>
      </c>
      <c r="EI421" s="117">
        <f t="shared" si="20182"/>
        <v>0</v>
      </c>
      <c r="EJ421" s="117">
        <f t="shared" si="20182"/>
        <v>0</v>
      </c>
      <c r="EK421" s="117">
        <f t="shared" si="20182"/>
        <v>0</v>
      </c>
      <c r="EL421" s="117">
        <f t="shared" si="20182"/>
        <v>0</v>
      </c>
      <c r="EM421" s="117">
        <f t="shared" si="20182"/>
        <v>0</v>
      </c>
      <c r="EN421" s="117">
        <f t="shared" si="20182"/>
        <v>0</v>
      </c>
      <c r="EO421" s="117">
        <f t="shared" si="20182"/>
        <v>0</v>
      </c>
      <c r="EP421" s="117">
        <f t="shared" si="20182"/>
        <v>0</v>
      </c>
      <c r="EQ421" s="117">
        <f t="shared" si="20182"/>
        <v>0</v>
      </c>
      <c r="ER421" s="117">
        <f t="shared" si="20182"/>
        <v>0</v>
      </c>
      <c r="ES421" s="117">
        <f t="shared" si="20182"/>
        <v>0</v>
      </c>
      <c r="ET421" s="117">
        <f t="shared" si="20182"/>
        <v>0</v>
      </c>
      <c r="EU421" s="117">
        <f t="shared" si="20182"/>
        <v>0</v>
      </c>
      <c r="EV421" s="117">
        <f t="shared" si="20182"/>
        <v>0</v>
      </c>
      <c r="EW421" s="117">
        <f t="shared" si="20182"/>
        <v>0</v>
      </c>
      <c r="EX421" s="117">
        <f t="shared" si="20182"/>
        <v>0</v>
      </c>
      <c r="EY421" s="117">
        <f t="shared" ref="EY421:HJ421" si="20183">IF(EY388&gt;$AH375,0,EY389*EY425)</f>
        <v>0</v>
      </c>
      <c r="EZ421" s="117">
        <f t="shared" si="20183"/>
        <v>0</v>
      </c>
      <c r="FA421" s="117">
        <f t="shared" si="20183"/>
        <v>0</v>
      </c>
      <c r="FB421" s="117">
        <f t="shared" si="20183"/>
        <v>0</v>
      </c>
      <c r="FC421" s="117">
        <f t="shared" si="20183"/>
        <v>0</v>
      </c>
      <c r="FD421" s="117">
        <f t="shared" si="20183"/>
        <v>0</v>
      </c>
      <c r="FE421" s="117">
        <f t="shared" si="20183"/>
        <v>0</v>
      </c>
      <c r="FF421" s="117">
        <f t="shared" si="20183"/>
        <v>0</v>
      </c>
      <c r="FG421" s="117">
        <f t="shared" si="20183"/>
        <v>0</v>
      </c>
      <c r="FH421" s="117">
        <f t="shared" si="20183"/>
        <v>0</v>
      </c>
      <c r="FI421" s="117">
        <f t="shared" si="20183"/>
        <v>0</v>
      </c>
      <c r="FJ421" s="117">
        <f t="shared" si="20183"/>
        <v>0</v>
      </c>
      <c r="FK421" s="117">
        <f t="shared" si="20183"/>
        <v>0</v>
      </c>
      <c r="FL421" s="117">
        <f t="shared" si="20183"/>
        <v>0</v>
      </c>
      <c r="FM421" s="117">
        <f t="shared" si="20183"/>
        <v>0</v>
      </c>
      <c r="FN421" s="117">
        <f t="shared" si="20183"/>
        <v>0</v>
      </c>
      <c r="FO421" s="117">
        <f t="shared" si="20183"/>
        <v>0</v>
      </c>
      <c r="FP421" s="117">
        <f t="shared" si="20183"/>
        <v>0</v>
      </c>
      <c r="FQ421" s="117">
        <f t="shared" si="20183"/>
        <v>0</v>
      </c>
      <c r="FR421" s="117">
        <f t="shared" si="20183"/>
        <v>0</v>
      </c>
      <c r="FS421" s="117">
        <f t="shared" si="20183"/>
        <v>0</v>
      </c>
      <c r="FT421" s="117">
        <f t="shared" si="20183"/>
        <v>0</v>
      </c>
      <c r="FU421" s="117">
        <f t="shared" si="20183"/>
        <v>0</v>
      </c>
      <c r="FV421" s="117">
        <f t="shared" si="20183"/>
        <v>0</v>
      </c>
      <c r="FW421" s="117">
        <f t="shared" si="20183"/>
        <v>0</v>
      </c>
      <c r="FX421" s="117">
        <f t="shared" si="20183"/>
        <v>0</v>
      </c>
      <c r="FY421" s="117">
        <f t="shared" si="20183"/>
        <v>0</v>
      </c>
      <c r="FZ421" s="117">
        <f t="shared" si="20183"/>
        <v>0</v>
      </c>
      <c r="GA421" s="117">
        <f t="shared" si="20183"/>
        <v>0</v>
      </c>
      <c r="GB421" s="117">
        <f t="shared" si="20183"/>
        <v>0</v>
      </c>
      <c r="GC421" s="117">
        <f t="shared" si="20183"/>
        <v>0</v>
      </c>
      <c r="GD421" s="117">
        <f t="shared" si="20183"/>
        <v>0</v>
      </c>
      <c r="GE421" s="117">
        <f t="shared" si="20183"/>
        <v>0</v>
      </c>
      <c r="GF421" s="117">
        <f t="shared" si="20183"/>
        <v>0</v>
      </c>
      <c r="GG421" s="117">
        <f t="shared" si="20183"/>
        <v>0</v>
      </c>
      <c r="GH421" s="117">
        <f t="shared" si="20183"/>
        <v>0</v>
      </c>
      <c r="GI421" s="117">
        <f t="shared" si="20183"/>
        <v>0</v>
      </c>
      <c r="GJ421" s="117">
        <f t="shared" si="20183"/>
        <v>0</v>
      </c>
      <c r="GK421" s="117">
        <f t="shared" si="20183"/>
        <v>0</v>
      </c>
      <c r="GL421" s="117">
        <f t="shared" si="20183"/>
        <v>0</v>
      </c>
      <c r="GM421" s="117">
        <f t="shared" si="20183"/>
        <v>0</v>
      </c>
      <c r="GN421" s="117">
        <f t="shared" si="20183"/>
        <v>0</v>
      </c>
      <c r="GO421" s="117">
        <f t="shared" si="20183"/>
        <v>0</v>
      </c>
      <c r="GP421" s="117">
        <f t="shared" si="20183"/>
        <v>0</v>
      </c>
      <c r="GQ421" s="117">
        <f t="shared" si="20183"/>
        <v>0</v>
      </c>
      <c r="GR421" s="117">
        <f t="shared" si="20183"/>
        <v>0</v>
      </c>
      <c r="GS421" s="117">
        <f t="shared" si="20183"/>
        <v>0</v>
      </c>
      <c r="GT421" s="117">
        <f t="shared" si="20183"/>
        <v>0</v>
      </c>
      <c r="GU421" s="117">
        <f t="shared" si="20183"/>
        <v>0</v>
      </c>
      <c r="GV421" s="117">
        <f t="shared" si="20183"/>
        <v>0</v>
      </c>
      <c r="GW421" s="117">
        <f t="shared" si="20183"/>
        <v>0</v>
      </c>
      <c r="GX421" s="117">
        <f t="shared" si="20183"/>
        <v>0</v>
      </c>
      <c r="GY421" s="117">
        <f t="shared" si="20183"/>
        <v>0</v>
      </c>
      <c r="GZ421" s="117">
        <f t="shared" si="20183"/>
        <v>0</v>
      </c>
      <c r="HA421" s="117">
        <f t="shared" si="20183"/>
        <v>0</v>
      </c>
      <c r="HB421" s="117">
        <f t="shared" si="20183"/>
        <v>0</v>
      </c>
      <c r="HC421" s="117">
        <f t="shared" si="20183"/>
        <v>0</v>
      </c>
      <c r="HD421" s="117">
        <f t="shared" si="20183"/>
        <v>0</v>
      </c>
      <c r="HE421" s="117">
        <f t="shared" si="20183"/>
        <v>0</v>
      </c>
      <c r="HF421" s="117">
        <f t="shared" si="20183"/>
        <v>0</v>
      </c>
      <c r="HG421" s="117">
        <f t="shared" si="20183"/>
        <v>0</v>
      </c>
      <c r="HH421" s="117">
        <f t="shared" si="20183"/>
        <v>0</v>
      </c>
      <c r="HI421" s="117">
        <f t="shared" si="20183"/>
        <v>0</v>
      </c>
      <c r="HJ421" s="117">
        <f t="shared" si="20183"/>
        <v>0</v>
      </c>
      <c r="HK421" s="117">
        <f t="shared" ref="HK421:JV421" si="20184">IF(HK388&gt;$AH375,0,HK389*HK425)</f>
        <v>0</v>
      </c>
      <c r="HL421" s="117">
        <f t="shared" si="20184"/>
        <v>0</v>
      </c>
      <c r="HM421" s="117">
        <f t="shared" si="20184"/>
        <v>0</v>
      </c>
      <c r="HN421" s="117">
        <f t="shared" si="20184"/>
        <v>0</v>
      </c>
      <c r="HO421" s="117">
        <f t="shared" si="20184"/>
        <v>0</v>
      </c>
      <c r="HP421" s="117">
        <f t="shared" si="20184"/>
        <v>0</v>
      </c>
      <c r="HQ421" s="117">
        <f t="shared" si="20184"/>
        <v>0</v>
      </c>
      <c r="HR421" s="117">
        <f t="shared" si="20184"/>
        <v>0</v>
      </c>
      <c r="HS421" s="117">
        <f t="shared" si="20184"/>
        <v>0</v>
      </c>
      <c r="HT421" s="117">
        <f t="shared" si="20184"/>
        <v>0</v>
      </c>
      <c r="HU421" s="117">
        <f t="shared" si="20184"/>
        <v>0</v>
      </c>
      <c r="HV421" s="117">
        <f t="shared" si="20184"/>
        <v>0</v>
      </c>
      <c r="HW421" s="117">
        <f t="shared" si="20184"/>
        <v>0</v>
      </c>
      <c r="HX421" s="117">
        <f t="shared" si="20184"/>
        <v>0</v>
      </c>
      <c r="HY421" s="117">
        <f t="shared" si="20184"/>
        <v>0</v>
      </c>
      <c r="HZ421" s="117">
        <f t="shared" si="20184"/>
        <v>0</v>
      </c>
      <c r="IA421" s="117">
        <f t="shared" si="20184"/>
        <v>0</v>
      </c>
      <c r="IB421" s="117">
        <f t="shared" si="20184"/>
        <v>0</v>
      </c>
      <c r="IC421" s="117">
        <f t="shared" si="20184"/>
        <v>0</v>
      </c>
      <c r="ID421" s="117">
        <f t="shared" si="20184"/>
        <v>0</v>
      </c>
      <c r="IE421" s="117">
        <f t="shared" si="20184"/>
        <v>0</v>
      </c>
      <c r="IF421" s="117">
        <f t="shared" si="20184"/>
        <v>0</v>
      </c>
      <c r="IG421" s="117">
        <f t="shared" si="20184"/>
        <v>0</v>
      </c>
      <c r="IH421" s="117">
        <f t="shared" si="20184"/>
        <v>0</v>
      </c>
      <c r="II421" s="117">
        <f t="shared" si="20184"/>
        <v>0</v>
      </c>
      <c r="IJ421" s="117">
        <f t="shared" si="20184"/>
        <v>0</v>
      </c>
      <c r="IK421" s="117">
        <f t="shared" si="20184"/>
        <v>0</v>
      </c>
      <c r="IL421" s="117">
        <f t="shared" si="20184"/>
        <v>0</v>
      </c>
      <c r="IM421" s="117">
        <f t="shared" si="20184"/>
        <v>0</v>
      </c>
      <c r="IN421" s="117">
        <f t="shared" si="20184"/>
        <v>0</v>
      </c>
      <c r="IO421" s="117">
        <f t="shared" si="20184"/>
        <v>0</v>
      </c>
      <c r="IP421" s="117">
        <f t="shared" si="20184"/>
        <v>0</v>
      </c>
      <c r="IQ421" s="117">
        <f t="shared" si="20184"/>
        <v>0</v>
      </c>
      <c r="IR421" s="117">
        <f t="shared" si="20184"/>
        <v>0</v>
      </c>
      <c r="IS421" s="117">
        <f t="shared" si="20184"/>
        <v>0</v>
      </c>
      <c r="IT421" s="117">
        <f t="shared" si="20184"/>
        <v>0</v>
      </c>
      <c r="IU421" s="117">
        <f t="shared" si="20184"/>
        <v>0</v>
      </c>
      <c r="IV421" s="117">
        <f t="shared" si="20184"/>
        <v>0</v>
      </c>
      <c r="IW421" s="117">
        <f t="shared" si="20184"/>
        <v>0</v>
      </c>
      <c r="IX421" s="117">
        <f t="shared" si="20184"/>
        <v>0</v>
      </c>
      <c r="IY421" s="117">
        <f t="shared" si="20184"/>
        <v>0</v>
      </c>
      <c r="IZ421" s="117">
        <f t="shared" si="20184"/>
        <v>0</v>
      </c>
      <c r="JA421" s="117">
        <f t="shared" si="20184"/>
        <v>0</v>
      </c>
      <c r="JB421" s="117">
        <f t="shared" si="20184"/>
        <v>0</v>
      </c>
      <c r="JC421" s="117">
        <f t="shared" si="20184"/>
        <v>0</v>
      </c>
      <c r="JD421" s="117">
        <f t="shared" si="20184"/>
        <v>0</v>
      </c>
      <c r="JE421" s="117">
        <f t="shared" si="20184"/>
        <v>0</v>
      </c>
      <c r="JF421" s="117">
        <f t="shared" si="20184"/>
        <v>0</v>
      </c>
      <c r="JG421" s="117">
        <f t="shared" si="20184"/>
        <v>0</v>
      </c>
      <c r="JH421" s="117">
        <f t="shared" si="20184"/>
        <v>0</v>
      </c>
      <c r="JI421" s="117">
        <f t="shared" si="20184"/>
        <v>0</v>
      </c>
      <c r="JJ421" s="117">
        <f t="shared" si="20184"/>
        <v>0</v>
      </c>
      <c r="JK421" s="117">
        <f t="shared" si="20184"/>
        <v>0</v>
      </c>
      <c r="JL421" s="117">
        <f t="shared" si="20184"/>
        <v>0</v>
      </c>
      <c r="JM421" s="117">
        <f t="shared" si="20184"/>
        <v>0</v>
      </c>
      <c r="JN421" s="117">
        <f t="shared" si="20184"/>
        <v>0</v>
      </c>
      <c r="JO421" s="117">
        <f t="shared" si="20184"/>
        <v>0</v>
      </c>
      <c r="JP421" s="117">
        <f t="shared" si="20184"/>
        <v>0</v>
      </c>
      <c r="JQ421" s="117">
        <f t="shared" si="20184"/>
        <v>0</v>
      </c>
      <c r="JR421" s="117">
        <f t="shared" si="20184"/>
        <v>0</v>
      </c>
      <c r="JS421" s="117">
        <f t="shared" si="20184"/>
        <v>0</v>
      </c>
      <c r="JT421" s="117">
        <f t="shared" si="20184"/>
        <v>0</v>
      </c>
      <c r="JU421" s="117">
        <f t="shared" si="20184"/>
        <v>0</v>
      </c>
      <c r="JV421" s="117">
        <f t="shared" si="20184"/>
        <v>0</v>
      </c>
      <c r="JW421" s="117">
        <f t="shared" ref="JW421:MH421" si="20185">IF(JW388&gt;$AH375,0,JW389*JW425)</f>
        <v>0</v>
      </c>
      <c r="JX421" s="117">
        <f t="shared" si="20185"/>
        <v>0</v>
      </c>
      <c r="JY421" s="117">
        <f t="shared" si="20185"/>
        <v>0</v>
      </c>
      <c r="JZ421" s="117">
        <f t="shared" si="20185"/>
        <v>0</v>
      </c>
      <c r="KA421" s="117">
        <f t="shared" si="20185"/>
        <v>0</v>
      </c>
      <c r="KB421" s="117">
        <f t="shared" si="20185"/>
        <v>0</v>
      </c>
      <c r="KC421" s="117">
        <f t="shared" si="20185"/>
        <v>0</v>
      </c>
      <c r="KD421" s="117">
        <f t="shared" si="20185"/>
        <v>0</v>
      </c>
      <c r="KE421" s="117">
        <f t="shared" si="20185"/>
        <v>0</v>
      </c>
      <c r="KF421" s="117">
        <f t="shared" si="20185"/>
        <v>0</v>
      </c>
      <c r="KG421" s="117">
        <f t="shared" si="20185"/>
        <v>0</v>
      </c>
      <c r="KH421" s="117">
        <f t="shared" si="20185"/>
        <v>0</v>
      </c>
      <c r="KI421" s="117">
        <f t="shared" si="20185"/>
        <v>0</v>
      </c>
      <c r="KJ421" s="117">
        <f t="shared" si="20185"/>
        <v>0</v>
      </c>
      <c r="KK421" s="117">
        <f t="shared" si="20185"/>
        <v>0</v>
      </c>
      <c r="KL421" s="117">
        <f t="shared" si="20185"/>
        <v>0</v>
      </c>
      <c r="KM421" s="117">
        <f t="shared" si="20185"/>
        <v>0</v>
      </c>
      <c r="KN421" s="117">
        <f t="shared" si="20185"/>
        <v>0</v>
      </c>
      <c r="KO421" s="117">
        <f t="shared" si="20185"/>
        <v>0</v>
      </c>
      <c r="KP421" s="117">
        <f t="shared" si="20185"/>
        <v>0</v>
      </c>
      <c r="KQ421" s="117">
        <f t="shared" si="20185"/>
        <v>0</v>
      </c>
      <c r="KR421" s="117">
        <f t="shared" si="20185"/>
        <v>0</v>
      </c>
      <c r="KS421" s="117">
        <f t="shared" si="20185"/>
        <v>0</v>
      </c>
      <c r="KT421" s="117">
        <f t="shared" si="20185"/>
        <v>0</v>
      </c>
      <c r="KU421" s="117">
        <f t="shared" si="20185"/>
        <v>0</v>
      </c>
      <c r="KV421" s="117">
        <f t="shared" si="20185"/>
        <v>0</v>
      </c>
      <c r="KW421" s="117">
        <f t="shared" si="20185"/>
        <v>0</v>
      </c>
      <c r="KX421" s="117">
        <f t="shared" si="20185"/>
        <v>0</v>
      </c>
      <c r="KY421" s="117">
        <f t="shared" si="20185"/>
        <v>0</v>
      </c>
      <c r="KZ421" s="117">
        <f t="shared" si="20185"/>
        <v>0</v>
      </c>
      <c r="LA421" s="117">
        <f t="shared" si="20185"/>
        <v>0</v>
      </c>
      <c r="LB421" s="117">
        <f t="shared" si="20185"/>
        <v>0</v>
      </c>
      <c r="LC421" s="117">
        <f t="shared" si="20185"/>
        <v>0</v>
      </c>
      <c r="LD421" s="117">
        <f t="shared" si="20185"/>
        <v>0</v>
      </c>
      <c r="LE421" s="117">
        <f t="shared" si="20185"/>
        <v>0</v>
      </c>
      <c r="LF421" s="117">
        <f t="shared" si="20185"/>
        <v>0</v>
      </c>
      <c r="LG421" s="117">
        <f t="shared" si="20185"/>
        <v>0</v>
      </c>
      <c r="LH421" s="117">
        <f t="shared" si="20185"/>
        <v>0</v>
      </c>
      <c r="LI421" s="117">
        <f t="shared" si="20185"/>
        <v>0</v>
      </c>
      <c r="LJ421" s="117">
        <f t="shared" si="20185"/>
        <v>0</v>
      </c>
      <c r="LK421" s="117">
        <f t="shared" si="20185"/>
        <v>0</v>
      </c>
      <c r="LL421" s="117">
        <f t="shared" si="20185"/>
        <v>0</v>
      </c>
      <c r="LM421" s="117">
        <f t="shared" si="20185"/>
        <v>0</v>
      </c>
      <c r="LN421" s="117">
        <f t="shared" si="20185"/>
        <v>0</v>
      </c>
      <c r="LO421" s="117">
        <f t="shared" si="20185"/>
        <v>0</v>
      </c>
      <c r="LP421" s="117">
        <f t="shared" si="20185"/>
        <v>0</v>
      </c>
      <c r="LQ421" s="117">
        <f t="shared" si="20185"/>
        <v>0</v>
      </c>
      <c r="LR421" s="117">
        <f t="shared" si="20185"/>
        <v>0</v>
      </c>
      <c r="LS421" s="117">
        <f t="shared" si="20185"/>
        <v>0</v>
      </c>
      <c r="LT421" s="117">
        <f t="shared" si="20185"/>
        <v>0</v>
      </c>
      <c r="LU421" s="117">
        <f t="shared" si="20185"/>
        <v>0</v>
      </c>
      <c r="LV421" s="117">
        <f t="shared" si="20185"/>
        <v>0</v>
      </c>
      <c r="LW421" s="117">
        <f t="shared" si="20185"/>
        <v>0</v>
      </c>
      <c r="LX421" s="117">
        <f t="shared" si="20185"/>
        <v>0</v>
      </c>
      <c r="LY421" s="117">
        <f t="shared" si="20185"/>
        <v>0</v>
      </c>
      <c r="LZ421" s="117">
        <f t="shared" si="20185"/>
        <v>0</v>
      </c>
      <c r="MA421" s="117">
        <f t="shared" si="20185"/>
        <v>0</v>
      </c>
      <c r="MB421" s="117">
        <f t="shared" si="20185"/>
        <v>0</v>
      </c>
      <c r="MC421" s="117">
        <f t="shared" si="20185"/>
        <v>0</v>
      </c>
      <c r="MD421" s="117">
        <f t="shared" si="20185"/>
        <v>0</v>
      </c>
      <c r="ME421" s="117">
        <f t="shared" si="20185"/>
        <v>0</v>
      </c>
      <c r="MF421" s="117">
        <f t="shared" si="20185"/>
        <v>0</v>
      </c>
      <c r="MG421" s="117">
        <f t="shared" si="20185"/>
        <v>0</v>
      </c>
      <c r="MH421" s="117">
        <f t="shared" si="20185"/>
        <v>0</v>
      </c>
      <c r="MI421" s="117">
        <f t="shared" ref="MI421:NF421" si="20186">IF(MI388&gt;$AH375,0,MI389*MI425)</f>
        <v>0</v>
      </c>
      <c r="MJ421" s="117">
        <f t="shared" si="20186"/>
        <v>0</v>
      </c>
      <c r="MK421" s="117">
        <f t="shared" si="20186"/>
        <v>0</v>
      </c>
      <c r="ML421" s="117">
        <f t="shared" si="20186"/>
        <v>0</v>
      </c>
      <c r="MM421" s="117">
        <f t="shared" si="20186"/>
        <v>0</v>
      </c>
      <c r="MN421" s="117">
        <f t="shared" si="20186"/>
        <v>0</v>
      </c>
      <c r="MO421" s="117">
        <f t="shared" si="20186"/>
        <v>0</v>
      </c>
      <c r="MP421" s="117">
        <f t="shared" si="20186"/>
        <v>0</v>
      </c>
      <c r="MQ421" s="117">
        <f t="shared" si="20186"/>
        <v>0</v>
      </c>
      <c r="MR421" s="117">
        <f t="shared" si="20186"/>
        <v>0</v>
      </c>
      <c r="MS421" s="117">
        <f t="shared" si="20186"/>
        <v>0</v>
      </c>
      <c r="MT421" s="117">
        <f t="shared" si="20186"/>
        <v>0</v>
      </c>
      <c r="MU421" s="117">
        <f t="shared" si="20186"/>
        <v>0</v>
      </c>
      <c r="MV421" s="117">
        <f t="shared" si="20186"/>
        <v>0</v>
      </c>
      <c r="MW421" s="117">
        <f t="shared" si="20186"/>
        <v>0</v>
      </c>
      <c r="MX421" s="117">
        <f t="shared" si="20186"/>
        <v>0</v>
      </c>
      <c r="MY421" s="117">
        <f t="shared" si="20186"/>
        <v>0</v>
      </c>
      <c r="MZ421" s="117">
        <f t="shared" si="20186"/>
        <v>0</v>
      </c>
      <c r="NA421" s="117">
        <f t="shared" si="20186"/>
        <v>0</v>
      </c>
      <c r="NB421" s="117">
        <f t="shared" si="20186"/>
        <v>0</v>
      </c>
      <c r="NC421" s="117">
        <f t="shared" si="20186"/>
        <v>0</v>
      </c>
      <c r="ND421" s="117">
        <f t="shared" si="20186"/>
        <v>0</v>
      </c>
      <c r="NE421" s="117">
        <f t="shared" si="20186"/>
        <v>0</v>
      </c>
      <c r="NF421" s="117">
        <f t="shared" si="20186"/>
        <v>0</v>
      </c>
      <c r="NG421" s="117">
        <f t="shared" ref="NG421:NV421" si="20187">IF(NG388&gt;$AH375,0,NG389*NG425)</f>
        <v>0</v>
      </c>
      <c r="NH421" s="117">
        <f t="shared" si="20187"/>
        <v>0</v>
      </c>
      <c r="NI421" s="117">
        <f t="shared" si="20187"/>
        <v>0</v>
      </c>
      <c r="NJ421" s="117">
        <f t="shared" si="20187"/>
        <v>0</v>
      </c>
      <c r="NK421" s="117">
        <f t="shared" si="20187"/>
        <v>0</v>
      </c>
      <c r="NL421" s="117">
        <f t="shared" si="20187"/>
        <v>0</v>
      </c>
      <c r="NM421" s="117">
        <f t="shared" si="20187"/>
        <v>0</v>
      </c>
      <c r="NN421" s="117">
        <f t="shared" si="20187"/>
        <v>0</v>
      </c>
      <c r="NO421" s="117">
        <f t="shared" si="20187"/>
        <v>0</v>
      </c>
      <c r="NP421" s="117">
        <f t="shared" si="20187"/>
        <v>0</v>
      </c>
      <c r="NQ421" s="117">
        <f t="shared" si="20187"/>
        <v>0</v>
      </c>
      <c r="NR421" s="117">
        <f t="shared" si="20187"/>
        <v>0</v>
      </c>
      <c r="NS421" s="117">
        <f t="shared" si="20187"/>
        <v>0</v>
      </c>
      <c r="NT421" s="117">
        <f t="shared" si="20187"/>
        <v>0</v>
      </c>
      <c r="NU421" s="117">
        <f t="shared" si="20187"/>
        <v>0</v>
      </c>
      <c r="NV421" s="117">
        <f t="shared" si="20187"/>
        <v>0</v>
      </c>
      <c r="NW421" s="117">
        <f t="shared" ref="NW421:QH421" si="20188">IF(NW388&gt;$AH375,0,NW389*NW425)</f>
        <v>0</v>
      </c>
      <c r="NX421" s="117">
        <f t="shared" si="20188"/>
        <v>0</v>
      </c>
      <c r="NY421" s="117">
        <f t="shared" si="20188"/>
        <v>0</v>
      </c>
      <c r="NZ421" s="117">
        <f t="shared" si="20188"/>
        <v>0</v>
      </c>
      <c r="OA421" s="117">
        <f t="shared" si="20188"/>
        <v>0</v>
      </c>
      <c r="OB421" s="117">
        <f t="shared" si="20188"/>
        <v>0</v>
      </c>
      <c r="OC421" s="117">
        <f t="shared" si="20188"/>
        <v>0</v>
      </c>
      <c r="OD421" s="117">
        <f t="shared" si="20188"/>
        <v>0</v>
      </c>
      <c r="OE421" s="117">
        <f t="shared" si="20188"/>
        <v>0</v>
      </c>
      <c r="OF421" s="117">
        <f t="shared" si="20188"/>
        <v>0</v>
      </c>
      <c r="OG421" s="117">
        <f t="shared" si="20188"/>
        <v>0</v>
      </c>
      <c r="OH421" s="117">
        <f t="shared" si="20188"/>
        <v>0</v>
      </c>
      <c r="OI421" s="117">
        <f t="shared" si="20188"/>
        <v>0</v>
      </c>
      <c r="OJ421" s="117">
        <f t="shared" si="20188"/>
        <v>0</v>
      </c>
      <c r="OK421" s="117">
        <f t="shared" si="20188"/>
        <v>0</v>
      </c>
      <c r="OL421" s="117">
        <f t="shared" si="20188"/>
        <v>0</v>
      </c>
      <c r="OM421" s="117">
        <f t="shared" si="20188"/>
        <v>0</v>
      </c>
      <c r="ON421" s="117">
        <f t="shared" si="20188"/>
        <v>0</v>
      </c>
      <c r="OO421" s="117">
        <f t="shared" si="20188"/>
        <v>0</v>
      </c>
      <c r="OP421" s="117">
        <f t="shared" si="20188"/>
        <v>0</v>
      </c>
      <c r="OQ421" s="117">
        <f t="shared" si="20188"/>
        <v>0</v>
      </c>
      <c r="OR421" s="117">
        <f t="shared" si="20188"/>
        <v>0</v>
      </c>
      <c r="OS421" s="117">
        <f t="shared" si="20188"/>
        <v>0</v>
      </c>
      <c r="OT421" s="117">
        <f t="shared" si="20188"/>
        <v>0</v>
      </c>
      <c r="OU421" s="117">
        <f t="shared" si="20188"/>
        <v>0</v>
      </c>
      <c r="OV421" s="117">
        <f t="shared" si="20188"/>
        <v>0</v>
      </c>
      <c r="OW421" s="117">
        <f t="shared" si="20188"/>
        <v>0</v>
      </c>
      <c r="OX421" s="117">
        <f t="shared" si="20188"/>
        <v>0</v>
      </c>
      <c r="OY421" s="117">
        <f t="shared" si="20188"/>
        <v>0</v>
      </c>
      <c r="OZ421" s="117">
        <f t="shared" si="20188"/>
        <v>0</v>
      </c>
      <c r="PA421" s="117">
        <f t="shared" si="20188"/>
        <v>0</v>
      </c>
      <c r="PB421" s="117">
        <f t="shared" si="20188"/>
        <v>0</v>
      </c>
      <c r="PC421" s="117">
        <f t="shared" si="20188"/>
        <v>0</v>
      </c>
      <c r="PD421" s="117">
        <f t="shared" si="20188"/>
        <v>0</v>
      </c>
      <c r="PE421" s="117">
        <f t="shared" si="20188"/>
        <v>0</v>
      </c>
      <c r="PF421" s="117">
        <f t="shared" si="20188"/>
        <v>0</v>
      </c>
      <c r="PG421" s="117">
        <f t="shared" si="20188"/>
        <v>0</v>
      </c>
      <c r="PH421" s="117">
        <f t="shared" si="20188"/>
        <v>0</v>
      </c>
      <c r="PI421" s="117">
        <f t="shared" si="20188"/>
        <v>0</v>
      </c>
      <c r="PJ421" s="117">
        <f t="shared" si="20188"/>
        <v>0</v>
      </c>
      <c r="PK421" s="117">
        <f t="shared" si="20188"/>
        <v>0</v>
      </c>
      <c r="PL421" s="117">
        <f t="shared" si="20188"/>
        <v>0</v>
      </c>
      <c r="PM421" s="117">
        <f t="shared" si="20188"/>
        <v>0</v>
      </c>
      <c r="PN421" s="117">
        <f t="shared" si="20188"/>
        <v>0</v>
      </c>
      <c r="PO421" s="117">
        <f t="shared" si="20188"/>
        <v>0</v>
      </c>
      <c r="PP421" s="117">
        <f t="shared" si="20188"/>
        <v>0</v>
      </c>
      <c r="PQ421" s="117">
        <f t="shared" si="20188"/>
        <v>0</v>
      </c>
      <c r="PR421" s="117">
        <f t="shared" si="20188"/>
        <v>0</v>
      </c>
      <c r="PS421" s="117">
        <f t="shared" si="20188"/>
        <v>0</v>
      </c>
      <c r="PT421" s="117">
        <f t="shared" si="20188"/>
        <v>0</v>
      </c>
      <c r="PU421" s="117">
        <f t="shared" si="20188"/>
        <v>0</v>
      </c>
      <c r="PV421" s="117">
        <f t="shared" si="20188"/>
        <v>0</v>
      </c>
      <c r="PW421" s="117">
        <f t="shared" si="20188"/>
        <v>0</v>
      </c>
      <c r="PX421" s="117">
        <f t="shared" si="20188"/>
        <v>0</v>
      </c>
      <c r="PY421" s="117">
        <f t="shared" si="20188"/>
        <v>0</v>
      </c>
      <c r="PZ421" s="117">
        <f t="shared" si="20188"/>
        <v>0</v>
      </c>
      <c r="QA421" s="117">
        <f t="shared" si="20188"/>
        <v>0</v>
      </c>
      <c r="QB421" s="117">
        <f t="shared" si="20188"/>
        <v>0</v>
      </c>
      <c r="QC421" s="117">
        <f t="shared" si="20188"/>
        <v>0</v>
      </c>
      <c r="QD421" s="117">
        <f t="shared" si="20188"/>
        <v>0</v>
      </c>
      <c r="QE421" s="117">
        <f t="shared" si="20188"/>
        <v>0</v>
      </c>
      <c r="QF421" s="117">
        <f t="shared" si="20188"/>
        <v>0</v>
      </c>
      <c r="QG421" s="117">
        <f t="shared" si="20188"/>
        <v>0</v>
      </c>
      <c r="QH421" s="117">
        <f t="shared" si="20188"/>
        <v>0</v>
      </c>
      <c r="QI421" s="117">
        <f t="shared" ref="QI421:QJ421" si="20189">IF(QI388&gt;$AH375,0,QI389*QI425)</f>
        <v>0</v>
      </c>
      <c r="QJ421" s="117">
        <f t="shared" si="20189"/>
        <v>0</v>
      </c>
      <c r="QK421" t="s">
        <v>35</v>
      </c>
    </row>
    <row r="422" spans="1:453" hidden="1" outlineLevel="1">
      <c r="B422" s="126" t="s">
        <v>439</v>
      </c>
      <c r="C422" s="126"/>
      <c r="D422" s="126"/>
      <c r="E422" s="126"/>
      <c r="F422" s="126"/>
      <c r="G422" s="126"/>
      <c r="H422" s="126"/>
      <c r="I422" s="126"/>
      <c r="J422" s="126"/>
      <c r="K422" s="126"/>
      <c r="L422" s="126"/>
      <c r="M422" s="126"/>
      <c r="N422" s="126"/>
      <c r="O422" s="126"/>
      <c r="P422" s="126"/>
      <c r="Q422" s="126"/>
      <c r="R422" s="126"/>
      <c r="S422" s="126"/>
      <c r="T422" s="126"/>
      <c r="U422" s="126"/>
      <c r="V422" s="126"/>
      <c r="W422" s="126"/>
      <c r="X422" s="126"/>
      <c r="Y422" s="126"/>
      <c r="Z422" s="126"/>
      <c r="AA422" s="117">
        <f t="shared" ref="AA422" ca="1" si="20190">IF(AND(AA418=1,Z418=0),IF(AA419=0,AA421,0),Z422+AA421-AA423)</f>
        <v>0</v>
      </c>
      <c r="AB422" s="117">
        <f t="shared" ref="AB422" ca="1" si="20191">IF(AND(AB418=1,AA418=0),IF(AB419=0,AB421,0),AA422+AB421-AB423)</f>
        <v>0</v>
      </c>
      <c r="AC422" s="117">
        <f t="shared" ref="AC422" ca="1" si="20192">IF(AND(AC418=1,AB418=0),IF(AC419=0,AC421,0),AB422+AC421-AC423)</f>
        <v>0</v>
      </c>
      <c r="AD422" s="117">
        <f t="shared" ref="AD422" ca="1" si="20193">IF(AND(AD418=1,AC418=0),IF(AD419=0,AD421,0),AC422+AD421-AD423)</f>
        <v>0</v>
      </c>
      <c r="AE422" s="117">
        <f t="shared" ref="AE422" ca="1" si="20194">IF(AND(AE418=1,AD418=0),IF(AE419=0,AE421,0),AD422+AE421-AE423)</f>
        <v>0</v>
      </c>
      <c r="AF422" s="117">
        <f t="shared" ref="AF422" ca="1" si="20195">IF(AND(AF418=1,AE418=0),IF(AF419=0,AF421,0),AE422+AF421-AF423)</f>
        <v>0</v>
      </c>
      <c r="AG422" s="117">
        <f t="shared" ref="AG422" ca="1" si="20196">IF(AND(AG418=1,AF418=0),IF(AG419=0,AG421,0),AF422+AG421-AG423)</f>
        <v>0</v>
      </c>
      <c r="AH422" s="117">
        <f t="shared" ref="AH422" ca="1" si="20197">IF(AND(AH418=1,AG418=0),IF(AH419=0,AH421,0),AG422+AH421-AH423)</f>
        <v>0</v>
      </c>
      <c r="AI422" s="117">
        <f t="shared" ref="AI422" ca="1" si="20198">IF(AND(AI418=1,AH418=0),IF(AI419=0,AI421,0),AH422+AI421-AI423)</f>
        <v>0</v>
      </c>
      <c r="AJ422" s="117">
        <f t="shared" ref="AJ422" ca="1" si="20199">IF(AND(AJ418=1,AI418=0),IF(AJ419=0,AJ421,0),AI422+AJ421-AJ423)</f>
        <v>0</v>
      </c>
      <c r="AK422" s="117">
        <f t="shared" ref="AK422" ca="1" si="20200">IF(AND(AK418=1,AJ418=0),IF(AK419=0,AK421,0),AJ422+AK421-AK423)</f>
        <v>0</v>
      </c>
      <c r="AL422" s="117">
        <f t="shared" ref="AL422" ca="1" si="20201">IF(AND(AL418=1,AK418=0),IF(AL419=0,AL421,0),AK422+AL421-AL423)</f>
        <v>0</v>
      </c>
      <c r="AM422" s="117">
        <f t="shared" ref="AM422" ca="1" si="20202">IF(AND(AM418=1,AL418=0),IF(AM419=0,AM421,0),AL422+AM421-AM423)</f>
        <v>0</v>
      </c>
      <c r="AN422" s="117">
        <f t="shared" ref="AN422" ca="1" si="20203">IF(AND(AN418=1,AM418=0),IF(AN419=0,AN421,0),AM422+AN421-AN423)</f>
        <v>0</v>
      </c>
      <c r="AO422" s="117">
        <f t="shared" ref="AO422" ca="1" si="20204">IF(AND(AO418=1,AN418=0),IF(AO419=0,AO421,0),AN422+AO421-AO423)</f>
        <v>0</v>
      </c>
      <c r="AP422" s="117">
        <f t="shared" ref="AP422" ca="1" si="20205">IF(AND(AP418=1,AO418=0),IF(AP419=0,AP421,0),AO422+AP421-AP423)</f>
        <v>0</v>
      </c>
      <c r="AQ422" s="117">
        <f t="shared" ref="AQ422" ca="1" si="20206">IF(AND(AQ418=1,AP418=0),IF(AQ419=0,AQ421,0),AP422+AQ421-AQ423)</f>
        <v>0</v>
      </c>
      <c r="AR422" s="117">
        <f t="shared" ref="AR422" ca="1" si="20207">IF(AND(AR418=1,AQ418=0),IF(AR419=0,AR421,0),AQ422+AR421-AR423)</f>
        <v>0</v>
      </c>
      <c r="AS422" s="117">
        <f t="shared" ref="AS422" ca="1" si="20208">IF(AND(AS418=1,AR418=0),IF(AS419=0,AS421,0),AR422+AS421-AS423)</f>
        <v>0</v>
      </c>
      <c r="AT422" s="117">
        <f t="shared" ref="AT422" ca="1" si="20209">IF(AND(AT418=1,AS418=0),IF(AT419=0,AT421,0),AS422+AT421-AT423)</f>
        <v>0</v>
      </c>
      <c r="AU422" s="117">
        <f t="shared" ref="AU422" ca="1" si="20210">IF(AND(AU418=1,AT418=0),IF(AU419=0,AU421,0),AT422+AU421-AU423)</f>
        <v>0</v>
      </c>
      <c r="AV422" s="117">
        <f t="shared" ref="AV422" ca="1" si="20211">IF(AND(AV418=1,AU418=0),IF(AV419=0,AV421,0),AU422+AV421-AV423)</f>
        <v>0</v>
      </c>
      <c r="AW422" s="117">
        <f t="shared" ref="AW422" ca="1" si="20212">IF(AND(AW418=1,AV418=0),IF(AW419=0,AW421,0),AV422+AW421-AW423)</f>
        <v>0</v>
      </c>
      <c r="AX422" s="117">
        <f t="shared" ref="AX422" ca="1" si="20213">IF(AND(AX418=1,AW418=0),IF(AX419=0,AX421,0),AW422+AX421-AX423)</f>
        <v>0</v>
      </c>
      <c r="AY422" s="117">
        <f t="shared" ref="AY422" ca="1" si="20214">IF(AND(AY418=1,AX418=0),IF(AY419=0,AY421,0),AX422+AY421-AY423)</f>
        <v>0</v>
      </c>
      <c r="AZ422" s="117">
        <f t="shared" ref="AZ422" ca="1" si="20215">IF(AND(AZ418=1,AY418=0),IF(AZ419=0,AZ421,0),AY422+AZ421-AZ423)</f>
        <v>0</v>
      </c>
      <c r="BA422" s="117">
        <f t="shared" ref="BA422" ca="1" si="20216">IF(AND(BA418=1,AZ418=0),IF(BA419=0,BA421,0),AZ422+BA421-BA423)</f>
        <v>0</v>
      </c>
      <c r="BB422" s="117">
        <f t="shared" ref="BB422" ca="1" si="20217">IF(AND(BB418=1,BA418=0),IF(BB419=0,BB421,0),BA422+BB421-BB423)</f>
        <v>0</v>
      </c>
      <c r="BC422" s="117">
        <f t="shared" ref="BC422" ca="1" si="20218">IF(AND(BC418=1,BB418=0),IF(BC419=0,BC421,0),BB422+BC421-BC423)</f>
        <v>0</v>
      </c>
      <c r="BD422" s="117">
        <f t="shared" ref="BD422" ca="1" si="20219">IF(AND(BD418=1,BC418=0),IF(BD419=0,BD421,0),BC422+BD421-BD423)</f>
        <v>0</v>
      </c>
      <c r="BE422" s="117">
        <f t="shared" ref="BE422" ca="1" si="20220">IF(AND(BE418=1,BD418=0),IF(BE419=0,BE421,0),BD422+BE421-BE423)</f>
        <v>0</v>
      </c>
      <c r="BF422" s="117">
        <f t="shared" ref="BF422" ca="1" si="20221">IF(AND(BF418=1,BE418=0),IF(BF419=0,BF421,0),BE422+BF421-BF423)</f>
        <v>0</v>
      </c>
      <c r="BG422" s="117">
        <f t="shared" ref="BG422" ca="1" si="20222">IF(AND(BG418=1,BF418=0),IF(BG419=0,BG421,0),BF422+BG421-BG423)</f>
        <v>0</v>
      </c>
      <c r="BH422" s="117">
        <f t="shared" ref="BH422" ca="1" si="20223">IF(AND(BH418=1,BG418=0),IF(BH419=0,BH421,0),BG422+BH421-BH423)</f>
        <v>0</v>
      </c>
      <c r="BI422" s="117">
        <f t="shared" ref="BI422" ca="1" si="20224">IF(AND(BI418=1,BH418=0),IF(BI419=0,BI421,0),BH422+BI421-BI423)</f>
        <v>0</v>
      </c>
      <c r="BJ422" s="117">
        <f t="shared" ref="BJ422" ca="1" si="20225">IF(AND(BJ418=1,BI418=0),IF(BJ419=0,BJ421,0),BI422+BJ421-BJ423)</f>
        <v>0</v>
      </c>
      <c r="BK422" s="117">
        <f t="shared" ref="BK422" ca="1" si="20226">IF(AND(BK418=1,BJ418=0),IF(BK419=0,BK421,0),BJ422+BK421-BK423)</f>
        <v>0</v>
      </c>
      <c r="BL422" s="117">
        <f t="shared" ref="BL422" ca="1" si="20227">IF(AND(BL418=1,BK418=0),IF(BL419=0,BL421,0),BK422+BL421-BL423)</f>
        <v>0</v>
      </c>
      <c r="BM422" s="117">
        <f t="shared" ref="BM422" ca="1" si="20228">IF(AND(BM418=1,BL418=0),IF(BM419=0,BM421,0),BL422+BM421-BM423)</f>
        <v>0</v>
      </c>
      <c r="BN422" s="117">
        <f t="shared" ref="BN422" ca="1" si="20229">IF(AND(BN418=1,BM418=0),IF(BN419=0,BN421,0),BM422+BN421-BN423)</f>
        <v>0</v>
      </c>
      <c r="BO422" s="117">
        <f t="shared" ref="BO422" ca="1" si="20230">IF(AND(BO418=1,BN418=0),IF(BO419=0,BO421,0),BN422+BO421-BO423)</f>
        <v>0</v>
      </c>
      <c r="BP422" s="117">
        <f t="shared" ref="BP422" ca="1" si="20231">IF(AND(BP418=1,BO418=0),IF(BP419=0,BP421,0),BO422+BP421-BP423)</f>
        <v>0</v>
      </c>
      <c r="BQ422" s="117">
        <f ca="1">IF(AND(BQ418=1,BP418=0),IF(BQ419=0,BQ421,0),BP422+BQ421-BQ423)</f>
        <v>0</v>
      </c>
      <c r="BR422" s="117">
        <f t="shared" ref="BR422" ca="1" si="20232">IF(AND(BR418=1,BQ418=0),IF(BR419=0,BR421,0),BQ422+BR421-BR423)</f>
        <v>0</v>
      </c>
      <c r="BS422" s="117">
        <f t="shared" ref="BS422" ca="1" si="20233">IF(AND(BS418=1,BR418=0),IF(BS419=0,BS421,0),BR422+BS421-BS423)</f>
        <v>0</v>
      </c>
      <c r="BT422" s="117">
        <f t="shared" ref="BT422" ca="1" si="20234">IF(AND(BT418=1,BS418=0),IF(BT419=0,BT421,0),BS422+BT421-BT423)</f>
        <v>0</v>
      </c>
      <c r="BU422" s="117">
        <f t="shared" ref="BU422" ca="1" si="20235">IF(AND(BU418=1,BT418=0),IF(BU419=0,BU421,0),BT422+BU421-BU423)</f>
        <v>0</v>
      </c>
      <c r="BV422" s="117">
        <f t="shared" ref="BV422" ca="1" si="20236">IF(AND(BV418=1,BU418=0),IF(BV419=0,BV421,0),BU422+BV421-BV423)</f>
        <v>0</v>
      </c>
      <c r="BW422" s="117">
        <f t="shared" ref="BW422" ca="1" si="20237">IF(AND(BW418=1,BV418=0),IF(BW419=0,BW421,0),BV422+BW421-BW423)</f>
        <v>0</v>
      </c>
      <c r="BX422" s="117">
        <f t="shared" ref="BX422" ca="1" si="20238">IF(AND(BX418=1,BW418=0),IF(BX419=0,BX421,0),BW422+BX421-BX423)</f>
        <v>0</v>
      </c>
      <c r="BY422" s="117">
        <f t="shared" ref="BY422" ca="1" si="20239">IF(AND(BY418=1,BX418=0),IF(BY419=0,BY421,0),BX422+BY421-BY423)</f>
        <v>0</v>
      </c>
      <c r="BZ422" s="117">
        <f t="shared" ref="BZ422" ca="1" si="20240">IF(AND(BZ418=1,BY418=0),IF(BZ419=0,BZ421,0),BY422+BZ421-BZ423)</f>
        <v>0</v>
      </c>
      <c r="CA422" s="117">
        <f t="shared" ref="CA422" ca="1" si="20241">IF(AND(CA418=1,BZ418=0),IF(CA419=0,CA421,0),BZ422+CA421-CA423)</f>
        <v>0</v>
      </c>
      <c r="CB422" s="117">
        <f t="shared" ref="CB422" ca="1" si="20242">IF(AND(CB418=1,CA418=0),IF(CB419=0,CB421,0),CA422+CB421-CB423)</f>
        <v>0</v>
      </c>
      <c r="CC422" s="117">
        <f t="shared" ref="CC422" ca="1" si="20243">IF(AND(CC418=1,CB418=0),IF(CC419=0,CC421,0),CB422+CC421-CC423)</f>
        <v>0</v>
      </c>
      <c r="CD422" s="117">
        <f t="shared" ref="CD422" ca="1" si="20244">IF(AND(CD418=1,CC418=0),IF(CD419=0,CD421,0),CC422+CD421-CD423)</f>
        <v>0</v>
      </c>
      <c r="CE422" s="117">
        <f t="shared" ref="CE422" ca="1" si="20245">IF(AND(CE418=1,CD418=0),IF(CE419=0,CE421,0),CD422+CE421-CE423)</f>
        <v>0</v>
      </c>
      <c r="CF422" s="117">
        <f t="shared" ref="CF422" ca="1" si="20246">IF(AND(CF418=1,CE418=0),IF(CF419=0,CF421,0),CE422+CF421-CF423)</f>
        <v>0</v>
      </c>
      <c r="CG422" s="117">
        <f t="shared" ref="CG422" ca="1" si="20247">IF(AND(CG418=1,CF418=0),IF(CG419=0,CG421,0),CF422+CG421-CG423)</f>
        <v>0</v>
      </c>
      <c r="CH422" s="117">
        <f t="shared" ref="CH422" ca="1" si="20248">IF(AND(CH418=1,CG418=0),IF(CH419=0,CH421,0),CG422+CH421-CH423)</f>
        <v>0</v>
      </c>
      <c r="CI422" s="117">
        <f t="shared" ref="CI422" ca="1" si="20249">IF(AND(CI418=1,CH418=0),IF(CI419=0,CI421,0),CH422+CI421-CI423)</f>
        <v>0</v>
      </c>
      <c r="CJ422" s="117">
        <f t="shared" ref="CJ422" ca="1" si="20250">IF(AND(CJ418=1,CI418=0),IF(CJ419=0,CJ421,0),CI422+CJ421-CJ423)</f>
        <v>0</v>
      </c>
      <c r="CK422" s="117">
        <f t="shared" ref="CK422" ca="1" si="20251">IF(AND(CK418=1,CJ418=0),IF(CK419=0,CK421,0),CJ422+CK421-CK423)</f>
        <v>0</v>
      </c>
      <c r="CL422" s="117">
        <f t="shared" ref="CL422" ca="1" si="20252">IF(AND(CL418=1,CK418=0),IF(CL419=0,CL421,0),CK422+CL421-CL423)</f>
        <v>0</v>
      </c>
      <c r="CM422" s="117">
        <f t="shared" ref="CM422" ca="1" si="20253">IF(AND(CM418=1,CL418=0),IF(CM419=0,CM421,0),CL422+CM421-CM423)</f>
        <v>0</v>
      </c>
      <c r="CN422" s="117">
        <f t="shared" ref="CN422" ca="1" si="20254">IF(AND(CN418=1,CM418=0),IF(CN419=0,CN421,0),CM422+CN421-CN423)</f>
        <v>0</v>
      </c>
      <c r="CO422" s="117">
        <f t="shared" ref="CO422" ca="1" si="20255">IF(AND(CO418=1,CN418=0),IF(CO419=0,CO421,0),CN422+CO421-CO423)</f>
        <v>0</v>
      </c>
      <c r="CP422" s="117">
        <f t="shared" ref="CP422" ca="1" si="20256">IF(AND(CP418=1,CO418=0),IF(CP419=0,CP421,0),CO422+CP421-CP423)</f>
        <v>0</v>
      </c>
      <c r="CQ422" s="117">
        <f t="shared" ref="CQ422" ca="1" si="20257">IF(AND(CQ418=1,CP418=0),IF(CQ419=0,CQ421,0),CP422+CQ421-CQ423)</f>
        <v>0</v>
      </c>
      <c r="CR422" s="117">
        <f t="shared" ref="CR422" ca="1" si="20258">IF(AND(CR418=1,CQ418=0),IF(CR419=0,CR421,0),CQ422+CR421-CR423)</f>
        <v>0</v>
      </c>
      <c r="CS422" s="117">
        <f t="shared" ref="CS422" ca="1" si="20259">IF(AND(CS418=1,CR418=0),IF(CS419=0,CS421,0),CR422+CS421-CS423)</f>
        <v>0</v>
      </c>
      <c r="CT422" s="117">
        <f t="shared" ref="CT422" ca="1" si="20260">IF(AND(CT418=1,CS418=0),IF(CT419=0,CT421,0),CS422+CT421-CT423)</f>
        <v>0</v>
      </c>
      <c r="CU422" s="117">
        <f t="shared" ref="CU422" ca="1" si="20261">IF(AND(CU418=1,CT418=0),IF(CU419=0,CU421,0),CT422+CU421-CU423)</f>
        <v>0</v>
      </c>
      <c r="CV422" s="117">
        <f t="shared" ref="CV422" ca="1" si="20262">IF(AND(CV418=1,CU418=0),IF(CV419=0,CV421,0),CU422+CV421-CV423)</f>
        <v>0</v>
      </c>
      <c r="CW422" s="117">
        <f t="shared" ref="CW422" ca="1" si="20263">IF(AND(CW418=1,CV418=0),IF(CW419=0,CW421,0),CV422+CW421-CW423)</f>
        <v>0</v>
      </c>
      <c r="CX422" s="117">
        <f t="shared" ref="CX422" ca="1" si="20264">IF(AND(CX418=1,CW418=0),IF(CX419=0,CX421,0),CW422+CX421-CX423)</f>
        <v>0</v>
      </c>
      <c r="CY422" s="117">
        <f t="shared" ref="CY422" ca="1" si="20265">IF(AND(CY418=1,CX418=0),IF(CY419=0,CY421,0),CX422+CY421-CY423)</f>
        <v>0</v>
      </c>
      <c r="CZ422" s="117">
        <f t="shared" ref="CZ422" ca="1" si="20266">IF(AND(CZ418=1,CY418=0),IF(CZ419=0,CZ421,0),CY422+CZ421-CZ423)</f>
        <v>0</v>
      </c>
      <c r="DA422" s="117">
        <f t="shared" ref="DA422" ca="1" si="20267">IF(AND(DA418=1,CZ418=0),IF(DA419=0,DA421,0),CZ422+DA421-DA423)</f>
        <v>0</v>
      </c>
      <c r="DB422" s="117">
        <f t="shared" ref="DB422" ca="1" si="20268">IF(AND(DB418=1,DA418=0),IF(DB419=0,DB421,0),DA422+DB421-DB423)</f>
        <v>0</v>
      </c>
      <c r="DC422" s="117">
        <f t="shared" ref="DC422" ca="1" si="20269">IF(AND(DC418=1,DB418=0),IF(DC419=0,DC421,0),DB422+DC421-DC423)</f>
        <v>0</v>
      </c>
      <c r="DD422" s="117">
        <f t="shared" ref="DD422" ca="1" si="20270">IF(AND(DD418=1,DC418=0),IF(DD419=0,DD421,0),DC422+DD421-DD423)</f>
        <v>0</v>
      </c>
      <c r="DE422" s="117">
        <f t="shared" ref="DE422" ca="1" si="20271">IF(AND(DE418=1,DD418=0),IF(DE419=0,DE421,0),DD422+DE421-DE423)</f>
        <v>0</v>
      </c>
      <c r="DF422" s="117">
        <f t="shared" ref="DF422" ca="1" si="20272">IF(AND(DF418=1,DE418=0),IF(DF419=0,DF421,0),DE422+DF421-DF423)</f>
        <v>0</v>
      </c>
      <c r="DG422" s="117">
        <f t="shared" ref="DG422" ca="1" si="20273">IF(AND(DG418=1,DF418=0),IF(DG419=0,DG421,0),DF422+DG421-DG423)</f>
        <v>0</v>
      </c>
      <c r="DH422" s="117">
        <f t="shared" ref="DH422" ca="1" si="20274">IF(AND(DH418=1,DG418=0),IF(DH419=0,DH421,0),DG422+DH421-DH423)</f>
        <v>0</v>
      </c>
      <c r="DI422" s="117">
        <f t="shared" ref="DI422" ca="1" si="20275">IF(AND(DI418=1,DH418=0),IF(DI419=0,DI421,0),DH422+DI421-DI423)</f>
        <v>0</v>
      </c>
      <c r="DJ422" s="117">
        <f t="shared" ref="DJ422" ca="1" si="20276">IF(AND(DJ418=1,DI418=0),IF(DJ419=0,DJ421,0),DI422+DJ421-DJ423)</f>
        <v>0</v>
      </c>
      <c r="DK422" s="117">
        <f t="shared" ref="DK422" ca="1" si="20277">IF(AND(DK418=1,DJ418=0),IF(DK419=0,DK421,0),DJ422+DK421-DK423)</f>
        <v>0</v>
      </c>
      <c r="DL422" s="117">
        <f t="shared" ref="DL422" ca="1" si="20278">IF(AND(DL418=1,DK418=0),IF(DL419=0,DL421,0),DK422+DL421-DL423)</f>
        <v>0</v>
      </c>
      <c r="DM422" s="117">
        <f t="shared" ref="DM422" ca="1" si="20279">IF(AND(DM418=1,DL418=0),IF(DM419=0,DM421,0),DL422+DM421-DM423)</f>
        <v>0</v>
      </c>
      <c r="DN422" s="117">
        <f t="shared" ref="DN422" ca="1" si="20280">IF(AND(DN418=1,DM418=0),IF(DN419=0,DN421,0),DM422+DN421-DN423)</f>
        <v>0</v>
      </c>
      <c r="DO422" s="117">
        <f t="shared" ref="DO422" ca="1" si="20281">IF(AND(DO418=1,DN418=0),IF(DO419=0,DO421,0),DN422+DO421-DO423)</f>
        <v>0</v>
      </c>
      <c r="DP422" s="117">
        <f t="shared" ref="DP422" ca="1" si="20282">IF(AND(DP418=1,DO418=0),IF(DP419=0,DP421,0),DO422+DP421-DP423)</f>
        <v>0</v>
      </c>
      <c r="DQ422" s="117">
        <f t="shared" ref="DQ422" ca="1" si="20283">IF(AND(DQ418=1,DP418=0),IF(DQ419=0,DQ421,0),DP422+DQ421-DQ423)</f>
        <v>0</v>
      </c>
      <c r="DR422" s="117">
        <f t="shared" ref="DR422" ca="1" si="20284">IF(AND(DR418=1,DQ418=0),IF(DR419=0,DR421,0),DQ422+DR421-DR423)</f>
        <v>0</v>
      </c>
      <c r="DS422" s="117">
        <f t="shared" ref="DS422" ca="1" si="20285">IF(AND(DS418=1,DR418=0),IF(DS419=0,DS421,0),DR422+DS421-DS423)</f>
        <v>0</v>
      </c>
      <c r="DT422" s="117">
        <f t="shared" ref="DT422" ca="1" si="20286">IF(AND(DT418=1,DS418=0),IF(DT419=0,DT421,0),DS422+DT421-DT423)</f>
        <v>0</v>
      </c>
      <c r="DU422" s="117">
        <f t="shared" ref="DU422" ca="1" si="20287">IF(AND(DU418=1,DT418=0),IF(DU419=0,DU421,0),DT422+DU421-DU423)</f>
        <v>0</v>
      </c>
      <c r="DV422" s="117">
        <f t="shared" ref="DV422" ca="1" si="20288">IF(AND(DV418=1,DU418=0),IF(DV419=0,DV421,0),DU422+DV421-DV423)</f>
        <v>0</v>
      </c>
      <c r="DW422" s="117">
        <f t="shared" ref="DW422" ca="1" si="20289">IF(AND(DW418=1,DV418=0),IF(DW419=0,DW421,0),DV422+DW421-DW423)</f>
        <v>0</v>
      </c>
      <c r="DX422" s="117">
        <f t="shared" ref="DX422" ca="1" si="20290">IF(AND(DX418=1,DW418=0),IF(DX419=0,DX421,0),DW422+DX421-DX423)</f>
        <v>0</v>
      </c>
      <c r="DY422" s="117">
        <f t="shared" ref="DY422" ca="1" si="20291">IF(AND(DY418=1,DX418=0),IF(DY419=0,DY421,0),DX422+DY421-DY423)</f>
        <v>0</v>
      </c>
      <c r="DZ422" s="117">
        <f t="shared" ref="DZ422" ca="1" si="20292">IF(AND(DZ418=1,DY418=0),IF(DZ419=0,DZ421,0),DY422+DZ421-DZ423)</f>
        <v>0</v>
      </c>
      <c r="EA422" s="117">
        <f t="shared" ref="EA422" ca="1" si="20293">IF(AND(EA418=1,DZ418=0),IF(EA419=0,EA421,0),DZ422+EA421-EA423)</f>
        <v>0</v>
      </c>
      <c r="EB422" s="117">
        <f t="shared" ref="EB422" ca="1" si="20294">IF(AND(EB418=1,EA418=0),IF(EB419=0,EB421,0),EA422+EB421-EB423)</f>
        <v>0</v>
      </c>
      <c r="EC422" s="117">
        <f t="shared" ref="EC422" ca="1" si="20295">IF(AND(EC418=1,EB418=0),IF(EC419=0,EC421,0),EB422+EC421-EC423)</f>
        <v>0</v>
      </c>
      <c r="ED422" s="117">
        <f t="shared" ref="ED422" ca="1" si="20296">IF(AND(ED418=1,EC418=0),IF(ED419=0,ED421,0),EC422+ED421-ED423)</f>
        <v>0</v>
      </c>
      <c r="EE422" s="117">
        <f t="shared" ref="EE422" ca="1" si="20297">IF(AND(EE418=1,ED418=0),IF(EE419=0,EE421,0),ED422+EE421-EE423)</f>
        <v>0</v>
      </c>
      <c r="EF422" s="117">
        <f t="shared" ref="EF422" ca="1" si="20298">IF(AND(EF418=1,EE418=0),IF(EF419=0,EF421,0),EE422+EF421-EF423)</f>
        <v>0</v>
      </c>
      <c r="EG422" s="117">
        <f t="shared" ref="EG422" ca="1" si="20299">IF(AND(EG418=1,EF418=0),IF(EG419=0,EG421,0),EF422+EG421-EG423)</f>
        <v>0</v>
      </c>
      <c r="EH422" s="117">
        <f t="shared" ref="EH422" ca="1" si="20300">IF(AND(EH418=1,EG418=0),IF(EH419=0,EH421,0),EG422+EH421-EH423)</f>
        <v>0</v>
      </c>
      <c r="EI422" s="117">
        <f t="shared" ref="EI422" ca="1" si="20301">IF(AND(EI418=1,EH418=0),IF(EI419=0,EI421,0),EH422+EI421-EI423)</f>
        <v>0</v>
      </c>
      <c r="EJ422" s="117">
        <f t="shared" ref="EJ422" ca="1" si="20302">IF(AND(EJ418=1,EI418=0),IF(EJ419=0,EJ421,0),EI422+EJ421-EJ423)</f>
        <v>0</v>
      </c>
      <c r="EK422" s="117">
        <f t="shared" ref="EK422" ca="1" si="20303">IF(AND(EK418=1,EJ418=0),IF(EK419=0,EK421,0),EJ422+EK421-EK423)</f>
        <v>0</v>
      </c>
      <c r="EL422" s="117">
        <f t="shared" ref="EL422" ca="1" si="20304">IF(AND(EL418=1,EK418=0),IF(EL419=0,EL421,0),EK422+EL421-EL423)</f>
        <v>0</v>
      </c>
      <c r="EM422" s="117">
        <f t="shared" ref="EM422" ca="1" si="20305">IF(AND(EM418=1,EL418=0),IF(EM419=0,EM421,0),EL422+EM421-EM423)</f>
        <v>0</v>
      </c>
      <c r="EN422" s="117">
        <f t="shared" ref="EN422" ca="1" si="20306">IF(AND(EN418=1,EM418=0),IF(EN419=0,EN421,0),EM422+EN421-EN423)</f>
        <v>0</v>
      </c>
      <c r="EO422" s="117">
        <f t="shared" ref="EO422" ca="1" si="20307">IF(AND(EO418=1,EN418=0),IF(EO419=0,EO421,0),EN422+EO421-EO423)</f>
        <v>0</v>
      </c>
      <c r="EP422" s="117">
        <f t="shared" ref="EP422" ca="1" si="20308">IF(AND(EP418=1,EO418=0),IF(EP419=0,EP421,0),EO422+EP421-EP423)</f>
        <v>0</v>
      </c>
      <c r="EQ422" s="117">
        <f t="shared" ref="EQ422" ca="1" si="20309">IF(AND(EQ418=1,EP418=0),IF(EQ419=0,EQ421,0),EP422+EQ421-EQ423)</f>
        <v>0</v>
      </c>
      <c r="ER422" s="117">
        <f t="shared" ref="ER422" ca="1" si="20310">IF(AND(ER418=1,EQ418=0),IF(ER419=0,ER421,0),EQ422+ER421-ER423)</f>
        <v>0</v>
      </c>
      <c r="ES422" s="117">
        <f t="shared" ref="ES422" ca="1" si="20311">IF(AND(ES418=1,ER418=0),IF(ES419=0,ES421,0),ER422+ES421-ES423)</f>
        <v>0</v>
      </c>
      <c r="ET422" s="117">
        <f t="shared" ref="ET422" ca="1" si="20312">IF(AND(ET418=1,ES418=0),IF(ET419=0,ET421,0),ES422+ET421-ET423)</f>
        <v>0</v>
      </c>
      <c r="EU422" s="117">
        <f t="shared" ref="EU422" ca="1" si="20313">IF(AND(EU418=1,ET418=0),IF(EU419=0,EU421,0),ET422+EU421-EU423)</f>
        <v>0</v>
      </c>
      <c r="EV422" s="117">
        <f t="shared" ref="EV422" ca="1" si="20314">IF(AND(EV418=1,EU418=0),IF(EV419=0,EV421,0),EU422+EV421-EV423)</f>
        <v>0</v>
      </c>
      <c r="EW422" s="117">
        <f t="shared" ref="EW422" ca="1" si="20315">IF(AND(EW418=1,EV418=0),IF(EW419=0,EW421,0),EV422+EW421-EW423)</f>
        <v>0</v>
      </c>
      <c r="EX422" s="117">
        <f t="shared" ref="EX422" ca="1" si="20316">IF(AND(EX418=1,EW418=0),IF(EX419=0,EX421,0),EW422+EX421-EX423)</f>
        <v>0</v>
      </c>
      <c r="EY422" s="117">
        <f t="shared" ref="EY422" ca="1" si="20317">IF(AND(EY418=1,EX418=0),IF(EY419=0,EY421,0),EX422+EY421-EY423)</f>
        <v>0</v>
      </c>
      <c r="EZ422" s="117">
        <f t="shared" ref="EZ422" ca="1" si="20318">IF(AND(EZ418=1,EY418=0),IF(EZ419=0,EZ421,0),EY422+EZ421-EZ423)</f>
        <v>0</v>
      </c>
      <c r="FA422" s="117">
        <f t="shared" ref="FA422" ca="1" si="20319">IF(AND(FA418=1,EZ418=0),IF(FA419=0,FA421,0),EZ422+FA421-FA423)</f>
        <v>0</v>
      </c>
      <c r="FB422" s="117">
        <f t="shared" ref="FB422" ca="1" si="20320">IF(AND(FB418=1,FA418=0),IF(FB419=0,FB421,0),FA422+FB421-FB423)</f>
        <v>0</v>
      </c>
      <c r="FC422" s="117">
        <f t="shared" ref="FC422" ca="1" si="20321">IF(AND(FC418=1,FB418=0),IF(FC419=0,FC421,0),FB422+FC421-FC423)</f>
        <v>0</v>
      </c>
      <c r="FD422" s="117">
        <f t="shared" ref="FD422" ca="1" si="20322">IF(AND(FD418=1,FC418=0),IF(FD419=0,FD421,0),FC422+FD421-FD423)</f>
        <v>0</v>
      </c>
      <c r="FE422" s="117">
        <f t="shared" ref="FE422" ca="1" si="20323">IF(AND(FE418=1,FD418=0),IF(FE419=0,FE421,0),FD422+FE421-FE423)</f>
        <v>0</v>
      </c>
      <c r="FF422" s="117">
        <f t="shared" ref="FF422" ca="1" si="20324">IF(AND(FF418=1,FE418=0),IF(FF419=0,FF421,0),FE422+FF421-FF423)</f>
        <v>0</v>
      </c>
      <c r="FG422" s="117">
        <f t="shared" ref="FG422" ca="1" si="20325">IF(AND(FG418=1,FF418=0),IF(FG419=0,FG421,0),FF422+FG421-FG423)</f>
        <v>0</v>
      </c>
      <c r="FH422" s="117">
        <f t="shared" ref="FH422" ca="1" si="20326">IF(AND(FH418=1,FG418=0),IF(FH419=0,FH421,0),FG422+FH421-FH423)</f>
        <v>0</v>
      </c>
      <c r="FI422" s="117">
        <f t="shared" ref="FI422" ca="1" si="20327">IF(AND(FI418=1,FH418=0),IF(FI419=0,FI421,0),FH422+FI421-FI423)</f>
        <v>0</v>
      </c>
      <c r="FJ422" s="117">
        <f t="shared" ref="FJ422" ca="1" si="20328">IF(AND(FJ418=1,FI418=0),IF(FJ419=0,FJ421,0),FI422+FJ421-FJ423)</f>
        <v>0</v>
      </c>
      <c r="FK422" s="117">
        <f t="shared" ref="FK422" ca="1" si="20329">IF(AND(FK418=1,FJ418=0),IF(FK419=0,FK421,0),FJ422+FK421-FK423)</f>
        <v>0</v>
      </c>
      <c r="FL422" s="117">
        <f t="shared" ref="FL422" ca="1" si="20330">IF(AND(FL418=1,FK418=0),IF(FL419=0,FL421,0),FK422+FL421-FL423)</f>
        <v>0</v>
      </c>
      <c r="FM422" s="117">
        <f t="shared" ref="FM422" ca="1" si="20331">IF(AND(FM418=1,FL418=0),IF(FM419=0,FM421,0),FL422+FM421-FM423)</f>
        <v>0</v>
      </c>
      <c r="FN422" s="117">
        <f t="shared" ref="FN422" ca="1" si="20332">IF(AND(FN418=1,FM418=0),IF(FN419=0,FN421,0),FM422+FN421-FN423)</f>
        <v>0</v>
      </c>
      <c r="FO422" s="117">
        <f t="shared" ref="FO422" ca="1" si="20333">IF(AND(FO418=1,FN418=0),IF(FO419=0,FO421,0),FN422+FO421-FO423)</f>
        <v>0</v>
      </c>
      <c r="FP422" s="117">
        <f t="shared" ref="FP422" ca="1" si="20334">IF(AND(FP418=1,FO418=0),IF(FP419=0,FP421,0),FO422+FP421-FP423)</f>
        <v>0</v>
      </c>
      <c r="FQ422" s="117">
        <f t="shared" ref="FQ422" ca="1" si="20335">IF(AND(FQ418=1,FP418=0),IF(FQ419=0,FQ421,0),FP422+FQ421-FQ423)</f>
        <v>0</v>
      </c>
      <c r="FR422" s="117">
        <f t="shared" ref="FR422" ca="1" si="20336">IF(AND(FR418=1,FQ418=0),IF(FR419=0,FR421,0),FQ422+FR421-FR423)</f>
        <v>0</v>
      </c>
      <c r="FS422" s="117">
        <f t="shared" ref="FS422" ca="1" si="20337">IF(AND(FS418=1,FR418=0),IF(FS419=0,FS421,0),FR422+FS421-FS423)</f>
        <v>0</v>
      </c>
      <c r="FT422" s="117">
        <f t="shared" ref="FT422" ca="1" si="20338">IF(AND(FT418=1,FS418=0),IF(FT419=0,FT421,0),FS422+FT421-FT423)</f>
        <v>0</v>
      </c>
      <c r="FU422" s="117">
        <f t="shared" ref="FU422" ca="1" si="20339">IF(AND(FU418=1,FT418=0),IF(FU419=0,FU421,0),FT422+FU421-FU423)</f>
        <v>0</v>
      </c>
      <c r="FV422" s="117">
        <f t="shared" ref="FV422" ca="1" si="20340">IF(AND(FV418=1,FU418=0),IF(FV419=0,FV421,0),FU422+FV421-FV423)</f>
        <v>0</v>
      </c>
      <c r="FW422" s="117">
        <f t="shared" ref="FW422" ca="1" si="20341">IF(AND(FW418=1,FV418=0),IF(FW419=0,FW421,0),FV422+FW421-FW423)</f>
        <v>0</v>
      </c>
      <c r="FX422" s="117">
        <f t="shared" ref="FX422" ca="1" si="20342">IF(AND(FX418=1,FW418=0),IF(FX419=0,FX421,0),FW422+FX421-FX423)</f>
        <v>0</v>
      </c>
      <c r="FY422" s="117">
        <f t="shared" ref="FY422" ca="1" si="20343">IF(AND(FY418=1,FX418=0),IF(FY419=0,FY421,0),FX422+FY421-FY423)</f>
        <v>0</v>
      </c>
      <c r="FZ422" s="117">
        <f t="shared" ref="FZ422" ca="1" si="20344">IF(AND(FZ418=1,FY418=0),IF(FZ419=0,FZ421,0),FY422+FZ421-FZ423)</f>
        <v>0</v>
      </c>
      <c r="GA422" s="117">
        <f t="shared" ref="GA422" ca="1" si="20345">IF(AND(GA418=1,FZ418=0),IF(GA419=0,GA421,0),FZ422+GA421-GA423)</f>
        <v>0</v>
      </c>
      <c r="GB422" s="117">
        <f t="shared" ref="GB422" ca="1" si="20346">IF(AND(GB418=1,GA418=0),IF(GB419=0,GB421,0),GA422+GB421-GB423)</f>
        <v>0</v>
      </c>
      <c r="GC422" s="117">
        <f t="shared" ref="GC422" ca="1" si="20347">IF(AND(GC418=1,GB418=0),IF(GC419=0,GC421,0),GB422+GC421-GC423)</f>
        <v>0</v>
      </c>
      <c r="GD422" s="117">
        <f t="shared" ref="GD422" ca="1" si="20348">IF(AND(GD418=1,GC418=0),IF(GD419=0,GD421,0),GC422+GD421-GD423)</f>
        <v>0</v>
      </c>
      <c r="GE422" s="117">
        <f t="shared" ref="GE422" ca="1" si="20349">IF(AND(GE418=1,GD418=0),IF(GE419=0,GE421,0),GD422+GE421-GE423)</f>
        <v>0</v>
      </c>
      <c r="GF422" s="117">
        <f t="shared" ref="GF422" ca="1" si="20350">IF(AND(GF418=1,GE418=0),IF(GF419=0,GF421,0),GE422+GF421-GF423)</f>
        <v>0</v>
      </c>
      <c r="GG422" s="117">
        <f t="shared" ref="GG422" ca="1" si="20351">IF(AND(GG418=1,GF418=0),IF(GG419=0,GG421,0),GF422+GG421-GG423)</f>
        <v>0</v>
      </c>
      <c r="GH422" s="117">
        <f t="shared" ref="GH422" ca="1" si="20352">IF(AND(GH418=1,GG418=0),IF(GH419=0,GH421,0),GG422+GH421-GH423)</f>
        <v>0</v>
      </c>
      <c r="GI422" s="117">
        <f t="shared" ref="GI422" ca="1" si="20353">IF(AND(GI418=1,GH418=0),IF(GI419=0,GI421,0),GH422+GI421-GI423)</f>
        <v>0</v>
      </c>
      <c r="GJ422" s="117">
        <f t="shared" ref="GJ422" ca="1" si="20354">IF(AND(GJ418=1,GI418=0),IF(GJ419=0,GJ421,0),GI422+GJ421-GJ423)</f>
        <v>0</v>
      </c>
      <c r="GK422" s="117">
        <f t="shared" ref="GK422" ca="1" si="20355">IF(AND(GK418=1,GJ418=0),IF(GK419=0,GK421,0),GJ422+GK421-GK423)</f>
        <v>0</v>
      </c>
      <c r="GL422" s="117">
        <f t="shared" ref="GL422" ca="1" si="20356">IF(AND(GL418=1,GK418=0),IF(GL419=0,GL421,0),GK422+GL421-GL423)</f>
        <v>0</v>
      </c>
      <c r="GM422" s="117">
        <f t="shared" ref="GM422" ca="1" si="20357">IF(AND(GM418=1,GL418=0),IF(GM419=0,GM421,0),GL422+GM421-GM423)</f>
        <v>0</v>
      </c>
      <c r="GN422" s="117">
        <f t="shared" ref="GN422" ca="1" si="20358">IF(AND(GN418=1,GM418=0),IF(GN419=0,GN421,0),GM422+GN421-GN423)</f>
        <v>0</v>
      </c>
      <c r="GO422" s="117">
        <f t="shared" ref="GO422" ca="1" si="20359">IF(AND(GO418=1,GN418=0),IF(GO419=0,GO421,0),GN422+GO421-GO423)</f>
        <v>0</v>
      </c>
      <c r="GP422" s="117">
        <f t="shared" ref="GP422" ca="1" si="20360">IF(AND(GP418=1,GO418=0),IF(GP419=0,GP421,0),GO422+GP421-GP423)</f>
        <v>0</v>
      </c>
      <c r="GQ422" s="117">
        <f t="shared" ref="GQ422" ca="1" si="20361">IF(AND(GQ418=1,GP418=0),IF(GQ419=0,GQ421,0),GP422+GQ421-GQ423)</f>
        <v>0</v>
      </c>
      <c r="GR422" s="117">
        <f t="shared" ref="GR422" ca="1" si="20362">IF(AND(GR418=1,GQ418=0),IF(GR419=0,GR421,0),GQ422+GR421-GR423)</f>
        <v>0</v>
      </c>
      <c r="GS422" s="117">
        <f t="shared" ref="GS422" ca="1" si="20363">IF(AND(GS418=1,GR418=0),IF(GS419=0,GS421,0),GR422+GS421-GS423)</f>
        <v>0</v>
      </c>
      <c r="GT422" s="117">
        <f t="shared" ref="GT422" ca="1" si="20364">IF(AND(GT418=1,GS418=0),IF(GT419=0,GT421,0),GS422+GT421-GT423)</f>
        <v>0</v>
      </c>
      <c r="GU422" s="117">
        <f t="shared" ref="GU422" ca="1" si="20365">IF(AND(GU418=1,GT418=0),IF(GU419=0,GU421,0),GT422+GU421-GU423)</f>
        <v>0</v>
      </c>
      <c r="GV422" s="117">
        <f t="shared" ref="GV422" ca="1" si="20366">IF(AND(GV418=1,GU418=0),IF(GV419=0,GV421,0),GU422+GV421-GV423)</f>
        <v>0</v>
      </c>
      <c r="GW422" s="117">
        <f t="shared" ref="GW422" ca="1" si="20367">IF(AND(GW418=1,GV418=0),IF(GW419=0,GW421,0),GV422+GW421-GW423)</f>
        <v>0</v>
      </c>
      <c r="GX422" s="117">
        <f t="shared" ref="GX422" ca="1" si="20368">IF(AND(GX418=1,GW418=0),IF(GX419=0,GX421,0),GW422+GX421-GX423)</f>
        <v>0</v>
      </c>
      <c r="GY422" s="117">
        <f t="shared" ref="GY422" ca="1" si="20369">IF(AND(GY418=1,GX418=0),IF(GY419=0,GY421,0),GX422+GY421-GY423)</f>
        <v>0</v>
      </c>
      <c r="GZ422" s="117">
        <f t="shared" ref="GZ422" ca="1" si="20370">IF(AND(GZ418=1,GY418=0),IF(GZ419=0,GZ421,0),GY422+GZ421-GZ423)</f>
        <v>0</v>
      </c>
      <c r="HA422" s="117">
        <f t="shared" ref="HA422" ca="1" si="20371">IF(AND(HA418=1,GZ418=0),IF(HA419=0,HA421,0),GZ422+HA421-HA423)</f>
        <v>0</v>
      </c>
      <c r="HB422" s="117">
        <f t="shared" ref="HB422" ca="1" si="20372">IF(AND(HB418=1,HA418=0),IF(HB419=0,HB421,0),HA422+HB421-HB423)</f>
        <v>0</v>
      </c>
      <c r="HC422" s="117">
        <f t="shared" ref="HC422" ca="1" si="20373">IF(AND(HC418=1,HB418=0),IF(HC419=0,HC421,0),HB422+HC421-HC423)</f>
        <v>0</v>
      </c>
      <c r="HD422" s="117">
        <f t="shared" ref="HD422" ca="1" si="20374">IF(AND(HD418=1,HC418=0),IF(HD419=0,HD421,0),HC422+HD421-HD423)</f>
        <v>0</v>
      </c>
      <c r="HE422" s="117">
        <f t="shared" ref="HE422" ca="1" si="20375">IF(AND(HE418=1,HD418=0),IF(HE419=0,HE421,0),HD422+HE421-HE423)</f>
        <v>0</v>
      </c>
      <c r="HF422" s="117">
        <f t="shared" ref="HF422" ca="1" si="20376">IF(AND(HF418=1,HE418=0),IF(HF419=0,HF421,0),HE422+HF421-HF423)</f>
        <v>0</v>
      </c>
      <c r="HG422" s="117">
        <f t="shared" ref="HG422" ca="1" si="20377">IF(AND(HG418=1,HF418=0),IF(HG419=0,HG421,0),HF422+HG421-HG423)</f>
        <v>0</v>
      </c>
      <c r="HH422" s="117">
        <f t="shared" ref="HH422" ca="1" si="20378">IF(AND(HH418=1,HG418=0),IF(HH419=0,HH421,0),HG422+HH421-HH423)</f>
        <v>0</v>
      </c>
      <c r="HI422" s="117">
        <f t="shared" ref="HI422" ca="1" si="20379">IF(AND(HI418=1,HH418=0),IF(HI419=0,HI421,0),HH422+HI421-HI423)</f>
        <v>0</v>
      </c>
      <c r="HJ422" s="117">
        <f t="shared" ref="HJ422" ca="1" si="20380">IF(AND(HJ418=1,HI418=0),IF(HJ419=0,HJ421,0),HI422+HJ421-HJ423)</f>
        <v>0</v>
      </c>
      <c r="HK422" s="117">
        <f t="shared" ref="HK422" ca="1" si="20381">IF(AND(HK418=1,HJ418=0),IF(HK419=0,HK421,0),HJ422+HK421-HK423)</f>
        <v>0</v>
      </c>
      <c r="HL422" s="117">
        <f t="shared" ref="HL422" ca="1" si="20382">IF(AND(HL418=1,HK418=0),IF(HL419=0,HL421,0),HK422+HL421-HL423)</f>
        <v>0</v>
      </c>
      <c r="HM422" s="117">
        <f t="shared" ref="HM422" ca="1" si="20383">IF(AND(HM418=1,HL418=0),IF(HM419=0,HM421,0),HL422+HM421-HM423)</f>
        <v>0</v>
      </c>
      <c r="HN422" s="117">
        <f t="shared" ref="HN422" ca="1" si="20384">IF(AND(HN418=1,HM418=0),IF(HN419=0,HN421,0),HM422+HN421-HN423)</f>
        <v>0</v>
      </c>
      <c r="HO422" s="117">
        <f t="shared" ref="HO422" ca="1" si="20385">IF(AND(HO418=1,HN418=0),IF(HO419=0,HO421,0),HN422+HO421-HO423)</f>
        <v>0</v>
      </c>
      <c r="HP422" s="117">
        <f t="shared" ref="HP422" ca="1" si="20386">IF(AND(HP418=1,HO418=0),IF(HP419=0,HP421,0),HO422+HP421-HP423)</f>
        <v>0</v>
      </c>
      <c r="HQ422" s="117">
        <f t="shared" ref="HQ422" ca="1" si="20387">IF(AND(HQ418=1,HP418=0),IF(HQ419=0,HQ421,0),HP422+HQ421-HQ423)</f>
        <v>0</v>
      </c>
      <c r="HR422" s="117">
        <f t="shared" ref="HR422" ca="1" si="20388">IF(AND(HR418=1,HQ418=0),IF(HR419=0,HR421,0),HQ422+HR421-HR423)</f>
        <v>0</v>
      </c>
      <c r="HS422" s="117">
        <f t="shared" ref="HS422" ca="1" si="20389">IF(AND(HS418=1,HR418=0),IF(HS419=0,HS421,0),HR422+HS421-HS423)</f>
        <v>0</v>
      </c>
      <c r="HT422" s="117">
        <f t="shared" ref="HT422" ca="1" si="20390">IF(AND(HT418=1,HS418=0),IF(HT419=0,HT421,0),HS422+HT421-HT423)</f>
        <v>0</v>
      </c>
      <c r="HU422" s="117">
        <f t="shared" ref="HU422" ca="1" si="20391">IF(AND(HU418=1,HT418=0),IF(HU419=0,HU421,0),HT422+HU421-HU423)</f>
        <v>0</v>
      </c>
      <c r="HV422" s="117">
        <f t="shared" ref="HV422" ca="1" si="20392">IF(AND(HV418=1,HU418=0),IF(HV419=0,HV421,0),HU422+HV421-HV423)</f>
        <v>0</v>
      </c>
      <c r="HW422" s="117">
        <f t="shared" ref="HW422" ca="1" si="20393">IF(AND(HW418=1,HV418=0),IF(HW419=0,HW421,0),HV422+HW421-HW423)</f>
        <v>0</v>
      </c>
      <c r="HX422" s="117">
        <f t="shared" ref="HX422" ca="1" si="20394">IF(AND(HX418=1,HW418=0),IF(HX419=0,HX421,0),HW422+HX421-HX423)</f>
        <v>0</v>
      </c>
      <c r="HY422" s="117">
        <f t="shared" ref="HY422" ca="1" si="20395">IF(AND(HY418=1,HX418=0),IF(HY419=0,HY421,0),HX422+HY421-HY423)</f>
        <v>0</v>
      </c>
      <c r="HZ422" s="117">
        <f t="shared" ref="HZ422" ca="1" si="20396">IF(AND(HZ418=1,HY418=0),IF(HZ419=0,HZ421,0),HY422+HZ421-HZ423)</f>
        <v>0</v>
      </c>
      <c r="IA422" s="117">
        <f t="shared" ref="IA422" ca="1" si="20397">IF(AND(IA418=1,HZ418=0),IF(IA419=0,IA421,0),HZ422+IA421-IA423)</f>
        <v>0</v>
      </c>
      <c r="IB422" s="117">
        <f t="shared" ref="IB422" ca="1" si="20398">IF(AND(IB418=1,IA418=0),IF(IB419=0,IB421,0),IA422+IB421-IB423)</f>
        <v>0</v>
      </c>
      <c r="IC422" s="117">
        <f t="shared" ref="IC422" ca="1" si="20399">IF(AND(IC418=1,IB418=0),IF(IC419=0,IC421,0),IB422+IC421-IC423)</f>
        <v>0</v>
      </c>
      <c r="ID422" s="117">
        <f t="shared" ref="ID422" ca="1" si="20400">IF(AND(ID418=1,IC418=0),IF(ID419=0,ID421,0),IC422+ID421-ID423)</f>
        <v>0</v>
      </c>
      <c r="IE422" s="117">
        <f t="shared" ref="IE422" ca="1" si="20401">IF(AND(IE418=1,ID418=0),IF(IE419=0,IE421,0),ID422+IE421-IE423)</f>
        <v>0</v>
      </c>
      <c r="IF422" s="117">
        <f t="shared" ref="IF422" ca="1" si="20402">IF(AND(IF418=1,IE418=0),IF(IF419=0,IF421,0),IE422+IF421-IF423)</f>
        <v>0</v>
      </c>
      <c r="IG422" s="117">
        <f t="shared" ref="IG422" ca="1" si="20403">IF(AND(IG418=1,IF418=0),IF(IG419=0,IG421,0),IF422+IG421-IG423)</f>
        <v>0</v>
      </c>
      <c r="IH422" s="117">
        <f t="shared" ref="IH422" ca="1" si="20404">IF(AND(IH418=1,IG418=0),IF(IH419=0,IH421,0),IG422+IH421-IH423)</f>
        <v>0</v>
      </c>
      <c r="II422" s="117">
        <f t="shared" ref="II422" ca="1" si="20405">IF(AND(II418=1,IH418=0),IF(II419=0,II421,0),IH422+II421-II423)</f>
        <v>0</v>
      </c>
      <c r="IJ422" s="117">
        <f t="shared" ref="IJ422" ca="1" si="20406">IF(AND(IJ418=1,II418=0),IF(IJ419=0,IJ421,0),II422+IJ421-IJ423)</f>
        <v>0</v>
      </c>
      <c r="IK422" s="117">
        <f t="shared" ref="IK422" ca="1" si="20407">IF(AND(IK418=1,IJ418=0),IF(IK419=0,IK421,0),IJ422+IK421-IK423)</f>
        <v>0</v>
      </c>
      <c r="IL422" s="117">
        <f t="shared" ref="IL422" ca="1" si="20408">IF(AND(IL418=1,IK418=0),IF(IL419=0,IL421,0),IK422+IL421-IL423)</f>
        <v>0</v>
      </c>
      <c r="IM422" s="117">
        <f t="shared" ref="IM422" ca="1" si="20409">IF(AND(IM418=1,IL418=0),IF(IM419=0,IM421,0),IL422+IM421-IM423)</f>
        <v>0</v>
      </c>
      <c r="IN422" s="117">
        <f t="shared" ref="IN422" ca="1" si="20410">IF(AND(IN418=1,IM418=0),IF(IN419=0,IN421,0),IM422+IN421-IN423)</f>
        <v>0</v>
      </c>
      <c r="IO422" s="117">
        <f t="shared" ref="IO422" ca="1" si="20411">IF(AND(IO418=1,IN418=0),IF(IO419=0,IO421,0),IN422+IO421-IO423)</f>
        <v>0</v>
      </c>
      <c r="IP422" s="117">
        <f t="shared" ref="IP422" ca="1" si="20412">IF(AND(IP418=1,IO418=0),IF(IP419=0,IP421,0),IO422+IP421-IP423)</f>
        <v>0</v>
      </c>
      <c r="IQ422" s="117">
        <f t="shared" ref="IQ422" ca="1" si="20413">IF(AND(IQ418=1,IP418=0),IF(IQ419=0,IQ421,0),IP422+IQ421-IQ423)</f>
        <v>0</v>
      </c>
      <c r="IR422" s="117">
        <f t="shared" ref="IR422" ca="1" si="20414">IF(AND(IR418=1,IQ418=0),IF(IR419=0,IR421,0),IQ422+IR421-IR423)</f>
        <v>0</v>
      </c>
      <c r="IS422" s="117">
        <f t="shared" ref="IS422" ca="1" si="20415">IF(AND(IS418=1,IR418=0),IF(IS419=0,IS421,0),IR422+IS421-IS423)</f>
        <v>0</v>
      </c>
      <c r="IT422" s="117">
        <f t="shared" ref="IT422" ca="1" si="20416">IF(AND(IT418=1,IS418=0),IF(IT419=0,IT421,0),IS422+IT421-IT423)</f>
        <v>0</v>
      </c>
      <c r="IU422" s="117">
        <f t="shared" ref="IU422" ca="1" si="20417">IF(AND(IU418=1,IT418=0),IF(IU419=0,IU421,0),IT422+IU421-IU423)</f>
        <v>0</v>
      </c>
      <c r="IV422" s="117">
        <f t="shared" ref="IV422" ca="1" si="20418">IF(AND(IV418=1,IU418=0),IF(IV419=0,IV421,0),IU422+IV421-IV423)</f>
        <v>0</v>
      </c>
      <c r="IW422" s="117">
        <f t="shared" ref="IW422" ca="1" si="20419">IF(AND(IW418=1,IV418=0),IF(IW419=0,IW421,0),IV422+IW421-IW423)</f>
        <v>0</v>
      </c>
      <c r="IX422" s="117">
        <f t="shared" ref="IX422" ca="1" si="20420">IF(AND(IX418=1,IW418=0),IF(IX419=0,IX421,0),IW422+IX421-IX423)</f>
        <v>0</v>
      </c>
      <c r="IY422" s="117">
        <f t="shared" ref="IY422" ca="1" si="20421">IF(AND(IY418=1,IX418=0),IF(IY419=0,IY421,0),IX422+IY421-IY423)</f>
        <v>0</v>
      </c>
      <c r="IZ422" s="117">
        <f t="shared" ref="IZ422" ca="1" si="20422">IF(AND(IZ418=1,IY418=0),IF(IZ419=0,IZ421,0),IY422+IZ421-IZ423)</f>
        <v>0</v>
      </c>
      <c r="JA422" s="117">
        <f t="shared" ref="JA422" ca="1" si="20423">IF(AND(JA418=1,IZ418=0),IF(JA419=0,JA421,0),IZ422+JA421-JA423)</f>
        <v>0</v>
      </c>
      <c r="JB422" s="117">
        <f t="shared" ref="JB422" ca="1" si="20424">IF(AND(JB418=1,JA418=0),IF(JB419=0,JB421,0),JA422+JB421-JB423)</f>
        <v>0</v>
      </c>
      <c r="JC422" s="117">
        <f t="shared" ref="JC422" ca="1" si="20425">IF(AND(JC418=1,JB418=0),IF(JC419=0,JC421,0),JB422+JC421-JC423)</f>
        <v>0</v>
      </c>
      <c r="JD422" s="117">
        <f t="shared" ref="JD422" ca="1" si="20426">IF(AND(JD418=1,JC418=0),IF(JD419=0,JD421,0),JC422+JD421-JD423)</f>
        <v>0</v>
      </c>
      <c r="JE422" s="117">
        <f t="shared" ref="JE422" ca="1" si="20427">IF(AND(JE418=1,JD418=0),IF(JE419=0,JE421,0),JD422+JE421-JE423)</f>
        <v>0</v>
      </c>
      <c r="JF422" s="117">
        <f t="shared" ref="JF422" ca="1" si="20428">IF(AND(JF418=1,JE418=0),IF(JF419=0,JF421,0),JE422+JF421-JF423)</f>
        <v>0</v>
      </c>
      <c r="JG422" s="117">
        <f t="shared" ref="JG422" ca="1" si="20429">IF(AND(JG418=1,JF418=0),IF(JG419=0,JG421,0),JF422+JG421-JG423)</f>
        <v>0</v>
      </c>
      <c r="JH422" s="117">
        <f t="shared" ref="JH422" ca="1" si="20430">IF(AND(JH418=1,JG418=0),IF(JH419=0,JH421,0),JG422+JH421-JH423)</f>
        <v>0</v>
      </c>
      <c r="JI422" s="117">
        <f t="shared" ref="JI422" ca="1" si="20431">IF(AND(JI418=1,JH418=0),IF(JI419=0,JI421,0),JH422+JI421-JI423)</f>
        <v>0</v>
      </c>
      <c r="JJ422" s="117">
        <f t="shared" ref="JJ422" ca="1" si="20432">IF(AND(JJ418=1,JI418=0),IF(JJ419=0,JJ421,0),JI422+JJ421-JJ423)</f>
        <v>0</v>
      </c>
      <c r="JK422" s="117">
        <f t="shared" ref="JK422" ca="1" si="20433">IF(AND(JK418=1,JJ418=0),IF(JK419=0,JK421,0),JJ422+JK421-JK423)</f>
        <v>0</v>
      </c>
      <c r="JL422" s="117">
        <f t="shared" ref="JL422" ca="1" si="20434">IF(AND(JL418=1,JK418=0),IF(JL419=0,JL421,0),JK422+JL421-JL423)</f>
        <v>0</v>
      </c>
      <c r="JM422" s="117">
        <f t="shared" ref="JM422" ca="1" si="20435">IF(AND(JM418=1,JL418=0),IF(JM419=0,JM421,0),JL422+JM421-JM423)</f>
        <v>0</v>
      </c>
      <c r="JN422" s="117">
        <f t="shared" ref="JN422" ca="1" si="20436">IF(AND(JN418=1,JM418=0),IF(JN419=0,JN421,0),JM422+JN421-JN423)</f>
        <v>0</v>
      </c>
      <c r="JO422" s="117">
        <f t="shared" ref="JO422" ca="1" si="20437">IF(AND(JO418=1,JN418=0),IF(JO419=0,JO421,0),JN422+JO421-JO423)</f>
        <v>0</v>
      </c>
      <c r="JP422" s="117">
        <f t="shared" ref="JP422" ca="1" si="20438">IF(AND(JP418=1,JO418=0),IF(JP419=0,JP421,0),JO422+JP421-JP423)</f>
        <v>0</v>
      </c>
      <c r="JQ422" s="117">
        <f t="shared" ref="JQ422" ca="1" si="20439">IF(AND(JQ418=1,JP418=0),IF(JQ419=0,JQ421,0),JP422+JQ421-JQ423)</f>
        <v>0</v>
      </c>
      <c r="JR422" s="117">
        <f t="shared" ref="JR422" ca="1" si="20440">IF(AND(JR418=1,JQ418=0),IF(JR419=0,JR421,0),JQ422+JR421-JR423)</f>
        <v>0</v>
      </c>
      <c r="JS422" s="117">
        <f t="shared" ref="JS422" ca="1" si="20441">IF(AND(JS418=1,JR418=0),IF(JS419=0,JS421,0),JR422+JS421-JS423)</f>
        <v>0</v>
      </c>
      <c r="JT422" s="117">
        <f t="shared" ref="JT422" ca="1" si="20442">IF(AND(JT418=1,JS418=0),IF(JT419=0,JT421,0),JS422+JT421-JT423)</f>
        <v>0</v>
      </c>
      <c r="JU422" s="117">
        <f t="shared" ref="JU422" ca="1" si="20443">IF(AND(JU418=1,JT418=0),IF(JU419=0,JU421,0),JT422+JU421-JU423)</f>
        <v>0</v>
      </c>
      <c r="JV422" s="117">
        <f t="shared" ref="JV422" ca="1" si="20444">IF(AND(JV418=1,JU418=0),IF(JV419=0,JV421,0),JU422+JV421-JV423)</f>
        <v>0</v>
      </c>
      <c r="JW422" s="117">
        <f t="shared" ref="JW422" ca="1" si="20445">IF(AND(JW418=1,JV418=0),IF(JW419=0,JW421,0),JV422+JW421-JW423)</f>
        <v>0</v>
      </c>
      <c r="JX422" s="117">
        <f t="shared" ref="JX422" ca="1" si="20446">IF(AND(JX418=1,JW418=0),IF(JX419=0,JX421,0),JW422+JX421-JX423)</f>
        <v>0</v>
      </c>
      <c r="JY422" s="117">
        <f t="shared" ref="JY422" ca="1" si="20447">IF(AND(JY418=1,JX418=0),IF(JY419=0,JY421,0),JX422+JY421-JY423)</f>
        <v>0</v>
      </c>
      <c r="JZ422" s="117">
        <f t="shared" ref="JZ422" ca="1" si="20448">IF(AND(JZ418=1,JY418=0),IF(JZ419=0,JZ421,0),JY422+JZ421-JZ423)</f>
        <v>0</v>
      </c>
      <c r="KA422" s="117">
        <f t="shared" ref="KA422" ca="1" si="20449">IF(AND(KA418=1,JZ418=0),IF(KA419=0,KA421,0),JZ422+KA421-KA423)</f>
        <v>0</v>
      </c>
      <c r="KB422" s="117">
        <f t="shared" ref="KB422" ca="1" si="20450">IF(AND(KB418=1,KA418=0),IF(KB419=0,KB421,0),KA422+KB421-KB423)</f>
        <v>0</v>
      </c>
      <c r="KC422" s="117">
        <f t="shared" ref="KC422" ca="1" si="20451">IF(AND(KC418=1,KB418=0),IF(KC419=0,KC421,0),KB422+KC421-KC423)</f>
        <v>0</v>
      </c>
      <c r="KD422" s="117">
        <f t="shared" ref="KD422" ca="1" si="20452">IF(AND(KD418=1,KC418=0),IF(KD419=0,KD421,0),KC422+KD421-KD423)</f>
        <v>0</v>
      </c>
      <c r="KE422" s="117">
        <f t="shared" ref="KE422" ca="1" si="20453">IF(AND(KE418=1,KD418=0),IF(KE419=0,KE421,0),KD422+KE421-KE423)</f>
        <v>0</v>
      </c>
      <c r="KF422" s="117">
        <f t="shared" ref="KF422" ca="1" si="20454">IF(AND(KF418=1,KE418=0),IF(KF419=0,KF421,0),KE422+KF421-KF423)</f>
        <v>0</v>
      </c>
      <c r="KG422" s="117">
        <f t="shared" ref="KG422" ca="1" si="20455">IF(AND(KG418=1,KF418=0),IF(KG419=0,KG421,0),KF422+KG421-KG423)</f>
        <v>0</v>
      </c>
      <c r="KH422" s="117">
        <f t="shared" ref="KH422" ca="1" si="20456">IF(AND(KH418=1,KG418=0),IF(KH419=0,KH421,0),KG422+KH421-KH423)</f>
        <v>0</v>
      </c>
      <c r="KI422" s="117">
        <f t="shared" ref="KI422" ca="1" si="20457">IF(AND(KI418=1,KH418=0),IF(KI419=0,KI421,0),KH422+KI421-KI423)</f>
        <v>0</v>
      </c>
      <c r="KJ422" s="117">
        <f t="shared" ref="KJ422" ca="1" si="20458">IF(AND(KJ418=1,KI418=0),IF(KJ419=0,KJ421,0),KI422+KJ421-KJ423)</f>
        <v>0</v>
      </c>
      <c r="KK422" s="117">
        <f t="shared" ref="KK422" ca="1" si="20459">IF(AND(KK418=1,KJ418=0),IF(KK419=0,KK421,0),KJ422+KK421-KK423)</f>
        <v>0</v>
      </c>
      <c r="KL422" s="117">
        <f t="shared" ref="KL422" ca="1" si="20460">IF(AND(KL418=1,KK418=0),IF(KL419=0,KL421,0),KK422+KL421-KL423)</f>
        <v>0</v>
      </c>
      <c r="KM422" s="117">
        <f t="shared" ref="KM422" ca="1" si="20461">IF(AND(KM418=1,KL418=0),IF(KM419=0,KM421,0),KL422+KM421-KM423)</f>
        <v>0</v>
      </c>
      <c r="KN422" s="117">
        <f t="shared" ref="KN422" ca="1" si="20462">IF(AND(KN418=1,KM418=0),IF(KN419=0,KN421,0),KM422+KN421-KN423)</f>
        <v>0</v>
      </c>
      <c r="KO422" s="117">
        <f t="shared" ref="KO422" ca="1" si="20463">IF(AND(KO418=1,KN418=0),IF(KO419=0,KO421,0),KN422+KO421-KO423)</f>
        <v>0</v>
      </c>
      <c r="KP422" s="117">
        <f t="shared" ref="KP422" ca="1" si="20464">IF(AND(KP418=1,KO418=0),IF(KP419=0,KP421,0),KO422+KP421-KP423)</f>
        <v>0</v>
      </c>
      <c r="KQ422" s="117">
        <f t="shared" ref="KQ422" ca="1" si="20465">IF(AND(KQ418=1,KP418=0),IF(KQ419=0,KQ421,0),KP422+KQ421-KQ423)</f>
        <v>0</v>
      </c>
      <c r="KR422" s="117">
        <f t="shared" ref="KR422" ca="1" si="20466">IF(AND(KR418=1,KQ418=0),IF(KR419=0,KR421,0),KQ422+KR421-KR423)</f>
        <v>0</v>
      </c>
      <c r="KS422" s="117">
        <f t="shared" ref="KS422" ca="1" si="20467">IF(AND(KS418=1,KR418=0),IF(KS419=0,KS421,0),KR422+KS421-KS423)</f>
        <v>0</v>
      </c>
      <c r="KT422" s="117">
        <f t="shared" ref="KT422" ca="1" si="20468">IF(AND(KT418=1,KS418=0),IF(KT419=0,KT421,0),KS422+KT421-KT423)</f>
        <v>0</v>
      </c>
      <c r="KU422" s="117">
        <f t="shared" ref="KU422" ca="1" si="20469">IF(AND(KU418=1,KT418=0),IF(KU419=0,KU421,0),KT422+KU421-KU423)</f>
        <v>0</v>
      </c>
      <c r="KV422" s="117">
        <f t="shared" ref="KV422" ca="1" si="20470">IF(AND(KV418=1,KU418=0),IF(KV419=0,KV421,0),KU422+KV421-KV423)</f>
        <v>0</v>
      </c>
      <c r="KW422" s="117">
        <f t="shared" ref="KW422" ca="1" si="20471">IF(AND(KW418=1,KV418=0),IF(KW419=0,KW421,0),KV422+KW421-KW423)</f>
        <v>0</v>
      </c>
      <c r="KX422" s="117">
        <f t="shared" ref="KX422" ca="1" si="20472">IF(AND(KX418=1,KW418=0),IF(KX419=0,KX421,0),KW422+KX421-KX423)</f>
        <v>0</v>
      </c>
      <c r="KY422" s="117">
        <f t="shared" ref="KY422" ca="1" si="20473">IF(AND(KY418=1,KX418=0),IF(KY419=0,KY421,0),KX422+KY421-KY423)</f>
        <v>0</v>
      </c>
      <c r="KZ422" s="117">
        <f t="shared" ref="KZ422" ca="1" si="20474">IF(AND(KZ418=1,KY418=0),IF(KZ419=0,KZ421,0),KY422+KZ421-KZ423)</f>
        <v>0</v>
      </c>
      <c r="LA422" s="117">
        <f t="shared" ref="LA422" ca="1" si="20475">IF(AND(LA418=1,KZ418=0),IF(LA419=0,LA421,0),KZ422+LA421-LA423)</f>
        <v>0</v>
      </c>
      <c r="LB422" s="117">
        <f t="shared" ref="LB422" ca="1" si="20476">IF(AND(LB418=1,LA418=0),IF(LB419=0,LB421,0),LA422+LB421-LB423)</f>
        <v>0</v>
      </c>
      <c r="LC422" s="117">
        <f t="shared" ref="LC422" ca="1" si="20477">IF(AND(LC418=1,LB418=0),IF(LC419=0,LC421,0),LB422+LC421-LC423)</f>
        <v>0</v>
      </c>
      <c r="LD422" s="117">
        <f t="shared" ref="LD422" ca="1" si="20478">IF(AND(LD418=1,LC418=0),IF(LD419=0,LD421,0),LC422+LD421-LD423)</f>
        <v>0</v>
      </c>
      <c r="LE422" s="117">
        <f t="shared" ref="LE422" ca="1" si="20479">IF(AND(LE418=1,LD418=0),IF(LE419=0,LE421,0),LD422+LE421-LE423)</f>
        <v>0</v>
      </c>
      <c r="LF422" s="117">
        <f t="shared" ref="LF422" ca="1" si="20480">IF(AND(LF418=1,LE418=0),IF(LF419=0,LF421,0),LE422+LF421-LF423)</f>
        <v>0</v>
      </c>
      <c r="LG422" s="117">
        <f t="shared" ref="LG422" ca="1" si="20481">IF(AND(LG418=1,LF418=0),IF(LG419=0,LG421,0),LF422+LG421-LG423)</f>
        <v>0</v>
      </c>
      <c r="LH422" s="117">
        <f t="shared" ref="LH422" ca="1" si="20482">IF(AND(LH418=1,LG418=0),IF(LH419=0,LH421,0),LG422+LH421-LH423)</f>
        <v>0</v>
      </c>
      <c r="LI422" s="117">
        <f t="shared" ref="LI422" ca="1" si="20483">IF(AND(LI418=1,LH418=0),IF(LI419=0,LI421,0),LH422+LI421-LI423)</f>
        <v>0</v>
      </c>
      <c r="LJ422" s="117">
        <f t="shared" ref="LJ422" ca="1" si="20484">IF(AND(LJ418=1,LI418=0),IF(LJ419=0,LJ421,0),LI422+LJ421-LJ423)</f>
        <v>0</v>
      </c>
      <c r="LK422" s="117">
        <f t="shared" ref="LK422" ca="1" si="20485">IF(AND(LK418=1,LJ418=0),IF(LK419=0,LK421,0),LJ422+LK421-LK423)</f>
        <v>0</v>
      </c>
      <c r="LL422" s="117">
        <f t="shared" ref="LL422" ca="1" si="20486">IF(AND(LL418=1,LK418=0),IF(LL419=0,LL421,0),LK422+LL421-LL423)</f>
        <v>0</v>
      </c>
      <c r="LM422" s="117">
        <f t="shared" ref="LM422" ca="1" si="20487">IF(AND(LM418=1,LL418=0),IF(LM419=0,LM421,0),LL422+LM421-LM423)</f>
        <v>0</v>
      </c>
      <c r="LN422" s="117">
        <f t="shared" ref="LN422" ca="1" si="20488">IF(AND(LN418=1,LM418=0),IF(LN419=0,LN421,0),LM422+LN421-LN423)</f>
        <v>0</v>
      </c>
      <c r="LO422" s="117">
        <f t="shared" ref="LO422" ca="1" si="20489">IF(AND(LO418=1,LN418=0),IF(LO419=0,LO421,0),LN422+LO421-LO423)</f>
        <v>0</v>
      </c>
      <c r="LP422" s="117">
        <f t="shared" ref="LP422" ca="1" si="20490">IF(AND(LP418=1,LO418=0),IF(LP419=0,LP421,0),LO422+LP421-LP423)</f>
        <v>0</v>
      </c>
      <c r="LQ422" s="117">
        <f t="shared" ref="LQ422" ca="1" si="20491">IF(AND(LQ418=1,LP418=0),IF(LQ419=0,LQ421,0),LP422+LQ421-LQ423)</f>
        <v>0</v>
      </c>
      <c r="LR422" s="117">
        <f t="shared" ref="LR422" ca="1" si="20492">IF(AND(LR418=1,LQ418=0),IF(LR419=0,LR421,0),LQ422+LR421-LR423)</f>
        <v>0</v>
      </c>
      <c r="LS422" s="117">
        <f t="shared" ref="LS422" ca="1" si="20493">IF(AND(LS418=1,LR418=0),IF(LS419=0,LS421,0),LR422+LS421-LS423)</f>
        <v>0</v>
      </c>
      <c r="LT422" s="117">
        <f t="shared" ref="LT422" ca="1" si="20494">IF(AND(LT418=1,LS418=0),IF(LT419=0,LT421,0),LS422+LT421-LT423)</f>
        <v>0</v>
      </c>
      <c r="LU422" s="117">
        <f t="shared" ref="LU422" ca="1" si="20495">IF(AND(LU418=1,LT418=0),IF(LU419=0,LU421,0),LT422+LU421-LU423)</f>
        <v>0</v>
      </c>
      <c r="LV422" s="117">
        <f t="shared" ref="LV422" ca="1" si="20496">IF(AND(LV418=1,LU418=0),IF(LV419=0,LV421,0),LU422+LV421-LV423)</f>
        <v>0</v>
      </c>
      <c r="LW422" s="117">
        <f t="shared" ref="LW422" ca="1" si="20497">IF(AND(LW418=1,LV418=0),IF(LW419=0,LW421,0),LV422+LW421-LW423)</f>
        <v>0</v>
      </c>
      <c r="LX422" s="117">
        <f t="shared" ref="LX422" ca="1" si="20498">IF(AND(LX418=1,LW418=0),IF(LX419=0,LX421,0),LW422+LX421-LX423)</f>
        <v>0</v>
      </c>
      <c r="LY422" s="117">
        <f t="shared" ref="LY422" ca="1" si="20499">IF(AND(LY418=1,LX418=0),IF(LY419=0,LY421,0),LX422+LY421-LY423)</f>
        <v>0</v>
      </c>
      <c r="LZ422" s="117">
        <f t="shared" ref="LZ422" ca="1" si="20500">IF(AND(LZ418=1,LY418=0),IF(LZ419=0,LZ421,0),LY422+LZ421-LZ423)</f>
        <v>0</v>
      </c>
      <c r="MA422" s="117">
        <f t="shared" ref="MA422" ca="1" si="20501">IF(AND(MA418=1,LZ418=0),IF(MA419=0,MA421,0),LZ422+MA421-MA423)</f>
        <v>0</v>
      </c>
      <c r="MB422" s="117">
        <f t="shared" ref="MB422" ca="1" si="20502">IF(AND(MB418=1,MA418=0),IF(MB419=0,MB421,0),MA422+MB421-MB423)</f>
        <v>0</v>
      </c>
      <c r="MC422" s="117">
        <f t="shared" ref="MC422" ca="1" si="20503">IF(AND(MC418=1,MB418=0),IF(MC419=0,MC421,0),MB422+MC421-MC423)</f>
        <v>0</v>
      </c>
      <c r="MD422" s="117">
        <f t="shared" ref="MD422" ca="1" si="20504">IF(AND(MD418=1,MC418=0),IF(MD419=0,MD421,0),MC422+MD421-MD423)</f>
        <v>0</v>
      </c>
      <c r="ME422" s="117">
        <f t="shared" ref="ME422" ca="1" si="20505">IF(AND(ME418=1,MD418=0),IF(ME419=0,ME421,0),MD422+ME421-ME423)</f>
        <v>0</v>
      </c>
      <c r="MF422" s="117">
        <f t="shared" ref="MF422" ca="1" si="20506">IF(AND(MF418=1,ME418=0),IF(MF419=0,MF421,0),ME422+MF421-MF423)</f>
        <v>0</v>
      </c>
      <c r="MG422" s="117">
        <f t="shared" ref="MG422" ca="1" si="20507">IF(AND(MG418=1,MF418=0),IF(MG419=0,MG421,0),MF422+MG421-MG423)</f>
        <v>0</v>
      </c>
      <c r="MH422" s="117">
        <f t="shared" ref="MH422" ca="1" si="20508">IF(AND(MH418=1,MG418=0),IF(MH419=0,MH421,0),MG422+MH421-MH423)</f>
        <v>0</v>
      </c>
      <c r="MI422" s="117">
        <f t="shared" ref="MI422" ca="1" si="20509">IF(AND(MI418=1,MH418=0),IF(MI419=0,MI421,0),MH422+MI421-MI423)</f>
        <v>0</v>
      </c>
      <c r="MJ422" s="117">
        <f t="shared" ref="MJ422" ca="1" si="20510">IF(AND(MJ418=1,MI418=0),IF(MJ419=0,MJ421,0),MI422+MJ421-MJ423)</f>
        <v>0</v>
      </c>
      <c r="MK422" s="117">
        <f t="shared" ref="MK422" ca="1" si="20511">IF(AND(MK418=1,MJ418=0),IF(MK419=0,MK421,0),MJ422+MK421-MK423)</f>
        <v>0</v>
      </c>
      <c r="ML422" s="117">
        <f t="shared" ref="ML422" ca="1" si="20512">IF(AND(ML418=1,MK418=0),IF(ML419=0,ML421,0),MK422+ML421-ML423)</f>
        <v>0</v>
      </c>
      <c r="MM422" s="117">
        <f t="shared" ref="MM422" ca="1" si="20513">IF(AND(MM418=1,ML418=0),IF(MM419=0,MM421,0),ML422+MM421-MM423)</f>
        <v>0</v>
      </c>
      <c r="MN422" s="117">
        <f t="shared" ref="MN422" ca="1" si="20514">IF(AND(MN418=1,MM418=0),IF(MN419=0,MN421,0),MM422+MN421-MN423)</f>
        <v>0</v>
      </c>
      <c r="MO422" s="117">
        <f t="shared" ref="MO422" ca="1" si="20515">IF(AND(MO418=1,MN418=0),IF(MO419=0,MO421,0),MN422+MO421-MO423)</f>
        <v>0</v>
      </c>
      <c r="MP422" s="117">
        <f t="shared" ref="MP422" ca="1" si="20516">IF(AND(MP418=1,MO418=0),IF(MP419=0,MP421,0),MO422+MP421-MP423)</f>
        <v>0</v>
      </c>
      <c r="MQ422" s="117">
        <f t="shared" ref="MQ422" ca="1" si="20517">IF(AND(MQ418=1,MP418=0),IF(MQ419=0,MQ421,0),MP422+MQ421-MQ423)</f>
        <v>0</v>
      </c>
      <c r="MR422" s="117">
        <f t="shared" ref="MR422" ca="1" si="20518">IF(AND(MR418=1,MQ418=0),IF(MR419=0,MR421,0),MQ422+MR421-MR423)</f>
        <v>0</v>
      </c>
      <c r="MS422" s="117">
        <f t="shared" ref="MS422" ca="1" si="20519">IF(AND(MS418=1,MR418=0),IF(MS419=0,MS421,0),MR422+MS421-MS423)</f>
        <v>0</v>
      </c>
      <c r="MT422" s="117">
        <f t="shared" ref="MT422" ca="1" si="20520">IF(AND(MT418=1,MS418=0),IF(MT419=0,MT421,0),MS422+MT421-MT423)</f>
        <v>0</v>
      </c>
      <c r="MU422" s="117">
        <f t="shared" ref="MU422" ca="1" si="20521">IF(AND(MU418=1,MT418=0),IF(MU419=0,MU421,0),MT422+MU421-MU423)</f>
        <v>0</v>
      </c>
      <c r="MV422" s="117">
        <f t="shared" ref="MV422" ca="1" si="20522">IF(AND(MV418=1,MU418=0),IF(MV419=0,MV421,0),MU422+MV421-MV423)</f>
        <v>0</v>
      </c>
      <c r="MW422" s="117">
        <f t="shared" ref="MW422" ca="1" si="20523">IF(AND(MW418=1,MV418=0),IF(MW419=0,MW421,0),MV422+MW421-MW423)</f>
        <v>0</v>
      </c>
      <c r="MX422" s="117">
        <f t="shared" ref="MX422" ca="1" si="20524">IF(AND(MX418=1,MW418=0),IF(MX419=0,MX421,0),MW422+MX421-MX423)</f>
        <v>0</v>
      </c>
      <c r="MY422" s="117">
        <f t="shared" ref="MY422" ca="1" si="20525">IF(AND(MY418=1,MX418=0),IF(MY419=0,MY421,0),MX422+MY421-MY423)</f>
        <v>0</v>
      </c>
      <c r="MZ422" s="117">
        <f t="shared" ref="MZ422" ca="1" si="20526">IF(AND(MZ418=1,MY418=0),IF(MZ419=0,MZ421,0),MY422+MZ421-MZ423)</f>
        <v>0</v>
      </c>
      <c r="NA422" s="117">
        <f t="shared" ref="NA422" ca="1" si="20527">IF(AND(NA418=1,MZ418=0),IF(NA419=0,NA421,0),MZ422+NA421-NA423)</f>
        <v>0</v>
      </c>
      <c r="NB422" s="117">
        <f t="shared" ref="NB422" ca="1" si="20528">IF(AND(NB418=1,NA418=0),IF(NB419=0,NB421,0),NA422+NB421-NB423)</f>
        <v>0</v>
      </c>
      <c r="NC422" s="117">
        <f t="shared" ref="NC422" ca="1" si="20529">IF(AND(NC418=1,NB418=0),IF(NC419=0,NC421,0),NB422+NC421-NC423)</f>
        <v>0</v>
      </c>
      <c r="ND422" s="117">
        <f t="shared" ref="ND422" ca="1" si="20530">IF(AND(ND418=1,NC418=0),IF(ND419=0,ND421,0),NC422+ND421-ND423)</f>
        <v>0</v>
      </c>
      <c r="NE422" s="117">
        <f t="shared" ref="NE422" ca="1" si="20531">IF(AND(NE418=1,ND418=0),IF(NE419=0,NE421,0),ND422+NE421-NE423)</f>
        <v>0</v>
      </c>
      <c r="NF422" s="117">
        <f t="shared" ref="NF422" ca="1" si="20532">IF(AND(NF418=1,NE418=0),IF(NF419=0,NF421,0),NE422+NF421-NF423)</f>
        <v>0</v>
      </c>
      <c r="NG422" s="117">
        <f t="shared" ref="NG422" ca="1" si="20533">IF(AND(NG418=1,NF418=0),IF(NG419=0,NG421,0),NF422+NG421-NG423)</f>
        <v>0</v>
      </c>
      <c r="NH422" s="117">
        <f t="shared" ref="NH422" ca="1" si="20534">IF(AND(NH418=1,NG418=0),IF(NH419=0,NH421,0),NG422+NH421-NH423)</f>
        <v>0</v>
      </c>
      <c r="NI422" s="117">
        <f t="shared" ref="NI422" ca="1" si="20535">IF(AND(NI418=1,NH418=0),IF(NI419=0,NI421,0),NH422+NI421-NI423)</f>
        <v>0</v>
      </c>
      <c r="NJ422" s="117">
        <f t="shared" ref="NJ422" ca="1" si="20536">IF(AND(NJ418=1,NI418=0),IF(NJ419=0,NJ421,0),NI422+NJ421-NJ423)</f>
        <v>0</v>
      </c>
      <c r="NK422" s="117">
        <f t="shared" ref="NK422" ca="1" si="20537">IF(AND(NK418=1,NJ418=0),IF(NK419=0,NK421,0),NJ422+NK421-NK423)</f>
        <v>0</v>
      </c>
      <c r="NL422" s="117">
        <f t="shared" ref="NL422" ca="1" si="20538">IF(AND(NL418=1,NK418=0),IF(NL419=0,NL421,0),NK422+NL421-NL423)</f>
        <v>0</v>
      </c>
      <c r="NM422" s="117">
        <f t="shared" ref="NM422" ca="1" si="20539">IF(AND(NM418=1,NL418=0),IF(NM419=0,NM421,0),NL422+NM421-NM423)</f>
        <v>0</v>
      </c>
      <c r="NN422" s="117">
        <f t="shared" ref="NN422" ca="1" si="20540">IF(AND(NN418=1,NM418=0),IF(NN419=0,NN421,0),NM422+NN421-NN423)</f>
        <v>0</v>
      </c>
      <c r="NO422" s="117">
        <f t="shared" ref="NO422" ca="1" si="20541">IF(AND(NO418=1,NN418=0),IF(NO419=0,NO421,0),NN422+NO421-NO423)</f>
        <v>0</v>
      </c>
      <c r="NP422" s="117">
        <f t="shared" ref="NP422" ca="1" si="20542">IF(AND(NP418=1,NO418=0),IF(NP419=0,NP421,0),NO422+NP421-NP423)</f>
        <v>0</v>
      </c>
      <c r="NQ422" s="117">
        <f t="shared" ref="NQ422" ca="1" si="20543">IF(AND(NQ418=1,NP418=0),IF(NQ419=0,NQ421,0),NP422+NQ421-NQ423)</f>
        <v>0</v>
      </c>
      <c r="NR422" s="117">
        <f t="shared" ref="NR422" ca="1" si="20544">IF(AND(NR418=1,NQ418=0),IF(NR419=0,NR421,0),NQ422+NR421-NR423)</f>
        <v>0</v>
      </c>
      <c r="NS422" s="117">
        <f t="shared" ref="NS422" ca="1" si="20545">IF(AND(NS418=1,NR418=0),IF(NS419=0,NS421,0),NR422+NS421-NS423)</f>
        <v>0</v>
      </c>
      <c r="NT422" s="117">
        <f t="shared" ref="NT422" ca="1" si="20546">IF(AND(NT418=1,NS418=0),IF(NT419=0,NT421,0),NS422+NT421-NT423)</f>
        <v>0</v>
      </c>
      <c r="NU422" s="117">
        <f t="shared" ref="NU422" ca="1" si="20547">IF(AND(NU418=1,NT418=0),IF(NU419=0,NU421,0),NT422+NU421-NU423)</f>
        <v>0</v>
      </c>
      <c r="NV422" s="117">
        <f t="shared" ref="NV422" ca="1" si="20548">IF(AND(NV418=1,NU418=0),IF(NV419=0,NV421,0),NU422+NV421-NV423)</f>
        <v>0</v>
      </c>
      <c r="NW422" s="117">
        <f t="shared" ref="NW422" ca="1" si="20549">IF(AND(NW418=1,NV418=0),IF(NW419=0,NW421,0),NV422+NW421-NW423)</f>
        <v>0</v>
      </c>
      <c r="NX422" s="117">
        <f t="shared" ref="NX422" ca="1" si="20550">IF(AND(NX418=1,NW418=0),IF(NX419=0,NX421,0),NW422+NX421-NX423)</f>
        <v>0</v>
      </c>
      <c r="NY422" s="117">
        <f t="shared" ref="NY422" ca="1" si="20551">IF(AND(NY418=1,NX418=0),IF(NY419=0,NY421,0),NX422+NY421-NY423)</f>
        <v>0</v>
      </c>
      <c r="NZ422" s="117">
        <f t="shared" ref="NZ422" ca="1" si="20552">IF(AND(NZ418=1,NY418=0),IF(NZ419=0,NZ421,0),NY422+NZ421-NZ423)</f>
        <v>0</v>
      </c>
      <c r="OA422" s="117">
        <f t="shared" ref="OA422" ca="1" si="20553">IF(AND(OA418=1,NZ418=0),IF(OA419=0,OA421,0),NZ422+OA421-OA423)</f>
        <v>0</v>
      </c>
      <c r="OB422" s="117">
        <f t="shared" ref="OB422" ca="1" si="20554">IF(AND(OB418=1,OA418=0),IF(OB419=0,OB421,0),OA422+OB421-OB423)</f>
        <v>0</v>
      </c>
      <c r="OC422" s="117">
        <f t="shared" ref="OC422" ca="1" si="20555">IF(AND(OC418=1,OB418=0),IF(OC419=0,OC421,0),OB422+OC421-OC423)</f>
        <v>0</v>
      </c>
      <c r="OD422" s="117">
        <f t="shared" ref="OD422" ca="1" si="20556">IF(AND(OD418=1,OC418=0),IF(OD419=0,OD421,0),OC422+OD421-OD423)</f>
        <v>0</v>
      </c>
      <c r="OE422" s="117">
        <f t="shared" ref="OE422" ca="1" si="20557">IF(AND(OE418=1,OD418=0),IF(OE419=0,OE421,0),OD422+OE421-OE423)</f>
        <v>0</v>
      </c>
      <c r="OF422" s="117">
        <f t="shared" ref="OF422" ca="1" si="20558">IF(AND(OF418=1,OE418=0),IF(OF419=0,OF421,0),OE422+OF421-OF423)</f>
        <v>0</v>
      </c>
      <c r="OG422" s="117">
        <f t="shared" ref="OG422" ca="1" si="20559">IF(AND(OG418=1,OF418=0),IF(OG419=0,OG421,0),OF422+OG421-OG423)</f>
        <v>0</v>
      </c>
      <c r="OH422" s="117">
        <f t="shared" ref="OH422" ca="1" si="20560">IF(AND(OH418=1,OG418=0),IF(OH419=0,OH421,0),OG422+OH421-OH423)</f>
        <v>0</v>
      </c>
      <c r="OI422" s="117">
        <f t="shared" ref="OI422" ca="1" si="20561">IF(AND(OI418=1,OH418=0),IF(OI419=0,OI421,0),OH422+OI421-OI423)</f>
        <v>0</v>
      </c>
      <c r="OJ422" s="117">
        <f t="shared" ref="OJ422" ca="1" si="20562">IF(AND(OJ418=1,OI418=0),IF(OJ419=0,OJ421,0),OI422+OJ421-OJ423)</f>
        <v>0</v>
      </c>
      <c r="OK422" s="117">
        <f t="shared" ref="OK422" ca="1" si="20563">IF(AND(OK418=1,OJ418=0),IF(OK419=0,OK421,0),OJ422+OK421-OK423)</f>
        <v>0</v>
      </c>
      <c r="OL422" s="117">
        <f t="shared" ref="OL422" ca="1" si="20564">IF(AND(OL418=1,OK418=0),IF(OL419=0,OL421,0),OK422+OL421-OL423)</f>
        <v>0</v>
      </c>
      <c r="OM422" s="117">
        <f t="shared" ref="OM422" ca="1" si="20565">IF(AND(OM418=1,OL418=0),IF(OM419=0,OM421,0),OL422+OM421-OM423)</f>
        <v>0</v>
      </c>
      <c r="ON422" s="117">
        <f t="shared" ref="ON422" ca="1" si="20566">IF(AND(ON418=1,OM418=0),IF(ON419=0,ON421,0),OM422+ON421-ON423)</f>
        <v>0</v>
      </c>
      <c r="OO422" s="117">
        <f t="shared" ref="OO422" ca="1" si="20567">IF(AND(OO418=1,ON418=0),IF(OO419=0,OO421,0),ON422+OO421-OO423)</f>
        <v>0</v>
      </c>
      <c r="OP422" s="117">
        <f t="shared" ref="OP422" ca="1" si="20568">IF(AND(OP418=1,OO418=0),IF(OP419=0,OP421,0),OO422+OP421-OP423)</f>
        <v>0</v>
      </c>
      <c r="OQ422" s="117">
        <f t="shared" ref="OQ422" ca="1" si="20569">IF(AND(OQ418=1,OP418=0),IF(OQ419=0,OQ421,0),OP422+OQ421-OQ423)</f>
        <v>0</v>
      </c>
      <c r="OR422" s="117">
        <f t="shared" ref="OR422" ca="1" si="20570">IF(AND(OR418=1,OQ418=0),IF(OR419=0,OR421,0),OQ422+OR421-OR423)</f>
        <v>0</v>
      </c>
      <c r="OS422" s="117">
        <f t="shared" ref="OS422" ca="1" si="20571">IF(AND(OS418=1,OR418=0),IF(OS419=0,OS421,0),OR422+OS421-OS423)</f>
        <v>0</v>
      </c>
      <c r="OT422" s="117">
        <f t="shared" ref="OT422" ca="1" si="20572">IF(AND(OT418=1,OS418=0),IF(OT419=0,OT421,0),OS422+OT421-OT423)</f>
        <v>0</v>
      </c>
      <c r="OU422" s="117">
        <f t="shared" ref="OU422" ca="1" si="20573">IF(AND(OU418=1,OT418=0),IF(OU419=0,OU421,0),OT422+OU421-OU423)</f>
        <v>0</v>
      </c>
      <c r="OV422" s="117">
        <f t="shared" ref="OV422" ca="1" si="20574">IF(AND(OV418=1,OU418=0),IF(OV419=0,OV421,0),OU422+OV421-OV423)</f>
        <v>0</v>
      </c>
      <c r="OW422" s="117">
        <f t="shared" ref="OW422" ca="1" si="20575">IF(AND(OW418=1,OV418=0),IF(OW419=0,OW421,0),OV422+OW421-OW423)</f>
        <v>0</v>
      </c>
      <c r="OX422" s="117">
        <f t="shared" ref="OX422" ca="1" si="20576">IF(AND(OX418=1,OW418=0),IF(OX419=0,OX421,0),OW422+OX421-OX423)</f>
        <v>0</v>
      </c>
      <c r="OY422" s="117">
        <f t="shared" ref="OY422" ca="1" si="20577">IF(AND(OY418=1,OX418=0),IF(OY419=0,OY421,0),OX422+OY421-OY423)</f>
        <v>0</v>
      </c>
      <c r="OZ422" s="117">
        <f t="shared" ref="OZ422" ca="1" si="20578">IF(AND(OZ418=1,OY418=0),IF(OZ419=0,OZ421,0),OY422+OZ421-OZ423)</f>
        <v>0</v>
      </c>
      <c r="PA422" s="117">
        <f t="shared" ref="PA422" ca="1" si="20579">IF(AND(PA418=1,OZ418=0),IF(PA419=0,PA421,0),OZ422+PA421-PA423)</f>
        <v>0</v>
      </c>
      <c r="PB422" s="117">
        <f t="shared" ref="PB422" ca="1" si="20580">IF(AND(PB418=1,PA418=0),IF(PB419=0,PB421,0),PA422+PB421-PB423)</f>
        <v>0</v>
      </c>
      <c r="PC422" s="117">
        <f t="shared" ref="PC422" ca="1" si="20581">IF(AND(PC418=1,PB418=0),IF(PC419=0,PC421,0),PB422+PC421-PC423)</f>
        <v>0</v>
      </c>
      <c r="PD422" s="117">
        <f t="shared" ref="PD422" ca="1" si="20582">IF(AND(PD418=1,PC418=0),IF(PD419=0,PD421,0),PC422+PD421-PD423)</f>
        <v>0</v>
      </c>
      <c r="PE422" s="117">
        <f t="shared" ref="PE422" ca="1" si="20583">IF(AND(PE418=1,PD418=0),IF(PE419=0,PE421,0),PD422+PE421-PE423)</f>
        <v>0</v>
      </c>
      <c r="PF422" s="117">
        <f t="shared" ref="PF422" ca="1" si="20584">IF(AND(PF418=1,PE418=0),IF(PF419=0,PF421,0),PE422+PF421-PF423)</f>
        <v>0</v>
      </c>
      <c r="PG422" s="117">
        <f t="shared" ref="PG422" ca="1" si="20585">IF(AND(PG418=1,PF418=0),IF(PG419=0,PG421,0),PF422+PG421-PG423)</f>
        <v>0</v>
      </c>
      <c r="PH422" s="117">
        <f t="shared" ref="PH422" ca="1" si="20586">IF(AND(PH418=1,PG418=0),IF(PH419=0,PH421,0),PG422+PH421-PH423)</f>
        <v>0</v>
      </c>
      <c r="PI422" s="117">
        <f t="shared" ref="PI422" ca="1" si="20587">IF(AND(PI418=1,PH418=0),IF(PI419=0,PI421,0),PH422+PI421-PI423)</f>
        <v>0</v>
      </c>
      <c r="PJ422" s="117">
        <f t="shared" ref="PJ422" ca="1" si="20588">IF(AND(PJ418=1,PI418=0),IF(PJ419=0,PJ421,0),PI422+PJ421-PJ423)</f>
        <v>0</v>
      </c>
      <c r="PK422" s="117">
        <f t="shared" ref="PK422" ca="1" si="20589">IF(AND(PK418=1,PJ418=0),IF(PK419=0,PK421,0),PJ422+PK421-PK423)</f>
        <v>0</v>
      </c>
      <c r="PL422" s="117">
        <f t="shared" ref="PL422" ca="1" si="20590">IF(AND(PL418=1,PK418=0),IF(PL419=0,PL421,0),PK422+PL421-PL423)</f>
        <v>0</v>
      </c>
      <c r="PM422" s="117">
        <f t="shared" ref="PM422" ca="1" si="20591">IF(AND(PM418=1,PL418=0),IF(PM419=0,PM421,0),PL422+PM421-PM423)</f>
        <v>0</v>
      </c>
      <c r="PN422" s="117">
        <f t="shared" ref="PN422" ca="1" si="20592">IF(AND(PN418=1,PM418=0),IF(PN419=0,PN421,0),PM422+PN421-PN423)</f>
        <v>0</v>
      </c>
      <c r="PO422" s="117">
        <f t="shared" ref="PO422" ca="1" si="20593">IF(AND(PO418=1,PN418=0),IF(PO419=0,PO421,0),PN422+PO421-PO423)</f>
        <v>0</v>
      </c>
      <c r="PP422" s="117">
        <f t="shared" ref="PP422" ca="1" si="20594">IF(AND(PP418=1,PO418=0),IF(PP419=0,PP421,0),PO422+PP421-PP423)</f>
        <v>0</v>
      </c>
      <c r="PQ422" s="117">
        <f t="shared" ref="PQ422" ca="1" si="20595">IF(AND(PQ418=1,PP418=0),IF(PQ419=0,PQ421,0),PP422+PQ421-PQ423)</f>
        <v>0</v>
      </c>
      <c r="PR422" s="117">
        <f t="shared" ref="PR422" ca="1" si="20596">IF(AND(PR418=1,PQ418=0),IF(PR419=0,PR421,0),PQ422+PR421-PR423)</f>
        <v>0</v>
      </c>
      <c r="PS422" s="117">
        <f t="shared" ref="PS422" ca="1" si="20597">IF(AND(PS418=1,PR418=0),IF(PS419=0,PS421,0),PR422+PS421-PS423)</f>
        <v>0</v>
      </c>
      <c r="PT422" s="117">
        <f t="shared" ref="PT422" ca="1" si="20598">IF(AND(PT418=1,PS418=0),IF(PT419=0,PT421,0),PS422+PT421-PT423)</f>
        <v>0</v>
      </c>
      <c r="PU422" s="117">
        <f t="shared" ref="PU422" ca="1" si="20599">IF(AND(PU418=1,PT418=0),IF(PU419=0,PU421,0),PT422+PU421-PU423)</f>
        <v>0</v>
      </c>
      <c r="PV422" s="117">
        <f t="shared" ref="PV422" ca="1" si="20600">IF(AND(PV418=1,PU418=0),IF(PV419=0,PV421,0),PU422+PV421-PV423)</f>
        <v>0</v>
      </c>
      <c r="PW422" s="117">
        <f t="shared" ref="PW422" ca="1" si="20601">IF(AND(PW418=1,PV418=0),IF(PW419=0,PW421,0),PV422+PW421-PW423)</f>
        <v>0</v>
      </c>
      <c r="PX422" s="117">
        <f t="shared" ref="PX422" ca="1" si="20602">IF(AND(PX418=1,PW418=0),IF(PX419=0,PX421,0),PW422+PX421-PX423)</f>
        <v>0</v>
      </c>
      <c r="PY422" s="117">
        <f t="shared" ref="PY422" ca="1" si="20603">IF(AND(PY418=1,PX418=0),IF(PY419=0,PY421,0),PX422+PY421-PY423)</f>
        <v>0</v>
      </c>
      <c r="PZ422" s="117">
        <f t="shared" ref="PZ422" ca="1" si="20604">IF(AND(PZ418=1,PY418=0),IF(PZ419=0,PZ421,0),PY422+PZ421-PZ423)</f>
        <v>0</v>
      </c>
      <c r="QA422" s="117">
        <f t="shared" ref="QA422" ca="1" si="20605">IF(AND(QA418=1,PZ418=0),IF(QA419=0,QA421,0),PZ422+QA421-QA423)</f>
        <v>0</v>
      </c>
      <c r="QB422" s="117">
        <f t="shared" ref="QB422" ca="1" si="20606">IF(AND(QB418=1,QA418=0),IF(QB419=0,QB421,0),QA422+QB421-QB423)</f>
        <v>0</v>
      </c>
      <c r="QC422" s="117">
        <f t="shared" ref="QC422" ca="1" si="20607">IF(AND(QC418=1,QB418=0),IF(QC419=0,QC421,0),QB422+QC421-QC423)</f>
        <v>0</v>
      </c>
      <c r="QD422" s="117">
        <f t="shared" ref="QD422" ca="1" si="20608">IF(AND(QD418=1,QC418=0),IF(QD419=0,QD421,0),QC422+QD421-QD423)</f>
        <v>0</v>
      </c>
      <c r="QE422" s="117">
        <f t="shared" ref="QE422" ca="1" si="20609">IF(AND(QE418=1,QD418=0),IF(QE419=0,QE421,0),QD422+QE421-QE423)</f>
        <v>0</v>
      </c>
      <c r="QF422" s="117">
        <f t="shared" ref="QF422" ca="1" si="20610">IF(AND(QF418=1,QE418=0),IF(QF419=0,QF421,0),QE422+QF421-QF423)</f>
        <v>0</v>
      </c>
      <c r="QG422" s="117">
        <f t="shared" ref="QG422" ca="1" si="20611">IF(AND(QG418=1,QF418=0),IF(QG419=0,QG421,0),QF422+QG421-QG423)</f>
        <v>0</v>
      </c>
      <c r="QH422" s="117">
        <f t="shared" ref="QH422" ca="1" si="20612">IF(AND(QH418=1,QG418=0),IF(QH419=0,QH421,0),QG422+QH421-QH423)</f>
        <v>0</v>
      </c>
      <c r="QI422" s="117">
        <f t="shared" ref="QI422" ca="1" si="20613">IF(AND(QI418=1,QH418=0),IF(QI419=0,QI421,0),QH422+QI421-QI423)</f>
        <v>0</v>
      </c>
      <c r="QJ422" s="117">
        <f t="shared" ref="QJ422" ca="1" si="20614">IF(AND(QJ418=1,QI418=0),IF(QJ419=0,QJ421,0),QI422+QJ421-QJ423)</f>
        <v>0</v>
      </c>
      <c r="QK422" t="s">
        <v>35</v>
      </c>
    </row>
    <row r="423" spans="1:453" hidden="1" outlineLevel="1">
      <c r="B423" s="126" t="s">
        <v>440</v>
      </c>
      <c r="C423" s="126"/>
      <c r="D423" s="126"/>
      <c r="E423" s="126"/>
      <c r="F423" s="126"/>
      <c r="G423" s="126"/>
      <c r="H423" s="126"/>
      <c r="I423" s="126"/>
      <c r="J423" s="126"/>
      <c r="K423" s="126"/>
      <c r="L423" s="126"/>
      <c r="M423" s="126"/>
      <c r="N423" s="126"/>
      <c r="O423" s="126"/>
      <c r="P423" s="126"/>
      <c r="Q423" s="126"/>
      <c r="R423" s="126"/>
      <c r="S423" s="126"/>
      <c r="T423" s="126"/>
      <c r="U423" s="126"/>
      <c r="V423" s="126"/>
      <c r="W423" s="126"/>
      <c r="X423" s="126"/>
      <c r="Y423" s="126"/>
      <c r="Z423" s="126"/>
      <c r="AA423" s="117">
        <f t="shared" ref="AA423:BP423" ca="1" si="20615">IF(AND(AA418=1,Z418=0),IF(AA419=1,AA421,0),IF(OR(AA420=1,AA419=1),Z422+AA421,0))</f>
        <v>0</v>
      </c>
      <c r="AB423" s="117">
        <f t="shared" ca="1" si="20615"/>
        <v>0</v>
      </c>
      <c r="AC423" s="117">
        <f t="shared" ca="1" si="20615"/>
        <v>0</v>
      </c>
      <c r="AD423" s="117">
        <f t="shared" ca="1" si="20615"/>
        <v>0</v>
      </c>
      <c r="AE423" s="117">
        <f t="shared" ca="1" si="20615"/>
        <v>0</v>
      </c>
      <c r="AF423" s="117">
        <f t="shared" ca="1" si="20615"/>
        <v>0</v>
      </c>
      <c r="AG423" s="117">
        <f t="shared" ca="1" si="20615"/>
        <v>0</v>
      </c>
      <c r="AH423" s="117">
        <f t="shared" ca="1" si="20615"/>
        <v>0</v>
      </c>
      <c r="AI423" s="117">
        <f t="shared" ca="1" si="20615"/>
        <v>0</v>
      </c>
      <c r="AJ423" s="117">
        <f t="shared" ca="1" si="20615"/>
        <v>0</v>
      </c>
      <c r="AK423" s="117">
        <f t="shared" ca="1" si="20615"/>
        <v>0</v>
      </c>
      <c r="AL423" s="117">
        <f t="shared" ca="1" si="20615"/>
        <v>0</v>
      </c>
      <c r="AM423" s="117">
        <f t="shared" ca="1" si="20615"/>
        <v>0</v>
      </c>
      <c r="AN423" s="117">
        <f t="shared" ca="1" si="20615"/>
        <v>0</v>
      </c>
      <c r="AO423" s="117">
        <f t="shared" ca="1" si="20615"/>
        <v>0</v>
      </c>
      <c r="AP423" s="117">
        <f t="shared" ca="1" si="20615"/>
        <v>0</v>
      </c>
      <c r="AQ423" s="117">
        <f t="shared" ca="1" si="20615"/>
        <v>0</v>
      </c>
      <c r="AR423" s="117">
        <f t="shared" ca="1" si="20615"/>
        <v>0</v>
      </c>
      <c r="AS423" s="117">
        <f t="shared" ca="1" si="20615"/>
        <v>0</v>
      </c>
      <c r="AT423" s="117">
        <f t="shared" ca="1" si="20615"/>
        <v>0</v>
      </c>
      <c r="AU423" s="117">
        <f t="shared" ca="1" si="20615"/>
        <v>0</v>
      </c>
      <c r="AV423" s="117">
        <f t="shared" ca="1" si="20615"/>
        <v>0</v>
      </c>
      <c r="AW423" s="117">
        <f t="shared" ca="1" si="20615"/>
        <v>0</v>
      </c>
      <c r="AX423" s="117">
        <f t="shared" ca="1" si="20615"/>
        <v>0</v>
      </c>
      <c r="AY423" s="117">
        <f t="shared" ca="1" si="20615"/>
        <v>0</v>
      </c>
      <c r="AZ423" s="117">
        <f t="shared" ca="1" si="20615"/>
        <v>0</v>
      </c>
      <c r="BA423" s="117">
        <f t="shared" ca="1" si="20615"/>
        <v>0</v>
      </c>
      <c r="BB423" s="117">
        <f t="shared" ca="1" si="20615"/>
        <v>0</v>
      </c>
      <c r="BC423" s="117">
        <f t="shared" ca="1" si="20615"/>
        <v>0</v>
      </c>
      <c r="BD423" s="117">
        <f t="shared" ca="1" si="20615"/>
        <v>0</v>
      </c>
      <c r="BE423" s="117">
        <f t="shared" ca="1" si="20615"/>
        <v>0</v>
      </c>
      <c r="BF423" s="117">
        <f t="shared" ca="1" si="20615"/>
        <v>0</v>
      </c>
      <c r="BG423" s="117">
        <f t="shared" ca="1" si="20615"/>
        <v>0</v>
      </c>
      <c r="BH423" s="117">
        <f t="shared" ca="1" si="20615"/>
        <v>0</v>
      </c>
      <c r="BI423" s="117">
        <f t="shared" ca="1" si="20615"/>
        <v>0</v>
      </c>
      <c r="BJ423" s="117">
        <f t="shared" ca="1" si="20615"/>
        <v>0</v>
      </c>
      <c r="BK423" s="117">
        <f t="shared" ca="1" si="20615"/>
        <v>0</v>
      </c>
      <c r="BL423" s="117">
        <f t="shared" ca="1" si="20615"/>
        <v>0</v>
      </c>
      <c r="BM423" s="117">
        <f t="shared" ca="1" si="20615"/>
        <v>0</v>
      </c>
      <c r="BN423" s="117">
        <f t="shared" ca="1" si="20615"/>
        <v>0</v>
      </c>
      <c r="BO423" s="117">
        <f t="shared" ca="1" si="20615"/>
        <v>0</v>
      </c>
      <c r="BP423" s="117">
        <f t="shared" ca="1" si="20615"/>
        <v>0</v>
      </c>
      <c r="BQ423" s="117">
        <f ca="1">IF(AND(BQ418=1,BP418=0),IF(BQ419=1,BQ421,0),IF(OR(BQ420=1,BQ419=1),BP422+BQ421,0))</f>
        <v>0</v>
      </c>
      <c r="BR423" s="117">
        <f t="shared" ref="BR423:EC423" ca="1" si="20616">IF(AND(BR418=1,BQ418=0),IF(BR419=1,BR421,0),IF(OR(BR420=1,BR419=1),BQ422+BR421,0))</f>
        <v>0</v>
      </c>
      <c r="BS423" s="117">
        <f t="shared" ca="1" si="20616"/>
        <v>0</v>
      </c>
      <c r="BT423" s="117">
        <f t="shared" ca="1" si="20616"/>
        <v>0</v>
      </c>
      <c r="BU423" s="117">
        <f t="shared" ca="1" si="20616"/>
        <v>0</v>
      </c>
      <c r="BV423" s="117">
        <f t="shared" ca="1" si="20616"/>
        <v>0</v>
      </c>
      <c r="BW423" s="117">
        <f t="shared" ca="1" si="20616"/>
        <v>0</v>
      </c>
      <c r="BX423" s="117">
        <f t="shared" ca="1" si="20616"/>
        <v>0</v>
      </c>
      <c r="BY423" s="117">
        <f t="shared" ca="1" si="20616"/>
        <v>0</v>
      </c>
      <c r="BZ423" s="117">
        <f t="shared" ca="1" si="20616"/>
        <v>0</v>
      </c>
      <c r="CA423" s="117">
        <f t="shared" ca="1" si="20616"/>
        <v>0</v>
      </c>
      <c r="CB423" s="117">
        <f t="shared" ca="1" si="20616"/>
        <v>0</v>
      </c>
      <c r="CC423" s="117">
        <f t="shared" ca="1" si="20616"/>
        <v>0</v>
      </c>
      <c r="CD423" s="117">
        <f t="shared" ca="1" si="20616"/>
        <v>0</v>
      </c>
      <c r="CE423" s="117">
        <f t="shared" ca="1" si="20616"/>
        <v>0</v>
      </c>
      <c r="CF423" s="117">
        <f t="shared" ca="1" si="20616"/>
        <v>0</v>
      </c>
      <c r="CG423" s="117">
        <f t="shared" ca="1" si="20616"/>
        <v>0</v>
      </c>
      <c r="CH423" s="117">
        <f t="shared" ca="1" si="20616"/>
        <v>0</v>
      </c>
      <c r="CI423" s="117">
        <f t="shared" ca="1" si="20616"/>
        <v>0</v>
      </c>
      <c r="CJ423" s="117">
        <f t="shared" ca="1" si="20616"/>
        <v>0</v>
      </c>
      <c r="CK423" s="117">
        <f t="shared" ca="1" si="20616"/>
        <v>0</v>
      </c>
      <c r="CL423" s="117">
        <f t="shared" ca="1" si="20616"/>
        <v>0</v>
      </c>
      <c r="CM423" s="117">
        <f t="shared" ca="1" si="20616"/>
        <v>0</v>
      </c>
      <c r="CN423" s="117">
        <f t="shared" ca="1" si="20616"/>
        <v>0</v>
      </c>
      <c r="CO423" s="117">
        <f t="shared" ca="1" si="20616"/>
        <v>0</v>
      </c>
      <c r="CP423" s="117">
        <f t="shared" ca="1" si="20616"/>
        <v>0</v>
      </c>
      <c r="CQ423" s="117">
        <f t="shared" ca="1" si="20616"/>
        <v>0</v>
      </c>
      <c r="CR423" s="117">
        <f t="shared" ca="1" si="20616"/>
        <v>0</v>
      </c>
      <c r="CS423" s="117">
        <f t="shared" ca="1" si="20616"/>
        <v>0</v>
      </c>
      <c r="CT423" s="117">
        <f t="shared" ca="1" si="20616"/>
        <v>0</v>
      </c>
      <c r="CU423" s="117">
        <f t="shared" ca="1" si="20616"/>
        <v>0</v>
      </c>
      <c r="CV423" s="117">
        <f t="shared" ca="1" si="20616"/>
        <v>0</v>
      </c>
      <c r="CW423" s="117">
        <f t="shared" ca="1" si="20616"/>
        <v>0</v>
      </c>
      <c r="CX423" s="117">
        <f t="shared" ca="1" si="20616"/>
        <v>0</v>
      </c>
      <c r="CY423" s="117">
        <f t="shared" ca="1" si="20616"/>
        <v>0</v>
      </c>
      <c r="CZ423" s="117">
        <f t="shared" ca="1" si="20616"/>
        <v>0</v>
      </c>
      <c r="DA423" s="117">
        <f t="shared" ca="1" si="20616"/>
        <v>0</v>
      </c>
      <c r="DB423" s="117">
        <f t="shared" ca="1" si="20616"/>
        <v>0</v>
      </c>
      <c r="DC423" s="117">
        <f t="shared" ca="1" si="20616"/>
        <v>0</v>
      </c>
      <c r="DD423" s="117">
        <f t="shared" ca="1" si="20616"/>
        <v>0</v>
      </c>
      <c r="DE423" s="117">
        <f t="shared" ca="1" si="20616"/>
        <v>0</v>
      </c>
      <c r="DF423" s="117">
        <f t="shared" ca="1" si="20616"/>
        <v>0</v>
      </c>
      <c r="DG423" s="117">
        <f t="shared" ca="1" si="20616"/>
        <v>0</v>
      </c>
      <c r="DH423" s="117">
        <f t="shared" ca="1" si="20616"/>
        <v>0</v>
      </c>
      <c r="DI423" s="117">
        <f t="shared" ca="1" si="20616"/>
        <v>0</v>
      </c>
      <c r="DJ423" s="117">
        <f t="shared" ca="1" si="20616"/>
        <v>0</v>
      </c>
      <c r="DK423" s="117">
        <f t="shared" ca="1" si="20616"/>
        <v>0</v>
      </c>
      <c r="DL423" s="117">
        <f t="shared" ca="1" si="20616"/>
        <v>0</v>
      </c>
      <c r="DM423" s="117">
        <f t="shared" ca="1" si="20616"/>
        <v>0</v>
      </c>
      <c r="DN423" s="117">
        <f t="shared" ca="1" si="20616"/>
        <v>0</v>
      </c>
      <c r="DO423" s="117">
        <f t="shared" ca="1" si="20616"/>
        <v>0</v>
      </c>
      <c r="DP423" s="117">
        <f t="shared" ca="1" si="20616"/>
        <v>0</v>
      </c>
      <c r="DQ423" s="117">
        <f t="shared" ca="1" si="20616"/>
        <v>0</v>
      </c>
      <c r="DR423" s="117">
        <f t="shared" ca="1" si="20616"/>
        <v>0</v>
      </c>
      <c r="DS423" s="117">
        <f t="shared" ca="1" si="20616"/>
        <v>0</v>
      </c>
      <c r="DT423" s="117">
        <f t="shared" ca="1" si="20616"/>
        <v>0</v>
      </c>
      <c r="DU423" s="117">
        <f t="shared" ca="1" si="20616"/>
        <v>0</v>
      </c>
      <c r="DV423" s="117">
        <f t="shared" ca="1" si="20616"/>
        <v>0</v>
      </c>
      <c r="DW423" s="117">
        <f t="shared" ca="1" si="20616"/>
        <v>0</v>
      </c>
      <c r="DX423" s="117">
        <f t="shared" ca="1" si="20616"/>
        <v>0</v>
      </c>
      <c r="DY423" s="117">
        <f t="shared" ca="1" si="20616"/>
        <v>0</v>
      </c>
      <c r="DZ423" s="117">
        <f t="shared" ca="1" si="20616"/>
        <v>0</v>
      </c>
      <c r="EA423" s="117">
        <f t="shared" ca="1" si="20616"/>
        <v>0</v>
      </c>
      <c r="EB423" s="117">
        <f t="shared" ca="1" si="20616"/>
        <v>0</v>
      </c>
      <c r="EC423" s="117">
        <f t="shared" ca="1" si="20616"/>
        <v>0</v>
      </c>
      <c r="ED423" s="117">
        <f t="shared" ref="ED423:GO423" ca="1" si="20617">IF(AND(ED418=1,EC418=0),IF(ED419=1,ED421,0),IF(OR(ED420=1,ED419=1),EC422+ED421,0))</f>
        <v>0</v>
      </c>
      <c r="EE423" s="117">
        <f t="shared" ca="1" si="20617"/>
        <v>0</v>
      </c>
      <c r="EF423" s="117">
        <f t="shared" ca="1" si="20617"/>
        <v>0</v>
      </c>
      <c r="EG423" s="117">
        <f t="shared" ca="1" si="20617"/>
        <v>0</v>
      </c>
      <c r="EH423" s="117">
        <f t="shared" ca="1" si="20617"/>
        <v>0</v>
      </c>
      <c r="EI423" s="117">
        <f t="shared" ca="1" si="20617"/>
        <v>0</v>
      </c>
      <c r="EJ423" s="117">
        <f t="shared" ca="1" si="20617"/>
        <v>0</v>
      </c>
      <c r="EK423" s="117">
        <f t="shared" ca="1" si="20617"/>
        <v>0</v>
      </c>
      <c r="EL423" s="117">
        <f t="shared" ca="1" si="20617"/>
        <v>0</v>
      </c>
      <c r="EM423" s="117">
        <f t="shared" ca="1" si="20617"/>
        <v>0</v>
      </c>
      <c r="EN423" s="117">
        <f t="shared" ca="1" si="20617"/>
        <v>0</v>
      </c>
      <c r="EO423" s="117">
        <f t="shared" ca="1" si="20617"/>
        <v>0</v>
      </c>
      <c r="EP423" s="117">
        <f t="shared" ca="1" si="20617"/>
        <v>0</v>
      </c>
      <c r="EQ423" s="117">
        <f t="shared" ca="1" si="20617"/>
        <v>0</v>
      </c>
      <c r="ER423" s="117">
        <f t="shared" ca="1" si="20617"/>
        <v>0</v>
      </c>
      <c r="ES423" s="117">
        <f t="shared" ca="1" si="20617"/>
        <v>0</v>
      </c>
      <c r="ET423" s="117">
        <f t="shared" ca="1" si="20617"/>
        <v>0</v>
      </c>
      <c r="EU423" s="117">
        <f t="shared" ca="1" si="20617"/>
        <v>0</v>
      </c>
      <c r="EV423" s="117">
        <f t="shared" ca="1" si="20617"/>
        <v>0</v>
      </c>
      <c r="EW423" s="117">
        <f t="shared" ca="1" si="20617"/>
        <v>0</v>
      </c>
      <c r="EX423" s="117">
        <f t="shared" ca="1" si="20617"/>
        <v>0</v>
      </c>
      <c r="EY423" s="117">
        <f t="shared" ca="1" si="20617"/>
        <v>0</v>
      </c>
      <c r="EZ423" s="117">
        <f t="shared" ca="1" si="20617"/>
        <v>0</v>
      </c>
      <c r="FA423" s="117">
        <f t="shared" ca="1" si="20617"/>
        <v>0</v>
      </c>
      <c r="FB423" s="117">
        <f t="shared" ca="1" si="20617"/>
        <v>0</v>
      </c>
      <c r="FC423" s="117">
        <f t="shared" ca="1" si="20617"/>
        <v>0</v>
      </c>
      <c r="FD423" s="117">
        <f t="shared" ca="1" si="20617"/>
        <v>0</v>
      </c>
      <c r="FE423" s="117">
        <f t="shared" ca="1" si="20617"/>
        <v>0</v>
      </c>
      <c r="FF423" s="117">
        <f t="shared" ca="1" si="20617"/>
        <v>0</v>
      </c>
      <c r="FG423" s="117">
        <f t="shared" ca="1" si="20617"/>
        <v>0</v>
      </c>
      <c r="FH423" s="117">
        <f t="shared" ca="1" si="20617"/>
        <v>0</v>
      </c>
      <c r="FI423" s="117">
        <f t="shared" ca="1" si="20617"/>
        <v>0</v>
      </c>
      <c r="FJ423" s="117">
        <f t="shared" ca="1" si="20617"/>
        <v>0</v>
      </c>
      <c r="FK423" s="117">
        <f t="shared" ca="1" si="20617"/>
        <v>0</v>
      </c>
      <c r="FL423" s="117">
        <f t="shared" ca="1" si="20617"/>
        <v>0</v>
      </c>
      <c r="FM423" s="117">
        <f t="shared" ca="1" si="20617"/>
        <v>0</v>
      </c>
      <c r="FN423" s="117">
        <f t="shared" ca="1" si="20617"/>
        <v>0</v>
      </c>
      <c r="FO423" s="117">
        <f t="shared" ca="1" si="20617"/>
        <v>0</v>
      </c>
      <c r="FP423" s="117">
        <f t="shared" ca="1" si="20617"/>
        <v>0</v>
      </c>
      <c r="FQ423" s="117">
        <f t="shared" ca="1" si="20617"/>
        <v>0</v>
      </c>
      <c r="FR423" s="117">
        <f t="shared" ca="1" si="20617"/>
        <v>0</v>
      </c>
      <c r="FS423" s="117">
        <f t="shared" ca="1" si="20617"/>
        <v>0</v>
      </c>
      <c r="FT423" s="117">
        <f t="shared" ca="1" si="20617"/>
        <v>0</v>
      </c>
      <c r="FU423" s="117">
        <f t="shared" ca="1" si="20617"/>
        <v>0</v>
      </c>
      <c r="FV423" s="117">
        <f t="shared" ca="1" si="20617"/>
        <v>0</v>
      </c>
      <c r="FW423" s="117">
        <f t="shared" ca="1" si="20617"/>
        <v>0</v>
      </c>
      <c r="FX423" s="117">
        <f t="shared" ca="1" si="20617"/>
        <v>0</v>
      </c>
      <c r="FY423" s="117">
        <f t="shared" ca="1" si="20617"/>
        <v>0</v>
      </c>
      <c r="FZ423" s="117">
        <f t="shared" ca="1" si="20617"/>
        <v>0</v>
      </c>
      <c r="GA423" s="117">
        <f t="shared" ca="1" si="20617"/>
        <v>0</v>
      </c>
      <c r="GB423" s="117">
        <f t="shared" ca="1" si="20617"/>
        <v>0</v>
      </c>
      <c r="GC423" s="117">
        <f t="shared" ca="1" si="20617"/>
        <v>0</v>
      </c>
      <c r="GD423" s="117">
        <f t="shared" ca="1" si="20617"/>
        <v>0</v>
      </c>
      <c r="GE423" s="117">
        <f t="shared" ca="1" si="20617"/>
        <v>0</v>
      </c>
      <c r="GF423" s="117">
        <f t="shared" ca="1" si="20617"/>
        <v>0</v>
      </c>
      <c r="GG423" s="117">
        <f t="shared" ca="1" si="20617"/>
        <v>0</v>
      </c>
      <c r="GH423" s="117">
        <f t="shared" ca="1" si="20617"/>
        <v>0</v>
      </c>
      <c r="GI423" s="117">
        <f t="shared" ca="1" si="20617"/>
        <v>0</v>
      </c>
      <c r="GJ423" s="117">
        <f t="shared" ca="1" si="20617"/>
        <v>0</v>
      </c>
      <c r="GK423" s="117">
        <f t="shared" ca="1" si="20617"/>
        <v>0</v>
      </c>
      <c r="GL423" s="117">
        <f t="shared" ca="1" si="20617"/>
        <v>0</v>
      </c>
      <c r="GM423" s="117">
        <f t="shared" ca="1" si="20617"/>
        <v>0</v>
      </c>
      <c r="GN423" s="117">
        <f t="shared" ca="1" si="20617"/>
        <v>0</v>
      </c>
      <c r="GO423" s="117">
        <f t="shared" ca="1" si="20617"/>
        <v>0</v>
      </c>
      <c r="GP423" s="117">
        <f t="shared" ref="GP423:JA423" ca="1" si="20618">IF(AND(GP418=1,GO418=0),IF(GP419=1,GP421,0),IF(OR(GP420=1,GP419=1),GO422+GP421,0))</f>
        <v>0</v>
      </c>
      <c r="GQ423" s="117">
        <f t="shared" ca="1" si="20618"/>
        <v>0</v>
      </c>
      <c r="GR423" s="117">
        <f t="shared" ca="1" si="20618"/>
        <v>0</v>
      </c>
      <c r="GS423" s="117">
        <f t="shared" ca="1" si="20618"/>
        <v>0</v>
      </c>
      <c r="GT423" s="117">
        <f t="shared" ca="1" si="20618"/>
        <v>0</v>
      </c>
      <c r="GU423" s="117">
        <f t="shared" ca="1" si="20618"/>
        <v>0</v>
      </c>
      <c r="GV423" s="117">
        <f t="shared" ca="1" si="20618"/>
        <v>0</v>
      </c>
      <c r="GW423" s="117">
        <f t="shared" ca="1" si="20618"/>
        <v>0</v>
      </c>
      <c r="GX423" s="117">
        <f t="shared" ca="1" si="20618"/>
        <v>0</v>
      </c>
      <c r="GY423" s="117">
        <f t="shared" ca="1" si="20618"/>
        <v>0</v>
      </c>
      <c r="GZ423" s="117">
        <f t="shared" ca="1" si="20618"/>
        <v>0</v>
      </c>
      <c r="HA423" s="117">
        <f t="shared" ca="1" si="20618"/>
        <v>0</v>
      </c>
      <c r="HB423" s="117">
        <f t="shared" ca="1" si="20618"/>
        <v>0</v>
      </c>
      <c r="HC423" s="117">
        <f t="shared" ca="1" si="20618"/>
        <v>0</v>
      </c>
      <c r="HD423" s="117">
        <f t="shared" ca="1" si="20618"/>
        <v>0</v>
      </c>
      <c r="HE423" s="117">
        <f t="shared" ca="1" si="20618"/>
        <v>0</v>
      </c>
      <c r="HF423" s="117">
        <f t="shared" ca="1" si="20618"/>
        <v>0</v>
      </c>
      <c r="HG423" s="117">
        <f t="shared" ca="1" si="20618"/>
        <v>0</v>
      </c>
      <c r="HH423" s="117">
        <f t="shared" ca="1" si="20618"/>
        <v>0</v>
      </c>
      <c r="HI423" s="117">
        <f t="shared" ca="1" si="20618"/>
        <v>0</v>
      </c>
      <c r="HJ423" s="117">
        <f t="shared" ca="1" si="20618"/>
        <v>0</v>
      </c>
      <c r="HK423" s="117">
        <f t="shared" ca="1" si="20618"/>
        <v>0</v>
      </c>
      <c r="HL423" s="117">
        <f t="shared" ca="1" si="20618"/>
        <v>0</v>
      </c>
      <c r="HM423" s="117">
        <f t="shared" ca="1" si="20618"/>
        <v>0</v>
      </c>
      <c r="HN423" s="117">
        <f t="shared" ca="1" si="20618"/>
        <v>0</v>
      </c>
      <c r="HO423" s="117">
        <f t="shared" ca="1" si="20618"/>
        <v>0</v>
      </c>
      <c r="HP423" s="117">
        <f t="shared" ca="1" si="20618"/>
        <v>0</v>
      </c>
      <c r="HQ423" s="117">
        <f t="shared" ca="1" si="20618"/>
        <v>0</v>
      </c>
      <c r="HR423" s="117">
        <f t="shared" ca="1" si="20618"/>
        <v>0</v>
      </c>
      <c r="HS423" s="117">
        <f t="shared" ca="1" si="20618"/>
        <v>0</v>
      </c>
      <c r="HT423" s="117">
        <f t="shared" ca="1" si="20618"/>
        <v>0</v>
      </c>
      <c r="HU423" s="117">
        <f t="shared" ca="1" si="20618"/>
        <v>0</v>
      </c>
      <c r="HV423" s="117">
        <f t="shared" ca="1" si="20618"/>
        <v>0</v>
      </c>
      <c r="HW423" s="117">
        <f t="shared" ca="1" si="20618"/>
        <v>0</v>
      </c>
      <c r="HX423" s="117">
        <f t="shared" ca="1" si="20618"/>
        <v>0</v>
      </c>
      <c r="HY423" s="117">
        <f t="shared" ca="1" si="20618"/>
        <v>0</v>
      </c>
      <c r="HZ423" s="117">
        <f t="shared" ca="1" si="20618"/>
        <v>0</v>
      </c>
      <c r="IA423" s="117">
        <f t="shared" ca="1" si="20618"/>
        <v>0</v>
      </c>
      <c r="IB423" s="117">
        <f t="shared" ca="1" si="20618"/>
        <v>0</v>
      </c>
      <c r="IC423" s="117">
        <f t="shared" ca="1" si="20618"/>
        <v>0</v>
      </c>
      <c r="ID423" s="117">
        <f t="shared" ca="1" si="20618"/>
        <v>0</v>
      </c>
      <c r="IE423" s="117">
        <f t="shared" ca="1" si="20618"/>
        <v>0</v>
      </c>
      <c r="IF423" s="117">
        <f t="shared" ca="1" si="20618"/>
        <v>0</v>
      </c>
      <c r="IG423" s="117">
        <f t="shared" ca="1" si="20618"/>
        <v>0</v>
      </c>
      <c r="IH423" s="117">
        <f t="shared" ca="1" si="20618"/>
        <v>0</v>
      </c>
      <c r="II423" s="117">
        <f t="shared" ca="1" si="20618"/>
        <v>0</v>
      </c>
      <c r="IJ423" s="117">
        <f t="shared" ca="1" si="20618"/>
        <v>0</v>
      </c>
      <c r="IK423" s="117">
        <f t="shared" ca="1" si="20618"/>
        <v>0</v>
      </c>
      <c r="IL423" s="117">
        <f t="shared" ca="1" si="20618"/>
        <v>0</v>
      </c>
      <c r="IM423" s="117">
        <f t="shared" ca="1" si="20618"/>
        <v>0</v>
      </c>
      <c r="IN423" s="117">
        <f t="shared" ca="1" si="20618"/>
        <v>0</v>
      </c>
      <c r="IO423" s="117">
        <f t="shared" ca="1" si="20618"/>
        <v>0</v>
      </c>
      <c r="IP423" s="117">
        <f t="shared" ca="1" si="20618"/>
        <v>0</v>
      </c>
      <c r="IQ423" s="117">
        <f t="shared" ca="1" si="20618"/>
        <v>0</v>
      </c>
      <c r="IR423" s="117">
        <f t="shared" ca="1" si="20618"/>
        <v>0</v>
      </c>
      <c r="IS423" s="117">
        <f t="shared" ca="1" si="20618"/>
        <v>0</v>
      </c>
      <c r="IT423" s="117">
        <f t="shared" ca="1" si="20618"/>
        <v>0</v>
      </c>
      <c r="IU423" s="117">
        <f t="shared" ca="1" si="20618"/>
        <v>0</v>
      </c>
      <c r="IV423" s="117">
        <f t="shared" ca="1" si="20618"/>
        <v>0</v>
      </c>
      <c r="IW423" s="117">
        <f t="shared" ca="1" si="20618"/>
        <v>0</v>
      </c>
      <c r="IX423" s="117">
        <f t="shared" ca="1" si="20618"/>
        <v>0</v>
      </c>
      <c r="IY423" s="117">
        <f t="shared" ca="1" si="20618"/>
        <v>0</v>
      </c>
      <c r="IZ423" s="117">
        <f t="shared" ca="1" si="20618"/>
        <v>0</v>
      </c>
      <c r="JA423" s="117">
        <f t="shared" ca="1" si="20618"/>
        <v>0</v>
      </c>
      <c r="JB423" s="117">
        <f t="shared" ref="JB423:LM423" ca="1" si="20619">IF(AND(JB418=1,JA418=0),IF(JB419=1,JB421,0),IF(OR(JB420=1,JB419=1),JA422+JB421,0))</f>
        <v>0</v>
      </c>
      <c r="JC423" s="117">
        <f t="shared" ca="1" si="20619"/>
        <v>0</v>
      </c>
      <c r="JD423" s="117">
        <f t="shared" ca="1" si="20619"/>
        <v>0</v>
      </c>
      <c r="JE423" s="117">
        <f t="shared" ca="1" si="20619"/>
        <v>0</v>
      </c>
      <c r="JF423" s="117">
        <f t="shared" ca="1" si="20619"/>
        <v>0</v>
      </c>
      <c r="JG423" s="117">
        <f t="shared" ca="1" si="20619"/>
        <v>0</v>
      </c>
      <c r="JH423" s="117">
        <f t="shared" ca="1" si="20619"/>
        <v>0</v>
      </c>
      <c r="JI423" s="117">
        <f t="shared" ca="1" si="20619"/>
        <v>0</v>
      </c>
      <c r="JJ423" s="117">
        <f t="shared" ca="1" si="20619"/>
        <v>0</v>
      </c>
      <c r="JK423" s="117">
        <f t="shared" ca="1" si="20619"/>
        <v>0</v>
      </c>
      <c r="JL423" s="117">
        <f t="shared" ca="1" si="20619"/>
        <v>0</v>
      </c>
      <c r="JM423" s="117">
        <f t="shared" ca="1" si="20619"/>
        <v>0</v>
      </c>
      <c r="JN423" s="117">
        <f t="shared" ca="1" si="20619"/>
        <v>0</v>
      </c>
      <c r="JO423" s="117">
        <f t="shared" ca="1" si="20619"/>
        <v>0</v>
      </c>
      <c r="JP423" s="117">
        <f t="shared" ca="1" si="20619"/>
        <v>0</v>
      </c>
      <c r="JQ423" s="117">
        <f t="shared" ca="1" si="20619"/>
        <v>0</v>
      </c>
      <c r="JR423" s="117">
        <f t="shared" ca="1" si="20619"/>
        <v>0</v>
      </c>
      <c r="JS423" s="117">
        <f t="shared" ca="1" si="20619"/>
        <v>0</v>
      </c>
      <c r="JT423" s="117">
        <f t="shared" ca="1" si="20619"/>
        <v>0</v>
      </c>
      <c r="JU423" s="117">
        <f t="shared" ca="1" si="20619"/>
        <v>0</v>
      </c>
      <c r="JV423" s="117">
        <f t="shared" ca="1" si="20619"/>
        <v>0</v>
      </c>
      <c r="JW423" s="117">
        <f t="shared" ca="1" si="20619"/>
        <v>0</v>
      </c>
      <c r="JX423" s="117">
        <f t="shared" ca="1" si="20619"/>
        <v>0</v>
      </c>
      <c r="JY423" s="117">
        <f t="shared" ca="1" si="20619"/>
        <v>0</v>
      </c>
      <c r="JZ423" s="117">
        <f t="shared" ca="1" si="20619"/>
        <v>0</v>
      </c>
      <c r="KA423" s="117">
        <f t="shared" ca="1" si="20619"/>
        <v>0</v>
      </c>
      <c r="KB423" s="117">
        <f t="shared" ca="1" si="20619"/>
        <v>0</v>
      </c>
      <c r="KC423" s="117">
        <f t="shared" ca="1" si="20619"/>
        <v>0</v>
      </c>
      <c r="KD423" s="117">
        <f t="shared" ca="1" si="20619"/>
        <v>0</v>
      </c>
      <c r="KE423" s="117">
        <f t="shared" ca="1" si="20619"/>
        <v>0</v>
      </c>
      <c r="KF423" s="117">
        <f t="shared" ca="1" si="20619"/>
        <v>0</v>
      </c>
      <c r="KG423" s="117">
        <f t="shared" ca="1" si="20619"/>
        <v>0</v>
      </c>
      <c r="KH423" s="117">
        <f t="shared" ca="1" si="20619"/>
        <v>0</v>
      </c>
      <c r="KI423" s="117">
        <f t="shared" ca="1" si="20619"/>
        <v>0</v>
      </c>
      <c r="KJ423" s="117">
        <f t="shared" ca="1" si="20619"/>
        <v>0</v>
      </c>
      <c r="KK423" s="117">
        <f t="shared" ca="1" si="20619"/>
        <v>0</v>
      </c>
      <c r="KL423" s="117">
        <f t="shared" ca="1" si="20619"/>
        <v>0</v>
      </c>
      <c r="KM423" s="117">
        <f t="shared" ca="1" si="20619"/>
        <v>0</v>
      </c>
      <c r="KN423" s="117">
        <f t="shared" ca="1" si="20619"/>
        <v>0</v>
      </c>
      <c r="KO423" s="117">
        <f t="shared" ca="1" si="20619"/>
        <v>0</v>
      </c>
      <c r="KP423" s="117">
        <f t="shared" ca="1" si="20619"/>
        <v>0</v>
      </c>
      <c r="KQ423" s="117">
        <f t="shared" ca="1" si="20619"/>
        <v>0</v>
      </c>
      <c r="KR423" s="117">
        <f t="shared" ca="1" si="20619"/>
        <v>0</v>
      </c>
      <c r="KS423" s="117">
        <f t="shared" ca="1" si="20619"/>
        <v>0</v>
      </c>
      <c r="KT423" s="117">
        <f t="shared" ca="1" si="20619"/>
        <v>0</v>
      </c>
      <c r="KU423" s="117">
        <f t="shared" ca="1" si="20619"/>
        <v>0</v>
      </c>
      <c r="KV423" s="117">
        <f t="shared" ca="1" si="20619"/>
        <v>0</v>
      </c>
      <c r="KW423" s="117">
        <f t="shared" ca="1" si="20619"/>
        <v>0</v>
      </c>
      <c r="KX423" s="117">
        <f t="shared" ca="1" si="20619"/>
        <v>0</v>
      </c>
      <c r="KY423" s="117">
        <f t="shared" ca="1" si="20619"/>
        <v>0</v>
      </c>
      <c r="KZ423" s="117">
        <f t="shared" ca="1" si="20619"/>
        <v>0</v>
      </c>
      <c r="LA423" s="117">
        <f t="shared" ca="1" si="20619"/>
        <v>0</v>
      </c>
      <c r="LB423" s="117">
        <f t="shared" ca="1" si="20619"/>
        <v>0</v>
      </c>
      <c r="LC423" s="117">
        <f t="shared" ca="1" si="20619"/>
        <v>0</v>
      </c>
      <c r="LD423" s="117">
        <f t="shared" ca="1" si="20619"/>
        <v>0</v>
      </c>
      <c r="LE423" s="117">
        <f t="shared" ca="1" si="20619"/>
        <v>0</v>
      </c>
      <c r="LF423" s="117">
        <f t="shared" ca="1" si="20619"/>
        <v>0</v>
      </c>
      <c r="LG423" s="117">
        <f t="shared" ca="1" si="20619"/>
        <v>0</v>
      </c>
      <c r="LH423" s="117">
        <f t="shared" ca="1" si="20619"/>
        <v>0</v>
      </c>
      <c r="LI423" s="117">
        <f t="shared" ca="1" si="20619"/>
        <v>0</v>
      </c>
      <c r="LJ423" s="117">
        <f t="shared" ca="1" si="20619"/>
        <v>0</v>
      </c>
      <c r="LK423" s="117">
        <f t="shared" ca="1" si="20619"/>
        <v>0</v>
      </c>
      <c r="LL423" s="117">
        <f t="shared" ca="1" si="20619"/>
        <v>0</v>
      </c>
      <c r="LM423" s="117">
        <f t="shared" ca="1" si="20619"/>
        <v>0</v>
      </c>
      <c r="LN423" s="117">
        <f t="shared" ref="LN423:MH423" ca="1" si="20620">IF(AND(LN418=1,LM418=0),IF(LN419=1,LN421,0),IF(OR(LN420=1,LN419=1),LM422+LN421,0))</f>
        <v>0</v>
      </c>
      <c r="LO423" s="117">
        <f t="shared" ca="1" si="20620"/>
        <v>0</v>
      </c>
      <c r="LP423" s="117">
        <f t="shared" ca="1" si="20620"/>
        <v>0</v>
      </c>
      <c r="LQ423" s="117">
        <f t="shared" ca="1" si="20620"/>
        <v>0</v>
      </c>
      <c r="LR423" s="117">
        <f t="shared" ca="1" si="20620"/>
        <v>0</v>
      </c>
      <c r="LS423" s="117">
        <f t="shared" ca="1" si="20620"/>
        <v>0</v>
      </c>
      <c r="LT423" s="117">
        <f t="shared" ca="1" si="20620"/>
        <v>0</v>
      </c>
      <c r="LU423" s="117">
        <f t="shared" ca="1" si="20620"/>
        <v>0</v>
      </c>
      <c r="LV423" s="117">
        <f t="shared" ca="1" si="20620"/>
        <v>0</v>
      </c>
      <c r="LW423" s="117">
        <f t="shared" ca="1" si="20620"/>
        <v>0</v>
      </c>
      <c r="LX423" s="117">
        <f t="shared" ca="1" si="20620"/>
        <v>0</v>
      </c>
      <c r="LY423" s="117">
        <f t="shared" ca="1" si="20620"/>
        <v>0</v>
      </c>
      <c r="LZ423" s="117">
        <f t="shared" ca="1" si="20620"/>
        <v>0</v>
      </c>
      <c r="MA423" s="117">
        <f t="shared" ca="1" si="20620"/>
        <v>0</v>
      </c>
      <c r="MB423" s="117">
        <f t="shared" ca="1" si="20620"/>
        <v>0</v>
      </c>
      <c r="MC423" s="117">
        <f t="shared" ca="1" si="20620"/>
        <v>0</v>
      </c>
      <c r="MD423" s="117">
        <f t="shared" ca="1" si="20620"/>
        <v>0</v>
      </c>
      <c r="ME423" s="117">
        <f t="shared" ca="1" si="20620"/>
        <v>0</v>
      </c>
      <c r="MF423" s="117">
        <f t="shared" ca="1" si="20620"/>
        <v>0</v>
      </c>
      <c r="MG423" s="117">
        <f t="shared" ca="1" si="20620"/>
        <v>0</v>
      </c>
      <c r="MH423" s="117">
        <f t="shared" ca="1" si="20620"/>
        <v>0</v>
      </c>
      <c r="MI423" s="117">
        <f t="shared" ref="MI423" ca="1" si="20621">IF(AND(MI418=1,MH418=0),IF(MI419=1,MI421,0),IF(OR(MI420=1,MI419=1),MH422+MI421,0))</f>
        <v>0</v>
      </c>
      <c r="MJ423" s="117">
        <f t="shared" ref="MJ423" ca="1" si="20622">IF(AND(MJ418=1,MI418=0),IF(MJ419=1,MJ421,0),IF(OR(MJ420=1,MJ419=1),MI422+MJ421,0))</f>
        <v>0</v>
      </c>
      <c r="MK423" s="117">
        <f t="shared" ref="MK423" ca="1" si="20623">IF(AND(MK418=1,MJ418=0),IF(MK419=1,MK421,0),IF(OR(MK420=1,MK419=1),MJ422+MK421,0))</f>
        <v>0</v>
      </c>
      <c r="ML423" s="117">
        <f t="shared" ref="ML423" ca="1" si="20624">IF(AND(ML418=1,MK418=0),IF(ML419=1,ML421,0),IF(OR(ML420=1,ML419=1),MK422+ML421,0))</f>
        <v>0</v>
      </c>
      <c r="MM423" s="117">
        <f t="shared" ref="MM423" ca="1" si="20625">IF(AND(MM418=1,ML418=0),IF(MM419=1,MM421,0),IF(OR(MM420=1,MM419=1),ML422+MM421,0))</f>
        <v>0</v>
      </c>
      <c r="MN423" s="117">
        <f t="shared" ref="MN423" ca="1" si="20626">IF(AND(MN418=1,MM418=0),IF(MN419=1,MN421,0),IF(OR(MN420=1,MN419=1),MM422+MN421,0))</f>
        <v>0</v>
      </c>
      <c r="MO423" s="117">
        <f t="shared" ref="MO423" ca="1" si="20627">IF(AND(MO418=1,MN418=0),IF(MO419=1,MO421,0),IF(OR(MO420=1,MO419=1),MN422+MO421,0))</f>
        <v>0</v>
      </c>
      <c r="MP423" s="117">
        <f t="shared" ref="MP423" ca="1" si="20628">IF(AND(MP418=1,MO418=0),IF(MP419=1,MP421,0),IF(OR(MP420=1,MP419=1),MO422+MP421,0))</f>
        <v>0</v>
      </c>
      <c r="MQ423" s="117">
        <f t="shared" ref="MQ423" ca="1" si="20629">IF(AND(MQ418=1,MP418=0),IF(MQ419=1,MQ421,0),IF(OR(MQ420=1,MQ419=1),MP422+MQ421,0))</f>
        <v>0</v>
      </c>
      <c r="MR423" s="117">
        <f t="shared" ref="MR423" ca="1" si="20630">IF(AND(MR418=1,MQ418=0),IF(MR419=1,MR421,0),IF(OR(MR420=1,MR419=1),MQ422+MR421,0))</f>
        <v>0</v>
      </c>
      <c r="MS423" s="117">
        <f t="shared" ref="MS423" ca="1" si="20631">IF(AND(MS418=1,MR418=0),IF(MS419=1,MS421,0),IF(OR(MS420=1,MS419=1),MR422+MS421,0))</f>
        <v>0</v>
      </c>
      <c r="MT423" s="117">
        <f t="shared" ref="MT423" ca="1" si="20632">IF(AND(MT418=1,MS418=0),IF(MT419=1,MT421,0),IF(OR(MT420=1,MT419=1),MS422+MT421,0))</f>
        <v>0</v>
      </c>
      <c r="MU423" s="117">
        <f t="shared" ref="MU423" ca="1" si="20633">IF(AND(MU418=1,MT418=0),IF(MU419=1,MU421,0),IF(OR(MU420=1,MU419=1),MT422+MU421,0))</f>
        <v>0</v>
      </c>
      <c r="MV423" s="117">
        <f t="shared" ref="MV423" ca="1" si="20634">IF(AND(MV418=1,MU418=0),IF(MV419=1,MV421,0),IF(OR(MV420=1,MV419=1),MU422+MV421,0))</f>
        <v>0</v>
      </c>
      <c r="MW423" s="117">
        <f t="shared" ref="MW423" ca="1" si="20635">IF(AND(MW418=1,MV418=0),IF(MW419=1,MW421,0),IF(OR(MW420=1,MW419=1),MV422+MW421,0))</f>
        <v>0</v>
      </c>
      <c r="MX423" s="117">
        <f t="shared" ref="MX423" ca="1" si="20636">IF(AND(MX418=1,MW418=0),IF(MX419=1,MX421,0),IF(OR(MX420=1,MX419=1),MW422+MX421,0))</f>
        <v>0</v>
      </c>
      <c r="MY423" s="117">
        <f t="shared" ref="MY423" ca="1" si="20637">IF(AND(MY418=1,MX418=0),IF(MY419=1,MY421,0),IF(OR(MY420=1,MY419=1),MX422+MY421,0))</f>
        <v>0</v>
      </c>
      <c r="MZ423" s="117">
        <f t="shared" ref="MZ423" ca="1" si="20638">IF(AND(MZ418=1,MY418=0),IF(MZ419=1,MZ421,0),IF(OR(MZ420=1,MZ419=1),MY422+MZ421,0))</f>
        <v>0</v>
      </c>
      <c r="NA423" s="117">
        <f t="shared" ref="NA423" ca="1" si="20639">IF(AND(NA418=1,MZ418=0),IF(NA419=1,NA421,0),IF(OR(NA420=1,NA419=1),MZ422+NA421,0))</f>
        <v>0</v>
      </c>
      <c r="NB423" s="117">
        <f t="shared" ref="NB423" ca="1" si="20640">IF(AND(NB418=1,NA418=0),IF(NB419=1,NB421,0),IF(OR(NB420=1,NB419=1),NA422+NB421,0))</f>
        <v>0</v>
      </c>
      <c r="NC423" s="117">
        <f t="shared" ref="NC423" ca="1" si="20641">IF(AND(NC418=1,NB418=0),IF(NC419=1,NC421,0),IF(OR(NC420=1,NC419=1),NB422+NC421,0))</f>
        <v>0</v>
      </c>
      <c r="ND423" s="117">
        <f t="shared" ref="ND423" ca="1" si="20642">IF(AND(ND418=1,NC418=0),IF(ND419=1,ND421,0),IF(OR(ND420=1,ND419=1),NC422+ND421,0))</f>
        <v>0</v>
      </c>
      <c r="NE423" s="117">
        <f t="shared" ref="NE423" ca="1" si="20643">IF(AND(NE418=1,ND418=0),IF(NE419=1,NE421,0),IF(OR(NE420=1,NE419=1),ND422+NE421,0))</f>
        <v>0</v>
      </c>
      <c r="NF423" s="117">
        <f t="shared" ref="NF423" ca="1" si="20644">IF(AND(NF418=1,NE418=0),IF(NF419=1,NF421,0),IF(OR(NF420=1,NF419=1),NE422+NF421,0))</f>
        <v>0</v>
      </c>
      <c r="NG423" s="117">
        <f t="shared" ref="NG423" ca="1" si="20645">IF(AND(NG418=1,NF418=0),IF(NG419=1,NG421,0),IF(OR(NG420=1,NG419=1),NF422+NG421,0))</f>
        <v>0</v>
      </c>
      <c r="NH423" s="117">
        <f t="shared" ref="NH423" ca="1" si="20646">IF(AND(NH418=1,NG418=0),IF(NH419=1,NH421,0),IF(OR(NH420=1,NH419=1),NG422+NH421,0))</f>
        <v>0</v>
      </c>
      <c r="NI423" s="117">
        <f t="shared" ref="NI423" ca="1" si="20647">IF(AND(NI418=1,NH418=0),IF(NI419=1,NI421,0),IF(OR(NI420=1,NI419=1),NH422+NI421,0))</f>
        <v>0</v>
      </c>
      <c r="NJ423" s="117">
        <f t="shared" ref="NJ423" ca="1" si="20648">IF(AND(NJ418=1,NI418=0),IF(NJ419=1,NJ421,0),IF(OR(NJ420=1,NJ419=1),NI422+NJ421,0))</f>
        <v>0</v>
      </c>
      <c r="NK423" s="117">
        <f t="shared" ref="NK423" ca="1" si="20649">IF(AND(NK418=1,NJ418=0),IF(NK419=1,NK421,0),IF(OR(NK420=1,NK419=1),NJ422+NK421,0))</f>
        <v>0</v>
      </c>
      <c r="NL423" s="117">
        <f t="shared" ref="NL423" ca="1" si="20650">IF(AND(NL418=1,NK418=0),IF(NL419=1,NL421,0),IF(OR(NL420=1,NL419=1),NK422+NL421,0))</f>
        <v>0</v>
      </c>
      <c r="NM423" s="117">
        <f t="shared" ref="NM423" ca="1" si="20651">IF(AND(NM418=1,NL418=0),IF(NM419=1,NM421,0),IF(OR(NM420=1,NM419=1),NL422+NM421,0))</f>
        <v>0</v>
      </c>
      <c r="NN423" s="117">
        <f t="shared" ref="NN423" ca="1" si="20652">IF(AND(NN418=1,NM418=0),IF(NN419=1,NN421,0),IF(OR(NN420=1,NN419=1),NM422+NN421,0))</f>
        <v>0</v>
      </c>
      <c r="NO423" s="117">
        <f t="shared" ref="NO423" ca="1" si="20653">IF(AND(NO418=1,NN418=0),IF(NO419=1,NO421,0),IF(OR(NO420=1,NO419=1),NN422+NO421,0))</f>
        <v>0</v>
      </c>
      <c r="NP423" s="117">
        <f t="shared" ref="NP423" ca="1" si="20654">IF(AND(NP418=1,NO418=0),IF(NP419=1,NP421,0),IF(OR(NP420=1,NP419=1),NO422+NP421,0))</f>
        <v>0</v>
      </c>
      <c r="NQ423" s="117">
        <f t="shared" ref="NQ423" ca="1" si="20655">IF(AND(NQ418=1,NP418=0),IF(NQ419=1,NQ421,0),IF(OR(NQ420=1,NQ419=1),NP422+NQ421,0))</f>
        <v>0</v>
      </c>
      <c r="NR423" s="117">
        <f t="shared" ref="NR423" ca="1" si="20656">IF(AND(NR418=1,NQ418=0),IF(NR419=1,NR421,0),IF(OR(NR420=1,NR419=1),NQ422+NR421,0))</f>
        <v>0</v>
      </c>
      <c r="NS423" s="117">
        <f t="shared" ref="NS423" ca="1" si="20657">IF(AND(NS418=1,NR418=0),IF(NS419=1,NS421,0),IF(OR(NS420=1,NS419=1),NR422+NS421,0))</f>
        <v>0</v>
      </c>
      <c r="NT423" s="117">
        <f t="shared" ref="NT423" ca="1" si="20658">IF(AND(NT418=1,NS418=0),IF(NT419=1,NT421,0),IF(OR(NT420=1,NT419=1),NS422+NT421,0))</f>
        <v>0</v>
      </c>
      <c r="NU423" s="117">
        <f t="shared" ref="NU423" ca="1" si="20659">IF(AND(NU418=1,NT418=0),IF(NU419=1,NU421,0),IF(OR(NU420=1,NU419=1),NT422+NU421,0))</f>
        <v>0</v>
      </c>
      <c r="NV423" s="117">
        <f t="shared" ref="NV423" ca="1" si="20660">IF(AND(NV418=1,NU418=0),IF(NV419=1,NV421,0),IF(OR(NV420=1,NV419=1),NU422+NV421,0))</f>
        <v>0</v>
      </c>
      <c r="NW423" s="117">
        <f t="shared" ref="NW423" ca="1" si="20661">IF(AND(NW418=1,NV418=0),IF(NW419=1,NW421,0),IF(OR(NW420=1,NW419=1),NV422+NW421,0))</f>
        <v>0</v>
      </c>
      <c r="NX423" s="117">
        <f t="shared" ref="NX423" ca="1" si="20662">IF(AND(NX418=1,NW418=0),IF(NX419=1,NX421,0),IF(OR(NX420=1,NX419=1),NW422+NX421,0))</f>
        <v>0</v>
      </c>
      <c r="NY423" s="117">
        <f t="shared" ref="NY423" ca="1" si="20663">IF(AND(NY418=1,NX418=0),IF(NY419=1,NY421,0),IF(OR(NY420=1,NY419=1),NX422+NY421,0))</f>
        <v>0</v>
      </c>
      <c r="NZ423" s="117">
        <f t="shared" ref="NZ423" ca="1" si="20664">IF(AND(NZ418=1,NY418=0),IF(NZ419=1,NZ421,0),IF(OR(NZ420=1,NZ419=1),NY422+NZ421,0))</f>
        <v>0</v>
      </c>
      <c r="OA423" s="117">
        <f t="shared" ref="OA423" ca="1" si="20665">IF(AND(OA418=1,NZ418=0),IF(OA419=1,OA421,0),IF(OR(OA420=1,OA419=1),NZ422+OA421,0))</f>
        <v>0</v>
      </c>
      <c r="OB423" s="117">
        <f t="shared" ref="OB423" ca="1" si="20666">IF(AND(OB418=1,OA418=0),IF(OB419=1,OB421,0),IF(OR(OB420=1,OB419=1),OA422+OB421,0))</f>
        <v>0</v>
      </c>
      <c r="OC423" s="117">
        <f t="shared" ref="OC423" ca="1" si="20667">IF(AND(OC418=1,OB418=0),IF(OC419=1,OC421,0),IF(OR(OC420=1,OC419=1),OB422+OC421,0))</f>
        <v>0</v>
      </c>
      <c r="OD423" s="117">
        <f t="shared" ref="OD423" ca="1" si="20668">IF(AND(OD418=1,OC418=0),IF(OD419=1,OD421,0),IF(OR(OD420=1,OD419=1),OC422+OD421,0))</f>
        <v>0</v>
      </c>
      <c r="OE423" s="117">
        <f t="shared" ref="OE423" ca="1" si="20669">IF(AND(OE418=1,OD418=0),IF(OE419=1,OE421,0),IF(OR(OE420=1,OE419=1),OD422+OE421,0))</f>
        <v>0</v>
      </c>
      <c r="OF423" s="117">
        <f t="shared" ref="OF423" ca="1" si="20670">IF(AND(OF418=1,OE418=0),IF(OF419=1,OF421,0),IF(OR(OF420=1,OF419=1),OE422+OF421,0))</f>
        <v>0</v>
      </c>
      <c r="OG423" s="117">
        <f t="shared" ref="OG423" ca="1" si="20671">IF(AND(OG418=1,OF418=0),IF(OG419=1,OG421,0),IF(OR(OG420=1,OG419=1),OF422+OG421,0))</f>
        <v>0</v>
      </c>
      <c r="OH423" s="117">
        <f t="shared" ref="OH423" ca="1" si="20672">IF(AND(OH418=1,OG418=0),IF(OH419=1,OH421,0),IF(OR(OH420=1,OH419=1),OG422+OH421,0))</f>
        <v>0</v>
      </c>
      <c r="OI423" s="117">
        <f t="shared" ref="OI423" ca="1" si="20673">IF(AND(OI418=1,OH418=0),IF(OI419=1,OI421,0),IF(OR(OI420=1,OI419=1),OH422+OI421,0))</f>
        <v>0</v>
      </c>
      <c r="OJ423" s="117">
        <f t="shared" ref="OJ423" ca="1" si="20674">IF(AND(OJ418=1,OI418=0),IF(OJ419=1,OJ421,0),IF(OR(OJ420=1,OJ419=1),OI422+OJ421,0))</f>
        <v>0</v>
      </c>
      <c r="OK423" s="117">
        <f t="shared" ref="OK423" ca="1" si="20675">IF(AND(OK418=1,OJ418=0),IF(OK419=1,OK421,0),IF(OR(OK420=1,OK419=1),OJ422+OK421,0))</f>
        <v>0</v>
      </c>
      <c r="OL423" s="117">
        <f t="shared" ref="OL423" ca="1" si="20676">IF(AND(OL418=1,OK418=0),IF(OL419=1,OL421,0),IF(OR(OL420=1,OL419=1),OK422+OL421,0))</f>
        <v>0</v>
      </c>
      <c r="OM423" s="117">
        <f t="shared" ref="OM423" ca="1" si="20677">IF(AND(OM418=1,OL418=0),IF(OM419=1,OM421,0),IF(OR(OM420=1,OM419=1),OL422+OM421,0))</f>
        <v>0</v>
      </c>
      <c r="ON423" s="117">
        <f t="shared" ref="ON423" ca="1" si="20678">IF(AND(ON418=1,OM418=0),IF(ON419=1,ON421,0),IF(OR(ON420=1,ON419=1),OM422+ON421,0))</f>
        <v>0</v>
      </c>
      <c r="OO423" s="117">
        <f t="shared" ref="OO423" ca="1" si="20679">IF(AND(OO418=1,ON418=0),IF(OO419=1,OO421,0),IF(OR(OO420=1,OO419=1),ON422+OO421,0))</f>
        <v>0</v>
      </c>
      <c r="OP423" s="117">
        <f t="shared" ref="OP423" ca="1" si="20680">IF(AND(OP418=1,OO418=0),IF(OP419=1,OP421,0),IF(OR(OP420=1,OP419=1),OO422+OP421,0))</f>
        <v>0</v>
      </c>
      <c r="OQ423" s="117">
        <f t="shared" ref="OQ423" ca="1" si="20681">IF(AND(OQ418=1,OP418=0),IF(OQ419=1,OQ421,0),IF(OR(OQ420=1,OQ419=1),OP422+OQ421,0))</f>
        <v>0</v>
      </c>
      <c r="OR423" s="117">
        <f t="shared" ref="OR423" ca="1" si="20682">IF(AND(OR418=1,OQ418=0),IF(OR419=1,OR421,0),IF(OR(OR420=1,OR419=1),OQ422+OR421,0))</f>
        <v>0</v>
      </c>
      <c r="OS423" s="117">
        <f t="shared" ref="OS423" ca="1" si="20683">IF(AND(OS418=1,OR418=0),IF(OS419=1,OS421,0),IF(OR(OS420=1,OS419=1),OR422+OS421,0))</f>
        <v>0</v>
      </c>
      <c r="OT423" s="117">
        <f t="shared" ref="OT423" ca="1" si="20684">IF(AND(OT418=1,OS418=0),IF(OT419=1,OT421,0),IF(OR(OT420=1,OT419=1),OS422+OT421,0))</f>
        <v>0</v>
      </c>
      <c r="OU423" s="117">
        <f t="shared" ref="OU423" ca="1" si="20685">IF(AND(OU418=1,OT418=0),IF(OU419=1,OU421,0),IF(OR(OU420=1,OU419=1),OT422+OU421,0))</f>
        <v>0</v>
      </c>
      <c r="OV423" s="117">
        <f t="shared" ref="OV423" ca="1" si="20686">IF(AND(OV418=1,OU418=0),IF(OV419=1,OV421,0),IF(OR(OV420=1,OV419=1),OU422+OV421,0))</f>
        <v>0</v>
      </c>
      <c r="OW423" s="117">
        <f t="shared" ref="OW423" ca="1" si="20687">IF(AND(OW418=1,OV418=0),IF(OW419=1,OW421,0),IF(OR(OW420=1,OW419=1),OV422+OW421,0))</f>
        <v>0</v>
      </c>
      <c r="OX423" s="117">
        <f t="shared" ref="OX423" ca="1" si="20688">IF(AND(OX418=1,OW418=0),IF(OX419=1,OX421,0),IF(OR(OX420=1,OX419=1),OW422+OX421,0))</f>
        <v>0</v>
      </c>
      <c r="OY423" s="117">
        <f t="shared" ref="OY423" ca="1" si="20689">IF(AND(OY418=1,OX418=0),IF(OY419=1,OY421,0),IF(OR(OY420=1,OY419=1),OX422+OY421,0))</f>
        <v>0</v>
      </c>
      <c r="OZ423" s="117">
        <f t="shared" ref="OZ423" ca="1" si="20690">IF(AND(OZ418=1,OY418=0),IF(OZ419=1,OZ421,0),IF(OR(OZ420=1,OZ419=1),OY422+OZ421,0))</f>
        <v>0</v>
      </c>
      <c r="PA423" s="117">
        <f t="shared" ref="PA423" ca="1" si="20691">IF(AND(PA418=1,OZ418=0),IF(PA419=1,PA421,0),IF(OR(PA420=1,PA419=1),OZ422+PA421,0))</f>
        <v>0</v>
      </c>
      <c r="PB423" s="117">
        <f t="shared" ref="PB423" ca="1" si="20692">IF(AND(PB418=1,PA418=0),IF(PB419=1,PB421,0),IF(OR(PB420=1,PB419=1),PA422+PB421,0))</f>
        <v>0</v>
      </c>
      <c r="PC423" s="117">
        <f t="shared" ref="PC423" ca="1" si="20693">IF(AND(PC418=1,PB418=0),IF(PC419=1,PC421,0),IF(OR(PC420=1,PC419=1),PB422+PC421,0))</f>
        <v>0</v>
      </c>
      <c r="PD423" s="117">
        <f t="shared" ref="PD423" ca="1" si="20694">IF(AND(PD418=1,PC418=0),IF(PD419=1,PD421,0),IF(OR(PD420=1,PD419=1),PC422+PD421,0))</f>
        <v>0</v>
      </c>
      <c r="PE423" s="117">
        <f t="shared" ref="PE423" ca="1" si="20695">IF(AND(PE418=1,PD418=0),IF(PE419=1,PE421,0),IF(OR(PE420=1,PE419=1),PD422+PE421,0))</f>
        <v>0</v>
      </c>
      <c r="PF423" s="117">
        <f t="shared" ref="PF423" ca="1" si="20696">IF(AND(PF418=1,PE418=0),IF(PF419=1,PF421,0),IF(OR(PF420=1,PF419=1),PE422+PF421,0))</f>
        <v>0</v>
      </c>
      <c r="PG423" s="117">
        <f t="shared" ref="PG423" ca="1" si="20697">IF(AND(PG418=1,PF418=0),IF(PG419=1,PG421,0),IF(OR(PG420=1,PG419=1),PF422+PG421,0))</f>
        <v>0</v>
      </c>
      <c r="PH423" s="117">
        <f t="shared" ref="PH423" ca="1" si="20698">IF(AND(PH418=1,PG418=0),IF(PH419=1,PH421,0),IF(OR(PH420=1,PH419=1),PG422+PH421,0))</f>
        <v>0</v>
      </c>
      <c r="PI423" s="117">
        <f t="shared" ref="PI423" ca="1" si="20699">IF(AND(PI418=1,PH418=0),IF(PI419=1,PI421,0),IF(OR(PI420=1,PI419=1),PH422+PI421,0))</f>
        <v>0</v>
      </c>
      <c r="PJ423" s="117">
        <f t="shared" ref="PJ423" ca="1" si="20700">IF(AND(PJ418=1,PI418=0),IF(PJ419=1,PJ421,0),IF(OR(PJ420=1,PJ419=1),PI422+PJ421,0))</f>
        <v>0</v>
      </c>
      <c r="PK423" s="117">
        <f t="shared" ref="PK423" ca="1" si="20701">IF(AND(PK418=1,PJ418=0),IF(PK419=1,PK421,0),IF(OR(PK420=1,PK419=1),PJ422+PK421,0))</f>
        <v>0</v>
      </c>
      <c r="PL423" s="117">
        <f t="shared" ref="PL423" ca="1" si="20702">IF(AND(PL418=1,PK418=0),IF(PL419=1,PL421,0),IF(OR(PL420=1,PL419=1),PK422+PL421,0))</f>
        <v>0</v>
      </c>
      <c r="PM423" s="117">
        <f t="shared" ref="PM423" ca="1" si="20703">IF(AND(PM418=1,PL418=0),IF(PM419=1,PM421,0),IF(OR(PM420=1,PM419=1),PL422+PM421,0))</f>
        <v>0</v>
      </c>
      <c r="PN423" s="117">
        <f t="shared" ref="PN423" ca="1" si="20704">IF(AND(PN418=1,PM418=0),IF(PN419=1,PN421,0),IF(OR(PN420=1,PN419=1),PM422+PN421,0))</f>
        <v>0</v>
      </c>
      <c r="PO423" s="117">
        <f t="shared" ref="PO423" ca="1" si="20705">IF(AND(PO418=1,PN418=0),IF(PO419=1,PO421,0),IF(OR(PO420=1,PO419=1),PN422+PO421,0))</f>
        <v>0</v>
      </c>
      <c r="PP423" s="117">
        <f t="shared" ref="PP423" ca="1" si="20706">IF(AND(PP418=1,PO418=0),IF(PP419=1,PP421,0),IF(OR(PP420=1,PP419=1),PO422+PP421,0))</f>
        <v>0</v>
      </c>
      <c r="PQ423" s="117">
        <f t="shared" ref="PQ423" ca="1" si="20707">IF(AND(PQ418=1,PP418=0),IF(PQ419=1,PQ421,0),IF(OR(PQ420=1,PQ419=1),PP422+PQ421,0))</f>
        <v>0</v>
      </c>
      <c r="PR423" s="117">
        <f t="shared" ref="PR423" ca="1" si="20708">IF(AND(PR418=1,PQ418=0),IF(PR419=1,PR421,0),IF(OR(PR420=1,PR419=1),PQ422+PR421,0))</f>
        <v>0</v>
      </c>
      <c r="PS423" s="117">
        <f t="shared" ref="PS423" ca="1" si="20709">IF(AND(PS418=1,PR418=0),IF(PS419=1,PS421,0),IF(OR(PS420=1,PS419=1),PR422+PS421,0))</f>
        <v>0</v>
      </c>
      <c r="PT423" s="117">
        <f t="shared" ref="PT423" ca="1" si="20710">IF(AND(PT418=1,PS418=0),IF(PT419=1,PT421,0),IF(OR(PT420=1,PT419=1),PS422+PT421,0))</f>
        <v>0</v>
      </c>
      <c r="PU423" s="117">
        <f t="shared" ref="PU423" ca="1" si="20711">IF(AND(PU418=1,PT418=0),IF(PU419=1,PU421,0),IF(OR(PU420=1,PU419=1),PT422+PU421,0))</f>
        <v>0</v>
      </c>
      <c r="PV423" s="117">
        <f t="shared" ref="PV423" ca="1" si="20712">IF(AND(PV418=1,PU418=0),IF(PV419=1,PV421,0),IF(OR(PV420=1,PV419=1),PU422+PV421,0))</f>
        <v>0</v>
      </c>
      <c r="PW423" s="117">
        <f t="shared" ref="PW423" ca="1" si="20713">IF(AND(PW418=1,PV418=0),IF(PW419=1,PW421,0),IF(OR(PW420=1,PW419=1),PV422+PW421,0))</f>
        <v>0</v>
      </c>
      <c r="PX423" s="117">
        <f t="shared" ref="PX423" ca="1" si="20714">IF(AND(PX418=1,PW418=0),IF(PX419=1,PX421,0),IF(OR(PX420=1,PX419=1),PW422+PX421,0))</f>
        <v>0</v>
      </c>
      <c r="PY423" s="117">
        <f t="shared" ref="PY423" ca="1" si="20715">IF(AND(PY418=1,PX418=0),IF(PY419=1,PY421,0),IF(OR(PY420=1,PY419=1),PX422+PY421,0))</f>
        <v>0</v>
      </c>
      <c r="PZ423" s="117">
        <f t="shared" ref="PZ423" ca="1" si="20716">IF(AND(PZ418=1,PY418=0),IF(PZ419=1,PZ421,0),IF(OR(PZ420=1,PZ419=1),PY422+PZ421,0))</f>
        <v>0</v>
      </c>
      <c r="QA423" s="117">
        <f t="shared" ref="QA423" ca="1" si="20717">IF(AND(QA418=1,PZ418=0),IF(QA419=1,QA421,0),IF(OR(QA420=1,QA419=1),PZ422+QA421,0))</f>
        <v>0</v>
      </c>
      <c r="QB423" s="117">
        <f t="shared" ref="QB423" ca="1" si="20718">IF(AND(QB418=1,QA418=0),IF(QB419=1,QB421,0),IF(OR(QB420=1,QB419=1),QA422+QB421,0))</f>
        <v>0</v>
      </c>
      <c r="QC423" s="117">
        <f t="shared" ref="QC423" ca="1" si="20719">IF(AND(QC418=1,QB418=0),IF(QC419=1,QC421,0),IF(OR(QC420=1,QC419=1),QB422+QC421,0))</f>
        <v>0</v>
      </c>
      <c r="QD423" s="117">
        <f t="shared" ref="QD423" ca="1" si="20720">IF(AND(QD418=1,QC418=0),IF(QD419=1,QD421,0),IF(OR(QD420=1,QD419=1),QC422+QD421,0))</f>
        <v>0</v>
      </c>
      <c r="QE423" s="117">
        <f t="shared" ref="QE423" ca="1" si="20721">IF(AND(QE418=1,QD418=0),IF(QE419=1,QE421,0),IF(OR(QE420=1,QE419=1),QD422+QE421,0))</f>
        <v>0</v>
      </c>
      <c r="QF423" s="117">
        <f t="shared" ref="QF423" ca="1" si="20722">IF(AND(QF418=1,QE418=0),IF(QF419=1,QF421,0),IF(OR(QF420=1,QF419=1),QE422+QF421,0))</f>
        <v>0</v>
      </c>
      <c r="QG423" s="117">
        <f t="shared" ref="QG423" ca="1" si="20723">IF(AND(QG418=1,QF418=0),IF(QG419=1,QG421,0),IF(OR(QG420=1,QG419=1),QF422+QG421,0))</f>
        <v>0</v>
      </c>
      <c r="QH423" s="117">
        <f t="shared" ref="QH423" ca="1" si="20724">IF(AND(QH418=1,QG418=0),IF(QH419=1,QH421,0),IF(OR(QH420=1,QH419=1),QG422+QH421,0))</f>
        <v>0</v>
      </c>
      <c r="QI423" s="117">
        <f t="shared" ref="QI423" ca="1" si="20725">IF(AND(QI418=1,QH418=0),IF(QI419=1,QI421,0),IF(OR(QI420=1,QI419=1),QH422+QI421,0))</f>
        <v>0</v>
      </c>
      <c r="QJ423" s="117">
        <f t="shared" ref="QJ423" ca="1" si="20726">IF(AND(QJ418=1,QI418=0),IF(QJ419=1,QJ421,0),IF(OR(QJ420=1,QJ419=1),QI422+QJ421,0))</f>
        <v>0</v>
      </c>
      <c r="QK423" t="s">
        <v>35</v>
      </c>
    </row>
    <row r="424" spans="1:453" hidden="1" outlineLevel="1">
      <c r="B424" s="126" t="s">
        <v>441</v>
      </c>
      <c r="AA424" s="141">
        <f>IFERROR(HLOOKUP(YEAR(AA388),Assumptions!$G$7:$AR$13,MATCH($AA378,Assumptions!$C$7:$C$14,0),0),0)</f>
        <v>0</v>
      </c>
      <c r="AB424" s="141">
        <f>IFERROR(HLOOKUP(YEAR(AB388),Assumptions!$G$7:$AR$13,MATCH($AA378,Assumptions!$C$7:$C$14,0),0),0)</f>
        <v>0</v>
      </c>
      <c r="AC424" s="141">
        <f>IFERROR(HLOOKUP(YEAR(AC388),Assumptions!$G$7:$AR$13,MATCH($AA378,Assumptions!$C$7:$C$14,0),0),0)</f>
        <v>0</v>
      </c>
      <c r="AD424" s="141">
        <f>IFERROR(HLOOKUP(YEAR(AD388),Assumptions!$G$7:$AR$13,MATCH($AA378,Assumptions!$C$7:$C$14,0),0),0)</f>
        <v>0</v>
      </c>
      <c r="AE424" s="141">
        <f>IFERROR(HLOOKUP(YEAR(AE388),Assumptions!$G$7:$AR$13,MATCH($AA378,Assumptions!$C$7:$C$14,0),0),0)</f>
        <v>0</v>
      </c>
      <c r="AF424" s="141">
        <f>IFERROR(HLOOKUP(YEAR(AF388),Assumptions!$G$7:$AR$13,MATCH($AA378,Assumptions!$C$7:$C$14,0),0),0)</f>
        <v>0</v>
      </c>
      <c r="AG424" s="141">
        <f>IFERROR(HLOOKUP(YEAR(AG388),Assumptions!$G$7:$AR$13,MATCH($AA378,Assumptions!$C$7:$C$14,0),0),0)</f>
        <v>0</v>
      </c>
      <c r="AH424" s="141">
        <f>IFERROR(HLOOKUP(YEAR(AH388),Assumptions!$G$7:$AR$13,MATCH($AA378,Assumptions!$C$7:$C$14,0),0),0)</f>
        <v>0</v>
      </c>
      <c r="AI424" s="141">
        <f>IFERROR(HLOOKUP(YEAR(AI388),Assumptions!$G$7:$AR$13,MATCH($AA378,Assumptions!$C$7:$C$14,0),0),0)</f>
        <v>0</v>
      </c>
      <c r="AJ424" s="141">
        <f>IFERROR(HLOOKUP(YEAR(AJ388),Assumptions!$G$7:$AR$13,MATCH($AA378,Assumptions!$C$7:$C$14,0),0),0)</f>
        <v>0</v>
      </c>
      <c r="AK424" s="141">
        <f>IFERROR(HLOOKUP(YEAR(AK388),Assumptions!$G$7:$AR$13,MATCH($AA378,Assumptions!$C$7:$C$14,0),0),0)</f>
        <v>0</v>
      </c>
      <c r="AL424" s="141">
        <f>IFERROR(HLOOKUP(YEAR(AL388),Assumptions!$G$7:$AR$13,MATCH($AA378,Assumptions!$C$7:$C$14,0),0),0)</f>
        <v>0</v>
      </c>
      <c r="AM424" s="141">
        <f>IFERROR(HLOOKUP(YEAR(AM388),Assumptions!$G$7:$AR$13,MATCH($AA378,Assumptions!$C$7:$C$14,0),0),0)</f>
        <v>0</v>
      </c>
      <c r="AN424" s="141">
        <f>IFERROR(HLOOKUP(YEAR(AN388),Assumptions!$G$7:$AR$13,MATCH($AA378,Assumptions!$C$7:$C$14,0),0),0)</f>
        <v>0</v>
      </c>
      <c r="AO424" s="141">
        <f>IFERROR(HLOOKUP(YEAR(AO388),Assumptions!$G$7:$AR$13,MATCH($AA378,Assumptions!$C$7:$C$14,0),0),0)</f>
        <v>0</v>
      </c>
      <c r="AP424" s="141">
        <f>IFERROR(HLOOKUP(YEAR(AP388),Assumptions!$G$7:$AR$13,MATCH($AA378,Assumptions!$C$7:$C$14,0),0),0)</f>
        <v>0</v>
      </c>
      <c r="AQ424" s="141">
        <f>IFERROR(HLOOKUP(YEAR(AQ388),Assumptions!$G$7:$AR$13,MATCH($AA378,Assumptions!$C$7:$C$14,0),0),0)</f>
        <v>0</v>
      </c>
      <c r="AR424" s="141">
        <f>IFERROR(HLOOKUP(YEAR(AR388),Assumptions!$G$7:$AR$13,MATCH($AA378,Assumptions!$C$7:$C$14,0),0),0)</f>
        <v>0</v>
      </c>
      <c r="AS424" s="141">
        <f>IFERROR(HLOOKUP(YEAR(AS388),Assumptions!$G$7:$AR$13,MATCH($AA378,Assumptions!$C$7:$C$14,0),0),0)</f>
        <v>0</v>
      </c>
      <c r="AT424" s="141">
        <f>IFERROR(HLOOKUP(YEAR(AT388),Assumptions!$G$7:$AR$13,MATCH($AA378,Assumptions!$C$7:$C$14,0),0),0)</f>
        <v>0</v>
      </c>
      <c r="AU424" s="141">
        <f>IFERROR(HLOOKUP(YEAR(AU388),Assumptions!$G$7:$AR$13,MATCH($AA378,Assumptions!$C$7:$C$14,0),0),0)</f>
        <v>0</v>
      </c>
      <c r="AV424" s="141">
        <f>IFERROR(HLOOKUP(YEAR(AV388),Assumptions!$G$7:$AR$13,MATCH($AA378,Assumptions!$C$7:$C$14,0),0),0)</f>
        <v>0</v>
      </c>
      <c r="AW424" s="141">
        <f>IFERROR(HLOOKUP(YEAR(AW388),Assumptions!$G$7:$AR$13,MATCH($AA378,Assumptions!$C$7:$C$14,0),0),0)</f>
        <v>0</v>
      </c>
      <c r="AX424" s="141">
        <f>IFERROR(HLOOKUP(YEAR(AX388),Assumptions!$G$7:$AR$13,MATCH($AA378,Assumptions!$C$7:$C$14,0),0),0)</f>
        <v>0</v>
      </c>
      <c r="AY424" s="141">
        <f>IFERROR(HLOOKUP(YEAR(AY388),Assumptions!$G$7:$AR$13,MATCH($AA378,Assumptions!$C$7:$C$14,0),0),0)</f>
        <v>0</v>
      </c>
      <c r="AZ424" s="141">
        <f>IFERROR(HLOOKUP(YEAR(AZ388),Assumptions!$G$7:$AR$13,MATCH($AA378,Assumptions!$C$7:$C$14,0),0),0)</f>
        <v>0</v>
      </c>
      <c r="BA424" s="141">
        <f>IFERROR(HLOOKUP(YEAR(BA388),Assumptions!$G$7:$AR$13,MATCH($AA378,Assumptions!$C$7:$C$14,0),0),0)</f>
        <v>0</v>
      </c>
      <c r="BB424" s="141">
        <f>IFERROR(HLOOKUP(YEAR(BB388),Assumptions!$G$7:$AR$13,MATCH($AA378,Assumptions!$C$7:$C$14,0),0),0)</f>
        <v>0</v>
      </c>
      <c r="BC424" s="141">
        <f>IFERROR(HLOOKUP(YEAR(BC388),Assumptions!$G$7:$AR$13,MATCH($AA378,Assumptions!$C$7:$C$14,0),0),0)</f>
        <v>0</v>
      </c>
      <c r="BD424" s="141">
        <f>IFERROR(HLOOKUP(YEAR(BD388),Assumptions!$G$7:$AR$13,MATCH($AA378,Assumptions!$C$7:$C$14,0),0),0)</f>
        <v>0</v>
      </c>
      <c r="BE424" s="141">
        <f>IFERROR(HLOOKUP(YEAR(BE388),Assumptions!$G$7:$AR$13,MATCH($AA378,Assumptions!$C$7:$C$14,0),0),0)</f>
        <v>0</v>
      </c>
      <c r="BF424" s="141">
        <f>IFERROR(HLOOKUP(YEAR(BF388),Assumptions!$G$7:$AR$13,MATCH($AA378,Assumptions!$C$7:$C$14,0),0),0)</f>
        <v>0</v>
      </c>
      <c r="BG424" s="141">
        <f>IFERROR(HLOOKUP(YEAR(BG388),Assumptions!$G$7:$AR$13,MATCH($AA378,Assumptions!$C$7:$C$14,0),0),0)</f>
        <v>0</v>
      </c>
      <c r="BH424" s="141">
        <f>IFERROR(HLOOKUP(YEAR(BH388),Assumptions!$G$7:$AR$13,MATCH($AA378,Assumptions!$C$7:$C$14,0),0),0)</f>
        <v>0</v>
      </c>
      <c r="BI424" s="141">
        <f>IFERROR(HLOOKUP(YEAR(BI388),Assumptions!$G$7:$AR$13,MATCH($AA378,Assumptions!$C$7:$C$14,0),0),0)</f>
        <v>0</v>
      </c>
      <c r="BJ424" s="141">
        <f>IFERROR(HLOOKUP(YEAR(BJ388),Assumptions!$G$7:$AR$13,MATCH($AA378,Assumptions!$C$7:$C$14,0),0),0)</f>
        <v>0</v>
      </c>
      <c r="BK424" s="141">
        <f>IFERROR(HLOOKUP(YEAR(BK388),Assumptions!$G$7:$AR$13,MATCH($AA378,Assumptions!$C$7:$C$14,0),0),0)</f>
        <v>0</v>
      </c>
      <c r="BL424" s="141">
        <f>IFERROR(HLOOKUP(YEAR(BL388),Assumptions!$G$7:$AR$13,MATCH($AA378,Assumptions!$C$7:$C$14,0),0),0)</f>
        <v>0</v>
      </c>
      <c r="BM424" s="141">
        <f>IFERROR(HLOOKUP(YEAR(BM388),Assumptions!$G$7:$AR$13,MATCH($AA378,Assumptions!$C$7:$C$14,0),0),0)</f>
        <v>0</v>
      </c>
      <c r="BN424" s="141">
        <f>IFERROR(HLOOKUP(YEAR(BN388),Assumptions!$G$7:$AR$13,MATCH($AA378,Assumptions!$C$7:$C$14,0),0),0)</f>
        <v>0</v>
      </c>
      <c r="BO424" s="141">
        <f>IFERROR(HLOOKUP(YEAR(BO388),Assumptions!$G$7:$AR$13,MATCH($AA378,Assumptions!$C$7:$C$14,0),0),0)</f>
        <v>0</v>
      </c>
      <c r="BP424" s="141">
        <f>IFERROR(HLOOKUP(YEAR(BP388),Assumptions!$G$7:$AR$13,MATCH($AA378,Assumptions!$C$7:$C$14,0),0),0)</f>
        <v>0</v>
      </c>
      <c r="BQ424" s="141">
        <f>IFERROR(HLOOKUP(YEAR(BQ388),Assumptions!$G$7:$AR$13,MATCH($AA378,Assumptions!$C$7:$C$14,0),0),0)</f>
        <v>0</v>
      </c>
      <c r="BR424" s="141">
        <f>IFERROR(HLOOKUP(YEAR(BR388),Assumptions!$G$7:$AR$13,MATCH($AA378,Assumptions!$C$7:$C$14,0),0),0)</f>
        <v>0</v>
      </c>
      <c r="BS424" s="141">
        <f>IFERROR(HLOOKUP(YEAR(BS388),Assumptions!$G$7:$AR$13,MATCH($AA378,Assumptions!$C$7:$C$14,0),0),0)</f>
        <v>0</v>
      </c>
      <c r="BT424" s="141">
        <f>IFERROR(HLOOKUP(YEAR(BT388),Assumptions!$G$7:$AR$13,MATCH($AA378,Assumptions!$C$7:$C$14,0),0),0)</f>
        <v>0</v>
      </c>
      <c r="BU424" s="141">
        <f>IFERROR(HLOOKUP(YEAR(BU388),Assumptions!$G$7:$AR$13,MATCH($AA378,Assumptions!$C$7:$C$14,0),0),0)</f>
        <v>0</v>
      </c>
      <c r="BV424" s="141">
        <f>IFERROR(HLOOKUP(YEAR(BV388),Assumptions!$G$7:$AR$13,MATCH($AA378,Assumptions!$C$7:$C$14,0),0),0)</f>
        <v>0</v>
      </c>
      <c r="BW424" s="141">
        <f>IFERROR(HLOOKUP(YEAR(BW388),Assumptions!$G$7:$AR$13,MATCH($AA378,Assumptions!$C$7:$C$14,0),0),0)</f>
        <v>0</v>
      </c>
      <c r="BX424" s="141">
        <f>IFERROR(HLOOKUP(YEAR(BX388),Assumptions!$G$7:$AR$13,MATCH($AA378,Assumptions!$C$7:$C$14,0),0),0)</f>
        <v>0</v>
      </c>
      <c r="BY424" s="141">
        <f>IFERROR(HLOOKUP(YEAR(BY388),Assumptions!$G$7:$AR$13,MATCH($AA378,Assumptions!$C$7:$C$14,0),0),0)</f>
        <v>0</v>
      </c>
      <c r="BZ424" s="141">
        <f>IFERROR(HLOOKUP(YEAR(BZ388),Assumptions!$G$7:$AR$13,MATCH($AA378,Assumptions!$C$7:$C$14,0),0),0)</f>
        <v>0</v>
      </c>
      <c r="CA424" s="141">
        <f>IFERROR(HLOOKUP(YEAR(CA388),Assumptions!$G$7:$AR$13,MATCH($AA378,Assumptions!$C$7:$C$14,0),0),0)</f>
        <v>0</v>
      </c>
      <c r="CB424" s="141">
        <f>IFERROR(HLOOKUP(YEAR(CB388),Assumptions!$G$7:$AR$13,MATCH($AA378,Assumptions!$C$7:$C$14,0),0),0)</f>
        <v>0</v>
      </c>
      <c r="CC424" s="141">
        <f>IFERROR(HLOOKUP(YEAR(CC388),Assumptions!$G$7:$AR$13,MATCH($AA378,Assumptions!$C$7:$C$14,0),0),0)</f>
        <v>0</v>
      </c>
      <c r="CD424" s="141">
        <f>IFERROR(HLOOKUP(YEAR(CD388),Assumptions!$G$7:$AR$13,MATCH($AA378,Assumptions!$C$7:$C$14,0),0),0)</f>
        <v>0</v>
      </c>
      <c r="CE424" s="141">
        <f>IFERROR(HLOOKUP(YEAR(CE388),Assumptions!$G$7:$AR$13,MATCH($AA378,Assumptions!$C$7:$C$14,0),0),0)</f>
        <v>0</v>
      </c>
      <c r="CF424" s="141">
        <f>IFERROR(HLOOKUP(YEAR(CF388),Assumptions!$G$7:$AR$13,MATCH($AA378,Assumptions!$C$7:$C$14,0),0),0)</f>
        <v>0</v>
      </c>
      <c r="CG424" s="141">
        <f>IFERROR(HLOOKUP(YEAR(CG388),Assumptions!$G$7:$AR$13,MATCH($AA378,Assumptions!$C$7:$C$14,0),0),0)</f>
        <v>0</v>
      </c>
      <c r="CH424" s="141">
        <f>IFERROR(HLOOKUP(YEAR(CH388),Assumptions!$G$7:$AR$13,MATCH($AA378,Assumptions!$C$7:$C$14,0),0),0)</f>
        <v>0</v>
      </c>
      <c r="CI424" s="141">
        <f>IFERROR(HLOOKUP(YEAR(CI388),Assumptions!$G$7:$AR$13,MATCH($AA378,Assumptions!$C$7:$C$14,0),0),0)</f>
        <v>0</v>
      </c>
      <c r="CJ424" s="141">
        <f>IFERROR(HLOOKUP(YEAR(CJ388),Assumptions!$G$7:$AR$13,MATCH($AA378,Assumptions!$C$7:$C$14,0),0),0)</f>
        <v>0</v>
      </c>
      <c r="CK424" s="141">
        <f>IFERROR(HLOOKUP(YEAR(CK388),Assumptions!$G$7:$AR$13,MATCH($AA378,Assumptions!$C$7:$C$14,0),0),0)</f>
        <v>0</v>
      </c>
      <c r="CL424" s="141">
        <f>IFERROR(HLOOKUP(YEAR(CL388),Assumptions!$G$7:$AR$13,MATCH($AA378,Assumptions!$C$7:$C$14,0),0),0)</f>
        <v>0</v>
      </c>
      <c r="CM424" s="141">
        <f>IFERROR(HLOOKUP(YEAR(CM388),Assumptions!$G$7:$AR$13,MATCH($AA378,Assumptions!$C$7:$C$14,0),0),0)</f>
        <v>0</v>
      </c>
      <c r="CN424" s="141">
        <f>IFERROR(HLOOKUP(YEAR(CN388),Assumptions!$G$7:$AR$13,MATCH($AA378,Assumptions!$C$7:$C$14,0),0),0)</f>
        <v>0</v>
      </c>
      <c r="CO424" s="141">
        <f>IFERROR(HLOOKUP(YEAR(CO388),Assumptions!$G$7:$AR$13,MATCH($AA378,Assumptions!$C$7:$C$14,0),0),0)</f>
        <v>0</v>
      </c>
      <c r="CP424" s="141">
        <f>IFERROR(HLOOKUP(YEAR(CP388),Assumptions!$G$7:$AR$13,MATCH($AA378,Assumptions!$C$7:$C$14,0),0),0)</f>
        <v>0</v>
      </c>
      <c r="CQ424" s="141">
        <f>IFERROR(HLOOKUP(YEAR(CQ388),Assumptions!$G$7:$AR$13,MATCH($AA378,Assumptions!$C$7:$C$14,0),0),0)</f>
        <v>0</v>
      </c>
      <c r="CR424" s="141">
        <f>IFERROR(HLOOKUP(YEAR(CR388),Assumptions!$G$7:$AR$13,MATCH($AA378,Assumptions!$C$7:$C$14,0),0),0)</f>
        <v>0</v>
      </c>
      <c r="CS424" s="141">
        <f>IFERROR(HLOOKUP(YEAR(CS388),Assumptions!$G$7:$AR$13,MATCH($AA378,Assumptions!$C$7:$C$14,0),0),0)</f>
        <v>0</v>
      </c>
      <c r="CT424" s="141">
        <f>IFERROR(HLOOKUP(YEAR(CT388),Assumptions!$G$7:$AR$13,MATCH($AA378,Assumptions!$C$7:$C$14,0),0),0)</f>
        <v>0</v>
      </c>
      <c r="CU424" s="141">
        <f>IFERROR(HLOOKUP(YEAR(CU388),Assumptions!$G$7:$AR$13,MATCH($AA378,Assumptions!$C$7:$C$14,0),0),0)</f>
        <v>0</v>
      </c>
      <c r="CV424" s="141">
        <f>IFERROR(HLOOKUP(YEAR(CV388),Assumptions!$G$7:$AR$13,MATCH($AA378,Assumptions!$C$7:$C$14,0),0),0)</f>
        <v>0</v>
      </c>
      <c r="CW424" s="141">
        <f>IFERROR(HLOOKUP(YEAR(CW388),Assumptions!$G$7:$AR$13,MATCH($AA378,Assumptions!$C$7:$C$14,0),0),0)</f>
        <v>0</v>
      </c>
      <c r="CX424" s="141">
        <f>IFERROR(HLOOKUP(YEAR(CX388),Assumptions!$G$7:$AR$13,MATCH($AA378,Assumptions!$C$7:$C$14,0),0),0)</f>
        <v>0</v>
      </c>
      <c r="CY424" s="141">
        <f>IFERROR(HLOOKUP(YEAR(CY388),Assumptions!$G$7:$AR$13,MATCH($AA378,Assumptions!$C$7:$C$14,0),0),0)</f>
        <v>0</v>
      </c>
      <c r="CZ424" s="141">
        <f>IFERROR(HLOOKUP(YEAR(CZ388),Assumptions!$G$7:$AR$13,MATCH($AA378,Assumptions!$C$7:$C$14,0),0),0)</f>
        <v>0</v>
      </c>
      <c r="DA424" s="141">
        <f>IFERROR(HLOOKUP(YEAR(DA388),Assumptions!$G$7:$AR$13,MATCH($AA378,Assumptions!$C$7:$C$14,0),0),0)</f>
        <v>0</v>
      </c>
      <c r="DB424" s="141">
        <f>IFERROR(HLOOKUP(YEAR(DB388),Assumptions!$G$7:$AR$13,MATCH($AA378,Assumptions!$C$7:$C$14,0),0),0)</f>
        <v>0</v>
      </c>
      <c r="DC424" s="141">
        <f>IFERROR(HLOOKUP(YEAR(DC388),Assumptions!$G$7:$AR$13,MATCH($AA378,Assumptions!$C$7:$C$14,0),0),0)</f>
        <v>0</v>
      </c>
      <c r="DD424" s="141">
        <f>IFERROR(HLOOKUP(YEAR(DD388),Assumptions!$G$7:$AR$13,MATCH($AA378,Assumptions!$C$7:$C$14,0),0),0)</f>
        <v>0</v>
      </c>
      <c r="DE424" s="141">
        <f>IFERROR(HLOOKUP(YEAR(DE388),Assumptions!$G$7:$AR$13,MATCH($AA378,Assumptions!$C$7:$C$14,0),0),0)</f>
        <v>0</v>
      </c>
      <c r="DF424" s="141">
        <f>IFERROR(HLOOKUP(YEAR(DF388),Assumptions!$G$7:$AR$13,MATCH($AA378,Assumptions!$C$7:$C$14,0),0),0)</f>
        <v>0</v>
      </c>
      <c r="DG424" s="141">
        <f>IFERROR(HLOOKUP(YEAR(DG388),Assumptions!$G$7:$AR$13,MATCH($AA378,Assumptions!$C$7:$C$14,0),0),0)</f>
        <v>0</v>
      </c>
      <c r="DH424" s="141">
        <f>IFERROR(HLOOKUP(YEAR(DH388),Assumptions!$G$7:$AR$13,MATCH($AA378,Assumptions!$C$7:$C$14,0),0),0)</f>
        <v>0</v>
      </c>
      <c r="DI424" s="141">
        <f>IFERROR(HLOOKUP(YEAR(DI388),Assumptions!$G$7:$AR$13,MATCH($AA378,Assumptions!$C$7:$C$14,0),0),0)</f>
        <v>0</v>
      </c>
      <c r="DJ424" s="141">
        <f>IFERROR(HLOOKUP(YEAR(DJ388),Assumptions!$G$7:$AR$13,MATCH($AA378,Assumptions!$C$7:$C$14,0),0),0)</f>
        <v>0</v>
      </c>
      <c r="DK424" s="141">
        <f>IFERROR(HLOOKUP(YEAR(DK388),Assumptions!$G$7:$AR$13,MATCH($AA378,Assumptions!$C$7:$C$14,0),0),0)</f>
        <v>0</v>
      </c>
      <c r="DL424" s="141">
        <f>IFERROR(HLOOKUP(YEAR(DL388),Assumptions!$G$7:$AR$13,MATCH($AA378,Assumptions!$C$7:$C$14,0),0),0)</f>
        <v>0</v>
      </c>
      <c r="DM424" s="141">
        <f>IFERROR(HLOOKUP(YEAR(DM388),Assumptions!$G$7:$AR$13,MATCH($AA378,Assumptions!$C$7:$C$14,0),0),0)</f>
        <v>0</v>
      </c>
      <c r="DN424" s="141">
        <f>IFERROR(HLOOKUP(YEAR(DN388),Assumptions!$G$7:$AR$13,MATCH($AA378,Assumptions!$C$7:$C$14,0),0),0)</f>
        <v>0</v>
      </c>
      <c r="DO424" s="141">
        <f>IFERROR(HLOOKUP(YEAR(DO388),Assumptions!$G$7:$AR$13,MATCH($AA378,Assumptions!$C$7:$C$14,0),0),0)</f>
        <v>0</v>
      </c>
      <c r="DP424" s="141">
        <f>IFERROR(HLOOKUP(YEAR(DP388),Assumptions!$G$7:$AR$13,MATCH($AA378,Assumptions!$C$7:$C$14,0),0),0)</f>
        <v>0</v>
      </c>
      <c r="DQ424" s="141">
        <f>IFERROR(HLOOKUP(YEAR(DQ388),Assumptions!$G$7:$AR$13,MATCH($AA378,Assumptions!$C$7:$C$14,0),0),0)</f>
        <v>0</v>
      </c>
      <c r="DR424" s="141">
        <f>IFERROR(HLOOKUP(YEAR(DR388),Assumptions!$G$7:$AR$13,MATCH($AA378,Assumptions!$C$7:$C$14,0),0),0)</f>
        <v>0</v>
      </c>
      <c r="DS424" s="141">
        <f>IFERROR(HLOOKUP(YEAR(DS388),Assumptions!$G$7:$AR$13,MATCH($AA378,Assumptions!$C$7:$C$14,0),0),0)</f>
        <v>0</v>
      </c>
      <c r="DT424" s="141">
        <f>IFERROR(HLOOKUP(YEAR(DT388),Assumptions!$G$7:$AR$13,MATCH($AA378,Assumptions!$C$7:$C$14,0),0),0)</f>
        <v>0</v>
      </c>
      <c r="DU424" s="141">
        <f>IFERROR(HLOOKUP(YEAR(DU388),Assumptions!$G$7:$AR$13,MATCH($AA378,Assumptions!$C$7:$C$14,0),0),0)</f>
        <v>0</v>
      </c>
      <c r="DV424" s="141">
        <f>IFERROR(HLOOKUP(YEAR(DV388),Assumptions!$G$7:$AR$13,MATCH($AA378,Assumptions!$C$7:$C$14,0),0),0)</f>
        <v>0</v>
      </c>
      <c r="DW424" s="141">
        <f>IFERROR(HLOOKUP(YEAR(DW388),Assumptions!$G$7:$AR$13,MATCH($AA378,Assumptions!$C$7:$C$14,0),0),0)</f>
        <v>0</v>
      </c>
      <c r="DX424" s="141">
        <f>IFERROR(HLOOKUP(YEAR(DX388),Assumptions!$G$7:$AR$13,MATCH($AA378,Assumptions!$C$7:$C$14,0),0),0)</f>
        <v>0</v>
      </c>
      <c r="DY424" s="141">
        <f>IFERROR(HLOOKUP(YEAR(DY388),Assumptions!$G$7:$AR$13,MATCH($AA378,Assumptions!$C$7:$C$14,0),0),0)</f>
        <v>0</v>
      </c>
      <c r="DZ424" s="141">
        <f>IFERROR(HLOOKUP(YEAR(DZ388),Assumptions!$G$7:$AR$13,MATCH($AA378,Assumptions!$C$7:$C$14,0),0),0)</f>
        <v>0</v>
      </c>
      <c r="EA424" s="141">
        <f>IFERROR(HLOOKUP(YEAR(EA388),Assumptions!$G$7:$AR$13,MATCH($AA378,Assumptions!$C$7:$C$14,0),0),0)</f>
        <v>0</v>
      </c>
      <c r="EB424" s="141">
        <f>IFERROR(HLOOKUP(YEAR(EB388),Assumptions!$G$7:$AR$13,MATCH($AA378,Assumptions!$C$7:$C$14,0),0),0)</f>
        <v>0</v>
      </c>
      <c r="EC424" s="141">
        <f>IFERROR(HLOOKUP(YEAR(EC388),Assumptions!$G$7:$AR$13,MATCH($AA378,Assumptions!$C$7:$C$14,0),0),0)</f>
        <v>0</v>
      </c>
      <c r="ED424" s="141">
        <f>IFERROR(HLOOKUP(YEAR(ED388),Assumptions!$G$7:$AR$13,MATCH($AA378,Assumptions!$C$7:$C$14,0),0),0)</f>
        <v>0</v>
      </c>
      <c r="EE424" s="141">
        <f>IFERROR(HLOOKUP(YEAR(EE388),Assumptions!$G$7:$AR$13,MATCH($AA378,Assumptions!$C$7:$C$14,0),0),0)</f>
        <v>0</v>
      </c>
      <c r="EF424" s="141">
        <f>IFERROR(HLOOKUP(YEAR(EF388),Assumptions!$G$7:$AR$13,MATCH($AA378,Assumptions!$C$7:$C$14,0),0),0)</f>
        <v>0</v>
      </c>
      <c r="EG424" s="141">
        <f>IFERROR(HLOOKUP(YEAR(EG388),Assumptions!$G$7:$AR$13,MATCH($AA378,Assumptions!$C$7:$C$14,0),0),0)</f>
        <v>0</v>
      </c>
      <c r="EH424" s="141">
        <f>IFERROR(HLOOKUP(YEAR(EH388),Assumptions!$G$7:$AR$13,MATCH($AA378,Assumptions!$C$7:$C$14,0),0),0)</f>
        <v>0</v>
      </c>
      <c r="EI424" s="141">
        <f>IFERROR(HLOOKUP(YEAR(EI388),Assumptions!$G$7:$AR$13,MATCH($AA378,Assumptions!$C$7:$C$14,0),0),0)</f>
        <v>0</v>
      </c>
      <c r="EJ424" s="141">
        <f>IFERROR(HLOOKUP(YEAR(EJ388),Assumptions!$G$7:$AR$13,MATCH($AA378,Assumptions!$C$7:$C$14,0),0),0)</f>
        <v>0</v>
      </c>
      <c r="EK424" s="141">
        <f>IFERROR(HLOOKUP(YEAR(EK388),Assumptions!$G$7:$AR$13,MATCH($AA378,Assumptions!$C$7:$C$14,0),0),0)</f>
        <v>0</v>
      </c>
      <c r="EL424" s="141">
        <f>IFERROR(HLOOKUP(YEAR(EL388),Assumptions!$G$7:$AR$13,MATCH($AA378,Assumptions!$C$7:$C$14,0),0),0)</f>
        <v>0</v>
      </c>
      <c r="EM424" s="141">
        <f>IFERROR(HLOOKUP(YEAR(EM388),Assumptions!$G$7:$AR$13,MATCH($AA378,Assumptions!$C$7:$C$14,0),0),0)</f>
        <v>0</v>
      </c>
      <c r="EN424" s="141">
        <f>IFERROR(HLOOKUP(YEAR(EN388),Assumptions!$G$7:$AR$13,MATCH($AA378,Assumptions!$C$7:$C$14,0),0),0)</f>
        <v>0</v>
      </c>
      <c r="EO424" s="141">
        <f>IFERROR(HLOOKUP(YEAR(EO388),Assumptions!$G$7:$AR$13,MATCH($AA378,Assumptions!$C$7:$C$14,0),0),0)</f>
        <v>0</v>
      </c>
      <c r="EP424" s="141">
        <f>IFERROR(HLOOKUP(YEAR(EP388),Assumptions!$G$7:$AR$13,MATCH($AA378,Assumptions!$C$7:$C$14,0),0),0)</f>
        <v>0</v>
      </c>
      <c r="EQ424" s="141">
        <f>IFERROR(HLOOKUP(YEAR(EQ388),Assumptions!$G$7:$AR$13,MATCH($AA378,Assumptions!$C$7:$C$14,0),0),0)</f>
        <v>0</v>
      </c>
      <c r="ER424" s="141">
        <f>IFERROR(HLOOKUP(YEAR(ER388),Assumptions!$G$7:$AR$13,MATCH($AA378,Assumptions!$C$7:$C$14,0),0),0)</f>
        <v>0</v>
      </c>
      <c r="ES424" s="141">
        <f>IFERROR(HLOOKUP(YEAR(ES388),Assumptions!$G$7:$AR$13,MATCH($AA378,Assumptions!$C$7:$C$14,0),0),0)</f>
        <v>0</v>
      </c>
      <c r="ET424" s="141">
        <f>IFERROR(HLOOKUP(YEAR(ET388),Assumptions!$G$7:$AR$13,MATCH($AA378,Assumptions!$C$7:$C$14,0),0),0)</f>
        <v>0</v>
      </c>
      <c r="EU424" s="141">
        <f>IFERROR(HLOOKUP(YEAR(EU388),Assumptions!$G$7:$AR$13,MATCH($AA378,Assumptions!$C$7:$C$14,0),0),0)</f>
        <v>0</v>
      </c>
      <c r="EV424" s="141">
        <f>IFERROR(HLOOKUP(YEAR(EV388),Assumptions!$G$7:$AR$13,MATCH($AA378,Assumptions!$C$7:$C$14,0),0),0)</f>
        <v>0</v>
      </c>
      <c r="EW424" s="141">
        <f>IFERROR(HLOOKUP(YEAR(EW388),Assumptions!$G$7:$AR$13,MATCH($AA378,Assumptions!$C$7:$C$14,0),0),0)</f>
        <v>0</v>
      </c>
      <c r="EX424" s="141">
        <f>IFERROR(HLOOKUP(YEAR(EX388),Assumptions!$G$7:$AR$13,MATCH($AA378,Assumptions!$C$7:$C$14,0),0),0)</f>
        <v>0</v>
      </c>
      <c r="EY424" s="141">
        <f>IFERROR(HLOOKUP(YEAR(EY388),Assumptions!$G$7:$AR$13,MATCH($AA378,Assumptions!$C$7:$C$14,0),0),0)</f>
        <v>0</v>
      </c>
      <c r="EZ424" s="141">
        <f>IFERROR(HLOOKUP(YEAR(EZ388),Assumptions!$G$7:$AR$13,MATCH($AA378,Assumptions!$C$7:$C$14,0),0),0)</f>
        <v>0</v>
      </c>
      <c r="FA424" s="141">
        <f>IFERROR(HLOOKUP(YEAR(FA388),Assumptions!$G$7:$AR$13,MATCH($AA378,Assumptions!$C$7:$C$14,0),0),0)</f>
        <v>0</v>
      </c>
      <c r="FB424" s="141">
        <f>IFERROR(HLOOKUP(YEAR(FB388),Assumptions!$G$7:$AR$13,MATCH($AA378,Assumptions!$C$7:$C$14,0),0),0)</f>
        <v>0</v>
      </c>
      <c r="FC424" s="141">
        <f>IFERROR(HLOOKUP(YEAR(FC388),Assumptions!$G$7:$AR$13,MATCH($AA378,Assumptions!$C$7:$C$14,0),0),0)</f>
        <v>0</v>
      </c>
      <c r="FD424" s="141">
        <f>IFERROR(HLOOKUP(YEAR(FD388),Assumptions!$G$7:$AR$13,MATCH($AA378,Assumptions!$C$7:$C$14,0),0),0)</f>
        <v>0</v>
      </c>
      <c r="FE424" s="141">
        <f>IFERROR(HLOOKUP(YEAR(FE388),Assumptions!$G$7:$AR$13,MATCH($AA378,Assumptions!$C$7:$C$14,0),0),0)</f>
        <v>0</v>
      </c>
      <c r="FF424" s="141">
        <f>IFERROR(HLOOKUP(YEAR(FF388),Assumptions!$G$7:$AR$13,MATCH($AA378,Assumptions!$C$7:$C$14,0),0),0)</f>
        <v>0</v>
      </c>
      <c r="FG424" s="141">
        <f>IFERROR(HLOOKUP(YEAR(FG388),Assumptions!$G$7:$AR$13,MATCH($AA378,Assumptions!$C$7:$C$14,0),0),0)</f>
        <v>0</v>
      </c>
      <c r="FH424" s="141">
        <f>IFERROR(HLOOKUP(YEAR(FH388),Assumptions!$G$7:$AR$13,MATCH($AA378,Assumptions!$C$7:$C$14,0),0),0)</f>
        <v>0</v>
      </c>
      <c r="FI424" s="141">
        <f>IFERROR(HLOOKUP(YEAR(FI388),Assumptions!$G$7:$AR$13,MATCH($AA378,Assumptions!$C$7:$C$14,0),0),0)</f>
        <v>0</v>
      </c>
      <c r="FJ424" s="141">
        <f>IFERROR(HLOOKUP(YEAR(FJ388),Assumptions!$G$7:$AR$13,MATCH($AA378,Assumptions!$C$7:$C$14,0),0),0)</f>
        <v>0</v>
      </c>
      <c r="FK424" s="141">
        <f>IFERROR(HLOOKUP(YEAR(FK388),Assumptions!$G$7:$AR$13,MATCH($AA378,Assumptions!$C$7:$C$14,0),0),0)</f>
        <v>0</v>
      </c>
      <c r="FL424" s="141">
        <f>IFERROR(HLOOKUP(YEAR(FL388),Assumptions!$G$7:$AR$13,MATCH($AA378,Assumptions!$C$7:$C$14,0),0),0)</f>
        <v>0</v>
      </c>
      <c r="FM424" s="141">
        <f>IFERROR(HLOOKUP(YEAR(FM388),Assumptions!$G$7:$AR$13,MATCH($AA378,Assumptions!$C$7:$C$14,0),0),0)</f>
        <v>0</v>
      </c>
      <c r="FN424" s="141">
        <f>IFERROR(HLOOKUP(YEAR(FN388),Assumptions!$G$7:$AR$13,MATCH($AA378,Assumptions!$C$7:$C$14,0),0),0)</f>
        <v>0</v>
      </c>
      <c r="FO424" s="141">
        <f>IFERROR(HLOOKUP(YEAR(FO388),Assumptions!$G$7:$AR$13,MATCH($AA378,Assumptions!$C$7:$C$14,0),0),0)</f>
        <v>0</v>
      </c>
      <c r="FP424" s="141">
        <f>IFERROR(HLOOKUP(YEAR(FP388),Assumptions!$G$7:$AR$13,MATCH($AA378,Assumptions!$C$7:$C$14,0),0),0)</f>
        <v>0</v>
      </c>
      <c r="FQ424" s="141">
        <f>IFERROR(HLOOKUP(YEAR(FQ388),Assumptions!$G$7:$AR$13,MATCH($AA378,Assumptions!$C$7:$C$14,0),0),0)</f>
        <v>0</v>
      </c>
      <c r="FR424" s="141">
        <f>IFERROR(HLOOKUP(YEAR(FR388),Assumptions!$G$7:$AR$13,MATCH($AA378,Assumptions!$C$7:$C$14,0),0),0)</f>
        <v>0</v>
      </c>
      <c r="FS424" s="141">
        <f>IFERROR(HLOOKUP(YEAR(FS388),Assumptions!$G$7:$AR$13,MATCH($AA378,Assumptions!$C$7:$C$14,0),0),0)</f>
        <v>0</v>
      </c>
      <c r="FT424" s="141">
        <f>IFERROR(HLOOKUP(YEAR(FT388),Assumptions!$G$7:$AR$13,MATCH($AA378,Assumptions!$C$7:$C$14,0),0),0)</f>
        <v>0</v>
      </c>
      <c r="FU424" s="141">
        <f>IFERROR(HLOOKUP(YEAR(FU388),Assumptions!$G$7:$AR$13,MATCH($AA378,Assumptions!$C$7:$C$14,0),0),0)</f>
        <v>0</v>
      </c>
      <c r="FV424" s="141">
        <f>IFERROR(HLOOKUP(YEAR(FV388),Assumptions!$G$7:$AR$13,MATCH($AA378,Assumptions!$C$7:$C$14,0),0),0)</f>
        <v>0</v>
      </c>
      <c r="FW424" s="141">
        <f>IFERROR(HLOOKUP(YEAR(FW388),Assumptions!$G$7:$AR$13,MATCH($AA378,Assumptions!$C$7:$C$14,0),0),0)</f>
        <v>0</v>
      </c>
      <c r="FX424" s="141">
        <f>IFERROR(HLOOKUP(YEAR(FX388),Assumptions!$G$7:$AR$13,MATCH($AA378,Assumptions!$C$7:$C$14,0),0),0)</f>
        <v>0</v>
      </c>
      <c r="FY424" s="141">
        <f>IFERROR(HLOOKUP(YEAR(FY388),Assumptions!$G$7:$AR$13,MATCH($AA378,Assumptions!$C$7:$C$14,0),0),0)</f>
        <v>0</v>
      </c>
      <c r="FZ424" s="141">
        <f>IFERROR(HLOOKUP(YEAR(FZ388),Assumptions!$G$7:$AR$13,MATCH($AA378,Assumptions!$C$7:$C$14,0),0),0)</f>
        <v>0</v>
      </c>
      <c r="GA424" s="141">
        <f>IFERROR(HLOOKUP(YEAR(GA388),Assumptions!$G$7:$AR$13,MATCH($AA378,Assumptions!$C$7:$C$14,0),0),0)</f>
        <v>0</v>
      </c>
      <c r="GB424" s="141">
        <f>IFERROR(HLOOKUP(YEAR(GB388),Assumptions!$G$7:$AR$13,MATCH($AA378,Assumptions!$C$7:$C$14,0),0),0)</f>
        <v>0</v>
      </c>
      <c r="GC424" s="141">
        <f>IFERROR(HLOOKUP(YEAR(GC388),Assumptions!$G$7:$AR$13,MATCH($AA378,Assumptions!$C$7:$C$14,0),0),0)</f>
        <v>0</v>
      </c>
      <c r="GD424" s="141">
        <f>IFERROR(HLOOKUP(YEAR(GD388),Assumptions!$G$7:$AR$13,MATCH($AA378,Assumptions!$C$7:$C$14,0),0),0)</f>
        <v>0</v>
      </c>
      <c r="GE424" s="141">
        <f>IFERROR(HLOOKUP(YEAR(GE388),Assumptions!$G$7:$AR$13,MATCH($AA378,Assumptions!$C$7:$C$14,0),0),0)</f>
        <v>0</v>
      </c>
      <c r="GF424" s="141">
        <f>IFERROR(HLOOKUP(YEAR(GF388),Assumptions!$G$7:$AR$13,MATCH($AA378,Assumptions!$C$7:$C$14,0),0),0)</f>
        <v>0</v>
      </c>
      <c r="GG424" s="141">
        <f>IFERROR(HLOOKUP(YEAR(GG388),Assumptions!$G$7:$AR$13,MATCH($AA378,Assumptions!$C$7:$C$14,0),0),0)</f>
        <v>0</v>
      </c>
      <c r="GH424" s="141">
        <f>IFERROR(HLOOKUP(YEAR(GH388),Assumptions!$G$7:$AR$13,MATCH($AA378,Assumptions!$C$7:$C$14,0),0),0)</f>
        <v>0</v>
      </c>
      <c r="GI424" s="141">
        <f>IFERROR(HLOOKUP(YEAR(GI388),Assumptions!$G$7:$AR$13,MATCH($AA378,Assumptions!$C$7:$C$14,0),0),0)</f>
        <v>0</v>
      </c>
      <c r="GJ424" s="141">
        <f>IFERROR(HLOOKUP(YEAR(GJ388),Assumptions!$G$7:$AR$13,MATCH($AA378,Assumptions!$C$7:$C$14,0),0),0)</f>
        <v>0</v>
      </c>
      <c r="GK424" s="141">
        <f>IFERROR(HLOOKUP(YEAR(GK388),Assumptions!$G$7:$AR$13,MATCH($AA378,Assumptions!$C$7:$C$14,0),0),0)</f>
        <v>0</v>
      </c>
      <c r="GL424" s="141">
        <f>IFERROR(HLOOKUP(YEAR(GL388),Assumptions!$G$7:$AR$13,MATCH($AA378,Assumptions!$C$7:$C$14,0),0),0)</f>
        <v>0</v>
      </c>
      <c r="GM424" s="141">
        <f>IFERROR(HLOOKUP(YEAR(GM388),Assumptions!$G$7:$AR$13,MATCH($AA378,Assumptions!$C$7:$C$14,0),0),0)</f>
        <v>0</v>
      </c>
      <c r="GN424" s="141">
        <f>IFERROR(HLOOKUP(YEAR(GN388),Assumptions!$G$7:$AR$13,MATCH($AA378,Assumptions!$C$7:$C$14,0),0),0)</f>
        <v>0</v>
      </c>
      <c r="GO424" s="141">
        <f>IFERROR(HLOOKUP(YEAR(GO388),Assumptions!$G$7:$AR$13,MATCH($AA378,Assumptions!$C$7:$C$14,0),0),0)</f>
        <v>0</v>
      </c>
      <c r="GP424" s="141">
        <f>IFERROR(HLOOKUP(YEAR(GP388),Assumptions!$G$7:$AR$13,MATCH($AA378,Assumptions!$C$7:$C$14,0),0),0)</f>
        <v>0</v>
      </c>
      <c r="GQ424" s="141">
        <f>IFERROR(HLOOKUP(YEAR(GQ388),Assumptions!$G$7:$AR$13,MATCH($AA378,Assumptions!$C$7:$C$14,0),0),0)</f>
        <v>0</v>
      </c>
      <c r="GR424" s="141">
        <f>IFERROR(HLOOKUP(YEAR(GR388),Assumptions!$G$7:$AR$13,MATCH($AA378,Assumptions!$C$7:$C$14,0),0),0)</f>
        <v>0</v>
      </c>
      <c r="GS424" s="141">
        <f>IFERROR(HLOOKUP(YEAR(GS388),Assumptions!$G$7:$AR$13,MATCH($AA378,Assumptions!$C$7:$C$14,0),0),0)</f>
        <v>0</v>
      </c>
      <c r="GT424" s="141">
        <f>IFERROR(HLOOKUP(YEAR(GT388),Assumptions!$G$7:$AR$13,MATCH($AA378,Assumptions!$C$7:$C$14,0),0),0)</f>
        <v>0</v>
      </c>
      <c r="GU424" s="141">
        <f>IFERROR(HLOOKUP(YEAR(GU388),Assumptions!$G$7:$AR$13,MATCH($AA378,Assumptions!$C$7:$C$14,0),0),0)</f>
        <v>0</v>
      </c>
      <c r="GV424" s="141">
        <f>IFERROR(HLOOKUP(YEAR(GV388),Assumptions!$G$7:$AR$13,MATCH($AA378,Assumptions!$C$7:$C$14,0),0),0)</f>
        <v>0</v>
      </c>
      <c r="GW424" s="141">
        <f>IFERROR(HLOOKUP(YEAR(GW388),Assumptions!$G$7:$AR$13,MATCH($AA378,Assumptions!$C$7:$C$14,0),0),0)</f>
        <v>0</v>
      </c>
      <c r="GX424" s="141">
        <f>IFERROR(HLOOKUP(YEAR(GX388),Assumptions!$G$7:$AR$13,MATCH($AA378,Assumptions!$C$7:$C$14,0),0),0)</f>
        <v>0</v>
      </c>
      <c r="GY424" s="141">
        <f>IFERROR(HLOOKUP(YEAR(GY388),Assumptions!$G$7:$AR$13,MATCH($AA378,Assumptions!$C$7:$C$14,0),0),0)</f>
        <v>0</v>
      </c>
      <c r="GZ424" s="141">
        <f>IFERROR(HLOOKUP(YEAR(GZ388),Assumptions!$G$7:$AR$13,MATCH($AA378,Assumptions!$C$7:$C$14,0),0),0)</f>
        <v>0</v>
      </c>
      <c r="HA424" s="141">
        <f>IFERROR(HLOOKUP(YEAR(HA388),Assumptions!$G$7:$AR$13,MATCH($AA378,Assumptions!$C$7:$C$14,0),0),0)</f>
        <v>0</v>
      </c>
      <c r="HB424" s="141">
        <f>IFERROR(HLOOKUP(YEAR(HB388),Assumptions!$G$7:$AR$13,MATCH($AA378,Assumptions!$C$7:$C$14,0),0),0)</f>
        <v>0</v>
      </c>
      <c r="HC424" s="141">
        <f>IFERROR(HLOOKUP(YEAR(HC388),Assumptions!$G$7:$AR$13,MATCH($AA378,Assumptions!$C$7:$C$14,0),0),0)</f>
        <v>0</v>
      </c>
      <c r="HD424" s="141">
        <f>IFERROR(HLOOKUP(YEAR(HD388),Assumptions!$G$7:$AR$13,MATCH($AA378,Assumptions!$C$7:$C$14,0),0),0)</f>
        <v>0</v>
      </c>
      <c r="HE424" s="141">
        <f>IFERROR(HLOOKUP(YEAR(HE388),Assumptions!$G$7:$AR$13,MATCH($AA378,Assumptions!$C$7:$C$14,0),0),0)</f>
        <v>0</v>
      </c>
      <c r="HF424" s="141">
        <f>IFERROR(HLOOKUP(YEAR(HF388),Assumptions!$G$7:$AR$13,MATCH($AA378,Assumptions!$C$7:$C$14,0),0),0)</f>
        <v>0</v>
      </c>
      <c r="HG424" s="141">
        <f>IFERROR(HLOOKUP(YEAR(HG388),Assumptions!$G$7:$AR$13,MATCH($AA378,Assumptions!$C$7:$C$14,0),0),0)</f>
        <v>0</v>
      </c>
      <c r="HH424" s="141">
        <f>IFERROR(HLOOKUP(YEAR(HH388),Assumptions!$G$7:$AR$13,MATCH($AA378,Assumptions!$C$7:$C$14,0),0),0)</f>
        <v>0</v>
      </c>
      <c r="HI424" s="141">
        <f>IFERROR(HLOOKUP(YEAR(HI388),Assumptions!$G$7:$AR$13,MATCH($AA378,Assumptions!$C$7:$C$14,0),0),0)</f>
        <v>0</v>
      </c>
      <c r="HJ424" s="141">
        <f>IFERROR(HLOOKUP(YEAR(HJ388),Assumptions!$G$7:$AR$13,MATCH($AA378,Assumptions!$C$7:$C$14,0),0),0)</f>
        <v>0</v>
      </c>
      <c r="HK424" s="141">
        <f>IFERROR(HLOOKUP(YEAR(HK388),Assumptions!$G$7:$AR$13,MATCH($AA378,Assumptions!$C$7:$C$14,0),0),0)</f>
        <v>0</v>
      </c>
      <c r="HL424" s="141">
        <f>IFERROR(HLOOKUP(YEAR(HL388),Assumptions!$G$7:$AR$13,MATCH($AA378,Assumptions!$C$7:$C$14,0),0),0)</f>
        <v>0</v>
      </c>
      <c r="HM424" s="141">
        <f>IFERROR(HLOOKUP(YEAR(HM388),Assumptions!$G$7:$AR$13,MATCH($AA378,Assumptions!$C$7:$C$14,0),0),0)</f>
        <v>0</v>
      </c>
      <c r="HN424" s="141">
        <f>IFERROR(HLOOKUP(YEAR(HN388),Assumptions!$G$7:$AR$13,MATCH($AA378,Assumptions!$C$7:$C$14,0),0),0)</f>
        <v>0</v>
      </c>
      <c r="HO424" s="141">
        <f>IFERROR(HLOOKUP(YEAR(HO388),Assumptions!$G$7:$AR$13,MATCH($AA378,Assumptions!$C$7:$C$14,0),0),0)</f>
        <v>0</v>
      </c>
      <c r="HP424" s="141">
        <f>IFERROR(HLOOKUP(YEAR(HP388),Assumptions!$G$7:$AR$13,MATCH($AA378,Assumptions!$C$7:$C$14,0),0),0)</f>
        <v>0</v>
      </c>
      <c r="HQ424" s="141">
        <f>IFERROR(HLOOKUP(YEAR(HQ388),Assumptions!$G$7:$AR$13,MATCH($AA378,Assumptions!$C$7:$C$14,0),0),0)</f>
        <v>0</v>
      </c>
      <c r="HR424" s="141">
        <f>IFERROR(HLOOKUP(YEAR(HR388),Assumptions!$G$7:$AR$13,MATCH($AA378,Assumptions!$C$7:$C$14,0),0),0)</f>
        <v>0</v>
      </c>
      <c r="HS424" s="141">
        <f>IFERROR(HLOOKUP(YEAR(HS388),Assumptions!$G$7:$AR$13,MATCH($AA378,Assumptions!$C$7:$C$14,0),0),0)</f>
        <v>0</v>
      </c>
      <c r="HT424" s="141">
        <f>IFERROR(HLOOKUP(YEAR(HT388),Assumptions!$G$7:$AR$13,MATCH($AA378,Assumptions!$C$7:$C$14,0),0),0)</f>
        <v>0</v>
      </c>
      <c r="HU424" s="141">
        <f>IFERROR(HLOOKUP(YEAR(HU388),Assumptions!$G$7:$AR$13,MATCH($AA378,Assumptions!$C$7:$C$14,0),0),0)</f>
        <v>0</v>
      </c>
      <c r="HV424" s="141">
        <f>IFERROR(HLOOKUP(YEAR(HV388),Assumptions!$G$7:$AR$13,MATCH($AA378,Assumptions!$C$7:$C$14,0),0),0)</f>
        <v>0</v>
      </c>
      <c r="HW424" s="141">
        <f>IFERROR(HLOOKUP(YEAR(HW388),Assumptions!$G$7:$AR$13,MATCH($AA378,Assumptions!$C$7:$C$14,0),0),0)</f>
        <v>0</v>
      </c>
      <c r="HX424" s="141">
        <f>IFERROR(HLOOKUP(YEAR(HX388),Assumptions!$G$7:$AR$13,MATCH($AA378,Assumptions!$C$7:$C$14,0),0),0)</f>
        <v>0</v>
      </c>
      <c r="HY424" s="141">
        <f>IFERROR(HLOOKUP(YEAR(HY388),Assumptions!$G$7:$AR$13,MATCH($AA378,Assumptions!$C$7:$C$14,0),0),0)</f>
        <v>0</v>
      </c>
      <c r="HZ424" s="141">
        <f>IFERROR(HLOOKUP(YEAR(HZ388),Assumptions!$G$7:$AR$13,MATCH($AA378,Assumptions!$C$7:$C$14,0),0),0)</f>
        <v>0</v>
      </c>
      <c r="IA424" s="141">
        <f>IFERROR(HLOOKUP(YEAR(IA388),Assumptions!$G$7:$AR$13,MATCH($AA378,Assumptions!$C$7:$C$14,0),0),0)</f>
        <v>0</v>
      </c>
      <c r="IB424" s="141">
        <f>IFERROR(HLOOKUP(YEAR(IB388),Assumptions!$G$7:$AR$13,MATCH($AA378,Assumptions!$C$7:$C$14,0),0),0)</f>
        <v>0</v>
      </c>
      <c r="IC424" s="141">
        <f>IFERROR(HLOOKUP(YEAR(IC388),Assumptions!$G$7:$AR$13,MATCH($AA378,Assumptions!$C$7:$C$14,0),0),0)</f>
        <v>0</v>
      </c>
      <c r="ID424" s="141">
        <f>IFERROR(HLOOKUP(YEAR(ID388),Assumptions!$G$7:$AR$13,MATCH($AA378,Assumptions!$C$7:$C$14,0),0),0)</f>
        <v>0</v>
      </c>
      <c r="IE424" s="141">
        <f>IFERROR(HLOOKUP(YEAR(IE388),Assumptions!$G$7:$AR$13,MATCH($AA378,Assumptions!$C$7:$C$14,0),0),0)</f>
        <v>0</v>
      </c>
      <c r="IF424" s="141">
        <f>IFERROR(HLOOKUP(YEAR(IF388),Assumptions!$G$7:$AR$13,MATCH($AA378,Assumptions!$C$7:$C$14,0),0),0)</f>
        <v>0</v>
      </c>
      <c r="IG424" s="141">
        <f>IFERROR(HLOOKUP(YEAR(IG388),Assumptions!$G$7:$AR$13,MATCH($AA378,Assumptions!$C$7:$C$14,0),0),0)</f>
        <v>0</v>
      </c>
      <c r="IH424" s="141">
        <f>IFERROR(HLOOKUP(YEAR(IH388),Assumptions!$G$7:$AR$13,MATCH($AA378,Assumptions!$C$7:$C$14,0),0),0)</f>
        <v>0</v>
      </c>
      <c r="II424" s="141">
        <f>IFERROR(HLOOKUP(YEAR(II388),Assumptions!$G$7:$AR$13,MATCH($AA378,Assumptions!$C$7:$C$14,0),0),0)</f>
        <v>0</v>
      </c>
      <c r="IJ424" s="141">
        <f>IFERROR(HLOOKUP(YEAR(IJ388),Assumptions!$G$7:$AR$13,MATCH($AA378,Assumptions!$C$7:$C$14,0),0),0)</f>
        <v>0</v>
      </c>
      <c r="IK424" s="141">
        <f>IFERROR(HLOOKUP(YEAR(IK388),Assumptions!$G$7:$AR$13,MATCH($AA378,Assumptions!$C$7:$C$14,0),0),0)</f>
        <v>0</v>
      </c>
      <c r="IL424" s="141">
        <f>IFERROR(HLOOKUP(YEAR(IL388),Assumptions!$G$7:$AR$13,MATCH($AA378,Assumptions!$C$7:$C$14,0),0),0)</f>
        <v>0</v>
      </c>
      <c r="IM424" s="141">
        <f>IFERROR(HLOOKUP(YEAR(IM388),Assumptions!$G$7:$AR$13,MATCH($AA378,Assumptions!$C$7:$C$14,0),0),0)</f>
        <v>0</v>
      </c>
      <c r="IN424" s="141">
        <f>IFERROR(HLOOKUP(YEAR(IN388),Assumptions!$G$7:$AR$13,MATCH($AA378,Assumptions!$C$7:$C$14,0),0),0)</f>
        <v>0</v>
      </c>
      <c r="IO424" s="141">
        <f>IFERROR(HLOOKUP(YEAR(IO388),Assumptions!$G$7:$AR$13,MATCH($AA378,Assumptions!$C$7:$C$14,0),0),0)</f>
        <v>0</v>
      </c>
      <c r="IP424" s="141">
        <f>IFERROR(HLOOKUP(YEAR(IP388),Assumptions!$G$7:$AR$13,MATCH($AA378,Assumptions!$C$7:$C$14,0),0),0)</f>
        <v>0</v>
      </c>
      <c r="IQ424" s="141">
        <f>IFERROR(HLOOKUP(YEAR(IQ388),Assumptions!$G$7:$AR$13,MATCH($AA378,Assumptions!$C$7:$C$14,0),0),0)</f>
        <v>0</v>
      </c>
      <c r="IR424" s="141">
        <f>IFERROR(HLOOKUP(YEAR(IR388),Assumptions!$G$7:$AR$13,MATCH($AA378,Assumptions!$C$7:$C$14,0),0),0)</f>
        <v>0</v>
      </c>
      <c r="IS424" s="141">
        <f>IFERROR(HLOOKUP(YEAR(IS388),Assumptions!$G$7:$AR$13,MATCH($AA378,Assumptions!$C$7:$C$14,0),0),0)</f>
        <v>0</v>
      </c>
      <c r="IT424" s="141">
        <f>IFERROR(HLOOKUP(YEAR(IT388),Assumptions!$G$7:$AR$13,MATCH($AA378,Assumptions!$C$7:$C$14,0),0),0)</f>
        <v>0</v>
      </c>
      <c r="IU424" s="141">
        <f>IFERROR(HLOOKUP(YEAR(IU388),Assumptions!$G$7:$AR$13,MATCH($AA378,Assumptions!$C$7:$C$14,0),0),0)</f>
        <v>0</v>
      </c>
      <c r="IV424" s="141">
        <f>IFERROR(HLOOKUP(YEAR(IV388),Assumptions!$G$7:$AR$13,MATCH($AA378,Assumptions!$C$7:$C$14,0),0),0)</f>
        <v>0</v>
      </c>
      <c r="IW424" s="141">
        <f>IFERROR(HLOOKUP(YEAR(IW388),Assumptions!$G$7:$AR$13,MATCH($AA378,Assumptions!$C$7:$C$14,0),0),0)</f>
        <v>0</v>
      </c>
      <c r="IX424" s="141">
        <f>IFERROR(HLOOKUP(YEAR(IX388),Assumptions!$G$7:$AR$13,MATCH($AA378,Assumptions!$C$7:$C$14,0),0),0)</f>
        <v>0</v>
      </c>
      <c r="IY424" s="141">
        <f>IFERROR(HLOOKUP(YEAR(IY388),Assumptions!$G$7:$AR$13,MATCH($AA378,Assumptions!$C$7:$C$14,0),0),0)</f>
        <v>0</v>
      </c>
      <c r="IZ424" s="141">
        <f>IFERROR(HLOOKUP(YEAR(IZ388),Assumptions!$G$7:$AR$13,MATCH($AA378,Assumptions!$C$7:$C$14,0),0),0)</f>
        <v>0</v>
      </c>
      <c r="JA424" s="141">
        <f>IFERROR(HLOOKUP(YEAR(JA388),Assumptions!$G$7:$AR$13,MATCH($AA378,Assumptions!$C$7:$C$14,0),0),0)</f>
        <v>0</v>
      </c>
      <c r="JB424" s="141">
        <f>IFERROR(HLOOKUP(YEAR(JB388),Assumptions!$G$7:$AR$13,MATCH($AA378,Assumptions!$C$7:$C$14,0),0),0)</f>
        <v>0</v>
      </c>
      <c r="JC424" s="141">
        <f>IFERROR(HLOOKUP(YEAR(JC388),Assumptions!$G$7:$AR$13,MATCH($AA378,Assumptions!$C$7:$C$14,0),0),0)</f>
        <v>0</v>
      </c>
      <c r="JD424" s="141">
        <f>IFERROR(HLOOKUP(YEAR(JD388),Assumptions!$G$7:$AR$13,MATCH($AA378,Assumptions!$C$7:$C$14,0),0),0)</f>
        <v>0</v>
      </c>
      <c r="JE424" s="141">
        <f>IFERROR(HLOOKUP(YEAR(JE388),Assumptions!$G$7:$AR$13,MATCH($AA378,Assumptions!$C$7:$C$14,0),0),0)</f>
        <v>0</v>
      </c>
      <c r="JF424" s="141">
        <f>IFERROR(HLOOKUP(YEAR(JF388),Assumptions!$G$7:$AR$13,MATCH($AA378,Assumptions!$C$7:$C$14,0),0),0)</f>
        <v>0</v>
      </c>
      <c r="JG424" s="141">
        <f>IFERROR(HLOOKUP(YEAR(JG388),Assumptions!$G$7:$AR$13,MATCH($AA378,Assumptions!$C$7:$C$14,0),0),0)</f>
        <v>0</v>
      </c>
      <c r="JH424" s="141">
        <f>IFERROR(HLOOKUP(YEAR(JH388),Assumptions!$G$7:$AR$13,MATCH($AA378,Assumptions!$C$7:$C$14,0),0),0)</f>
        <v>0</v>
      </c>
      <c r="JI424" s="141">
        <f>IFERROR(HLOOKUP(YEAR(JI388),Assumptions!$G$7:$AR$13,MATCH($AA378,Assumptions!$C$7:$C$14,0),0),0)</f>
        <v>0</v>
      </c>
      <c r="JJ424" s="141">
        <f>IFERROR(HLOOKUP(YEAR(JJ388),Assumptions!$G$7:$AR$13,MATCH($AA378,Assumptions!$C$7:$C$14,0),0),0)</f>
        <v>0</v>
      </c>
      <c r="JK424" s="141">
        <f>IFERROR(HLOOKUP(YEAR(JK388),Assumptions!$G$7:$AR$13,MATCH($AA378,Assumptions!$C$7:$C$14,0),0),0)</f>
        <v>0</v>
      </c>
      <c r="JL424" s="141">
        <f>IFERROR(HLOOKUP(YEAR(JL388),Assumptions!$G$7:$AR$13,MATCH($AA378,Assumptions!$C$7:$C$14,0),0),0)</f>
        <v>0</v>
      </c>
      <c r="JM424" s="141">
        <f>IFERROR(HLOOKUP(YEAR(JM388),Assumptions!$G$7:$AR$13,MATCH($AA378,Assumptions!$C$7:$C$14,0),0),0)</f>
        <v>0</v>
      </c>
      <c r="JN424" s="141">
        <f>IFERROR(HLOOKUP(YEAR(JN388),Assumptions!$G$7:$AR$13,MATCH($AA378,Assumptions!$C$7:$C$14,0),0),0)</f>
        <v>0</v>
      </c>
      <c r="JO424" s="141">
        <f>IFERROR(HLOOKUP(YEAR(JO388),Assumptions!$G$7:$AR$13,MATCH($AA378,Assumptions!$C$7:$C$14,0),0),0)</f>
        <v>0</v>
      </c>
      <c r="JP424" s="141">
        <f>IFERROR(HLOOKUP(YEAR(JP388),Assumptions!$G$7:$AR$13,MATCH($AA378,Assumptions!$C$7:$C$14,0),0),0)</f>
        <v>0</v>
      </c>
      <c r="JQ424" s="141">
        <f>IFERROR(HLOOKUP(YEAR(JQ388),Assumptions!$G$7:$AR$13,MATCH($AA378,Assumptions!$C$7:$C$14,0),0),0)</f>
        <v>0</v>
      </c>
      <c r="JR424" s="141">
        <f>IFERROR(HLOOKUP(YEAR(JR388),Assumptions!$G$7:$AR$13,MATCH($AA378,Assumptions!$C$7:$C$14,0),0),0)</f>
        <v>0</v>
      </c>
      <c r="JS424" s="141">
        <f>IFERROR(HLOOKUP(YEAR(JS388),Assumptions!$G$7:$AR$13,MATCH($AA378,Assumptions!$C$7:$C$14,0),0),0)</f>
        <v>0</v>
      </c>
      <c r="JT424" s="141">
        <f>IFERROR(HLOOKUP(YEAR(JT388),Assumptions!$G$7:$AR$13,MATCH($AA378,Assumptions!$C$7:$C$14,0),0),0)</f>
        <v>0</v>
      </c>
      <c r="JU424" s="141">
        <f>IFERROR(HLOOKUP(YEAR(JU388),Assumptions!$G$7:$AR$13,MATCH($AA378,Assumptions!$C$7:$C$14,0),0),0)</f>
        <v>0</v>
      </c>
      <c r="JV424" s="141">
        <f>IFERROR(HLOOKUP(YEAR(JV388),Assumptions!$G$7:$AR$13,MATCH($AA378,Assumptions!$C$7:$C$14,0),0),0)</f>
        <v>0</v>
      </c>
      <c r="JW424" s="141">
        <f>IFERROR(HLOOKUP(YEAR(JW388),Assumptions!$G$7:$AR$13,MATCH($AA378,Assumptions!$C$7:$C$14,0),0),0)</f>
        <v>0</v>
      </c>
      <c r="JX424" s="141">
        <f>IFERROR(HLOOKUP(YEAR(JX388),Assumptions!$G$7:$AR$13,MATCH($AA378,Assumptions!$C$7:$C$14,0),0),0)</f>
        <v>0</v>
      </c>
      <c r="JY424" s="141">
        <f>IFERROR(HLOOKUP(YEAR(JY388),Assumptions!$G$7:$AR$13,MATCH($AA378,Assumptions!$C$7:$C$14,0),0),0)</f>
        <v>0</v>
      </c>
      <c r="JZ424" s="141">
        <f>IFERROR(HLOOKUP(YEAR(JZ388),Assumptions!$G$7:$AR$13,MATCH($AA378,Assumptions!$C$7:$C$14,0),0),0)</f>
        <v>0</v>
      </c>
      <c r="KA424" s="141">
        <f>IFERROR(HLOOKUP(YEAR(KA388),Assumptions!$G$7:$AR$13,MATCH($AA378,Assumptions!$C$7:$C$14,0),0),0)</f>
        <v>0</v>
      </c>
      <c r="KB424" s="141">
        <f>IFERROR(HLOOKUP(YEAR(KB388),Assumptions!$G$7:$AR$13,MATCH($AA378,Assumptions!$C$7:$C$14,0),0),0)</f>
        <v>0</v>
      </c>
      <c r="KC424" s="141">
        <f>IFERROR(HLOOKUP(YEAR(KC388),Assumptions!$G$7:$AR$13,MATCH($AA378,Assumptions!$C$7:$C$14,0),0),0)</f>
        <v>0</v>
      </c>
      <c r="KD424" s="141">
        <f>IFERROR(HLOOKUP(YEAR(KD388),Assumptions!$G$7:$AR$13,MATCH($AA378,Assumptions!$C$7:$C$14,0),0),0)</f>
        <v>0</v>
      </c>
      <c r="KE424" s="141">
        <f>IFERROR(HLOOKUP(YEAR(KE388),Assumptions!$G$7:$AR$13,MATCH($AA378,Assumptions!$C$7:$C$14,0),0),0)</f>
        <v>0</v>
      </c>
      <c r="KF424" s="141">
        <f>IFERROR(HLOOKUP(YEAR(KF388),Assumptions!$G$7:$AR$13,MATCH($AA378,Assumptions!$C$7:$C$14,0),0),0)</f>
        <v>0</v>
      </c>
      <c r="KG424" s="141">
        <f>IFERROR(HLOOKUP(YEAR(KG388),Assumptions!$G$7:$AR$13,MATCH($AA378,Assumptions!$C$7:$C$14,0),0),0)</f>
        <v>0</v>
      </c>
      <c r="KH424" s="141">
        <f>IFERROR(HLOOKUP(YEAR(KH388),Assumptions!$G$7:$AR$13,MATCH($AA378,Assumptions!$C$7:$C$14,0),0),0)</f>
        <v>0</v>
      </c>
      <c r="KI424" s="141">
        <f>IFERROR(HLOOKUP(YEAR(KI388),Assumptions!$G$7:$AR$13,MATCH($AA378,Assumptions!$C$7:$C$14,0),0),0)</f>
        <v>0</v>
      </c>
      <c r="KJ424" s="141">
        <f>IFERROR(HLOOKUP(YEAR(KJ388),Assumptions!$G$7:$AR$13,MATCH($AA378,Assumptions!$C$7:$C$14,0),0),0)</f>
        <v>0</v>
      </c>
      <c r="KK424" s="141">
        <f>IFERROR(HLOOKUP(YEAR(KK388),Assumptions!$G$7:$AR$13,MATCH($AA378,Assumptions!$C$7:$C$14,0),0),0)</f>
        <v>0</v>
      </c>
      <c r="KL424" s="141">
        <f>IFERROR(HLOOKUP(YEAR(KL388),Assumptions!$G$7:$AR$13,MATCH($AA378,Assumptions!$C$7:$C$14,0),0),0)</f>
        <v>0</v>
      </c>
      <c r="KM424" s="141">
        <f>IFERROR(HLOOKUP(YEAR(KM388),Assumptions!$G$7:$AR$13,MATCH($AA378,Assumptions!$C$7:$C$14,0),0),0)</f>
        <v>0</v>
      </c>
      <c r="KN424" s="141">
        <f>IFERROR(HLOOKUP(YEAR(KN388),Assumptions!$G$7:$AR$13,MATCH($AA378,Assumptions!$C$7:$C$14,0),0),0)</f>
        <v>0</v>
      </c>
      <c r="KO424" s="141">
        <f>IFERROR(HLOOKUP(YEAR(KO388),Assumptions!$G$7:$AR$13,MATCH($AA378,Assumptions!$C$7:$C$14,0),0),0)</f>
        <v>0</v>
      </c>
      <c r="KP424" s="141">
        <f>IFERROR(HLOOKUP(YEAR(KP388),Assumptions!$G$7:$AR$13,MATCH($AA378,Assumptions!$C$7:$C$14,0),0),0)</f>
        <v>0</v>
      </c>
      <c r="KQ424" s="141">
        <f>IFERROR(HLOOKUP(YEAR(KQ388),Assumptions!$G$7:$AR$13,MATCH($AA378,Assumptions!$C$7:$C$14,0),0),0)</f>
        <v>0</v>
      </c>
      <c r="KR424" s="141">
        <f>IFERROR(HLOOKUP(YEAR(KR388),Assumptions!$G$7:$AR$13,MATCH($AA378,Assumptions!$C$7:$C$14,0),0),0)</f>
        <v>0</v>
      </c>
      <c r="KS424" s="141">
        <f>IFERROR(HLOOKUP(YEAR(KS388),Assumptions!$G$7:$AR$13,MATCH($AA378,Assumptions!$C$7:$C$14,0),0),0)</f>
        <v>0</v>
      </c>
      <c r="KT424" s="141">
        <f>IFERROR(HLOOKUP(YEAR(KT388),Assumptions!$G$7:$AR$13,MATCH($AA378,Assumptions!$C$7:$C$14,0),0),0)</f>
        <v>0</v>
      </c>
      <c r="KU424" s="141">
        <f>IFERROR(HLOOKUP(YEAR(KU388),Assumptions!$G$7:$AR$13,MATCH($AA378,Assumptions!$C$7:$C$14,0),0),0)</f>
        <v>0</v>
      </c>
      <c r="KV424" s="141">
        <f>IFERROR(HLOOKUP(YEAR(KV388),Assumptions!$G$7:$AR$13,MATCH($AA378,Assumptions!$C$7:$C$14,0),0),0)</f>
        <v>0</v>
      </c>
      <c r="KW424" s="141">
        <f>IFERROR(HLOOKUP(YEAR(KW388),Assumptions!$G$7:$AR$13,MATCH($AA378,Assumptions!$C$7:$C$14,0),0),0)</f>
        <v>0</v>
      </c>
      <c r="KX424" s="141">
        <f>IFERROR(HLOOKUP(YEAR(KX388),Assumptions!$G$7:$AR$13,MATCH($AA378,Assumptions!$C$7:$C$14,0),0),0)</f>
        <v>0</v>
      </c>
      <c r="KY424" s="141">
        <f>IFERROR(HLOOKUP(YEAR(KY388),Assumptions!$G$7:$AR$13,MATCH($AA378,Assumptions!$C$7:$C$14,0),0),0)</f>
        <v>0</v>
      </c>
      <c r="KZ424" s="141">
        <f>IFERROR(HLOOKUP(YEAR(KZ388),Assumptions!$G$7:$AR$13,MATCH($AA378,Assumptions!$C$7:$C$14,0),0),0)</f>
        <v>0</v>
      </c>
      <c r="LA424" s="141">
        <f>IFERROR(HLOOKUP(YEAR(LA388),Assumptions!$G$7:$AR$13,MATCH($AA378,Assumptions!$C$7:$C$14,0),0),0)</f>
        <v>0</v>
      </c>
      <c r="LB424" s="141">
        <f>IFERROR(HLOOKUP(YEAR(LB388),Assumptions!$G$7:$AR$13,MATCH($AA378,Assumptions!$C$7:$C$14,0),0),0)</f>
        <v>0</v>
      </c>
      <c r="LC424" s="141">
        <f>IFERROR(HLOOKUP(YEAR(LC388),Assumptions!$G$7:$AR$13,MATCH($AA378,Assumptions!$C$7:$C$14,0),0),0)</f>
        <v>0</v>
      </c>
      <c r="LD424" s="141">
        <f>IFERROR(HLOOKUP(YEAR(LD388),Assumptions!$G$7:$AR$13,MATCH($AA378,Assumptions!$C$7:$C$14,0),0),0)</f>
        <v>0</v>
      </c>
      <c r="LE424" s="141">
        <f>IFERROR(HLOOKUP(YEAR(LE388),Assumptions!$G$7:$AR$13,MATCH($AA378,Assumptions!$C$7:$C$14,0),0),0)</f>
        <v>0</v>
      </c>
      <c r="LF424" s="141">
        <f>IFERROR(HLOOKUP(YEAR(LF388),Assumptions!$G$7:$AR$13,MATCH($AA378,Assumptions!$C$7:$C$14,0),0),0)</f>
        <v>0</v>
      </c>
      <c r="LG424" s="141">
        <f>IFERROR(HLOOKUP(YEAR(LG388),Assumptions!$G$7:$AR$13,MATCH($AA378,Assumptions!$C$7:$C$14,0),0),0)</f>
        <v>0</v>
      </c>
      <c r="LH424" s="141">
        <f>IFERROR(HLOOKUP(YEAR(LH388),Assumptions!$G$7:$AR$13,MATCH($AA378,Assumptions!$C$7:$C$14,0),0),0)</f>
        <v>0</v>
      </c>
      <c r="LI424" s="141">
        <f>IFERROR(HLOOKUP(YEAR(LI388),Assumptions!$G$7:$AR$13,MATCH($AA378,Assumptions!$C$7:$C$14,0),0),0)</f>
        <v>0</v>
      </c>
      <c r="LJ424" s="141">
        <f>IFERROR(HLOOKUP(YEAR(LJ388),Assumptions!$G$7:$AR$13,MATCH($AA378,Assumptions!$C$7:$C$14,0),0),0)</f>
        <v>0</v>
      </c>
      <c r="LK424" s="141">
        <f>IFERROR(HLOOKUP(YEAR(LK388),Assumptions!$G$7:$AR$13,MATCH($AA378,Assumptions!$C$7:$C$14,0),0),0)</f>
        <v>0</v>
      </c>
      <c r="LL424" s="141">
        <f>IFERROR(HLOOKUP(YEAR(LL388),Assumptions!$G$7:$AR$13,MATCH($AA378,Assumptions!$C$7:$C$14,0),0),0)</f>
        <v>0</v>
      </c>
      <c r="LM424" s="141">
        <f>IFERROR(HLOOKUP(YEAR(LM388),Assumptions!$G$7:$AR$13,MATCH($AA378,Assumptions!$C$7:$C$14,0),0),0)</f>
        <v>0</v>
      </c>
      <c r="LN424" s="141">
        <f>IFERROR(HLOOKUP(YEAR(LN388),Assumptions!$G$7:$AR$13,MATCH($AA378,Assumptions!$C$7:$C$14,0),0),0)</f>
        <v>0</v>
      </c>
      <c r="LO424" s="141">
        <f>IFERROR(HLOOKUP(YEAR(LO388),Assumptions!$G$7:$AR$13,MATCH($AA378,Assumptions!$C$7:$C$14,0),0),0)</f>
        <v>0</v>
      </c>
      <c r="LP424" s="141">
        <f>IFERROR(HLOOKUP(YEAR(LP388),Assumptions!$G$7:$AR$13,MATCH($AA378,Assumptions!$C$7:$C$14,0),0),0)</f>
        <v>0</v>
      </c>
      <c r="LQ424" s="141">
        <f>IFERROR(HLOOKUP(YEAR(LQ388),Assumptions!$G$7:$AR$13,MATCH($AA378,Assumptions!$C$7:$C$14,0),0),0)</f>
        <v>0</v>
      </c>
      <c r="LR424" s="141">
        <f>IFERROR(HLOOKUP(YEAR(LR388),Assumptions!$G$7:$AR$13,MATCH($AA378,Assumptions!$C$7:$C$14,0),0),0)</f>
        <v>0</v>
      </c>
      <c r="LS424" s="141">
        <f>IFERROR(HLOOKUP(YEAR(LS388),Assumptions!$G$7:$AR$13,MATCH($AA378,Assumptions!$C$7:$C$14,0),0),0)</f>
        <v>0</v>
      </c>
      <c r="LT424" s="141">
        <f>IFERROR(HLOOKUP(YEAR(LT388),Assumptions!$G$7:$AR$13,MATCH($AA378,Assumptions!$C$7:$C$14,0),0),0)</f>
        <v>0</v>
      </c>
      <c r="LU424" s="141">
        <f>IFERROR(HLOOKUP(YEAR(LU388),Assumptions!$G$7:$AR$13,MATCH($AA378,Assumptions!$C$7:$C$14,0),0),0)</f>
        <v>0</v>
      </c>
      <c r="LV424" s="141">
        <f>IFERROR(HLOOKUP(YEAR(LV388),Assumptions!$G$7:$AR$13,MATCH($AA378,Assumptions!$C$7:$C$14,0),0),0)</f>
        <v>0</v>
      </c>
      <c r="LW424" s="141">
        <f>IFERROR(HLOOKUP(YEAR(LW388),Assumptions!$G$7:$AR$13,MATCH($AA378,Assumptions!$C$7:$C$14,0),0),0)</f>
        <v>0</v>
      </c>
      <c r="LX424" s="141">
        <f>IFERROR(HLOOKUP(YEAR(LX388),Assumptions!$G$7:$AR$13,MATCH($AA378,Assumptions!$C$7:$C$14,0),0),0)</f>
        <v>0</v>
      </c>
      <c r="LY424" s="141">
        <f>IFERROR(HLOOKUP(YEAR(LY388),Assumptions!$G$7:$AR$13,MATCH($AA378,Assumptions!$C$7:$C$14,0),0),0)</f>
        <v>0</v>
      </c>
      <c r="LZ424" s="141">
        <f>IFERROR(HLOOKUP(YEAR(LZ388),Assumptions!$G$7:$AR$13,MATCH($AA378,Assumptions!$C$7:$C$14,0),0),0)</f>
        <v>0</v>
      </c>
      <c r="MA424" s="141">
        <f>IFERROR(HLOOKUP(YEAR(MA388),Assumptions!$G$7:$AR$13,MATCH($AA378,Assumptions!$C$7:$C$14,0),0),0)</f>
        <v>0</v>
      </c>
      <c r="MB424" s="141">
        <f>IFERROR(HLOOKUP(YEAR(MB388),Assumptions!$G$7:$AR$13,MATCH($AA378,Assumptions!$C$7:$C$14,0),0),0)</f>
        <v>0</v>
      </c>
      <c r="MC424" s="141">
        <f>IFERROR(HLOOKUP(YEAR(MC388),Assumptions!$G$7:$AR$13,MATCH($AA378,Assumptions!$C$7:$C$14,0),0),0)</f>
        <v>0</v>
      </c>
      <c r="MD424" s="141">
        <f>IFERROR(HLOOKUP(YEAR(MD388),Assumptions!$G$7:$AR$13,MATCH($AA378,Assumptions!$C$7:$C$14,0),0),0)</f>
        <v>0</v>
      </c>
      <c r="ME424" s="141">
        <f>IFERROR(HLOOKUP(YEAR(ME388),Assumptions!$G$7:$AR$13,MATCH($AA378,Assumptions!$C$7:$C$14,0),0),0)</f>
        <v>0</v>
      </c>
      <c r="MF424" s="141">
        <f>IFERROR(HLOOKUP(YEAR(MF388),Assumptions!$G$7:$AR$13,MATCH($AA378,Assumptions!$C$7:$C$14,0),0),0)</f>
        <v>0</v>
      </c>
      <c r="MG424" s="141">
        <f>IFERROR(HLOOKUP(YEAR(MG388),Assumptions!$G$7:$AR$13,MATCH($AA378,Assumptions!$C$7:$C$14,0),0),0)</f>
        <v>0</v>
      </c>
      <c r="MH424" s="141">
        <f>IFERROR(HLOOKUP(YEAR(MH388),Assumptions!$G$7:$AR$13,MATCH($AA378,Assumptions!$C$7:$C$14,0),0),0)</f>
        <v>0</v>
      </c>
      <c r="MI424" s="141">
        <f>IFERROR(HLOOKUP(YEAR(MI388),Assumptions!$G$7:$AR$13,MATCH($AA378,Assumptions!$C$7:$C$14,0),0),0)</f>
        <v>0</v>
      </c>
      <c r="MJ424" s="141">
        <f>IFERROR(HLOOKUP(YEAR(MJ388),Assumptions!$G$7:$AR$13,MATCH($AA378,Assumptions!$C$7:$C$14,0),0),0)</f>
        <v>0</v>
      </c>
      <c r="MK424" s="141">
        <f>IFERROR(HLOOKUP(YEAR(MK388),Assumptions!$G$7:$AR$13,MATCH($AA378,Assumptions!$C$7:$C$14,0),0),0)</f>
        <v>0</v>
      </c>
      <c r="ML424" s="141">
        <f>IFERROR(HLOOKUP(YEAR(ML388),Assumptions!$G$7:$AR$13,MATCH($AA378,Assumptions!$C$7:$C$14,0),0),0)</f>
        <v>0</v>
      </c>
      <c r="MM424" s="141">
        <f>IFERROR(HLOOKUP(YEAR(MM388),Assumptions!$G$7:$AR$13,MATCH($AA378,Assumptions!$C$7:$C$14,0),0),0)</f>
        <v>0</v>
      </c>
      <c r="MN424" s="141">
        <f>IFERROR(HLOOKUP(YEAR(MN388),Assumptions!$G$7:$AR$13,MATCH($AA378,Assumptions!$C$7:$C$14,0),0),0)</f>
        <v>0</v>
      </c>
      <c r="MO424" s="141">
        <f>IFERROR(HLOOKUP(YEAR(MO388),Assumptions!$G$7:$AR$13,MATCH($AA378,Assumptions!$C$7:$C$14,0),0),0)</f>
        <v>0</v>
      </c>
      <c r="MP424" s="141">
        <f>IFERROR(HLOOKUP(YEAR(MP388),Assumptions!$G$7:$AR$13,MATCH($AA378,Assumptions!$C$7:$C$14,0),0),0)</f>
        <v>0</v>
      </c>
      <c r="MQ424" s="141">
        <f>IFERROR(HLOOKUP(YEAR(MQ388),Assumptions!$G$7:$AR$13,MATCH($AA378,Assumptions!$C$7:$C$14,0),0),0)</f>
        <v>0</v>
      </c>
      <c r="MR424" s="141">
        <f>IFERROR(HLOOKUP(YEAR(MR388),Assumptions!$G$7:$AR$13,MATCH($AA378,Assumptions!$C$7:$C$14,0),0),0)</f>
        <v>0</v>
      </c>
      <c r="MS424" s="141">
        <f>IFERROR(HLOOKUP(YEAR(MS388),Assumptions!$G$7:$AR$13,MATCH($AA378,Assumptions!$C$7:$C$14,0),0),0)</f>
        <v>0</v>
      </c>
      <c r="MT424" s="141">
        <f>IFERROR(HLOOKUP(YEAR(MT388),Assumptions!$G$7:$AR$13,MATCH($AA378,Assumptions!$C$7:$C$14,0),0),0)</f>
        <v>0</v>
      </c>
      <c r="MU424" s="141">
        <f>IFERROR(HLOOKUP(YEAR(MU388),Assumptions!$G$7:$AR$13,MATCH($AA378,Assumptions!$C$7:$C$14,0),0),0)</f>
        <v>0</v>
      </c>
      <c r="MV424" s="141">
        <f>IFERROR(HLOOKUP(YEAR(MV388),Assumptions!$G$7:$AR$13,MATCH($AA378,Assumptions!$C$7:$C$14,0),0),0)</f>
        <v>0</v>
      </c>
      <c r="MW424" s="141">
        <f>IFERROR(HLOOKUP(YEAR(MW388),Assumptions!$G$7:$AR$13,MATCH($AA378,Assumptions!$C$7:$C$14,0),0),0)</f>
        <v>0</v>
      </c>
      <c r="MX424" s="141">
        <f>IFERROR(HLOOKUP(YEAR(MX388),Assumptions!$G$7:$AR$13,MATCH($AA378,Assumptions!$C$7:$C$14,0),0),0)</f>
        <v>0</v>
      </c>
      <c r="MY424" s="141">
        <f>IFERROR(HLOOKUP(YEAR(MY388),Assumptions!$G$7:$AR$13,MATCH($AA378,Assumptions!$C$7:$C$14,0),0),0)</f>
        <v>0</v>
      </c>
      <c r="MZ424" s="141">
        <f>IFERROR(HLOOKUP(YEAR(MZ388),Assumptions!$G$7:$AR$13,MATCH($AA378,Assumptions!$C$7:$C$14,0),0),0)</f>
        <v>0</v>
      </c>
      <c r="NA424" s="141">
        <f>IFERROR(HLOOKUP(YEAR(NA388),Assumptions!$G$7:$AR$13,MATCH($AA378,Assumptions!$C$7:$C$14,0),0),0)</f>
        <v>0</v>
      </c>
      <c r="NB424" s="141">
        <f>IFERROR(HLOOKUP(YEAR(NB388),Assumptions!$G$7:$AR$13,MATCH($AA378,Assumptions!$C$7:$C$14,0),0),0)</f>
        <v>0</v>
      </c>
      <c r="NC424" s="141">
        <f>IFERROR(HLOOKUP(YEAR(NC388),Assumptions!$G$7:$AR$13,MATCH($AA378,Assumptions!$C$7:$C$14,0),0),0)</f>
        <v>0</v>
      </c>
      <c r="ND424" s="141">
        <f>IFERROR(HLOOKUP(YEAR(ND388),Assumptions!$G$7:$AR$13,MATCH($AA378,Assumptions!$C$7:$C$14,0),0),0)</f>
        <v>0</v>
      </c>
      <c r="NE424" s="141">
        <f>IFERROR(HLOOKUP(YEAR(NE388),Assumptions!$G$7:$AR$13,MATCH($AA378,Assumptions!$C$7:$C$14,0),0),0)</f>
        <v>0</v>
      </c>
      <c r="NF424" s="141">
        <f>IFERROR(HLOOKUP(YEAR(NF388),Assumptions!$G$7:$AR$13,MATCH($AA378,Assumptions!$C$7:$C$14,0),0),0)</f>
        <v>0</v>
      </c>
      <c r="NG424" s="141">
        <f>IFERROR(HLOOKUP(YEAR(NG388),Assumptions!$G$7:$AR$13,MATCH($AA378,Assumptions!$C$7:$C$14,0),0),0)</f>
        <v>0</v>
      </c>
      <c r="NH424" s="141">
        <f>IFERROR(HLOOKUP(YEAR(NH388),Assumptions!$G$7:$AR$13,MATCH($AA378,Assumptions!$C$7:$C$14,0),0),0)</f>
        <v>0</v>
      </c>
      <c r="NI424" s="141">
        <f>IFERROR(HLOOKUP(YEAR(NI388),Assumptions!$G$7:$AR$13,MATCH($AA378,Assumptions!$C$7:$C$14,0),0),0)</f>
        <v>0</v>
      </c>
      <c r="NJ424" s="141">
        <f>IFERROR(HLOOKUP(YEAR(NJ388),Assumptions!$G$7:$AR$13,MATCH($AA378,Assumptions!$C$7:$C$14,0),0),0)</f>
        <v>0</v>
      </c>
      <c r="NK424" s="141">
        <f>IFERROR(HLOOKUP(YEAR(NK388),Assumptions!$G$7:$AR$13,MATCH($AA378,Assumptions!$C$7:$C$14,0),0),0)</f>
        <v>0</v>
      </c>
      <c r="NL424" s="141">
        <f>IFERROR(HLOOKUP(YEAR(NL388),Assumptions!$G$7:$AR$13,MATCH($AA378,Assumptions!$C$7:$C$14,0),0),0)</f>
        <v>0</v>
      </c>
      <c r="NM424" s="141">
        <f>IFERROR(HLOOKUP(YEAR(NM388),Assumptions!$G$7:$AR$13,MATCH($AA378,Assumptions!$C$7:$C$14,0),0),0)</f>
        <v>0</v>
      </c>
      <c r="NN424" s="141">
        <f>IFERROR(HLOOKUP(YEAR(NN388),Assumptions!$G$7:$AR$13,MATCH($AA378,Assumptions!$C$7:$C$14,0),0),0)</f>
        <v>0</v>
      </c>
      <c r="NO424" s="141">
        <f>IFERROR(HLOOKUP(YEAR(NO388),Assumptions!$G$7:$AR$13,MATCH($AA378,Assumptions!$C$7:$C$14,0),0),0)</f>
        <v>0</v>
      </c>
      <c r="NP424" s="141">
        <f>IFERROR(HLOOKUP(YEAR(NP388),Assumptions!$G$7:$AR$13,MATCH($AA378,Assumptions!$C$7:$C$14,0),0),0)</f>
        <v>0</v>
      </c>
      <c r="NQ424" s="141">
        <f>IFERROR(HLOOKUP(YEAR(NQ388),Assumptions!$G$7:$AR$13,MATCH($AA378,Assumptions!$C$7:$C$14,0),0),0)</f>
        <v>0</v>
      </c>
      <c r="NR424" s="141">
        <f>IFERROR(HLOOKUP(YEAR(NR388),Assumptions!$G$7:$AR$13,MATCH($AA378,Assumptions!$C$7:$C$14,0),0),0)</f>
        <v>0</v>
      </c>
      <c r="NS424" s="141">
        <f>IFERROR(HLOOKUP(YEAR(NS388),Assumptions!$G$7:$AR$13,MATCH($AA378,Assumptions!$C$7:$C$14,0),0),0)</f>
        <v>0</v>
      </c>
      <c r="NT424" s="141">
        <f>IFERROR(HLOOKUP(YEAR(NT388),Assumptions!$G$7:$AR$13,MATCH($AA378,Assumptions!$C$7:$C$14,0),0),0)</f>
        <v>0</v>
      </c>
      <c r="NU424" s="141">
        <f>IFERROR(HLOOKUP(YEAR(NU388),Assumptions!$G$7:$AR$13,MATCH($AA378,Assumptions!$C$7:$C$14,0),0),0)</f>
        <v>0</v>
      </c>
      <c r="NV424" s="141">
        <f>IFERROR(HLOOKUP(YEAR(NV388),Assumptions!$G$7:$AR$13,MATCH($AA378,Assumptions!$C$7:$C$14,0),0),0)</f>
        <v>0</v>
      </c>
      <c r="NW424" s="141">
        <f>IFERROR(HLOOKUP(YEAR(NW388),Assumptions!$G$7:$AR$13,MATCH($AA378,Assumptions!$C$7:$C$14,0),0),0)</f>
        <v>0</v>
      </c>
      <c r="NX424" s="141">
        <f>IFERROR(HLOOKUP(YEAR(NX388),Assumptions!$G$7:$AR$13,MATCH($AA378,Assumptions!$C$7:$C$14,0),0),0)</f>
        <v>0</v>
      </c>
      <c r="NY424" s="141">
        <f>IFERROR(HLOOKUP(YEAR(NY388),Assumptions!$G$7:$AR$13,MATCH($AA378,Assumptions!$C$7:$C$14,0),0),0)</f>
        <v>0</v>
      </c>
      <c r="NZ424" s="141">
        <f>IFERROR(HLOOKUP(YEAR(NZ388),Assumptions!$G$7:$AR$13,MATCH($AA378,Assumptions!$C$7:$C$14,0),0),0)</f>
        <v>0</v>
      </c>
      <c r="OA424" s="141">
        <f>IFERROR(HLOOKUP(YEAR(OA388),Assumptions!$G$7:$AR$13,MATCH($AA378,Assumptions!$C$7:$C$14,0),0),0)</f>
        <v>0</v>
      </c>
      <c r="OB424" s="141">
        <f>IFERROR(HLOOKUP(YEAR(OB388),Assumptions!$G$7:$AR$13,MATCH($AA378,Assumptions!$C$7:$C$14,0),0),0)</f>
        <v>0</v>
      </c>
      <c r="OC424" s="141">
        <f>IFERROR(HLOOKUP(YEAR(OC388),Assumptions!$G$7:$AR$13,MATCH($AA378,Assumptions!$C$7:$C$14,0),0),0)</f>
        <v>0</v>
      </c>
      <c r="OD424" s="141">
        <f>IFERROR(HLOOKUP(YEAR(OD388),Assumptions!$G$7:$AR$13,MATCH($AA378,Assumptions!$C$7:$C$14,0),0),0)</f>
        <v>0</v>
      </c>
      <c r="OE424" s="141">
        <f>IFERROR(HLOOKUP(YEAR(OE388),Assumptions!$G$7:$AR$13,MATCH($AA378,Assumptions!$C$7:$C$14,0),0),0)</f>
        <v>0</v>
      </c>
      <c r="OF424" s="141">
        <f>IFERROR(HLOOKUP(YEAR(OF388),Assumptions!$G$7:$AR$13,MATCH($AA378,Assumptions!$C$7:$C$14,0),0),0)</f>
        <v>0</v>
      </c>
      <c r="OG424" s="141">
        <f>IFERROR(HLOOKUP(YEAR(OG388),Assumptions!$G$7:$AR$13,MATCH($AA378,Assumptions!$C$7:$C$14,0),0),0)</f>
        <v>0</v>
      </c>
      <c r="OH424" s="141">
        <f>IFERROR(HLOOKUP(YEAR(OH388),Assumptions!$G$7:$AR$13,MATCH($AA378,Assumptions!$C$7:$C$14,0),0),0)</f>
        <v>0</v>
      </c>
      <c r="OI424" s="141">
        <f>IFERROR(HLOOKUP(YEAR(OI388),Assumptions!$G$7:$AR$13,MATCH($AA378,Assumptions!$C$7:$C$14,0),0),0)</f>
        <v>0</v>
      </c>
      <c r="OJ424" s="141">
        <f>IFERROR(HLOOKUP(YEAR(OJ388),Assumptions!$G$7:$AR$13,MATCH($AA378,Assumptions!$C$7:$C$14,0),0),0)</f>
        <v>0</v>
      </c>
      <c r="OK424" s="141">
        <f>IFERROR(HLOOKUP(YEAR(OK388),Assumptions!$G$7:$AR$13,MATCH($AA378,Assumptions!$C$7:$C$14,0),0),0)</f>
        <v>0</v>
      </c>
      <c r="OL424" s="141">
        <f>IFERROR(HLOOKUP(YEAR(OL388),Assumptions!$G$7:$AR$13,MATCH($AA378,Assumptions!$C$7:$C$14,0),0),0)</f>
        <v>0</v>
      </c>
      <c r="OM424" s="141">
        <f>IFERROR(HLOOKUP(YEAR(OM388),Assumptions!$G$7:$AR$13,MATCH($AA378,Assumptions!$C$7:$C$14,0),0),0)</f>
        <v>0</v>
      </c>
      <c r="ON424" s="141">
        <f>IFERROR(HLOOKUP(YEAR(ON388),Assumptions!$G$7:$AR$13,MATCH($AA378,Assumptions!$C$7:$C$14,0),0),0)</f>
        <v>0</v>
      </c>
      <c r="OO424" s="141">
        <f>IFERROR(HLOOKUP(YEAR(OO388),Assumptions!$G$7:$AR$13,MATCH($AA378,Assumptions!$C$7:$C$14,0),0),0)</f>
        <v>0</v>
      </c>
      <c r="OP424" s="141">
        <f>IFERROR(HLOOKUP(YEAR(OP388),Assumptions!$G$7:$AR$13,MATCH($AA378,Assumptions!$C$7:$C$14,0),0),0)</f>
        <v>0</v>
      </c>
      <c r="OQ424" s="141">
        <f>IFERROR(HLOOKUP(YEAR(OQ388),Assumptions!$G$7:$AR$13,MATCH($AA378,Assumptions!$C$7:$C$14,0),0),0)</f>
        <v>0</v>
      </c>
      <c r="OR424" s="141">
        <f>IFERROR(HLOOKUP(YEAR(OR388),Assumptions!$G$7:$AR$13,MATCH($AA378,Assumptions!$C$7:$C$14,0),0),0)</f>
        <v>0</v>
      </c>
      <c r="OS424" s="141">
        <f>IFERROR(HLOOKUP(YEAR(OS388),Assumptions!$G$7:$AR$13,MATCH($AA378,Assumptions!$C$7:$C$14,0),0),0)</f>
        <v>0</v>
      </c>
      <c r="OT424" s="141">
        <f>IFERROR(HLOOKUP(YEAR(OT388),Assumptions!$G$7:$AR$13,MATCH($AA378,Assumptions!$C$7:$C$14,0),0),0)</f>
        <v>0</v>
      </c>
      <c r="OU424" s="141">
        <f>IFERROR(HLOOKUP(YEAR(OU388),Assumptions!$G$7:$AR$13,MATCH($AA378,Assumptions!$C$7:$C$14,0),0),0)</f>
        <v>0</v>
      </c>
      <c r="OV424" s="141">
        <f>IFERROR(HLOOKUP(YEAR(OV388),Assumptions!$G$7:$AR$13,MATCH($AA378,Assumptions!$C$7:$C$14,0),0),0)</f>
        <v>0</v>
      </c>
      <c r="OW424" s="141">
        <f>IFERROR(HLOOKUP(YEAR(OW388),Assumptions!$G$7:$AR$13,MATCH($AA378,Assumptions!$C$7:$C$14,0),0),0)</f>
        <v>0</v>
      </c>
      <c r="OX424" s="141">
        <f>IFERROR(HLOOKUP(YEAR(OX388),Assumptions!$G$7:$AR$13,MATCH($AA378,Assumptions!$C$7:$C$14,0),0),0)</f>
        <v>0</v>
      </c>
      <c r="OY424" s="141">
        <f>IFERROR(HLOOKUP(YEAR(OY388),Assumptions!$G$7:$AR$13,MATCH($AA378,Assumptions!$C$7:$C$14,0),0),0)</f>
        <v>0</v>
      </c>
      <c r="OZ424" s="141">
        <f>IFERROR(HLOOKUP(YEAR(OZ388),Assumptions!$G$7:$AR$13,MATCH($AA378,Assumptions!$C$7:$C$14,0),0),0)</f>
        <v>0</v>
      </c>
      <c r="PA424" s="141">
        <f>IFERROR(HLOOKUP(YEAR(PA388),Assumptions!$G$7:$AR$13,MATCH($AA378,Assumptions!$C$7:$C$14,0),0),0)</f>
        <v>0</v>
      </c>
      <c r="PB424" s="141">
        <f>IFERROR(HLOOKUP(YEAR(PB388),Assumptions!$G$7:$AR$13,MATCH($AA378,Assumptions!$C$7:$C$14,0),0),0)</f>
        <v>0</v>
      </c>
      <c r="PC424" s="141">
        <f>IFERROR(HLOOKUP(YEAR(PC388),Assumptions!$G$7:$AR$13,MATCH($AA378,Assumptions!$C$7:$C$14,0),0),0)</f>
        <v>0</v>
      </c>
      <c r="PD424" s="141">
        <f>IFERROR(HLOOKUP(YEAR(PD388),Assumptions!$G$7:$AR$13,MATCH($AA378,Assumptions!$C$7:$C$14,0),0),0)</f>
        <v>0</v>
      </c>
      <c r="PE424" s="141">
        <f>IFERROR(HLOOKUP(YEAR(PE388),Assumptions!$G$7:$AR$13,MATCH($AA378,Assumptions!$C$7:$C$14,0),0),0)</f>
        <v>0</v>
      </c>
      <c r="PF424" s="141">
        <f>IFERROR(HLOOKUP(YEAR(PF388),Assumptions!$G$7:$AR$13,MATCH($AA378,Assumptions!$C$7:$C$14,0),0),0)</f>
        <v>0</v>
      </c>
      <c r="PG424" s="141">
        <f>IFERROR(HLOOKUP(YEAR(PG388),Assumptions!$G$7:$AR$13,MATCH($AA378,Assumptions!$C$7:$C$14,0),0),0)</f>
        <v>0</v>
      </c>
      <c r="PH424" s="141">
        <f>IFERROR(HLOOKUP(YEAR(PH388),Assumptions!$G$7:$AR$13,MATCH($AA378,Assumptions!$C$7:$C$14,0),0),0)</f>
        <v>0</v>
      </c>
      <c r="PI424" s="141">
        <f>IFERROR(HLOOKUP(YEAR(PI388),Assumptions!$G$7:$AR$13,MATCH($AA378,Assumptions!$C$7:$C$14,0),0),0)</f>
        <v>0</v>
      </c>
      <c r="PJ424" s="141">
        <f>IFERROR(HLOOKUP(YEAR(PJ388),Assumptions!$G$7:$AR$13,MATCH($AA378,Assumptions!$C$7:$C$14,0),0),0)</f>
        <v>0</v>
      </c>
      <c r="PK424" s="141">
        <f>IFERROR(HLOOKUP(YEAR(PK388),Assumptions!$G$7:$AR$13,MATCH($AA378,Assumptions!$C$7:$C$14,0),0),0)</f>
        <v>0</v>
      </c>
      <c r="PL424" s="141">
        <f>IFERROR(HLOOKUP(YEAR(PL388),Assumptions!$G$7:$AR$13,MATCH($AA378,Assumptions!$C$7:$C$14,0),0),0)</f>
        <v>0</v>
      </c>
      <c r="PM424" s="141">
        <f>IFERROR(HLOOKUP(YEAR(PM388),Assumptions!$G$7:$AR$13,MATCH($AA378,Assumptions!$C$7:$C$14,0),0),0)</f>
        <v>0</v>
      </c>
      <c r="PN424" s="141">
        <f>IFERROR(HLOOKUP(YEAR(PN388),Assumptions!$G$7:$AR$13,MATCH($AA378,Assumptions!$C$7:$C$14,0),0),0)</f>
        <v>0</v>
      </c>
      <c r="PO424" s="141">
        <f>IFERROR(HLOOKUP(YEAR(PO388),Assumptions!$G$7:$AR$13,MATCH($AA378,Assumptions!$C$7:$C$14,0),0),0)</f>
        <v>0</v>
      </c>
      <c r="PP424" s="141">
        <f>IFERROR(HLOOKUP(YEAR(PP388),Assumptions!$G$7:$AR$13,MATCH($AA378,Assumptions!$C$7:$C$14,0),0),0)</f>
        <v>0</v>
      </c>
      <c r="PQ424" s="141">
        <f>IFERROR(HLOOKUP(YEAR(PQ388),Assumptions!$G$7:$AR$13,MATCH($AA378,Assumptions!$C$7:$C$14,0),0),0)</f>
        <v>0</v>
      </c>
      <c r="PR424" s="141">
        <f>IFERROR(HLOOKUP(YEAR(PR388),Assumptions!$G$7:$AR$13,MATCH($AA378,Assumptions!$C$7:$C$14,0),0),0)</f>
        <v>0</v>
      </c>
      <c r="PS424" s="141">
        <f>IFERROR(HLOOKUP(YEAR(PS388),Assumptions!$G$7:$AR$13,MATCH($AA378,Assumptions!$C$7:$C$14,0),0),0)</f>
        <v>0</v>
      </c>
      <c r="PT424" s="141">
        <f>IFERROR(HLOOKUP(YEAR(PT388),Assumptions!$G$7:$AR$13,MATCH($AA378,Assumptions!$C$7:$C$14,0),0),0)</f>
        <v>0</v>
      </c>
      <c r="PU424" s="141">
        <f>IFERROR(HLOOKUP(YEAR(PU388),Assumptions!$G$7:$AR$13,MATCH($AA378,Assumptions!$C$7:$C$14,0),0),0)</f>
        <v>0</v>
      </c>
      <c r="PV424" s="141">
        <f>IFERROR(HLOOKUP(YEAR(PV388),Assumptions!$G$7:$AR$13,MATCH($AA378,Assumptions!$C$7:$C$14,0),0),0)</f>
        <v>0</v>
      </c>
      <c r="PW424" s="141">
        <f>IFERROR(HLOOKUP(YEAR(PW388),Assumptions!$G$7:$AR$13,MATCH($AA378,Assumptions!$C$7:$C$14,0),0),0)</f>
        <v>0</v>
      </c>
      <c r="PX424" s="141">
        <f>IFERROR(HLOOKUP(YEAR(PX388),Assumptions!$G$7:$AR$13,MATCH($AA378,Assumptions!$C$7:$C$14,0),0),0)</f>
        <v>0</v>
      </c>
      <c r="PY424" s="141">
        <f>IFERROR(HLOOKUP(YEAR(PY388),Assumptions!$G$7:$AR$13,MATCH($AA378,Assumptions!$C$7:$C$14,0),0),0)</f>
        <v>0</v>
      </c>
      <c r="PZ424" s="141">
        <f>IFERROR(HLOOKUP(YEAR(PZ388),Assumptions!$G$7:$AR$13,MATCH($AA378,Assumptions!$C$7:$C$14,0),0),0)</f>
        <v>0</v>
      </c>
      <c r="QA424" s="141">
        <f>IFERROR(HLOOKUP(YEAR(QA388),Assumptions!$G$7:$AR$13,MATCH($AA378,Assumptions!$C$7:$C$14,0),0),0)</f>
        <v>0</v>
      </c>
      <c r="QB424" s="141">
        <f>IFERROR(HLOOKUP(YEAR(QB388),Assumptions!$G$7:$AR$13,MATCH($AA378,Assumptions!$C$7:$C$14,0),0),0)</f>
        <v>0</v>
      </c>
      <c r="QC424" s="141">
        <f>IFERROR(HLOOKUP(YEAR(QC388),Assumptions!$G$7:$AR$13,MATCH($AA378,Assumptions!$C$7:$C$14,0),0),0)</f>
        <v>0</v>
      </c>
      <c r="QD424" s="141">
        <f>IFERROR(HLOOKUP(YEAR(QD388),Assumptions!$G$7:$AR$13,MATCH($AA378,Assumptions!$C$7:$C$14,0),0),0)</f>
        <v>0</v>
      </c>
      <c r="QE424" s="141">
        <f>IFERROR(HLOOKUP(YEAR(QE388),Assumptions!$G$7:$AR$13,MATCH($AA378,Assumptions!$C$7:$C$14,0),0),0)</f>
        <v>0</v>
      </c>
      <c r="QF424" s="141">
        <f>IFERROR(HLOOKUP(YEAR(QF388),Assumptions!$G$7:$AR$13,MATCH($AA378,Assumptions!$C$7:$C$14,0),0),0)</f>
        <v>0</v>
      </c>
      <c r="QG424" s="141">
        <f>IFERROR(HLOOKUP(YEAR(QG388),Assumptions!$G$7:$AR$13,MATCH($AA378,Assumptions!$C$7:$C$14,0),0),0)</f>
        <v>0</v>
      </c>
      <c r="QH424" s="141">
        <f>IFERROR(HLOOKUP(YEAR(QH388),Assumptions!$G$7:$AR$13,MATCH($AA378,Assumptions!$C$7:$C$14,0),0),0)</f>
        <v>0</v>
      </c>
      <c r="QI424" s="141">
        <f>IFERROR(HLOOKUP(YEAR(QI388),Assumptions!$G$7:$AR$13,MATCH($AA378,Assumptions!$C$7:$C$14,0),0),0)</f>
        <v>0</v>
      </c>
      <c r="QJ424" s="141">
        <f>IFERROR(HLOOKUP(YEAR(QJ388),Assumptions!$G$7:$AR$13,MATCH($AA378,Assumptions!$C$7:$C$14,0),0),0)</f>
        <v>0</v>
      </c>
      <c r="QK424" t="s">
        <v>35</v>
      </c>
    </row>
    <row r="425" spans="1:453" hidden="1" outlineLevel="1">
      <c r="B425" s="126" t="s">
        <v>442</v>
      </c>
      <c r="AA425" s="140">
        <f>IF('Painel de Controle'!$C$16=1,((1+AA424)*(1+$AA377))^(1/12)-1,((1+AA424)*(1+$AA377)/(1+SUMIFS(Assumptions!$G$13:$AR$13,Assumptions!$G$7:$AR$7,Debt!AA$3)))^(1/12)-1)</f>
        <v>-4.6113476237419349E-4</v>
      </c>
      <c r="AB425" s="140">
        <f>IF('Painel de Controle'!$C$16=1,((1+AB424)*(1+$AA377))^(1/12)-1,((1+AB424)*(1+$AA377)/(1+SUMIFS(Assumptions!$G$13:$AR$13,Assumptions!$G$7:$AR$7,Debt!AB$3)))^(1/12)-1)</f>
        <v>-4.6113476237419349E-4</v>
      </c>
      <c r="AC425" s="140">
        <f>IF('Painel de Controle'!$C$16=1,((1+AC424)*(1+$AA377))^(1/12)-1,((1+AC424)*(1+$AA377)/(1+SUMIFS(Assumptions!$G$13:$AR$13,Assumptions!$G$7:$AR$7,Debt!AC$3)))^(1/12)-1)</f>
        <v>-4.6113476237419349E-4</v>
      </c>
      <c r="AD425" s="140">
        <f>IF('Painel de Controle'!$C$16=1,((1+AD424)*(1+$AA377))^(1/12)-1,((1+AD424)*(1+$AA377)/(1+SUMIFS(Assumptions!$G$13:$AR$13,Assumptions!$G$7:$AR$7,Debt!AD$3)))^(1/12)-1)</f>
        <v>-4.6113476237419349E-4</v>
      </c>
      <c r="AE425" s="140">
        <f>IF('Painel de Controle'!$C$16=1,((1+AE424)*(1+$AA377))^(1/12)-1,((1+AE424)*(1+$AA377)/(1+SUMIFS(Assumptions!$G$13:$AR$13,Assumptions!$G$7:$AR$7,Debt!AE$3)))^(1/12)-1)</f>
        <v>-4.6113476237419349E-4</v>
      </c>
      <c r="AF425" s="140">
        <f>IF('Painel de Controle'!$C$16=1,((1+AF424)*(1+$AA377))^(1/12)-1,((1+AF424)*(1+$AA377)/(1+SUMIFS(Assumptions!$G$13:$AR$13,Assumptions!$G$7:$AR$7,Debt!AF$3)))^(1/12)-1)</f>
        <v>-4.6113476237419349E-4</v>
      </c>
      <c r="AG425" s="140">
        <f>IF('Painel de Controle'!$C$16=1,((1+AG424)*(1+$AA377))^(1/12)-1,((1+AG424)*(1+$AA377)/(1+SUMIFS(Assumptions!$G$13:$AR$13,Assumptions!$G$7:$AR$7,Debt!AG$3)))^(1/12)-1)</f>
        <v>8.0160934212658574E-4</v>
      </c>
      <c r="AH425" s="140">
        <f>IF('Painel de Controle'!$C$16=1,((1+AH424)*(1+$AA377))^(1/12)-1,((1+AH424)*(1+$AA377)/(1+SUMIFS(Assumptions!$G$13:$AR$13,Assumptions!$G$7:$AR$7,Debt!AH$3)))^(1/12)-1)</f>
        <v>8.0160934212658574E-4</v>
      </c>
      <c r="AI425" s="140">
        <f>IF('Painel de Controle'!$C$16=1,((1+AI424)*(1+$AA377))^(1/12)-1,((1+AI424)*(1+$AA377)/(1+SUMIFS(Assumptions!$G$13:$AR$13,Assumptions!$G$7:$AR$7,Debt!AI$3)))^(1/12)-1)</f>
        <v>8.0160934212658574E-4</v>
      </c>
      <c r="AJ425" s="140">
        <f>IF('Painel de Controle'!$C$16=1,((1+AJ424)*(1+$AA377))^(1/12)-1,((1+AJ424)*(1+$AA377)/(1+SUMIFS(Assumptions!$G$13:$AR$13,Assumptions!$G$7:$AR$7,Debt!AJ$3)))^(1/12)-1)</f>
        <v>8.0160934212658574E-4</v>
      </c>
      <c r="AK425" s="140">
        <f>IF('Painel de Controle'!$C$16=1,((1+AK424)*(1+$AA377))^(1/12)-1,((1+AK424)*(1+$AA377)/(1+SUMIFS(Assumptions!$G$13:$AR$13,Assumptions!$G$7:$AR$7,Debt!AK$3)))^(1/12)-1)</f>
        <v>8.0160934212658574E-4</v>
      </c>
      <c r="AL425" s="140">
        <f>IF('Painel de Controle'!$C$16=1,((1+AL424)*(1+$AA377))^(1/12)-1,((1+AL424)*(1+$AA377)/(1+SUMIFS(Assumptions!$G$13:$AR$13,Assumptions!$G$7:$AR$7,Debt!AL$3)))^(1/12)-1)</f>
        <v>8.0160934212658574E-4</v>
      </c>
      <c r="AM425" s="140">
        <f>IF('Painel de Controle'!$C$16=1,((1+AM424)*(1+$AA377))^(1/12)-1,((1+AM424)*(1+$AA377)/(1+SUMIFS(Assumptions!$G$13:$AR$13,Assumptions!$G$7:$AR$7,Debt!AM$3)))^(1/12)-1)</f>
        <v>8.0160934212658574E-4</v>
      </c>
      <c r="AN425" s="140">
        <f>IF('Painel de Controle'!$C$16=1,((1+AN424)*(1+$AA377))^(1/12)-1,((1+AN424)*(1+$AA377)/(1+SUMIFS(Assumptions!$G$13:$AR$13,Assumptions!$G$7:$AR$7,Debt!AN$3)))^(1/12)-1)</f>
        <v>8.0160934212658574E-4</v>
      </c>
      <c r="AO425" s="140">
        <f>IF('Painel de Controle'!$C$16=1,((1+AO424)*(1+$AA377))^(1/12)-1,((1+AO424)*(1+$AA377)/(1+SUMIFS(Assumptions!$G$13:$AR$13,Assumptions!$G$7:$AR$7,Debt!AO$3)))^(1/12)-1)</f>
        <v>8.0160934212658574E-4</v>
      </c>
      <c r="AP425" s="140">
        <f>IF('Painel de Controle'!$C$16=1,((1+AP424)*(1+$AA377))^(1/12)-1,((1+AP424)*(1+$AA377)/(1+SUMIFS(Assumptions!$G$13:$AR$13,Assumptions!$G$7:$AR$7,Debt!AP$3)))^(1/12)-1)</f>
        <v>8.0160934212658574E-4</v>
      </c>
      <c r="AQ425" s="140">
        <f>IF('Painel de Controle'!$C$16=1,((1+AQ424)*(1+$AA377))^(1/12)-1,((1+AQ424)*(1+$AA377)/(1+SUMIFS(Assumptions!$G$13:$AR$13,Assumptions!$G$7:$AR$7,Debt!AQ$3)))^(1/12)-1)</f>
        <v>8.0160934212658574E-4</v>
      </c>
      <c r="AR425" s="140">
        <f>IF('Painel de Controle'!$C$16=1,((1+AR424)*(1+$AA377))^(1/12)-1,((1+AR424)*(1+$AA377)/(1+SUMIFS(Assumptions!$G$13:$AR$13,Assumptions!$G$7:$AR$7,Debt!AR$3)))^(1/12)-1)</f>
        <v>8.0160934212658574E-4</v>
      </c>
      <c r="AS425" s="140">
        <f>IF('Painel de Controle'!$C$16=1,((1+AS424)*(1+$AA377))^(1/12)-1,((1+AS424)*(1+$AA377)/(1+SUMIFS(Assumptions!$G$13:$AR$13,Assumptions!$G$7:$AR$7,Debt!AS$3)))^(1/12)-1)</f>
        <v>8.0160934212658574E-4</v>
      </c>
      <c r="AT425" s="140">
        <f>IF('Painel de Controle'!$C$16=1,((1+AT424)*(1+$AA377))^(1/12)-1,((1+AT424)*(1+$AA377)/(1+SUMIFS(Assumptions!$G$13:$AR$13,Assumptions!$G$7:$AR$7,Debt!AT$3)))^(1/12)-1)</f>
        <v>8.0160934212658574E-4</v>
      </c>
      <c r="AU425" s="140">
        <f>IF('Painel de Controle'!$C$16=1,((1+AU424)*(1+$AA377))^(1/12)-1,((1+AU424)*(1+$AA377)/(1+SUMIFS(Assumptions!$G$13:$AR$13,Assumptions!$G$7:$AR$7,Debt!AU$3)))^(1/12)-1)</f>
        <v>8.0160934212658574E-4</v>
      </c>
      <c r="AV425" s="140">
        <f>IF('Painel de Controle'!$C$16=1,((1+AV424)*(1+$AA377))^(1/12)-1,((1+AV424)*(1+$AA377)/(1+SUMIFS(Assumptions!$G$13:$AR$13,Assumptions!$G$7:$AR$7,Debt!AV$3)))^(1/12)-1)</f>
        <v>8.0160934212658574E-4</v>
      </c>
      <c r="AW425" s="140">
        <f>IF('Painel de Controle'!$C$16=1,((1+AW424)*(1+$AA377))^(1/12)-1,((1+AW424)*(1+$AA377)/(1+SUMIFS(Assumptions!$G$13:$AR$13,Assumptions!$G$7:$AR$7,Debt!AW$3)))^(1/12)-1)</f>
        <v>8.0160934212658574E-4</v>
      </c>
      <c r="AX425" s="140">
        <f>IF('Painel de Controle'!$C$16=1,((1+AX424)*(1+$AA377))^(1/12)-1,((1+AX424)*(1+$AA377)/(1+SUMIFS(Assumptions!$G$13:$AR$13,Assumptions!$G$7:$AR$7,Debt!AX$3)))^(1/12)-1)</f>
        <v>8.0160934212658574E-4</v>
      </c>
      <c r="AY425" s="140">
        <f>IF('Painel de Controle'!$C$16=1,((1+AY424)*(1+$AA377))^(1/12)-1,((1+AY424)*(1+$AA377)/(1+SUMIFS(Assumptions!$G$13:$AR$13,Assumptions!$G$7:$AR$7,Debt!AY$3)))^(1/12)-1)</f>
        <v>8.0160934212658574E-4</v>
      </c>
      <c r="AZ425" s="140">
        <f>IF('Painel de Controle'!$C$16=1,((1+AZ424)*(1+$AA377))^(1/12)-1,((1+AZ424)*(1+$AA377)/(1+SUMIFS(Assumptions!$G$13:$AR$13,Assumptions!$G$7:$AR$7,Debt!AZ$3)))^(1/12)-1)</f>
        <v>8.0160934212658574E-4</v>
      </c>
      <c r="BA425" s="140">
        <f>IF('Painel de Controle'!$C$16=1,((1+BA424)*(1+$AA377))^(1/12)-1,((1+BA424)*(1+$AA377)/(1+SUMIFS(Assumptions!$G$13:$AR$13,Assumptions!$G$7:$AR$7,Debt!BA$3)))^(1/12)-1)</f>
        <v>8.0160934212658574E-4</v>
      </c>
      <c r="BB425" s="140">
        <f>IF('Painel de Controle'!$C$16=1,((1+BB424)*(1+$AA377))^(1/12)-1,((1+BB424)*(1+$AA377)/(1+SUMIFS(Assumptions!$G$13:$AR$13,Assumptions!$G$7:$AR$7,Debt!BB$3)))^(1/12)-1)</f>
        <v>8.0160934212658574E-4</v>
      </c>
      <c r="BC425" s="140">
        <f>IF('Painel de Controle'!$C$16=1,((1+BC424)*(1+$AA377))^(1/12)-1,((1+BC424)*(1+$AA377)/(1+SUMIFS(Assumptions!$G$13:$AR$13,Assumptions!$G$7:$AR$7,Debt!BC$3)))^(1/12)-1)</f>
        <v>8.0160934212658574E-4</v>
      </c>
      <c r="BD425" s="140">
        <f>IF('Painel de Controle'!$C$16=1,((1+BD424)*(1+$AA377))^(1/12)-1,((1+BD424)*(1+$AA377)/(1+SUMIFS(Assumptions!$G$13:$AR$13,Assumptions!$G$7:$AR$7,Debt!BD$3)))^(1/12)-1)</f>
        <v>8.0160934212658574E-4</v>
      </c>
      <c r="BE425" s="140">
        <f>IF('Painel de Controle'!$C$16=1,((1+BE424)*(1+$AA377))^(1/12)-1,((1+BE424)*(1+$AA377)/(1+SUMIFS(Assumptions!$G$13:$AR$13,Assumptions!$G$7:$AR$7,Debt!BE$3)))^(1/12)-1)</f>
        <v>8.0160934212658574E-4</v>
      </c>
      <c r="BF425" s="140">
        <f>IF('Painel de Controle'!$C$16=1,((1+BF424)*(1+$AA377))^(1/12)-1,((1+BF424)*(1+$AA377)/(1+SUMIFS(Assumptions!$G$13:$AR$13,Assumptions!$G$7:$AR$7,Debt!BF$3)))^(1/12)-1)</f>
        <v>8.0160934212658574E-4</v>
      </c>
      <c r="BG425" s="140">
        <f>IF('Painel de Controle'!$C$16=1,((1+BG424)*(1+$AA377))^(1/12)-1,((1+BG424)*(1+$AA377)/(1+SUMIFS(Assumptions!$G$13:$AR$13,Assumptions!$G$7:$AR$7,Debt!BG$3)))^(1/12)-1)</f>
        <v>8.0160934212658574E-4</v>
      </c>
      <c r="BH425" s="140">
        <f>IF('Painel de Controle'!$C$16=1,((1+BH424)*(1+$AA377))^(1/12)-1,((1+BH424)*(1+$AA377)/(1+SUMIFS(Assumptions!$G$13:$AR$13,Assumptions!$G$7:$AR$7,Debt!BH$3)))^(1/12)-1)</f>
        <v>8.0160934212658574E-4</v>
      </c>
      <c r="BI425" s="140">
        <f>IF('Painel de Controle'!$C$16=1,((1+BI424)*(1+$AA377))^(1/12)-1,((1+BI424)*(1+$AA377)/(1+SUMIFS(Assumptions!$G$13:$AR$13,Assumptions!$G$7:$AR$7,Debt!BI$3)))^(1/12)-1)</f>
        <v>8.0160934212658574E-4</v>
      </c>
      <c r="BJ425" s="140">
        <f>IF('Painel de Controle'!$C$16=1,((1+BJ424)*(1+$AA377))^(1/12)-1,((1+BJ424)*(1+$AA377)/(1+SUMIFS(Assumptions!$G$13:$AR$13,Assumptions!$G$7:$AR$7,Debt!BJ$3)))^(1/12)-1)</f>
        <v>8.0160934212658574E-4</v>
      </c>
      <c r="BK425" s="140">
        <f>IF('Painel de Controle'!$C$16=1,((1+BK424)*(1+$AA377))^(1/12)-1,((1+BK424)*(1+$AA377)/(1+SUMIFS(Assumptions!$G$13:$AR$13,Assumptions!$G$7:$AR$7,Debt!BK$3)))^(1/12)-1)</f>
        <v>8.0160934212658574E-4</v>
      </c>
      <c r="BL425" s="140">
        <f>IF('Painel de Controle'!$C$16=1,((1+BL424)*(1+$AA377))^(1/12)-1,((1+BL424)*(1+$AA377)/(1+SUMIFS(Assumptions!$G$13:$AR$13,Assumptions!$G$7:$AR$7,Debt!BL$3)))^(1/12)-1)</f>
        <v>8.0160934212658574E-4</v>
      </c>
      <c r="BM425" s="140">
        <f>IF('Painel de Controle'!$C$16=1,((1+BM424)*(1+$AA377))^(1/12)-1,((1+BM424)*(1+$AA377)/(1+SUMIFS(Assumptions!$G$13:$AR$13,Assumptions!$G$7:$AR$7,Debt!BM$3)))^(1/12)-1)</f>
        <v>8.0160934212658574E-4</v>
      </c>
      <c r="BN425" s="140">
        <f>IF('Painel de Controle'!$C$16=1,((1+BN424)*(1+$AA377))^(1/12)-1,((1+BN424)*(1+$AA377)/(1+SUMIFS(Assumptions!$G$13:$AR$13,Assumptions!$G$7:$AR$7,Debt!BN$3)))^(1/12)-1)</f>
        <v>8.0160934212658574E-4</v>
      </c>
      <c r="BO425" s="140">
        <f>IF('Painel de Controle'!$C$16=1,((1+BO424)*(1+$AA377))^(1/12)-1,((1+BO424)*(1+$AA377)/(1+SUMIFS(Assumptions!$G$13:$AR$13,Assumptions!$G$7:$AR$7,Debt!BO$3)))^(1/12)-1)</f>
        <v>8.0160934212658574E-4</v>
      </c>
      <c r="BP425" s="140">
        <f>IF('Painel de Controle'!$C$16=1,((1+BP424)*(1+$AA377))^(1/12)-1,((1+BP424)*(1+$AA377)/(1+SUMIFS(Assumptions!$G$13:$AR$13,Assumptions!$G$7:$AR$7,Debt!BP$3)))^(1/12)-1)</f>
        <v>8.0160934212658574E-4</v>
      </c>
      <c r="BQ425" s="140">
        <f>IF('Painel de Controle'!$C$16=1,((1+BQ424)*(1+$AA377))^(1/12)-1,((1+BQ424)*(1+$AA377)/(1+SUMIFS(Assumptions!$G$13:$AR$13,Assumptions!$G$7:$AR$7,Debt!BQ$3)))^(1/12)-1)</f>
        <v>8.0160934212658574E-4</v>
      </c>
      <c r="BR425" s="140">
        <f>IF('Painel de Controle'!$C$16=1,((1+BR424)*(1+$AA377))^(1/12)-1,((1+BR424)*(1+$AA377)/(1+SUMIFS(Assumptions!$G$13:$AR$13,Assumptions!$G$7:$AR$7,Debt!BR$3)))^(1/12)-1)</f>
        <v>8.0160934212658574E-4</v>
      </c>
      <c r="BS425" s="140">
        <f>IF('Painel de Controle'!$C$16=1,((1+BS424)*(1+$AA377))^(1/12)-1,((1+BS424)*(1+$AA377)/(1+SUMIFS(Assumptions!$G$13:$AR$13,Assumptions!$G$7:$AR$7,Debt!BS$3)))^(1/12)-1)</f>
        <v>8.0160934212658574E-4</v>
      </c>
      <c r="BT425" s="140">
        <f>IF('Painel de Controle'!$C$16=1,((1+BT424)*(1+$AA377))^(1/12)-1,((1+BT424)*(1+$AA377)/(1+SUMIFS(Assumptions!$G$13:$AR$13,Assumptions!$G$7:$AR$7,Debt!BT$3)))^(1/12)-1)</f>
        <v>8.0160934212658574E-4</v>
      </c>
      <c r="BU425" s="140">
        <f>IF('Painel de Controle'!$C$16=1,((1+BU424)*(1+$AA377))^(1/12)-1,((1+BU424)*(1+$AA377)/(1+SUMIFS(Assumptions!$G$13:$AR$13,Assumptions!$G$7:$AR$7,Debt!BU$3)))^(1/12)-1)</f>
        <v>8.0160934212658574E-4</v>
      </c>
      <c r="BV425" s="140">
        <f>IF('Painel de Controle'!$C$16=1,((1+BV424)*(1+$AA377))^(1/12)-1,((1+BV424)*(1+$AA377)/(1+SUMIFS(Assumptions!$G$13:$AR$13,Assumptions!$G$7:$AR$7,Debt!BV$3)))^(1/12)-1)</f>
        <v>8.0160934212658574E-4</v>
      </c>
      <c r="BW425" s="140">
        <f>IF('Painel de Controle'!$C$16=1,((1+BW424)*(1+$AA377))^(1/12)-1,((1+BW424)*(1+$AA377)/(1+SUMIFS(Assumptions!$G$13:$AR$13,Assumptions!$G$7:$AR$7,Debt!BW$3)))^(1/12)-1)</f>
        <v>8.0160934212658574E-4</v>
      </c>
      <c r="BX425" s="140">
        <f>IF('Painel de Controle'!$C$16=1,((1+BX424)*(1+$AA377))^(1/12)-1,((1+BX424)*(1+$AA377)/(1+SUMIFS(Assumptions!$G$13:$AR$13,Assumptions!$G$7:$AR$7,Debt!BX$3)))^(1/12)-1)</f>
        <v>8.0160934212658574E-4</v>
      </c>
      <c r="BY425" s="140">
        <f>IF('Painel de Controle'!$C$16=1,((1+BY424)*(1+$AA377))^(1/12)-1,((1+BY424)*(1+$AA377)/(1+SUMIFS(Assumptions!$G$13:$AR$13,Assumptions!$G$7:$AR$7,Debt!BY$3)))^(1/12)-1)</f>
        <v>8.0160934212658574E-4</v>
      </c>
      <c r="BZ425" s="140">
        <f>IF('Painel de Controle'!$C$16=1,((1+BZ424)*(1+$AA377))^(1/12)-1,((1+BZ424)*(1+$AA377)/(1+SUMIFS(Assumptions!$G$13:$AR$13,Assumptions!$G$7:$AR$7,Debt!BZ$3)))^(1/12)-1)</f>
        <v>8.0160934212658574E-4</v>
      </c>
      <c r="CA425" s="140">
        <f>IF('Painel de Controle'!$C$16=1,((1+CA424)*(1+$AA377))^(1/12)-1,((1+CA424)*(1+$AA377)/(1+SUMIFS(Assumptions!$G$13:$AR$13,Assumptions!$G$7:$AR$7,Debt!CA$3)))^(1/12)-1)</f>
        <v>8.0160934212658574E-4</v>
      </c>
      <c r="CB425" s="140">
        <f>IF('Painel de Controle'!$C$16=1,((1+CB424)*(1+$AA377))^(1/12)-1,((1+CB424)*(1+$AA377)/(1+SUMIFS(Assumptions!$G$13:$AR$13,Assumptions!$G$7:$AR$7,Debt!CB$3)))^(1/12)-1)</f>
        <v>8.0160934212658574E-4</v>
      </c>
      <c r="CC425" s="140">
        <f>IF('Painel de Controle'!$C$16=1,((1+CC424)*(1+$AA377))^(1/12)-1,((1+CC424)*(1+$AA377)/(1+SUMIFS(Assumptions!$G$13:$AR$13,Assumptions!$G$7:$AR$7,Debt!CC$3)))^(1/12)-1)</f>
        <v>8.0160934212658574E-4</v>
      </c>
      <c r="CD425" s="140">
        <f>IF('Painel de Controle'!$C$16=1,((1+CD424)*(1+$AA377))^(1/12)-1,((1+CD424)*(1+$AA377)/(1+SUMIFS(Assumptions!$G$13:$AR$13,Assumptions!$G$7:$AR$7,Debt!CD$3)))^(1/12)-1)</f>
        <v>8.0160934212658574E-4</v>
      </c>
      <c r="CE425" s="140">
        <f>IF('Painel de Controle'!$C$16=1,((1+CE424)*(1+$AA377))^(1/12)-1,((1+CE424)*(1+$AA377)/(1+SUMIFS(Assumptions!$G$13:$AR$13,Assumptions!$G$7:$AR$7,Debt!CE$3)))^(1/12)-1)</f>
        <v>8.0160934212658574E-4</v>
      </c>
      <c r="CF425" s="140">
        <f>IF('Painel de Controle'!$C$16=1,((1+CF424)*(1+$AA377))^(1/12)-1,((1+CF424)*(1+$AA377)/(1+SUMIFS(Assumptions!$G$13:$AR$13,Assumptions!$G$7:$AR$7,Debt!CF$3)))^(1/12)-1)</f>
        <v>8.0160934212658574E-4</v>
      </c>
      <c r="CG425" s="140">
        <f>IF('Painel de Controle'!$C$16=1,((1+CG424)*(1+$AA377))^(1/12)-1,((1+CG424)*(1+$AA377)/(1+SUMIFS(Assumptions!$G$13:$AR$13,Assumptions!$G$7:$AR$7,Debt!CG$3)))^(1/12)-1)</f>
        <v>8.0160934212658574E-4</v>
      </c>
      <c r="CH425" s="140">
        <f>IF('Painel de Controle'!$C$16=1,((1+CH424)*(1+$AA377))^(1/12)-1,((1+CH424)*(1+$AA377)/(1+SUMIFS(Assumptions!$G$13:$AR$13,Assumptions!$G$7:$AR$7,Debt!CH$3)))^(1/12)-1)</f>
        <v>8.0160934212658574E-4</v>
      </c>
      <c r="CI425" s="140">
        <f>IF('Painel de Controle'!$C$16=1,((1+CI424)*(1+$AA377))^(1/12)-1,((1+CI424)*(1+$AA377)/(1+SUMIFS(Assumptions!$G$13:$AR$13,Assumptions!$G$7:$AR$7,Debt!CI$3)))^(1/12)-1)</f>
        <v>8.0160934212658574E-4</v>
      </c>
      <c r="CJ425" s="140">
        <f>IF('Painel de Controle'!$C$16=1,((1+CJ424)*(1+$AA377))^(1/12)-1,((1+CJ424)*(1+$AA377)/(1+SUMIFS(Assumptions!$G$13:$AR$13,Assumptions!$G$7:$AR$7,Debt!CJ$3)))^(1/12)-1)</f>
        <v>8.0160934212658574E-4</v>
      </c>
      <c r="CK425" s="140">
        <f>IF('Painel de Controle'!$C$16=1,((1+CK424)*(1+$AA377))^(1/12)-1,((1+CK424)*(1+$AA377)/(1+SUMIFS(Assumptions!$G$13:$AR$13,Assumptions!$G$7:$AR$7,Debt!CK$3)))^(1/12)-1)</f>
        <v>8.0160934212658574E-4</v>
      </c>
      <c r="CL425" s="140">
        <f>IF('Painel de Controle'!$C$16=1,((1+CL424)*(1+$AA377))^(1/12)-1,((1+CL424)*(1+$AA377)/(1+SUMIFS(Assumptions!$G$13:$AR$13,Assumptions!$G$7:$AR$7,Debt!CL$3)))^(1/12)-1)</f>
        <v>8.0160934212658574E-4</v>
      </c>
      <c r="CM425" s="140">
        <f>IF('Painel de Controle'!$C$16=1,((1+CM424)*(1+$AA377))^(1/12)-1,((1+CM424)*(1+$AA377)/(1+SUMIFS(Assumptions!$G$13:$AR$13,Assumptions!$G$7:$AR$7,Debt!CM$3)))^(1/12)-1)</f>
        <v>8.0160934212658574E-4</v>
      </c>
      <c r="CN425" s="140">
        <f>IF('Painel de Controle'!$C$16=1,((1+CN424)*(1+$AA377))^(1/12)-1,((1+CN424)*(1+$AA377)/(1+SUMIFS(Assumptions!$G$13:$AR$13,Assumptions!$G$7:$AR$7,Debt!CN$3)))^(1/12)-1)</f>
        <v>8.0160934212658574E-4</v>
      </c>
      <c r="CO425" s="140">
        <f>IF('Painel de Controle'!$C$16=1,((1+CO424)*(1+$AA377))^(1/12)-1,((1+CO424)*(1+$AA377)/(1+SUMIFS(Assumptions!$G$13:$AR$13,Assumptions!$G$7:$AR$7,Debt!CO$3)))^(1/12)-1)</f>
        <v>8.0160934212658574E-4</v>
      </c>
      <c r="CP425" s="140">
        <f>IF('Painel de Controle'!$C$16=1,((1+CP424)*(1+$AA377))^(1/12)-1,((1+CP424)*(1+$AA377)/(1+SUMIFS(Assumptions!$G$13:$AR$13,Assumptions!$G$7:$AR$7,Debt!CP$3)))^(1/12)-1)</f>
        <v>8.0160934212658574E-4</v>
      </c>
      <c r="CQ425" s="140">
        <f>IF('Painel de Controle'!$C$16=1,((1+CQ424)*(1+$AA377))^(1/12)-1,((1+CQ424)*(1+$AA377)/(1+SUMIFS(Assumptions!$G$13:$AR$13,Assumptions!$G$7:$AR$7,Debt!CQ$3)))^(1/12)-1)</f>
        <v>8.0160934212658574E-4</v>
      </c>
      <c r="CR425" s="140">
        <f>IF('Painel de Controle'!$C$16=1,((1+CR424)*(1+$AA377))^(1/12)-1,((1+CR424)*(1+$AA377)/(1+SUMIFS(Assumptions!$G$13:$AR$13,Assumptions!$G$7:$AR$7,Debt!CR$3)))^(1/12)-1)</f>
        <v>8.0160934212658574E-4</v>
      </c>
      <c r="CS425" s="140">
        <f>IF('Painel de Controle'!$C$16=1,((1+CS424)*(1+$AA377))^(1/12)-1,((1+CS424)*(1+$AA377)/(1+SUMIFS(Assumptions!$G$13:$AR$13,Assumptions!$G$7:$AR$7,Debt!CS$3)))^(1/12)-1)</f>
        <v>8.0160934212658574E-4</v>
      </c>
      <c r="CT425" s="140">
        <f>IF('Painel de Controle'!$C$16=1,((1+CT424)*(1+$AA377))^(1/12)-1,((1+CT424)*(1+$AA377)/(1+SUMIFS(Assumptions!$G$13:$AR$13,Assumptions!$G$7:$AR$7,Debt!CT$3)))^(1/12)-1)</f>
        <v>8.0160934212658574E-4</v>
      </c>
      <c r="CU425" s="140">
        <f>IF('Painel de Controle'!$C$16=1,((1+CU424)*(1+$AA377))^(1/12)-1,((1+CU424)*(1+$AA377)/(1+SUMIFS(Assumptions!$G$13:$AR$13,Assumptions!$G$7:$AR$7,Debt!CU$3)))^(1/12)-1)</f>
        <v>8.0160934212658574E-4</v>
      </c>
      <c r="CV425" s="140">
        <f>IF('Painel de Controle'!$C$16=1,((1+CV424)*(1+$AA377))^(1/12)-1,((1+CV424)*(1+$AA377)/(1+SUMIFS(Assumptions!$G$13:$AR$13,Assumptions!$G$7:$AR$7,Debt!CV$3)))^(1/12)-1)</f>
        <v>8.0160934212658574E-4</v>
      </c>
      <c r="CW425" s="140">
        <f>IF('Painel de Controle'!$C$16=1,((1+CW424)*(1+$AA377))^(1/12)-1,((1+CW424)*(1+$AA377)/(1+SUMIFS(Assumptions!$G$13:$AR$13,Assumptions!$G$7:$AR$7,Debt!CW$3)))^(1/12)-1)</f>
        <v>8.0160934212658574E-4</v>
      </c>
      <c r="CX425" s="140">
        <f>IF('Painel de Controle'!$C$16=1,((1+CX424)*(1+$AA377))^(1/12)-1,((1+CX424)*(1+$AA377)/(1+SUMIFS(Assumptions!$G$13:$AR$13,Assumptions!$G$7:$AR$7,Debt!CX$3)))^(1/12)-1)</f>
        <v>8.0160934212658574E-4</v>
      </c>
      <c r="CY425" s="140">
        <f>IF('Painel de Controle'!$C$16=1,((1+CY424)*(1+$AA377))^(1/12)-1,((1+CY424)*(1+$AA377)/(1+SUMIFS(Assumptions!$G$13:$AR$13,Assumptions!$G$7:$AR$7,Debt!CY$3)))^(1/12)-1)</f>
        <v>8.0160934212658574E-4</v>
      </c>
      <c r="CZ425" s="140">
        <f>IF('Painel de Controle'!$C$16=1,((1+CZ424)*(1+$AA377))^(1/12)-1,((1+CZ424)*(1+$AA377)/(1+SUMIFS(Assumptions!$G$13:$AR$13,Assumptions!$G$7:$AR$7,Debt!CZ$3)))^(1/12)-1)</f>
        <v>8.0160934212658574E-4</v>
      </c>
      <c r="DA425" s="140">
        <f>IF('Painel de Controle'!$C$16=1,((1+DA424)*(1+$AA377))^(1/12)-1,((1+DA424)*(1+$AA377)/(1+SUMIFS(Assumptions!$G$13:$AR$13,Assumptions!$G$7:$AR$7,Debt!DA$3)))^(1/12)-1)</f>
        <v>8.0160934212658574E-4</v>
      </c>
      <c r="DB425" s="140">
        <f>IF('Painel de Controle'!$C$16=1,((1+DB424)*(1+$AA377))^(1/12)-1,((1+DB424)*(1+$AA377)/(1+SUMIFS(Assumptions!$G$13:$AR$13,Assumptions!$G$7:$AR$7,Debt!DB$3)))^(1/12)-1)</f>
        <v>8.0160934212658574E-4</v>
      </c>
      <c r="DC425" s="140">
        <f>IF('Painel de Controle'!$C$16=1,((1+DC424)*(1+$AA377))^(1/12)-1,((1+DC424)*(1+$AA377)/(1+SUMIFS(Assumptions!$G$13:$AR$13,Assumptions!$G$7:$AR$7,Debt!DC$3)))^(1/12)-1)</f>
        <v>8.0160934212658574E-4</v>
      </c>
      <c r="DD425" s="140">
        <f>IF('Painel de Controle'!$C$16=1,((1+DD424)*(1+$AA377))^(1/12)-1,((1+DD424)*(1+$AA377)/(1+SUMIFS(Assumptions!$G$13:$AR$13,Assumptions!$G$7:$AR$7,Debt!DD$3)))^(1/12)-1)</f>
        <v>8.0160934212658574E-4</v>
      </c>
      <c r="DE425" s="140">
        <f>IF('Painel de Controle'!$C$16=1,((1+DE424)*(1+$AA377))^(1/12)-1,((1+DE424)*(1+$AA377)/(1+SUMIFS(Assumptions!$G$13:$AR$13,Assumptions!$G$7:$AR$7,Debt!DE$3)))^(1/12)-1)</f>
        <v>8.0160934212658574E-4</v>
      </c>
      <c r="DF425" s="140">
        <f>IF('Painel de Controle'!$C$16=1,((1+DF424)*(1+$AA377))^(1/12)-1,((1+DF424)*(1+$AA377)/(1+SUMIFS(Assumptions!$G$13:$AR$13,Assumptions!$G$7:$AR$7,Debt!DF$3)))^(1/12)-1)</f>
        <v>8.0160934212658574E-4</v>
      </c>
      <c r="DG425" s="140">
        <f>IF('Painel de Controle'!$C$16=1,((1+DG424)*(1+$AA377))^(1/12)-1,((1+DG424)*(1+$AA377)/(1+SUMIFS(Assumptions!$G$13:$AR$13,Assumptions!$G$7:$AR$7,Debt!DG$3)))^(1/12)-1)</f>
        <v>8.0160934212658574E-4</v>
      </c>
      <c r="DH425" s="140">
        <f>IF('Painel de Controle'!$C$16=1,((1+DH424)*(1+$AA377))^(1/12)-1,((1+DH424)*(1+$AA377)/(1+SUMIFS(Assumptions!$G$13:$AR$13,Assumptions!$G$7:$AR$7,Debt!DH$3)))^(1/12)-1)</f>
        <v>8.0160934212658574E-4</v>
      </c>
      <c r="DI425" s="140">
        <f>IF('Painel de Controle'!$C$16=1,((1+DI424)*(1+$AA377))^(1/12)-1,((1+DI424)*(1+$AA377)/(1+SUMIFS(Assumptions!$G$13:$AR$13,Assumptions!$G$7:$AR$7,Debt!DI$3)))^(1/12)-1)</f>
        <v>8.0160934212658574E-4</v>
      </c>
      <c r="DJ425" s="140">
        <f>IF('Painel de Controle'!$C$16=1,((1+DJ424)*(1+$AA377))^(1/12)-1,((1+DJ424)*(1+$AA377)/(1+SUMIFS(Assumptions!$G$13:$AR$13,Assumptions!$G$7:$AR$7,Debt!DJ$3)))^(1/12)-1)</f>
        <v>8.0160934212658574E-4</v>
      </c>
      <c r="DK425" s="140">
        <f>IF('Painel de Controle'!$C$16=1,((1+DK424)*(1+$AA377))^(1/12)-1,((1+DK424)*(1+$AA377)/(1+SUMIFS(Assumptions!$G$13:$AR$13,Assumptions!$G$7:$AR$7,Debt!DK$3)))^(1/12)-1)</f>
        <v>8.0160934212658574E-4</v>
      </c>
      <c r="DL425" s="140">
        <f>IF('Painel de Controle'!$C$16=1,((1+DL424)*(1+$AA377))^(1/12)-1,((1+DL424)*(1+$AA377)/(1+SUMIFS(Assumptions!$G$13:$AR$13,Assumptions!$G$7:$AR$7,Debt!DL$3)))^(1/12)-1)</f>
        <v>8.0160934212658574E-4</v>
      </c>
      <c r="DM425" s="140">
        <f>IF('Painel de Controle'!$C$16=1,((1+DM424)*(1+$AA377))^(1/12)-1,((1+DM424)*(1+$AA377)/(1+SUMIFS(Assumptions!$G$13:$AR$13,Assumptions!$G$7:$AR$7,Debt!DM$3)))^(1/12)-1)</f>
        <v>8.0160934212658574E-4</v>
      </c>
      <c r="DN425" s="140">
        <f>IF('Painel de Controle'!$C$16=1,((1+DN424)*(1+$AA377))^(1/12)-1,((1+DN424)*(1+$AA377)/(1+SUMIFS(Assumptions!$G$13:$AR$13,Assumptions!$G$7:$AR$7,Debt!DN$3)))^(1/12)-1)</f>
        <v>8.0160934212658574E-4</v>
      </c>
      <c r="DO425" s="140">
        <f>IF('Painel de Controle'!$C$16=1,((1+DO424)*(1+$AA377))^(1/12)-1,((1+DO424)*(1+$AA377)/(1+SUMIFS(Assumptions!$G$13:$AR$13,Assumptions!$G$7:$AR$7,Debt!DO$3)))^(1/12)-1)</f>
        <v>8.0160934212658574E-4</v>
      </c>
      <c r="DP425" s="140">
        <f>IF('Painel de Controle'!$C$16=1,((1+DP424)*(1+$AA377))^(1/12)-1,((1+DP424)*(1+$AA377)/(1+SUMIFS(Assumptions!$G$13:$AR$13,Assumptions!$G$7:$AR$7,Debt!DP$3)))^(1/12)-1)</f>
        <v>8.0160934212658574E-4</v>
      </c>
      <c r="DQ425" s="140">
        <f>IF('Painel de Controle'!$C$16=1,((1+DQ424)*(1+$AA377))^(1/12)-1,((1+DQ424)*(1+$AA377)/(1+SUMIFS(Assumptions!$G$13:$AR$13,Assumptions!$G$7:$AR$7,Debt!DQ$3)))^(1/12)-1)</f>
        <v>8.0160934212658574E-4</v>
      </c>
      <c r="DR425" s="140">
        <f>IF('Painel de Controle'!$C$16=1,((1+DR424)*(1+$AA377))^(1/12)-1,((1+DR424)*(1+$AA377)/(1+SUMIFS(Assumptions!$G$13:$AR$13,Assumptions!$G$7:$AR$7,Debt!DR$3)))^(1/12)-1)</f>
        <v>8.0160934212658574E-4</v>
      </c>
      <c r="DS425" s="140">
        <f>IF('Painel de Controle'!$C$16=1,((1+DS424)*(1+$AA377))^(1/12)-1,((1+DS424)*(1+$AA377)/(1+SUMIFS(Assumptions!$G$13:$AR$13,Assumptions!$G$7:$AR$7,Debt!DS$3)))^(1/12)-1)</f>
        <v>8.0160934212658574E-4</v>
      </c>
      <c r="DT425" s="140">
        <f>IF('Painel de Controle'!$C$16=1,((1+DT424)*(1+$AA377))^(1/12)-1,((1+DT424)*(1+$AA377)/(1+SUMIFS(Assumptions!$G$13:$AR$13,Assumptions!$G$7:$AR$7,Debt!DT$3)))^(1/12)-1)</f>
        <v>8.0160934212658574E-4</v>
      </c>
      <c r="DU425" s="140">
        <f>IF('Painel de Controle'!$C$16=1,((1+DU424)*(1+$AA377))^(1/12)-1,((1+DU424)*(1+$AA377)/(1+SUMIFS(Assumptions!$G$13:$AR$13,Assumptions!$G$7:$AR$7,Debt!DU$3)))^(1/12)-1)</f>
        <v>8.0160934212658574E-4</v>
      </c>
      <c r="DV425" s="140">
        <f>IF('Painel de Controle'!$C$16=1,((1+DV424)*(1+$AA377))^(1/12)-1,((1+DV424)*(1+$AA377)/(1+SUMIFS(Assumptions!$G$13:$AR$13,Assumptions!$G$7:$AR$7,Debt!DV$3)))^(1/12)-1)</f>
        <v>8.0160934212658574E-4</v>
      </c>
      <c r="DW425" s="140">
        <f>IF('Painel de Controle'!$C$16=1,((1+DW424)*(1+$AA377))^(1/12)-1,((1+DW424)*(1+$AA377)/(1+SUMIFS(Assumptions!$G$13:$AR$13,Assumptions!$G$7:$AR$7,Debt!DW$3)))^(1/12)-1)</f>
        <v>8.0160934212658574E-4</v>
      </c>
      <c r="DX425" s="140">
        <f>IF('Painel de Controle'!$C$16=1,((1+DX424)*(1+$AA377))^(1/12)-1,((1+DX424)*(1+$AA377)/(1+SUMIFS(Assumptions!$G$13:$AR$13,Assumptions!$G$7:$AR$7,Debt!DX$3)))^(1/12)-1)</f>
        <v>8.0160934212658574E-4</v>
      </c>
      <c r="DY425" s="140">
        <f>IF('Painel de Controle'!$C$16=1,((1+DY424)*(1+$AA377))^(1/12)-1,((1+DY424)*(1+$AA377)/(1+SUMIFS(Assumptions!$G$13:$AR$13,Assumptions!$G$7:$AR$7,Debt!DY$3)))^(1/12)-1)</f>
        <v>8.0160934212658574E-4</v>
      </c>
      <c r="DZ425" s="140">
        <f>IF('Painel de Controle'!$C$16=1,((1+DZ424)*(1+$AA377))^(1/12)-1,((1+DZ424)*(1+$AA377)/(1+SUMIFS(Assumptions!$G$13:$AR$13,Assumptions!$G$7:$AR$7,Debt!DZ$3)))^(1/12)-1)</f>
        <v>8.0160934212658574E-4</v>
      </c>
      <c r="EA425" s="140">
        <f>IF('Painel de Controle'!$C$16=1,((1+EA424)*(1+$AA377))^(1/12)-1,((1+EA424)*(1+$AA377)/(1+SUMIFS(Assumptions!$G$13:$AR$13,Assumptions!$G$7:$AR$7,Debt!EA$3)))^(1/12)-1)</f>
        <v>8.0160934212658574E-4</v>
      </c>
      <c r="EB425" s="140">
        <f>IF('Painel de Controle'!$C$16=1,((1+EB424)*(1+$AA377))^(1/12)-1,((1+EB424)*(1+$AA377)/(1+SUMIFS(Assumptions!$G$13:$AR$13,Assumptions!$G$7:$AR$7,Debt!EB$3)))^(1/12)-1)</f>
        <v>8.0160934212658574E-4</v>
      </c>
      <c r="EC425" s="140">
        <f>IF('Painel de Controle'!$C$16=1,((1+EC424)*(1+$AA377))^(1/12)-1,((1+EC424)*(1+$AA377)/(1+SUMIFS(Assumptions!$G$13:$AR$13,Assumptions!$G$7:$AR$7,Debt!EC$3)))^(1/12)-1)</f>
        <v>8.0160934212658574E-4</v>
      </c>
      <c r="ED425" s="140">
        <f>IF('Painel de Controle'!$C$16=1,((1+ED424)*(1+$AA377))^(1/12)-1,((1+ED424)*(1+$AA377)/(1+SUMIFS(Assumptions!$G$13:$AR$13,Assumptions!$G$7:$AR$7,Debt!ED$3)))^(1/12)-1)</f>
        <v>8.0160934212658574E-4</v>
      </c>
      <c r="EE425" s="140">
        <f>IF('Painel de Controle'!$C$16=1,((1+EE424)*(1+$AA377))^(1/12)-1,((1+EE424)*(1+$AA377)/(1+SUMIFS(Assumptions!$G$13:$AR$13,Assumptions!$G$7:$AR$7,Debt!EE$3)))^(1/12)-1)</f>
        <v>8.0160934212658574E-4</v>
      </c>
      <c r="EF425" s="140">
        <f>IF('Painel de Controle'!$C$16=1,((1+EF424)*(1+$AA377))^(1/12)-1,((1+EF424)*(1+$AA377)/(1+SUMIFS(Assumptions!$G$13:$AR$13,Assumptions!$G$7:$AR$7,Debt!EF$3)))^(1/12)-1)</f>
        <v>8.0160934212658574E-4</v>
      </c>
      <c r="EG425" s="140">
        <f>IF('Painel de Controle'!$C$16=1,((1+EG424)*(1+$AA377))^(1/12)-1,((1+EG424)*(1+$AA377)/(1+SUMIFS(Assumptions!$G$13:$AR$13,Assumptions!$G$7:$AR$7,Debt!EG$3)))^(1/12)-1)</f>
        <v>8.0160934212658574E-4</v>
      </c>
      <c r="EH425" s="140">
        <f>IF('Painel de Controle'!$C$16=1,((1+EH424)*(1+$AA377))^(1/12)-1,((1+EH424)*(1+$AA377)/(1+SUMIFS(Assumptions!$G$13:$AR$13,Assumptions!$G$7:$AR$7,Debt!EH$3)))^(1/12)-1)</f>
        <v>8.0160934212658574E-4</v>
      </c>
      <c r="EI425" s="140">
        <f>IF('Painel de Controle'!$C$16=1,((1+EI424)*(1+$AA377))^(1/12)-1,((1+EI424)*(1+$AA377)/(1+SUMIFS(Assumptions!$G$13:$AR$13,Assumptions!$G$7:$AR$7,Debt!EI$3)))^(1/12)-1)</f>
        <v>8.0160934212658574E-4</v>
      </c>
      <c r="EJ425" s="140">
        <f>IF('Painel de Controle'!$C$16=1,((1+EJ424)*(1+$AA377))^(1/12)-1,((1+EJ424)*(1+$AA377)/(1+SUMIFS(Assumptions!$G$13:$AR$13,Assumptions!$G$7:$AR$7,Debt!EJ$3)))^(1/12)-1)</f>
        <v>8.0160934212658574E-4</v>
      </c>
      <c r="EK425" s="140">
        <f>IF('Painel de Controle'!$C$16=1,((1+EK424)*(1+$AA377))^(1/12)-1,((1+EK424)*(1+$AA377)/(1+SUMIFS(Assumptions!$G$13:$AR$13,Assumptions!$G$7:$AR$7,Debt!EK$3)))^(1/12)-1)</f>
        <v>8.0160934212658574E-4</v>
      </c>
      <c r="EL425" s="140">
        <f>IF('Painel de Controle'!$C$16=1,((1+EL424)*(1+$AA377))^(1/12)-1,((1+EL424)*(1+$AA377)/(1+SUMIFS(Assumptions!$G$13:$AR$13,Assumptions!$G$7:$AR$7,Debt!EL$3)))^(1/12)-1)</f>
        <v>8.0160934212658574E-4</v>
      </c>
      <c r="EM425" s="140">
        <f>IF('Painel de Controle'!$C$16=1,((1+EM424)*(1+$AA377))^(1/12)-1,((1+EM424)*(1+$AA377)/(1+SUMIFS(Assumptions!$G$13:$AR$13,Assumptions!$G$7:$AR$7,Debt!EM$3)))^(1/12)-1)</f>
        <v>8.0160934212658574E-4</v>
      </c>
      <c r="EN425" s="140">
        <f>IF('Painel de Controle'!$C$16=1,((1+EN424)*(1+$AA377))^(1/12)-1,((1+EN424)*(1+$AA377)/(1+SUMIFS(Assumptions!$G$13:$AR$13,Assumptions!$G$7:$AR$7,Debt!EN$3)))^(1/12)-1)</f>
        <v>8.0160934212658574E-4</v>
      </c>
      <c r="EO425" s="140">
        <f>IF('Painel de Controle'!$C$16=1,((1+EO424)*(1+$AA377))^(1/12)-1,((1+EO424)*(1+$AA377)/(1+SUMIFS(Assumptions!$G$13:$AR$13,Assumptions!$G$7:$AR$7,Debt!EO$3)))^(1/12)-1)</f>
        <v>8.0160934212658574E-4</v>
      </c>
      <c r="EP425" s="140">
        <f>IF('Painel de Controle'!$C$16=1,((1+EP424)*(1+$AA377))^(1/12)-1,((1+EP424)*(1+$AA377)/(1+SUMIFS(Assumptions!$G$13:$AR$13,Assumptions!$G$7:$AR$7,Debt!EP$3)))^(1/12)-1)</f>
        <v>8.0160934212658574E-4</v>
      </c>
      <c r="EQ425" s="140">
        <f>IF('Painel de Controle'!$C$16=1,((1+EQ424)*(1+$AA377))^(1/12)-1,((1+EQ424)*(1+$AA377)/(1+SUMIFS(Assumptions!$G$13:$AR$13,Assumptions!$G$7:$AR$7,Debt!EQ$3)))^(1/12)-1)</f>
        <v>8.0160934212658574E-4</v>
      </c>
      <c r="ER425" s="140">
        <f>IF('Painel de Controle'!$C$16=1,((1+ER424)*(1+$AA377))^(1/12)-1,((1+ER424)*(1+$AA377)/(1+SUMIFS(Assumptions!$G$13:$AR$13,Assumptions!$G$7:$AR$7,Debt!ER$3)))^(1/12)-1)</f>
        <v>8.0160934212658574E-4</v>
      </c>
      <c r="ES425" s="140">
        <f>IF('Painel de Controle'!$C$16=1,((1+ES424)*(1+$AA377))^(1/12)-1,((1+ES424)*(1+$AA377)/(1+SUMIFS(Assumptions!$G$13:$AR$13,Assumptions!$G$7:$AR$7,Debt!ES$3)))^(1/12)-1)</f>
        <v>8.0160934212658574E-4</v>
      </c>
      <c r="ET425" s="140">
        <f>IF('Painel de Controle'!$C$16=1,((1+ET424)*(1+$AA377))^(1/12)-1,((1+ET424)*(1+$AA377)/(1+SUMIFS(Assumptions!$G$13:$AR$13,Assumptions!$G$7:$AR$7,Debt!ET$3)))^(1/12)-1)</f>
        <v>8.0160934212658574E-4</v>
      </c>
      <c r="EU425" s="140">
        <f>IF('Painel de Controle'!$C$16=1,((1+EU424)*(1+$AA377))^(1/12)-1,((1+EU424)*(1+$AA377)/(1+SUMIFS(Assumptions!$G$13:$AR$13,Assumptions!$G$7:$AR$7,Debt!EU$3)))^(1/12)-1)</f>
        <v>8.0160934212658574E-4</v>
      </c>
      <c r="EV425" s="140">
        <f>IF('Painel de Controle'!$C$16=1,((1+EV424)*(1+$AA377))^(1/12)-1,((1+EV424)*(1+$AA377)/(1+SUMIFS(Assumptions!$G$13:$AR$13,Assumptions!$G$7:$AR$7,Debt!EV$3)))^(1/12)-1)</f>
        <v>8.0160934212658574E-4</v>
      </c>
      <c r="EW425" s="140">
        <f>IF('Painel de Controle'!$C$16=1,((1+EW424)*(1+$AA377))^(1/12)-1,((1+EW424)*(1+$AA377)/(1+SUMIFS(Assumptions!$G$13:$AR$13,Assumptions!$G$7:$AR$7,Debt!EW$3)))^(1/12)-1)</f>
        <v>8.0160934212658574E-4</v>
      </c>
      <c r="EX425" s="140">
        <f>IF('Painel de Controle'!$C$16=1,((1+EX424)*(1+$AA377))^(1/12)-1,((1+EX424)*(1+$AA377)/(1+SUMIFS(Assumptions!$G$13:$AR$13,Assumptions!$G$7:$AR$7,Debt!EX$3)))^(1/12)-1)</f>
        <v>8.0160934212658574E-4</v>
      </c>
      <c r="EY425" s="140">
        <f>IF('Painel de Controle'!$C$16=1,((1+EY424)*(1+$AA377))^(1/12)-1,((1+EY424)*(1+$AA377)/(1+SUMIFS(Assumptions!$G$13:$AR$13,Assumptions!$G$7:$AR$7,Debt!EY$3)))^(1/12)-1)</f>
        <v>8.0160934212658574E-4</v>
      </c>
      <c r="EZ425" s="140">
        <f>IF('Painel de Controle'!$C$16=1,((1+EZ424)*(1+$AA377))^(1/12)-1,((1+EZ424)*(1+$AA377)/(1+SUMIFS(Assumptions!$G$13:$AR$13,Assumptions!$G$7:$AR$7,Debt!EZ$3)))^(1/12)-1)</f>
        <v>8.0160934212658574E-4</v>
      </c>
      <c r="FA425" s="140">
        <f>IF('Painel de Controle'!$C$16=1,((1+FA424)*(1+$AA377))^(1/12)-1,((1+FA424)*(1+$AA377)/(1+SUMIFS(Assumptions!$G$13:$AR$13,Assumptions!$G$7:$AR$7,Debt!FA$3)))^(1/12)-1)</f>
        <v>8.0160934212658574E-4</v>
      </c>
      <c r="FB425" s="140">
        <f>IF('Painel de Controle'!$C$16=1,((1+FB424)*(1+$AA377))^(1/12)-1,((1+FB424)*(1+$AA377)/(1+SUMIFS(Assumptions!$G$13:$AR$13,Assumptions!$G$7:$AR$7,Debt!FB$3)))^(1/12)-1)</f>
        <v>8.0160934212658574E-4</v>
      </c>
      <c r="FC425" s="140">
        <f>IF('Painel de Controle'!$C$16=1,((1+FC424)*(1+$AA377))^(1/12)-1,((1+FC424)*(1+$AA377)/(1+SUMIFS(Assumptions!$G$13:$AR$13,Assumptions!$G$7:$AR$7,Debt!FC$3)))^(1/12)-1)</f>
        <v>8.0160934212658574E-4</v>
      </c>
      <c r="FD425" s="140">
        <f>IF('Painel de Controle'!$C$16=1,((1+FD424)*(1+$AA377))^(1/12)-1,((1+FD424)*(1+$AA377)/(1+SUMIFS(Assumptions!$G$13:$AR$13,Assumptions!$G$7:$AR$7,Debt!FD$3)))^(1/12)-1)</f>
        <v>8.0160934212658574E-4</v>
      </c>
      <c r="FE425" s="140">
        <f>IF('Painel de Controle'!$C$16=1,((1+FE424)*(1+$AA377))^(1/12)-1,((1+FE424)*(1+$AA377)/(1+SUMIFS(Assumptions!$G$13:$AR$13,Assumptions!$G$7:$AR$7,Debt!FE$3)))^(1/12)-1)</f>
        <v>8.0160934212658574E-4</v>
      </c>
      <c r="FF425" s="140">
        <f>IF('Painel de Controle'!$C$16=1,((1+FF424)*(1+$AA377))^(1/12)-1,((1+FF424)*(1+$AA377)/(1+SUMIFS(Assumptions!$G$13:$AR$13,Assumptions!$G$7:$AR$7,Debt!FF$3)))^(1/12)-1)</f>
        <v>8.0160934212658574E-4</v>
      </c>
      <c r="FG425" s="140">
        <f>IF('Painel de Controle'!$C$16=1,((1+FG424)*(1+$AA377))^(1/12)-1,((1+FG424)*(1+$AA377)/(1+SUMIFS(Assumptions!$G$13:$AR$13,Assumptions!$G$7:$AR$7,Debt!FG$3)))^(1/12)-1)</f>
        <v>8.0160934212658574E-4</v>
      </c>
      <c r="FH425" s="140">
        <f>IF('Painel de Controle'!$C$16=1,((1+FH424)*(1+$AA377))^(1/12)-1,((1+FH424)*(1+$AA377)/(1+SUMIFS(Assumptions!$G$13:$AR$13,Assumptions!$G$7:$AR$7,Debt!FH$3)))^(1/12)-1)</f>
        <v>8.0160934212658574E-4</v>
      </c>
      <c r="FI425" s="140">
        <f>IF('Painel de Controle'!$C$16=1,((1+FI424)*(1+$AA377))^(1/12)-1,((1+FI424)*(1+$AA377)/(1+SUMIFS(Assumptions!$G$13:$AR$13,Assumptions!$G$7:$AR$7,Debt!FI$3)))^(1/12)-1)</f>
        <v>8.0160934212658574E-4</v>
      </c>
      <c r="FJ425" s="140">
        <f>IF('Painel de Controle'!$C$16=1,((1+FJ424)*(1+$AA377))^(1/12)-1,((1+FJ424)*(1+$AA377)/(1+SUMIFS(Assumptions!$G$13:$AR$13,Assumptions!$G$7:$AR$7,Debt!FJ$3)))^(1/12)-1)</f>
        <v>8.0160934212658574E-4</v>
      </c>
      <c r="FK425" s="140">
        <f>IF('Painel de Controle'!$C$16=1,((1+FK424)*(1+$AA377))^(1/12)-1,((1+FK424)*(1+$AA377)/(1+SUMIFS(Assumptions!$G$13:$AR$13,Assumptions!$G$7:$AR$7,Debt!FK$3)))^(1/12)-1)</f>
        <v>8.0160934212658574E-4</v>
      </c>
      <c r="FL425" s="140">
        <f>IF('Painel de Controle'!$C$16=1,((1+FL424)*(1+$AA377))^(1/12)-1,((1+FL424)*(1+$AA377)/(1+SUMIFS(Assumptions!$G$13:$AR$13,Assumptions!$G$7:$AR$7,Debt!FL$3)))^(1/12)-1)</f>
        <v>8.0160934212658574E-4</v>
      </c>
      <c r="FM425" s="140">
        <f>IF('Painel de Controle'!$C$16=1,((1+FM424)*(1+$AA377))^(1/12)-1,((1+FM424)*(1+$AA377)/(1+SUMIFS(Assumptions!$G$13:$AR$13,Assumptions!$G$7:$AR$7,Debt!FM$3)))^(1/12)-1)</f>
        <v>8.0160934212658574E-4</v>
      </c>
      <c r="FN425" s="140">
        <f>IF('Painel de Controle'!$C$16=1,((1+FN424)*(1+$AA377))^(1/12)-1,((1+FN424)*(1+$AA377)/(1+SUMIFS(Assumptions!$G$13:$AR$13,Assumptions!$G$7:$AR$7,Debt!FN$3)))^(1/12)-1)</f>
        <v>8.0160934212658574E-4</v>
      </c>
      <c r="FO425" s="140">
        <f>IF('Painel de Controle'!$C$16=1,((1+FO424)*(1+$AA377))^(1/12)-1,((1+FO424)*(1+$AA377)/(1+SUMIFS(Assumptions!$G$13:$AR$13,Assumptions!$G$7:$AR$7,Debt!FO$3)))^(1/12)-1)</f>
        <v>8.0160934212658574E-4</v>
      </c>
      <c r="FP425" s="140">
        <f>IF('Painel de Controle'!$C$16=1,((1+FP424)*(1+$AA377))^(1/12)-1,((1+FP424)*(1+$AA377)/(1+SUMIFS(Assumptions!$G$13:$AR$13,Assumptions!$G$7:$AR$7,Debt!FP$3)))^(1/12)-1)</f>
        <v>8.0160934212658574E-4</v>
      </c>
      <c r="FQ425" s="140">
        <f>IF('Painel de Controle'!$C$16=1,((1+FQ424)*(1+$AA377))^(1/12)-1,((1+FQ424)*(1+$AA377)/(1+SUMIFS(Assumptions!$G$13:$AR$13,Assumptions!$G$7:$AR$7,Debt!FQ$3)))^(1/12)-1)</f>
        <v>8.0160934212658574E-4</v>
      </c>
      <c r="FR425" s="140">
        <f>IF('Painel de Controle'!$C$16=1,((1+FR424)*(1+$AA377))^(1/12)-1,((1+FR424)*(1+$AA377)/(1+SUMIFS(Assumptions!$G$13:$AR$13,Assumptions!$G$7:$AR$7,Debt!FR$3)))^(1/12)-1)</f>
        <v>8.0160934212658574E-4</v>
      </c>
      <c r="FS425" s="140">
        <f>IF('Painel de Controle'!$C$16=1,((1+FS424)*(1+$AA377))^(1/12)-1,((1+FS424)*(1+$AA377)/(1+SUMIFS(Assumptions!$G$13:$AR$13,Assumptions!$G$7:$AR$7,Debt!FS$3)))^(1/12)-1)</f>
        <v>8.0160934212658574E-4</v>
      </c>
      <c r="FT425" s="140">
        <f>IF('Painel de Controle'!$C$16=1,((1+FT424)*(1+$AA377))^(1/12)-1,((1+FT424)*(1+$AA377)/(1+SUMIFS(Assumptions!$G$13:$AR$13,Assumptions!$G$7:$AR$7,Debt!FT$3)))^(1/12)-1)</f>
        <v>8.0160934212658574E-4</v>
      </c>
      <c r="FU425" s="140">
        <f>IF('Painel de Controle'!$C$16=1,((1+FU424)*(1+$AA377))^(1/12)-1,((1+FU424)*(1+$AA377)/(1+SUMIFS(Assumptions!$G$13:$AR$13,Assumptions!$G$7:$AR$7,Debt!FU$3)))^(1/12)-1)</f>
        <v>8.0160934212658574E-4</v>
      </c>
      <c r="FV425" s="140">
        <f>IF('Painel de Controle'!$C$16=1,((1+FV424)*(1+$AA377))^(1/12)-1,((1+FV424)*(1+$AA377)/(1+SUMIFS(Assumptions!$G$13:$AR$13,Assumptions!$G$7:$AR$7,Debt!FV$3)))^(1/12)-1)</f>
        <v>8.0160934212658574E-4</v>
      </c>
      <c r="FW425" s="140">
        <f>IF('Painel de Controle'!$C$16=1,((1+FW424)*(1+$AA377))^(1/12)-1,((1+FW424)*(1+$AA377)/(1+SUMIFS(Assumptions!$G$13:$AR$13,Assumptions!$G$7:$AR$7,Debt!FW$3)))^(1/12)-1)</f>
        <v>8.0160934212658574E-4</v>
      </c>
      <c r="FX425" s="140">
        <f>IF('Painel de Controle'!$C$16=1,((1+FX424)*(1+$AA377))^(1/12)-1,((1+FX424)*(1+$AA377)/(1+SUMIFS(Assumptions!$G$13:$AR$13,Assumptions!$G$7:$AR$7,Debt!FX$3)))^(1/12)-1)</f>
        <v>8.0160934212658574E-4</v>
      </c>
      <c r="FY425" s="140">
        <f>IF('Painel de Controle'!$C$16=1,((1+FY424)*(1+$AA377))^(1/12)-1,((1+FY424)*(1+$AA377)/(1+SUMIFS(Assumptions!$G$13:$AR$13,Assumptions!$G$7:$AR$7,Debt!FY$3)))^(1/12)-1)</f>
        <v>8.0160934212658574E-4</v>
      </c>
      <c r="FZ425" s="140">
        <f>IF('Painel de Controle'!$C$16=1,((1+FZ424)*(1+$AA377))^(1/12)-1,((1+FZ424)*(1+$AA377)/(1+SUMIFS(Assumptions!$G$13:$AR$13,Assumptions!$G$7:$AR$7,Debt!FZ$3)))^(1/12)-1)</f>
        <v>8.0160934212658574E-4</v>
      </c>
      <c r="GA425" s="140">
        <f>IF('Painel de Controle'!$C$16=1,((1+GA424)*(1+$AA377))^(1/12)-1,((1+GA424)*(1+$AA377)/(1+SUMIFS(Assumptions!$G$13:$AR$13,Assumptions!$G$7:$AR$7,Debt!GA$3)))^(1/12)-1)</f>
        <v>8.0160934212658574E-4</v>
      </c>
      <c r="GB425" s="140">
        <f>IF('Painel de Controle'!$C$16=1,((1+GB424)*(1+$AA377))^(1/12)-1,((1+GB424)*(1+$AA377)/(1+SUMIFS(Assumptions!$G$13:$AR$13,Assumptions!$G$7:$AR$7,Debt!GB$3)))^(1/12)-1)</f>
        <v>8.0160934212658574E-4</v>
      </c>
      <c r="GC425" s="140">
        <f>IF('Painel de Controle'!$C$16=1,((1+GC424)*(1+$AA377))^(1/12)-1,((1+GC424)*(1+$AA377)/(1+SUMIFS(Assumptions!$G$13:$AR$13,Assumptions!$G$7:$AR$7,Debt!GC$3)))^(1/12)-1)</f>
        <v>8.0160934212658574E-4</v>
      </c>
      <c r="GD425" s="140">
        <f>IF('Painel de Controle'!$C$16=1,((1+GD424)*(1+$AA377))^(1/12)-1,((1+GD424)*(1+$AA377)/(1+SUMIFS(Assumptions!$G$13:$AR$13,Assumptions!$G$7:$AR$7,Debt!GD$3)))^(1/12)-1)</f>
        <v>8.0160934212658574E-4</v>
      </c>
      <c r="GE425" s="140">
        <f>IF('Painel de Controle'!$C$16=1,((1+GE424)*(1+$AA377))^(1/12)-1,((1+GE424)*(1+$AA377)/(1+SUMIFS(Assumptions!$G$13:$AR$13,Assumptions!$G$7:$AR$7,Debt!GE$3)))^(1/12)-1)</f>
        <v>8.0160934212658574E-4</v>
      </c>
      <c r="GF425" s="140">
        <f>IF('Painel de Controle'!$C$16=1,((1+GF424)*(1+$AA377))^(1/12)-1,((1+GF424)*(1+$AA377)/(1+SUMIFS(Assumptions!$G$13:$AR$13,Assumptions!$G$7:$AR$7,Debt!GF$3)))^(1/12)-1)</f>
        <v>8.0160934212658574E-4</v>
      </c>
      <c r="GG425" s="140">
        <f>IF('Painel de Controle'!$C$16=1,((1+GG424)*(1+$AA377))^(1/12)-1,((1+GG424)*(1+$AA377)/(1+SUMIFS(Assumptions!$G$13:$AR$13,Assumptions!$G$7:$AR$7,Debt!GG$3)))^(1/12)-1)</f>
        <v>8.0160934212658574E-4</v>
      </c>
      <c r="GH425" s="140">
        <f>IF('Painel de Controle'!$C$16=1,((1+GH424)*(1+$AA377))^(1/12)-1,((1+GH424)*(1+$AA377)/(1+SUMIFS(Assumptions!$G$13:$AR$13,Assumptions!$G$7:$AR$7,Debt!GH$3)))^(1/12)-1)</f>
        <v>8.0160934212658574E-4</v>
      </c>
      <c r="GI425" s="140">
        <f>IF('Painel de Controle'!$C$16=1,((1+GI424)*(1+$AA377))^(1/12)-1,((1+GI424)*(1+$AA377)/(1+SUMIFS(Assumptions!$G$13:$AR$13,Assumptions!$G$7:$AR$7,Debt!GI$3)))^(1/12)-1)</f>
        <v>8.0160934212658574E-4</v>
      </c>
      <c r="GJ425" s="140">
        <f>IF('Painel de Controle'!$C$16=1,((1+GJ424)*(1+$AA377))^(1/12)-1,((1+GJ424)*(1+$AA377)/(1+SUMIFS(Assumptions!$G$13:$AR$13,Assumptions!$G$7:$AR$7,Debt!GJ$3)))^(1/12)-1)</f>
        <v>8.0160934212658574E-4</v>
      </c>
      <c r="GK425" s="140">
        <f>IF('Painel de Controle'!$C$16=1,((1+GK424)*(1+$AA377))^(1/12)-1,((1+GK424)*(1+$AA377)/(1+SUMIFS(Assumptions!$G$13:$AR$13,Assumptions!$G$7:$AR$7,Debt!GK$3)))^(1/12)-1)</f>
        <v>8.0160934212658574E-4</v>
      </c>
      <c r="GL425" s="140">
        <f>IF('Painel de Controle'!$C$16=1,((1+GL424)*(1+$AA377))^(1/12)-1,((1+GL424)*(1+$AA377)/(1+SUMIFS(Assumptions!$G$13:$AR$13,Assumptions!$G$7:$AR$7,Debt!GL$3)))^(1/12)-1)</f>
        <v>8.0160934212658574E-4</v>
      </c>
      <c r="GM425" s="140">
        <f>IF('Painel de Controle'!$C$16=1,((1+GM424)*(1+$AA377))^(1/12)-1,((1+GM424)*(1+$AA377)/(1+SUMIFS(Assumptions!$G$13:$AR$13,Assumptions!$G$7:$AR$7,Debt!GM$3)))^(1/12)-1)</f>
        <v>8.0160934212658574E-4</v>
      </c>
      <c r="GN425" s="140">
        <f>IF('Painel de Controle'!$C$16=1,((1+GN424)*(1+$AA377))^(1/12)-1,((1+GN424)*(1+$AA377)/(1+SUMIFS(Assumptions!$G$13:$AR$13,Assumptions!$G$7:$AR$7,Debt!GN$3)))^(1/12)-1)</f>
        <v>8.0160934212658574E-4</v>
      </c>
      <c r="GO425" s="140">
        <f>IF('Painel de Controle'!$C$16=1,((1+GO424)*(1+$AA377))^(1/12)-1,((1+GO424)*(1+$AA377)/(1+SUMIFS(Assumptions!$G$13:$AR$13,Assumptions!$G$7:$AR$7,Debt!GO$3)))^(1/12)-1)</f>
        <v>8.0160934212658574E-4</v>
      </c>
      <c r="GP425" s="140">
        <f>IF('Painel de Controle'!$C$16=1,((1+GP424)*(1+$AA377))^(1/12)-1,((1+GP424)*(1+$AA377)/(1+SUMIFS(Assumptions!$G$13:$AR$13,Assumptions!$G$7:$AR$7,Debt!GP$3)))^(1/12)-1)</f>
        <v>8.0160934212658574E-4</v>
      </c>
      <c r="GQ425" s="140">
        <f>IF('Painel de Controle'!$C$16=1,((1+GQ424)*(1+$AA377))^(1/12)-1,((1+GQ424)*(1+$AA377)/(1+SUMIFS(Assumptions!$G$13:$AR$13,Assumptions!$G$7:$AR$7,Debt!GQ$3)))^(1/12)-1)</f>
        <v>8.0160934212658574E-4</v>
      </c>
      <c r="GR425" s="140">
        <f>IF('Painel de Controle'!$C$16=1,((1+GR424)*(1+$AA377))^(1/12)-1,((1+GR424)*(1+$AA377)/(1+SUMIFS(Assumptions!$G$13:$AR$13,Assumptions!$G$7:$AR$7,Debt!GR$3)))^(1/12)-1)</f>
        <v>8.0160934212658574E-4</v>
      </c>
      <c r="GS425" s="140">
        <f>IF('Painel de Controle'!$C$16=1,((1+GS424)*(1+$AA377))^(1/12)-1,((1+GS424)*(1+$AA377)/(1+SUMIFS(Assumptions!$G$13:$AR$13,Assumptions!$G$7:$AR$7,Debt!GS$3)))^(1/12)-1)</f>
        <v>8.0160934212658574E-4</v>
      </c>
      <c r="GT425" s="140">
        <f>IF('Painel de Controle'!$C$16=1,((1+GT424)*(1+$AA377))^(1/12)-1,((1+GT424)*(1+$AA377)/(1+SUMIFS(Assumptions!$G$13:$AR$13,Assumptions!$G$7:$AR$7,Debt!GT$3)))^(1/12)-1)</f>
        <v>8.0160934212658574E-4</v>
      </c>
      <c r="GU425" s="140">
        <f>IF('Painel de Controle'!$C$16=1,((1+GU424)*(1+$AA377))^(1/12)-1,((1+GU424)*(1+$AA377)/(1+SUMIFS(Assumptions!$G$13:$AR$13,Assumptions!$G$7:$AR$7,Debt!GU$3)))^(1/12)-1)</f>
        <v>8.0160934212658574E-4</v>
      </c>
      <c r="GV425" s="140">
        <f>IF('Painel de Controle'!$C$16=1,((1+GV424)*(1+$AA377))^(1/12)-1,((1+GV424)*(1+$AA377)/(1+SUMIFS(Assumptions!$G$13:$AR$13,Assumptions!$G$7:$AR$7,Debt!GV$3)))^(1/12)-1)</f>
        <v>8.0160934212658574E-4</v>
      </c>
      <c r="GW425" s="140">
        <f>IF('Painel de Controle'!$C$16=1,((1+GW424)*(1+$AA377))^(1/12)-1,((1+GW424)*(1+$AA377)/(1+SUMIFS(Assumptions!$G$13:$AR$13,Assumptions!$G$7:$AR$7,Debt!GW$3)))^(1/12)-1)</f>
        <v>8.0160934212658574E-4</v>
      </c>
      <c r="GX425" s="140">
        <f>IF('Painel de Controle'!$C$16=1,((1+GX424)*(1+$AA377))^(1/12)-1,((1+GX424)*(1+$AA377)/(1+SUMIFS(Assumptions!$G$13:$AR$13,Assumptions!$G$7:$AR$7,Debt!GX$3)))^(1/12)-1)</f>
        <v>8.0160934212658574E-4</v>
      </c>
      <c r="GY425" s="140">
        <f>IF('Painel de Controle'!$C$16=1,((1+GY424)*(1+$AA377))^(1/12)-1,((1+GY424)*(1+$AA377)/(1+SUMIFS(Assumptions!$G$13:$AR$13,Assumptions!$G$7:$AR$7,Debt!GY$3)))^(1/12)-1)</f>
        <v>8.0160934212658574E-4</v>
      </c>
      <c r="GZ425" s="140">
        <f>IF('Painel de Controle'!$C$16=1,((1+GZ424)*(1+$AA377))^(1/12)-1,((1+GZ424)*(1+$AA377)/(1+SUMIFS(Assumptions!$G$13:$AR$13,Assumptions!$G$7:$AR$7,Debt!GZ$3)))^(1/12)-1)</f>
        <v>8.0160934212658574E-4</v>
      </c>
      <c r="HA425" s="140">
        <f>IF('Painel de Controle'!$C$16=1,((1+HA424)*(1+$AA377))^(1/12)-1,((1+HA424)*(1+$AA377)/(1+SUMIFS(Assumptions!$G$13:$AR$13,Assumptions!$G$7:$AR$7,Debt!HA$3)))^(1/12)-1)</f>
        <v>8.0160934212658574E-4</v>
      </c>
      <c r="HB425" s="140">
        <f>IF('Painel de Controle'!$C$16=1,((1+HB424)*(1+$AA377))^(1/12)-1,((1+HB424)*(1+$AA377)/(1+SUMIFS(Assumptions!$G$13:$AR$13,Assumptions!$G$7:$AR$7,Debt!HB$3)))^(1/12)-1)</f>
        <v>8.0160934212658574E-4</v>
      </c>
      <c r="HC425" s="140">
        <f>IF('Painel de Controle'!$C$16=1,((1+HC424)*(1+$AA377))^(1/12)-1,((1+HC424)*(1+$AA377)/(1+SUMIFS(Assumptions!$G$13:$AR$13,Assumptions!$G$7:$AR$7,Debt!HC$3)))^(1/12)-1)</f>
        <v>8.0160934212658574E-4</v>
      </c>
      <c r="HD425" s="140">
        <f>IF('Painel de Controle'!$C$16=1,((1+HD424)*(1+$AA377))^(1/12)-1,((1+HD424)*(1+$AA377)/(1+SUMIFS(Assumptions!$G$13:$AR$13,Assumptions!$G$7:$AR$7,Debt!HD$3)))^(1/12)-1)</f>
        <v>8.0160934212658574E-4</v>
      </c>
      <c r="HE425" s="140">
        <f>IF('Painel de Controle'!$C$16=1,((1+HE424)*(1+$AA377))^(1/12)-1,((1+HE424)*(1+$AA377)/(1+SUMIFS(Assumptions!$G$13:$AR$13,Assumptions!$G$7:$AR$7,Debt!HE$3)))^(1/12)-1)</f>
        <v>8.0160934212658574E-4</v>
      </c>
      <c r="HF425" s="140">
        <f>IF('Painel de Controle'!$C$16=1,((1+HF424)*(1+$AA377))^(1/12)-1,((1+HF424)*(1+$AA377)/(1+SUMIFS(Assumptions!$G$13:$AR$13,Assumptions!$G$7:$AR$7,Debt!HF$3)))^(1/12)-1)</f>
        <v>8.0160934212658574E-4</v>
      </c>
      <c r="HG425" s="140">
        <f>IF('Painel de Controle'!$C$16=1,((1+HG424)*(1+$AA377))^(1/12)-1,((1+HG424)*(1+$AA377)/(1+SUMIFS(Assumptions!$G$13:$AR$13,Assumptions!$G$7:$AR$7,Debt!HG$3)))^(1/12)-1)</f>
        <v>8.0160934212658574E-4</v>
      </c>
      <c r="HH425" s="140">
        <f>IF('Painel de Controle'!$C$16=1,((1+HH424)*(1+$AA377))^(1/12)-1,((1+HH424)*(1+$AA377)/(1+SUMIFS(Assumptions!$G$13:$AR$13,Assumptions!$G$7:$AR$7,Debt!HH$3)))^(1/12)-1)</f>
        <v>8.0160934212658574E-4</v>
      </c>
      <c r="HI425" s="140">
        <f>IF('Painel de Controle'!$C$16=1,((1+HI424)*(1+$AA377))^(1/12)-1,((1+HI424)*(1+$AA377)/(1+SUMIFS(Assumptions!$G$13:$AR$13,Assumptions!$G$7:$AR$7,Debt!HI$3)))^(1/12)-1)</f>
        <v>8.0160934212658574E-4</v>
      </c>
      <c r="HJ425" s="140">
        <f>IF('Painel de Controle'!$C$16=1,((1+HJ424)*(1+$AA377))^(1/12)-1,((1+HJ424)*(1+$AA377)/(1+SUMIFS(Assumptions!$G$13:$AR$13,Assumptions!$G$7:$AR$7,Debt!HJ$3)))^(1/12)-1)</f>
        <v>8.0160934212658574E-4</v>
      </c>
      <c r="HK425" s="140">
        <f>IF('Painel de Controle'!$C$16=1,((1+HK424)*(1+$AA377))^(1/12)-1,((1+HK424)*(1+$AA377)/(1+SUMIFS(Assumptions!$G$13:$AR$13,Assumptions!$G$7:$AR$7,Debt!HK$3)))^(1/12)-1)</f>
        <v>8.0160934212658574E-4</v>
      </c>
      <c r="HL425" s="140">
        <f>IF('Painel de Controle'!$C$16=1,((1+HL424)*(1+$AA377))^(1/12)-1,((1+HL424)*(1+$AA377)/(1+SUMIFS(Assumptions!$G$13:$AR$13,Assumptions!$G$7:$AR$7,Debt!HL$3)))^(1/12)-1)</f>
        <v>8.0160934212658574E-4</v>
      </c>
      <c r="HM425" s="140">
        <f>IF('Painel de Controle'!$C$16=1,((1+HM424)*(1+$AA377))^(1/12)-1,((1+HM424)*(1+$AA377)/(1+SUMIFS(Assumptions!$G$13:$AR$13,Assumptions!$G$7:$AR$7,Debt!HM$3)))^(1/12)-1)</f>
        <v>8.0160934212658574E-4</v>
      </c>
      <c r="HN425" s="140">
        <f>IF('Painel de Controle'!$C$16=1,((1+HN424)*(1+$AA377))^(1/12)-1,((1+HN424)*(1+$AA377)/(1+SUMIFS(Assumptions!$G$13:$AR$13,Assumptions!$G$7:$AR$7,Debt!HN$3)))^(1/12)-1)</f>
        <v>8.0160934212658574E-4</v>
      </c>
      <c r="HO425" s="140">
        <f>IF('Painel de Controle'!$C$16=1,((1+HO424)*(1+$AA377))^(1/12)-1,((1+HO424)*(1+$AA377)/(1+SUMIFS(Assumptions!$G$13:$AR$13,Assumptions!$G$7:$AR$7,Debt!HO$3)))^(1/12)-1)</f>
        <v>8.0160934212658574E-4</v>
      </c>
      <c r="HP425" s="140">
        <f>IF('Painel de Controle'!$C$16=1,((1+HP424)*(1+$AA377))^(1/12)-1,((1+HP424)*(1+$AA377)/(1+SUMIFS(Assumptions!$G$13:$AR$13,Assumptions!$G$7:$AR$7,Debt!HP$3)))^(1/12)-1)</f>
        <v>8.0160934212658574E-4</v>
      </c>
      <c r="HQ425" s="140">
        <f>IF('Painel de Controle'!$C$16=1,((1+HQ424)*(1+$AA377))^(1/12)-1,((1+HQ424)*(1+$AA377)/(1+SUMIFS(Assumptions!$G$13:$AR$13,Assumptions!$G$7:$AR$7,Debt!HQ$3)))^(1/12)-1)</f>
        <v>8.0160934212658574E-4</v>
      </c>
      <c r="HR425" s="140">
        <f>IF('Painel de Controle'!$C$16=1,((1+HR424)*(1+$AA377))^(1/12)-1,((1+HR424)*(1+$AA377)/(1+SUMIFS(Assumptions!$G$13:$AR$13,Assumptions!$G$7:$AR$7,Debt!HR$3)))^(1/12)-1)</f>
        <v>8.0160934212658574E-4</v>
      </c>
      <c r="HS425" s="140">
        <f>IF('Painel de Controle'!$C$16=1,((1+HS424)*(1+$AA377))^(1/12)-1,((1+HS424)*(1+$AA377)/(1+SUMIFS(Assumptions!$G$13:$AR$13,Assumptions!$G$7:$AR$7,Debt!HS$3)))^(1/12)-1)</f>
        <v>8.0160934212658574E-4</v>
      </c>
      <c r="HT425" s="140">
        <f>IF('Painel de Controle'!$C$16=1,((1+HT424)*(1+$AA377))^(1/12)-1,((1+HT424)*(1+$AA377)/(1+SUMIFS(Assumptions!$G$13:$AR$13,Assumptions!$G$7:$AR$7,Debt!HT$3)))^(1/12)-1)</f>
        <v>8.0160934212658574E-4</v>
      </c>
      <c r="HU425" s="140">
        <f>IF('Painel de Controle'!$C$16=1,((1+HU424)*(1+$AA377))^(1/12)-1,((1+HU424)*(1+$AA377)/(1+SUMIFS(Assumptions!$G$13:$AR$13,Assumptions!$G$7:$AR$7,Debt!HU$3)))^(1/12)-1)</f>
        <v>8.0160934212658574E-4</v>
      </c>
      <c r="HV425" s="140">
        <f>IF('Painel de Controle'!$C$16=1,((1+HV424)*(1+$AA377))^(1/12)-1,((1+HV424)*(1+$AA377)/(1+SUMIFS(Assumptions!$G$13:$AR$13,Assumptions!$G$7:$AR$7,Debt!HV$3)))^(1/12)-1)</f>
        <v>8.0160934212658574E-4</v>
      </c>
      <c r="HW425" s="140">
        <f>IF('Painel de Controle'!$C$16=1,((1+HW424)*(1+$AA377))^(1/12)-1,((1+HW424)*(1+$AA377)/(1+SUMIFS(Assumptions!$G$13:$AR$13,Assumptions!$G$7:$AR$7,Debt!HW$3)))^(1/12)-1)</f>
        <v>8.0160934212658574E-4</v>
      </c>
      <c r="HX425" s="140">
        <f>IF('Painel de Controle'!$C$16=1,((1+HX424)*(1+$AA377))^(1/12)-1,((1+HX424)*(1+$AA377)/(1+SUMIFS(Assumptions!$G$13:$AR$13,Assumptions!$G$7:$AR$7,Debt!HX$3)))^(1/12)-1)</f>
        <v>8.0160934212658574E-4</v>
      </c>
      <c r="HY425" s="140">
        <f>IF('Painel de Controle'!$C$16=1,((1+HY424)*(1+$AA377))^(1/12)-1,((1+HY424)*(1+$AA377)/(1+SUMIFS(Assumptions!$G$13:$AR$13,Assumptions!$G$7:$AR$7,Debt!HY$3)))^(1/12)-1)</f>
        <v>8.0160934212658574E-4</v>
      </c>
      <c r="HZ425" s="140">
        <f>IF('Painel de Controle'!$C$16=1,((1+HZ424)*(1+$AA377))^(1/12)-1,((1+HZ424)*(1+$AA377)/(1+SUMIFS(Assumptions!$G$13:$AR$13,Assumptions!$G$7:$AR$7,Debt!HZ$3)))^(1/12)-1)</f>
        <v>8.0160934212658574E-4</v>
      </c>
      <c r="IA425" s="140">
        <f>IF('Painel de Controle'!$C$16=1,((1+IA424)*(1+$AA377))^(1/12)-1,((1+IA424)*(1+$AA377)/(1+SUMIFS(Assumptions!$G$13:$AR$13,Assumptions!$G$7:$AR$7,Debt!IA$3)))^(1/12)-1)</f>
        <v>8.0160934212658574E-4</v>
      </c>
      <c r="IB425" s="140">
        <f>IF('Painel de Controle'!$C$16=1,((1+IB424)*(1+$AA377))^(1/12)-1,((1+IB424)*(1+$AA377)/(1+SUMIFS(Assumptions!$G$13:$AR$13,Assumptions!$G$7:$AR$7,Debt!IB$3)))^(1/12)-1)</f>
        <v>8.0160934212658574E-4</v>
      </c>
      <c r="IC425" s="140">
        <f>IF('Painel de Controle'!$C$16=1,((1+IC424)*(1+$AA377))^(1/12)-1,((1+IC424)*(1+$AA377)/(1+SUMIFS(Assumptions!$G$13:$AR$13,Assumptions!$G$7:$AR$7,Debt!IC$3)))^(1/12)-1)</f>
        <v>8.0160934212658574E-4</v>
      </c>
      <c r="ID425" s="140">
        <f>IF('Painel de Controle'!$C$16=1,((1+ID424)*(1+$AA377))^(1/12)-1,((1+ID424)*(1+$AA377)/(1+SUMIFS(Assumptions!$G$13:$AR$13,Assumptions!$G$7:$AR$7,Debt!ID$3)))^(1/12)-1)</f>
        <v>8.0160934212658574E-4</v>
      </c>
      <c r="IE425" s="140">
        <f>IF('Painel de Controle'!$C$16=1,((1+IE424)*(1+$AA377))^(1/12)-1,((1+IE424)*(1+$AA377)/(1+SUMIFS(Assumptions!$G$13:$AR$13,Assumptions!$G$7:$AR$7,Debt!IE$3)))^(1/12)-1)</f>
        <v>8.0160934212658574E-4</v>
      </c>
      <c r="IF425" s="140">
        <f>IF('Painel de Controle'!$C$16=1,((1+IF424)*(1+$AA377))^(1/12)-1,((1+IF424)*(1+$AA377)/(1+SUMIFS(Assumptions!$G$13:$AR$13,Assumptions!$G$7:$AR$7,Debt!IF$3)))^(1/12)-1)</f>
        <v>8.0160934212658574E-4</v>
      </c>
      <c r="IG425" s="140">
        <f>IF('Painel de Controle'!$C$16=1,((1+IG424)*(1+$AA377))^(1/12)-1,((1+IG424)*(1+$AA377)/(1+SUMIFS(Assumptions!$G$13:$AR$13,Assumptions!$G$7:$AR$7,Debt!IG$3)))^(1/12)-1)</f>
        <v>8.0160934212658574E-4</v>
      </c>
      <c r="IH425" s="140">
        <f>IF('Painel de Controle'!$C$16=1,((1+IH424)*(1+$AA377))^(1/12)-1,((1+IH424)*(1+$AA377)/(1+SUMIFS(Assumptions!$G$13:$AR$13,Assumptions!$G$7:$AR$7,Debt!IH$3)))^(1/12)-1)</f>
        <v>8.0160934212658574E-4</v>
      </c>
      <c r="II425" s="140">
        <f>IF('Painel de Controle'!$C$16=1,((1+II424)*(1+$AA377))^(1/12)-1,((1+II424)*(1+$AA377)/(1+SUMIFS(Assumptions!$G$13:$AR$13,Assumptions!$G$7:$AR$7,Debt!II$3)))^(1/12)-1)</f>
        <v>8.0160934212658574E-4</v>
      </c>
      <c r="IJ425" s="140">
        <f>IF('Painel de Controle'!$C$16=1,((1+IJ424)*(1+$AA377))^(1/12)-1,((1+IJ424)*(1+$AA377)/(1+SUMIFS(Assumptions!$G$13:$AR$13,Assumptions!$G$7:$AR$7,Debt!IJ$3)))^(1/12)-1)</f>
        <v>8.0160934212658574E-4</v>
      </c>
      <c r="IK425" s="140">
        <f>IF('Painel de Controle'!$C$16=1,((1+IK424)*(1+$AA377))^(1/12)-1,((1+IK424)*(1+$AA377)/(1+SUMIFS(Assumptions!$G$13:$AR$13,Assumptions!$G$7:$AR$7,Debt!IK$3)))^(1/12)-1)</f>
        <v>8.0160934212658574E-4</v>
      </c>
      <c r="IL425" s="140">
        <f>IF('Painel de Controle'!$C$16=1,((1+IL424)*(1+$AA377))^(1/12)-1,((1+IL424)*(1+$AA377)/(1+SUMIFS(Assumptions!$G$13:$AR$13,Assumptions!$G$7:$AR$7,Debt!IL$3)))^(1/12)-1)</f>
        <v>8.0160934212658574E-4</v>
      </c>
      <c r="IM425" s="140">
        <f>IF('Painel de Controle'!$C$16=1,((1+IM424)*(1+$AA377))^(1/12)-1,((1+IM424)*(1+$AA377)/(1+SUMIFS(Assumptions!$G$13:$AR$13,Assumptions!$G$7:$AR$7,Debt!IM$3)))^(1/12)-1)</f>
        <v>8.0160934212658574E-4</v>
      </c>
      <c r="IN425" s="140">
        <f>IF('Painel de Controle'!$C$16=1,((1+IN424)*(1+$AA377))^(1/12)-1,((1+IN424)*(1+$AA377)/(1+SUMIFS(Assumptions!$G$13:$AR$13,Assumptions!$G$7:$AR$7,Debt!IN$3)))^(1/12)-1)</f>
        <v>8.0160934212658574E-4</v>
      </c>
      <c r="IO425" s="140">
        <f>IF('Painel de Controle'!$C$16=1,((1+IO424)*(1+$AA377))^(1/12)-1,((1+IO424)*(1+$AA377)/(1+SUMIFS(Assumptions!$G$13:$AR$13,Assumptions!$G$7:$AR$7,Debt!IO$3)))^(1/12)-1)</f>
        <v>8.0160934212658574E-4</v>
      </c>
      <c r="IP425" s="140">
        <f>IF('Painel de Controle'!$C$16=1,((1+IP424)*(1+$AA377))^(1/12)-1,((1+IP424)*(1+$AA377)/(1+SUMIFS(Assumptions!$G$13:$AR$13,Assumptions!$G$7:$AR$7,Debt!IP$3)))^(1/12)-1)</f>
        <v>8.0160934212658574E-4</v>
      </c>
      <c r="IQ425" s="140">
        <f>IF('Painel de Controle'!$C$16=1,((1+IQ424)*(1+$AA377))^(1/12)-1,((1+IQ424)*(1+$AA377)/(1+SUMIFS(Assumptions!$G$13:$AR$13,Assumptions!$G$7:$AR$7,Debt!IQ$3)))^(1/12)-1)</f>
        <v>8.0160934212658574E-4</v>
      </c>
      <c r="IR425" s="140">
        <f>IF('Painel de Controle'!$C$16=1,((1+IR424)*(1+$AA377))^(1/12)-1,((1+IR424)*(1+$AA377)/(1+SUMIFS(Assumptions!$G$13:$AR$13,Assumptions!$G$7:$AR$7,Debt!IR$3)))^(1/12)-1)</f>
        <v>8.0160934212658574E-4</v>
      </c>
      <c r="IS425" s="140">
        <f>IF('Painel de Controle'!$C$16=1,((1+IS424)*(1+$AA377))^(1/12)-1,((1+IS424)*(1+$AA377)/(1+SUMIFS(Assumptions!$G$13:$AR$13,Assumptions!$G$7:$AR$7,Debt!IS$3)))^(1/12)-1)</f>
        <v>8.0160934212658574E-4</v>
      </c>
      <c r="IT425" s="140">
        <f>IF('Painel de Controle'!$C$16=1,((1+IT424)*(1+$AA377))^(1/12)-1,((1+IT424)*(1+$AA377)/(1+SUMIFS(Assumptions!$G$13:$AR$13,Assumptions!$G$7:$AR$7,Debt!IT$3)))^(1/12)-1)</f>
        <v>8.0160934212658574E-4</v>
      </c>
      <c r="IU425" s="140">
        <f>IF('Painel de Controle'!$C$16=1,((1+IU424)*(1+$AA377))^(1/12)-1,((1+IU424)*(1+$AA377)/(1+SUMIFS(Assumptions!$G$13:$AR$13,Assumptions!$G$7:$AR$7,Debt!IU$3)))^(1/12)-1)</f>
        <v>8.0160934212658574E-4</v>
      </c>
      <c r="IV425" s="140">
        <f>IF('Painel de Controle'!$C$16=1,((1+IV424)*(1+$AA377))^(1/12)-1,((1+IV424)*(1+$AA377)/(1+SUMIFS(Assumptions!$G$13:$AR$13,Assumptions!$G$7:$AR$7,Debt!IV$3)))^(1/12)-1)</f>
        <v>8.0160934212658574E-4</v>
      </c>
      <c r="IW425" s="140">
        <f>IF('Painel de Controle'!$C$16=1,((1+IW424)*(1+$AA377))^(1/12)-1,((1+IW424)*(1+$AA377)/(1+SUMIFS(Assumptions!$G$13:$AR$13,Assumptions!$G$7:$AR$7,Debt!IW$3)))^(1/12)-1)</f>
        <v>8.0160934212658574E-4</v>
      </c>
      <c r="IX425" s="140">
        <f>IF('Painel de Controle'!$C$16=1,((1+IX424)*(1+$AA377))^(1/12)-1,((1+IX424)*(1+$AA377)/(1+SUMIFS(Assumptions!$G$13:$AR$13,Assumptions!$G$7:$AR$7,Debt!IX$3)))^(1/12)-1)</f>
        <v>8.0160934212658574E-4</v>
      </c>
      <c r="IY425" s="140">
        <f>IF('Painel de Controle'!$C$16=1,((1+IY424)*(1+$AA377))^(1/12)-1,((1+IY424)*(1+$AA377)/(1+SUMIFS(Assumptions!$G$13:$AR$13,Assumptions!$G$7:$AR$7,Debt!IY$3)))^(1/12)-1)</f>
        <v>8.0160934212658574E-4</v>
      </c>
      <c r="IZ425" s="140">
        <f>IF('Painel de Controle'!$C$16=1,((1+IZ424)*(1+$AA377))^(1/12)-1,((1+IZ424)*(1+$AA377)/(1+SUMIFS(Assumptions!$G$13:$AR$13,Assumptions!$G$7:$AR$7,Debt!IZ$3)))^(1/12)-1)</f>
        <v>8.0160934212658574E-4</v>
      </c>
      <c r="JA425" s="140">
        <f>IF('Painel de Controle'!$C$16=1,((1+JA424)*(1+$AA377))^(1/12)-1,((1+JA424)*(1+$AA377)/(1+SUMIFS(Assumptions!$G$13:$AR$13,Assumptions!$G$7:$AR$7,Debt!JA$3)))^(1/12)-1)</f>
        <v>8.0160934212658574E-4</v>
      </c>
      <c r="JB425" s="140">
        <f>IF('Painel de Controle'!$C$16=1,((1+JB424)*(1+$AA377))^(1/12)-1,((1+JB424)*(1+$AA377)/(1+SUMIFS(Assumptions!$G$13:$AR$13,Assumptions!$G$7:$AR$7,Debt!JB$3)))^(1/12)-1)</f>
        <v>8.0160934212658574E-4</v>
      </c>
      <c r="JC425" s="140">
        <f>IF('Painel de Controle'!$C$16=1,((1+JC424)*(1+$AA377))^(1/12)-1,((1+JC424)*(1+$AA377)/(1+SUMIFS(Assumptions!$G$13:$AR$13,Assumptions!$G$7:$AR$7,Debt!JC$3)))^(1/12)-1)</f>
        <v>8.0160934212658574E-4</v>
      </c>
      <c r="JD425" s="140">
        <f>IF('Painel de Controle'!$C$16=1,((1+JD424)*(1+$AA377))^(1/12)-1,((1+JD424)*(1+$AA377)/(1+SUMIFS(Assumptions!$G$13:$AR$13,Assumptions!$G$7:$AR$7,Debt!JD$3)))^(1/12)-1)</f>
        <v>8.0160934212658574E-4</v>
      </c>
      <c r="JE425" s="140">
        <f>IF('Painel de Controle'!$C$16=1,((1+JE424)*(1+$AA377))^(1/12)-1,((1+JE424)*(1+$AA377)/(1+SUMIFS(Assumptions!$G$13:$AR$13,Assumptions!$G$7:$AR$7,Debt!JE$3)))^(1/12)-1)</f>
        <v>8.0160934212658574E-4</v>
      </c>
      <c r="JF425" s="140">
        <f>IF('Painel de Controle'!$C$16=1,((1+JF424)*(1+$AA377))^(1/12)-1,((1+JF424)*(1+$AA377)/(1+SUMIFS(Assumptions!$G$13:$AR$13,Assumptions!$G$7:$AR$7,Debt!JF$3)))^(1/12)-1)</f>
        <v>8.0160934212658574E-4</v>
      </c>
      <c r="JG425" s="140">
        <f>IF('Painel de Controle'!$C$16=1,((1+JG424)*(1+$AA377))^(1/12)-1,((1+JG424)*(1+$AA377)/(1+SUMIFS(Assumptions!$G$13:$AR$13,Assumptions!$G$7:$AR$7,Debt!JG$3)))^(1/12)-1)</f>
        <v>8.0160934212658574E-4</v>
      </c>
      <c r="JH425" s="140">
        <f>IF('Painel de Controle'!$C$16=1,((1+JH424)*(1+$AA377))^(1/12)-1,((1+JH424)*(1+$AA377)/(1+SUMIFS(Assumptions!$G$13:$AR$13,Assumptions!$G$7:$AR$7,Debt!JH$3)))^(1/12)-1)</f>
        <v>8.0160934212658574E-4</v>
      </c>
      <c r="JI425" s="140">
        <f>IF('Painel de Controle'!$C$16=1,((1+JI424)*(1+$AA377))^(1/12)-1,((1+JI424)*(1+$AA377)/(1+SUMIFS(Assumptions!$G$13:$AR$13,Assumptions!$G$7:$AR$7,Debt!JI$3)))^(1/12)-1)</f>
        <v>8.0160934212658574E-4</v>
      </c>
      <c r="JJ425" s="140">
        <f>IF('Painel de Controle'!$C$16=1,((1+JJ424)*(1+$AA377))^(1/12)-1,((1+JJ424)*(1+$AA377)/(1+SUMIFS(Assumptions!$G$13:$AR$13,Assumptions!$G$7:$AR$7,Debt!JJ$3)))^(1/12)-1)</f>
        <v>8.0160934212658574E-4</v>
      </c>
      <c r="JK425" s="140">
        <f>IF('Painel de Controle'!$C$16=1,((1+JK424)*(1+$AA377))^(1/12)-1,((1+JK424)*(1+$AA377)/(1+SUMIFS(Assumptions!$G$13:$AR$13,Assumptions!$G$7:$AR$7,Debt!JK$3)))^(1/12)-1)</f>
        <v>8.0160934212658574E-4</v>
      </c>
      <c r="JL425" s="140">
        <f>IF('Painel de Controle'!$C$16=1,((1+JL424)*(1+$AA377))^(1/12)-1,((1+JL424)*(1+$AA377)/(1+SUMIFS(Assumptions!$G$13:$AR$13,Assumptions!$G$7:$AR$7,Debt!JL$3)))^(1/12)-1)</f>
        <v>8.0160934212658574E-4</v>
      </c>
      <c r="JM425" s="140">
        <f>IF('Painel de Controle'!$C$16=1,((1+JM424)*(1+$AA377))^(1/12)-1,((1+JM424)*(1+$AA377)/(1+SUMIFS(Assumptions!$G$13:$AR$13,Assumptions!$G$7:$AR$7,Debt!JM$3)))^(1/12)-1)</f>
        <v>8.0160934212658574E-4</v>
      </c>
      <c r="JN425" s="140">
        <f>IF('Painel de Controle'!$C$16=1,((1+JN424)*(1+$AA377))^(1/12)-1,((1+JN424)*(1+$AA377)/(1+SUMIFS(Assumptions!$G$13:$AR$13,Assumptions!$G$7:$AR$7,Debt!JN$3)))^(1/12)-1)</f>
        <v>8.0160934212658574E-4</v>
      </c>
      <c r="JO425" s="140">
        <f>IF('Painel de Controle'!$C$16=1,((1+JO424)*(1+$AA377))^(1/12)-1,((1+JO424)*(1+$AA377)/(1+SUMIFS(Assumptions!$G$13:$AR$13,Assumptions!$G$7:$AR$7,Debt!JO$3)))^(1/12)-1)</f>
        <v>8.0160934212658574E-4</v>
      </c>
      <c r="JP425" s="140">
        <f>IF('Painel de Controle'!$C$16=1,((1+JP424)*(1+$AA377))^(1/12)-1,((1+JP424)*(1+$AA377)/(1+SUMIFS(Assumptions!$G$13:$AR$13,Assumptions!$G$7:$AR$7,Debt!JP$3)))^(1/12)-1)</f>
        <v>8.0160934212658574E-4</v>
      </c>
      <c r="JQ425" s="140">
        <f>IF('Painel de Controle'!$C$16=1,((1+JQ424)*(1+$AA377))^(1/12)-1,((1+JQ424)*(1+$AA377)/(1+SUMIFS(Assumptions!$G$13:$AR$13,Assumptions!$G$7:$AR$7,Debt!JQ$3)))^(1/12)-1)</f>
        <v>8.0160934212658574E-4</v>
      </c>
      <c r="JR425" s="140">
        <f>IF('Painel de Controle'!$C$16=1,((1+JR424)*(1+$AA377))^(1/12)-1,((1+JR424)*(1+$AA377)/(1+SUMIFS(Assumptions!$G$13:$AR$13,Assumptions!$G$7:$AR$7,Debt!JR$3)))^(1/12)-1)</f>
        <v>8.0160934212658574E-4</v>
      </c>
      <c r="JS425" s="140">
        <f>IF('Painel de Controle'!$C$16=1,((1+JS424)*(1+$AA377))^(1/12)-1,((1+JS424)*(1+$AA377)/(1+SUMIFS(Assumptions!$G$13:$AR$13,Assumptions!$G$7:$AR$7,Debt!JS$3)))^(1/12)-1)</f>
        <v>8.0160934212658574E-4</v>
      </c>
      <c r="JT425" s="140">
        <f>IF('Painel de Controle'!$C$16=1,((1+JT424)*(1+$AA377))^(1/12)-1,((1+JT424)*(1+$AA377)/(1+SUMIFS(Assumptions!$G$13:$AR$13,Assumptions!$G$7:$AR$7,Debt!JT$3)))^(1/12)-1)</f>
        <v>8.0160934212658574E-4</v>
      </c>
      <c r="JU425" s="140">
        <f>IF('Painel de Controle'!$C$16=1,((1+JU424)*(1+$AA377))^(1/12)-1,((1+JU424)*(1+$AA377)/(1+SUMIFS(Assumptions!$G$13:$AR$13,Assumptions!$G$7:$AR$7,Debt!JU$3)))^(1/12)-1)</f>
        <v>8.0160934212658574E-4</v>
      </c>
      <c r="JV425" s="140">
        <f>IF('Painel de Controle'!$C$16=1,((1+JV424)*(1+$AA377))^(1/12)-1,((1+JV424)*(1+$AA377)/(1+SUMIFS(Assumptions!$G$13:$AR$13,Assumptions!$G$7:$AR$7,Debt!JV$3)))^(1/12)-1)</f>
        <v>8.0160934212658574E-4</v>
      </c>
      <c r="JW425" s="140">
        <f>IF('Painel de Controle'!$C$16=1,((1+JW424)*(1+$AA377))^(1/12)-1,((1+JW424)*(1+$AA377)/(1+SUMIFS(Assumptions!$G$13:$AR$13,Assumptions!$G$7:$AR$7,Debt!JW$3)))^(1/12)-1)</f>
        <v>8.0160934212658574E-4</v>
      </c>
      <c r="JX425" s="140">
        <f>IF('Painel de Controle'!$C$16=1,((1+JX424)*(1+$AA377))^(1/12)-1,((1+JX424)*(1+$AA377)/(1+SUMIFS(Assumptions!$G$13:$AR$13,Assumptions!$G$7:$AR$7,Debt!JX$3)))^(1/12)-1)</f>
        <v>8.0160934212658574E-4</v>
      </c>
      <c r="JY425" s="140">
        <f>IF('Painel de Controle'!$C$16=1,((1+JY424)*(1+$AA377))^(1/12)-1,((1+JY424)*(1+$AA377)/(1+SUMIFS(Assumptions!$G$13:$AR$13,Assumptions!$G$7:$AR$7,Debt!JY$3)))^(1/12)-1)</f>
        <v>8.0160934212658574E-4</v>
      </c>
      <c r="JZ425" s="140">
        <f>IF('Painel de Controle'!$C$16=1,((1+JZ424)*(1+$AA377))^(1/12)-1,((1+JZ424)*(1+$AA377)/(1+SUMIFS(Assumptions!$G$13:$AR$13,Assumptions!$G$7:$AR$7,Debt!JZ$3)))^(1/12)-1)</f>
        <v>8.0160934212658574E-4</v>
      </c>
      <c r="KA425" s="140">
        <f>IF('Painel de Controle'!$C$16=1,((1+KA424)*(1+$AA377))^(1/12)-1,((1+KA424)*(1+$AA377)/(1+SUMIFS(Assumptions!$G$13:$AR$13,Assumptions!$G$7:$AR$7,Debt!KA$3)))^(1/12)-1)</f>
        <v>8.0160934212658574E-4</v>
      </c>
      <c r="KB425" s="140">
        <f>IF('Painel de Controle'!$C$16=1,((1+KB424)*(1+$AA377))^(1/12)-1,((1+KB424)*(1+$AA377)/(1+SUMIFS(Assumptions!$G$13:$AR$13,Assumptions!$G$7:$AR$7,Debt!KB$3)))^(1/12)-1)</f>
        <v>8.0160934212658574E-4</v>
      </c>
      <c r="KC425" s="140">
        <f>IF('Painel de Controle'!$C$16=1,((1+KC424)*(1+$AA377))^(1/12)-1,((1+KC424)*(1+$AA377)/(1+SUMIFS(Assumptions!$G$13:$AR$13,Assumptions!$G$7:$AR$7,Debt!KC$3)))^(1/12)-1)</f>
        <v>8.0160934212658574E-4</v>
      </c>
      <c r="KD425" s="140">
        <f>IF('Painel de Controle'!$C$16=1,((1+KD424)*(1+$AA377))^(1/12)-1,((1+KD424)*(1+$AA377)/(1+SUMIFS(Assumptions!$G$13:$AR$13,Assumptions!$G$7:$AR$7,Debt!KD$3)))^(1/12)-1)</f>
        <v>8.0160934212658574E-4</v>
      </c>
      <c r="KE425" s="140">
        <f>IF('Painel de Controle'!$C$16=1,((1+KE424)*(1+$AA377))^(1/12)-1,((1+KE424)*(1+$AA377)/(1+SUMIFS(Assumptions!$G$13:$AR$13,Assumptions!$G$7:$AR$7,Debt!KE$3)))^(1/12)-1)</f>
        <v>8.0160934212658574E-4</v>
      </c>
      <c r="KF425" s="140">
        <f>IF('Painel de Controle'!$C$16=1,((1+KF424)*(1+$AA377))^(1/12)-1,((1+KF424)*(1+$AA377)/(1+SUMIFS(Assumptions!$G$13:$AR$13,Assumptions!$G$7:$AR$7,Debt!KF$3)))^(1/12)-1)</f>
        <v>8.0160934212658574E-4</v>
      </c>
      <c r="KG425" s="140">
        <f>IF('Painel de Controle'!$C$16=1,((1+KG424)*(1+$AA377))^(1/12)-1,((1+KG424)*(1+$AA377)/(1+SUMIFS(Assumptions!$G$13:$AR$13,Assumptions!$G$7:$AR$7,Debt!KG$3)))^(1/12)-1)</f>
        <v>8.0160934212658574E-4</v>
      </c>
      <c r="KH425" s="140">
        <f>IF('Painel de Controle'!$C$16=1,((1+KH424)*(1+$AA377))^(1/12)-1,((1+KH424)*(1+$AA377)/(1+SUMIFS(Assumptions!$G$13:$AR$13,Assumptions!$G$7:$AR$7,Debt!KH$3)))^(1/12)-1)</f>
        <v>8.0160934212658574E-4</v>
      </c>
      <c r="KI425" s="140">
        <f>IF('Painel de Controle'!$C$16=1,((1+KI424)*(1+$AA377))^(1/12)-1,((1+KI424)*(1+$AA377)/(1+SUMIFS(Assumptions!$G$13:$AR$13,Assumptions!$G$7:$AR$7,Debt!KI$3)))^(1/12)-1)</f>
        <v>8.0160934212658574E-4</v>
      </c>
      <c r="KJ425" s="140">
        <f>IF('Painel de Controle'!$C$16=1,((1+KJ424)*(1+$AA377))^(1/12)-1,((1+KJ424)*(1+$AA377)/(1+SUMIFS(Assumptions!$G$13:$AR$13,Assumptions!$G$7:$AR$7,Debt!KJ$3)))^(1/12)-1)</f>
        <v>8.0160934212658574E-4</v>
      </c>
      <c r="KK425" s="140">
        <f>IF('Painel de Controle'!$C$16=1,((1+KK424)*(1+$AA377))^(1/12)-1,((1+KK424)*(1+$AA377)/(1+SUMIFS(Assumptions!$G$13:$AR$13,Assumptions!$G$7:$AR$7,Debt!KK$3)))^(1/12)-1)</f>
        <v>8.0160934212658574E-4</v>
      </c>
      <c r="KL425" s="140">
        <f>IF('Painel de Controle'!$C$16=1,((1+KL424)*(1+$AA377))^(1/12)-1,((1+KL424)*(1+$AA377)/(1+SUMIFS(Assumptions!$G$13:$AR$13,Assumptions!$G$7:$AR$7,Debt!KL$3)))^(1/12)-1)</f>
        <v>8.0160934212658574E-4</v>
      </c>
      <c r="KM425" s="140">
        <f>IF('Painel de Controle'!$C$16=1,((1+KM424)*(1+$AA377))^(1/12)-1,((1+KM424)*(1+$AA377)/(1+SUMIFS(Assumptions!$G$13:$AR$13,Assumptions!$G$7:$AR$7,Debt!KM$3)))^(1/12)-1)</f>
        <v>8.0160934212658574E-4</v>
      </c>
      <c r="KN425" s="140">
        <f>IF('Painel de Controle'!$C$16=1,((1+KN424)*(1+$AA377))^(1/12)-1,((1+KN424)*(1+$AA377)/(1+SUMIFS(Assumptions!$G$13:$AR$13,Assumptions!$G$7:$AR$7,Debt!KN$3)))^(1/12)-1)</f>
        <v>8.0160934212658574E-4</v>
      </c>
      <c r="KO425" s="140">
        <f>IF('Painel de Controle'!$C$16=1,((1+KO424)*(1+$AA377))^(1/12)-1,((1+KO424)*(1+$AA377)/(1+SUMIFS(Assumptions!$G$13:$AR$13,Assumptions!$G$7:$AR$7,Debt!KO$3)))^(1/12)-1)</f>
        <v>8.0160934212658574E-4</v>
      </c>
      <c r="KP425" s="140">
        <f>IF('Painel de Controle'!$C$16=1,((1+KP424)*(1+$AA377))^(1/12)-1,((1+KP424)*(1+$AA377)/(1+SUMIFS(Assumptions!$G$13:$AR$13,Assumptions!$G$7:$AR$7,Debt!KP$3)))^(1/12)-1)</f>
        <v>8.0160934212658574E-4</v>
      </c>
      <c r="KQ425" s="140">
        <f>IF('Painel de Controle'!$C$16=1,((1+KQ424)*(1+$AA377))^(1/12)-1,((1+KQ424)*(1+$AA377)/(1+SUMIFS(Assumptions!$G$13:$AR$13,Assumptions!$G$7:$AR$7,Debt!KQ$3)))^(1/12)-1)</f>
        <v>8.0160934212658574E-4</v>
      </c>
      <c r="KR425" s="140">
        <f>IF('Painel de Controle'!$C$16=1,((1+KR424)*(1+$AA377))^(1/12)-1,((1+KR424)*(1+$AA377)/(1+SUMIFS(Assumptions!$G$13:$AR$13,Assumptions!$G$7:$AR$7,Debt!KR$3)))^(1/12)-1)</f>
        <v>8.0160934212658574E-4</v>
      </c>
      <c r="KS425" s="140">
        <f>IF('Painel de Controle'!$C$16=1,((1+KS424)*(1+$AA377))^(1/12)-1,((1+KS424)*(1+$AA377)/(1+SUMIFS(Assumptions!$G$13:$AR$13,Assumptions!$G$7:$AR$7,Debt!KS$3)))^(1/12)-1)</f>
        <v>8.0160934212658574E-4</v>
      </c>
      <c r="KT425" s="140">
        <f>IF('Painel de Controle'!$C$16=1,((1+KT424)*(1+$AA377))^(1/12)-1,((1+KT424)*(1+$AA377)/(1+SUMIFS(Assumptions!$G$13:$AR$13,Assumptions!$G$7:$AR$7,Debt!KT$3)))^(1/12)-1)</f>
        <v>8.0160934212658574E-4</v>
      </c>
      <c r="KU425" s="140">
        <f>IF('Painel de Controle'!$C$16=1,((1+KU424)*(1+$AA377))^(1/12)-1,((1+KU424)*(1+$AA377)/(1+SUMIFS(Assumptions!$G$13:$AR$13,Assumptions!$G$7:$AR$7,Debt!KU$3)))^(1/12)-1)</f>
        <v>8.0160934212658574E-4</v>
      </c>
      <c r="KV425" s="140">
        <f>IF('Painel de Controle'!$C$16=1,((1+KV424)*(1+$AA377))^(1/12)-1,((1+KV424)*(1+$AA377)/(1+SUMIFS(Assumptions!$G$13:$AR$13,Assumptions!$G$7:$AR$7,Debt!KV$3)))^(1/12)-1)</f>
        <v>8.0160934212658574E-4</v>
      </c>
      <c r="KW425" s="140">
        <f>IF('Painel de Controle'!$C$16=1,((1+KW424)*(1+$AA377))^(1/12)-1,((1+KW424)*(1+$AA377)/(1+SUMIFS(Assumptions!$G$13:$AR$13,Assumptions!$G$7:$AR$7,Debt!KW$3)))^(1/12)-1)</f>
        <v>8.0160934212658574E-4</v>
      </c>
      <c r="KX425" s="140">
        <f>IF('Painel de Controle'!$C$16=1,((1+KX424)*(1+$AA377))^(1/12)-1,((1+KX424)*(1+$AA377)/(1+SUMIFS(Assumptions!$G$13:$AR$13,Assumptions!$G$7:$AR$7,Debt!KX$3)))^(1/12)-1)</f>
        <v>8.0160934212658574E-4</v>
      </c>
      <c r="KY425" s="140">
        <f>IF('Painel de Controle'!$C$16=1,((1+KY424)*(1+$AA377))^(1/12)-1,((1+KY424)*(1+$AA377)/(1+SUMIFS(Assumptions!$G$13:$AR$13,Assumptions!$G$7:$AR$7,Debt!KY$3)))^(1/12)-1)</f>
        <v>8.0160934212658574E-4</v>
      </c>
      <c r="KZ425" s="140">
        <f>IF('Painel de Controle'!$C$16=1,((1+KZ424)*(1+$AA377))^(1/12)-1,((1+KZ424)*(1+$AA377)/(1+SUMIFS(Assumptions!$G$13:$AR$13,Assumptions!$G$7:$AR$7,Debt!KZ$3)))^(1/12)-1)</f>
        <v>8.0160934212658574E-4</v>
      </c>
      <c r="LA425" s="140">
        <f>IF('Painel de Controle'!$C$16=1,((1+LA424)*(1+$AA377))^(1/12)-1,((1+LA424)*(1+$AA377)/(1+SUMIFS(Assumptions!$G$13:$AR$13,Assumptions!$G$7:$AR$7,Debt!LA$3)))^(1/12)-1)</f>
        <v>8.0160934212658574E-4</v>
      </c>
      <c r="LB425" s="140">
        <f>IF('Painel de Controle'!$C$16=1,((1+LB424)*(1+$AA377))^(1/12)-1,((1+LB424)*(1+$AA377)/(1+SUMIFS(Assumptions!$G$13:$AR$13,Assumptions!$G$7:$AR$7,Debt!LB$3)))^(1/12)-1)</f>
        <v>8.0160934212658574E-4</v>
      </c>
      <c r="LC425" s="140">
        <f>IF('Painel de Controle'!$C$16=1,((1+LC424)*(1+$AA377))^(1/12)-1,((1+LC424)*(1+$AA377)/(1+SUMIFS(Assumptions!$G$13:$AR$13,Assumptions!$G$7:$AR$7,Debt!LC$3)))^(1/12)-1)</f>
        <v>8.0160934212658574E-4</v>
      </c>
      <c r="LD425" s="140">
        <f>IF('Painel de Controle'!$C$16=1,((1+LD424)*(1+$AA377))^(1/12)-1,((1+LD424)*(1+$AA377)/(1+SUMIFS(Assumptions!$G$13:$AR$13,Assumptions!$G$7:$AR$7,Debt!LD$3)))^(1/12)-1)</f>
        <v>8.0160934212658574E-4</v>
      </c>
      <c r="LE425" s="140">
        <f>IF('Painel de Controle'!$C$16=1,((1+LE424)*(1+$AA377))^(1/12)-1,((1+LE424)*(1+$AA377)/(1+SUMIFS(Assumptions!$G$13:$AR$13,Assumptions!$G$7:$AR$7,Debt!LE$3)))^(1/12)-1)</f>
        <v>8.0160934212658574E-4</v>
      </c>
      <c r="LF425" s="140">
        <f>IF('Painel de Controle'!$C$16=1,((1+LF424)*(1+$AA377))^(1/12)-1,((1+LF424)*(1+$AA377)/(1+SUMIFS(Assumptions!$G$13:$AR$13,Assumptions!$G$7:$AR$7,Debt!LF$3)))^(1/12)-1)</f>
        <v>8.0160934212658574E-4</v>
      </c>
      <c r="LG425" s="140">
        <f>IF('Painel de Controle'!$C$16=1,((1+LG424)*(1+$AA377))^(1/12)-1,((1+LG424)*(1+$AA377)/(1+SUMIFS(Assumptions!$G$13:$AR$13,Assumptions!$G$7:$AR$7,Debt!LG$3)))^(1/12)-1)</f>
        <v>8.0160934212658574E-4</v>
      </c>
      <c r="LH425" s="140">
        <f>IF('Painel de Controle'!$C$16=1,((1+LH424)*(1+$AA377))^(1/12)-1,((1+LH424)*(1+$AA377)/(1+SUMIFS(Assumptions!$G$13:$AR$13,Assumptions!$G$7:$AR$7,Debt!LH$3)))^(1/12)-1)</f>
        <v>8.0160934212658574E-4</v>
      </c>
      <c r="LI425" s="140">
        <f>IF('Painel de Controle'!$C$16=1,((1+LI424)*(1+$AA377))^(1/12)-1,((1+LI424)*(1+$AA377)/(1+SUMIFS(Assumptions!$G$13:$AR$13,Assumptions!$G$7:$AR$7,Debt!LI$3)))^(1/12)-1)</f>
        <v>8.0160934212658574E-4</v>
      </c>
      <c r="LJ425" s="140">
        <f>IF('Painel de Controle'!$C$16=1,((1+LJ424)*(1+$AA377))^(1/12)-1,((1+LJ424)*(1+$AA377)/(1+SUMIFS(Assumptions!$G$13:$AR$13,Assumptions!$G$7:$AR$7,Debt!LJ$3)))^(1/12)-1)</f>
        <v>8.0160934212658574E-4</v>
      </c>
      <c r="LK425" s="140">
        <f>IF('Painel de Controle'!$C$16=1,((1+LK424)*(1+$AA377))^(1/12)-1,((1+LK424)*(1+$AA377)/(1+SUMIFS(Assumptions!$G$13:$AR$13,Assumptions!$G$7:$AR$7,Debt!LK$3)))^(1/12)-1)</f>
        <v>8.0160934212658574E-4</v>
      </c>
      <c r="LL425" s="140">
        <f>IF('Painel de Controle'!$C$16=1,((1+LL424)*(1+$AA377))^(1/12)-1,((1+LL424)*(1+$AA377)/(1+SUMIFS(Assumptions!$G$13:$AR$13,Assumptions!$G$7:$AR$7,Debt!LL$3)))^(1/12)-1)</f>
        <v>8.0160934212658574E-4</v>
      </c>
      <c r="LM425" s="140">
        <f>IF('Painel de Controle'!$C$16=1,((1+LM424)*(1+$AA377))^(1/12)-1,((1+LM424)*(1+$AA377)/(1+SUMIFS(Assumptions!$G$13:$AR$13,Assumptions!$G$7:$AR$7,Debt!LM$3)))^(1/12)-1)</f>
        <v>8.0160934212658574E-4</v>
      </c>
      <c r="LN425" s="140">
        <f>IF('Painel de Controle'!$C$16=1,((1+LN424)*(1+$AA377))^(1/12)-1,((1+LN424)*(1+$AA377)/(1+SUMIFS(Assumptions!$G$13:$AR$13,Assumptions!$G$7:$AR$7,Debt!LN$3)))^(1/12)-1)</f>
        <v>8.0160934212658574E-4</v>
      </c>
      <c r="LO425" s="140">
        <f>IF('Painel de Controle'!$C$16=1,((1+LO424)*(1+$AA377))^(1/12)-1,((1+LO424)*(1+$AA377)/(1+SUMIFS(Assumptions!$G$13:$AR$13,Assumptions!$G$7:$AR$7,Debt!LO$3)))^(1/12)-1)</f>
        <v>8.0160934212658574E-4</v>
      </c>
      <c r="LP425" s="140">
        <f>IF('Painel de Controle'!$C$16=1,((1+LP424)*(1+$AA377))^(1/12)-1,((1+LP424)*(1+$AA377)/(1+SUMIFS(Assumptions!$G$13:$AR$13,Assumptions!$G$7:$AR$7,Debt!LP$3)))^(1/12)-1)</f>
        <v>8.0160934212658574E-4</v>
      </c>
      <c r="LQ425" s="140">
        <f>IF('Painel de Controle'!$C$16=1,((1+LQ424)*(1+$AA377))^(1/12)-1,((1+LQ424)*(1+$AA377)/(1+SUMIFS(Assumptions!$G$13:$AR$13,Assumptions!$G$7:$AR$7,Debt!LQ$3)))^(1/12)-1)</f>
        <v>8.0160934212658574E-4</v>
      </c>
      <c r="LR425" s="140">
        <f>IF('Painel de Controle'!$C$16=1,((1+LR424)*(1+$AA377))^(1/12)-1,((1+LR424)*(1+$AA377)/(1+SUMIFS(Assumptions!$G$13:$AR$13,Assumptions!$G$7:$AR$7,Debt!LR$3)))^(1/12)-1)</f>
        <v>8.0160934212658574E-4</v>
      </c>
      <c r="LS425" s="140">
        <f>IF('Painel de Controle'!$C$16=1,((1+LS424)*(1+$AA377))^(1/12)-1,((1+LS424)*(1+$AA377)/(1+SUMIFS(Assumptions!$G$13:$AR$13,Assumptions!$G$7:$AR$7,Debt!LS$3)))^(1/12)-1)</f>
        <v>8.0160934212658574E-4</v>
      </c>
      <c r="LT425" s="140">
        <f>IF('Painel de Controle'!$C$16=1,((1+LT424)*(1+$AA377))^(1/12)-1,((1+LT424)*(1+$AA377)/(1+SUMIFS(Assumptions!$G$13:$AR$13,Assumptions!$G$7:$AR$7,Debt!LT$3)))^(1/12)-1)</f>
        <v>8.0160934212658574E-4</v>
      </c>
      <c r="LU425" s="140">
        <f>IF('Painel de Controle'!$C$16=1,((1+LU424)*(1+$AA377))^(1/12)-1,((1+LU424)*(1+$AA377)/(1+SUMIFS(Assumptions!$G$13:$AR$13,Assumptions!$G$7:$AR$7,Debt!LU$3)))^(1/12)-1)</f>
        <v>8.0160934212658574E-4</v>
      </c>
      <c r="LV425" s="140">
        <f>IF('Painel de Controle'!$C$16=1,((1+LV424)*(1+$AA377))^(1/12)-1,((1+LV424)*(1+$AA377)/(1+SUMIFS(Assumptions!$G$13:$AR$13,Assumptions!$G$7:$AR$7,Debt!LV$3)))^(1/12)-1)</f>
        <v>8.0160934212658574E-4</v>
      </c>
      <c r="LW425" s="140">
        <f>IF('Painel de Controle'!$C$16=1,((1+LW424)*(1+$AA377))^(1/12)-1,((1+LW424)*(1+$AA377)/(1+SUMIFS(Assumptions!$G$13:$AR$13,Assumptions!$G$7:$AR$7,Debt!LW$3)))^(1/12)-1)</f>
        <v>8.0160934212658574E-4</v>
      </c>
      <c r="LX425" s="140">
        <f>IF('Painel de Controle'!$C$16=1,((1+LX424)*(1+$AA377))^(1/12)-1,((1+LX424)*(1+$AA377)/(1+SUMIFS(Assumptions!$G$13:$AR$13,Assumptions!$G$7:$AR$7,Debt!LX$3)))^(1/12)-1)</f>
        <v>8.0160934212658574E-4</v>
      </c>
      <c r="LY425" s="140">
        <f>IF('Painel de Controle'!$C$16=1,((1+LY424)*(1+$AA377))^(1/12)-1,((1+LY424)*(1+$AA377)/(1+SUMIFS(Assumptions!$G$13:$AR$13,Assumptions!$G$7:$AR$7,Debt!LY$3)))^(1/12)-1)</f>
        <v>8.0160934212658574E-4</v>
      </c>
      <c r="LZ425" s="140">
        <f>IF('Painel de Controle'!$C$16=1,((1+LZ424)*(1+$AA377))^(1/12)-1,((1+LZ424)*(1+$AA377)/(1+SUMIFS(Assumptions!$G$13:$AR$13,Assumptions!$G$7:$AR$7,Debt!LZ$3)))^(1/12)-1)</f>
        <v>8.0160934212658574E-4</v>
      </c>
      <c r="MA425" s="140">
        <f>IF('Painel de Controle'!$C$16=1,((1+MA424)*(1+$AA377))^(1/12)-1,((1+MA424)*(1+$AA377)/(1+SUMIFS(Assumptions!$G$13:$AR$13,Assumptions!$G$7:$AR$7,Debt!MA$3)))^(1/12)-1)</f>
        <v>8.0160934212658574E-4</v>
      </c>
      <c r="MB425" s="140">
        <f>IF('Painel de Controle'!$C$16=1,((1+MB424)*(1+$AA377))^(1/12)-1,((1+MB424)*(1+$AA377)/(1+SUMIFS(Assumptions!$G$13:$AR$13,Assumptions!$G$7:$AR$7,Debt!MB$3)))^(1/12)-1)</f>
        <v>8.0160934212658574E-4</v>
      </c>
      <c r="MC425" s="140">
        <f>IF('Painel de Controle'!$C$16=1,((1+MC424)*(1+$AA377))^(1/12)-1,((1+MC424)*(1+$AA377)/(1+SUMIFS(Assumptions!$G$13:$AR$13,Assumptions!$G$7:$AR$7,Debt!MC$3)))^(1/12)-1)</f>
        <v>8.0160934212658574E-4</v>
      </c>
      <c r="MD425" s="140">
        <f>IF('Painel de Controle'!$C$16=1,((1+MD424)*(1+$AA377))^(1/12)-1,((1+MD424)*(1+$AA377)/(1+SUMIFS(Assumptions!$G$13:$AR$13,Assumptions!$G$7:$AR$7,Debt!MD$3)))^(1/12)-1)</f>
        <v>8.0160934212658574E-4</v>
      </c>
      <c r="ME425" s="140">
        <f>IF('Painel de Controle'!$C$16=1,((1+ME424)*(1+$AA377))^(1/12)-1,((1+ME424)*(1+$AA377)/(1+SUMIFS(Assumptions!$G$13:$AR$13,Assumptions!$G$7:$AR$7,Debt!ME$3)))^(1/12)-1)</f>
        <v>8.0160934212658574E-4</v>
      </c>
      <c r="MF425" s="140">
        <f>IF('Painel de Controle'!$C$16=1,((1+MF424)*(1+$AA377))^(1/12)-1,((1+MF424)*(1+$AA377)/(1+SUMIFS(Assumptions!$G$13:$AR$13,Assumptions!$G$7:$AR$7,Debt!MF$3)))^(1/12)-1)</f>
        <v>8.0160934212658574E-4</v>
      </c>
      <c r="MG425" s="140">
        <f>IF('Painel de Controle'!$C$16=1,((1+MG424)*(1+$AA377))^(1/12)-1,((1+MG424)*(1+$AA377)/(1+SUMIFS(Assumptions!$G$13:$AR$13,Assumptions!$G$7:$AR$7,Debt!MG$3)))^(1/12)-1)</f>
        <v>8.0160934212658574E-4</v>
      </c>
      <c r="MH425" s="140">
        <f>IF('Painel de Controle'!$C$16=1,((1+MH424)*(1+$AA377))^(1/12)-1,((1+MH424)*(1+$AA377)/(1+SUMIFS(Assumptions!$G$13:$AR$13,Assumptions!$G$7:$AR$7,Debt!MH$3)))^(1/12)-1)</f>
        <v>8.0160934212658574E-4</v>
      </c>
      <c r="MI425" s="140">
        <f>IF('Painel de Controle'!$C$16=1,((1+MI424)*(1+$AA377))^(1/12)-1,((1+MI424)*(1+$AA377)/(1+SUMIFS(Assumptions!$G$13:$AR$13,Assumptions!$G$7:$AR$7,Debt!MI$3)))^(1/12)-1)</f>
        <v>8.0160934212658574E-4</v>
      </c>
      <c r="MJ425" s="140">
        <f>IF('Painel de Controle'!$C$16=1,((1+MJ424)*(1+$AA377))^(1/12)-1,((1+MJ424)*(1+$AA377)/(1+SUMIFS(Assumptions!$G$13:$AR$13,Assumptions!$G$7:$AR$7,Debt!MJ$3)))^(1/12)-1)</f>
        <v>8.0160934212658574E-4</v>
      </c>
      <c r="MK425" s="140">
        <f>IF('Painel de Controle'!$C$16=1,((1+MK424)*(1+$AA377))^(1/12)-1,((1+MK424)*(1+$AA377)/(1+SUMIFS(Assumptions!$G$13:$AR$13,Assumptions!$G$7:$AR$7,Debt!MK$3)))^(1/12)-1)</f>
        <v>8.0160934212658574E-4</v>
      </c>
      <c r="ML425" s="140">
        <f>IF('Painel de Controle'!$C$16=1,((1+ML424)*(1+$AA377))^(1/12)-1,((1+ML424)*(1+$AA377)/(1+SUMIFS(Assumptions!$G$13:$AR$13,Assumptions!$G$7:$AR$7,Debt!ML$3)))^(1/12)-1)</f>
        <v>8.0160934212658574E-4</v>
      </c>
      <c r="MM425" s="140">
        <f>IF('Painel de Controle'!$C$16=1,((1+MM424)*(1+$AA377))^(1/12)-1,((1+MM424)*(1+$AA377)/(1+SUMIFS(Assumptions!$G$13:$AR$13,Assumptions!$G$7:$AR$7,Debt!MM$3)))^(1/12)-1)</f>
        <v>8.0160934212658574E-4</v>
      </c>
      <c r="MN425" s="140">
        <f>IF('Painel de Controle'!$C$16=1,((1+MN424)*(1+$AA377))^(1/12)-1,((1+MN424)*(1+$AA377)/(1+SUMIFS(Assumptions!$G$13:$AR$13,Assumptions!$G$7:$AR$7,Debt!MN$3)))^(1/12)-1)</f>
        <v>8.0160934212658574E-4</v>
      </c>
      <c r="MO425" s="140">
        <f>IF('Painel de Controle'!$C$16=1,((1+MO424)*(1+$AA377))^(1/12)-1,((1+MO424)*(1+$AA377)/(1+SUMIFS(Assumptions!$G$13:$AR$13,Assumptions!$G$7:$AR$7,Debt!MO$3)))^(1/12)-1)</f>
        <v>8.0160934212658574E-4</v>
      </c>
      <c r="MP425" s="140">
        <f>IF('Painel de Controle'!$C$16=1,((1+MP424)*(1+$AA377))^(1/12)-1,((1+MP424)*(1+$AA377)/(1+SUMIFS(Assumptions!$G$13:$AR$13,Assumptions!$G$7:$AR$7,Debt!MP$3)))^(1/12)-1)</f>
        <v>8.0160934212658574E-4</v>
      </c>
      <c r="MQ425" s="140">
        <f>IF('Painel de Controle'!$C$16=1,((1+MQ424)*(1+$AA377))^(1/12)-1,((1+MQ424)*(1+$AA377)/(1+SUMIFS(Assumptions!$G$13:$AR$13,Assumptions!$G$7:$AR$7,Debt!MQ$3)))^(1/12)-1)</f>
        <v>8.0160934212658574E-4</v>
      </c>
      <c r="MR425" s="140">
        <f>IF('Painel de Controle'!$C$16=1,((1+MR424)*(1+$AA377))^(1/12)-1,((1+MR424)*(1+$AA377)/(1+SUMIFS(Assumptions!$G$13:$AR$13,Assumptions!$G$7:$AR$7,Debt!MR$3)))^(1/12)-1)</f>
        <v>8.0160934212658574E-4</v>
      </c>
      <c r="MS425" s="140">
        <f>IF('Painel de Controle'!$C$16=1,((1+MS424)*(1+$AA377))^(1/12)-1,((1+MS424)*(1+$AA377)/(1+SUMIFS(Assumptions!$G$13:$AR$13,Assumptions!$G$7:$AR$7,Debt!MS$3)))^(1/12)-1)</f>
        <v>8.0160934212658574E-4</v>
      </c>
      <c r="MT425" s="140">
        <f>IF('Painel de Controle'!$C$16=1,((1+MT424)*(1+$AA377))^(1/12)-1,((1+MT424)*(1+$AA377)/(1+SUMIFS(Assumptions!$G$13:$AR$13,Assumptions!$G$7:$AR$7,Debt!MT$3)))^(1/12)-1)</f>
        <v>8.0160934212658574E-4</v>
      </c>
      <c r="MU425" s="140">
        <f>IF('Painel de Controle'!$C$16=1,((1+MU424)*(1+$AA377))^(1/12)-1,((1+MU424)*(1+$AA377)/(1+SUMIFS(Assumptions!$G$13:$AR$13,Assumptions!$G$7:$AR$7,Debt!MU$3)))^(1/12)-1)</f>
        <v>8.0160934212658574E-4</v>
      </c>
      <c r="MV425" s="140">
        <f>IF('Painel de Controle'!$C$16=1,((1+MV424)*(1+$AA377))^(1/12)-1,((1+MV424)*(1+$AA377)/(1+SUMIFS(Assumptions!$G$13:$AR$13,Assumptions!$G$7:$AR$7,Debt!MV$3)))^(1/12)-1)</f>
        <v>8.0160934212658574E-4</v>
      </c>
      <c r="MW425" s="140">
        <f>IF('Painel de Controle'!$C$16=1,((1+MW424)*(1+$AA377))^(1/12)-1,((1+MW424)*(1+$AA377)/(1+SUMIFS(Assumptions!$G$13:$AR$13,Assumptions!$G$7:$AR$7,Debt!MW$3)))^(1/12)-1)</f>
        <v>8.0160934212658574E-4</v>
      </c>
      <c r="MX425" s="140">
        <f>IF('Painel de Controle'!$C$16=1,((1+MX424)*(1+$AA377))^(1/12)-1,((1+MX424)*(1+$AA377)/(1+SUMIFS(Assumptions!$G$13:$AR$13,Assumptions!$G$7:$AR$7,Debt!MX$3)))^(1/12)-1)</f>
        <v>8.0160934212658574E-4</v>
      </c>
      <c r="MY425" s="140">
        <f>IF('Painel de Controle'!$C$16=1,((1+MY424)*(1+$AA377))^(1/12)-1,((1+MY424)*(1+$AA377)/(1+SUMIFS(Assumptions!$G$13:$AR$13,Assumptions!$G$7:$AR$7,Debt!MY$3)))^(1/12)-1)</f>
        <v>8.0160934212658574E-4</v>
      </c>
      <c r="MZ425" s="140">
        <f>IF('Painel de Controle'!$C$16=1,((1+MZ424)*(1+$AA377))^(1/12)-1,((1+MZ424)*(1+$AA377)/(1+SUMIFS(Assumptions!$G$13:$AR$13,Assumptions!$G$7:$AR$7,Debt!MZ$3)))^(1/12)-1)</f>
        <v>8.0160934212658574E-4</v>
      </c>
      <c r="NA425" s="140">
        <f>IF('Painel de Controle'!$C$16=1,((1+NA424)*(1+$AA377))^(1/12)-1,((1+NA424)*(1+$AA377)/(1+SUMIFS(Assumptions!$G$13:$AR$13,Assumptions!$G$7:$AR$7,Debt!NA$3)))^(1/12)-1)</f>
        <v>8.0160934212658574E-4</v>
      </c>
      <c r="NB425" s="140">
        <f>IF('Painel de Controle'!$C$16=1,((1+NB424)*(1+$AA377))^(1/12)-1,((1+NB424)*(1+$AA377)/(1+SUMIFS(Assumptions!$G$13:$AR$13,Assumptions!$G$7:$AR$7,Debt!NB$3)))^(1/12)-1)</f>
        <v>8.0160934212658574E-4</v>
      </c>
      <c r="NC425" s="140">
        <f>IF('Painel de Controle'!$C$16=1,((1+NC424)*(1+$AA377))^(1/12)-1,((1+NC424)*(1+$AA377)/(1+SUMIFS(Assumptions!$G$13:$AR$13,Assumptions!$G$7:$AR$7,Debt!NC$3)))^(1/12)-1)</f>
        <v>8.0160934212658574E-4</v>
      </c>
      <c r="ND425" s="140">
        <f>IF('Painel de Controle'!$C$16=1,((1+ND424)*(1+$AA377))^(1/12)-1,((1+ND424)*(1+$AA377)/(1+SUMIFS(Assumptions!$G$13:$AR$13,Assumptions!$G$7:$AR$7,Debt!ND$3)))^(1/12)-1)</f>
        <v>8.0160934212658574E-4</v>
      </c>
      <c r="NE425" s="140">
        <f>IF('Painel de Controle'!$C$16=1,((1+NE424)*(1+$AA377))^(1/12)-1,((1+NE424)*(1+$AA377)/(1+SUMIFS(Assumptions!$G$13:$AR$13,Assumptions!$G$7:$AR$7,Debt!NE$3)))^(1/12)-1)</f>
        <v>8.0160934212658574E-4</v>
      </c>
      <c r="NF425" s="140">
        <f>IF('Painel de Controle'!$C$16=1,((1+NF424)*(1+$AA377))^(1/12)-1,((1+NF424)*(1+$AA377)/(1+SUMIFS(Assumptions!$G$13:$AR$13,Assumptions!$G$7:$AR$7,Debt!NF$3)))^(1/12)-1)</f>
        <v>8.0160934212658574E-4</v>
      </c>
      <c r="NG425" s="140">
        <f>IF('Painel de Controle'!$C$16=1,((1+NG424)*(1+$AA377))^(1/12)-1,((1+NG424)*(1+$AA377)/(1+SUMIFS(Assumptions!$G$13:$AR$13,Assumptions!$G$7:$AR$7,Debt!NG$3)))^(1/12)-1)</f>
        <v>8.0160934212658574E-4</v>
      </c>
      <c r="NH425" s="140">
        <f>IF('Painel de Controle'!$C$16=1,((1+NH424)*(1+$AA377))^(1/12)-1,((1+NH424)*(1+$AA377)/(1+SUMIFS(Assumptions!$G$13:$AR$13,Assumptions!$G$7:$AR$7,Debt!NH$3)))^(1/12)-1)</f>
        <v>8.0160934212658574E-4</v>
      </c>
      <c r="NI425" s="140">
        <f>IF('Painel de Controle'!$C$16=1,((1+NI424)*(1+$AA377))^(1/12)-1,((1+NI424)*(1+$AA377)/(1+SUMIFS(Assumptions!$G$13:$AR$13,Assumptions!$G$7:$AR$7,Debt!NI$3)))^(1/12)-1)</f>
        <v>8.0160934212658574E-4</v>
      </c>
      <c r="NJ425" s="140">
        <f>IF('Painel de Controle'!$C$16=1,((1+NJ424)*(1+$AA377))^(1/12)-1,((1+NJ424)*(1+$AA377)/(1+SUMIFS(Assumptions!$G$13:$AR$13,Assumptions!$G$7:$AR$7,Debt!NJ$3)))^(1/12)-1)</f>
        <v>8.0160934212658574E-4</v>
      </c>
      <c r="NK425" s="140">
        <f>IF('Painel de Controle'!$C$16=1,((1+NK424)*(1+$AA377))^(1/12)-1,((1+NK424)*(1+$AA377)/(1+SUMIFS(Assumptions!$G$13:$AR$13,Assumptions!$G$7:$AR$7,Debt!NK$3)))^(1/12)-1)</f>
        <v>8.0160934212658574E-4</v>
      </c>
      <c r="NL425" s="140">
        <f>IF('Painel de Controle'!$C$16=1,((1+NL424)*(1+$AA377))^(1/12)-1,((1+NL424)*(1+$AA377)/(1+SUMIFS(Assumptions!$G$13:$AR$13,Assumptions!$G$7:$AR$7,Debt!NL$3)))^(1/12)-1)</f>
        <v>8.0160934212658574E-4</v>
      </c>
      <c r="NM425" s="140">
        <f>IF('Painel de Controle'!$C$16=1,((1+NM424)*(1+$AA377))^(1/12)-1,((1+NM424)*(1+$AA377)/(1+SUMIFS(Assumptions!$G$13:$AR$13,Assumptions!$G$7:$AR$7,Debt!NM$3)))^(1/12)-1)</f>
        <v>8.0160934212658574E-4</v>
      </c>
      <c r="NN425" s="140">
        <f>IF('Painel de Controle'!$C$16=1,((1+NN424)*(1+$AA377))^(1/12)-1,((1+NN424)*(1+$AA377)/(1+SUMIFS(Assumptions!$G$13:$AR$13,Assumptions!$G$7:$AR$7,Debt!NN$3)))^(1/12)-1)</f>
        <v>8.0160934212658574E-4</v>
      </c>
      <c r="NO425" s="140">
        <f>IF('Painel de Controle'!$C$16=1,((1+NO424)*(1+$AA377))^(1/12)-1,((1+NO424)*(1+$AA377)/(1+SUMIFS(Assumptions!$G$13:$AR$13,Assumptions!$G$7:$AR$7,Debt!NO$3)))^(1/12)-1)</f>
        <v>8.0160934212658574E-4</v>
      </c>
      <c r="NP425" s="140">
        <f>IF('Painel de Controle'!$C$16=1,((1+NP424)*(1+$AA377))^(1/12)-1,((1+NP424)*(1+$AA377)/(1+SUMIFS(Assumptions!$G$13:$AR$13,Assumptions!$G$7:$AR$7,Debt!NP$3)))^(1/12)-1)</f>
        <v>8.0160934212658574E-4</v>
      </c>
      <c r="NQ425" s="140">
        <f>IF('Painel de Controle'!$C$16=1,((1+NQ424)*(1+$AA377))^(1/12)-1,((1+NQ424)*(1+$AA377)/(1+SUMIFS(Assumptions!$G$13:$AR$13,Assumptions!$G$7:$AR$7,Debt!NQ$3)))^(1/12)-1)</f>
        <v>8.0160934212658574E-4</v>
      </c>
      <c r="NR425" s="140">
        <f>IF('Painel de Controle'!$C$16=1,((1+NR424)*(1+$AA377))^(1/12)-1,((1+NR424)*(1+$AA377)/(1+SUMIFS(Assumptions!$G$13:$AR$13,Assumptions!$G$7:$AR$7,Debt!NR$3)))^(1/12)-1)</f>
        <v>8.0160934212658574E-4</v>
      </c>
      <c r="NS425" s="140">
        <f>IF('Painel de Controle'!$C$16=1,((1+NS424)*(1+$AA377))^(1/12)-1,((1+NS424)*(1+$AA377)/(1+SUMIFS(Assumptions!$G$13:$AR$13,Assumptions!$G$7:$AR$7,Debt!NS$3)))^(1/12)-1)</f>
        <v>8.0160934212658574E-4</v>
      </c>
      <c r="NT425" s="140">
        <f>IF('Painel de Controle'!$C$16=1,((1+NT424)*(1+$AA377))^(1/12)-1,((1+NT424)*(1+$AA377)/(1+SUMIFS(Assumptions!$G$13:$AR$13,Assumptions!$G$7:$AR$7,Debt!NT$3)))^(1/12)-1)</f>
        <v>8.0160934212658574E-4</v>
      </c>
      <c r="NU425" s="140">
        <f>IF('Painel de Controle'!$C$16=1,((1+NU424)*(1+$AA377))^(1/12)-1,((1+NU424)*(1+$AA377)/(1+SUMIFS(Assumptions!$G$13:$AR$13,Assumptions!$G$7:$AR$7,Debt!NU$3)))^(1/12)-1)</f>
        <v>8.0160934212658574E-4</v>
      </c>
      <c r="NV425" s="140">
        <f>IF('Painel de Controle'!$C$16=1,((1+NV424)*(1+$AA377))^(1/12)-1,((1+NV424)*(1+$AA377)/(1+SUMIFS(Assumptions!$G$13:$AR$13,Assumptions!$G$7:$AR$7,Debt!NV$3)))^(1/12)-1)</f>
        <v>8.0160934212658574E-4</v>
      </c>
      <c r="NW425" s="140">
        <f>IF('Painel de Controle'!$C$16=1,((1+NW424)*(1+$AA377))^(1/12)-1,((1+NW424)*(1+$AA377)/(1+SUMIFS(Assumptions!$G$13:$AR$13,Assumptions!$G$7:$AR$7,Debt!NW$3)))^(1/12)-1)</f>
        <v>8.0160934212658574E-4</v>
      </c>
      <c r="NX425" s="140">
        <f>IF('Painel de Controle'!$C$16=1,((1+NX424)*(1+$AA377))^(1/12)-1,((1+NX424)*(1+$AA377)/(1+SUMIFS(Assumptions!$G$13:$AR$13,Assumptions!$G$7:$AR$7,Debt!NX$3)))^(1/12)-1)</f>
        <v>8.0160934212658574E-4</v>
      </c>
      <c r="NY425" s="140">
        <f>IF('Painel de Controle'!$C$16=1,((1+NY424)*(1+$AA377))^(1/12)-1,((1+NY424)*(1+$AA377)/(1+SUMIFS(Assumptions!$G$13:$AR$13,Assumptions!$G$7:$AR$7,Debt!NY$3)))^(1/12)-1)</f>
        <v>8.0160934212658574E-4</v>
      </c>
      <c r="NZ425" s="140">
        <f>IF('Painel de Controle'!$C$16=1,((1+NZ424)*(1+$AA377))^(1/12)-1,((1+NZ424)*(1+$AA377)/(1+SUMIFS(Assumptions!$G$13:$AR$13,Assumptions!$G$7:$AR$7,Debt!NZ$3)))^(1/12)-1)</f>
        <v>8.0160934212658574E-4</v>
      </c>
      <c r="OA425" s="140">
        <f>IF('Painel de Controle'!$C$16=1,((1+OA424)*(1+$AA377))^(1/12)-1,((1+OA424)*(1+$AA377)/(1+SUMIFS(Assumptions!$G$13:$AR$13,Assumptions!$G$7:$AR$7,Debt!OA$3)))^(1/12)-1)</f>
        <v>8.0160934212658574E-4</v>
      </c>
      <c r="OB425" s="140">
        <f>IF('Painel de Controle'!$C$16=1,((1+OB424)*(1+$AA377))^(1/12)-1,((1+OB424)*(1+$AA377)/(1+SUMIFS(Assumptions!$G$13:$AR$13,Assumptions!$G$7:$AR$7,Debt!OB$3)))^(1/12)-1)</f>
        <v>8.0160934212658574E-4</v>
      </c>
      <c r="OC425" s="140">
        <f>IF('Painel de Controle'!$C$16=1,((1+OC424)*(1+$AA377))^(1/12)-1,((1+OC424)*(1+$AA377)/(1+SUMIFS(Assumptions!$G$13:$AR$13,Assumptions!$G$7:$AR$7,Debt!OC$3)))^(1/12)-1)</f>
        <v>8.0160934212658574E-4</v>
      </c>
      <c r="OD425" s="140">
        <f>IF('Painel de Controle'!$C$16=1,((1+OD424)*(1+$AA377))^(1/12)-1,((1+OD424)*(1+$AA377)/(1+SUMIFS(Assumptions!$G$13:$AR$13,Assumptions!$G$7:$AR$7,Debt!OD$3)))^(1/12)-1)</f>
        <v>8.0160934212658574E-4</v>
      </c>
      <c r="OE425" s="140">
        <f>IF('Painel de Controle'!$C$16=1,((1+OE424)*(1+$AA377))^(1/12)-1,((1+OE424)*(1+$AA377)/(1+SUMIFS(Assumptions!$G$13:$AR$13,Assumptions!$G$7:$AR$7,Debt!OE$3)))^(1/12)-1)</f>
        <v>8.0160934212658574E-4</v>
      </c>
      <c r="OF425" s="140">
        <f>IF('Painel de Controle'!$C$16=1,((1+OF424)*(1+$AA377))^(1/12)-1,((1+OF424)*(1+$AA377)/(1+SUMIFS(Assumptions!$G$13:$AR$13,Assumptions!$G$7:$AR$7,Debt!OF$3)))^(1/12)-1)</f>
        <v>8.0160934212658574E-4</v>
      </c>
      <c r="OG425" s="140">
        <f>IF('Painel de Controle'!$C$16=1,((1+OG424)*(1+$AA377))^(1/12)-1,((1+OG424)*(1+$AA377)/(1+SUMIFS(Assumptions!$G$13:$AR$13,Assumptions!$G$7:$AR$7,Debt!OG$3)))^(1/12)-1)</f>
        <v>8.0160934212658574E-4</v>
      </c>
      <c r="OH425" s="140">
        <f>IF('Painel de Controle'!$C$16=1,((1+OH424)*(1+$AA377))^(1/12)-1,((1+OH424)*(1+$AA377)/(1+SUMIFS(Assumptions!$G$13:$AR$13,Assumptions!$G$7:$AR$7,Debt!OH$3)))^(1/12)-1)</f>
        <v>8.0160934212658574E-4</v>
      </c>
      <c r="OI425" s="140">
        <f>IF('Painel de Controle'!$C$16=1,((1+OI424)*(1+$AA377))^(1/12)-1,((1+OI424)*(1+$AA377)/(1+SUMIFS(Assumptions!$G$13:$AR$13,Assumptions!$G$7:$AR$7,Debt!OI$3)))^(1/12)-1)</f>
        <v>8.0160934212658574E-4</v>
      </c>
      <c r="OJ425" s="140">
        <f>IF('Painel de Controle'!$C$16=1,((1+OJ424)*(1+$AA377))^(1/12)-1,((1+OJ424)*(1+$AA377)/(1+SUMIFS(Assumptions!$G$13:$AR$13,Assumptions!$G$7:$AR$7,Debt!OJ$3)))^(1/12)-1)</f>
        <v>8.0160934212658574E-4</v>
      </c>
      <c r="OK425" s="140">
        <f>IF('Painel de Controle'!$C$16=1,((1+OK424)*(1+$AA377))^(1/12)-1,((1+OK424)*(1+$AA377)/(1+SUMIFS(Assumptions!$G$13:$AR$13,Assumptions!$G$7:$AR$7,Debt!OK$3)))^(1/12)-1)</f>
        <v>8.0160934212658574E-4</v>
      </c>
      <c r="OL425" s="140">
        <f>IF('Painel de Controle'!$C$16=1,((1+OL424)*(1+$AA377))^(1/12)-1,((1+OL424)*(1+$AA377)/(1+SUMIFS(Assumptions!$G$13:$AR$13,Assumptions!$G$7:$AR$7,Debt!OL$3)))^(1/12)-1)</f>
        <v>8.0160934212658574E-4</v>
      </c>
      <c r="OM425" s="140">
        <f>IF('Painel de Controle'!$C$16=1,((1+OM424)*(1+$AA377))^(1/12)-1,((1+OM424)*(1+$AA377)/(1+SUMIFS(Assumptions!$G$13:$AR$13,Assumptions!$G$7:$AR$7,Debt!OM$3)))^(1/12)-1)</f>
        <v>8.0160934212658574E-4</v>
      </c>
      <c r="ON425" s="140">
        <f>IF('Painel de Controle'!$C$16=1,((1+ON424)*(1+$AA377))^(1/12)-1,((1+ON424)*(1+$AA377)/(1+SUMIFS(Assumptions!$G$13:$AR$13,Assumptions!$G$7:$AR$7,Debt!ON$3)))^(1/12)-1)</f>
        <v>8.0160934212658574E-4</v>
      </c>
      <c r="OO425" s="140">
        <f>IF('Painel de Controle'!$C$16=1,((1+OO424)*(1+$AA377))^(1/12)-1,((1+OO424)*(1+$AA377)/(1+SUMIFS(Assumptions!$G$13:$AR$13,Assumptions!$G$7:$AR$7,Debt!OO$3)))^(1/12)-1)</f>
        <v>3.6748094004368514E-3</v>
      </c>
      <c r="OP425" s="140">
        <f>IF('Painel de Controle'!$C$16=1,((1+OP424)*(1+$AA377))^(1/12)-1,((1+OP424)*(1+$AA377)/(1+SUMIFS(Assumptions!$G$13:$AR$13,Assumptions!$G$7:$AR$7,Debt!OP$3)))^(1/12)-1)</f>
        <v>3.6748094004368514E-3</v>
      </c>
      <c r="OQ425" s="140">
        <f>IF('Painel de Controle'!$C$16=1,((1+OQ424)*(1+$AA377))^(1/12)-1,((1+OQ424)*(1+$AA377)/(1+SUMIFS(Assumptions!$G$13:$AR$13,Assumptions!$G$7:$AR$7,Debt!OQ$3)))^(1/12)-1)</f>
        <v>3.6748094004368514E-3</v>
      </c>
      <c r="OR425" s="140">
        <f>IF('Painel de Controle'!$C$16=1,((1+OR424)*(1+$AA377))^(1/12)-1,((1+OR424)*(1+$AA377)/(1+SUMIFS(Assumptions!$G$13:$AR$13,Assumptions!$G$7:$AR$7,Debt!OR$3)))^(1/12)-1)</f>
        <v>3.6748094004368514E-3</v>
      </c>
      <c r="OS425" s="140">
        <f>IF('Painel de Controle'!$C$16=1,((1+OS424)*(1+$AA377))^(1/12)-1,((1+OS424)*(1+$AA377)/(1+SUMIFS(Assumptions!$G$13:$AR$13,Assumptions!$G$7:$AR$7,Debt!OS$3)))^(1/12)-1)</f>
        <v>3.6748094004368514E-3</v>
      </c>
      <c r="OT425" s="140">
        <f>IF('Painel de Controle'!$C$16=1,((1+OT424)*(1+$AA377))^(1/12)-1,((1+OT424)*(1+$AA377)/(1+SUMIFS(Assumptions!$G$13:$AR$13,Assumptions!$G$7:$AR$7,Debt!OT$3)))^(1/12)-1)</f>
        <v>3.6748094004368514E-3</v>
      </c>
      <c r="OU425" s="140">
        <f>IF('Painel de Controle'!$C$16=1,((1+OU424)*(1+$AA377))^(1/12)-1,((1+OU424)*(1+$AA377)/(1+SUMIFS(Assumptions!$G$13:$AR$13,Assumptions!$G$7:$AR$7,Debt!OU$3)))^(1/12)-1)</f>
        <v>3.6748094004368514E-3</v>
      </c>
      <c r="OV425" s="140">
        <f>IF('Painel de Controle'!$C$16=1,((1+OV424)*(1+$AA377))^(1/12)-1,((1+OV424)*(1+$AA377)/(1+SUMIFS(Assumptions!$G$13:$AR$13,Assumptions!$G$7:$AR$7,Debt!OV$3)))^(1/12)-1)</f>
        <v>3.6748094004368514E-3</v>
      </c>
      <c r="OW425" s="140">
        <f>IF('Painel de Controle'!$C$16=1,((1+OW424)*(1+$AA377))^(1/12)-1,((1+OW424)*(1+$AA377)/(1+SUMIFS(Assumptions!$G$13:$AR$13,Assumptions!$G$7:$AR$7,Debt!OW$3)))^(1/12)-1)</f>
        <v>3.6748094004368514E-3</v>
      </c>
      <c r="OX425" s="140">
        <f>IF('Painel de Controle'!$C$16=1,((1+OX424)*(1+$AA377))^(1/12)-1,((1+OX424)*(1+$AA377)/(1+SUMIFS(Assumptions!$G$13:$AR$13,Assumptions!$G$7:$AR$7,Debt!OX$3)))^(1/12)-1)</f>
        <v>3.6748094004368514E-3</v>
      </c>
      <c r="OY425" s="140">
        <f>IF('Painel de Controle'!$C$16=1,((1+OY424)*(1+$AA377))^(1/12)-1,((1+OY424)*(1+$AA377)/(1+SUMIFS(Assumptions!$G$13:$AR$13,Assumptions!$G$7:$AR$7,Debt!OY$3)))^(1/12)-1)</f>
        <v>3.6748094004368514E-3</v>
      </c>
      <c r="OZ425" s="140">
        <f>IF('Painel de Controle'!$C$16=1,((1+OZ424)*(1+$AA377))^(1/12)-1,((1+OZ424)*(1+$AA377)/(1+SUMIFS(Assumptions!$G$13:$AR$13,Assumptions!$G$7:$AR$7,Debt!OZ$3)))^(1/12)-1)</f>
        <v>3.6748094004368514E-3</v>
      </c>
      <c r="PA425" s="140">
        <f>IF('Painel de Controle'!$C$16=1,((1+PA424)*(1+$AA377))^(1/12)-1,((1+PA424)*(1+$AA377)/(1+SUMIFS(Assumptions!$G$13:$AR$13,Assumptions!$G$7:$AR$7,Debt!PA$3)))^(1/12)-1)</f>
        <v>3.6748094004368514E-3</v>
      </c>
      <c r="PB425" s="140">
        <f>IF('Painel de Controle'!$C$16=1,((1+PB424)*(1+$AA377))^(1/12)-1,((1+PB424)*(1+$AA377)/(1+SUMIFS(Assumptions!$G$13:$AR$13,Assumptions!$G$7:$AR$7,Debt!PB$3)))^(1/12)-1)</f>
        <v>3.6748094004368514E-3</v>
      </c>
      <c r="PC425" s="140">
        <f>IF('Painel de Controle'!$C$16=1,((1+PC424)*(1+$AA377))^(1/12)-1,((1+PC424)*(1+$AA377)/(1+SUMIFS(Assumptions!$G$13:$AR$13,Assumptions!$G$7:$AR$7,Debt!PC$3)))^(1/12)-1)</f>
        <v>3.6748094004368514E-3</v>
      </c>
      <c r="PD425" s="140">
        <f>IF('Painel de Controle'!$C$16=1,((1+PD424)*(1+$AA377))^(1/12)-1,((1+PD424)*(1+$AA377)/(1+SUMIFS(Assumptions!$G$13:$AR$13,Assumptions!$G$7:$AR$7,Debt!PD$3)))^(1/12)-1)</f>
        <v>3.6748094004368514E-3</v>
      </c>
      <c r="PE425" s="140">
        <f>IF('Painel de Controle'!$C$16=1,((1+PE424)*(1+$AA377))^(1/12)-1,((1+PE424)*(1+$AA377)/(1+SUMIFS(Assumptions!$G$13:$AR$13,Assumptions!$G$7:$AR$7,Debt!PE$3)))^(1/12)-1)</f>
        <v>3.6748094004368514E-3</v>
      </c>
      <c r="PF425" s="140">
        <f>IF('Painel de Controle'!$C$16=1,((1+PF424)*(1+$AA377))^(1/12)-1,((1+PF424)*(1+$AA377)/(1+SUMIFS(Assumptions!$G$13:$AR$13,Assumptions!$G$7:$AR$7,Debt!PF$3)))^(1/12)-1)</f>
        <v>3.6748094004368514E-3</v>
      </c>
      <c r="PG425" s="140">
        <f>IF('Painel de Controle'!$C$16=1,((1+PG424)*(1+$AA377))^(1/12)-1,((1+PG424)*(1+$AA377)/(1+SUMIFS(Assumptions!$G$13:$AR$13,Assumptions!$G$7:$AR$7,Debt!PG$3)))^(1/12)-1)</f>
        <v>3.6748094004368514E-3</v>
      </c>
      <c r="PH425" s="140">
        <f>IF('Painel de Controle'!$C$16=1,((1+PH424)*(1+$AA377))^(1/12)-1,((1+PH424)*(1+$AA377)/(1+SUMIFS(Assumptions!$G$13:$AR$13,Assumptions!$G$7:$AR$7,Debt!PH$3)))^(1/12)-1)</f>
        <v>3.6748094004368514E-3</v>
      </c>
      <c r="PI425" s="140">
        <f>IF('Painel de Controle'!$C$16=1,((1+PI424)*(1+$AA377))^(1/12)-1,((1+PI424)*(1+$AA377)/(1+SUMIFS(Assumptions!$G$13:$AR$13,Assumptions!$G$7:$AR$7,Debt!PI$3)))^(1/12)-1)</f>
        <v>3.6748094004368514E-3</v>
      </c>
      <c r="PJ425" s="140">
        <f>IF('Painel de Controle'!$C$16=1,((1+PJ424)*(1+$AA377))^(1/12)-1,((1+PJ424)*(1+$AA377)/(1+SUMIFS(Assumptions!$G$13:$AR$13,Assumptions!$G$7:$AR$7,Debt!PJ$3)))^(1/12)-1)</f>
        <v>3.6748094004368514E-3</v>
      </c>
      <c r="PK425" s="140">
        <f>IF('Painel de Controle'!$C$16=1,((1+PK424)*(1+$AA377))^(1/12)-1,((1+PK424)*(1+$AA377)/(1+SUMIFS(Assumptions!$G$13:$AR$13,Assumptions!$G$7:$AR$7,Debt!PK$3)))^(1/12)-1)</f>
        <v>3.6748094004368514E-3</v>
      </c>
      <c r="PL425" s="140">
        <f>IF('Painel de Controle'!$C$16=1,((1+PL424)*(1+$AA377))^(1/12)-1,((1+PL424)*(1+$AA377)/(1+SUMIFS(Assumptions!$G$13:$AR$13,Assumptions!$G$7:$AR$7,Debt!PL$3)))^(1/12)-1)</f>
        <v>3.6748094004368514E-3</v>
      </c>
      <c r="PM425" s="140">
        <f>IF('Painel de Controle'!$C$16=1,((1+PM424)*(1+$AA377))^(1/12)-1,((1+PM424)*(1+$AA377)/(1+SUMIFS(Assumptions!$G$13:$AR$13,Assumptions!$G$7:$AR$7,Debt!PM$3)))^(1/12)-1)</f>
        <v>3.6748094004368514E-3</v>
      </c>
      <c r="PN425" s="140">
        <f>IF('Painel de Controle'!$C$16=1,((1+PN424)*(1+$AA377))^(1/12)-1,((1+PN424)*(1+$AA377)/(1+SUMIFS(Assumptions!$G$13:$AR$13,Assumptions!$G$7:$AR$7,Debt!PN$3)))^(1/12)-1)</f>
        <v>3.6748094004368514E-3</v>
      </c>
      <c r="PO425" s="140">
        <f>IF('Painel de Controle'!$C$16=1,((1+PO424)*(1+$AA377))^(1/12)-1,((1+PO424)*(1+$AA377)/(1+SUMIFS(Assumptions!$G$13:$AR$13,Assumptions!$G$7:$AR$7,Debt!PO$3)))^(1/12)-1)</f>
        <v>3.6748094004368514E-3</v>
      </c>
      <c r="PP425" s="140">
        <f>IF('Painel de Controle'!$C$16=1,((1+PP424)*(1+$AA377))^(1/12)-1,((1+PP424)*(1+$AA377)/(1+SUMIFS(Assumptions!$G$13:$AR$13,Assumptions!$G$7:$AR$7,Debt!PP$3)))^(1/12)-1)</f>
        <v>3.6748094004368514E-3</v>
      </c>
      <c r="PQ425" s="140">
        <f>IF('Painel de Controle'!$C$16=1,((1+PQ424)*(1+$AA377))^(1/12)-1,((1+PQ424)*(1+$AA377)/(1+SUMIFS(Assumptions!$G$13:$AR$13,Assumptions!$G$7:$AR$7,Debt!PQ$3)))^(1/12)-1)</f>
        <v>3.6748094004368514E-3</v>
      </c>
      <c r="PR425" s="140">
        <f>IF('Painel de Controle'!$C$16=1,((1+PR424)*(1+$AA377))^(1/12)-1,((1+PR424)*(1+$AA377)/(1+SUMIFS(Assumptions!$G$13:$AR$13,Assumptions!$G$7:$AR$7,Debt!PR$3)))^(1/12)-1)</f>
        <v>3.6748094004368514E-3</v>
      </c>
      <c r="PS425" s="140">
        <f>IF('Painel de Controle'!$C$16=1,((1+PS424)*(1+$AA377))^(1/12)-1,((1+PS424)*(1+$AA377)/(1+SUMIFS(Assumptions!$G$13:$AR$13,Assumptions!$G$7:$AR$7,Debt!PS$3)))^(1/12)-1)</f>
        <v>3.6748094004368514E-3</v>
      </c>
      <c r="PT425" s="140">
        <f>IF('Painel de Controle'!$C$16=1,((1+PT424)*(1+$AA377))^(1/12)-1,((1+PT424)*(1+$AA377)/(1+SUMIFS(Assumptions!$G$13:$AR$13,Assumptions!$G$7:$AR$7,Debt!PT$3)))^(1/12)-1)</f>
        <v>3.6748094004368514E-3</v>
      </c>
      <c r="PU425" s="140">
        <f>IF('Painel de Controle'!$C$16=1,((1+PU424)*(1+$AA377))^(1/12)-1,((1+PU424)*(1+$AA377)/(1+SUMIFS(Assumptions!$G$13:$AR$13,Assumptions!$G$7:$AR$7,Debt!PU$3)))^(1/12)-1)</f>
        <v>3.6748094004368514E-3</v>
      </c>
      <c r="PV425" s="140">
        <f>IF('Painel de Controle'!$C$16=1,((1+PV424)*(1+$AA377))^(1/12)-1,((1+PV424)*(1+$AA377)/(1+SUMIFS(Assumptions!$G$13:$AR$13,Assumptions!$G$7:$AR$7,Debt!PV$3)))^(1/12)-1)</f>
        <v>3.6748094004368514E-3</v>
      </c>
      <c r="PW425" s="140">
        <f>IF('Painel de Controle'!$C$16=1,((1+PW424)*(1+$AA377))^(1/12)-1,((1+PW424)*(1+$AA377)/(1+SUMIFS(Assumptions!$G$13:$AR$13,Assumptions!$G$7:$AR$7,Debt!PW$3)))^(1/12)-1)</f>
        <v>3.6748094004368514E-3</v>
      </c>
      <c r="PX425" s="140">
        <f>IF('Painel de Controle'!$C$16=1,((1+PX424)*(1+$AA377))^(1/12)-1,((1+PX424)*(1+$AA377)/(1+SUMIFS(Assumptions!$G$13:$AR$13,Assumptions!$G$7:$AR$7,Debt!PX$3)))^(1/12)-1)</f>
        <v>3.6748094004368514E-3</v>
      </c>
      <c r="PY425" s="140">
        <f>IF('Painel de Controle'!$C$16=1,((1+PY424)*(1+$AA377))^(1/12)-1,((1+PY424)*(1+$AA377)/(1+SUMIFS(Assumptions!$G$13:$AR$13,Assumptions!$G$7:$AR$7,Debt!PY$3)))^(1/12)-1)</f>
        <v>3.6748094004368514E-3</v>
      </c>
      <c r="PZ425" s="140">
        <f>IF('Painel de Controle'!$C$16=1,((1+PZ424)*(1+$AA377))^(1/12)-1,((1+PZ424)*(1+$AA377)/(1+SUMIFS(Assumptions!$G$13:$AR$13,Assumptions!$G$7:$AR$7,Debt!PZ$3)))^(1/12)-1)</f>
        <v>3.6748094004368514E-3</v>
      </c>
      <c r="QA425" s="140">
        <f>IF('Painel de Controle'!$C$16=1,((1+QA424)*(1+$AA377))^(1/12)-1,((1+QA424)*(1+$AA377)/(1+SUMIFS(Assumptions!$G$13:$AR$13,Assumptions!$G$7:$AR$7,Debt!QA$3)))^(1/12)-1)</f>
        <v>3.6748094004368514E-3</v>
      </c>
      <c r="QB425" s="140">
        <f>IF('Painel de Controle'!$C$16=1,((1+QB424)*(1+$AA377))^(1/12)-1,((1+QB424)*(1+$AA377)/(1+SUMIFS(Assumptions!$G$13:$AR$13,Assumptions!$G$7:$AR$7,Debt!QB$3)))^(1/12)-1)</f>
        <v>3.6748094004368514E-3</v>
      </c>
      <c r="QC425" s="140">
        <f>IF('Painel de Controle'!$C$16=1,((1+QC424)*(1+$AA377))^(1/12)-1,((1+QC424)*(1+$AA377)/(1+SUMIFS(Assumptions!$G$13:$AR$13,Assumptions!$G$7:$AR$7,Debt!QC$3)))^(1/12)-1)</f>
        <v>3.6748094004368514E-3</v>
      </c>
      <c r="QD425" s="140">
        <f>IF('Painel de Controle'!$C$16=1,((1+QD424)*(1+$AA377))^(1/12)-1,((1+QD424)*(1+$AA377)/(1+SUMIFS(Assumptions!$G$13:$AR$13,Assumptions!$G$7:$AR$7,Debt!QD$3)))^(1/12)-1)</f>
        <v>3.6748094004368514E-3</v>
      </c>
      <c r="QE425" s="140">
        <f>IF('Painel de Controle'!$C$16=1,((1+QE424)*(1+$AA377))^(1/12)-1,((1+QE424)*(1+$AA377)/(1+SUMIFS(Assumptions!$G$13:$AR$13,Assumptions!$G$7:$AR$7,Debt!QE$3)))^(1/12)-1)</f>
        <v>3.6748094004368514E-3</v>
      </c>
      <c r="QF425" s="140">
        <f>IF('Painel de Controle'!$C$16=1,((1+QF424)*(1+$AA377))^(1/12)-1,((1+QF424)*(1+$AA377)/(1+SUMIFS(Assumptions!$G$13:$AR$13,Assumptions!$G$7:$AR$7,Debt!QF$3)))^(1/12)-1)</f>
        <v>3.6748094004368514E-3</v>
      </c>
      <c r="QG425" s="140">
        <f>IF('Painel de Controle'!$C$16=1,((1+QG424)*(1+$AA377))^(1/12)-1,((1+QG424)*(1+$AA377)/(1+SUMIFS(Assumptions!$G$13:$AR$13,Assumptions!$G$7:$AR$7,Debt!QG$3)))^(1/12)-1)</f>
        <v>3.6748094004368514E-3</v>
      </c>
      <c r="QH425" s="140">
        <f>IF('Painel de Controle'!$C$16=1,((1+QH424)*(1+$AA377))^(1/12)-1,((1+QH424)*(1+$AA377)/(1+SUMIFS(Assumptions!$G$13:$AR$13,Assumptions!$G$7:$AR$7,Debt!QH$3)))^(1/12)-1)</f>
        <v>3.6748094004368514E-3</v>
      </c>
      <c r="QI425" s="140">
        <f>IF('Painel de Controle'!$C$16=1,((1+QI424)*(1+$AA377))^(1/12)-1,((1+QI424)*(1+$AA377)/(1+SUMIFS(Assumptions!$G$13:$AR$13,Assumptions!$G$7:$AR$7,Debt!QI$3)))^(1/12)-1)</f>
        <v>3.6748094004368514E-3</v>
      </c>
      <c r="QJ425" s="140">
        <f>IF('Painel de Controle'!$C$16=1,((1+QJ424)*(1+$AA377))^(1/12)-1,((1+QJ424)*(1+$AA377)/(1+SUMIFS(Assumptions!$G$13:$AR$13,Assumptions!$G$7:$AR$7,Debt!QJ$3)))^(1/12)-1)</f>
        <v>3.6748094004368514E-3</v>
      </c>
      <c r="QK425" t="s">
        <v>35</v>
      </c>
    </row>
    <row r="426" spans="1:453" hidden="1" outlineLevel="1">
      <c r="B426" s="126"/>
      <c r="AA426" s="140"/>
      <c r="AB426" s="140"/>
      <c r="AC426" s="140"/>
      <c r="AD426" s="140"/>
      <c r="AE426" s="140"/>
      <c r="AF426" s="140"/>
      <c r="AG426" s="140"/>
      <c r="AH426" s="140"/>
      <c r="AI426" s="140"/>
      <c r="AJ426" s="140"/>
      <c r="AK426" s="140"/>
      <c r="AL426" s="140"/>
      <c r="AM426" s="140"/>
      <c r="AN426" s="140"/>
      <c r="AO426" s="140"/>
      <c r="AP426" s="140"/>
      <c r="AQ426" s="140"/>
      <c r="AR426" s="140"/>
      <c r="AS426" s="140"/>
      <c r="AT426" s="140"/>
      <c r="AU426" s="140"/>
      <c r="AV426" s="140"/>
      <c r="AW426" s="140"/>
      <c r="AX426" s="140"/>
      <c r="AY426" s="140"/>
      <c r="AZ426" s="140"/>
      <c r="BA426" s="140"/>
      <c r="BB426" s="140"/>
      <c r="BC426" s="140"/>
      <c r="BD426" s="140"/>
      <c r="BE426" s="140"/>
      <c r="BF426" s="140"/>
      <c r="BG426" s="140"/>
      <c r="BH426" s="140"/>
      <c r="BI426" s="140"/>
      <c r="BJ426" s="140"/>
      <c r="BK426" s="140"/>
      <c r="BL426" s="140"/>
      <c r="BM426" s="140"/>
      <c r="BN426" s="140"/>
      <c r="BO426" s="140"/>
      <c r="BP426" s="140"/>
      <c r="BQ426" s="140"/>
      <c r="BR426" s="140"/>
      <c r="BS426" s="140"/>
      <c r="BT426" s="140"/>
      <c r="BU426" s="140"/>
      <c r="BV426" s="140"/>
      <c r="BW426" s="140"/>
      <c r="BX426" s="140"/>
      <c r="BY426" s="140"/>
      <c r="BZ426" s="140"/>
      <c r="CA426" s="140"/>
      <c r="CB426" s="140"/>
      <c r="CC426" s="140"/>
      <c r="CD426" s="140"/>
      <c r="CE426" s="140"/>
      <c r="CF426" s="140"/>
      <c r="CG426" s="140"/>
      <c r="CH426" s="140"/>
      <c r="CI426" s="140"/>
      <c r="CJ426" s="140"/>
      <c r="CK426" s="140"/>
      <c r="CL426" s="140"/>
      <c r="CM426" s="140"/>
      <c r="CN426" s="140"/>
      <c r="CO426" s="140"/>
      <c r="CP426" s="140"/>
      <c r="CQ426" s="140"/>
      <c r="CR426" s="140"/>
      <c r="CS426" s="140"/>
      <c r="CT426" s="140"/>
      <c r="CU426" s="140"/>
      <c r="CV426" s="140"/>
      <c r="CW426" s="140"/>
      <c r="CX426" s="140"/>
      <c r="CY426" s="140"/>
      <c r="CZ426" s="140"/>
      <c r="DA426" s="140"/>
      <c r="DB426" s="140"/>
      <c r="DC426" s="140"/>
      <c r="DD426" s="140"/>
      <c r="DE426" s="140"/>
      <c r="DF426" s="140"/>
      <c r="DG426" s="140"/>
      <c r="DH426" s="140"/>
      <c r="DI426" s="140"/>
      <c r="DJ426" s="140"/>
      <c r="DK426" s="140"/>
      <c r="DL426" s="140"/>
      <c r="DM426" s="140"/>
      <c r="DN426" s="140"/>
      <c r="DO426" s="140"/>
      <c r="DP426" s="140"/>
      <c r="DQ426" s="140"/>
      <c r="DR426" s="140"/>
      <c r="DS426" s="140"/>
      <c r="DT426" s="140"/>
      <c r="DU426" s="140"/>
      <c r="DV426" s="140"/>
      <c r="DW426" s="140"/>
      <c r="DX426" s="140"/>
      <c r="DY426" s="140"/>
      <c r="DZ426" s="140"/>
      <c r="EA426" s="140"/>
      <c r="EB426" s="140"/>
      <c r="EC426" s="140"/>
      <c r="ED426" s="140"/>
      <c r="EE426" s="140"/>
      <c r="EF426" s="140"/>
      <c r="EG426" s="140"/>
      <c r="EH426" s="140"/>
      <c r="EI426" s="140"/>
      <c r="EJ426" s="140"/>
      <c r="EK426" s="140"/>
      <c r="EL426" s="140"/>
      <c r="EM426" s="140"/>
      <c r="EN426" s="140"/>
      <c r="EO426" s="140"/>
      <c r="EP426" s="140"/>
      <c r="EQ426" s="140"/>
      <c r="ER426" s="140"/>
      <c r="ES426" s="140"/>
      <c r="ET426" s="140"/>
      <c r="EU426" s="140"/>
      <c r="EV426" s="140"/>
      <c r="EW426" s="140"/>
      <c r="EX426" s="140"/>
      <c r="EY426" s="140"/>
      <c r="EZ426" s="140"/>
      <c r="FA426" s="140"/>
      <c r="FB426" s="140"/>
      <c r="FC426" s="140"/>
      <c r="FD426" s="140"/>
      <c r="FE426" s="140"/>
      <c r="FF426" s="140"/>
      <c r="FG426" s="140"/>
      <c r="FH426" s="140"/>
      <c r="FI426" s="140"/>
      <c r="FJ426" s="140"/>
      <c r="FK426" s="140"/>
      <c r="FL426" s="140"/>
      <c r="FM426" s="140"/>
      <c r="FN426" s="140"/>
      <c r="FO426" s="140"/>
      <c r="FP426" s="140"/>
      <c r="FQ426" s="140"/>
      <c r="FR426" s="140"/>
      <c r="FS426" s="140"/>
      <c r="FT426" s="140"/>
      <c r="FU426" s="140"/>
      <c r="FV426" s="140"/>
      <c r="FW426" s="140"/>
      <c r="FX426" s="140"/>
      <c r="FY426" s="140"/>
      <c r="FZ426" s="140"/>
      <c r="GA426" s="140"/>
      <c r="GB426" s="140"/>
      <c r="GC426" s="140"/>
      <c r="GD426" s="140"/>
      <c r="GE426" s="140"/>
      <c r="GF426" s="140"/>
      <c r="GG426" s="140"/>
      <c r="GH426" s="140"/>
      <c r="GI426" s="140"/>
      <c r="GJ426" s="140"/>
      <c r="GK426" s="140"/>
      <c r="GL426" s="140"/>
      <c r="GM426" s="140"/>
      <c r="GN426" s="140"/>
      <c r="GO426" s="140"/>
      <c r="GP426" s="140"/>
      <c r="GQ426" s="140"/>
      <c r="GR426" s="140"/>
      <c r="GS426" s="140"/>
      <c r="GT426" s="140"/>
      <c r="GU426" s="140"/>
      <c r="GV426" s="140"/>
      <c r="GW426" s="140"/>
      <c r="GX426" s="140"/>
      <c r="GY426" s="140"/>
      <c r="GZ426" s="140"/>
      <c r="HA426" s="140"/>
      <c r="HB426" s="140"/>
      <c r="HC426" s="140"/>
      <c r="HD426" s="140"/>
      <c r="HE426" s="140"/>
      <c r="HF426" s="140"/>
      <c r="HG426" s="140"/>
      <c r="HH426" s="140"/>
      <c r="HI426" s="140"/>
      <c r="HJ426" s="140"/>
      <c r="HK426" s="140"/>
      <c r="HL426" s="140"/>
      <c r="HM426" s="140"/>
      <c r="HN426" s="140"/>
      <c r="HO426" s="140"/>
      <c r="HP426" s="140"/>
      <c r="HQ426" s="140"/>
      <c r="HR426" s="140"/>
      <c r="HS426" s="140"/>
      <c r="HT426" s="140"/>
      <c r="HU426" s="140"/>
      <c r="HV426" s="140"/>
      <c r="HW426" s="140"/>
      <c r="HX426" s="140"/>
      <c r="HY426" s="140"/>
      <c r="HZ426" s="140"/>
      <c r="IA426" s="140"/>
      <c r="IB426" s="140"/>
      <c r="IC426" s="140"/>
      <c r="ID426" s="140"/>
      <c r="IE426" s="140"/>
      <c r="IF426" s="140"/>
      <c r="IG426" s="140"/>
      <c r="IH426" s="140"/>
      <c r="II426" s="140"/>
      <c r="IJ426" s="140"/>
      <c r="IK426" s="140"/>
      <c r="IL426" s="140"/>
      <c r="IM426" s="140"/>
      <c r="IN426" s="140"/>
      <c r="IO426" s="140"/>
      <c r="IP426" s="140"/>
      <c r="IQ426" s="140"/>
      <c r="IR426" s="140"/>
      <c r="IS426" s="140"/>
      <c r="IT426" s="140"/>
      <c r="IU426" s="140"/>
      <c r="IV426" s="140"/>
      <c r="IW426" s="140"/>
      <c r="IX426" s="140"/>
      <c r="IY426" s="140"/>
      <c r="IZ426" s="140"/>
      <c r="JA426" s="140"/>
      <c r="JB426" s="140"/>
      <c r="JC426" s="140"/>
      <c r="JD426" s="140"/>
      <c r="JE426" s="140"/>
      <c r="JF426" s="140"/>
      <c r="JG426" s="140"/>
      <c r="JH426" s="140"/>
      <c r="JI426" s="140"/>
      <c r="JJ426" s="140"/>
      <c r="JK426" s="140"/>
      <c r="JL426" s="140"/>
      <c r="JM426" s="140"/>
      <c r="JN426" s="140"/>
      <c r="JO426" s="140"/>
      <c r="JP426" s="140"/>
      <c r="JQ426" s="140"/>
      <c r="JR426" s="140"/>
      <c r="JS426" s="140"/>
      <c r="JT426" s="140"/>
      <c r="JU426" s="140"/>
      <c r="JV426" s="140"/>
      <c r="JW426" s="140"/>
      <c r="JX426" s="140"/>
      <c r="JY426" s="140"/>
      <c r="JZ426" s="140"/>
      <c r="KA426" s="140"/>
      <c r="KB426" s="140"/>
      <c r="KC426" s="140"/>
      <c r="KD426" s="140"/>
      <c r="KE426" s="140"/>
      <c r="KF426" s="140"/>
      <c r="KG426" s="140"/>
      <c r="KH426" s="140"/>
      <c r="KI426" s="140"/>
      <c r="KJ426" s="140"/>
      <c r="KK426" s="140"/>
      <c r="KL426" s="140"/>
      <c r="KM426" s="140"/>
      <c r="KN426" s="140"/>
      <c r="KO426" s="140"/>
      <c r="KP426" s="140"/>
      <c r="KQ426" s="140"/>
      <c r="KR426" s="140"/>
      <c r="KS426" s="140"/>
      <c r="KT426" s="140"/>
      <c r="KU426" s="140"/>
      <c r="KV426" s="140"/>
      <c r="KW426" s="140"/>
      <c r="KX426" s="140"/>
      <c r="KY426" s="140"/>
      <c r="KZ426" s="140"/>
      <c r="LA426" s="140"/>
      <c r="LB426" s="140"/>
      <c r="LC426" s="140"/>
      <c r="LD426" s="140"/>
      <c r="LE426" s="140"/>
      <c r="LF426" s="140"/>
      <c r="LG426" s="140"/>
      <c r="LH426" s="140"/>
      <c r="LI426" s="140"/>
      <c r="LJ426" s="140"/>
      <c r="LK426" s="140"/>
      <c r="LL426" s="140"/>
      <c r="LM426" s="140"/>
      <c r="LN426" s="140"/>
      <c r="LO426" s="140"/>
      <c r="LP426" s="140"/>
      <c r="LQ426" s="140"/>
      <c r="LR426" s="140"/>
      <c r="LS426" s="140"/>
      <c r="LT426" s="140"/>
      <c r="LU426" s="140"/>
      <c r="LV426" s="140"/>
      <c r="LW426" s="140"/>
      <c r="LX426" s="140"/>
      <c r="LY426" s="140"/>
      <c r="LZ426" s="140"/>
      <c r="MA426" s="140"/>
      <c r="MB426" s="140"/>
      <c r="MC426" s="140"/>
      <c r="MD426" s="140"/>
      <c r="ME426" s="140"/>
      <c r="MF426" s="140"/>
      <c r="MG426" s="140"/>
      <c r="MH426" s="140"/>
      <c r="MI426" s="140"/>
      <c r="MJ426" s="140"/>
      <c r="MK426" s="140"/>
      <c r="ML426" s="140"/>
      <c r="MM426" s="140"/>
      <c r="MN426" s="140"/>
      <c r="MO426" s="140"/>
      <c r="MP426" s="140"/>
      <c r="MQ426" s="140"/>
      <c r="MR426" s="140"/>
      <c r="MS426" s="140"/>
      <c r="MT426" s="140"/>
      <c r="MU426" s="140"/>
      <c r="MV426" s="140"/>
      <c r="MW426" s="140"/>
      <c r="MX426" s="140"/>
      <c r="MY426" s="140"/>
      <c r="MZ426" s="140"/>
      <c r="NA426" s="140"/>
      <c r="NB426" s="140"/>
      <c r="NC426" s="140"/>
      <c r="ND426" s="140"/>
      <c r="NE426" s="140"/>
      <c r="NF426" s="140"/>
      <c r="NG426" s="140"/>
      <c r="NH426" s="140"/>
      <c r="NI426" s="140"/>
      <c r="NJ426" s="140"/>
      <c r="NK426" s="140"/>
      <c r="NL426" s="140"/>
      <c r="NM426" s="140"/>
      <c r="NN426" s="140"/>
      <c r="NO426" s="140"/>
      <c r="NP426" s="140"/>
      <c r="NQ426" s="140"/>
      <c r="NR426" s="140"/>
      <c r="NS426" s="140"/>
      <c r="NT426" s="140"/>
      <c r="NU426" s="140"/>
      <c r="NV426" s="140"/>
      <c r="NW426" s="140"/>
      <c r="NX426" s="140"/>
      <c r="NY426" s="140"/>
      <c r="NZ426" s="140"/>
      <c r="OA426" s="140"/>
      <c r="OB426" s="140"/>
      <c r="OC426" s="140"/>
      <c r="OD426" s="140"/>
      <c r="OE426" s="140"/>
      <c r="OF426" s="140"/>
      <c r="OG426" s="140"/>
      <c r="OH426" s="140"/>
      <c r="OI426" s="140"/>
      <c r="OJ426" s="140"/>
      <c r="OK426" s="140"/>
      <c r="OL426" s="140"/>
      <c r="OM426" s="140"/>
      <c r="ON426" s="140"/>
      <c r="OO426" s="140"/>
      <c r="OP426" s="140"/>
      <c r="OQ426" s="140"/>
      <c r="OR426" s="140"/>
      <c r="OS426" s="140"/>
      <c r="OT426" s="140"/>
      <c r="OU426" s="140"/>
      <c r="OV426" s="140"/>
      <c r="OW426" s="140"/>
      <c r="OX426" s="140"/>
      <c r="OY426" s="140"/>
      <c r="OZ426" s="140"/>
      <c r="PA426" s="140"/>
      <c r="PB426" s="140"/>
      <c r="PC426" s="140"/>
      <c r="PD426" s="140"/>
      <c r="PE426" s="140"/>
      <c r="PF426" s="140"/>
      <c r="PG426" s="140"/>
      <c r="PH426" s="140"/>
      <c r="PI426" s="140"/>
      <c r="PJ426" s="140"/>
      <c r="PK426" s="140"/>
      <c r="PL426" s="140"/>
      <c r="PM426" s="140"/>
      <c r="PN426" s="140"/>
      <c r="PO426" s="140"/>
      <c r="PP426" s="140"/>
      <c r="PQ426" s="140"/>
      <c r="PR426" s="140"/>
      <c r="PS426" s="140"/>
      <c r="PT426" s="140"/>
      <c r="PU426" s="140"/>
      <c r="PV426" s="140"/>
      <c r="PW426" s="140"/>
      <c r="PX426" s="140"/>
      <c r="PY426" s="140"/>
      <c r="PZ426" s="140"/>
      <c r="QA426" s="140"/>
      <c r="QB426" s="140"/>
      <c r="QC426" s="140"/>
      <c r="QD426" s="140"/>
      <c r="QE426" s="140"/>
      <c r="QF426" s="140"/>
      <c r="QG426" s="140"/>
      <c r="QH426" s="140"/>
      <c r="QI426" s="140"/>
      <c r="QJ426" s="140"/>
      <c r="QK426" t="s">
        <v>35</v>
      </c>
    </row>
    <row r="427" spans="1:453" hidden="1" outlineLevel="1">
      <c r="B427" s="115" t="s">
        <v>443</v>
      </c>
      <c r="QK427" t="s">
        <v>35</v>
      </c>
    </row>
    <row r="428" spans="1:453" hidden="1" outlineLevel="1">
      <c r="B428" s="126" t="s">
        <v>444</v>
      </c>
      <c r="AA428" s="117">
        <f t="shared" ref="AA428:CL428" ca="1" si="20727">IF(AND(AA411=1,Z411=0),1,OFFSET(Z428,0,-$AH379+1))*AA411</f>
        <v>0</v>
      </c>
      <c r="AB428" s="117">
        <f t="shared" ca="1" si="20727"/>
        <v>0</v>
      </c>
      <c r="AC428" s="117">
        <f t="shared" ca="1" si="20727"/>
        <v>0</v>
      </c>
      <c r="AD428" s="117">
        <f t="shared" ca="1" si="20727"/>
        <v>0</v>
      </c>
      <c r="AE428" s="117">
        <f t="shared" ca="1" si="20727"/>
        <v>0</v>
      </c>
      <c r="AF428" s="117">
        <f t="shared" ca="1" si="20727"/>
        <v>0</v>
      </c>
      <c r="AG428" s="117">
        <f t="shared" ca="1" si="20727"/>
        <v>0</v>
      </c>
      <c r="AH428" s="117">
        <f t="shared" ca="1" si="20727"/>
        <v>0</v>
      </c>
      <c r="AI428" s="117">
        <f t="shared" ca="1" si="20727"/>
        <v>0</v>
      </c>
      <c r="AJ428" s="117">
        <f t="shared" ca="1" si="20727"/>
        <v>0</v>
      </c>
      <c r="AK428" s="117">
        <f t="shared" ca="1" si="20727"/>
        <v>0</v>
      </c>
      <c r="AL428" s="117">
        <f t="shared" ca="1" si="20727"/>
        <v>0</v>
      </c>
      <c r="AM428" s="117">
        <f t="shared" ca="1" si="20727"/>
        <v>0</v>
      </c>
      <c r="AN428" s="117">
        <f t="shared" ca="1" si="20727"/>
        <v>0</v>
      </c>
      <c r="AO428" s="117">
        <f t="shared" ca="1" si="20727"/>
        <v>0</v>
      </c>
      <c r="AP428" s="117">
        <f t="shared" ca="1" si="20727"/>
        <v>0</v>
      </c>
      <c r="AQ428" s="117">
        <f t="shared" ca="1" si="20727"/>
        <v>0</v>
      </c>
      <c r="AR428" s="117">
        <f t="shared" ca="1" si="20727"/>
        <v>0</v>
      </c>
      <c r="AS428" s="117">
        <f t="shared" ca="1" si="20727"/>
        <v>0</v>
      </c>
      <c r="AT428" s="117">
        <f t="shared" ca="1" si="20727"/>
        <v>0</v>
      </c>
      <c r="AU428" s="117">
        <f t="shared" ca="1" si="20727"/>
        <v>0</v>
      </c>
      <c r="AV428" s="117">
        <f t="shared" ca="1" si="20727"/>
        <v>0</v>
      </c>
      <c r="AW428" s="117">
        <f t="shared" ca="1" si="20727"/>
        <v>0</v>
      </c>
      <c r="AX428" s="117">
        <f t="shared" ca="1" si="20727"/>
        <v>0</v>
      </c>
      <c r="AY428" s="117">
        <f t="shared" ca="1" si="20727"/>
        <v>0</v>
      </c>
      <c r="AZ428" s="117">
        <f t="shared" ca="1" si="20727"/>
        <v>0</v>
      </c>
      <c r="BA428" s="117">
        <f t="shared" ca="1" si="20727"/>
        <v>0</v>
      </c>
      <c r="BB428" s="117">
        <f t="shared" ca="1" si="20727"/>
        <v>0</v>
      </c>
      <c r="BC428" s="117">
        <f t="shared" ca="1" si="20727"/>
        <v>0</v>
      </c>
      <c r="BD428" s="117">
        <f t="shared" ca="1" si="20727"/>
        <v>0</v>
      </c>
      <c r="BE428" s="117">
        <f t="shared" ca="1" si="20727"/>
        <v>0</v>
      </c>
      <c r="BF428" s="117">
        <f t="shared" ca="1" si="20727"/>
        <v>0</v>
      </c>
      <c r="BG428" s="117">
        <f t="shared" ca="1" si="20727"/>
        <v>0</v>
      </c>
      <c r="BH428" s="117">
        <f t="shared" ca="1" si="20727"/>
        <v>0</v>
      </c>
      <c r="BI428" s="117">
        <f t="shared" ca="1" si="20727"/>
        <v>0</v>
      </c>
      <c r="BJ428" s="117">
        <f t="shared" ca="1" si="20727"/>
        <v>0</v>
      </c>
      <c r="BK428" s="117">
        <f t="shared" ca="1" si="20727"/>
        <v>0</v>
      </c>
      <c r="BL428" s="117">
        <f t="shared" ca="1" si="20727"/>
        <v>0</v>
      </c>
      <c r="BM428" s="117">
        <f t="shared" ca="1" si="20727"/>
        <v>0</v>
      </c>
      <c r="BN428" s="117">
        <f t="shared" ca="1" si="20727"/>
        <v>0</v>
      </c>
      <c r="BO428" s="117">
        <f t="shared" ca="1" si="20727"/>
        <v>0</v>
      </c>
      <c r="BP428" s="117">
        <f t="shared" ca="1" si="20727"/>
        <v>0</v>
      </c>
      <c r="BQ428" s="117">
        <f t="shared" ca="1" si="20727"/>
        <v>0</v>
      </c>
      <c r="BR428" s="117">
        <f t="shared" ca="1" si="20727"/>
        <v>0</v>
      </c>
      <c r="BS428" s="117">
        <f t="shared" ca="1" si="20727"/>
        <v>0</v>
      </c>
      <c r="BT428" s="117">
        <f t="shared" ca="1" si="20727"/>
        <v>0</v>
      </c>
      <c r="BU428" s="117">
        <f t="shared" ca="1" si="20727"/>
        <v>0</v>
      </c>
      <c r="BV428" s="117">
        <f t="shared" ca="1" si="20727"/>
        <v>0</v>
      </c>
      <c r="BW428" s="117">
        <f t="shared" ca="1" si="20727"/>
        <v>0</v>
      </c>
      <c r="BX428" s="117">
        <f t="shared" ca="1" si="20727"/>
        <v>0</v>
      </c>
      <c r="BY428" s="117">
        <f t="shared" ca="1" si="20727"/>
        <v>0</v>
      </c>
      <c r="BZ428" s="117">
        <f t="shared" ca="1" si="20727"/>
        <v>0</v>
      </c>
      <c r="CA428" s="117">
        <f t="shared" ca="1" si="20727"/>
        <v>0</v>
      </c>
      <c r="CB428" s="117">
        <f t="shared" ca="1" si="20727"/>
        <v>0</v>
      </c>
      <c r="CC428" s="117">
        <f t="shared" ca="1" si="20727"/>
        <v>0</v>
      </c>
      <c r="CD428" s="117">
        <f t="shared" ca="1" si="20727"/>
        <v>0</v>
      </c>
      <c r="CE428" s="117">
        <f t="shared" ca="1" si="20727"/>
        <v>0</v>
      </c>
      <c r="CF428" s="117">
        <f t="shared" ca="1" si="20727"/>
        <v>0</v>
      </c>
      <c r="CG428" s="117">
        <f t="shared" ca="1" si="20727"/>
        <v>0</v>
      </c>
      <c r="CH428" s="117">
        <f t="shared" ca="1" si="20727"/>
        <v>0</v>
      </c>
      <c r="CI428" s="117">
        <f t="shared" ca="1" si="20727"/>
        <v>0</v>
      </c>
      <c r="CJ428" s="117">
        <f t="shared" ca="1" si="20727"/>
        <v>0</v>
      </c>
      <c r="CK428" s="117">
        <f t="shared" ca="1" si="20727"/>
        <v>0</v>
      </c>
      <c r="CL428" s="117">
        <f t="shared" ca="1" si="20727"/>
        <v>0</v>
      </c>
      <c r="CM428" s="117">
        <f t="shared" ref="CM428:EX428" ca="1" si="20728">IF(AND(CM411=1,CL411=0),1,OFFSET(CL428,0,-$AH379+1))*CM411</f>
        <v>0</v>
      </c>
      <c r="CN428" s="117">
        <f t="shared" ca="1" si="20728"/>
        <v>0</v>
      </c>
      <c r="CO428" s="117">
        <f t="shared" ca="1" si="20728"/>
        <v>0</v>
      </c>
      <c r="CP428" s="117">
        <f t="shared" ca="1" si="20728"/>
        <v>0</v>
      </c>
      <c r="CQ428" s="117">
        <f t="shared" ca="1" si="20728"/>
        <v>0</v>
      </c>
      <c r="CR428" s="117">
        <f t="shared" ca="1" si="20728"/>
        <v>0</v>
      </c>
      <c r="CS428" s="117">
        <f t="shared" ca="1" si="20728"/>
        <v>0</v>
      </c>
      <c r="CT428" s="117">
        <f t="shared" ca="1" si="20728"/>
        <v>0</v>
      </c>
      <c r="CU428" s="117">
        <f t="shared" ca="1" si="20728"/>
        <v>0</v>
      </c>
      <c r="CV428" s="117">
        <f t="shared" ca="1" si="20728"/>
        <v>0</v>
      </c>
      <c r="CW428" s="117">
        <f t="shared" ca="1" si="20728"/>
        <v>0</v>
      </c>
      <c r="CX428" s="117">
        <f t="shared" ca="1" si="20728"/>
        <v>0</v>
      </c>
      <c r="CY428" s="117">
        <f t="shared" ca="1" si="20728"/>
        <v>0</v>
      </c>
      <c r="CZ428" s="117">
        <f t="shared" ca="1" si="20728"/>
        <v>0</v>
      </c>
      <c r="DA428" s="117">
        <f t="shared" ca="1" si="20728"/>
        <v>0</v>
      </c>
      <c r="DB428" s="117">
        <f t="shared" ca="1" si="20728"/>
        <v>0</v>
      </c>
      <c r="DC428" s="117">
        <f t="shared" ca="1" si="20728"/>
        <v>0</v>
      </c>
      <c r="DD428" s="117">
        <f t="shared" ca="1" si="20728"/>
        <v>0</v>
      </c>
      <c r="DE428" s="117">
        <f t="shared" ca="1" si="20728"/>
        <v>0</v>
      </c>
      <c r="DF428" s="117">
        <f t="shared" ca="1" si="20728"/>
        <v>0</v>
      </c>
      <c r="DG428" s="117">
        <f t="shared" ca="1" si="20728"/>
        <v>0</v>
      </c>
      <c r="DH428" s="117">
        <f t="shared" ca="1" si="20728"/>
        <v>0</v>
      </c>
      <c r="DI428" s="117">
        <f t="shared" ca="1" si="20728"/>
        <v>0</v>
      </c>
      <c r="DJ428" s="117">
        <f t="shared" ca="1" si="20728"/>
        <v>0</v>
      </c>
      <c r="DK428" s="117">
        <f t="shared" ca="1" si="20728"/>
        <v>0</v>
      </c>
      <c r="DL428" s="117">
        <f t="shared" ca="1" si="20728"/>
        <v>0</v>
      </c>
      <c r="DM428" s="117">
        <f t="shared" ca="1" si="20728"/>
        <v>0</v>
      </c>
      <c r="DN428" s="117">
        <f t="shared" ca="1" si="20728"/>
        <v>0</v>
      </c>
      <c r="DO428" s="117">
        <f t="shared" ca="1" si="20728"/>
        <v>0</v>
      </c>
      <c r="DP428" s="117">
        <f t="shared" ca="1" si="20728"/>
        <v>0</v>
      </c>
      <c r="DQ428" s="117">
        <f t="shared" ca="1" si="20728"/>
        <v>0</v>
      </c>
      <c r="DR428" s="117">
        <f t="shared" ca="1" si="20728"/>
        <v>0</v>
      </c>
      <c r="DS428" s="117">
        <f t="shared" ca="1" si="20728"/>
        <v>0</v>
      </c>
      <c r="DT428" s="117">
        <f t="shared" ca="1" si="20728"/>
        <v>0</v>
      </c>
      <c r="DU428" s="117">
        <f t="shared" ca="1" si="20728"/>
        <v>0</v>
      </c>
      <c r="DV428" s="117">
        <f t="shared" ca="1" si="20728"/>
        <v>0</v>
      </c>
      <c r="DW428" s="117">
        <f t="shared" ca="1" si="20728"/>
        <v>0</v>
      </c>
      <c r="DX428" s="117">
        <f t="shared" ca="1" si="20728"/>
        <v>0</v>
      </c>
      <c r="DY428" s="117">
        <f t="shared" ca="1" si="20728"/>
        <v>0</v>
      </c>
      <c r="DZ428" s="117">
        <f t="shared" ca="1" si="20728"/>
        <v>0</v>
      </c>
      <c r="EA428" s="117">
        <f t="shared" ca="1" si="20728"/>
        <v>0</v>
      </c>
      <c r="EB428" s="117">
        <f t="shared" ca="1" si="20728"/>
        <v>0</v>
      </c>
      <c r="EC428" s="117">
        <f t="shared" ca="1" si="20728"/>
        <v>0</v>
      </c>
      <c r="ED428" s="117">
        <f t="shared" ca="1" si="20728"/>
        <v>0</v>
      </c>
      <c r="EE428" s="117">
        <f t="shared" ca="1" si="20728"/>
        <v>0</v>
      </c>
      <c r="EF428" s="117">
        <f t="shared" ca="1" si="20728"/>
        <v>0</v>
      </c>
      <c r="EG428" s="117">
        <f t="shared" ca="1" si="20728"/>
        <v>0</v>
      </c>
      <c r="EH428" s="117">
        <f t="shared" ca="1" si="20728"/>
        <v>0</v>
      </c>
      <c r="EI428" s="117">
        <f t="shared" ca="1" si="20728"/>
        <v>0</v>
      </c>
      <c r="EJ428" s="117">
        <f t="shared" ca="1" si="20728"/>
        <v>0</v>
      </c>
      <c r="EK428" s="117">
        <f t="shared" ca="1" si="20728"/>
        <v>0</v>
      </c>
      <c r="EL428" s="117">
        <f t="shared" ca="1" si="20728"/>
        <v>0</v>
      </c>
      <c r="EM428" s="117">
        <f t="shared" ca="1" si="20728"/>
        <v>0</v>
      </c>
      <c r="EN428" s="117">
        <f t="shared" ca="1" si="20728"/>
        <v>0</v>
      </c>
      <c r="EO428" s="117">
        <f t="shared" ca="1" si="20728"/>
        <v>0</v>
      </c>
      <c r="EP428" s="117">
        <f t="shared" ca="1" si="20728"/>
        <v>0</v>
      </c>
      <c r="EQ428" s="117">
        <f t="shared" ca="1" si="20728"/>
        <v>0</v>
      </c>
      <c r="ER428" s="117">
        <f t="shared" ca="1" si="20728"/>
        <v>0</v>
      </c>
      <c r="ES428" s="117">
        <f t="shared" ca="1" si="20728"/>
        <v>0</v>
      </c>
      <c r="ET428" s="117">
        <f t="shared" ca="1" si="20728"/>
        <v>0</v>
      </c>
      <c r="EU428" s="117">
        <f t="shared" ca="1" si="20728"/>
        <v>0</v>
      </c>
      <c r="EV428" s="117">
        <f t="shared" ca="1" si="20728"/>
        <v>0</v>
      </c>
      <c r="EW428" s="117">
        <f t="shared" ca="1" si="20728"/>
        <v>0</v>
      </c>
      <c r="EX428" s="117">
        <f t="shared" ca="1" si="20728"/>
        <v>0</v>
      </c>
      <c r="EY428" s="117">
        <f t="shared" ref="EY428:HJ428" ca="1" si="20729">IF(AND(EY411=1,EX411=0),1,OFFSET(EX428,0,-$AH379+1))*EY411</f>
        <v>0</v>
      </c>
      <c r="EZ428" s="117">
        <f t="shared" ca="1" si="20729"/>
        <v>0</v>
      </c>
      <c r="FA428" s="117">
        <f t="shared" ca="1" si="20729"/>
        <v>0</v>
      </c>
      <c r="FB428" s="117">
        <f t="shared" ca="1" si="20729"/>
        <v>0</v>
      </c>
      <c r="FC428" s="117">
        <f t="shared" ca="1" si="20729"/>
        <v>0</v>
      </c>
      <c r="FD428" s="117">
        <f t="shared" ca="1" si="20729"/>
        <v>0</v>
      </c>
      <c r="FE428" s="117">
        <f t="shared" ca="1" si="20729"/>
        <v>0</v>
      </c>
      <c r="FF428" s="117">
        <f t="shared" ca="1" si="20729"/>
        <v>0</v>
      </c>
      <c r="FG428" s="117">
        <f t="shared" ca="1" si="20729"/>
        <v>0</v>
      </c>
      <c r="FH428" s="117">
        <f t="shared" ca="1" si="20729"/>
        <v>0</v>
      </c>
      <c r="FI428" s="117">
        <f t="shared" ca="1" si="20729"/>
        <v>0</v>
      </c>
      <c r="FJ428" s="117">
        <f t="shared" ca="1" si="20729"/>
        <v>0</v>
      </c>
      <c r="FK428" s="117">
        <f t="shared" ca="1" si="20729"/>
        <v>0</v>
      </c>
      <c r="FL428" s="117">
        <f t="shared" ca="1" si="20729"/>
        <v>0</v>
      </c>
      <c r="FM428" s="117">
        <f t="shared" ca="1" si="20729"/>
        <v>0</v>
      </c>
      <c r="FN428" s="117">
        <f t="shared" ca="1" si="20729"/>
        <v>0</v>
      </c>
      <c r="FO428" s="117">
        <f t="shared" ca="1" si="20729"/>
        <v>0</v>
      </c>
      <c r="FP428" s="117">
        <f t="shared" ca="1" si="20729"/>
        <v>0</v>
      </c>
      <c r="FQ428" s="117">
        <f t="shared" ca="1" si="20729"/>
        <v>0</v>
      </c>
      <c r="FR428" s="117">
        <f t="shared" ca="1" si="20729"/>
        <v>0</v>
      </c>
      <c r="FS428" s="117">
        <f t="shared" ca="1" si="20729"/>
        <v>0</v>
      </c>
      <c r="FT428" s="117">
        <f t="shared" ca="1" si="20729"/>
        <v>0</v>
      </c>
      <c r="FU428" s="117">
        <f t="shared" ca="1" si="20729"/>
        <v>0</v>
      </c>
      <c r="FV428" s="117">
        <f t="shared" ca="1" si="20729"/>
        <v>0</v>
      </c>
      <c r="FW428" s="117">
        <f t="shared" ca="1" si="20729"/>
        <v>0</v>
      </c>
      <c r="FX428" s="117">
        <f t="shared" ca="1" si="20729"/>
        <v>0</v>
      </c>
      <c r="FY428" s="117">
        <f t="shared" ca="1" si="20729"/>
        <v>0</v>
      </c>
      <c r="FZ428" s="117">
        <f t="shared" ca="1" si="20729"/>
        <v>0</v>
      </c>
      <c r="GA428" s="117">
        <f t="shared" ca="1" si="20729"/>
        <v>0</v>
      </c>
      <c r="GB428" s="117">
        <f t="shared" ca="1" si="20729"/>
        <v>0</v>
      </c>
      <c r="GC428" s="117">
        <f t="shared" ca="1" si="20729"/>
        <v>0</v>
      </c>
      <c r="GD428" s="117">
        <f t="shared" ca="1" si="20729"/>
        <v>0</v>
      </c>
      <c r="GE428" s="117">
        <f t="shared" ca="1" si="20729"/>
        <v>0</v>
      </c>
      <c r="GF428" s="117">
        <f t="shared" ca="1" si="20729"/>
        <v>0</v>
      </c>
      <c r="GG428" s="117">
        <f t="shared" ca="1" si="20729"/>
        <v>0</v>
      </c>
      <c r="GH428" s="117">
        <f t="shared" ca="1" si="20729"/>
        <v>0</v>
      </c>
      <c r="GI428" s="117">
        <f t="shared" ca="1" si="20729"/>
        <v>0</v>
      </c>
      <c r="GJ428" s="117">
        <f t="shared" ca="1" si="20729"/>
        <v>0</v>
      </c>
      <c r="GK428" s="117">
        <f t="shared" ca="1" si="20729"/>
        <v>0</v>
      </c>
      <c r="GL428" s="117">
        <f t="shared" ca="1" si="20729"/>
        <v>0</v>
      </c>
      <c r="GM428" s="117">
        <f t="shared" ca="1" si="20729"/>
        <v>0</v>
      </c>
      <c r="GN428" s="117">
        <f t="shared" ca="1" si="20729"/>
        <v>0</v>
      </c>
      <c r="GO428" s="117">
        <f t="shared" ca="1" si="20729"/>
        <v>0</v>
      </c>
      <c r="GP428" s="117">
        <f t="shared" ca="1" si="20729"/>
        <v>0</v>
      </c>
      <c r="GQ428" s="117">
        <f t="shared" ca="1" si="20729"/>
        <v>0</v>
      </c>
      <c r="GR428" s="117">
        <f t="shared" ca="1" si="20729"/>
        <v>0</v>
      </c>
      <c r="GS428" s="117">
        <f t="shared" ca="1" si="20729"/>
        <v>0</v>
      </c>
      <c r="GT428" s="117">
        <f t="shared" ca="1" si="20729"/>
        <v>0</v>
      </c>
      <c r="GU428" s="117">
        <f t="shared" ca="1" si="20729"/>
        <v>0</v>
      </c>
      <c r="GV428" s="117">
        <f t="shared" ca="1" si="20729"/>
        <v>0</v>
      </c>
      <c r="GW428" s="117">
        <f t="shared" ca="1" si="20729"/>
        <v>0</v>
      </c>
      <c r="GX428" s="117">
        <f t="shared" ca="1" si="20729"/>
        <v>0</v>
      </c>
      <c r="GY428" s="117">
        <f t="shared" ca="1" si="20729"/>
        <v>0</v>
      </c>
      <c r="GZ428" s="117">
        <f t="shared" ca="1" si="20729"/>
        <v>0</v>
      </c>
      <c r="HA428" s="117">
        <f t="shared" ca="1" si="20729"/>
        <v>0</v>
      </c>
      <c r="HB428" s="117">
        <f t="shared" ca="1" si="20729"/>
        <v>0</v>
      </c>
      <c r="HC428" s="117">
        <f t="shared" ca="1" si="20729"/>
        <v>0</v>
      </c>
      <c r="HD428" s="117">
        <f t="shared" ca="1" si="20729"/>
        <v>0</v>
      </c>
      <c r="HE428" s="117">
        <f t="shared" ca="1" si="20729"/>
        <v>0</v>
      </c>
      <c r="HF428" s="117">
        <f t="shared" ca="1" si="20729"/>
        <v>0</v>
      </c>
      <c r="HG428" s="117">
        <f t="shared" ca="1" si="20729"/>
        <v>0</v>
      </c>
      <c r="HH428" s="117">
        <f t="shared" ca="1" si="20729"/>
        <v>0</v>
      </c>
      <c r="HI428" s="117">
        <f t="shared" ca="1" si="20729"/>
        <v>0</v>
      </c>
      <c r="HJ428" s="117">
        <f t="shared" ca="1" si="20729"/>
        <v>0</v>
      </c>
      <c r="HK428" s="117">
        <f t="shared" ref="HK428:JV428" ca="1" si="20730">IF(AND(HK411=1,HJ411=0),1,OFFSET(HJ428,0,-$AH379+1))*HK411</f>
        <v>0</v>
      </c>
      <c r="HL428" s="117">
        <f t="shared" ca="1" si="20730"/>
        <v>0</v>
      </c>
      <c r="HM428" s="117">
        <f t="shared" ca="1" si="20730"/>
        <v>0</v>
      </c>
      <c r="HN428" s="117">
        <f t="shared" ca="1" si="20730"/>
        <v>0</v>
      </c>
      <c r="HO428" s="117">
        <f t="shared" ca="1" si="20730"/>
        <v>0</v>
      </c>
      <c r="HP428" s="117">
        <f t="shared" ca="1" si="20730"/>
        <v>0</v>
      </c>
      <c r="HQ428" s="117">
        <f t="shared" ca="1" si="20730"/>
        <v>0</v>
      </c>
      <c r="HR428" s="117">
        <f t="shared" ca="1" si="20730"/>
        <v>0</v>
      </c>
      <c r="HS428" s="117">
        <f t="shared" ca="1" si="20730"/>
        <v>0</v>
      </c>
      <c r="HT428" s="117">
        <f t="shared" ca="1" si="20730"/>
        <v>0</v>
      </c>
      <c r="HU428" s="117">
        <f t="shared" ca="1" si="20730"/>
        <v>0</v>
      </c>
      <c r="HV428" s="117">
        <f t="shared" ca="1" si="20730"/>
        <v>0</v>
      </c>
      <c r="HW428" s="117">
        <f t="shared" ca="1" si="20730"/>
        <v>0</v>
      </c>
      <c r="HX428" s="117">
        <f t="shared" ca="1" si="20730"/>
        <v>0</v>
      </c>
      <c r="HY428" s="117">
        <f t="shared" ca="1" si="20730"/>
        <v>0</v>
      </c>
      <c r="HZ428" s="117">
        <f t="shared" ca="1" si="20730"/>
        <v>0</v>
      </c>
      <c r="IA428" s="117">
        <f t="shared" ca="1" si="20730"/>
        <v>0</v>
      </c>
      <c r="IB428" s="117">
        <f t="shared" ca="1" si="20730"/>
        <v>0</v>
      </c>
      <c r="IC428" s="117">
        <f t="shared" ca="1" si="20730"/>
        <v>0</v>
      </c>
      <c r="ID428" s="117">
        <f t="shared" ca="1" si="20730"/>
        <v>0</v>
      </c>
      <c r="IE428" s="117">
        <f t="shared" ca="1" si="20730"/>
        <v>0</v>
      </c>
      <c r="IF428" s="117">
        <f t="shared" ca="1" si="20730"/>
        <v>0</v>
      </c>
      <c r="IG428" s="117">
        <f t="shared" ca="1" si="20730"/>
        <v>0</v>
      </c>
      <c r="IH428" s="117">
        <f t="shared" ca="1" si="20730"/>
        <v>0</v>
      </c>
      <c r="II428" s="117">
        <f t="shared" ca="1" si="20730"/>
        <v>0</v>
      </c>
      <c r="IJ428" s="117">
        <f t="shared" ca="1" si="20730"/>
        <v>0</v>
      </c>
      <c r="IK428" s="117">
        <f t="shared" ca="1" si="20730"/>
        <v>0</v>
      </c>
      <c r="IL428" s="117">
        <f t="shared" ca="1" si="20730"/>
        <v>0</v>
      </c>
      <c r="IM428" s="117">
        <f t="shared" ca="1" si="20730"/>
        <v>0</v>
      </c>
      <c r="IN428" s="117">
        <f t="shared" ca="1" si="20730"/>
        <v>0</v>
      </c>
      <c r="IO428" s="117">
        <f t="shared" ca="1" si="20730"/>
        <v>0</v>
      </c>
      <c r="IP428" s="117">
        <f t="shared" ca="1" si="20730"/>
        <v>0</v>
      </c>
      <c r="IQ428" s="117">
        <f t="shared" ca="1" si="20730"/>
        <v>0</v>
      </c>
      <c r="IR428" s="117">
        <f t="shared" ca="1" si="20730"/>
        <v>0</v>
      </c>
      <c r="IS428" s="117">
        <f t="shared" ca="1" si="20730"/>
        <v>0</v>
      </c>
      <c r="IT428" s="117">
        <f t="shared" ca="1" si="20730"/>
        <v>0</v>
      </c>
      <c r="IU428" s="117">
        <f t="shared" ca="1" si="20730"/>
        <v>0</v>
      </c>
      <c r="IV428" s="117">
        <f t="shared" ca="1" si="20730"/>
        <v>0</v>
      </c>
      <c r="IW428" s="117">
        <f t="shared" ca="1" si="20730"/>
        <v>0</v>
      </c>
      <c r="IX428" s="117">
        <f t="shared" ca="1" si="20730"/>
        <v>0</v>
      </c>
      <c r="IY428" s="117">
        <f t="shared" ca="1" si="20730"/>
        <v>0</v>
      </c>
      <c r="IZ428" s="117">
        <f t="shared" ca="1" si="20730"/>
        <v>0</v>
      </c>
      <c r="JA428" s="117">
        <f t="shared" ca="1" si="20730"/>
        <v>0</v>
      </c>
      <c r="JB428" s="117">
        <f t="shared" ca="1" si="20730"/>
        <v>0</v>
      </c>
      <c r="JC428" s="117">
        <f t="shared" ca="1" si="20730"/>
        <v>0</v>
      </c>
      <c r="JD428" s="117">
        <f t="shared" ca="1" si="20730"/>
        <v>0</v>
      </c>
      <c r="JE428" s="117">
        <f t="shared" ca="1" si="20730"/>
        <v>0</v>
      </c>
      <c r="JF428" s="117">
        <f t="shared" ca="1" si="20730"/>
        <v>0</v>
      </c>
      <c r="JG428" s="117">
        <f t="shared" ca="1" si="20730"/>
        <v>0</v>
      </c>
      <c r="JH428" s="117">
        <f t="shared" ca="1" si="20730"/>
        <v>0</v>
      </c>
      <c r="JI428" s="117">
        <f t="shared" ca="1" si="20730"/>
        <v>0</v>
      </c>
      <c r="JJ428" s="117">
        <f t="shared" ca="1" si="20730"/>
        <v>0</v>
      </c>
      <c r="JK428" s="117">
        <f t="shared" ca="1" si="20730"/>
        <v>0</v>
      </c>
      <c r="JL428" s="117">
        <f t="shared" ca="1" si="20730"/>
        <v>0</v>
      </c>
      <c r="JM428" s="117">
        <f t="shared" ca="1" si="20730"/>
        <v>0</v>
      </c>
      <c r="JN428" s="117">
        <f t="shared" ca="1" si="20730"/>
        <v>0</v>
      </c>
      <c r="JO428" s="117">
        <f t="shared" ca="1" si="20730"/>
        <v>0</v>
      </c>
      <c r="JP428" s="117">
        <f t="shared" ca="1" si="20730"/>
        <v>0</v>
      </c>
      <c r="JQ428" s="117">
        <f t="shared" ca="1" si="20730"/>
        <v>0</v>
      </c>
      <c r="JR428" s="117">
        <f t="shared" ca="1" si="20730"/>
        <v>0</v>
      </c>
      <c r="JS428" s="117">
        <f t="shared" ca="1" si="20730"/>
        <v>0</v>
      </c>
      <c r="JT428" s="117">
        <f t="shared" ca="1" si="20730"/>
        <v>0</v>
      </c>
      <c r="JU428" s="117">
        <f t="shared" ca="1" si="20730"/>
        <v>0</v>
      </c>
      <c r="JV428" s="117">
        <f t="shared" ca="1" si="20730"/>
        <v>0</v>
      </c>
      <c r="JW428" s="117">
        <f t="shared" ref="JW428:MH428" ca="1" si="20731">IF(AND(JW411=1,JV411=0),1,OFFSET(JV428,0,-$AH379+1))*JW411</f>
        <v>0</v>
      </c>
      <c r="JX428" s="117">
        <f t="shared" ca="1" si="20731"/>
        <v>0</v>
      </c>
      <c r="JY428" s="117">
        <f t="shared" ca="1" si="20731"/>
        <v>0</v>
      </c>
      <c r="JZ428" s="117">
        <f t="shared" ca="1" si="20731"/>
        <v>0</v>
      </c>
      <c r="KA428" s="117">
        <f t="shared" ca="1" si="20731"/>
        <v>0</v>
      </c>
      <c r="KB428" s="117">
        <f t="shared" ca="1" si="20731"/>
        <v>0</v>
      </c>
      <c r="KC428" s="117">
        <f t="shared" ca="1" si="20731"/>
        <v>0</v>
      </c>
      <c r="KD428" s="117">
        <f t="shared" ca="1" si="20731"/>
        <v>0</v>
      </c>
      <c r="KE428" s="117">
        <f t="shared" ca="1" si="20731"/>
        <v>0</v>
      </c>
      <c r="KF428" s="117">
        <f t="shared" ca="1" si="20731"/>
        <v>0</v>
      </c>
      <c r="KG428" s="117">
        <f t="shared" ca="1" si="20731"/>
        <v>0</v>
      </c>
      <c r="KH428" s="117">
        <f t="shared" ca="1" si="20731"/>
        <v>0</v>
      </c>
      <c r="KI428" s="117">
        <f t="shared" ca="1" si="20731"/>
        <v>0</v>
      </c>
      <c r="KJ428" s="117">
        <f t="shared" ca="1" si="20731"/>
        <v>0</v>
      </c>
      <c r="KK428" s="117">
        <f t="shared" ca="1" si="20731"/>
        <v>0</v>
      </c>
      <c r="KL428" s="117">
        <f t="shared" ca="1" si="20731"/>
        <v>0</v>
      </c>
      <c r="KM428" s="117">
        <f t="shared" ca="1" si="20731"/>
        <v>0</v>
      </c>
      <c r="KN428" s="117">
        <f t="shared" ca="1" si="20731"/>
        <v>0</v>
      </c>
      <c r="KO428" s="117">
        <f t="shared" ca="1" si="20731"/>
        <v>0</v>
      </c>
      <c r="KP428" s="117">
        <f t="shared" ca="1" si="20731"/>
        <v>0</v>
      </c>
      <c r="KQ428" s="117">
        <f t="shared" ca="1" si="20731"/>
        <v>0</v>
      </c>
      <c r="KR428" s="117">
        <f t="shared" ca="1" si="20731"/>
        <v>0</v>
      </c>
      <c r="KS428" s="117">
        <f t="shared" ca="1" si="20731"/>
        <v>0</v>
      </c>
      <c r="KT428" s="117">
        <f t="shared" ca="1" si="20731"/>
        <v>0</v>
      </c>
      <c r="KU428" s="117">
        <f t="shared" ca="1" si="20731"/>
        <v>0</v>
      </c>
      <c r="KV428" s="117">
        <f t="shared" ca="1" si="20731"/>
        <v>0</v>
      </c>
      <c r="KW428" s="117">
        <f t="shared" ca="1" si="20731"/>
        <v>0</v>
      </c>
      <c r="KX428" s="117">
        <f t="shared" ca="1" si="20731"/>
        <v>0</v>
      </c>
      <c r="KY428" s="117">
        <f t="shared" ca="1" si="20731"/>
        <v>0</v>
      </c>
      <c r="KZ428" s="117">
        <f t="shared" ca="1" si="20731"/>
        <v>0</v>
      </c>
      <c r="LA428" s="117">
        <f t="shared" ca="1" si="20731"/>
        <v>0</v>
      </c>
      <c r="LB428" s="117">
        <f t="shared" ca="1" si="20731"/>
        <v>0</v>
      </c>
      <c r="LC428" s="117">
        <f t="shared" ca="1" si="20731"/>
        <v>0</v>
      </c>
      <c r="LD428" s="117">
        <f t="shared" ca="1" si="20731"/>
        <v>0</v>
      </c>
      <c r="LE428" s="117">
        <f t="shared" ca="1" si="20731"/>
        <v>0</v>
      </c>
      <c r="LF428" s="117">
        <f t="shared" ca="1" si="20731"/>
        <v>0</v>
      </c>
      <c r="LG428" s="117">
        <f t="shared" ca="1" si="20731"/>
        <v>0</v>
      </c>
      <c r="LH428" s="117">
        <f t="shared" ca="1" si="20731"/>
        <v>0</v>
      </c>
      <c r="LI428" s="117">
        <f t="shared" ca="1" si="20731"/>
        <v>0</v>
      </c>
      <c r="LJ428" s="117">
        <f t="shared" ca="1" si="20731"/>
        <v>0</v>
      </c>
      <c r="LK428" s="117">
        <f t="shared" ca="1" si="20731"/>
        <v>0</v>
      </c>
      <c r="LL428" s="117">
        <f t="shared" ca="1" si="20731"/>
        <v>0</v>
      </c>
      <c r="LM428" s="117">
        <f t="shared" ca="1" si="20731"/>
        <v>0</v>
      </c>
      <c r="LN428" s="117">
        <f t="shared" ca="1" si="20731"/>
        <v>0</v>
      </c>
      <c r="LO428" s="117">
        <f t="shared" ca="1" si="20731"/>
        <v>0</v>
      </c>
      <c r="LP428" s="117">
        <f t="shared" ca="1" si="20731"/>
        <v>0</v>
      </c>
      <c r="LQ428" s="117">
        <f t="shared" ca="1" si="20731"/>
        <v>0</v>
      </c>
      <c r="LR428" s="117">
        <f t="shared" ca="1" si="20731"/>
        <v>0</v>
      </c>
      <c r="LS428" s="117">
        <f t="shared" ca="1" si="20731"/>
        <v>0</v>
      </c>
      <c r="LT428" s="117">
        <f t="shared" ca="1" si="20731"/>
        <v>0</v>
      </c>
      <c r="LU428" s="117">
        <f t="shared" ca="1" si="20731"/>
        <v>0</v>
      </c>
      <c r="LV428" s="117">
        <f t="shared" ca="1" si="20731"/>
        <v>0</v>
      </c>
      <c r="LW428" s="117">
        <f t="shared" ca="1" si="20731"/>
        <v>0</v>
      </c>
      <c r="LX428" s="117">
        <f t="shared" ca="1" si="20731"/>
        <v>0</v>
      </c>
      <c r="LY428" s="117">
        <f t="shared" ca="1" si="20731"/>
        <v>0</v>
      </c>
      <c r="LZ428" s="117">
        <f t="shared" ca="1" si="20731"/>
        <v>0</v>
      </c>
      <c r="MA428" s="117">
        <f t="shared" ca="1" si="20731"/>
        <v>0</v>
      </c>
      <c r="MB428" s="117">
        <f t="shared" ca="1" si="20731"/>
        <v>0</v>
      </c>
      <c r="MC428" s="117">
        <f t="shared" ca="1" si="20731"/>
        <v>0</v>
      </c>
      <c r="MD428" s="117">
        <f t="shared" ca="1" si="20731"/>
        <v>0</v>
      </c>
      <c r="ME428" s="117">
        <f t="shared" ca="1" si="20731"/>
        <v>0</v>
      </c>
      <c r="MF428" s="117">
        <f t="shared" ca="1" si="20731"/>
        <v>0</v>
      </c>
      <c r="MG428" s="117">
        <f t="shared" ca="1" si="20731"/>
        <v>0</v>
      </c>
      <c r="MH428" s="117">
        <f t="shared" ca="1" si="20731"/>
        <v>0</v>
      </c>
      <c r="MI428" s="117">
        <f t="shared" ref="MI428" ca="1" si="20732">IF(AND(MI411=1,MH411=0),1,OFFSET(MH428,0,-$AH379+1))*MI411</f>
        <v>0</v>
      </c>
      <c r="MJ428" s="117">
        <f t="shared" ref="MJ428" ca="1" si="20733">IF(AND(MJ411=1,MI411=0),1,OFFSET(MI428,0,-$AH379+1))*MJ411</f>
        <v>0</v>
      </c>
      <c r="MK428" s="117">
        <f t="shared" ref="MK428" ca="1" si="20734">IF(AND(MK411=1,MJ411=0),1,OFFSET(MJ428,0,-$AH379+1))*MK411</f>
        <v>0</v>
      </c>
      <c r="ML428" s="117">
        <f t="shared" ref="ML428" ca="1" si="20735">IF(AND(ML411=1,MK411=0),1,OFFSET(MK428,0,-$AH379+1))*ML411</f>
        <v>0</v>
      </c>
      <c r="MM428" s="117">
        <f t="shared" ref="MM428" ca="1" si="20736">IF(AND(MM411=1,ML411=0),1,OFFSET(ML428,0,-$AH379+1))*MM411</f>
        <v>0</v>
      </c>
      <c r="MN428" s="117">
        <f t="shared" ref="MN428" ca="1" si="20737">IF(AND(MN411=1,MM411=0),1,OFFSET(MM428,0,-$AH379+1))*MN411</f>
        <v>0</v>
      </c>
      <c r="MO428" s="117">
        <f t="shared" ref="MO428" ca="1" si="20738">IF(AND(MO411=1,MN411=0),1,OFFSET(MN428,0,-$AH379+1))*MO411</f>
        <v>0</v>
      </c>
      <c r="MP428" s="117">
        <f t="shared" ref="MP428" ca="1" si="20739">IF(AND(MP411=1,MO411=0),1,OFFSET(MO428,0,-$AH379+1))*MP411</f>
        <v>0</v>
      </c>
      <c r="MQ428" s="117">
        <f t="shared" ref="MQ428" ca="1" si="20740">IF(AND(MQ411=1,MP411=0),1,OFFSET(MP428,0,-$AH379+1))*MQ411</f>
        <v>0</v>
      </c>
      <c r="MR428" s="117">
        <f t="shared" ref="MR428" ca="1" si="20741">IF(AND(MR411=1,MQ411=0),1,OFFSET(MQ428,0,-$AH379+1))*MR411</f>
        <v>0</v>
      </c>
      <c r="MS428" s="117">
        <f t="shared" ref="MS428" ca="1" si="20742">IF(AND(MS411=1,MR411=0),1,OFFSET(MR428,0,-$AH379+1))*MS411</f>
        <v>0</v>
      </c>
      <c r="MT428" s="117">
        <f t="shared" ref="MT428" ca="1" si="20743">IF(AND(MT411=1,MS411=0),1,OFFSET(MS428,0,-$AH379+1))*MT411</f>
        <v>0</v>
      </c>
      <c r="MU428" s="117">
        <f t="shared" ref="MU428" ca="1" si="20744">IF(AND(MU411=1,MT411=0),1,OFFSET(MT428,0,-$AH379+1))*MU411</f>
        <v>0</v>
      </c>
      <c r="MV428" s="117">
        <f t="shared" ref="MV428" ca="1" si="20745">IF(AND(MV411=1,MU411=0),1,OFFSET(MU428,0,-$AH379+1))*MV411</f>
        <v>0</v>
      </c>
      <c r="MW428" s="117">
        <f t="shared" ref="MW428" ca="1" si="20746">IF(AND(MW411=1,MV411=0),1,OFFSET(MV428,0,-$AH379+1))*MW411</f>
        <v>0</v>
      </c>
      <c r="MX428" s="117">
        <f t="shared" ref="MX428" ca="1" si="20747">IF(AND(MX411=1,MW411=0),1,OFFSET(MW428,0,-$AH379+1))*MX411</f>
        <v>0</v>
      </c>
      <c r="MY428" s="117">
        <f t="shared" ref="MY428" ca="1" si="20748">IF(AND(MY411=1,MX411=0),1,OFFSET(MX428,0,-$AH379+1))*MY411</f>
        <v>0</v>
      </c>
      <c r="MZ428" s="117">
        <f t="shared" ref="MZ428" ca="1" si="20749">IF(AND(MZ411=1,MY411=0),1,OFFSET(MY428,0,-$AH379+1))*MZ411</f>
        <v>0</v>
      </c>
      <c r="NA428" s="117">
        <f t="shared" ref="NA428" ca="1" si="20750">IF(AND(NA411=1,MZ411=0),1,OFFSET(MZ428,0,-$AH379+1))*NA411</f>
        <v>0</v>
      </c>
      <c r="NB428" s="117">
        <f t="shared" ref="NB428" ca="1" si="20751">IF(AND(NB411=1,NA411=0),1,OFFSET(NA428,0,-$AH379+1))*NB411</f>
        <v>0</v>
      </c>
      <c r="NC428" s="117">
        <f t="shared" ref="NC428" ca="1" si="20752">IF(AND(NC411=1,NB411=0),1,OFFSET(NB428,0,-$AH379+1))*NC411</f>
        <v>0</v>
      </c>
      <c r="ND428" s="117">
        <f t="shared" ref="ND428" ca="1" si="20753">IF(AND(ND411=1,NC411=0),1,OFFSET(NC428,0,-$AH379+1))*ND411</f>
        <v>0</v>
      </c>
      <c r="NE428" s="117">
        <f t="shared" ref="NE428" ca="1" si="20754">IF(AND(NE411=1,ND411=0),1,OFFSET(ND428,0,-$AH379+1))*NE411</f>
        <v>0</v>
      </c>
      <c r="NF428" s="117">
        <f t="shared" ref="NF428" ca="1" si="20755">IF(AND(NF411=1,NE411=0),1,OFFSET(NE428,0,-$AH379+1))*NF411</f>
        <v>0</v>
      </c>
      <c r="NG428" s="117">
        <f t="shared" ref="NG428" ca="1" si="20756">IF(AND(NG411=1,NF411=0),1,OFFSET(NF428,0,-$AH379+1))*NG411</f>
        <v>0</v>
      </c>
      <c r="NH428" s="117">
        <f t="shared" ref="NH428" ca="1" si="20757">IF(AND(NH411=1,NG411=0),1,OFFSET(NG428,0,-$AH379+1))*NH411</f>
        <v>0</v>
      </c>
      <c r="NI428" s="117">
        <f t="shared" ref="NI428" ca="1" si="20758">IF(AND(NI411=1,NH411=0),1,OFFSET(NH428,0,-$AH379+1))*NI411</f>
        <v>0</v>
      </c>
      <c r="NJ428" s="117">
        <f t="shared" ref="NJ428" ca="1" si="20759">IF(AND(NJ411=1,NI411=0),1,OFFSET(NI428,0,-$AH379+1))*NJ411</f>
        <v>0</v>
      </c>
      <c r="NK428" s="117">
        <f t="shared" ref="NK428" ca="1" si="20760">IF(AND(NK411=1,NJ411=0),1,OFFSET(NJ428,0,-$AH379+1))*NK411</f>
        <v>0</v>
      </c>
      <c r="NL428" s="117">
        <f t="shared" ref="NL428" ca="1" si="20761">IF(AND(NL411=1,NK411=0),1,OFFSET(NK428,0,-$AH379+1))*NL411</f>
        <v>0</v>
      </c>
      <c r="NM428" s="117">
        <f t="shared" ref="NM428" ca="1" si="20762">IF(AND(NM411=1,NL411=0),1,OFFSET(NL428,0,-$AH379+1))*NM411</f>
        <v>0</v>
      </c>
      <c r="NN428" s="117">
        <f t="shared" ref="NN428" ca="1" si="20763">IF(AND(NN411=1,NM411=0),1,OFFSET(NM428,0,-$AH379+1))*NN411</f>
        <v>0</v>
      </c>
      <c r="NO428" s="117">
        <f t="shared" ref="NO428" ca="1" si="20764">IF(AND(NO411=1,NN411=0),1,OFFSET(NN428,0,-$AH379+1))*NO411</f>
        <v>0</v>
      </c>
      <c r="NP428" s="117">
        <f t="shared" ref="NP428" ca="1" si="20765">IF(AND(NP411=1,NO411=0),1,OFFSET(NO428,0,-$AH379+1))*NP411</f>
        <v>0</v>
      </c>
      <c r="NQ428" s="117">
        <f t="shared" ref="NQ428" ca="1" si="20766">IF(AND(NQ411=1,NP411=0),1,OFFSET(NP428,0,-$AH379+1))*NQ411</f>
        <v>0</v>
      </c>
      <c r="NR428" s="117">
        <f t="shared" ref="NR428" ca="1" si="20767">IF(AND(NR411=1,NQ411=0),1,OFFSET(NQ428,0,-$AH379+1))*NR411</f>
        <v>0</v>
      </c>
      <c r="NS428" s="117">
        <f t="shared" ref="NS428" ca="1" si="20768">IF(AND(NS411=1,NR411=0),1,OFFSET(NR428,0,-$AH379+1))*NS411</f>
        <v>0</v>
      </c>
      <c r="NT428" s="117">
        <f t="shared" ref="NT428" ca="1" si="20769">IF(AND(NT411=1,NS411=0),1,OFFSET(NS428,0,-$AH379+1))*NT411</f>
        <v>0</v>
      </c>
      <c r="NU428" s="117">
        <f t="shared" ref="NU428" ca="1" si="20770">IF(AND(NU411=1,NT411=0),1,OFFSET(NT428,0,-$AH379+1))*NU411</f>
        <v>0</v>
      </c>
      <c r="NV428" s="117">
        <f t="shared" ref="NV428" ca="1" si="20771">IF(AND(NV411=1,NU411=0),1,OFFSET(NU428,0,-$AH379+1))*NV411</f>
        <v>0</v>
      </c>
      <c r="NW428" s="117">
        <f t="shared" ref="NW428" ca="1" si="20772">IF(AND(NW411=1,NV411=0),1,OFFSET(NV428,0,-$AH379+1))*NW411</f>
        <v>0</v>
      </c>
      <c r="NX428" s="117">
        <f t="shared" ref="NX428" ca="1" si="20773">IF(AND(NX411=1,NW411=0),1,OFFSET(NW428,0,-$AH379+1))*NX411</f>
        <v>0</v>
      </c>
      <c r="NY428" s="117">
        <f t="shared" ref="NY428" ca="1" si="20774">IF(AND(NY411=1,NX411=0),1,OFFSET(NX428,0,-$AH379+1))*NY411</f>
        <v>0</v>
      </c>
      <c r="NZ428" s="117">
        <f t="shared" ref="NZ428" ca="1" si="20775">IF(AND(NZ411=1,NY411=0),1,OFFSET(NY428,0,-$AH379+1))*NZ411</f>
        <v>0</v>
      </c>
      <c r="OA428" s="117">
        <f t="shared" ref="OA428" ca="1" si="20776">IF(AND(OA411=1,NZ411=0),1,OFFSET(NZ428,0,-$AH379+1))*OA411</f>
        <v>0</v>
      </c>
      <c r="OB428" s="117">
        <f t="shared" ref="OB428" ca="1" si="20777">IF(AND(OB411=1,OA411=0),1,OFFSET(OA428,0,-$AH379+1))*OB411</f>
        <v>0</v>
      </c>
      <c r="OC428" s="117">
        <f t="shared" ref="OC428" ca="1" si="20778">IF(AND(OC411=1,OB411=0),1,OFFSET(OB428,0,-$AH379+1))*OC411</f>
        <v>0</v>
      </c>
      <c r="OD428" s="117">
        <f t="shared" ref="OD428" ca="1" si="20779">IF(AND(OD411=1,OC411=0),1,OFFSET(OC428,0,-$AH379+1))*OD411</f>
        <v>0</v>
      </c>
      <c r="OE428" s="117">
        <f t="shared" ref="OE428" ca="1" si="20780">IF(AND(OE411=1,OD411=0),1,OFFSET(OD428,0,-$AH379+1))*OE411</f>
        <v>0</v>
      </c>
      <c r="OF428" s="117">
        <f t="shared" ref="OF428" ca="1" si="20781">IF(AND(OF411=1,OE411=0),1,OFFSET(OE428,0,-$AH379+1))*OF411</f>
        <v>0</v>
      </c>
      <c r="OG428" s="117">
        <f t="shared" ref="OG428" ca="1" si="20782">IF(AND(OG411=1,OF411=0),1,OFFSET(OF428,0,-$AH379+1))*OG411</f>
        <v>0</v>
      </c>
      <c r="OH428" s="117">
        <f t="shared" ref="OH428" ca="1" si="20783">IF(AND(OH411=1,OG411=0),1,OFFSET(OG428,0,-$AH379+1))*OH411</f>
        <v>0</v>
      </c>
      <c r="OI428" s="117">
        <f t="shared" ref="OI428" ca="1" si="20784">IF(AND(OI411=1,OH411=0),1,OFFSET(OH428,0,-$AH379+1))*OI411</f>
        <v>0</v>
      </c>
      <c r="OJ428" s="117">
        <f t="shared" ref="OJ428" ca="1" si="20785">IF(AND(OJ411=1,OI411=0),1,OFFSET(OI428,0,-$AH379+1))*OJ411</f>
        <v>0</v>
      </c>
      <c r="OK428" s="117">
        <f t="shared" ref="OK428" ca="1" si="20786">IF(AND(OK411=1,OJ411=0),1,OFFSET(OJ428,0,-$AH379+1))*OK411</f>
        <v>0</v>
      </c>
      <c r="OL428" s="117">
        <f t="shared" ref="OL428" ca="1" si="20787">IF(AND(OL411=1,OK411=0),1,OFFSET(OK428,0,-$AH379+1))*OL411</f>
        <v>0</v>
      </c>
      <c r="OM428" s="117">
        <f t="shared" ref="OM428" ca="1" si="20788">IF(AND(OM411=1,OL411=0),1,OFFSET(OL428,0,-$AH379+1))*OM411</f>
        <v>0</v>
      </c>
      <c r="ON428" s="117">
        <f t="shared" ref="ON428" ca="1" si="20789">IF(AND(ON411=1,OM411=0),1,OFFSET(OM428,0,-$AH379+1))*ON411</f>
        <v>0</v>
      </c>
      <c r="OO428" s="117">
        <f t="shared" ref="OO428" ca="1" si="20790">IF(AND(OO411=1,ON411=0),1,OFFSET(ON428,0,-$AH379+1))*OO411</f>
        <v>0</v>
      </c>
      <c r="OP428" s="117">
        <f t="shared" ref="OP428" ca="1" si="20791">IF(AND(OP411=1,OO411=0),1,OFFSET(OO428,0,-$AH379+1))*OP411</f>
        <v>0</v>
      </c>
      <c r="OQ428" s="117">
        <f t="shared" ref="OQ428" ca="1" si="20792">IF(AND(OQ411=1,OP411=0),1,OFFSET(OP428,0,-$AH379+1))*OQ411</f>
        <v>0</v>
      </c>
      <c r="OR428" s="117">
        <f t="shared" ref="OR428" ca="1" si="20793">IF(AND(OR411=1,OQ411=0),1,OFFSET(OQ428,0,-$AH379+1))*OR411</f>
        <v>0</v>
      </c>
      <c r="OS428" s="117">
        <f t="shared" ref="OS428" ca="1" si="20794">IF(AND(OS411=1,OR411=0),1,OFFSET(OR428,0,-$AH379+1))*OS411</f>
        <v>0</v>
      </c>
      <c r="OT428" s="117">
        <f t="shared" ref="OT428" ca="1" si="20795">IF(AND(OT411=1,OS411=0),1,OFFSET(OS428,0,-$AH379+1))*OT411</f>
        <v>0</v>
      </c>
      <c r="OU428" s="117">
        <f t="shared" ref="OU428" ca="1" si="20796">IF(AND(OU411=1,OT411=0),1,OFFSET(OT428,0,-$AH379+1))*OU411</f>
        <v>0</v>
      </c>
      <c r="OV428" s="117">
        <f t="shared" ref="OV428" ca="1" si="20797">IF(AND(OV411=1,OU411=0),1,OFFSET(OU428,0,-$AH379+1))*OV411</f>
        <v>0</v>
      </c>
      <c r="OW428" s="117">
        <f t="shared" ref="OW428" ca="1" si="20798">IF(AND(OW411=1,OV411=0),1,OFFSET(OV428,0,-$AH379+1))*OW411</f>
        <v>0</v>
      </c>
      <c r="OX428" s="117">
        <f t="shared" ref="OX428" ca="1" si="20799">IF(AND(OX411=1,OW411=0),1,OFFSET(OW428,0,-$AH379+1))*OX411</f>
        <v>0</v>
      </c>
      <c r="OY428" s="117">
        <f t="shared" ref="OY428" ca="1" si="20800">IF(AND(OY411=1,OX411=0),1,OFFSET(OX428,0,-$AH379+1))*OY411</f>
        <v>0</v>
      </c>
      <c r="OZ428" s="117">
        <f t="shared" ref="OZ428" ca="1" si="20801">IF(AND(OZ411=1,OY411=0),1,OFFSET(OY428,0,-$AH379+1))*OZ411</f>
        <v>0</v>
      </c>
      <c r="PA428" s="117">
        <f t="shared" ref="PA428" ca="1" si="20802">IF(AND(PA411=1,OZ411=0),1,OFFSET(OZ428,0,-$AH379+1))*PA411</f>
        <v>0</v>
      </c>
      <c r="PB428" s="117">
        <f t="shared" ref="PB428" ca="1" si="20803">IF(AND(PB411=1,PA411=0),1,OFFSET(PA428,0,-$AH379+1))*PB411</f>
        <v>0</v>
      </c>
      <c r="PC428" s="117">
        <f t="shared" ref="PC428" ca="1" si="20804">IF(AND(PC411=1,PB411=0),1,OFFSET(PB428,0,-$AH379+1))*PC411</f>
        <v>0</v>
      </c>
      <c r="PD428" s="117">
        <f t="shared" ref="PD428" ca="1" si="20805">IF(AND(PD411=1,PC411=0),1,OFFSET(PC428,0,-$AH379+1))*PD411</f>
        <v>0</v>
      </c>
      <c r="PE428" s="117">
        <f t="shared" ref="PE428" ca="1" si="20806">IF(AND(PE411=1,PD411=0),1,OFFSET(PD428,0,-$AH379+1))*PE411</f>
        <v>0</v>
      </c>
      <c r="PF428" s="117">
        <f t="shared" ref="PF428" ca="1" si="20807">IF(AND(PF411=1,PE411=0),1,OFFSET(PE428,0,-$AH379+1))*PF411</f>
        <v>0</v>
      </c>
      <c r="PG428" s="117">
        <f t="shared" ref="PG428" ca="1" si="20808">IF(AND(PG411=1,PF411=0),1,OFFSET(PF428,0,-$AH379+1))*PG411</f>
        <v>0</v>
      </c>
      <c r="PH428" s="117">
        <f t="shared" ref="PH428" ca="1" si="20809">IF(AND(PH411=1,PG411=0),1,OFFSET(PG428,0,-$AH379+1))*PH411</f>
        <v>0</v>
      </c>
      <c r="PI428" s="117">
        <f t="shared" ref="PI428" ca="1" si="20810">IF(AND(PI411=1,PH411=0),1,OFFSET(PH428,0,-$AH379+1))*PI411</f>
        <v>0</v>
      </c>
      <c r="PJ428" s="117">
        <f t="shared" ref="PJ428" ca="1" si="20811">IF(AND(PJ411=1,PI411=0),1,OFFSET(PI428,0,-$AH379+1))*PJ411</f>
        <v>0</v>
      </c>
      <c r="PK428" s="117">
        <f t="shared" ref="PK428" ca="1" si="20812">IF(AND(PK411=1,PJ411=0),1,OFFSET(PJ428,0,-$AH379+1))*PK411</f>
        <v>0</v>
      </c>
      <c r="PL428" s="117">
        <f t="shared" ref="PL428" ca="1" si="20813">IF(AND(PL411=1,PK411=0),1,OFFSET(PK428,0,-$AH379+1))*PL411</f>
        <v>0</v>
      </c>
      <c r="PM428" s="117">
        <f t="shared" ref="PM428" ca="1" si="20814">IF(AND(PM411=1,PL411=0),1,OFFSET(PL428,0,-$AH379+1))*PM411</f>
        <v>0</v>
      </c>
      <c r="PN428" s="117">
        <f t="shared" ref="PN428" ca="1" si="20815">IF(AND(PN411=1,PM411=0),1,OFFSET(PM428,0,-$AH379+1))*PN411</f>
        <v>0</v>
      </c>
      <c r="PO428" s="117">
        <f t="shared" ref="PO428" ca="1" si="20816">IF(AND(PO411=1,PN411=0),1,OFFSET(PN428,0,-$AH379+1))*PO411</f>
        <v>0</v>
      </c>
      <c r="PP428" s="117">
        <f t="shared" ref="PP428" ca="1" si="20817">IF(AND(PP411=1,PO411=0),1,OFFSET(PO428,0,-$AH379+1))*PP411</f>
        <v>0</v>
      </c>
      <c r="PQ428" s="117">
        <f t="shared" ref="PQ428" ca="1" si="20818">IF(AND(PQ411=1,PP411=0),1,OFFSET(PP428,0,-$AH379+1))*PQ411</f>
        <v>0</v>
      </c>
      <c r="PR428" s="117">
        <f t="shared" ref="PR428" ca="1" si="20819">IF(AND(PR411=1,PQ411=0),1,OFFSET(PQ428,0,-$AH379+1))*PR411</f>
        <v>0</v>
      </c>
      <c r="PS428" s="117">
        <f t="shared" ref="PS428" ca="1" si="20820">IF(AND(PS411=1,PR411=0),1,OFFSET(PR428,0,-$AH379+1))*PS411</f>
        <v>0</v>
      </c>
      <c r="PT428" s="117">
        <f t="shared" ref="PT428" ca="1" si="20821">IF(AND(PT411=1,PS411=0),1,OFFSET(PS428,0,-$AH379+1))*PT411</f>
        <v>0</v>
      </c>
      <c r="PU428" s="117">
        <f t="shared" ref="PU428" ca="1" si="20822">IF(AND(PU411=1,PT411=0),1,OFFSET(PT428,0,-$AH379+1))*PU411</f>
        <v>0</v>
      </c>
      <c r="PV428" s="117">
        <f t="shared" ref="PV428" ca="1" si="20823">IF(AND(PV411=1,PU411=0),1,OFFSET(PU428,0,-$AH379+1))*PV411</f>
        <v>0</v>
      </c>
      <c r="PW428" s="117">
        <f t="shared" ref="PW428" ca="1" si="20824">IF(AND(PW411=1,PV411=0),1,OFFSET(PV428,0,-$AH379+1))*PW411</f>
        <v>0</v>
      </c>
      <c r="PX428" s="117">
        <f t="shared" ref="PX428" ca="1" si="20825">IF(AND(PX411=1,PW411=0),1,OFFSET(PW428,0,-$AH379+1))*PX411</f>
        <v>0</v>
      </c>
      <c r="PY428" s="117">
        <f t="shared" ref="PY428" ca="1" si="20826">IF(AND(PY411=1,PX411=0),1,OFFSET(PX428,0,-$AH379+1))*PY411</f>
        <v>0</v>
      </c>
      <c r="PZ428" s="117">
        <f t="shared" ref="PZ428" ca="1" si="20827">IF(AND(PZ411=1,PY411=0),1,OFFSET(PY428,0,-$AH379+1))*PZ411</f>
        <v>0</v>
      </c>
      <c r="QA428" s="117">
        <f t="shared" ref="QA428" ca="1" si="20828">IF(AND(QA411=1,PZ411=0),1,OFFSET(PZ428,0,-$AH379+1))*QA411</f>
        <v>0</v>
      </c>
      <c r="QB428" s="117">
        <f t="shared" ref="QB428" ca="1" si="20829">IF(AND(QB411=1,QA411=0),1,OFFSET(QA428,0,-$AH379+1))*QB411</f>
        <v>0</v>
      </c>
      <c r="QC428" s="117">
        <f t="shared" ref="QC428" ca="1" si="20830">IF(AND(QC411=1,QB411=0),1,OFFSET(QB428,0,-$AH379+1))*QC411</f>
        <v>0</v>
      </c>
      <c r="QD428" s="117">
        <f t="shared" ref="QD428" ca="1" si="20831">IF(AND(QD411=1,QC411=0),1,OFFSET(QC428,0,-$AH379+1))*QD411</f>
        <v>0</v>
      </c>
      <c r="QE428" s="117">
        <f t="shared" ref="QE428" ca="1" si="20832">IF(AND(QE411=1,QD411=0),1,OFFSET(QD428,0,-$AH379+1))*QE411</f>
        <v>0</v>
      </c>
      <c r="QF428" s="117">
        <f t="shared" ref="QF428" ca="1" si="20833">IF(AND(QF411=1,QE411=0),1,OFFSET(QE428,0,-$AH379+1))*QF411</f>
        <v>0</v>
      </c>
      <c r="QG428" s="117">
        <f t="shared" ref="QG428" ca="1" si="20834">IF(AND(QG411=1,QF411=0),1,OFFSET(QF428,0,-$AH379+1))*QG411</f>
        <v>0</v>
      </c>
      <c r="QH428" s="117">
        <f t="shared" ref="QH428" ca="1" si="20835">IF(AND(QH411=1,QG411=0),1,OFFSET(QG428,0,-$AH379+1))*QH411</f>
        <v>0</v>
      </c>
      <c r="QI428" s="117">
        <f t="shared" ref="QI428" ca="1" si="20836">IF(AND(QI411=1,QH411=0),1,OFFSET(QH428,0,-$AH379+1))*QI411</f>
        <v>0</v>
      </c>
      <c r="QJ428" s="117">
        <f t="shared" ref="QJ428" ca="1" si="20837">IF(AND(QJ411=1,QI411=0),1,OFFSET(QI428,0,-$AH379+1))*QJ411</f>
        <v>0</v>
      </c>
      <c r="QK428" t="s">
        <v>35</v>
      </c>
    </row>
    <row r="429" spans="1:453" hidden="1" outlineLevel="1">
      <c r="B429" s="126" t="s">
        <v>445</v>
      </c>
      <c r="AA429" s="117">
        <f ca="1">IF(AND(AA411=1,AB411=0),0,IF(AND(AA405=1,Z405=0),$AH377,IF(AA428=1,AA389,Z429)))</f>
        <v>0</v>
      </c>
      <c r="AB429" s="117">
        <f t="shared" ref="AB429" ca="1" si="20838">IF(AND(AB411=1,AC411=0),0,IF(AND(AB405=1,AA405=0),$AH377,IF(AB428=1,AB389,AA429)))</f>
        <v>0</v>
      </c>
      <c r="AC429" s="117">
        <f t="shared" ref="AC429" ca="1" si="20839">IF(AND(AC411=1,AD411=0),0,IF(AND(AC405=1,AB405=0),$AH377,IF(AC428=1,AC389,AB429)))</f>
        <v>0</v>
      </c>
      <c r="AD429" s="117">
        <f t="shared" ref="AD429" ca="1" si="20840">IF(AND(AD411=1,AE411=0),0,IF(AND(AD405=1,AC405=0),$AH377,IF(AD428=1,AD389,AC429)))</f>
        <v>0</v>
      </c>
      <c r="AE429" s="117">
        <f t="shared" ref="AE429" ca="1" si="20841">IF(AND(AE411=1,AF411=0),0,IF(AND(AE405=1,AD405=0),$AH377,IF(AE428=1,AE389,AD429)))</f>
        <v>0</v>
      </c>
      <c r="AF429" s="117">
        <f t="shared" ref="AF429" ca="1" si="20842">IF(AND(AF411=1,AG411=0),0,IF(AND(AF405=1,AE405=0),$AH377,IF(AF428=1,AF389,AE429)))</f>
        <v>0</v>
      </c>
      <c r="AG429" s="117">
        <f t="shared" ref="AG429" ca="1" si="20843">IF(AND(AG411=1,AH411=0),0,IF(AND(AG405=1,AF405=0),$AH377,IF(AG428=1,AG389,AF429)))</f>
        <v>0</v>
      </c>
      <c r="AH429" s="117">
        <f t="shared" ref="AH429" ca="1" si="20844">IF(AND(AH411=1,AI411=0),0,IF(AND(AH405=1,AG405=0),$AH377,IF(AH428=1,AH389,AG429)))</f>
        <v>0</v>
      </c>
      <c r="AI429" s="117">
        <f t="shared" ref="AI429" ca="1" si="20845">IF(AND(AI411=1,AJ411=0),0,IF(AND(AI405=1,AH405=0),$AH377,IF(AI428=1,AI389,AH429)))</f>
        <v>0</v>
      </c>
      <c r="AJ429" s="117">
        <f t="shared" ref="AJ429" ca="1" si="20846">IF(AND(AJ411=1,AK411=0),0,IF(AND(AJ405=1,AI405=0),$AH377,IF(AJ428=1,AJ389,AI429)))</f>
        <v>0</v>
      </c>
      <c r="AK429" s="117">
        <f t="shared" ref="AK429" ca="1" si="20847">IF(AND(AK411=1,AL411=0),0,IF(AND(AK405=1,AJ405=0),$AH377,IF(AK428=1,AK389,AJ429)))</f>
        <v>0</v>
      </c>
      <c r="AL429" s="117">
        <f t="shared" ref="AL429" ca="1" si="20848">IF(AND(AL411=1,AM411=0),0,IF(AND(AL405=1,AK405=0),$AH377,IF(AL428=1,AL389,AK429)))</f>
        <v>0</v>
      </c>
      <c r="AM429" s="117">
        <f t="shared" ref="AM429" ca="1" si="20849">IF(AND(AM411=1,AN411=0),0,IF(AND(AM405=1,AL405=0),$AH377,IF(AM428=1,AM389,AL429)))</f>
        <v>0</v>
      </c>
      <c r="AN429" s="117">
        <f t="shared" ref="AN429" ca="1" si="20850">IF(AND(AN411=1,AO411=0),0,IF(AND(AN405=1,AM405=0),$AH377,IF(AN428=1,AN389,AM429)))</f>
        <v>0</v>
      </c>
      <c r="AO429" s="117">
        <f t="shared" ref="AO429" ca="1" si="20851">IF(AND(AO411=1,AP411=0),0,IF(AND(AO405=1,AN405=0),$AH377,IF(AO428=1,AO389,AN429)))</f>
        <v>0</v>
      </c>
      <c r="AP429" s="117">
        <f t="shared" ref="AP429" ca="1" si="20852">IF(AND(AP411=1,AQ411=0),0,IF(AND(AP405=1,AO405=0),$AH377,IF(AP428=1,AP389,AO429)))</f>
        <v>0</v>
      </c>
      <c r="AQ429" s="117">
        <f t="shared" ref="AQ429" ca="1" si="20853">IF(AND(AQ411=1,AR411=0),0,IF(AND(AQ405=1,AP405=0),$AH377,IF(AQ428=1,AQ389,AP429)))</f>
        <v>0</v>
      </c>
      <c r="AR429" s="117">
        <f t="shared" ref="AR429" ca="1" si="20854">IF(AND(AR411=1,AS411=0),0,IF(AND(AR405=1,AQ405=0),$AH377,IF(AR428=1,AR389,AQ429)))</f>
        <v>0</v>
      </c>
      <c r="AS429" s="117">
        <f t="shared" ref="AS429" ca="1" si="20855">IF(AND(AS411=1,AT411=0),0,IF(AND(AS405=1,AR405=0),$AH377,IF(AS428=1,AS389,AR429)))</f>
        <v>0</v>
      </c>
      <c r="AT429" s="117">
        <f t="shared" ref="AT429" ca="1" si="20856">IF(AND(AT411=1,AU411=0),0,IF(AND(AT405=1,AS405=0),$AH377,IF(AT428=1,AT389,AS429)))</f>
        <v>0</v>
      </c>
      <c r="AU429" s="117">
        <f t="shared" ref="AU429" ca="1" si="20857">IF(AND(AU411=1,AV411=0),0,IF(AND(AU405=1,AT405=0),$AH377,IF(AU428=1,AU389,AT429)))</f>
        <v>0</v>
      </c>
      <c r="AV429" s="117">
        <f t="shared" ref="AV429" ca="1" si="20858">IF(AND(AV411=1,AW411=0),0,IF(AND(AV405=1,AU405=0),$AH377,IF(AV428=1,AV389,AU429)))</f>
        <v>0</v>
      </c>
      <c r="AW429" s="117">
        <f t="shared" ref="AW429" ca="1" si="20859">IF(AND(AW411=1,AX411=0),0,IF(AND(AW405=1,AV405=0),$AH377,IF(AW428=1,AW389,AV429)))</f>
        <v>0</v>
      </c>
      <c r="AX429" s="117">
        <f t="shared" ref="AX429" ca="1" si="20860">IF(AND(AX411=1,AY411=0),0,IF(AND(AX405=1,AW405=0),$AH377,IF(AX428=1,AX389,AW429)))</f>
        <v>0</v>
      </c>
      <c r="AY429" s="117">
        <f t="shared" ref="AY429" ca="1" si="20861">IF(AND(AY411=1,AZ411=0),0,IF(AND(AY405=1,AX405=0),$AH377,IF(AY428=1,AY389,AX429)))</f>
        <v>0</v>
      </c>
      <c r="AZ429" s="117">
        <f t="shared" ref="AZ429" ca="1" si="20862">IF(AND(AZ411=1,BA411=0),0,IF(AND(AZ405=1,AY405=0),$AH377,IF(AZ428=1,AZ389,AY429)))</f>
        <v>0</v>
      </c>
      <c r="BA429" s="117">
        <f t="shared" ref="BA429" ca="1" si="20863">IF(AND(BA411=1,BB411=0),0,IF(AND(BA405=1,AZ405=0),$AH377,IF(BA428=1,BA389,AZ429)))</f>
        <v>0</v>
      </c>
      <c r="BB429" s="117">
        <f t="shared" ref="BB429" ca="1" si="20864">IF(AND(BB411=1,BC411=0),0,IF(AND(BB405=1,BA405=0),$AH377,IF(BB428=1,BB389,BA429)))</f>
        <v>0</v>
      </c>
      <c r="BC429" s="117">
        <f t="shared" ref="BC429" ca="1" si="20865">IF(AND(BC411=1,BD411=0),0,IF(AND(BC405=1,BB405=0),$AH377,IF(BC428=1,BC389,BB429)))</f>
        <v>0</v>
      </c>
      <c r="BD429" s="117">
        <f t="shared" ref="BD429" ca="1" si="20866">IF(AND(BD411=1,BE411=0),0,IF(AND(BD405=1,BC405=0),$AH377,IF(BD428=1,BD389,BC429)))</f>
        <v>0</v>
      </c>
      <c r="BE429" s="117">
        <f t="shared" ref="BE429" ca="1" si="20867">IF(AND(BE411=1,BF411=0),0,IF(AND(BE405=1,BD405=0),$AH377,IF(BE428=1,BE389,BD429)))</f>
        <v>0</v>
      </c>
      <c r="BF429" s="117">
        <f t="shared" ref="BF429" ca="1" si="20868">IF(AND(BF411=1,BG411=0),0,IF(AND(BF405=1,BE405=0),$AH377,IF(BF428=1,BF389,BE429)))</f>
        <v>0</v>
      </c>
      <c r="BG429" s="117">
        <f t="shared" ref="BG429" ca="1" si="20869">IF(AND(BG411=1,BH411=0),0,IF(AND(BG405=1,BF405=0),$AH377,IF(BG428=1,BG389,BF429)))</f>
        <v>0</v>
      </c>
      <c r="BH429" s="117">
        <f t="shared" ref="BH429" ca="1" si="20870">IF(AND(BH411=1,BI411=0),0,IF(AND(BH405=1,BG405=0),$AH377,IF(BH428=1,BH389,BG429)))</f>
        <v>0</v>
      </c>
      <c r="BI429" s="117">
        <f t="shared" ref="BI429" ca="1" si="20871">IF(AND(BI411=1,BJ411=0),0,IF(AND(BI405=1,BH405=0),$AH377,IF(BI428=1,BI389,BH429)))</f>
        <v>0</v>
      </c>
      <c r="BJ429" s="117">
        <f t="shared" ref="BJ429" ca="1" si="20872">IF(AND(BJ411=1,BK411=0),0,IF(AND(BJ405=1,BI405=0),$AH377,IF(BJ428=1,BJ389,BI429)))</f>
        <v>0</v>
      </c>
      <c r="BK429" s="117">
        <f t="shared" ref="BK429" ca="1" si="20873">IF(AND(BK411=1,BL411=0),0,IF(AND(BK405=1,BJ405=0),$AH377,IF(BK428=1,BK389,BJ429)))</f>
        <v>0</v>
      </c>
      <c r="BL429" s="117">
        <f t="shared" ref="BL429" ca="1" si="20874">IF(AND(BL411=1,BM411=0),0,IF(AND(BL405=1,BK405=0),$AH377,IF(BL428=1,BL389,BK429)))</f>
        <v>0</v>
      </c>
      <c r="BM429" s="117">
        <f t="shared" ref="BM429" ca="1" si="20875">IF(AND(BM411=1,BN411=0),0,IF(AND(BM405=1,BL405=0),$AH377,IF(BM428=1,BM389,BL429)))</f>
        <v>0</v>
      </c>
      <c r="BN429" s="117">
        <f t="shared" ref="BN429" ca="1" si="20876">IF(AND(BN411=1,BO411=0),0,IF(AND(BN405=1,BM405=0),$AH377,IF(BN428=1,BN389,BM429)))</f>
        <v>0</v>
      </c>
      <c r="BO429" s="117">
        <f t="shared" ref="BO429" ca="1" si="20877">IF(AND(BO411=1,BP411=0),0,IF(AND(BO405=1,BN405=0),$AH377,IF(BO428=1,BO389,BN429)))</f>
        <v>0</v>
      </c>
      <c r="BP429" s="117">
        <f t="shared" ref="BP429" ca="1" si="20878">IF(AND(BP411=1,BQ411=0),0,IF(AND(BP405=1,BO405=0),$AH377,IF(BP428=1,BP389,BO429)))</f>
        <v>0</v>
      </c>
      <c r="BQ429" s="117">
        <f t="shared" ref="BQ429" ca="1" si="20879">IF(AND(BQ411=1,BR411=0),0,IF(AND(BQ405=1,BP405=0),$AH377,IF(BQ428=1,BQ389,BP429)))</f>
        <v>0</v>
      </c>
      <c r="BR429" s="117">
        <f t="shared" ref="BR429" ca="1" si="20880">IF(AND(BR411=1,BS411=0),0,IF(AND(BR405=1,BQ405=0),$AH377,IF(BR428=1,BR389,BQ429)))</f>
        <v>0</v>
      </c>
      <c r="BS429" s="117">
        <f t="shared" ref="BS429" ca="1" si="20881">IF(AND(BS411=1,BT411=0),0,IF(AND(BS405=1,BR405=0),$AH377,IF(BS428=1,BS389,BR429)))</f>
        <v>0</v>
      </c>
      <c r="BT429" s="117">
        <f t="shared" ref="BT429" ca="1" si="20882">IF(AND(BT411=1,BU411=0),0,IF(AND(BT405=1,BS405=0),$AH377,IF(BT428=1,BT389,BS429)))</f>
        <v>0</v>
      </c>
      <c r="BU429" s="117">
        <f t="shared" ref="BU429" ca="1" si="20883">IF(AND(BU411=1,BV411=0),0,IF(AND(BU405=1,BT405=0),$AH377,IF(BU428=1,BU389,BT429)))</f>
        <v>0</v>
      </c>
      <c r="BV429" s="117">
        <f t="shared" ref="BV429" ca="1" si="20884">IF(AND(BV411=1,BW411=0),0,IF(AND(BV405=1,BU405=0),$AH377,IF(BV428=1,BV389,BU429)))</f>
        <v>0</v>
      </c>
      <c r="BW429" s="117">
        <f t="shared" ref="BW429" ca="1" si="20885">IF(AND(BW411=1,BX411=0),0,IF(AND(BW405=1,BV405=0),$AH377,IF(BW428=1,BW389,BV429)))</f>
        <v>0</v>
      </c>
      <c r="BX429" s="117">
        <f t="shared" ref="BX429" ca="1" si="20886">IF(AND(BX411=1,BY411=0),0,IF(AND(BX405=1,BW405=0),$AH377,IF(BX428=1,BX389,BW429)))</f>
        <v>0</v>
      </c>
      <c r="BY429" s="117">
        <f t="shared" ref="BY429" ca="1" si="20887">IF(AND(BY411=1,BZ411=0),0,IF(AND(BY405=1,BX405=0),$AH377,IF(BY428=1,BY389,BX429)))</f>
        <v>0</v>
      </c>
      <c r="BZ429" s="117">
        <f t="shared" ref="BZ429" ca="1" si="20888">IF(AND(BZ411=1,CA411=0),0,IF(AND(BZ405=1,BY405=0),$AH377,IF(BZ428=1,BZ389,BY429)))</f>
        <v>0</v>
      </c>
      <c r="CA429" s="117">
        <f t="shared" ref="CA429" ca="1" si="20889">IF(AND(CA411=1,CB411=0),0,IF(AND(CA405=1,BZ405=0),$AH377,IF(CA428=1,CA389,BZ429)))</f>
        <v>0</v>
      </c>
      <c r="CB429" s="117">
        <f t="shared" ref="CB429" ca="1" si="20890">IF(AND(CB411=1,CC411=0),0,IF(AND(CB405=1,CA405=0),$AH377,IF(CB428=1,CB389,CA429)))</f>
        <v>0</v>
      </c>
      <c r="CC429" s="117">
        <f t="shared" ref="CC429" ca="1" si="20891">IF(AND(CC411=1,CD411=0),0,IF(AND(CC405=1,CB405=0),$AH377,IF(CC428=1,CC389,CB429)))</f>
        <v>0</v>
      </c>
      <c r="CD429" s="117">
        <f t="shared" ref="CD429" ca="1" si="20892">IF(AND(CD411=1,CE411=0),0,IF(AND(CD405=1,CC405=0),$AH377,IF(CD428=1,CD389,CC429)))</f>
        <v>0</v>
      </c>
      <c r="CE429" s="117">
        <f t="shared" ref="CE429" ca="1" si="20893">IF(AND(CE411=1,CF411=0),0,IF(AND(CE405=1,CD405=0),$AH377,IF(CE428=1,CE389,CD429)))</f>
        <v>0</v>
      </c>
      <c r="CF429" s="117">
        <f t="shared" ref="CF429" ca="1" si="20894">IF(AND(CF411=1,CG411=0),0,IF(AND(CF405=1,CE405=0),$AH377,IF(CF428=1,CF389,CE429)))</f>
        <v>0</v>
      </c>
      <c r="CG429" s="117">
        <f t="shared" ref="CG429" ca="1" si="20895">IF(AND(CG411=1,CH411=0),0,IF(AND(CG405=1,CF405=0),$AH377,IF(CG428=1,CG389,CF429)))</f>
        <v>0</v>
      </c>
      <c r="CH429" s="117">
        <f t="shared" ref="CH429" ca="1" si="20896">IF(AND(CH411=1,CI411=0),0,IF(AND(CH405=1,CG405=0),$AH377,IF(CH428=1,CH389,CG429)))</f>
        <v>0</v>
      </c>
      <c r="CI429" s="117">
        <f t="shared" ref="CI429" ca="1" si="20897">IF(AND(CI411=1,CJ411=0),0,IF(AND(CI405=1,CH405=0),$AH377,IF(CI428=1,CI389,CH429)))</f>
        <v>0</v>
      </c>
      <c r="CJ429" s="117">
        <f t="shared" ref="CJ429" ca="1" si="20898">IF(AND(CJ411=1,CK411=0),0,IF(AND(CJ405=1,CI405=0),$AH377,IF(CJ428=1,CJ389,CI429)))</f>
        <v>0</v>
      </c>
      <c r="CK429" s="117">
        <f t="shared" ref="CK429" ca="1" si="20899">IF(AND(CK411=1,CL411=0),0,IF(AND(CK405=1,CJ405=0),$AH377,IF(CK428=1,CK389,CJ429)))</f>
        <v>0</v>
      </c>
      <c r="CL429" s="117">
        <f t="shared" ref="CL429" ca="1" si="20900">IF(AND(CL411=1,CM411=0),0,IF(AND(CL405=1,CK405=0),$AH377,IF(CL428=1,CL389,CK429)))</f>
        <v>0</v>
      </c>
      <c r="CM429" s="117">
        <f t="shared" ref="CM429" ca="1" si="20901">IF(AND(CM411=1,CN411=0),0,IF(AND(CM405=1,CL405=0),$AH377,IF(CM428=1,CM389,CL429)))</f>
        <v>0</v>
      </c>
      <c r="CN429" s="117">
        <f t="shared" ref="CN429" ca="1" si="20902">IF(AND(CN411=1,CO411=0),0,IF(AND(CN405=1,CM405=0),$AH377,IF(CN428=1,CN389,CM429)))</f>
        <v>0</v>
      </c>
      <c r="CO429" s="117">
        <f t="shared" ref="CO429" ca="1" si="20903">IF(AND(CO411=1,CP411=0),0,IF(AND(CO405=1,CN405=0),$AH377,IF(CO428=1,CO389,CN429)))</f>
        <v>0</v>
      </c>
      <c r="CP429" s="117">
        <f t="shared" ref="CP429" ca="1" si="20904">IF(AND(CP411=1,CQ411=0),0,IF(AND(CP405=1,CO405=0),$AH377,IF(CP428=1,CP389,CO429)))</f>
        <v>0</v>
      </c>
      <c r="CQ429" s="117">
        <f t="shared" ref="CQ429" ca="1" si="20905">IF(AND(CQ411=1,CR411=0),0,IF(AND(CQ405=1,CP405=0),$AH377,IF(CQ428=1,CQ389,CP429)))</f>
        <v>0</v>
      </c>
      <c r="CR429" s="117">
        <f t="shared" ref="CR429" ca="1" si="20906">IF(AND(CR411=1,CS411=0),0,IF(AND(CR405=1,CQ405=0),$AH377,IF(CR428=1,CR389,CQ429)))</f>
        <v>0</v>
      </c>
      <c r="CS429" s="117">
        <f t="shared" ref="CS429" ca="1" si="20907">IF(AND(CS411=1,CT411=0),0,IF(AND(CS405=1,CR405=0),$AH377,IF(CS428=1,CS389,CR429)))</f>
        <v>0</v>
      </c>
      <c r="CT429" s="117">
        <f t="shared" ref="CT429" ca="1" si="20908">IF(AND(CT411=1,CU411=0),0,IF(AND(CT405=1,CS405=0),$AH377,IF(CT428=1,CT389,CS429)))</f>
        <v>0</v>
      </c>
      <c r="CU429" s="117">
        <f t="shared" ref="CU429" ca="1" si="20909">IF(AND(CU411=1,CV411=0),0,IF(AND(CU405=1,CT405=0),$AH377,IF(CU428=1,CU389,CT429)))</f>
        <v>0</v>
      </c>
      <c r="CV429" s="117">
        <f t="shared" ref="CV429" ca="1" si="20910">IF(AND(CV411=1,CW411=0),0,IF(AND(CV405=1,CU405=0),$AH377,IF(CV428=1,CV389,CU429)))</f>
        <v>0</v>
      </c>
      <c r="CW429" s="117">
        <f t="shared" ref="CW429" ca="1" si="20911">IF(AND(CW411=1,CX411=0),0,IF(AND(CW405=1,CV405=0),$AH377,IF(CW428=1,CW389,CV429)))</f>
        <v>0</v>
      </c>
      <c r="CX429" s="117">
        <f t="shared" ref="CX429" ca="1" si="20912">IF(AND(CX411=1,CY411=0),0,IF(AND(CX405=1,CW405=0),$AH377,IF(CX428=1,CX389,CW429)))</f>
        <v>0</v>
      </c>
      <c r="CY429" s="117">
        <f t="shared" ref="CY429" ca="1" si="20913">IF(AND(CY411=1,CZ411=0),0,IF(AND(CY405=1,CX405=0),$AH377,IF(CY428=1,CY389,CX429)))</f>
        <v>0</v>
      </c>
      <c r="CZ429" s="117">
        <f t="shared" ref="CZ429" ca="1" si="20914">IF(AND(CZ411=1,DA411=0),0,IF(AND(CZ405=1,CY405=0),$AH377,IF(CZ428=1,CZ389,CY429)))</f>
        <v>0</v>
      </c>
      <c r="DA429" s="117">
        <f t="shared" ref="DA429" ca="1" si="20915">IF(AND(DA411=1,DB411=0),0,IF(AND(DA405=1,CZ405=0),$AH377,IF(DA428=1,DA389,CZ429)))</f>
        <v>0</v>
      </c>
      <c r="DB429" s="117">
        <f t="shared" ref="DB429" ca="1" si="20916">IF(AND(DB411=1,DC411=0),0,IF(AND(DB405=1,DA405=0),$AH377,IF(DB428=1,DB389,DA429)))</f>
        <v>0</v>
      </c>
      <c r="DC429" s="117">
        <f t="shared" ref="DC429" ca="1" si="20917">IF(AND(DC411=1,DD411=0),0,IF(AND(DC405=1,DB405=0),$AH377,IF(DC428=1,DC389,DB429)))</f>
        <v>0</v>
      </c>
      <c r="DD429" s="117">
        <f t="shared" ref="DD429" ca="1" si="20918">IF(AND(DD411=1,DE411=0),0,IF(AND(DD405=1,DC405=0),$AH377,IF(DD428=1,DD389,DC429)))</f>
        <v>0</v>
      </c>
      <c r="DE429" s="117">
        <f t="shared" ref="DE429" ca="1" si="20919">IF(AND(DE411=1,DF411=0),0,IF(AND(DE405=1,DD405=0),$AH377,IF(DE428=1,DE389,DD429)))</f>
        <v>0</v>
      </c>
      <c r="DF429" s="117">
        <f t="shared" ref="DF429" ca="1" si="20920">IF(AND(DF411=1,DG411=0),0,IF(AND(DF405=1,DE405=0),$AH377,IF(DF428=1,DF389,DE429)))</f>
        <v>0</v>
      </c>
      <c r="DG429" s="117">
        <f t="shared" ref="DG429" ca="1" si="20921">IF(AND(DG411=1,DH411=0),0,IF(AND(DG405=1,DF405=0),$AH377,IF(DG428=1,DG389,DF429)))</f>
        <v>0</v>
      </c>
      <c r="DH429" s="117">
        <f t="shared" ref="DH429" ca="1" si="20922">IF(AND(DH411=1,DI411=0),0,IF(AND(DH405=1,DG405=0),$AH377,IF(DH428=1,DH389,DG429)))</f>
        <v>0</v>
      </c>
      <c r="DI429" s="117">
        <f t="shared" ref="DI429" ca="1" si="20923">IF(AND(DI411=1,DJ411=0),0,IF(AND(DI405=1,DH405=0),$AH377,IF(DI428=1,DI389,DH429)))</f>
        <v>0</v>
      </c>
      <c r="DJ429" s="117">
        <f t="shared" ref="DJ429" ca="1" si="20924">IF(AND(DJ411=1,DK411=0),0,IF(AND(DJ405=1,DI405=0),$AH377,IF(DJ428=1,DJ389,DI429)))</f>
        <v>0</v>
      </c>
      <c r="DK429" s="117">
        <f t="shared" ref="DK429" ca="1" si="20925">IF(AND(DK411=1,DL411=0),0,IF(AND(DK405=1,DJ405=0),$AH377,IF(DK428=1,DK389,DJ429)))</f>
        <v>0</v>
      </c>
      <c r="DL429" s="117">
        <f t="shared" ref="DL429" ca="1" si="20926">IF(AND(DL411=1,DM411=0),0,IF(AND(DL405=1,DK405=0),$AH377,IF(DL428=1,DL389,DK429)))</f>
        <v>0</v>
      </c>
      <c r="DM429" s="117">
        <f t="shared" ref="DM429" ca="1" si="20927">IF(AND(DM411=1,DN411=0),0,IF(AND(DM405=1,DL405=0),$AH377,IF(DM428=1,DM389,DL429)))</f>
        <v>0</v>
      </c>
      <c r="DN429" s="117">
        <f t="shared" ref="DN429" ca="1" si="20928">IF(AND(DN411=1,DO411=0),0,IF(AND(DN405=1,DM405=0),$AH377,IF(DN428=1,DN389,DM429)))</f>
        <v>0</v>
      </c>
      <c r="DO429" s="117">
        <f t="shared" ref="DO429" ca="1" si="20929">IF(AND(DO411=1,DP411=0),0,IF(AND(DO405=1,DN405=0),$AH377,IF(DO428=1,DO389,DN429)))</f>
        <v>0</v>
      </c>
      <c r="DP429" s="117">
        <f t="shared" ref="DP429" ca="1" si="20930">IF(AND(DP411=1,DQ411=0),0,IF(AND(DP405=1,DO405=0),$AH377,IF(DP428=1,DP389,DO429)))</f>
        <v>0</v>
      </c>
      <c r="DQ429" s="117">
        <f t="shared" ref="DQ429" ca="1" si="20931">IF(AND(DQ411=1,DR411=0),0,IF(AND(DQ405=1,DP405=0),$AH377,IF(DQ428=1,DQ389,DP429)))</f>
        <v>0</v>
      </c>
      <c r="DR429" s="117">
        <f t="shared" ref="DR429" ca="1" si="20932">IF(AND(DR411=1,DS411=0),0,IF(AND(DR405=1,DQ405=0),$AH377,IF(DR428=1,DR389,DQ429)))</f>
        <v>0</v>
      </c>
      <c r="DS429" s="117">
        <f t="shared" ref="DS429" ca="1" si="20933">IF(AND(DS411=1,DT411=0),0,IF(AND(DS405=1,DR405=0),$AH377,IF(DS428=1,DS389,DR429)))</f>
        <v>0</v>
      </c>
      <c r="DT429" s="117">
        <f t="shared" ref="DT429" ca="1" si="20934">IF(AND(DT411=1,DU411=0),0,IF(AND(DT405=1,DS405=0),$AH377,IF(DT428=1,DT389,DS429)))</f>
        <v>0</v>
      </c>
      <c r="DU429" s="117">
        <f t="shared" ref="DU429" ca="1" si="20935">IF(AND(DU411=1,DV411=0),0,IF(AND(DU405=1,DT405=0),$AH377,IF(DU428=1,DU389,DT429)))</f>
        <v>0</v>
      </c>
      <c r="DV429" s="117">
        <f t="shared" ref="DV429" ca="1" si="20936">IF(AND(DV411=1,DW411=0),0,IF(AND(DV405=1,DU405=0),$AH377,IF(DV428=1,DV389,DU429)))</f>
        <v>0</v>
      </c>
      <c r="DW429" s="117">
        <f t="shared" ref="DW429" ca="1" si="20937">IF(AND(DW411=1,DX411=0),0,IF(AND(DW405=1,DV405=0),$AH377,IF(DW428=1,DW389,DV429)))</f>
        <v>0</v>
      </c>
      <c r="DX429" s="117">
        <f t="shared" ref="DX429" ca="1" si="20938">IF(AND(DX411=1,DY411=0),0,IF(AND(DX405=1,DW405=0),$AH377,IF(DX428=1,DX389,DW429)))</f>
        <v>0</v>
      </c>
      <c r="DY429" s="117">
        <f t="shared" ref="DY429" ca="1" si="20939">IF(AND(DY411=1,DZ411=0),0,IF(AND(DY405=1,DX405=0),$AH377,IF(DY428=1,DY389,DX429)))</f>
        <v>0</v>
      </c>
      <c r="DZ429" s="117">
        <f t="shared" ref="DZ429" ca="1" si="20940">IF(AND(DZ411=1,EA411=0),0,IF(AND(DZ405=1,DY405=0),$AH377,IF(DZ428=1,DZ389,DY429)))</f>
        <v>0</v>
      </c>
      <c r="EA429" s="117">
        <f t="shared" ref="EA429" ca="1" si="20941">IF(AND(EA411=1,EB411=0),0,IF(AND(EA405=1,DZ405=0),$AH377,IF(EA428=1,EA389,DZ429)))</f>
        <v>0</v>
      </c>
      <c r="EB429" s="117">
        <f t="shared" ref="EB429" ca="1" si="20942">IF(AND(EB411=1,EC411=0),0,IF(AND(EB405=1,EA405=0),$AH377,IF(EB428=1,EB389,EA429)))</f>
        <v>0</v>
      </c>
      <c r="EC429" s="117">
        <f t="shared" ref="EC429" ca="1" si="20943">IF(AND(EC411=1,ED411=0),0,IF(AND(EC405=1,EB405=0),$AH377,IF(EC428=1,EC389,EB429)))</f>
        <v>0</v>
      </c>
      <c r="ED429" s="117">
        <f t="shared" ref="ED429" ca="1" si="20944">IF(AND(ED411=1,EE411=0),0,IF(AND(ED405=1,EC405=0),$AH377,IF(ED428=1,ED389,EC429)))</f>
        <v>0</v>
      </c>
      <c r="EE429" s="117">
        <f t="shared" ref="EE429" ca="1" si="20945">IF(AND(EE411=1,EF411=0),0,IF(AND(EE405=1,ED405=0),$AH377,IF(EE428=1,EE389,ED429)))</f>
        <v>0</v>
      </c>
      <c r="EF429" s="117">
        <f t="shared" ref="EF429" ca="1" si="20946">IF(AND(EF411=1,EG411=0),0,IF(AND(EF405=1,EE405=0),$AH377,IF(EF428=1,EF389,EE429)))</f>
        <v>0</v>
      </c>
      <c r="EG429" s="117">
        <f t="shared" ref="EG429" ca="1" si="20947">IF(AND(EG411=1,EH411=0),0,IF(AND(EG405=1,EF405=0),$AH377,IF(EG428=1,EG389,EF429)))</f>
        <v>0</v>
      </c>
      <c r="EH429" s="117">
        <f t="shared" ref="EH429" ca="1" si="20948">IF(AND(EH411=1,EI411=0),0,IF(AND(EH405=1,EG405=0),$AH377,IF(EH428=1,EH389,EG429)))</f>
        <v>0</v>
      </c>
      <c r="EI429" s="117">
        <f t="shared" ref="EI429" ca="1" si="20949">IF(AND(EI411=1,EJ411=0),0,IF(AND(EI405=1,EH405=0),$AH377,IF(EI428=1,EI389,EH429)))</f>
        <v>0</v>
      </c>
      <c r="EJ429" s="117">
        <f t="shared" ref="EJ429" ca="1" si="20950">IF(AND(EJ411=1,EK411=0),0,IF(AND(EJ405=1,EI405=0),$AH377,IF(EJ428=1,EJ389,EI429)))</f>
        <v>0</v>
      </c>
      <c r="EK429" s="117">
        <f t="shared" ref="EK429" ca="1" si="20951">IF(AND(EK411=1,EL411=0),0,IF(AND(EK405=1,EJ405=0),$AH377,IF(EK428=1,EK389,EJ429)))</f>
        <v>0</v>
      </c>
      <c r="EL429" s="117">
        <f t="shared" ref="EL429" ca="1" si="20952">IF(AND(EL411=1,EM411=0),0,IF(AND(EL405=1,EK405=0),$AH377,IF(EL428=1,EL389,EK429)))</f>
        <v>0</v>
      </c>
      <c r="EM429" s="117">
        <f t="shared" ref="EM429" ca="1" si="20953">IF(AND(EM411=1,EN411=0),0,IF(AND(EM405=1,EL405=0),$AH377,IF(EM428=1,EM389,EL429)))</f>
        <v>0</v>
      </c>
      <c r="EN429" s="117">
        <f t="shared" ref="EN429" ca="1" si="20954">IF(AND(EN411=1,EO411=0),0,IF(AND(EN405=1,EM405=0),$AH377,IF(EN428=1,EN389,EM429)))</f>
        <v>0</v>
      </c>
      <c r="EO429" s="117">
        <f t="shared" ref="EO429" ca="1" si="20955">IF(AND(EO411=1,EP411=0),0,IF(AND(EO405=1,EN405=0),$AH377,IF(EO428=1,EO389,EN429)))</f>
        <v>0</v>
      </c>
      <c r="EP429" s="117">
        <f t="shared" ref="EP429" ca="1" si="20956">IF(AND(EP411=1,EQ411=0),0,IF(AND(EP405=1,EO405=0),$AH377,IF(EP428=1,EP389,EO429)))</f>
        <v>0</v>
      </c>
      <c r="EQ429" s="117">
        <f t="shared" ref="EQ429" ca="1" si="20957">IF(AND(EQ411=1,ER411=0),0,IF(AND(EQ405=1,EP405=0),$AH377,IF(EQ428=1,EQ389,EP429)))</f>
        <v>0</v>
      </c>
      <c r="ER429" s="117">
        <f t="shared" ref="ER429" ca="1" si="20958">IF(AND(ER411=1,ES411=0),0,IF(AND(ER405=1,EQ405=0),$AH377,IF(ER428=1,ER389,EQ429)))</f>
        <v>0</v>
      </c>
      <c r="ES429" s="117">
        <f t="shared" ref="ES429" ca="1" si="20959">IF(AND(ES411=1,ET411=0),0,IF(AND(ES405=1,ER405=0),$AH377,IF(ES428=1,ES389,ER429)))</f>
        <v>0</v>
      </c>
      <c r="ET429" s="117">
        <f t="shared" ref="ET429" ca="1" si="20960">IF(AND(ET411=1,EU411=0),0,IF(AND(ET405=1,ES405=0),$AH377,IF(ET428=1,ET389,ES429)))</f>
        <v>0</v>
      </c>
      <c r="EU429" s="117">
        <f t="shared" ref="EU429" ca="1" si="20961">IF(AND(EU411=1,EV411=0),0,IF(AND(EU405=1,ET405=0),$AH377,IF(EU428=1,EU389,ET429)))</f>
        <v>0</v>
      </c>
      <c r="EV429" s="117">
        <f t="shared" ref="EV429" ca="1" si="20962">IF(AND(EV411=1,EW411=0),0,IF(AND(EV405=1,EU405=0),$AH377,IF(EV428=1,EV389,EU429)))</f>
        <v>0</v>
      </c>
      <c r="EW429" s="117">
        <f t="shared" ref="EW429" ca="1" si="20963">IF(AND(EW411=1,EX411=0),0,IF(AND(EW405=1,EV405=0),$AH377,IF(EW428=1,EW389,EV429)))</f>
        <v>0</v>
      </c>
      <c r="EX429" s="117">
        <f t="shared" ref="EX429" ca="1" si="20964">IF(AND(EX411=1,EY411=0),0,IF(AND(EX405=1,EW405=0),$AH377,IF(EX428=1,EX389,EW429)))</f>
        <v>0</v>
      </c>
      <c r="EY429" s="117">
        <f t="shared" ref="EY429" ca="1" si="20965">IF(AND(EY411=1,EZ411=0),0,IF(AND(EY405=1,EX405=0),$AH377,IF(EY428=1,EY389,EX429)))</f>
        <v>0</v>
      </c>
      <c r="EZ429" s="117">
        <f t="shared" ref="EZ429" ca="1" si="20966">IF(AND(EZ411=1,FA411=0),0,IF(AND(EZ405=1,EY405=0),$AH377,IF(EZ428=1,EZ389,EY429)))</f>
        <v>0</v>
      </c>
      <c r="FA429" s="117">
        <f t="shared" ref="FA429" ca="1" si="20967">IF(AND(FA411=1,FB411=0),0,IF(AND(FA405=1,EZ405=0),$AH377,IF(FA428=1,FA389,EZ429)))</f>
        <v>0</v>
      </c>
      <c r="FB429" s="117">
        <f t="shared" ref="FB429" ca="1" si="20968">IF(AND(FB411=1,FC411=0),0,IF(AND(FB405=1,FA405=0),$AH377,IF(FB428=1,FB389,FA429)))</f>
        <v>0</v>
      </c>
      <c r="FC429" s="117">
        <f t="shared" ref="FC429" ca="1" si="20969">IF(AND(FC411=1,FD411=0),0,IF(AND(FC405=1,FB405=0),$AH377,IF(FC428=1,FC389,FB429)))</f>
        <v>0</v>
      </c>
      <c r="FD429" s="117">
        <f t="shared" ref="FD429" ca="1" si="20970">IF(AND(FD411=1,FE411=0),0,IF(AND(FD405=1,FC405=0),$AH377,IF(FD428=1,FD389,FC429)))</f>
        <v>0</v>
      </c>
      <c r="FE429" s="117">
        <f t="shared" ref="FE429" ca="1" si="20971">IF(AND(FE411=1,FF411=0),0,IF(AND(FE405=1,FD405=0),$AH377,IF(FE428=1,FE389,FD429)))</f>
        <v>0</v>
      </c>
      <c r="FF429" s="117">
        <f t="shared" ref="FF429" ca="1" si="20972">IF(AND(FF411=1,FG411=0),0,IF(AND(FF405=1,FE405=0),$AH377,IF(FF428=1,FF389,FE429)))</f>
        <v>0</v>
      </c>
      <c r="FG429" s="117">
        <f t="shared" ref="FG429" ca="1" si="20973">IF(AND(FG411=1,FH411=0),0,IF(AND(FG405=1,FF405=0),$AH377,IF(FG428=1,FG389,FF429)))</f>
        <v>0</v>
      </c>
      <c r="FH429" s="117">
        <f t="shared" ref="FH429" ca="1" si="20974">IF(AND(FH411=1,FI411=0),0,IF(AND(FH405=1,FG405=0),$AH377,IF(FH428=1,FH389,FG429)))</f>
        <v>0</v>
      </c>
      <c r="FI429" s="117">
        <f t="shared" ref="FI429" ca="1" si="20975">IF(AND(FI411=1,FJ411=0),0,IF(AND(FI405=1,FH405=0),$AH377,IF(FI428=1,FI389,FH429)))</f>
        <v>0</v>
      </c>
      <c r="FJ429" s="117">
        <f t="shared" ref="FJ429" ca="1" si="20976">IF(AND(FJ411=1,FK411=0),0,IF(AND(FJ405=1,FI405=0),$AH377,IF(FJ428=1,FJ389,FI429)))</f>
        <v>0</v>
      </c>
      <c r="FK429" s="117">
        <f t="shared" ref="FK429" ca="1" si="20977">IF(AND(FK411=1,FL411=0),0,IF(AND(FK405=1,FJ405=0),$AH377,IF(FK428=1,FK389,FJ429)))</f>
        <v>0</v>
      </c>
      <c r="FL429" s="117">
        <f t="shared" ref="FL429" ca="1" si="20978">IF(AND(FL411=1,FM411=0),0,IF(AND(FL405=1,FK405=0),$AH377,IF(FL428=1,FL389,FK429)))</f>
        <v>0</v>
      </c>
      <c r="FM429" s="117">
        <f t="shared" ref="FM429" ca="1" si="20979">IF(AND(FM411=1,FN411=0),0,IF(AND(FM405=1,FL405=0),$AH377,IF(FM428=1,FM389,FL429)))</f>
        <v>0</v>
      </c>
      <c r="FN429" s="117">
        <f t="shared" ref="FN429" ca="1" si="20980">IF(AND(FN411=1,FO411=0),0,IF(AND(FN405=1,FM405=0),$AH377,IF(FN428=1,FN389,FM429)))</f>
        <v>0</v>
      </c>
      <c r="FO429" s="117">
        <f t="shared" ref="FO429" ca="1" si="20981">IF(AND(FO411=1,FP411=0),0,IF(AND(FO405=1,FN405=0),$AH377,IF(FO428=1,FO389,FN429)))</f>
        <v>0</v>
      </c>
      <c r="FP429" s="117">
        <f t="shared" ref="FP429" ca="1" si="20982">IF(AND(FP411=1,FQ411=0),0,IF(AND(FP405=1,FO405=0),$AH377,IF(FP428=1,FP389,FO429)))</f>
        <v>0</v>
      </c>
      <c r="FQ429" s="117">
        <f t="shared" ref="FQ429" ca="1" si="20983">IF(AND(FQ411=1,FR411=0),0,IF(AND(FQ405=1,FP405=0),$AH377,IF(FQ428=1,FQ389,FP429)))</f>
        <v>0</v>
      </c>
      <c r="FR429" s="117">
        <f t="shared" ref="FR429" ca="1" si="20984">IF(AND(FR411=1,FS411=0),0,IF(AND(FR405=1,FQ405=0),$AH377,IF(FR428=1,FR389,FQ429)))</f>
        <v>0</v>
      </c>
      <c r="FS429" s="117">
        <f t="shared" ref="FS429" ca="1" si="20985">IF(AND(FS411=1,FT411=0),0,IF(AND(FS405=1,FR405=0),$AH377,IF(FS428=1,FS389,FR429)))</f>
        <v>0</v>
      </c>
      <c r="FT429" s="117">
        <f t="shared" ref="FT429" ca="1" si="20986">IF(AND(FT411=1,FU411=0),0,IF(AND(FT405=1,FS405=0),$AH377,IF(FT428=1,FT389,FS429)))</f>
        <v>0</v>
      </c>
      <c r="FU429" s="117">
        <f t="shared" ref="FU429" ca="1" si="20987">IF(AND(FU411=1,FV411=0),0,IF(AND(FU405=1,FT405=0),$AH377,IF(FU428=1,FU389,FT429)))</f>
        <v>0</v>
      </c>
      <c r="FV429" s="117">
        <f t="shared" ref="FV429" ca="1" si="20988">IF(AND(FV411=1,FW411=0),0,IF(AND(FV405=1,FU405=0),$AH377,IF(FV428=1,FV389,FU429)))</f>
        <v>0</v>
      </c>
      <c r="FW429" s="117">
        <f t="shared" ref="FW429" ca="1" si="20989">IF(AND(FW411=1,FX411=0),0,IF(AND(FW405=1,FV405=0),$AH377,IF(FW428=1,FW389,FV429)))</f>
        <v>0</v>
      </c>
      <c r="FX429" s="117">
        <f t="shared" ref="FX429" ca="1" si="20990">IF(AND(FX411=1,FY411=0),0,IF(AND(FX405=1,FW405=0),$AH377,IF(FX428=1,FX389,FW429)))</f>
        <v>0</v>
      </c>
      <c r="FY429" s="117">
        <f t="shared" ref="FY429" ca="1" si="20991">IF(AND(FY411=1,FZ411=0),0,IF(AND(FY405=1,FX405=0),$AH377,IF(FY428=1,FY389,FX429)))</f>
        <v>0</v>
      </c>
      <c r="FZ429" s="117">
        <f t="shared" ref="FZ429" ca="1" si="20992">IF(AND(FZ411=1,GA411=0),0,IF(AND(FZ405=1,FY405=0),$AH377,IF(FZ428=1,FZ389,FY429)))</f>
        <v>0</v>
      </c>
      <c r="GA429" s="117">
        <f t="shared" ref="GA429" ca="1" si="20993">IF(AND(GA411=1,GB411=0),0,IF(AND(GA405=1,FZ405=0),$AH377,IF(GA428=1,GA389,FZ429)))</f>
        <v>0</v>
      </c>
      <c r="GB429" s="117">
        <f t="shared" ref="GB429" ca="1" si="20994">IF(AND(GB411=1,GC411=0),0,IF(AND(GB405=1,GA405=0),$AH377,IF(GB428=1,GB389,GA429)))</f>
        <v>0</v>
      </c>
      <c r="GC429" s="117">
        <f t="shared" ref="GC429" ca="1" si="20995">IF(AND(GC411=1,GD411=0),0,IF(AND(GC405=1,GB405=0),$AH377,IF(GC428=1,GC389,GB429)))</f>
        <v>0</v>
      </c>
      <c r="GD429" s="117">
        <f t="shared" ref="GD429" ca="1" si="20996">IF(AND(GD411=1,GE411=0),0,IF(AND(GD405=1,GC405=0),$AH377,IF(GD428=1,GD389,GC429)))</f>
        <v>0</v>
      </c>
      <c r="GE429" s="117">
        <f t="shared" ref="GE429" ca="1" si="20997">IF(AND(GE411=1,GF411=0),0,IF(AND(GE405=1,GD405=0),$AH377,IF(GE428=1,GE389,GD429)))</f>
        <v>0</v>
      </c>
      <c r="GF429" s="117">
        <f t="shared" ref="GF429" ca="1" si="20998">IF(AND(GF411=1,GG411=0),0,IF(AND(GF405=1,GE405=0),$AH377,IF(GF428=1,GF389,GE429)))</f>
        <v>0</v>
      </c>
      <c r="GG429" s="117">
        <f t="shared" ref="GG429" ca="1" si="20999">IF(AND(GG411=1,GH411=0),0,IF(AND(GG405=1,GF405=0),$AH377,IF(GG428=1,GG389,GF429)))</f>
        <v>0</v>
      </c>
      <c r="GH429" s="117">
        <f t="shared" ref="GH429" ca="1" si="21000">IF(AND(GH411=1,GI411=0),0,IF(AND(GH405=1,GG405=0),$AH377,IF(GH428=1,GH389,GG429)))</f>
        <v>0</v>
      </c>
      <c r="GI429" s="117">
        <f t="shared" ref="GI429" ca="1" si="21001">IF(AND(GI411=1,GJ411=0),0,IF(AND(GI405=1,GH405=0),$AH377,IF(GI428=1,GI389,GH429)))</f>
        <v>0</v>
      </c>
      <c r="GJ429" s="117">
        <f t="shared" ref="GJ429" ca="1" si="21002">IF(AND(GJ411=1,GK411=0),0,IF(AND(GJ405=1,GI405=0),$AH377,IF(GJ428=1,GJ389,GI429)))</f>
        <v>0</v>
      </c>
      <c r="GK429" s="117">
        <f t="shared" ref="GK429" ca="1" si="21003">IF(AND(GK411=1,GL411=0),0,IF(AND(GK405=1,GJ405=0),$AH377,IF(GK428=1,GK389,GJ429)))</f>
        <v>0</v>
      </c>
      <c r="GL429" s="117">
        <f t="shared" ref="GL429" ca="1" si="21004">IF(AND(GL411=1,GM411=0),0,IF(AND(GL405=1,GK405=0),$AH377,IF(GL428=1,GL389,GK429)))</f>
        <v>0</v>
      </c>
      <c r="GM429" s="117">
        <f t="shared" ref="GM429" ca="1" si="21005">IF(AND(GM411=1,GN411=0),0,IF(AND(GM405=1,GL405=0),$AH377,IF(GM428=1,GM389,GL429)))</f>
        <v>0</v>
      </c>
      <c r="GN429" s="117">
        <f t="shared" ref="GN429" ca="1" si="21006">IF(AND(GN411=1,GO411=0),0,IF(AND(GN405=1,GM405=0),$AH377,IF(GN428=1,GN389,GM429)))</f>
        <v>0</v>
      </c>
      <c r="GO429" s="117">
        <f t="shared" ref="GO429" ca="1" si="21007">IF(AND(GO411=1,GP411=0),0,IF(AND(GO405=1,GN405=0),$AH377,IF(GO428=1,GO389,GN429)))</f>
        <v>0</v>
      </c>
      <c r="GP429" s="117">
        <f t="shared" ref="GP429" ca="1" si="21008">IF(AND(GP411=1,GQ411=0),0,IF(AND(GP405=1,GO405=0),$AH377,IF(GP428=1,GP389,GO429)))</f>
        <v>0</v>
      </c>
      <c r="GQ429" s="117">
        <f t="shared" ref="GQ429" ca="1" si="21009">IF(AND(GQ411=1,GR411=0),0,IF(AND(GQ405=1,GP405=0),$AH377,IF(GQ428=1,GQ389,GP429)))</f>
        <v>0</v>
      </c>
      <c r="GR429" s="117">
        <f t="shared" ref="GR429" ca="1" si="21010">IF(AND(GR411=1,GS411=0),0,IF(AND(GR405=1,GQ405=0),$AH377,IF(GR428=1,GR389,GQ429)))</f>
        <v>0</v>
      </c>
      <c r="GS429" s="117">
        <f t="shared" ref="GS429" ca="1" si="21011">IF(AND(GS411=1,GT411=0),0,IF(AND(GS405=1,GR405=0),$AH377,IF(GS428=1,GS389,GR429)))</f>
        <v>0</v>
      </c>
      <c r="GT429" s="117">
        <f t="shared" ref="GT429" ca="1" si="21012">IF(AND(GT411=1,GU411=0),0,IF(AND(GT405=1,GS405=0),$AH377,IF(GT428=1,GT389,GS429)))</f>
        <v>0</v>
      </c>
      <c r="GU429" s="117">
        <f t="shared" ref="GU429" ca="1" si="21013">IF(AND(GU411=1,GV411=0),0,IF(AND(GU405=1,GT405=0),$AH377,IF(GU428=1,GU389,GT429)))</f>
        <v>0</v>
      </c>
      <c r="GV429" s="117">
        <f t="shared" ref="GV429" ca="1" si="21014">IF(AND(GV411=1,GW411=0),0,IF(AND(GV405=1,GU405=0),$AH377,IF(GV428=1,GV389,GU429)))</f>
        <v>0</v>
      </c>
      <c r="GW429" s="117">
        <f t="shared" ref="GW429" ca="1" si="21015">IF(AND(GW411=1,GX411=0),0,IF(AND(GW405=1,GV405=0),$AH377,IF(GW428=1,GW389,GV429)))</f>
        <v>0</v>
      </c>
      <c r="GX429" s="117">
        <f t="shared" ref="GX429" ca="1" si="21016">IF(AND(GX411=1,GY411=0),0,IF(AND(GX405=1,GW405=0),$AH377,IF(GX428=1,GX389,GW429)))</f>
        <v>0</v>
      </c>
      <c r="GY429" s="117">
        <f t="shared" ref="GY429" ca="1" si="21017">IF(AND(GY411=1,GZ411=0),0,IF(AND(GY405=1,GX405=0),$AH377,IF(GY428=1,GY389,GX429)))</f>
        <v>0</v>
      </c>
      <c r="GZ429" s="117">
        <f t="shared" ref="GZ429" ca="1" si="21018">IF(AND(GZ411=1,HA411=0),0,IF(AND(GZ405=1,GY405=0),$AH377,IF(GZ428=1,GZ389,GY429)))</f>
        <v>0</v>
      </c>
      <c r="HA429" s="117">
        <f t="shared" ref="HA429" ca="1" si="21019">IF(AND(HA411=1,HB411=0),0,IF(AND(HA405=1,GZ405=0),$AH377,IF(HA428=1,HA389,GZ429)))</f>
        <v>0</v>
      </c>
      <c r="HB429" s="117">
        <f t="shared" ref="HB429" ca="1" si="21020">IF(AND(HB411=1,HC411=0),0,IF(AND(HB405=1,HA405=0),$AH377,IF(HB428=1,HB389,HA429)))</f>
        <v>0</v>
      </c>
      <c r="HC429" s="117">
        <f t="shared" ref="HC429" ca="1" si="21021">IF(AND(HC411=1,HD411=0),0,IF(AND(HC405=1,HB405=0),$AH377,IF(HC428=1,HC389,HB429)))</f>
        <v>0</v>
      </c>
      <c r="HD429" s="117">
        <f t="shared" ref="HD429" ca="1" si="21022">IF(AND(HD411=1,HE411=0),0,IF(AND(HD405=1,HC405=0),$AH377,IF(HD428=1,HD389,HC429)))</f>
        <v>0</v>
      </c>
      <c r="HE429" s="117">
        <f t="shared" ref="HE429" ca="1" si="21023">IF(AND(HE411=1,HF411=0),0,IF(AND(HE405=1,HD405=0),$AH377,IF(HE428=1,HE389,HD429)))</f>
        <v>0</v>
      </c>
      <c r="HF429" s="117">
        <f t="shared" ref="HF429" ca="1" si="21024">IF(AND(HF411=1,HG411=0),0,IF(AND(HF405=1,HE405=0),$AH377,IF(HF428=1,HF389,HE429)))</f>
        <v>0</v>
      </c>
      <c r="HG429" s="117">
        <f t="shared" ref="HG429" ca="1" si="21025">IF(AND(HG411=1,HH411=0),0,IF(AND(HG405=1,HF405=0),$AH377,IF(HG428=1,HG389,HF429)))</f>
        <v>0</v>
      </c>
      <c r="HH429" s="117">
        <f t="shared" ref="HH429" ca="1" si="21026">IF(AND(HH411=1,HI411=0),0,IF(AND(HH405=1,HG405=0),$AH377,IF(HH428=1,HH389,HG429)))</f>
        <v>0</v>
      </c>
      <c r="HI429" s="117">
        <f t="shared" ref="HI429" ca="1" si="21027">IF(AND(HI411=1,HJ411=0),0,IF(AND(HI405=1,HH405=0),$AH377,IF(HI428=1,HI389,HH429)))</f>
        <v>0</v>
      </c>
      <c r="HJ429" s="117">
        <f t="shared" ref="HJ429" ca="1" si="21028">IF(AND(HJ411=1,HK411=0),0,IF(AND(HJ405=1,HI405=0),$AH377,IF(HJ428=1,HJ389,HI429)))</f>
        <v>0</v>
      </c>
      <c r="HK429" s="117">
        <f t="shared" ref="HK429" ca="1" si="21029">IF(AND(HK411=1,HL411=0),0,IF(AND(HK405=1,HJ405=0),$AH377,IF(HK428=1,HK389,HJ429)))</f>
        <v>0</v>
      </c>
      <c r="HL429" s="117">
        <f t="shared" ref="HL429" ca="1" si="21030">IF(AND(HL411=1,HM411=0),0,IF(AND(HL405=1,HK405=0),$AH377,IF(HL428=1,HL389,HK429)))</f>
        <v>0</v>
      </c>
      <c r="HM429" s="117">
        <f t="shared" ref="HM429" ca="1" si="21031">IF(AND(HM411=1,HN411=0),0,IF(AND(HM405=1,HL405=0),$AH377,IF(HM428=1,HM389,HL429)))</f>
        <v>0</v>
      </c>
      <c r="HN429" s="117">
        <f t="shared" ref="HN429" ca="1" si="21032">IF(AND(HN411=1,HO411=0),0,IF(AND(HN405=1,HM405=0),$AH377,IF(HN428=1,HN389,HM429)))</f>
        <v>0</v>
      </c>
      <c r="HO429" s="117">
        <f t="shared" ref="HO429" ca="1" si="21033">IF(AND(HO411=1,HP411=0),0,IF(AND(HO405=1,HN405=0),$AH377,IF(HO428=1,HO389,HN429)))</f>
        <v>0</v>
      </c>
      <c r="HP429" s="117">
        <f t="shared" ref="HP429" ca="1" si="21034">IF(AND(HP411=1,HQ411=0),0,IF(AND(HP405=1,HO405=0),$AH377,IF(HP428=1,HP389,HO429)))</f>
        <v>0</v>
      </c>
      <c r="HQ429" s="117">
        <f t="shared" ref="HQ429" ca="1" si="21035">IF(AND(HQ411=1,HR411=0),0,IF(AND(HQ405=1,HP405=0),$AH377,IF(HQ428=1,HQ389,HP429)))</f>
        <v>0</v>
      </c>
      <c r="HR429" s="117">
        <f t="shared" ref="HR429" ca="1" si="21036">IF(AND(HR411=1,HS411=0),0,IF(AND(HR405=1,HQ405=0),$AH377,IF(HR428=1,HR389,HQ429)))</f>
        <v>0</v>
      </c>
      <c r="HS429" s="117">
        <f t="shared" ref="HS429" ca="1" si="21037">IF(AND(HS411=1,HT411=0),0,IF(AND(HS405=1,HR405=0),$AH377,IF(HS428=1,HS389,HR429)))</f>
        <v>0</v>
      </c>
      <c r="HT429" s="117">
        <f t="shared" ref="HT429" ca="1" si="21038">IF(AND(HT411=1,HU411=0),0,IF(AND(HT405=1,HS405=0),$AH377,IF(HT428=1,HT389,HS429)))</f>
        <v>0</v>
      </c>
      <c r="HU429" s="117">
        <f t="shared" ref="HU429" ca="1" si="21039">IF(AND(HU411=1,HV411=0),0,IF(AND(HU405=1,HT405=0),$AH377,IF(HU428=1,HU389,HT429)))</f>
        <v>0</v>
      </c>
      <c r="HV429" s="117">
        <f t="shared" ref="HV429" ca="1" si="21040">IF(AND(HV411=1,HW411=0),0,IF(AND(HV405=1,HU405=0),$AH377,IF(HV428=1,HV389,HU429)))</f>
        <v>0</v>
      </c>
      <c r="HW429" s="117">
        <f t="shared" ref="HW429" ca="1" si="21041">IF(AND(HW411=1,HX411=0),0,IF(AND(HW405=1,HV405=0),$AH377,IF(HW428=1,HW389,HV429)))</f>
        <v>0</v>
      </c>
      <c r="HX429" s="117">
        <f t="shared" ref="HX429" ca="1" si="21042">IF(AND(HX411=1,HY411=0),0,IF(AND(HX405=1,HW405=0),$AH377,IF(HX428=1,HX389,HW429)))</f>
        <v>0</v>
      </c>
      <c r="HY429" s="117">
        <f t="shared" ref="HY429" ca="1" si="21043">IF(AND(HY411=1,HZ411=0),0,IF(AND(HY405=1,HX405=0),$AH377,IF(HY428=1,HY389,HX429)))</f>
        <v>0</v>
      </c>
      <c r="HZ429" s="117">
        <f t="shared" ref="HZ429" ca="1" si="21044">IF(AND(HZ411=1,IA411=0),0,IF(AND(HZ405=1,HY405=0),$AH377,IF(HZ428=1,HZ389,HY429)))</f>
        <v>0</v>
      </c>
      <c r="IA429" s="117">
        <f t="shared" ref="IA429" ca="1" si="21045">IF(AND(IA411=1,IB411=0),0,IF(AND(IA405=1,HZ405=0),$AH377,IF(IA428=1,IA389,HZ429)))</f>
        <v>0</v>
      </c>
      <c r="IB429" s="117">
        <f t="shared" ref="IB429" ca="1" si="21046">IF(AND(IB411=1,IC411=0),0,IF(AND(IB405=1,IA405=0),$AH377,IF(IB428=1,IB389,IA429)))</f>
        <v>0</v>
      </c>
      <c r="IC429" s="117">
        <f t="shared" ref="IC429" ca="1" si="21047">IF(AND(IC411=1,ID411=0),0,IF(AND(IC405=1,IB405=0),$AH377,IF(IC428=1,IC389,IB429)))</f>
        <v>0</v>
      </c>
      <c r="ID429" s="117">
        <f t="shared" ref="ID429" ca="1" si="21048">IF(AND(ID411=1,IE411=0),0,IF(AND(ID405=1,IC405=0),$AH377,IF(ID428=1,ID389,IC429)))</f>
        <v>0</v>
      </c>
      <c r="IE429" s="117">
        <f t="shared" ref="IE429" ca="1" si="21049">IF(AND(IE411=1,IF411=0),0,IF(AND(IE405=1,ID405=0),$AH377,IF(IE428=1,IE389,ID429)))</f>
        <v>0</v>
      </c>
      <c r="IF429" s="117">
        <f t="shared" ref="IF429" ca="1" si="21050">IF(AND(IF411=1,IG411=0),0,IF(AND(IF405=1,IE405=0),$AH377,IF(IF428=1,IF389,IE429)))</f>
        <v>0</v>
      </c>
      <c r="IG429" s="117">
        <f t="shared" ref="IG429" ca="1" si="21051">IF(AND(IG411=1,IH411=0),0,IF(AND(IG405=1,IF405=0),$AH377,IF(IG428=1,IG389,IF429)))</f>
        <v>0</v>
      </c>
      <c r="IH429" s="117">
        <f t="shared" ref="IH429" ca="1" si="21052">IF(AND(IH411=1,II411=0),0,IF(AND(IH405=1,IG405=0),$AH377,IF(IH428=1,IH389,IG429)))</f>
        <v>0</v>
      </c>
      <c r="II429" s="117">
        <f t="shared" ref="II429" ca="1" si="21053">IF(AND(II411=1,IJ411=0),0,IF(AND(II405=1,IH405=0),$AH377,IF(II428=1,II389,IH429)))</f>
        <v>0</v>
      </c>
      <c r="IJ429" s="117">
        <f t="shared" ref="IJ429" ca="1" si="21054">IF(AND(IJ411=1,IK411=0),0,IF(AND(IJ405=1,II405=0),$AH377,IF(IJ428=1,IJ389,II429)))</f>
        <v>0</v>
      </c>
      <c r="IK429" s="117">
        <f t="shared" ref="IK429" ca="1" si="21055">IF(AND(IK411=1,IL411=0),0,IF(AND(IK405=1,IJ405=0),$AH377,IF(IK428=1,IK389,IJ429)))</f>
        <v>0</v>
      </c>
      <c r="IL429" s="117">
        <f t="shared" ref="IL429" ca="1" si="21056">IF(AND(IL411=1,IM411=0),0,IF(AND(IL405=1,IK405=0),$AH377,IF(IL428=1,IL389,IK429)))</f>
        <v>0</v>
      </c>
      <c r="IM429" s="117">
        <f t="shared" ref="IM429" ca="1" si="21057">IF(AND(IM411=1,IN411=0),0,IF(AND(IM405=1,IL405=0),$AH377,IF(IM428=1,IM389,IL429)))</f>
        <v>0</v>
      </c>
      <c r="IN429" s="117">
        <f t="shared" ref="IN429" ca="1" si="21058">IF(AND(IN411=1,IO411=0),0,IF(AND(IN405=1,IM405=0),$AH377,IF(IN428=1,IN389,IM429)))</f>
        <v>0</v>
      </c>
      <c r="IO429" s="117">
        <f t="shared" ref="IO429" ca="1" si="21059">IF(AND(IO411=1,IP411=0),0,IF(AND(IO405=1,IN405=0),$AH377,IF(IO428=1,IO389,IN429)))</f>
        <v>0</v>
      </c>
      <c r="IP429" s="117">
        <f t="shared" ref="IP429" ca="1" si="21060">IF(AND(IP411=1,IQ411=0),0,IF(AND(IP405=1,IO405=0),$AH377,IF(IP428=1,IP389,IO429)))</f>
        <v>0</v>
      </c>
      <c r="IQ429" s="117">
        <f t="shared" ref="IQ429" ca="1" si="21061">IF(AND(IQ411=1,IR411=0),0,IF(AND(IQ405=1,IP405=0),$AH377,IF(IQ428=1,IQ389,IP429)))</f>
        <v>0</v>
      </c>
      <c r="IR429" s="117">
        <f t="shared" ref="IR429" ca="1" si="21062">IF(AND(IR411=1,IS411=0),0,IF(AND(IR405=1,IQ405=0),$AH377,IF(IR428=1,IR389,IQ429)))</f>
        <v>0</v>
      </c>
      <c r="IS429" s="117">
        <f t="shared" ref="IS429" ca="1" si="21063">IF(AND(IS411=1,IT411=0),0,IF(AND(IS405=1,IR405=0),$AH377,IF(IS428=1,IS389,IR429)))</f>
        <v>0</v>
      </c>
      <c r="IT429" s="117">
        <f t="shared" ref="IT429" ca="1" si="21064">IF(AND(IT411=1,IU411=0),0,IF(AND(IT405=1,IS405=0),$AH377,IF(IT428=1,IT389,IS429)))</f>
        <v>0</v>
      </c>
      <c r="IU429" s="117">
        <f t="shared" ref="IU429" ca="1" si="21065">IF(AND(IU411=1,IV411=0),0,IF(AND(IU405=1,IT405=0),$AH377,IF(IU428=1,IU389,IT429)))</f>
        <v>0</v>
      </c>
      <c r="IV429" s="117">
        <f t="shared" ref="IV429" ca="1" si="21066">IF(AND(IV411=1,IW411=0),0,IF(AND(IV405=1,IU405=0),$AH377,IF(IV428=1,IV389,IU429)))</f>
        <v>0</v>
      </c>
      <c r="IW429" s="117">
        <f t="shared" ref="IW429" ca="1" si="21067">IF(AND(IW411=1,IX411=0),0,IF(AND(IW405=1,IV405=0),$AH377,IF(IW428=1,IW389,IV429)))</f>
        <v>0</v>
      </c>
      <c r="IX429" s="117">
        <f t="shared" ref="IX429" ca="1" si="21068">IF(AND(IX411=1,IY411=0),0,IF(AND(IX405=1,IW405=0),$AH377,IF(IX428=1,IX389,IW429)))</f>
        <v>0</v>
      </c>
      <c r="IY429" s="117">
        <f t="shared" ref="IY429" ca="1" si="21069">IF(AND(IY411=1,IZ411=0),0,IF(AND(IY405=1,IX405=0),$AH377,IF(IY428=1,IY389,IX429)))</f>
        <v>0</v>
      </c>
      <c r="IZ429" s="117">
        <f t="shared" ref="IZ429" ca="1" si="21070">IF(AND(IZ411=1,JA411=0),0,IF(AND(IZ405=1,IY405=0),$AH377,IF(IZ428=1,IZ389,IY429)))</f>
        <v>0</v>
      </c>
      <c r="JA429" s="117">
        <f t="shared" ref="JA429" ca="1" si="21071">IF(AND(JA411=1,JB411=0),0,IF(AND(JA405=1,IZ405=0),$AH377,IF(JA428=1,JA389,IZ429)))</f>
        <v>0</v>
      </c>
      <c r="JB429" s="117">
        <f t="shared" ref="JB429" ca="1" si="21072">IF(AND(JB411=1,JC411=0),0,IF(AND(JB405=1,JA405=0),$AH377,IF(JB428=1,JB389,JA429)))</f>
        <v>0</v>
      </c>
      <c r="JC429" s="117">
        <f t="shared" ref="JC429" ca="1" si="21073">IF(AND(JC411=1,JD411=0),0,IF(AND(JC405=1,JB405=0),$AH377,IF(JC428=1,JC389,JB429)))</f>
        <v>0</v>
      </c>
      <c r="JD429" s="117">
        <f t="shared" ref="JD429" ca="1" si="21074">IF(AND(JD411=1,JE411=0),0,IF(AND(JD405=1,JC405=0),$AH377,IF(JD428=1,JD389,JC429)))</f>
        <v>0</v>
      </c>
      <c r="JE429" s="117">
        <f t="shared" ref="JE429" ca="1" si="21075">IF(AND(JE411=1,JF411=0),0,IF(AND(JE405=1,JD405=0),$AH377,IF(JE428=1,JE389,JD429)))</f>
        <v>0</v>
      </c>
      <c r="JF429" s="117">
        <f t="shared" ref="JF429" ca="1" si="21076">IF(AND(JF411=1,JG411=0),0,IF(AND(JF405=1,JE405=0),$AH377,IF(JF428=1,JF389,JE429)))</f>
        <v>0</v>
      </c>
      <c r="JG429" s="117">
        <f t="shared" ref="JG429" ca="1" si="21077">IF(AND(JG411=1,JH411=0),0,IF(AND(JG405=1,JF405=0),$AH377,IF(JG428=1,JG389,JF429)))</f>
        <v>0</v>
      </c>
      <c r="JH429" s="117">
        <f t="shared" ref="JH429" ca="1" si="21078">IF(AND(JH411=1,JI411=0),0,IF(AND(JH405=1,JG405=0),$AH377,IF(JH428=1,JH389,JG429)))</f>
        <v>0</v>
      </c>
      <c r="JI429" s="117">
        <f t="shared" ref="JI429" ca="1" si="21079">IF(AND(JI411=1,JJ411=0),0,IF(AND(JI405=1,JH405=0),$AH377,IF(JI428=1,JI389,JH429)))</f>
        <v>0</v>
      </c>
      <c r="JJ429" s="117">
        <f t="shared" ref="JJ429" ca="1" si="21080">IF(AND(JJ411=1,JK411=0),0,IF(AND(JJ405=1,JI405=0),$AH377,IF(JJ428=1,JJ389,JI429)))</f>
        <v>0</v>
      </c>
      <c r="JK429" s="117">
        <f t="shared" ref="JK429" ca="1" si="21081">IF(AND(JK411=1,JL411=0),0,IF(AND(JK405=1,JJ405=0),$AH377,IF(JK428=1,JK389,JJ429)))</f>
        <v>0</v>
      </c>
      <c r="JL429" s="117">
        <f t="shared" ref="JL429" ca="1" si="21082">IF(AND(JL411=1,JM411=0),0,IF(AND(JL405=1,JK405=0),$AH377,IF(JL428=1,JL389,JK429)))</f>
        <v>0</v>
      </c>
      <c r="JM429" s="117">
        <f t="shared" ref="JM429" ca="1" si="21083">IF(AND(JM411=1,JN411=0),0,IF(AND(JM405=1,JL405=0),$AH377,IF(JM428=1,JM389,JL429)))</f>
        <v>0</v>
      </c>
      <c r="JN429" s="117">
        <f t="shared" ref="JN429" ca="1" si="21084">IF(AND(JN411=1,JO411=0),0,IF(AND(JN405=1,JM405=0),$AH377,IF(JN428=1,JN389,JM429)))</f>
        <v>0</v>
      </c>
      <c r="JO429" s="117">
        <f t="shared" ref="JO429" ca="1" si="21085">IF(AND(JO411=1,JP411=0),0,IF(AND(JO405=1,JN405=0),$AH377,IF(JO428=1,JO389,JN429)))</f>
        <v>0</v>
      </c>
      <c r="JP429" s="117">
        <f t="shared" ref="JP429" ca="1" si="21086">IF(AND(JP411=1,JQ411=0),0,IF(AND(JP405=1,JO405=0),$AH377,IF(JP428=1,JP389,JO429)))</f>
        <v>0</v>
      </c>
      <c r="JQ429" s="117">
        <f t="shared" ref="JQ429" ca="1" si="21087">IF(AND(JQ411=1,JR411=0),0,IF(AND(JQ405=1,JP405=0),$AH377,IF(JQ428=1,JQ389,JP429)))</f>
        <v>0</v>
      </c>
      <c r="JR429" s="117">
        <f t="shared" ref="JR429" ca="1" si="21088">IF(AND(JR411=1,JS411=0),0,IF(AND(JR405=1,JQ405=0),$AH377,IF(JR428=1,JR389,JQ429)))</f>
        <v>0</v>
      </c>
      <c r="JS429" s="117">
        <f t="shared" ref="JS429" ca="1" si="21089">IF(AND(JS411=1,JT411=0),0,IF(AND(JS405=1,JR405=0),$AH377,IF(JS428=1,JS389,JR429)))</f>
        <v>0</v>
      </c>
      <c r="JT429" s="117">
        <f t="shared" ref="JT429" ca="1" si="21090">IF(AND(JT411=1,JU411=0),0,IF(AND(JT405=1,JS405=0),$AH377,IF(JT428=1,JT389,JS429)))</f>
        <v>0</v>
      </c>
      <c r="JU429" s="117">
        <f t="shared" ref="JU429" ca="1" si="21091">IF(AND(JU411=1,JV411=0),0,IF(AND(JU405=1,JT405=0),$AH377,IF(JU428=1,JU389,JT429)))</f>
        <v>0</v>
      </c>
      <c r="JV429" s="117">
        <f t="shared" ref="JV429" ca="1" si="21092">IF(AND(JV411=1,JW411=0),0,IF(AND(JV405=1,JU405=0),$AH377,IF(JV428=1,JV389,JU429)))</f>
        <v>0</v>
      </c>
      <c r="JW429" s="117">
        <f t="shared" ref="JW429" ca="1" si="21093">IF(AND(JW411=1,JX411=0),0,IF(AND(JW405=1,JV405=0),$AH377,IF(JW428=1,JW389,JV429)))</f>
        <v>0</v>
      </c>
      <c r="JX429" s="117">
        <f t="shared" ref="JX429" ca="1" si="21094">IF(AND(JX411=1,JY411=0),0,IF(AND(JX405=1,JW405=0),$AH377,IF(JX428=1,JX389,JW429)))</f>
        <v>0</v>
      </c>
      <c r="JY429" s="117">
        <f t="shared" ref="JY429" ca="1" si="21095">IF(AND(JY411=1,JZ411=0),0,IF(AND(JY405=1,JX405=0),$AH377,IF(JY428=1,JY389,JX429)))</f>
        <v>0</v>
      </c>
      <c r="JZ429" s="117">
        <f t="shared" ref="JZ429" ca="1" si="21096">IF(AND(JZ411=1,KA411=0),0,IF(AND(JZ405=1,JY405=0),$AH377,IF(JZ428=1,JZ389,JY429)))</f>
        <v>0</v>
      </c>
      <c r="KA429" s="117">
        <f t="shared" ref="KA429" ca="1" si="21097">IF(AND(KA411=1,KB411=0),0,IF(AND(KA405=1,JZ405=0),$AH377,IF(KA428=1,KA389,JZ429)))</f>
        <v>0</v>
      </c>
      <c r="KB429" s="117">
        <f t="shared" ref="KB429" ca="1" si="21098">IF(AND(KB411=1,KC411=0),0,IF(AND(KB405=1,KA405=0),$AH377,IF(KB428=1,KB389,KA429)))</f>
        <v>0</v>
      </c>
      <c r="KC429" s="117">
        <f t="shared" ref="KC429" ca="1" si="21099">IF(AND(KC411=1,KD411=0),0,IF(AND(KC405=1,KB405=0),$AH377,IF(KC428=1,KC389,KB429)))</f>
        <v>0</v>
      </c>
      <c r="KD429" s="117">
        <f t="shared" ref="KD429" ca="1" si="21100">IF(AND(KD411=1,KE411=0),0,IF(AND(KD405=1,KC405=0),$AH377,IF(KD428=1,KD389,KC429)))</f>
        <v>0</v>
      </c>
      <c r="KE429" s="117">
        <f t="shared" ref="KE429" ca="1" si="21101">IF(AND(KE411=1,KF411=0),0,IF(AND(KE405=1,KD405=0),$AH377,IF(KE428=1,KE389,KD429)))</f>
        <v>0</v>
      </c>
      <c r="KF429" s="117">
        <f t="shared" ref="KF429" ca="1" si="21102">IF(AND(KF411=1,KG411=0),0,IF(AND(KF405=1,KE405=0),$AH377,IF(KF428=1,KF389,KE429)))</f>
        <v>0</v>
      </c>
      <c r="KG429" s="117">
        <f t="shared" ref="KG429" ca="1" si="21103">IF(AND(KG411=1,KH411=0),0,IF(AND(KG405=1,KF405=0),$AH377,IF(KG428=1,KG389,KF429)))</f>
        <v>0</v>
      </c>
      <c r="KH429" s="117">
        <f t="shared" ref="KH429" ca="1" si="21104">IF(AND(KH411=1,KI411=0),0,IF(AND(KH405=1,KG405=0),$AH377,IF(KH428=1,KH389,KG429)))</f>
        <v>0</v>
      </c>
      <c r="KI429" s="117">
        <f t="shared" ref="KI429" ca="1" si="21105">IF(AND(KI411=1,KJ411=0),0,IF(AND(KI405=1,KH405=0),$AH377,IF(KI428=1,KI389,KH429)))</f>
        <v>0</v>
      </c>
      <c r="KJ429" s="117">
        <f t="shared" ref="KJ429" ca="1" si="21106">IF(AND(KJ411=1,KK411=0),0,IF(AND(KJ405=1,KI405=0),$AH377,IF(KJ428=1,KJ389,KI429)))</f>
        <v>0</v>
      </c>
      <c r="KK429" s="117">
        <f t="shared" ref="KK429" ca="1" si="21107">IF(AND(KK411=1,KL411=0),0,IF(AND(KK405=1,KJ405=0),$AH377,IF(KK428=1,KK389,KJ429)))</f>
        <v>0</v>
      </c>
      <c r="KL429" s="117">
        <f t="shared" ref="KL429" ca="1" si="21108">IF(AND(KL411=1,KM411=0),0,IF(AND(KL405=1,KK405=0),$AH377,IF(KL428=1,KL389,KK429)))</f>
        <v>0</v>
      </c>
      <c r="KM429" s="117">
        <f t="shared" ref="KM429" ca="1" si="21109">IF(AND(KM411=1,KN411=0),0,IF(AND(KM405=1,KL405=0),$AH377,IF(KM428=1,KM389,KL429)))</f>
        <v>0</v>
      </c>
      <c r="KN429" s="117">
        <f t="shared" ref="KN429" ca="1" si="21110">IF(AND(KN411=1,KO411=0),0,IF(AND(KN405=1,KM405=0),$AH377,IF(KN428=1,KN389,KM429)))</f>
        <v>0</v>
      </c>
      <c r="KO429" s="117">
        <f t="shared" ref="KO429" ca="1" si="21111">IF(AND(KO411=1,KP411=0),0,IF(AND(KO405=1,KN405=0),$AH377,IF(KO428=1,KO389,KN429)))</f>
        <v>0</v>
      </c>
      <c r="KP429" s="117">
        <f t="shared" ref="KP429" ca="1" si="21112">IF(AND(KP411=1,KQ411=0),0,IF(AND(KP405=1,KO405=0),$AH377,IF(KP428=1,KP389,KO429)))</f>
        <v>0</v>
      </c>
      <c r="KQ429" s="117">
        <f t="shared" ref="KQ429" ca="1" si="21113">IF(AND(KQ411=1,KR411=0),0,IF(AND(KQ405=1,KP405=0),$AH377,IF(KQ428=1,KQ389,KP429)))</f>
        <v>0</v>
      </c>
      <c r="KR429" s="117">
        <f t="shared" ref="KR429" ca="1" si="21114">IF(AND(KR411=1,KS411=0),0,IF(AND(KR405=1,KQ405=0),$AH377,IF(KR428=1,KR389,KQ429)))</f>
        <v>0</v>
      </c>
      <c r="KS429" s="117">
        <f t="shared" ref="KS429" ca="1" si="21115">IF(AND(KS411=1,KT411=0),0,IF(AND(KS405=1,KR405=0),$AH377,IF(KS428=1,KS389,KR429)))</f>
        <v>0</v>
      </c>
      <c r="KT429" s="117">
        <f t="shared" ref="KT429" ca="1" si="21116">IF(AND(KT411=1,KU411=0),0,IF(AND(KT405=1,KS405=0),$AH377,IF(KT428=1,KT389,KS429)))</f>
        <v>0</v>
      </c>
      <c r="KU429" s="117">
        <f t="shared" ref="KU429" ca="1" si="21117">IF(AND(KU411=1,KV411=0),0,IF(AND(KU405=1,KT405=0),$AH377,IF(KU428=1,KU389,KT429)))</f>
        <v>0</v>
      </c>
      <c r="KV429" s="117">
        <f t="shared" ref="KV429" ca="1" si="21118">IF(AND(KV411=1,KW411=0),0,IF(AND(KV405=1,KU405=0),$AH377,IF(KV428=1,KV389,KU429)))</f>
        <v>0</v>
      </c>
      <c r="KW429" s="117">
        <f t="shared" ref="KW429" ca="1" si="21119">IF(AND(KW411=1,KX411=0),0,IF(AND(KW405=1,KV405=0),$AH377,IF(KW428=1,KW389,KV429)))</f>
        <v>0</v>
      </c>
      <c r="KX429" s="117">
        <f t="shared" ref="KX429" ca="1" si="21120">IF(AND(KX411=1,KY411=0),0,IF(AND(KX405=1,KW405=0),$AH377,IF(KX428=1,KX389,KW429)))</f>
        <v>0</v>
      </c>
      <c r="KY429" s="117">
        <f t="shared" ref="KY429" ca="1" si="21121">IF(AND(KY411=1,KZ411=0),0,IF(AND(KY405=1,KX405=0),$AH377,IF(KY428=1,KY389,KX429)))</f>
        <v>0</v>
      </c>
      <c r="KZ429" s="117">
        <f t="shared" ref="KZ429" ca="1" si="21122">IF(AND(KZ411=1,LA411=0),0,IF(AND(KZ405=1,KY405=0),$AH377,IF(KZ428=1,KZ389,KY429)))</f>
        <v>0</v>
      </c>
      <c r="LA429" s="117">
        <f t="shared" ref="LA429" ca="1" si="21123">IF(AND(LA411=1,LB411=0),0,IF(AND(LA405=1,KZ405=0),$AH377,IF(LA428=1,LA389,KZ429)))</f>
        <v>0</v>
      </c>
      <c r="LB429" s="117">
        <f t="shared" ref="LB429" ca="1" si="21124">IF(AND(LB411=1,LC411=0),0,IF(AND(LB405=1,LA405=0),$AH377,IF(LB428=1,LB389,LA429)))</f>
        <v>0</v>
      </c>
      <c r="LC429" s="117">
        <f t="shared" ref="LC429" ca="1" si="21125">IF(AND(LC411=1,LD411=0),0,IF(AND(LC405=1,LB405=0),$AH377,IF(LC428=1,LC389,LB429)))</f>
        <v>0</v>
      </c>
      <c r="LD429" s="117">
        <f t="shared" ref="LD429" ca="1" si="21126">IF(AND(LD411=1,LE411=0),0,IF(AND(LD405=1,LC405=0),$AH377,IF(LD428=1,LD389,LC429)))</f>
        <v>0</v>
      </c>
      <c r="LE429" s="117">
        <f t="shared" ref="LE429" ca="1" si="21127">IF(AND(LE411=1,LF411=0),0,IF(AND(LE405=1,LD405=0),$AH377,IF(LE428=1,LE389,LD429)))</f>
        <v>0</v>
      </c>
      <c r="LF429" s="117">
        <f t="shared" ref="LF429" ca="1" si="21128">IF(AND(LF411=1,LG411=0),0,IF(AND(LF405=1,LE405=0),$AH377,IF(LF428=1,LF389,LE429)))</f>
        <v>0</v>
      </c>
      <c r="LG429" s="117">
        <f t="shared" ref="LG429" ca="1" si="21129">IF(AND(LG411=1,LH411=0),0,IF(AND(LG405=1,LF405=0),$AH377,IF(LG428=1,LG389,LF429)))</f>
        <v>0</v>
      </c>
      <c r="LH429" s="117">
        <f t="shared" ref="LH429" ca="1" si="21130">IF(AND(LH411=1,LI411=0),0,IF(AND(LH405=1,LG405=0),$AH377,IF(LH428=1,LH389,LG429)))</f>
        <v>0</v>
      </c>
      <c r="LI429" s="117">
        <f t="shared" ref="LI429" ca="1" si="21131">IF(AND(LI411=1,LJ411=0),0,IF(AND(LI405=1,LH405=0),$AH377,IF(LI428=1,LI389,LH429)))</f>
        <v>0</v>
      </c>
      <c r="LJ429" s="117">
        <f t="shared" ref="LJ429" ca="1" si="21132">IF(AND(LJ411=1,LK411=0),0,IF(AND(LJ405=1,LI405=0),$AH377,IF(LJ428=1,LJ389,LI429)))</f>
        <v>0</v>
      </c>
      <c r="LK429" s="117">
        <f t="shared" ref="LK429" ca="1" si="21133">IF(AND(LK411=1,LL411=0),0,IF(AND(LK405=1,LJ405=0),$AH377,IF(LK428=1,LK389,LJ429)))</f>
        <v>0</v>
      </c>
      <c r="LL429" s="117">
        <f t="shared" ref="LL429" ca="1" si="21134">IF(AND(LL411=1,LM411=0),0,IF(AND(LL405=1,LK405=0),$AH377,IF(LL428=1,LL389,LK429)))</f>
        <v>0</v>
      </c>
      <c r="LM429" s="117">
        <f t="shared" ref="LM429" ca="1" si="21135">IF(AND(LM411=1,LN411=0),0,IF(AND(LM405=1,LL405=0),$AH377,IF(LM428=1,LM389,LL429)))</f>
        <v>0</v>
      </c>
      <c r="LN429" s="117">
        <f t="shared" ref="LN429" ca="1" si="21136">IF(AND(LN411=1,LO411=0),0,IF(AND(LN405=1,LM405=0),$AH377,IF(LN428=1,LN389,LM429)))</f>
        <v>0</v>
      </c>
      <c r="LO429" s="117">
        <f t="shared" ref="LO429" ca="1" si="21137">IF(AND(LO411=1,LP411=0),0,IF(AND(LO405=1,LN405=0),$AH377,IF(LO428=1,LO389,LN429)))</f>
        <v>0</v>
      </c>
      <c r="LP429" s="117">
        <f t="shared" ref="LP429" ca="1" si="21138">IF(AND(LP411=1,LQ411=0),0,IF(AND(LP405=1,LO405=0),$AH377,IF(LP428=1,LP389,LO429)))</f>
        <v>0</v>
      </c>
      <c r="LQ429" s="117">
        <f t="shared" ref="LQ429" ca="1" si="21139">IF(AND(LQ411=1,LR411=0),0,IF(AND(LQ405=1,LP405=0),$AH377,IF(LQ428=1,LQ389,LP429)))</f>
        <v>0</v>
      </c>
      <c r="LR429" s="117">
        <f t="shared" ref="LR429" ca="1" si="21140">IF(AND(LR411=1,LS411=0),0,IF(AND(LR405=1,LQ405=0),$AH377,IF(LR428=1,LR389,LQ429)))</f>
        <v>0</v>
      </c>
      <c r="LS429" s="117">
        <f t="shared" ref="LS429" ca="1" si="21141">IF(AND(LS411=1,LT411=0),0,IF(AND(LS405=1,LR405=0),$AH377,IF(LS428=1,LS389,LR429)))</f>
        <v>0</v>
      </c>
      <c r="LT429" s="117">
        <f t="shared" ref="LT429" ca="1" si="21142">IF(AND(LT411=1,LU411=0),0,IF(AND(LT405=1,LS405=0),$AH377,IF(LT428=1,LT389,LS429)))</f>
        <v>0</v>
      </c>
      <c r="LU429" s="117">
        <f t="shared" ref="LU429" ca="1" si="21143">IF(AND(LU411=1,LV411=0),0,IF(AND(LU405=1,LT405=0),$AH377,IF(LU428=1,LU389,LT429)))</f>
        <v>0</v>
      </c>
      <c r="LV429" s="117">
        <f t="shared" ref="LV429" ca="1" si="21144">IF(AND(LV411=1,LW411=0),0,IF(AND(LV405=1,LU405=0),$AH377,IF(LV428=1,LV389,LU429)))</f>
        <v>0</v>
      </c>
      <c r="LW429" s="117">
        <f t="shared" ref="LW429" ca="1" si="21145">IF(AND(LW411=1,LX411=0),0,IF(AND(LW405=1,LV405=0),$AH377,IF(LW428=1,LW389,LV429)))</f>
        <v>0</v>
      </c>
      <c r="LX429" s="117">
        <f t="shared" ref="LX429" ca="1" si="21146">IF(AND(LX411=1,LY411=0),0,IF(AND(LX405=1,LW405=0),$AH377,IF(LX428=1,LX389,LW429)))</f>
        <v>0</v>
      </c>
      <c r="LY429" s="117">
        <f t="shared" ref="LY429" ca="1" si="21147">IF(AND(LY411=1,LZ411=0),0,IF(AND(LY405=1,LX405=0),$AH377,IF(LY428=1,LY389,LX429)))</f>
        <v>0</v>
      </c>
      <c r="LZ429" s="117">
        <f t="shared" ref="LZ429" ca="1" si="21148">IF(AND(LZ411=1,MA411=0),0,IF(AND(LZ405=1,LY405=0),$AH377,IF(LZ428=1,LZ389,LY429)))</f>
        <v>0</v>
      </c>
      <c r="MA429" s="117">
        <f t="shared" ref="MA429" ca="1" si="21149">IF(AND(MA411=1,MB411=0),0,IF(AND(MA405=1,LZ405=0),$AH377,IF(MA428=1,MA389,LZ429)))</f>
        <v>0</v>
      </c>
      <c r="MB429" s="117">
        <f t="shared" ref="MB429" ca="1" si="21150">IF(AND(MB411=1,MC411=0),0,IF(AND(MB405=1,MA405=0),$AH377,IF(MB428=1,MB389,MA429)))</f>
        <v>0</v>
      </c>
      <c r="MC429" s="117">
        <f t="shared" ref="MC429" ca="1" si="21151">IF(AND(MC411=1,MD411=0),0,IF(AND(MC405=1,MB405=0),$AH377,IF(MC428=1,MC389,MB429)))</f>
        <v>0</v>
      </c>
      <c r="MD429" s="117">
        <f t="shared" ref="MD429" ca="1" si="21152">IF(AND(MD411=1,ME411=0),0,IF(AND(MD405=1,MC405=0),$AH377,IF(MD428=1,MD389,MC429)))</f>
        <v>0</v>
      </c>
      <c r="ME429" s="117">
        <f t="shared" ref="ME429" ca="1" si="21153">IF(AND(ME411=1,MF411=0),0,IF(AND(ME405=1,MD405=0),$AH377,IF(ME428=1,ME389,MD429)))</f>
        <v>0</v>
      </c>
      <c r="MF429" s="117">
        <f t="shared" ref="MF429" ca="1" si="21154">IF(AND(MF411=1,MG411=0),0,IF(AND(MF405=1,ME405=0),$AH377,IF(MF428=1,MF389,ME429)))</f>
        <v>0</v>
      </c>
      <c r="MG429" s="117">
        <f t="shared" ref="MG429" ca="1" si="21155">IF(AND(MG411=1,MH411=0),0,IF(AND(MG405=1,MF405=0),$AH377,IF(MG428=1,MG389,MF429)))</f>
        <v>0</v>
      </c>
      <c r="MH429" s="117">
        <f t="shared" ref="MH429" ca="1" si="21156">IF(AND(MH411=1,MI411=0),0,IF(AND(MH405=1,MG405=0),$AH377,IF(MH428=1,MH389,MG429)))</f>
        <v>0</v>
      </c>
      <c r="MI429" s="117">
        <f t="shared" ref="MI429" ca="1" si="21157">IF(AND(MI411=1,MJ411=0),0,IF(AND(MI405=1,MH405=0),$AH377,IF(MI428=1,MI389,MH429)))</f>
        <v>0</v>
      </c>
      <c r="MJ429" s="117">
        <f t="shared" ref="MJ429" ca="1" si="21158">IF(AND(MJ411=1,MK411=0),0,IF(AND(MJ405=1,MI405=0),$AH377,IF(MJ428=1,MJ389,MI429)))</f>
        <v>0</v>
      </c>
      <c r="MK429" s="117">
        <f t="shared" ref="MK429" ca="1" si="21159">IF(AND(MK411=1,ML411=0),0,IF(AND(MK405=1,MJ405=0),$AH377,IF(MK428=1,MK389,MJ429)))</f>
        <v>0</v>
      </c>
      <c r="ML429" s="117">
        <f t="shared" ref="ML429" ca="1" si="21160">IF(AND(ML411=1,MM411=0),0,IF(AND(ML405=1,MK405=0),$AH377,IF(ML428=1,ML389,MK429)))</f>
        <v>0</v>
      </c>
      <c r="MM429" s="117">
        <f t="shared" ref="MM429" ca="1" si="21161">IF(AND(MM411=1,MN411=0),0,IF(AND(MM405=1,ML405=0),$AH377,IF(MM428=1,MM389,ML429)))</f>
        <v>0</v>
      </c>
      <c r="MN429" s="117">
        <f t="shared" ref="MN429" ca="1" si="21162">IF(AND(MN411=1,MO411=0),0,IF(AND(MN405=1,MM405=0),$AH377,IF(MN428=1,MN389,MM429)))</f>
        <v>0</v>
      </c>
      <c r="MO429" s="117">
        <f t="shared" ref="MO429" ca="1" si="21163">IF(AND(MO411=1,MP411=0),0,IF(AND(MO405=1,MN405=0),$AH377,IF(MO428=1,MO389,MN429)))</f>
        <v>0</v>
      </c>
      <c r="MP429" s="117">
        <f t="shared" ref="MP429" ca="1" si="21164">IF(AND(MP411=1,MQ411=0),0,IF(AND(MP405=1,MO405=0),$AH377,IF(MP428=1,MP389,MO429)))</f>
        <v>0</v>
      </c>
      <c r="MQ429" s="117">
        <f t="shared" ref="MQ429" ca="1" si="21165">IF(AND(MQ411=1,MR411=0),0,IF(AND(MQ405=1,MP405=0),$AH377,IF(MQ428=1,MQ389,MP429)))</f>
        <v>0</v>
      </c>
      <c r="MR429" s="117">
        <f t="shared" ref="MR429" ca="1" si="21166">IF(AND(MR411=1,MS411=0),0,IF(AND(MR405=1,MQ405=0),$AH377,IF(MR428=1,MR389,MQ429)))</f>
        <v>0</v>
      </c>
      <c r="MS429" s="117">
        <f t="shared" ref="MS429" ca="1" si="21167">IF(AND(MS411=1,MT411=0),0,IF(AND(MS405=1,MR405=0),$AH377,IF(MS428=1,MS389,MR429)))</f>
        <v>0</v>
      </c>
      <c r="MT429" s="117">
        <f t="shared" ref="MT429" ca="1" si="21168">IF(AND(MT411=1,MU411=0),0,IF(AND(MT405=1,MS405=0),$AH377,IF(MT428=1,MT389,MS429)))</f>
        <v>0</v>
      </c>
      <c r="MU429" s="117">
        <f t="shared" ref="MU429" ca="1" si="21169">IF(AND(MU411=1,MV411=0),0,IF(AND(MU405=1,MT405=0),$AH377,IF(MU428=1,MU389,MT429)))</f>
        <v>0</v>
      </c>
      <c r="MV429" s="117">
        <f t="shared" ref="MV429" ca="1" si="21170">IF(AND(MV411=1,MW411=0),0,IF(AND(MV405=1,MU405=0),$AH377,IF(MV428=1,MV389,MU429)))</f>
        <v>0</v>
      </c>
      <c r="MW429" s="117">
        <f t="shared" ref="MW429" ca="1" si="21171">IF(AND(MW411=1,MX411=0),0,IF(AND(MW405=1,MV405=0),$AH377,IF(MW428=1,MW389,MV429)))</f>
        <v>0</v>
      </c>
      <c r="MX429" s="117">
        <f t="shared" ref="MX429" ca="1" si="21172">IF(AND(MX411=1,MY411=0),0,IF(AND(MX405=1,MW405=0),$AH377,IF(MX428=1,MX389,MW429)))</f>
        <v>0</v>
      </c>
      <c r="MY429" s="117">
        <f t="shared" ref="MY429" ca="1" si="21173">IF(AND(MY411=1,MZ411=0),0,IF(AND(MY405=1,MX405=0),$AH377,IF(MY428=1,MY389,MX429)))</f>
        <v>0</v>
      </c>
      <c r="MZ429" s="117">
        <f t="shared" ref="MZ429" ca="1" si="21174">IF(AND(MZ411=1,NA411=0),0,IF(AND(MZ405=1,MY405=0),$AH377,IF(MZ428=1,MZ389,MY429)))</f>
        <v>0</v>
      </c>
      <c r="NA429" s="117">
        <f t="shared" ref="NA429" ca="1" si="21175">IF(AND(NA411=1,NB411=0),0,IF(AND(NA405=1,MZ405=0),$AH377,IF(NA428=1,NA389,MZ429)))</f>
        <v>0</v>
      </c>
      <c r="NB429" s="117">
        <f t="shared" ref="NB429" ca="1" si="21176">IF(AND(NB411=1,NC411=0),0,IF(AND(NB405=1,NA405=0),$AH377,IF(NB428=1,NB389,NA429)))</f>
        <v>0</v>
      </c>
      <c r="NC429" s="117">
        <f t="shared" ref="NC429" ca="1" si="21177">IF(AND(NC411=1,ND411=0),0,IF(AND(NC405=1,NB405=0),$AH377,IF(NC428=1,NC389,NB429)))</f>
        <v>0</v>
      </c>
      <c r="ND429" s="117">
        <f t="shared" ref="ND429" ca="1" si="21178">IF(AND(ND411=1,NE411=0),0,IF(AND(ND405=1,NC405=0),$AH377,IF(ND428=1,ND389,NC429)))</f>
        <v>0</v>
      </c>
      <c r="NE429" s="117">
        <f t="shared" ref="NE429" ca="1" si="21179">IF(AND(NE411=1,NF411=0),0,IF(AND(NE405=1,ND405=0),$AH377,IF(NE428=1,NE389,ND429)))</f>
        <v>0</v>
      </c>
      <c r="NF429" s="117">
        <f t="shared" ref="NF429" ca="1" si="21180">IF(AND(NF411=1,NG411=0),0,IF(AND(NF405=1,NE405=0),$AH377,IF(NF428=1,NF389,NE429)))</f>
        <v>0</v>
      </c>
      <c r="NG429" s="117">
        <f t="shared" ref="NG429" ca="1" si="21181">IF(AND(NG411=1,NH411=0),0,IF(AND(NG405=1,NF405=0),$AH377,IF(NG428=1,NG389,NF429)))</f>
        <v>0</v>
      </c>
      <c r="NH429" s="117">
        <f t="shared" ref="NH429" ca="1" si="21182">IF(AND(NH411=1,NI411=0),0,IF(AND(NH405=1,NG405=0),$AH377,IF(NH428=1,NH389,NG429)))</f>
        <v>0</v>
      </c>
      <c r="NI429" s="117">
        <f t="shared" ref="NI429" ca="1" si="21183">IF(AND(NI411=1,NJ411=0),0,IF(AND(NI405=1,NH405=0),$AH377,IF(NI428=1,NI389,NH429)))</f>
        <v>0</v>
      </c>
      <c r="NJ429" s="117">
        <f t="shared" ref="NJ429" ca="1" si="21184">IF(AND(NJ411=1,NK411=0),0,IF(AND(NJ405=1,NI405=0),$AH377,IF(NJ428=1,NJ389,NI429)))</f>
        <v>0</v>
      </c>
      <c r="NK429" s="117">
        <f t="shared" ref="NK429" ca="1" si="21185">IF(AND(NK411=1,NL411=0),0,IF(AND(NK405=1,NJ405=0),$AH377,IF(NK428=1,NK389,NJ429)))</f>
        <v>0</v>
      </c>
      <c r="NL429" s="117">
        <f t="shared" ref="NL429" ca="1" si="21186">IF(AND(NL411=1,NM411=0),0,IF(AND(NL405=1,NK405=0),$AH377,IF(NL428=1,NL389,NK429)))</f>
        <v>0</v>
      </c>
      <c r="NM429" s="117">
        <f t="shared" ref="NM429" ca="1" si="21187">IF(AND(NM411=1,NN411=0),0,IF(AND(NM405=1,NL405=0),$AH377,IF(NM428=1,NM389,NL429)))</f>
        <v>0</v>
      </c>
      <c r="NN429" s="117">
        <f t="shared" ref="NN429" ca="1" si="21188">IF(AND(NN411=1,NO411=0),0,IF(AND(NN405=1,NM405=0),$AH377,IF(NN428=1,NN389,NM429)))</f>
        <v>0</v>
      </c>
      <c r="NO429" s="117">
        <f t="shared" ref="NO429" ca="1" si="21189">IF(AND(NO411=1,NP411=0),0,IF(AND(NO405=1,NN405=0),$AH377,IF(NO428=1,NO389,NN429)))</f>
        <v>0</v>
      </c>
      <c r="NP429" s="117">
        <f t="shared" ref="NP429" ca="1" si="21190">IF(AND(NP411=1,NQ411=0),0,IF(AND(NP405=1,NO405=0),$AH377,IF(NP428=1,NP389,NO429)))</f>
        <v>0</v>
      </c>
      <c r="NQ429" s="117">
        <f t="shared" ref="NQ429" ca="1" si="21191">IF(AND(NQ411=1,NR411=0),0,IF(AND(NQ405=1,NP405=0),$AH377,IF(NQ428=1,NQ389,NP429)))</f>
        <v>0</v>
      </c>
      <c r="NR429" s="117">
        <f t="shared" ref="NR429" ca="1" si="21192">IF(AND(NR411=1,NS411=0),0,IF(AND(NR405=1,NQ405=0),$AH377,IF(NR428=1,NR389,NQ429)))</f>
        <v>0</v>
      </c>
      <c r="NS429" s="117">
        <f t="shared" ref="NS429" ca="1" si="21193">IF(AND(NS411=1,NT411=0),0,IF(AND(NS405=1,NR405=0),$AH377,IF(NS428=1,NS389,NR429)))</f>
        <v>0</v>
      </c>
      <c r="NT429" s="117">
        <f t="shared" ref="NT429" ca="1" si="21194">IF(AND(NT411=1,NU411=0),0,IF(AND(NT405=1,NS405=0),$AH377,IF(NT428=1,NT389,NS429)))</f>
        <v>0</v>
      </c>
      <c r="NU429" s="117">
        <f t="shared" ref="NU429" ca="1" si="21195">IF(AND(NU411=1,NV411=0),0,IF(AND(NU405=1,NT405=0),$AH377,IF(NU428=1,NU389,NT429)))</f>
        <v>0</v>
      </c>
      <c r="NV429" s="117">
        <f t="shared" ref="NV429" ca="1" si="21196">IF(AND(NV411=1,NW411=0),0,IF(AND(NV405=1,NU405=0),$AH377,IF(NV428=1,NV389,NU429)))</f>
        <v>0</v>
      </c>
      <c r="NW429" s="117">
        <f t="shared" ref="NW429" ca="1" si="21197">IF(AND(NW411=1,NX411=0),0,IF(AND(NW405=1,NV405=0),$AH377,IF(NW428=1,NW389,NV429)))</f>
        <v>0</v>
      </c>
      <c r="NX429" s="117">
        <f t="shared" ref="NX429" ca="1" si="21198">IF(AND(NX411=1,NY411=0),0,IF(AND(NX405=1,NW405=0),$AH377,IF(NX428=1,NX389,NW429)))</f>
        <v>0</v>
      </c>
      <c r="NY429" s="117">
        <f t="shared" ref="NY429" ca="1" si="21199">IF(AND(NY411=1,NZ411=0),0,IF(AND(NY405=1,NX405=0),$AH377,IF(NY428=1,NY389,NX429)))</f>
        <v>0</v>
      </c>
      <c r="NZ429" s="117">
        <f t="shared" ref="NZ429" ca="1" si="21200">IF(AND(NZ411=1,OA411=0),0,IF(AND(NZ405=1,NY405=0),$AH377,IF(NZ428=1,NZ389,NY429)))</f>
        <v>0</v>
      </c>
      <c r="OA429" s="117">
        <f t="shared" ref="OA429" ca="1" si="21201">IF(AND(OA411=1,OB411=0),0,IF(AND(OA405=1,NZ405=0),$AH377,IF(OA428=1,OA389,NZ429)))</f>
        <v>0</v>
      </c>
      <c r="OB429" s="117">
        <f t="shared" ref="OB429" ca="1" si="21202">IF(AND(OB411=1,OC411=0),0,IF(AND(OB405=1,OA405=0),$AH377,IF(OB428=1,OB389,OA429)))</f>
        <v>0</v>
      </c>
      <c r="OC429" s="117">
        <f t="shared" ref="OC429" ca="1" si="21203">IF(AND(OC411=1,OD411=0),0,IF(AND(OC405=1,OB405=0),$AH377,IF(OC428=1,OC389,OB429)))</f>
        <v>0</v>
      </c>
      <c r="OD429" s="117">
        <f t="shared" ref="OD429" ca="1" si="21204">IF(AND(OD411=1,OE411=0),0,IF(AND(OD405=1,OC405=0),$AH377,IF(OD428=1,OD389,OC429)))</f>
        <v>0</v>
      </c>
      <c r="OE429" s="117">
        <f t="shared" ref="OE429" ca="1" si="21205">IF(AND(OE411=1,OF411=0),0,IF(AND(OE405=1,OD405=0),$AH377,IF(OE428=1,OE389,OD429)))</f>
        <v>0</v>
      </c>
      <c r="OF429" s="117">
        <f t="shared" ref="OF429" ca="1" si="21206">IF(AND(OF411=1,OG411=0),0,IF(AND(OF405=1,OE405=0),$AH377,IF(OF428=1,OF389,OE429)))</f>
        <v>0</v>
      </c>
      <c r="OG429" s="117">
        <f t="shared" ref="OG429" ca="1" si="21207">IF(AND(OG411=1,OH411=0),0,IF(AND(OG405=1,OF405=0),$AH377,IF(OG428=1,OG389,OF429)))</f>
        <v>0</v>
      </c>
      <c r="OH429" s="117">
        <f t="shared" ref="OH429" ca="1" si="21208">IF(AND(OH411=1,OI411=0),0,IF(AND(OH405=1,OG405=0),$AH377,IF(OH428=1,OH389,OG429)))</f>
        <v>0</v>
      </c>
      <c r="OI429" s="117">
        <f t="shared" ref="OI429" ca="1" si="21209">IF(AND(OI411=1,OJ411=0),0,IF(AND(OI405=1,OH405=0),$AH377,IF(OI428=1,OI389,OH429)))</f>
        <v>0</v>
      </c>
      <c r="OJ429" s="117">
        <f t="shared" ref="OJ429" ca="1" si="21210">IF(AND(OJ411=1,OK411=0),0,IF(AND(OJ405=1,OI405=0),$AH377,IF(OJ428=1,OJ389,OI429)))</f>
        <v>0</v>
      </c>
      <c r="OK429" s="117">
        <f t="shared" ref="OK429" ca="1" si="21211">IF(AND(OK411=1,OL411=0),0,IF(AND(OK405=1,OJ405=0),$AH377,IF(OK428=1,OK389,OJ429)))</f>
        <v>0</v>
      </c>
      <c r="OL429" s="117">
        <f t="shared" ref="OL429" ca="1" si="21212">IF(AND(OL411=1,OM411=0),0,IF(AND(OL405=1,OK405=0),$AH377,IF(OL428=1,OL389,OK429)))</f>
        <v>0</v>
      </c>
      <c r="OM429" s="117">
        <f t="shared" ref="OM429" ca="1" si="21213">IF(AND(OM411=1,ON411=0),0,IF(AND(OM405=1,OL405=0),$AH377,IF(OM428=1,OM389,OL429)))</f>
        <v>0</v>
      </c>
      <c r="ON429" s="117">
        <f t="shared" ref="ON429" ca="1" si="21214">IF(AND(ON411=1,OO411=0),0,IF(AND(ON405=1,OM405=0),$AH377,IF(ON428=1,ON389,OM429)))</f>
        <v>0</v>
      </c>
      <c r="OO429" s="117">
        <f t="shared" ref="OO429" ca="1" si="21215">IF(AND(OO411=1,OP411=0),0,IF(AND(OO405=1,ON405=0),$AH377,IF(OO428=1,OO389,ON429)))</f>
        <v>0</v>
      </c>
      <c r="OP429" s="117">
        <f t="shared" ref="OP429" ca="1" si="21216">IF(AND(OP411=1,OQ411=0),0,IF(AND(OP405=1,OO405=0),$AH377,IF(OP428=1,OP389,OO429)))</f>
        <v>0</v>
      </c>
      <c r="OQ429" s="117">
        <f t="shared" ref="OQ429" ca="1" si="21217">IF(AND(OQ411=1,OR411=0),0,IF(AND(OQ405=1,OP405=0),$AH377,IF(OQ428=1,OQ389,OP429)))</f>
        <v>0</v>
      </c>
      <c r="OR429" s="117">
        <f t="shared" ref="OR429" ca="1" si="21218">IF(AND(OR411=1,OS411=0),0,IF(AND(OR405=1,OQ405=0),$AH377,IF(OR428=1,OR389,OQ429)))</f>
        <v>0</v>
      </c>
      <c r="OS429" s="117">
        <f t="shared" ref="OS429" ca="1" si="21219">IF(AND(OS411=1,OT411=0),0,IF(AND(OS405=1,OR405=0),$AH377,IF(OS428=1,OS389,OR429)))</f>
        <v>0</v>
      </c>
      <c r="OT429" s="117">
        <f t="shared" ref="OT429" ca="1" si="21220">IF(AND(OT411=1,OU411=0),0,IF(AND(OT405=1,OS405=0),$AH377,IF(OT428=1,OT389,OS429)))</f>
        <v>0</v>
      </c>
      <c r="OU429" s="117">
        <f t="shared" ref="OU429" ca="1" si="21221">IF(AND(OU411=1,OV411=0),0,IF(AND(OU405=1,OT405=0),$AH377,IF(OU428=1,OU389,OT429)))</f>
        <v>0</v>
      </c>
      <c r="OV429" s="117">
        <f t="shared" ref="OV429" ca="1" si="21222">IF(AND(OV411=1,OW411=0),0,IF(AND(OV405=1,OU405=0),$AH377,IF(OV428=1,OV389,OU429)))</f>
        <v>0</v>
      </c>
      <c r="OW429" s="117">
        <f t="shared" ref="OW429" ca="1" si="21223">IF(AND(OW411=1,OX411=0),0,IF(AND(OW405=1,OV405=0),$AH377,IF(OW428=1,OW389,OV429)))</f>
        <v>0</v>
      </c>
      <c r="OX429" s="117">
        <f t="shared" ref="OX429" ca="1" si="21224">IF(AND(OX411=1,OY411=0),0,IF(AND(OX405=1,OW405=0),$AH377,IF(OX428=1,OX389,OW429)))</f>
        <v>0</v>
      </c>
      <c r="OY429" s="117">
        <f t="shared" ref="OY429" ca="1" si="21225">IF(AND(OY411=1,OZ411=0),0,IF(AND(OY405=1,OX405=0),$AH377,IF(OY428=1,OY389,OX429)))</f>
        <v>0</v>
      </c>
      <c r="OZ429" s="117">
        <f t="shared" ref="OZ429" ca="1" si="21226">IF(AND(OZ411=1,PA411=0),0,IF(AND(OZ405=1,OY405=0),$AH377,IF(OZ428=1,OZ389,OY429)))</f>
        <v>0</v>
      </c>
      <c r="PA429" s="117">
        <f t="shared" ref="PA429" ca="1" si="21227">IF(AND(PA411=1,PB411=0),0,IF(AND(PA405=1,OZ405=0),$AH377,IF(PA428=1,PA389,OZ429)))</f>
        <v>0</v>
      </c>
      <c r="PB429" s="117">
        <f t="shared" ref="PB429" ca="1" si="21228">IF(AND(PB411=1,PC411=0),0,IF(AND(PB405=1,PA405=0),$AH377,IF(PB428=1,PB389,PA429)))</f>
        <v>0</v>
      </c>
      <c r="PC429" s="117">
        <f t="shared" ref="PC429" ca="1" si="21229">IF(AND(PC411=1,PD411=0),0,IF(AND(PC405=1,PB405=0),$AH377,IF(PC428=1,PC389,PB429)))</f>
        <v>0</v>
      </c>
      <c r="PD429" s="117">
        <f t="shared" ref="PD429" ca="1" si="21230">IF(AND(PD411=1,PE411=0),0,IF(AND(PD405=1,PC405=0),$AH377,IF(PD428=1,PD389,PC429)))</f>
        <v>0</v>
      </c>
      <c r="PE429" s="117">
        <f t="shared" ref="PE429" ca="1" si="21231">IF(AND(PE411=1,PF411=0),0,IF(AND(PE405=1,PD405=0),$AH377,IF(PE428=1,PE389,PD429)))</f>
        <v>0</v>
      </c>
      <c r="PF429" s="117">
        <f t="shared" ref="PF429" ca="1" si="21232">IF(AND(PF411=1,PG411=0),0,IF(AND(PF405=1,PE405=0),$AH377,IF(PF428=1,PF389,PE429)))</f>
        <v>0</v>
      </c>
      <c r="PG429" s="117">
        <f t="shared" ref="PG429" ca="1" si="21233">IF(AND(PG411=1,PH411=0),0,IF(AND(PG405=1,PF405=0),$AH377,IF(PG428=1,PG389,PF429)))</f>
        <v>0</v>
      </c>
      <c r="PH429" s="117">
        <f t="shared" ref="PH429" ca="1" si="21234">IF(AND(PH411=1,PI411=0),0,IF(AND(PH405=1,PG405=0),$AH377,IF(PH428=1,PH389,PG429)))</f>
        <v>0</v>
      </c>
      <c r="PI429" s="117">
        <f t="shared" ref="PI429" ca="1" si="21235">IF(AND(PI411=1,PJ411=0),0,IF(AND(PI405=1,PH405=0),$AH377,IF(PI428=1,PI389,PH429)))</f>
        <v>0</v>
      </c>
      <c r="PJ429" s="117">
        <f t="shared" ref="PJ429" ca="1" si="21236">IF(AND(PJ411=1,PK411=0),0,IF(AND(PJ405=1,PI405=0),$AH377,IF(PJ428=1,PJ389,PI429)))</f>
        <v>0</v>
      </c>
      <c r="PK429" s="117">
        <f t="shared" ref="PK429" ca="1" si="21237">IF(AND(PK411=1,PL411=0),0,IF(AND(PK405=1,PJ405=0),$AH377,IF(PK428=1,PK389,PJ429)))</f>
        <v>0</v>
      </c>
      <c r="PL429" s="117">
        <f t="shared" ref="PL429" ca="1" si="21238">IF(AND(PL411=1,PM411=0),0,IF(AND(PL405=1,PK405=0),$AH377,IF(PL428=1,PL389,PK429)))</f>
        <v>0</v>
      </c>
      <c r="PM429" s="117">
        <f t="shared" ref="PM429" ca="1" si="21239">IF(AND(PM411=1,PN411=0),0,IF(AND(PM405=1,PL405=0),$AH377,IF(PM428=1,PM389,PL429)))</f>
        <v>0</v>
      </c>
      <c r="PN429" s="117">
        <f t="shared" ref="PN429" ca="1" si="21240">IF(AND(PN411=1,PO411=0),0,IF(AND(PN405=1,PM405=0),$AH377,IF(PN428=1,PN389,PM429)))</f>
        <v>0</v>
      </c>
      <c r="PO429" s="117">
        <f t="shared" ref="PO429" ca="1" si="21241">IF(AND(PO411=1,PP411=0),0,IF(AND(PO405=1,PN405=0),$AH377,IF(PO428=1,PO389,PN429)))</f>
        <v>0</v>
      </c>
      <c r="PP429" s="117">
        <f t="shared" ref="PP429" ca="1" si="21242">IF(AND(PP411=1,PQ411=0),0,IF(AND(PP405=1,PO405=0),$AH377,IF(PP428=1,PP389,PO429)))</f>
        <v>0</v>
      </c>
      <c r="PQ429" s="117">
        <f t="shared" ref="PQ429" ca="1" si="21243">IF(AND(PQ411=1,PR411=0),0,IF(AND(PQ405=1,PP405=0),$AH377,IF(PQ428=1,PQ389,PP429)))</f>
        <v>0</v>
      </c>
      <c r="PR429" s="117">
        <f t="shared" ref="PR429" ca="1" si="21244">IF(AND(PR411=1,PS411=0),0,IF(AND(PR405=1,PQ405=0),$AH377,IF(PR428=1,PR389,PQ429)))</f>
        <v>0</v>
      </c>
      <c r="PS429" s="117">
        <f t="shared" ref="PS429" ca="1" si="21245">IF(AND(PS411=1,PT411=0),0,IF(AND(PS405=1,PR405=0),$AH377,IF(PS428=1,PS389,PR429)))</f>
        <v>0</v>
      </c>
      <c r="PT429" s="117">
        <f t="shared" ref="PT429" ca="1" si="21246">IF(AND(PT411=1,PU411=0),0,IF(AND(PT405=1,PS405=0),$AH377,IF(PT428=1,PT389,PS429)))</f>
        <v>0</v>
      </c>
      <c r="PU429" s="117">
        <f t="shared" ref="PU429" ca="1" si="21247">IF(AND(PU411=1,PV411=0),0,IF(AND(PU405=1,PT405=0),$AH377,IF(PU428=1,PU389,PT429)))</f>
        <v>0</v>
      </c>
      <c r="PV429" s="117">
        <f t="shared" ref="PV429" ca="1" si="21248">IF(AND(PV411=1,PW411=0),0,IF(AND(PV405=1,PU405=0),$AH377,IF(PV428=1,PV389,PU429)))</f>
        <v>0</v>
      </c>
      <c r="PW429" s="117">
        <f t="shared" ref="PW429" ca="1" si="21249">IF(AND(PW411=1,PX411=0),0,IF(AND(PW405=1,PV405=0),$AH377,IF(PW428=1,PW389,PV429)))</f>
        <v>0</v>
      </c>
      <c r="PX429" s="117">
        <f t="shared" ref="PX429" ca="1" si="21250">IF(AND(PX411=1,PY411=0),0,IF(AND(PX405=1,PW405=0),$AH377,IF(PX428=1,PX389,PW429)))</f>
        <v>0</v>
      </c>
      <c r="PY429" s="117">
        <f t="shared" ref="PY429" ca="1" si="21251">IF(AND(PY411=1,PZ411=0),0,IF(AND(PY405=1,PX405=0),$AH377,IF(PY428=1,PY389,PX429)))</f>
        <v>0</v>
      </c>
      <c r="PZ429" s="117">
        <f t="shared" ref="PZ429" ca="1" si="21252">IF(AND(PZ411=1,QA411=0),0,IF(AND(PZ405=1,PY405=0),$AH377,IF(PZ428=1,PZ389,PY429)))</f>
        <v>0</v>
      </c>
      <c r="QA429" s="117">
        <f t="shared" ref="QA429" ca="1" si="21253">IF(AND(QA411=1,QB411=0),0,IF(AND(QA405=1,PZ405=0),$AH377,IF(QA428=1,QA389,PZ429)))</f>
        <v>0</v>
      </c>
      <c r="QB429" s="117">
        <f t="shared" ref="QB429" ca="1" si="21254">IF(AND(QB411=1,QC411=0),0,IF(AND(QB405=1,QA405=0),$AH377,IF(QB428=1,QB389,QA429)))</f>
        <v>0</v>
      </c>
      <c r="QC429" s="117">
        <f t="shared" ref="QC429" ca="1" si="21255">IF(AND(QC411=1,QD411=0),0,IF(AND(QC405=1,QB405=0),$AH377,IF(QC428=1,QC389,QB429)))</f>
        <v>0</v>
      </c>
      <c r="QD429" s="117">
        <f t="shared" ref="QD429" ca="1" si="21256">IF(AND(QD411=1,QE411=0),0,IF(AND(QD405=1,QC405=0),$AH377,IF(QD428=1,QD389,QC429)))</f>
        <v>0</v>
      </c>
      <c r="QE429" s="117">
        <f t="shared" ref="QE429" ca="1" si="21257">IF(AND(QE411=1,QF411=0),0,IF(AND(QE405=1,QD405=0),$AH377,IF(QE428=1,QE389,QD429)))</f>
        <v>0</v>
      </c>
      <c r="QF429" s="117">
        <f t="shared" ref="QF429" ca="1" si="21258">IF(AND(QF411=1,QG411=0),0,IF(AND(QF405=1,QE405=0),$AH377,IF(QF428=1,QF389,QE429)))</f>
        <v>0</v>
      </c>
      <c r="QG429" s="117">
        <f t="shared" ref="QG429" ca="1" si="21259">IF(AND(QG411=1,QH411=0),0,IF(AND(QG405=1,QF405=0),$AH377,IF(QG428=1,QG389,QF429)))</f>
        <v>0</v>
      </c>
      <c r="QH429" s="117">
        <f t="shared" ref="QH429" ca="1" si="21260">IF(AND(QH411=1,QI411=0),0,IF(AND(QH405=1,QG405=0),$AH377,IF(QH428=1,QH389,QG429)))</f>
        <v>0</v>
      </c>
      <c r="QI429" s="117">
        <f t="shared" ref="QI429" ca="1" si="21261">IF(AND(QI411=1,QJ411=0),0,IF(AND(QI405=1,QH405=0),$AH377,IF(QI428=1,QI389,QH429)))</f>
        <v>0</v>
      </c>
      <c r="QJ429" s="117">
        <f t="shared" ref="QJ429" ca="1" si="21262">IF(AND(QJ411=1,QK411=0),0,IF(AND(QJ405=1,QI405=0),$AH377,IF(QJ428=1,QJ389,QI429)))</f>
        <v>0</v>
      </c>
      <c r="QK429" t="s">
        <v>35</v>
      </c>
    </row>
    <row r="430" spans="1:453" hidden="1" outlineLevel="1">
      <c r="B430" s="126" t="s">
        <v>446</v>
      </c>
      <c r="AA430" s="117">
        <f t="shared" ref="AA430:CL430" ca="1" si="21263">AA429*((1+$AH378)^(1/12)-1)</f>
        <v>0</v>
      </c>
      <c r="AB430" s="117">
        <f t="shared" ca="1" si="21263"/>
        <v>0</v>
      </c>
      <c r="AC430" s="117">
        <f t="shared" ca="1" si="21263"/>
        <v>0</v>
      </c>
      <c r="AD430" s="117">
        <f t="shared" ca="1" si="21263"/>
        <v>0</v>
      </c>
      <c r="AE430" s="117">
        <f t="shared" ca="1" si="21263"/>
        <v>0</v>
      </c>
      <c r="AF430" s="117">
        <f t="shared" ca="1" si="21263"/>
        <v>0</v>
      </c>
      <c r="AG430" s="117">
        <f t="shared" ca="1" si="21263"/>
        <v>0</v>
      </c>
      <c r="AH430" s="117">
        <f t="shared" ca="1" si="21263"/>
        <v>0</v>
      </c>
      <c r="AI430" s="117">
        <f t="shared" ca="1" si="21263"/>
        <v>0</v>
      </c>
      <c r="AJ430" s="117">
        <f t="shared" ca="1" si="21263"/>
        <v>0</v>
      </c>
      <c r="AK430" s="117">
        <f t="shared" ca="1" si="21263"/>
        <v>0</v>
      </c>
      <c r="AL430" s="117">
        <f t="shared" ca="1" si="21263"/>
        <v>0</v>
      </c>
      <c r="AM430" s="117">
        <f t="shared" ca="1" si="21263"/>
        <v>0</v>
      </c>
      <c r="AN430" s="117">
        <f t="shared" ca="1" si="21263"/>
        <v>0</v>
      </c>
      <c r="AO430" s="117">
        <f t="shared" ca="1" si="21263"/>
        <v>0</v>
      </c>
      <c r="AP430" s="117">
        <f t="shared" ca="1" si="21263"/>
        <v>0</v>
      </c>
      <c r="AQ430" s="117">
        <f t="shared" ca="1" si="21263"/>
        <v>0</v>
      </c>
      <c r="AR430" s="117">
        <f t="shared" ca="1" si="21263"/>
        <v>0</v>
      </c>
      <c r="AS430" s="117">
        <f t="shared" ca="1" si="21263"/>
        <v>0</v>
      </c>
      <c r="AT430" s="117">
        <f t="shared" ca="1" si="21263"/>
        <v>0</v>
      </c>
      <c r="AU430" s="117">
        <f t="shared" ca="1" si="21263"/>
        <v>0</v>
      </c>
      <c r="AV430" s="117">
        <f t="shared" ca="1" si="21263"/>
        <v>0</v>
      </c>
      <c r="AW430" s="117">
        <f t="shared" ca="1" si="21263"/>
        <v>0</v>
      </c>
      <c r="AX430" s="117">
        <f t="shared" ca="1" si="21263"/>
        <v>0</v>
      </c>
      <c r="AY430" s="117">
        <f t="shared" ca="1" si="21263"/>
        <v>0</v>
      </c>
      <c r="AZ430" s="117">
        <f t="shared" ca="1" si="21263"/>
        <v>0</v>
      </c>
      <c r="BA430" s="117">
        <f t="shared" ca="1" si="21263"/>
        <v>0</v>
      </c>
      <c r="BB430" s="117">
        <f t="shared" ca="1" si="21263"/>
        <v>0</v>
      </c>
      <c r="BC430" s="117">
        <f t="shared" ca="1" si="21263"/>
        <v>0</v>
      </c>
      <c r="BD430" s="117">
        <f t="shared" ca="1" si="21263"/>
        <v>0</v>
      </c>
      <c r="BE430" s="117">
        <f t="shared" ca="1" si="21263"/>
        <v>0</v>
      </c>
      <c r="BF430" s="117">
        <f t="shared" ca="1" si="21263"/>
        <v>0</v>
      </c>
      <c r="BG430" s="117">
        <f t="shared" ca="1" si="21263"/>
        <v>0</v>
      </c>
      <c r="BH430" s="117">
        <f t="shared" ca="1" si="21263"/>
        <v>0</v>
      </c>
      <c r="BI430" s="117">
        <f t="shared" ca="1" si="21263"/>
        <v>0</v>
      </c>
      <c r="BJ430" s="117">
        <f t="shared" ca="1" si="21263"/>
        <v>0</v>
      </c>
      <c r="BK430" s="117">
        <f t="shared" ca="1" si="21263"/>
        <v>0</v>
      </c>
      <c r="BL430" s="117">
        <f t="shared" ca="1" si="21263"/>
        <v>0</v>
      </c>
      <c r="BM430" s="117">
        <f t="shared" ca="1" si="21263"/>
        <v>0</v>
      </c>
      <c r="BN430" s="117">
        <f t="shared" ca="1" si="21263"/>
        <v>0</v>
      </c>
      <c r="BO430" s="117">
        <f t="shared" ca="1" si="21263"/>
        <v>0</v>
      </c>
      <c r="BP430" s="117">
        <f t="shared" ca="1" si="21263"/>
        <v>0</v>
      </c>
      <c r="BQ430" s="117">
        <f t="shared" ca="1" si="21263"/>
        <v>0</v>
      </c>
      <c r="BR430" s="117">
        <f t="shared" ca="1" si="21263"/>
        <v>0</v>
      </c>
      <c r="BS430" s="117">
        <f t="shared" ca="1" si="21263"/>
        <v>0</v>
      </c>
      <c r="BT430" s="117">
        <f t="shared" ca="1" si="21263"/>
        <v>0</v>
      </c>
      <c r="BU430" s="117">
        <f t="shared" ca="1" si="21263"/>
        <v>0</v>
      </c>
      <c r="BV430" s="117">
        <f t="shared" ca="1" si="21263"/>
        <v>0</v>
      </c>
      <c r="BW430" s="117">
        <f t="shared" ca="1" si="21263"/>
        <v>0</v>
      </c>
      <c r="BX430" s="117">
        <f t="shared" ca="1" si="21263"/>
        <v>0</v>
      </c>
      <c r="BY430" s="117">
        <f t="shared" ca="1" si="21263"/>
        <v>0</v>
      </c>
      <c r="BZ430" s="117">
        <f t="shared" ca="1" si="21263"/>
        <v>0</v>
      </c>
      <c r="CA430" s="117">
        <f t="shared" ca="1" si="21263"/>
        <v>0</v>
      </c>
      <c r="CB430" s="117">
        <f t="shared" ca="1" si="21263"/>
        <v>0</v>
      </c>
      <c r="CC430" s="117">
        <f t="shared" ca="1" si="21263"/>
        <v>0</v>
      </c>
      <c r="CD430" s="117">
        <f t="shared" ca="1" si="21263"/>
        <v>0</v>
      </c>
      <c r="CE430" s="117">
        <f t="shared" ca="1" si="21263"/>
        <v>0</v>
      </c>
      <c r="CF430" s="117">
        <f t="shared" ca="1" si="21263"/>
        <v>0</v>
      </c>
      <c r="CG430" s="117">
        <f t="shared" ca="1" si="21263"/>
        <v>0</v>
      </c>
      <c r="CH430" s="117">
        <f t="shared" ca="1" si="21263"/>
        <v>0</v>
      </c>
      <c r="CI430" s="117">
        <f t="shared" ca="1" si="21263"/>
        <v>0</v>
      </c>
      <c r="CJ430" s="117">
        <f t="shared" ca="1" si="21263"/>
        <v>0</v>
      </c>
      <c r="CK430" s="117">
        <f t="shared" ca="1" si="21263"/>
        <v>0</v>
      </c>
      <c r="CL430" s="117">
        <f t="shared" ca="1" si="21263"/>
        <v>0</v>
      </c>
      <c r="CM430" s="117">
        <f t="shared" ref="CM430:EX430" ca="1" si="21264">CM429*((1+$AH378)^(1/12)-1)</f>
        <v>0</v>
      </c>
      <c r="CN430" s="117">
        <f t="shared" ca="1" si="21264"/>
        <v>0</v>
      </c>
      <c r="CO430" s="117">
        <f t="shared" ca="1" si="21264"/>
        <v>0</v>
      </c>
      <c r="CP430" s="117">
        <f t="shared" ca="1" si="21264"/>
        <v>0</v>
      </c>
      <c r="CQ430" s="117">
        <f t="shared" ca="1" si="21264"/>
        <v>0</v>
      </c>
      <c r="CR430" s="117">
        <f t="shared" ca="1" si="21264"/>
        <v>0</v>
      </c>
      <c r="CS430" s="117">
        <f t="shared" ca="1" si="21264"/>
        <v>0</v>
      </c>
      <c r="CT430" s="117">
        <f t="shared" ca="1" si="21264"/>
        <v>0</v>
      </c>
      <c r="CU430" s="117">
        <f t="shared" ca="1" si="21264"/>
        <v>0</v>
      </c>
      <c r="CV430" s="117">
        <f t="shared" ca="1" si="21264"/>
        <v>0</v>
      </c>
      <c r="CW430" s="117">
        <f t="shared" ca="1" si="21264"/>
        <v>0</v>
      </c>
      <c r="CX430" s="117">
        <f t="shared" ca="1" si="21264"/>
        <v>0</v>
      </c>
      <c r="CY430" s="117">
        <f t="shared" ca="1" si="21264"/>
        <v>0</v>
      </c>
      <c r="CZ430" s="117">
        <f t="shared" ca="1" si="21264"/>
        <v>0</v>
      </c>
      <c r="DA430" s="117">
        <f t="shared" ca="1" si="21264"/>
        <v>0</v>
      </c>
      <c r="DB430" s="117">
        <f t="shared" ca="1" si="21264"/>
        <v>0</v>
      </c>
      <c r="DC430" s="117">
        <f t="shared" ca="1" si="21264"/>
        <v>0</v>
      </c>
      <c r="DD430" s="117">
        <f t="shared" ca="1" si="21264"/>
        <v>0</v>
      </c>
      <c r="DE430" s="117">
        <f t="shared" ca="1" si="21264"/>
        <v>0</v>
      </c>
      <c r="DF430" s="117">
        <f t="shared" ca="1" si="21264"/>
        <v>0</v>
      </c>
      <c r="DG430" s="117">
        <f t="shared" ca="1" si="21264"/>
        <v>0</v>
      </c>
      <c r="DH430" s="117">
        <f t="shared" ca="1" si="21264"/>
        <v>0</v>
      </c>
      <c r="DI430" s="117">
        <f t="shared" ca="1" si="21264"/>
        <v>0</v>
      </c>
      <c r="DJ430" s="117">
        <f t="shared" ca="1" si="21264"/>
        <v>0</v>
      </c>
      <c r="DK430" s="117">
        <f t="shared" ca="1" si="21264"/>
        <v>0</v>
      </c>
      <c r="DL430" s="117">
        <f t="shared" ca="1" si="21264"/>
        <v>0</v>
      </c>
      <c r="DM430" s="117">
        <f t="shared" ca="1" si="21264"/>
        <v>0</v>
      </c>
      <c r="DN430" s="117">
        <f t="shared" ca="1" si="21264"/>
        <v>0</v>
      </c>
      <c r="DO430" s="117">
        <f t="shared" ca="1" si="21264"/>
        <v>0</v>
      </c>
      <c r="DP430" s="117">
        <f t="shared" ca="1" si="21264"/>
        <v>0</v>
      </c>
      <c r="DQ430" s="117">
        <f t="shared" ca="1" si="21264"/>
        <v>0</v>
      </c>
      <c r="DR430" s="117">
        <f t="shared" ca="1" si="21264"/>
        <v>0</v>
      </c>
      <c r="DS430" s="117">
        <f t="shared" ca="1" si="21264"/>
        <v>0</v>
      </c>
      <c r="DT430" s="117">
        <f t="shared" ca="1" si="21264"/>
        <v>0</v>
      </c>
      <c r="DU430" s="117">
        <f t="shared" ca="1" si="21264"/>
        <v>0</v>
      </c>
      <c r="DV430" s="117">
        <f t="shared" ca="1" si="21264"/>
        <v>0</v>
      </c>
      <c r="DW430" s="117">
        <f t="shared" ca="1" si="21264"/>
        <v>0</v>
      </c>
      <c r="DX430" s="117">
        <f t="shared" ca="1" si="21264"/>
        <v>0</v>
      </c>
      <c r="DY430" s="117">
        <f t="shared" ca="1" si="21264"/>
        <v>0</v>
      </c>
      <c r="DZ430" s="117">
        <f t="shared" ca="1" si="21264"/>
        <v>0</v>
      </c>
      <c r="EA430" s="117">
        <f t="shared" ca="1" si="21264"/>
        <v>0</v>
      </c>
      <c r="EB430" s="117">
        <f t="shared" ca="1" si="21264"/>
        <v>0</v>
      </c>
      <c r="EC430" s="117">
        <f t="shared" ca="1" si="21264"/>
        <v>0</v>
      </c>
      <c r="ED430" s="117">
        <f t="shared" ca="1" si="21264"/>
        <v>0</v>
      </c>
      <c r="EE430" s="117">
        <f t="shared" ca="1" si="21264"/>
        <v>0</v>
      </c>
      <c r="EF430" s="117">
        <f t="shared" ca="1" si="21264"/>
        <v>0</v>
      </c>
      <c r="EG430" s="117">
        <f t="shared" ca="1" si="21264"/>
        <v>0</v>
      </c>
      <c r="EH430" s="117">
        <f t="shared" ca="1" si="21264"/>
        <v>0</v>
      </c>
      <c r="EI430" s="117">
        <f t="shared" ca="1" si="21264"/>
        <v>0</v>
      </c>
      <c r="EJ430" s="117">
        <f t="shared" ca="1" si="21264"/>
        <v>0</v>
      </c>
      <c r="EK430" s="117">
        <f t="shared" ca="1" si="21264"/>
        <v>0</v>
      </c>
      <c r="EL430" s="117">
        <f t="shared" ca="1" si="21264"/>
        <v>0</v>
      </c>
      <c r="EM430" s="117">
        <f t="shared" ca="1" si="21264"/>
        <v>0</v>
      </c>
      <c r="EN430" s="117">
        <f t="shared" ca="1" si="21264"/>
        <v>0</v>
      </c>
      <c r="EO430" s="117">
        <f t="shared" ca="1" si="21264"/>
        <v>0</v>
      </c>
      <c r="EP430" s="117">
        <f t="shared" ca="1" si="21264"/>
        <v>0</v>
      </c>
      <c r="EQ430" s="117">
        <f t="shared" ca="1" si="21264"/>
        <v>0</v>
      </c>
      <c r="ER430" s="117">
        <f t="shared" ca="1" si="21264"/>
        <v>0</v>
      </c>
      <c r="ES430" s="117">
        <f t="shared" ca="1" si="21264"/>
        <v>0</v>
      </c>
      <c r="ET430" s="117">
        <f t="shared" ca="1" si="21264"/>
        <v>0</v>
      </c>
      <c r="EU430" s="117">
        <f t="shared" ca="1" si="21264"/>
        <v>0</v>
      </c>
      <c r="EV430" s="117">
        <f t="shared" ca="1" si="21264"/>
        <v>0</v>
      </c>
      <c r="EW430" s="117">
        <f t="shared" ca="1" si="21264"/>
        <v>0</v>
      </c>
      <c r="EX430" s="117">
        <f t="shared" ca="1" si="21264"/>
        <v>0</v>
      </c>
      <c r="EY430" s="117">
        <f t="shared" ref="EY430:HJ430" ca="1" si="21265">EY429*((1+$AH378)^(1/12)-1)</f>
        <v>0</v>
      </c>
      <c r="EZ430" s="117">
        <f t="shared" ca="1" si="21265"/>
        <v>0</v>
      </c>
      <c r="FA430" s="117">
        <f t="shared" ca="1" si="21265"/>
        <v>0</v>
      </c>
      <c r="FB430" s="117">
        <f t="shared" ca="1" si="21265"/>
        <v>0</v>
      </c>
      <c r="FC430" s="117">
        <f t="shared" ca="1" si="21265"/>
        <v>0</v>
      </c>
      <c r="FD430" s="117">
        <f t="shared" ca="1" si="21265"/>
        <v>0</v>
      </c>
      <c r="FE430" s="117">
        <f t="shared" ca="1" si="21265"/>
        <v>0</v>
      </c>
      <c r="FF430" s="117">
        <f t="shared" ca="1" si="21265"/>
        <v>0</v>
      </c>
      <c r="FG430" s="117">
        <f t="shared" ca="1" si="21265"/>
        <v>0</v>
      </c>
      <c r="FH430" s="117">
        <f t="shared" ca="1" si="21265"/>
        <v>0</v>
      </c>
      <c r="FI430" s="117">
        <f t="shared" ca="1" si="21265"/>
        <v>0</v>
      </c>
      <c r="FJ430" s="117">
        <f t="shared" ca="1" si="21265"/>
        <v>0</v>
      </c>
      <c r="FK430" s="117">
        <f t="shared" ca="1" si="21265"/>
        <v>0</v>
      </c>
      <c r="FL430" s="117">
        <f t="shared" ca="1" si="21265"/>
        <v>0</v>
      </c>
      <c r="FM430" s="117">
        <f t="shared" ca="1" si="21265"/>
        <v>0</v>
      </c>
      <c r="FN430" s="117">
        <f t="shared" ca="1" si="21265"/>
        <v>0</v>
      </c>
      <c r="FO430" s="117">
        <f t="shared" ca="1" si="21265"/>
        <v>0</v>
      </c>
      <c r="FP430" s="117">
        <f t="shared" ca="1" si="21265"/>
        <v>0</v>
      </c>
      <c r="FQ430" s="117">
        <f t="shared" ca="1" si="21265"/>
        <v>0</v>
      </c>
      <c r="FR430" s="117">
        <f t="shared" ca="1" si="21265"/>
        <v>0</v>
      </c>
      <c r="FS430" s="117">
        <f t="shared" ca="1" si="21265"/>
        <v>0</v>
      </c>
      <c r="FT430" s="117">
        <f t="shared" ca="1" si="21265"/>
        <v>0</v>
      </c>
      <c r="FU430" s="117">
        <f t="shared" ca="1" si="21265"/>
        <v>0</v>
      </c>
      <c r="FV430" s="117">
        <f t="shared" ca="1" si="21265"/>
        <v>0</v>
      </c>
      <c r="FW430" s="117">
        <f t="shared" ca="1" si="21265"/>
        <v>0</v>
      </c>
      <c r="FX430" s="117">
        <f t="shared" ca="1" si="21265"/>
        <v>0</v>
      </c>
      <c r="FY430" s="117">
        <f t="shared" ca="1" si="21265"/>
        <v>0</v>
      </c>
      <c r="FZ430" s="117">
        <f t="shared" ca="1" si="21265"/>
        <v>0</v>
      </c>
      <c r="GA430" s="117">
        <f t="shared" ca="1" si="21265"/>
        <v>0</v>
      </c>
      <c r="GB430" s="117">
        <f t="shared" ca="1" si="21265"/>
        <v>0</v>
      </c>
      <c r="GC430" s="117">
        <f t="shared" ca="1" si="21265"/>
        <v>0</v>
      </c>
      <c r="GD430" s="117">
        <f t="shared" ca="1" si="21265"/>
        <v>0</v>
      </c>
      <c r="GE430" s="117">
        <f t="shared" ca="1" si="21265"/>
        <v>0</v>
      </c>
      <c r="GF430" s="117">
        <f t="shared" ca="1" si="21265"/>
        <v>0</v>
      </c>
      <c r="GG430" s="117">
        <f t="shared" ca="1" si="21265"/>
        <v>0</v>
      </c>
      <c r="GH430" s="117">
        <f t="shared" ca="1" si="21265"/>
        <v>0</v>
      </c>
      <c r="GI430" s="117">
        <f t="shared" ca="1" si="21265"/>
        <v>0</v>
      </c>
      <c r="GJ430" s="117">
        <f t="shared" ca="1" si="21265"/>
        <v>0</v>
      </c>
      <c r="GK430" s="117">
        <f t="shared" ca="1" si="21265"/>
        <v>0</v>
      </c>
      <c r="GL430" s="117">
        <f t="shared" ca="1" si="21265"/>
        <v>0</v>
      </c>
      <c r="GM430" s="117">
        <f t="shared" ca="1" si="21265"/>
        <v>0</v>
      </c>
      <c r="GN430" s="117">
        <f t="shared" ca="1" si="21265"/>
        <v>0</v>
      </c>
      <c r="GO430" s="117">
        <f t="shared" ca="1" si="21265"/>
        <v>0</v>
      </c>
      <c r="GP430" s="117">
        <f t="shared" ca="1" si="21265"/>
        <v>0</v>
      </c>
      <c r="GQ430" s="117">
        <f t="shared" ca="1" si="21265"/>
        <v>0</v>
      </c>
      <c r="GR430" s="117">
        <f t="shared" ca="1" si="21265"/>
        <v>0</v>
      </c>
      <c r="GS430" s="117">
        <f t="shared" ca="1" si="21265"/>
        <v>0</v>
      </c>
      <c r="GT430" s="117">
        <f t="shared" ca="1" si="21265"/>
        <v>0</v>
      </c>
      <c r="GU430" s="117">
        <f t="shared" ca="1" si="21265"/>
        <v>0</v>
      </c>
      <c r="GV430" s="117">
        <f t="shared" ca="1" si="21265"/>
        <v>0</v>
      </c>
      <c r="GW430" s="117">
        <f t="shared" ca="1" si="21265"/>
        <v>0</v>
      </c>
      <c r="GX430" s="117">
        <f t="shared" ca="1" si="21265"/>
        <v>0</v>
      </c>
      <c r="GY430" s="117">
        <f t="shared" ca="1" si="21265"/>
        <v>0</v>
      </c>
      <c r="GZ430" s="117">
        <f t="shared" ca="1" si="21265"/>
        <v>0</v>
      </c>
      <c r="HA430" s="117">
        <f t="shared" ca="1" si="21265"/>
        <v>0</v>
      </c>
      <c r="HB430" s="117">
        <f t="shared" ca="1" si="21265"/>
        <v>0</v>
      </c>
      <c r="HC430" s="117">
        <f t="shared" ca="1" si="21265"/>
        <v>0</v>
      </c>
      <c r="HD430" s="117">
        <f t="shared" ca="1" si="21265"/>
        <v>0</v>
      </c>
      <c r="HE430" s="117">
        <f t="shared" ca="1" si="21265"/>
        <v>0</v>
      </c>
      <c r="HF430" s="117">
        <f t="shared" ca="1" si="21265"/>
        <v>0</v>
      </c>
      <c r="HG430" s="117">
        <f t="shared" ca="1" si="21265"/>
        <v>0</v>
      </c>
      <c r="HH430" s="117">
        <f t="shared" ca="1" si="21265"/>
        <v>0</v>
      </c>
      <c r="HI430" s="117">
        <f t="shared" ca="1" si="21265"/>
        <v>0</v>
      </c>
      <c r="HJ430" s="117">
        <f t="shared" ca="1" si="21265"/>
        <v>0</v>
      </c>
      <c r="HK430" s="117">
        <f t="shared" ref="HK430:JV430" ca="1" si="21266">HK429*((1+$AH378)^(1/12)-1)</f>
        <v>0</v>
      </c>
      <c r="HL430" s="117">
        <f t="shared" ca="1" si="21266"/>
        <v>0</v>
      </c>
      <c r="HM430" s="117">
        <f t="shared" ca="1" si="21266"/>
        <v>0</v>
      </c>
      <c r="HN430" s="117">
        <f t="shared" ca="1" si="21266"/>
        <v>0</v>
      </c>
      <c r="HO430" s="117">
        <f t="shared" ca="1" si="21266"/>
        <v>0</v>
      </c>
      <c r="HP430" s="117">
        <f t="shared" ca="1" si="21266"/>
        <v>0</v>
      </c>
      <c r="HQ430" s="117">
        <f t="shared" ca="1" si="21266"/>
        <v>0</v>
      </c>
      <c r="HR430" s="117">
        <f t="shared" ca="1" si="21266"/>
        <v>0</v>
      </c>
      <c r="HS430" s="117">
        <f t="shared" ca="1" si="21266"/>
        <v>0</v>
      </c>
      <c r="HT430" s="117">
        <f t="shared" ca="1" si="21266"/>
        <v>0</v>
      </c>
      <c r="HU430" s="117">
        <f t="shared" ca="1" si="21266"/>
        <v>0</v>
      </c>
      <c r="HV430" s="117">
        <f t="shared" ca="1" si="21266"/>
        <v>0</v>
      </c>
      <c r="HW430" s="117">
        <f t="shared" ca="1" si="21266"/>
        <v>0</v>
      </c>
      <c r="HX430" s="117">
        <f t="shared" ca="1" si="21266"/>
        <v>0</v>
      </c>
      <c r="HY430" s="117">
        <f t="shared" ca="1" si="21266"/>
        <v>0</v>
      </c>
      <c r="HZ430" s="117">
        <f t="shared" ca="1" si="21266"/>
        <v>0</v>
      </c>
      <c r="IA430" s="117">
        <f t="shared" ca="1" si="21266"/>
        <v>0</v>
      </c>
      <c r="IB430" s="117">
        <f t="shared" ca="1" si="21266"/>
        <v>0</v>
      </c>
      <c r="IC430" s="117">
        <f t="shared" ca="1" si="21266"/>
        <v>0</v>
      </c>
      <c r="ID430" s="117">
        <f t="shared" ca="1" si="21266"/>
        <v>0</v>
      </c>
      <c r="IE430" s="117">
        <f t="shared" ca="1" si="21266"/>
        <v>0</v>
      </c>
      <c r="IF430" s="117">
        <f t="shared" ca="1" si="21266"/>
        <v>0</v>
      </c>
      <c r="IG430" s="117">
        <f t="shared" ca="1" si="21266"/>
        <v>0</v>
      </c>
      <c r="IH430" s="117">
        <f t="shared" ca="1" si="21266"/>
        <v>0</v>
      </c>
      <c r="II430" s="117">
        <f t="shared" ca="1" si="21266"/>
        <v>0</v>
      </c>
      <c r="IJ430" s="117">
        <f t="shared" ca="1" si="21266"/>
        <v>0</v>
      </c>
      <c r="IK430" s="117">
        <f t="shared" ca="1" si="21266"/>
        <v>0</v>
      </c>
      <c r="IL430" s="117">
        <f t="shared" ca="1" si="21266"/>
        <v>0</v>
      </c>
      <c r="IM430" s="117">
        <f t="shared" ca="1" si="21266"/>
        <v>0</v>
      </c>
      <c r="IN430" s="117">
        <f t="shared" ca="1" si="21266"/>
        <v>0</v>
      </c>
      <c r="IO430" s="117">
        <f t="shared" ca="1" si="21266"/>
        <v>0</v>
      </c>
      <c r="IP430" s="117">
        <f t="shared" ca="1" si="21266"/>
        <v>0</v>
      </c>
      <c r="IQ430" s="117">
        <f t="shared" ca="1" si="21266"/>
        <v>0</v>
      </c>
      <c r="IR430" s="117">
        <f t="shared" ca="1" si="21266"/>
        <v>0</v>
      </c>
      <c r="IS430" s="117">
        <f t="shared" ca="1" si="21266"/>
        <v>0</v>
      </c>
      <c r="IT430" s="117">
        <f t="shared" ca="1" si="21266"/>
        <v>0</v>
      </c>
      <c r="IU430" s="117">
        <f t="shared" ca="1" si="21266"/>
        <v>0</v>
      </c>
      <c r="IV430" s="117">
        <f t="shared" ca="1" si="21266"/>
        <v>0</v>
      </c>
      <c r="IW430" s="117">
        <f t="shared" ca="1" si="21266"/>
        <v>0</v>
      </c>
      <c r="IX430" s="117">
        <f t="shared" ca="1" si="21266"/>
        <v>0</v>
      </c>
      <c r="IY430" s="117">
        <f t="shared" ca="1" si="21266"/>
        <v>0</v>
      </c>
      <c r="IZ430" s="117">
        <f t="shared" ca="1" si="21266"/>
        <v>0</v>
      </c>
      <c r="JA430" s="117">
        <f t="shared" ca="1" si="21266"/>
        <v>0</v>
      </c>
      <c r="JB430" s="117">
        <f t="shared" ca="1" si="21266"/>
        <v>0</v>
      </c>
      <c r="JC430" s="117">
        <f t="shared" ca="1" si="21266"/>
        <v>0</v>
      </c>
      <c r="JD430" s="117">
        <f t="shared" ca="1" si="21266"/>
        <v>0</v>
      </c>
      <c r="JE430" s="117">
        <f t="shared" ca="1" si="21266"/>
        <v>0</v>
      </c>
      <c r="JF430" s="117">
        <f t="shared" ca="1" si="21266"/>
        <v>0</v>
      </c>
      <c r="JG430" s="117">
        <f t="shared" ca="1" si="21266"/>
        <v>0</v>
      </c>
      <c r="JH430" s="117">
        <f t="shared" ca="1" si="21266"/>
        <v>0</v>
      </c>
      <c r="JI430" s="117">
        <f t="shared" ca="1" si="21266"/>
        <v>0</v>
      </c>
      <c r="JJ430" s="117">
        <f t="shared" ca="1" si="21266"/>
        <v>0</v>
      </c>
      <c r="JK430" s="117">
        <f t="shared" ca="1" si="21266"/>
        <v>0</v>
      </c>
      <c r="JL430" s="117">
        <f t="shared" ca="1" si="21266"/>
        <v>0</v>
      </c>
      <c r="JM430" s="117">
        <f t="shared" ca="1" si="21266"/>
        <v>0</v>
      </c>
      <c r="JN430" s="117">
        <f t="shared" ca="1" si="21266"/>
        <v>0</v>
      </c>
      <c r="JO430" s="117">
        <f t="shared" ca="1" si="21266"/>
        <v>0</v>
      </c>
      <c r="JP430" s="117">
        <f t="shared" ca="1" si="21266"/>
        <v>0</v>
      </c>
      <c r="JQ430" s="117">
        <f t="shared" ca="1" si="21266"/>
        <v>0</v>
      </c>
      <c r="JR430" s="117">
        <f t="shared" ca="1" si="21266"/>
        <v>0</v>
      </c>
      <c r="JS430" s="117">
        <f t="shared" ca="1" si="21266"/>
        <v>0</v>
      </c>
      <c r="JT430" s="117">
        <f t="shared" ca="1" si="21266"/>
        <v>0</v>
      </c>
      <c r="JU430" s="117">
        <f t="shared" ca="1" si="21266"/>
        <v>0</v>
      </c>
      <c r="JV430" s="117">
        <f t="shared" ca="1" si="21266"/>
        <v>0</v>
      </c>
      <c r="JW430" s="117">
        <f t="shared" ref="JW430:MH430" ca="1" si="21267">JW429*((1+$AH378)^(1/12)-1)</f>
        <v>0</v>
      </c>
      <c r="JX430" s="117">
        <f t="shared" ca="1" si="21267"/>
        <v>0</v>
      </c>
      <c r="JY430" s="117">
        <f t="shared" ca="1" si="21267"/>
        <v>0</v>
      </c>
      <c r="JZ430" s="117">
        <f t="shared" ca="1" si="21267"/>
        <v>0</v>
      </c>
      <c r="KA430" s="117">
        <f t="shared" ca="1" si="21267"/>
        <v>0</v>
      </c>
      <c r="KB430" s="117">
        <f t="shared" ca="1" si="21267"/>
        <v>0</v>
      </c>
      <c r="KC430" s="117">
        <f t="shared" ca="1" si="21267"/>
        <v>0</v>
      </c>
      <c r="KD430" s="117">
        <f t="shared" ca="1" si="21267"/>
        <v>0</v>
      </c>
      <c r="KE430" s="117">
        <f t="shared" ca="1" si="21267"/>
        <v>0</v>
      </c>
      <c r="KF430" s="117">
        <f t="shared" ca="1" si="21267"/>
        <v>0</v>
      </c>
      <c r="KG430" s="117">
        <f t="shared" ca="1" si="21267"/>
        <v>0</v>
      </c>
      <c r="KH430" s="117">
        <f t="shared" ca="1" si="21267"/>
        <v>0</v>
      </c>
      <c r="KI430" s="117">
        <f t="shared" ca="1" si="21267"/>
        <v>0</v>
      </c>
      <c r="KJ430" s="117">
        <f t="shared" ca="1" si="21267"/>
        <v>0</v>
      </c>
      <c r="KK430" s="117">
        <f t="shared" ca="1" si="21267"/>
        <v>0</v>
      </c>
      <c r="KL430" s="117">
        <f t="shared" ca="1" si="21267"/>
        <v>0</v>
      </c>
      <c r="KM430" s="117">
        <f t="shared" ca="1" si="21267"/>
        <v>0</v>
      </c>
      <c r="KN430" s="117">
        <f t="shared" ca="1" si="21267"/>
        <v>0</v>
      </c>
      <c r="KO430" s="117">
        <f t="shared" ca="1" si="21267"/>
        <v>0</v>
      </c>
      <c r="KP430" s="117">
        <f t="shared" ca="1" si="21267"/>
        <v>0</v>
      </c>
      <c r="KQ430" s="117">
        <f t="shared" ca="1" si="21267"/>
        <v>0</v>
      </c>
      <c r="KR430" s="117">
        <f t="shared" ca="1" si="21267"/>
        <v>0</v>
      </c>
      <c r="KS430" s="117">
        <f t="shared" ca="1" si="21267"/>
        <v>0</v>
      </c>
      <c r="KT430" s="117">
        <f t="shared" ca="1" si="21267"/>
        <v>0</v>
      </c>
      <c r="KU430" s="117">
        <f t="shared" ca="1" si="21267"/>
        <v>0</v>
      </c>
      <c r="KV430" s="117">
        <f t="shared" ca="1" si="21267"/>
        <v>0</v>
      </c>
      <c r="KW430" s="117">
        <f t="shared" ca="1" si="21267"/>
        <v>0</v>
      </c>
      <c r="KX430" s="117">
        <f t="shared" ca="1" si="21267"/>
        <v>0</v>
      </c>
      <c r="KY430" s="117">
        <f t="shared" ca="1" si="21267"/>
        <v>0</v>
      </c>
      <c r="KZ430" s="117">
        <f t="shared" ca="1" si="21267"/>
        <v>0</v>
      </c>
      <c r="LA430" s="117">
        <f t="shared" ca="1" si="21267"/>
        <v>0</v>
      </c>
      <c r="LB430" s="117">
        <f t="shared" ca="1" si="21267"/>
        <v>0</v>
      </c>
      <c r="LC430" s="117">
        <f t="shared" ca="1" si="21267"/>
        <v>0</v>
      </c>
      <c r="LD430" s="117">
        <f t="shared" ca="1" si="21267"/>
        <v>0</v>
      </c>
      <c r="LE430" s="117">
        <f t="shared" ca="1" si="21267"/>
        <v>0</v>
      </c>
      <c r="LF430" s="117">
        <f t="shared" ca="1" si="21267"/>
        <v>0</v>
      </c>
      <c r="LG430" s="117">
        <f t="shared" ca="1" si="21267"/>
        <v>0</v>
      </c>
      <c r="LH430" s="117">
        <f t="shared" ca="1" si="21267"/>
        <v>0</v>
      </c>
      <c r="LI430" s="117">
        <f t="shared" ca="1" si="21267"/>
        <v>0</v>
      </c>
      <c r="LJ430" s="117">
        <f t="shared" ca="1" si="21267"/>
        <v>0</v>
      </c>
      <c r="LK430" s="117">
        <f t="shared" ca="1" si="21267"/>
        <v>0</v>
      </c>
      <c r="LL430" s="117">
        <f t="shared" ca="1" si="21267"/>
        <v>0</v>
      </c>
      <c r="LM430" s="117">
        <f t="shared" ca="1" si="21267"/>
        <v>0</v>
      </c>
      <c r="LN430" s="117">
        <f t="shared" ca="1" si="21267"/>
        <v>0</v>
      </c>
      <c r="LO430" s="117">
        <f t="shared" ca="1" si="21267"/>
        <v>0</v>
      </c>
      <c r="LP430" s="117">
        <f t="shared" ca="1" si="21267"/>
        <v>0</v>
      </c>
      <c r="LQ430" s="117">
        <f t="shared" ca="1" si="21267"/>
        <v>0</v>
      </c>
      <c r="LR430" s="117">
        <f t="shared" ca="1" si="21267"/>
        <v>0</v>
      </c>
      <c r="LS430" s="117">
        <f t="shared" ca="1" si="21267"/>
        <v>0</v>
      </c>
      <c r="LT430" s="117">
        <f t="shared" ca="1" si="21267"/>
        <v>0</v>
      </c>
      <c r="LU430" s="117">
        <f t="shared" ca="1" si="21267"/>
        <v>0</v>
      </c>
      <c r="LV430" s="117">
        <f t="shared" ca="1" si="21267"/>
        <v>0</v>
      </c>
      <c r="LW430" s="117">
        <f t="shared" ca="1" si="21267"/>
        <v>0</v>
      </c>
      <c r="LX430" s="117">
        <f t="shared" ca="1" si="21267"/>
        <v>0</v>
      </c>
      <c r="LY430" s="117">
        <f t="shared" ca="1" si="21267"/>
        <v>0</v>
      </c>
      <c r="LZ430" s="117">
        <f t="shared" ca="1" si="21267"/>
        <v>0</v>
      </c>
      <c r="MA430" s="117">
        <f t="shared" ca="1" si="21267"/>
        <v>0</v>
      </c>
      <c r="MB430" s="117">
        <f t="shared" ca="1" si="21267"/>
        <v>0</v>
      </c>
      <c r="MC430" s="117">
        <f t="shared" ca="1" si="21267"/>
        <v>0</v>
      </c>
      <c r="MD430" s="117">
        <f t="shared" ca="1" si="21267"/>
        <v>0</v>
      </c>
      <c r="ME430" s="117">
        <f t="shared" ca="1" si="21267"/>
        <v>0</v>
      </c>
      <c r="MF430" s="117">
        <f t="shared" ca="1" si="21267"/>
        <v>0</v>
      </c>
      <c r="MG430" s="117">
        <f t="shared" ca="1" si="21267"/>
        <v>0</v>
      </c>
      <c r="MH430" s="117">
        <f t="shared" ca="1" si="21267"/>
        <v>0</v>
      </c>
      <c r="MI430" s="117">
        <f t="shared" ref="MI430:NF430" ca="1" si="21268">MI429*((1+$AH378)^(1/12)-1)</f>
        <v>0</v>
      </c>
      <c r="MJ430" s="117">
        <f t="shared" ca="1" si="21268"/>
        <v>0</v>
      </c>
      <c r="MK430" s="117">
        <f t="shared" ca="1" si="21268"/>
        <v>0</v>
      </c>
      <c r="ML430" s="117">
        <f t="shared" ca="1" si="21268"/>
        <v>0</v>
      </c>
      <c r="MM430" s="117">
        <f t="shared" ca="1" si="21268"/>
        <v>0</v>
      </c>
      <c r="MN430" s="117">
        <f t="shared" ca="1" si="21268"/>
        <v>0</v>
      </c>
      <c r="MO430" s="117">
        <f t="shared" ca="1" si="21268"/>
        <v>0</v>
      </c>
      <c r="MP430" s="117">
        <f t="shared" ca="1" si="21268"/>
        <v>0</v>
      </c>
      <c r="MQ430" s="117">
        <f t="shared" ca="1" si="21268"/>
        <v>0</v>
      </c>
      <c r="MR430" s="117">
        <f t="shared" ca="1" si="21268"/>
        <v>0</v>
      </c>
      <c r="MS430" s="117">
        <f t="shared" ca="1" si="21268"/>
        <v>0</v>
      </c>
      <c r="MT430" s="117">
        <f t="shared" ca="1" si="21268"/>
        <v>0</v>
      </c>
      <c r="MU430" s="117">
        <f t="shared" ca="1" si="21268"/>
        <v>0</v>
      </c>
      <c r="MV430" s="117">
        <f t="shared" ca="1" si="21268"/>
        <v>0</v>
      </c>
      <c r="MW430" s="117">
        <f t="shared" ca="1" si="21268"/>
        <v>0</v>
      </c>
      <c r="MX430" s="117">
        <f t="shared" ca="1" si="21268"/>
        <v>0</v>
      </c>
      <c r="MY430" s="117">
        <f t="shared" ca="1" si="21268"/>
        <v>0</v>
      </c>
      <c r="MZ430" s="117">
        <f t="shared" ca="1" si="21268"/>
        <v>0</v>
      </c>
      <c r="NA430" s="117">
        <f t="shared" ca="1" si="21268"/>
        <v>0</v>
      </c>
      <c r="NB430" s="117">
        <f t="shared" ca="1" si="21268"/>
        <v>0</v>
      </c>
      <c r="NC430" s="117">
        <f t="shared" ca="1" si="21268"/>
        <v>0</v>
      </c>
      <c r="ND430" s="117">
        <f t="shared" ca="1" si="21268"/>
        <v>0</v>
      </c>
      <c r="NE430" s="117">
        <f t="shared" ca="1" si="21268"/>
        <v>0</v>
      </c>
      <c r="NF430" s="117">
        <f t="shared" ca="1" si="21268"/>
        <v>0</v>
      </c>
      <c r="NG430" s="117">
        <f t="shared" ref="NG430:NV430" ca="1" si="21269">NG429*((1+$AH378)^(1/12)-1)</f>
        <v>0</v>
      </c>
      <c r="NH430" s="117">
        <f t="shared" ca="1" si="21269"/>
        <v>0</v>
      </c>
      <c r="NI430" s="117">
        <f t="shared" ca="1" si="21269"/>
        <v>0</v>
      </c>
      <c r="NJ430" s="117">
        <f t="shared" ca="1" si="21269"/>
        <v>0</v>
      </c>
      <c r="NK430" s="117">
        <f t="shared" ca="1" si="21269"/>
        <v>0</v>
      </c>
      <c r="NL430" s="117">
        <f t="shared" ca="1" si="21269"/>
        <v>0</v>
      </c>
      <c r="NM430" s="117">
        <f t="shared" ca="1" si="21269"/>
        <v>0</v>
      </c>
      <c r="NN430" s="117">
        <f t="shared" ca="1" si="21269"/>
        <v>0</v>
      </c>
      <c r="NO430" s="117">
        <f t="shared" ca="1" si="21269"/>
        <v>0</v>
      </c>
      <c r="NP430" s="117">
        <f t="shared" ca="1" si="21269"/>
        <v>0</v>
      </c>
      <c r="NQ430" s="117">
        <f t="shared" ca="1" si="21269"/>
        <v>0</v>
      </c>
      <c r="NR430" s="117">
        <f t="shared" ca="1" si="21269"/>
        <v>0</v>
      </c>
      <c r="NS430" s="117">
        <f t="shared" ca="1" si="21269"/>
        <v>0</v>
      </c>
      <c r="NT430" s="117">
        <f t="shared" ca="1" si="21269"/>
        <v>0</v>
      </c>
      <c r="NU430" s="117">
        <f t="shared" ca="1" si="21269"/>
        <v>0</v>
      </c>
      <c r="NV430" s="117">
        <f t="shared" ca="1" si="21269"/>
        <v>0</v>
      </c>
      <c r="NW430" s="117">
        <f t="shared" ref="NW430:QH430" ca="1" si="21270">NW429*((1+$AH378)^(1/12)-1)</f>
        <v>0</v>
      </c>
      <c r="NX430" s="117">
        <f t="shared" ca="1" si="21270"/>
        <v>0</v>
      </c>
      <c r="NY430" s="117">
        <f t="shared" ca="1" si="21270"/>
        <v>0</v>
      </c>
      <c r="NZ430" s="117">
        <f t="shared" ca="1" si="21270"/>
        <v>0</v>
      </c>
      <c r="OA430" s="117">
        <f t="shared" ca="1" si="21270"/>
        <v>0</v>
      </c>
      <c r="OB430" s="117">
        <f t="shared" ca="1" si="21270"/>
        <v>0</v>
      </c>
      <c r="OC430" s="117">
        <f t="shared" ca="1" si="21270"/>
        <v>0</v>
      </c>
      <c r="OD430" s="117">
        <f t="shared" ca="1" si="21270"/>
        <v>0</v>
      </c>
      <c r="OE430" s="117">
        <f t="shared" ca="1" si="21270"/>
        <v>0</v>
      </c>
      <c r="OF430" s="117">
        <f t="shared" ca="1" si="21270"/>
        <v>0</v>
      </c>
      <c r="OG430" s="117">
        <f t="shared" ca="1" si="21270"/>
        <v>0</v>
      </c>
      <c r="OH430" s="117">
        <f t="shared" ca="1" si="21270"/>
        <v>0</v>
      </c>
      <c r="OI430" s="117">
        <f t="shared" ca="1" si="21270"/>
        <v>0</v>
      </c>
      <c r="OJ430" s="117">
        <f t="shared" ca="1" si="21270"/>
        <v>0</v>
      </c>
      <c r="OK430" s="117">
        <f t="shared" ca="1" si="21270"/>
        <v>0</v>
      </c>
      <c r="OL430" s="117">
        <f t="shared" ca="1" si="21270"/>
        <v>0</v>
      </c>
      <c r="OM430" s="117">
        <f t="shared" ca="1" si="21270"/>
        <v>0</v>
      </c>
      <c r="ON430" s="117">
        <f t="shared" ca="1" si="21270"/>
        <v>0</v>
      </c>
      <c r="OO430" s="117">
        <f t="shared" ca="1" si="21270"/>
        <v>0</v>
      </c>
      <c r="OP430" s="117">
        <f t="shared" ca="1" si="21270"/>
        <v>0</v>
      </c>
      <c r="OQ430" s="117">
        <f t="shared" ca="1" si="21270"/>
        <v>0</v>
      </c>
      <c r="OR430" s="117">
        <f t="shared" ca="1" si="21270"/>
        <v>0</v>
      </c>
      <c r="OS430" s="117">
        <f t="shared" ca="1" si="21270"/>
        <v>0</v>
      </c>
      <c r="OT430" s="117">
        <f t="shared" ca="1" si="21270"/>
        <v>0</v>
      </c>
      <c r="OU430" s="117">
        <f t="shared" ca="1" si="21270"/>
        <v>0</v>
      </c>
      <c r="OV430" s="117">
        <f t="shared" ca="1" si="21270"/>
        <v>0</v>
      </c>
      <c r="OW430" s="117">
        <f t="shared" ca="1" si="21270"/>
        <v>0</v>
      </c>
      <c r="OX430" s="117">
        <f t="shared" ca="1" si="21270"/>
        <v>0</v>
      </c>
      <c r="OY430" s="117">
        <f t="shared" ca="1" si="21270"/>
        <v>0</v>
      </c>
      <c r="OZ430" s="117">
        <f t="shared" ca="1" si="21270"/>
        <v>0</v>
      </c>
      <c r="PA430" s="117">
        <f t="shared" ca="1" si="21270"/>
        <v>0</v>
      </c>
      <c r="PB430" s="117">
        <f t="shared" ca="1" si="21270"/>
        <v>0</v>
      </c>
      <c r="PC430" s="117">
        <f t="shared" ca="1" si="21270"/>
        <v>0</v>
      </c>
      <c r="PD430" s="117">
        <f t="shared" ca="1" si="21270"/>
        <v>0</v>
      </c>
      <c r="PE430" s="117">
        <f t="shared" ca="1" si="21270"/>
        <v>0</v>
      </c>
      <c r="PF430" s="117">
        <f t="shared" ca="1" si="21270"/>
        <v>0</v>
      </c>
      <c r="PG430" s="117">
        <f t="shared" ca="1" si="21270"/>
        <v>0</v>
      </c>
      <c r="PH430" s="117">
        <f t="shared" ca="1" si="21270"/>
        <v>0</v>
      </c>
      <c r="PI430" s="117">
        <f t="shared" ca="1" si="21270"/>
        <v>0</v>
      </c>
      <c r="PJ430" s="117">
        <f t="shared" ca="1" si="21270"/>
        <v>0</v>
      </c>
      <c r="PK430" s="117">
        <f t="shared" ca="1" si="21270"/>
        <v>0</v>
      </c>
      <c r="PL430" s="117">
        <f t="shared" ca="1" si="21270"/>
        <v>0</v>
      </c>
      <c r="PM430" s="117">
        <f t="shared" ca="1" si="21270"/>
        <v>0</v>
      </c>
      <c r="PN430" s="117">
        <f t="shared" ca="1" si="21270"/>
        <v>0</v>
      </c>
      <c r="PO430" s="117">
        <f t="shared" ca="1" si="21270"/>
        <v>0</v>
      </c>
      <c r="PP430" s="117">
        <f t="shared" ca="1" si="21270"/>
        <v>0</v>
      </c>
      <c r="PQ430" s="117">
        <f t="shared" ca="1" si="21270"/>
        <v>0</v>
      </c>
      <c r="PR430" s="117">
        <f t="shared" ca="1" si="21270"/>
        <v>0</v>
      </c>
      <c r="PS430" s="117">
        <f t="shared" ca="1" si="21270"/>
        <v>0</v>
      </c>
      <c r="PT430" s="117">
        <f t="shared" ca="1" si="21270"/>
        <v>0</v>
      </c>
      <c r="PU430" s="117">
        <f t="shared" ca="1" si="21270"/>
        <v>0</v>
      </c>
      <c r="PV430" s="117">
        <f t="shared" ca="1" si="21270"/>
        <v>0</v>
      </c>
      <c r="PW430" s="117">
        <f t="shared" ca="1" si="21270"/>
        <v>0</v>
      </c>
      <c r="PX430" s="117">
        <f t="shared" ca="1" si="21270"/>
        <v>0</v>
      </c>
      <c r="PY430" s="117">
        <f t="shared" ca="1" si="21270"/>
        <v>0</v>
      </c>
      <c r="PZ430" s="117">
        <f t="shared" ca="1" si="21270"/>
        <v>0</v>
      </c>
      <c r="QA430" s="117">
        <f t="shared" ca="1" si="21270"/>
        <v>0</v>
      </c>
      <c r="QB430" s="117">
        <f t="shared" ca="1" si="21270"/>
        <v>0</v>
      </c>
      <c r="QC430" s="117">
        <f t="shared" ca="1" si="21270"/>
        <v>0</v>
      </c>
      <c r="QD430" s="117">
        <f t="shared" ca="1" si="21270"/>
        <v>0</v>
      </c>
      <c r="QE430" s="117">
        <f t="shared" ca="1" si="21270"/>
        <v>0</v>
      </c>
      <c r="QF430" s="117">
        <f t="shared" ca="1" si="21270"/>
        <v>0</v>
      </c>
      <c r="QG430" s="117">
        <f t="shared" ca="1" si="21270"/>
        <v>0</v>
      </c>
      <c r="QH430" s="117">
        <f t="shared" ca="1" si="21270"/>
        <v>0</v>
      </c>
      <c r="QI430" s="117">
        <f t="shared" ref="QI430:QJ430" ca="1" si="21271">QI429*((1+$AH378)^(1/12)-1)</f>
        <v>0</v>
      </c>
      <c r="QJ430" s="117">
        <f t="shared" ca="1" si="21271"/>
        <v>0</v>
      </c>
      <c r="QK430" t="s">
        <v>35</v>
      </c>
    </row>
    <row r="431" spans="1:453" hidden="1" outlineLevel="1">
      <c r="B431" s="126"/>
      <c r="AA431" s="117"/>
      <c r="AB431" s="117"/>
      <c r="AC431" s="117"/>
      <c r="AD431" s="117"/>
      <c r="AE431" s="117"/>
      <c r="AF431" s="117"/>
      <c r="AG431" s="117"/>
      <c r="AH431" s="117"/>
      <c r="AI431" s="117"/>
      <c r="AJ431" s="117"/>
      <c r="AK431" s="117"/>
      <c r="AL431" s="117"/>
      <c r="AM431" s="117"/>
      <c r="AN431" s="117"/>
      <c r="AO431" s="117"/>
      <c r="AP431" s="117"/>
      <c r="AQ431" s="117"/>
      <c r="AR431" s="117"/>
      <c r="AS431" s="117"/>
      <c r="AT431" s="117"/>
      <c r="AU431" s="117"/>
      <c r="AV431" s="117"/>
      <c r="AW431" s="117"/>
      <c r="AX431" s="117"/>
      <c r="AY431" s="117"/>
      <c r="AZ431" s="117"/>
      <c r="BA431" s="117"/>
      <c r="BB431" s="117"/>
      <c r="BC431" s="117"/>
      <c r="BD431" s="117"/>
      <c r="BE431" s="117"/>
      <c r="BF431" s="117"/>
      <c r="BG431" s="117"/>
      <c r="BH431" s="117"/>
      <c r="BI431" s="117"/>
      <c r="BJ431" s="117"/>
      <c r="BK431" s="117"/>
      <c r="BL431" s="117"/>
      <c r="BM431" s="117"/>
      <c r="BN431" s="117"/>
      <c r="BO431" s="117"/>
      <c r="BP431" s="117"/>
      <c r="BQ431" s="117"/>
      <c r="BR431" s="117"/>
      <c r="BS431" s="117"/>
      <c r="BT431" s="117"/>
      <c r="BU431" s="117"/>
      <c r="BV431" s="117"/>
      <c r="BW431" s="117"/>
      <c r="BX431" s="117"/>
      <c r="BY431" s="117"/>
      <c r="BZ431" s="117"/>
      <c r="CA431" s="117"/>
      <c r="CB431" s="117"/>
      <c r="CC431" s="117"/>
      <c r="CD431" s="117"/>
      <c r="CE431" s="117"/>
      <c r="CF431" s="117"/>
      <c r="CG431" s="117"/>
      <c r="CH431" s="117"/>
      <c r="CI431" s="117"/>
      <c r="CJ431" s="117"/>
      <c r="CK431" s="117"/>
      <c r="CL431" s="117"/>
      <c r="CM431" s="117"/>
      <c r="CN431" s="117"/>
      <c r="CO431" s="117"/>
      <c r="CP431" s="117"/>
      <c r="CQ431" s="117"/>
      <c r="CR431" s="117"/>
      <c r="CS431" s="117"/>
      <c r="CT431" s="117"/>
      <c r="CU431" s="117"/>
      <c r="CV431" s="117"/>
      <c r="CW431" s="117"/>
      <c r="CX431" s="117"/>
      <c r="CY431" s="117"/>
      <c r="CZ431" s="117"/>
      <c r="DA431" s="117"/>
      <c r="DB431" s="117"/>
      <c r="DC431" s="117"/>
      <c r="DD431" s="117"/>
      <c r="DE431" s="117"/>
      <c r="DF431" s="117"/>
      <c r="DG431" s="117"/>
      <c r="DH431" s="117"/>
      <c r="DI431" s="117"/>
      <c r="DJ431" s="117"/>
      <c r="DK431" s="117"/>
      <c r="DL431" s="117"/>
      <c r="DM431" s="117"/>
      <c r="DN431" s="117"/>
      <c r="DO431" s="117"/>
      <c r="DP431" s="117"/>
      <c r="DQ431" s="117"/>
      <c r="DR431" s="117"/>
      <c r="DS431" s="117"/>
      <c r="DT431" s="117"/>
      <c r="DU431" s="117"/>
      <c r="DV431" s="117"/>
      <c r="DW431" s="117"/>
      <c r="DX431" s="117"/>
      <c r="DY431" s="117"/>
      <c r="DZ431" s="117"/>
      <c r="EA431" s="117"/>
      <c r="EB431" s="117"/>
      <c r="EC431" s="117"/>
      <c r="ED431" s="117"/>
      <c r="EE431" s="117"/>
      <c r="EF431" s="117"/>
      <c r="EG431" s="117"/>
      <c r="EH431" s="117"/>
      <c r="EI431" s="117"/>
      <c r="EJ431" s="117"/>
      <c r="EK431" s="117"/>
      <c r="EL431" s="117"/>
      <c r="EM431" s="117"/>
      <c r="EN431" s="117"/>
      <c r="EO431" s="117"/>
      <c r="EP431" s="117"/>
      <c r="EQ431" s="117"/>
      <c r="ER431" s="117"/>
      <c r="ES431" s="117"/>
      <c r="ET431" s="117"/>
      <c r="EU431" s="117"/>
      <c r="EV431" s="117"/>
      <c r="EW431" s="117"/>
      <c r="EX431" s="117"/>
      <c r="EY431" s="117"/>
      <c r="EZ431" s="117"/>
      <c r="FA431" s="117"/>
      <c r="FB431" s="117"/>
      <c r="FC431" s="117"/>
      <c r="FD431" s="117"/>
      <c r="FE431" s="117"/>
      <c r="FF431" s="117"/>
      <c r="FG431" s="117"/>
      <c r="FH431" s="117"/>
      <c r="FI431" s="117"/>
      <c r="FJ431" s="117"/>
      <c r="FK431" s="117"/>
      <c r="FL431" s="117"/>
      <c r="FM431" s="117"/>
      <c r="FN431" s="117"/>
      <c r="FO431" s="117"/>
      <c r="FP431" s="117"/>
      <c r="FQ431" s="117"/>
      <c r="FR431" s="117"/>
      <c r="FS431" s="117"/>
      <c r="FT431" s="117"/>
      <c r="FU431" s="117"/>
      <c r="FV431" s="117"/>
      <c r="FW431" s="117"/>
      <c r="FX431" s="117"/>
      <c r="FY431" s="117"/>
      <c r="FZ431" s="117"/>
      <c r="GA431" s="117"/>
      <c r="GB431" s="117"/>
      <c r="GC431" s="117"/>
      <c r="GD431" s="117"/>
      <c r="GE431" s="117"/>
      <c r="GF431" s="117"/>
      <c r="GG431" s="117"/>
      <c r="GH431" s="117"/>
      <c r="GI431" s="117"/>
      <c r="GJ431" s="117"/>
      <c r="GK431" s="117"/>
      <c r="GL431" s="117"/>
      <c r="GM431" s="117"/>
      <c r="GN431" s="117"/>
      <c r="GO431" s="117"/>
      <c r="GP431" s="117"/>
      <c r="GQ431" s="117"/>
      <c r="GR431" s="117"/>
      <c r="GS431" s="117"/>
      <c r="GT431" s="117"/>
      <c r="GU431" s="117"/>
      <c r="GV431" s="117"/>
      <c r="GW431" s="117"/>
      <c r="GX431" s="117"/>
      <c r="GY431" s="117"/>
      <c r="GZ431" s="117"/>
      <c r="HA431" s="117"/>
      <c r="HB431" s="117"/>
      <c r="HC431" s="117"/>
      <c r="HD431" s="117"/>
      <c r="HE431" s="117"/>
      <c r="HF431" s="117"/>
      <c r="HG431" s="117"/>
      <c r="HH431" s="117"/>
      <c r="HI431" s="117"/>
      <c r="HJ431" s="117"/>
      <c r="HK431" s="117"/>
      <c r="HL431" s="117"/>
      <c r="HM431" s="117"/>
      <c r="HN431" s="117"/>
      <c r="HO431" s="117"/>
      <c r="HP431" s="117"/>
      <c r="HQ431" s="117"/>
      <c r="HR431" s="117"/>
      <c r="HS431" s="117"/>
      <c r="HT431" s="117"/>
      <c r="HU431" s="117"/>
      <c r="HV431" s="117"/>
      <c r="HW431" s="117"/>
      <c r="HX431" s="117"/>
      <c r="HY431" s="117"/>
      <c r="HZ431" s="117"/>
      <c r="IA431" s="117"/>
      <c r="IB431" s="117"/>
      <c r="IC431" s="117"/>
      <c r="ID431" s="117"/>
      <c r="IE431" s="117"/>
      <c r="IF431" s="117"/>
      <c r="IG431" s="117"/>
      <c r="IH431" s="117"/>
      <c r="II431" s="117"/>
      <c r="IJ431" s="117"/>
      <c r="IK431" s="117"/>
      <c r="IL431" s="117"/>
      <c r="IM431" s="117"/>
      <c r="IN431" s="117"/>
      <c r="IO431" s="117"/>
      <c r="IP431" s="117"/>
      <c r="IQ431" s="117"/>
      <c r="IR431" s="117"/>
      <c r="IS431" s="117"/>
      <c r="IT431" s="117"/>
      <c r="IU431" s="117"/>
      <c r="IV431" s="117"/>
      <c r="IW431" s="117"/>
      <c r="IX431" s="117"/>
      <c r="IY431" s="117"/>
      <c r="IZ431" s="117"/>
      <c r="JA431" s="117"/>
      <c r="JB431" s="117"/>
      <c r="JC431" s="117"/>
      <c r="JD431" s="117"/>
      <c r="JE431" s="117"/>
      <c r="JF431" s="117"/>
      <c r="JG431" s="117"/>
      <c r="JH431" s="117"/>
      <c r="JI431" s="117"/>
      <c r="JJ431" s="117"/>
      <c r="JK431" s="117"/>
      <c r="JL431" s="117"/>
      <c r="JM431" s="117"/>
      <c r="JN431" s="117"/>
      <c r="JO431" s="117"/>
      <c r="JP431" s="117"/>
      <c r="JQ431" s="117"/>
      <c r="JR431" s="117"/>
      <c r="JS431" s="117"/>
      <c r="JT431" s="117"/>
      <c r="JU431" s="117"/>
      <c r="JV431" s="117"/>
      <c r="JW431" s="117"/>
      <c r="JX431" s="117"/>
      <c r="JY431" s="117"/>
      <c r="JZ431" s="117"/>
      <c r="KA431" s="117"/>
      <c r="KB431" s="117"/>
      <c r="KC431" s="117"/>
      <c r="KD431" s="117"/>
      <c r="KE431" s="117"/>
      <c r="KF431" s="117"/>
      <c r="KG431" s="117"/>
      <c r="KH431" s="117"/>
      <c r="KI431" s="117"/>
      <c r="KJ431" s="117"/>
      <c r="KK431" s="117"/>
      <c r="KL431" s="117"/>
      <c r="KM431" s="117"/>
      <c r="KN431" s="117"/>
      <c r="KO431" s="117"/>
      <c r="KP431" s="117"/>
      <c r="KQ431" s="117"/>
      <c r="KR431" s="117"/>
      <c r="KS431" s="117"/>
      <c r="KT431" s="117"/>
      <c r="KU431" s="117"/>
      <c r="KV431" s="117"/>
      <c r="KW431" s="117"/>
      <c r="KX431" s="117"/>
      <c r="KY431" s="117"/>
      <c r="KZ431" s="117"/>
      <c r="LA431" s="117"/>
      <c r="LB431" s="117"/>
      <c r="LC431" s="117"/>
      <c r="LD431" s="117"/>
      <c r="LE431" s="117"/>
      <c r="LF431" s="117"/>
      <c r="LG431" s="117"/>
      <c r="LH431" s="117"/>
      <c r="LI431" s="117"/>
      <c r="LJ431" s="117"/>
      <c r="LK431" s="117"/>
      <c r="LL431" s="117"/>
      <c r="LM431" s="117"/>
      <c r="LN431" s="117"/>
      <c r="LO431" s="117"/>
      <c r="LP431" s="117"/>
      <c r="LQ431" s="117"/>
      <c r="LR431" s="117"/>
      <c r="LS431" s="117"/>
      <c r="LT431" s="117"/>
      <c r="LU431" s="117"/>
      <c r="LV431" s="117"/>
      <c r="LW431" s="117"/>
      <c r="LX431" s="117"/>
      <c r="LY431" s="117"/>
      <c r="LZ431" s="117"/>
      <c r="MA431" s="117"/>
      <c r="MB431" s="117"/>
      <c r="MC431" s="117"/>
      <c r="MD431" s="117"/>
      <c r="ME431" s="117"/>
      <c r="MF431" s="117"/>
      <c r="MG431" s="117"/>
      <c r="MH431" s="117"/>
      <c r="MI431" s="117"/>
      <c r="MJ431" s="117"/>
      <c r="MK431" s="117"/>
      <c r="ML431" s="117"/>
      <c r="MM431" s="117"/>
      <c r="MN431" s="117"/>
      <c r="MO431" s="117"/>
      <c r="MP431" s="117"/>
      <c r="MQ431" s="117"/>
      <c r="MR431" s="117"/>
      <c r="MS431" s="117"/>
      <c r="MT431" s="117"/>
      <c r="MU431" s="117"/>
      <c r="MV431" s="117"/>
      <c r="MW431" s="117"/>
      <c r="MX431" s="117"/>
      <c r="MY431" s="117"/>
      <c r="MZ431" s="117"/>
      <c r="NA431" s="117"/>
      <c r="NB431" s="117"/>
      <c r="NC431" s="117"/>
      <c r="ND431" s="117"/>
      <c r="NE431" s="117"/>
      <c r="NF431" s="117"/>
      <c r="NG431" s="117"/>
      <c r="NH431" s="117"/>
      <c r="NI431" s="117"/>
      <c r="NJ431" s="117"/>
      <c r="NK431" s="117"/>
      <c r="NL431" s="117"/>
      <c r="NM431" s="117"/>
      <c r="NN431" s="117"/>
      <c r="NO431" s="117"/>
      <c r="NP431" s="117"/>
      <c r="NQ431" s="117"/>
      <c r="NR431" s="117"/>
      <c r="NS431" s="117"/>
      <c r="NT431" s="117"/>
      <c r="NU431" s="117"/>
      <c r="NV431" s="117"/>
      <c r="NW431" s="117"/>
      <c r="NX431" s="117"/>
      <c r="NY431" s="117"/>
      <c r="NZ431" s="117"/>
      <c r="OA431" s="117"/>
      <c r="OB431" s="117"/>
      <c r="OC431" s="117"/>
      <c r="OD431" s="117"/>
      <c r="OE431" s="117"/>
      <c r="OF431" s="117"/>
      <c r="OG431" s="117"/>
      <c r="OH431" s="117"/>
      <c r="OI431" s="117"/>
      <c r="OJ431" s="117"/>
      <c r="OK431" s="117"/>
      <c r="OL431" s="117"/>
      <c r="OM431" s="117"/>
      <c r="ON431" s="117"/>
      <c r="OO431" s="117"/>
      <c r="OP431" s="117"/>
      <c r="OQ431" s="117"/>
      <c r="OR431" s="117"/>
      <c r="OS431" s="117"/>
      <c r="OT431" s="117"/>
      <c r="OU431" s="117"/>
      <c r="OV431" s="117"/>
      <c r="OW431" s="117"/>
      <c r="OX431" s="117"/>
      <c r="OY431" s="117"/>
      <c r="OZ431" s="117"/>
      <c r="PA431" s="117"/>
      <c r="PB431" s="117"/>
      <c r="PC431" s="117"/>
      <c r="PD431" s="117"/>
      <c r="PE431" s="117"/>
      <c r="PF431" s="117"/>
      <c r="PG431" s="117"/>
      <c r="PH431" s="117"/>
      <c r="PI431" s="117"/>
      <c r="PJ431" s="117"/>
      <c r="PK431" s="117"/>
      <c r="PL431" s="117"/>
      <c r="PM431" s="117"/>
      <c r="PN431" s="117"/>
      <c r="PO431" s="117"/>
      <c r="PP431" s="117"/>
      <c r="PQ431" s="117"/>
      <c r="PR431" s="117"/>
      <c r="PS431" s="117"/>
      <c r="PT431" s="117"/>
      <c r="PU431" s="117"/>
      <c r="PV431" s="117"/>
      <c r="PW431" s="117"/>
      <c r="PX431" s="117"/>
      <c r="PY431" s="117"/>
      <c r="PZ431" s="117"/>
      <c r="QA431" s="117"/>
      <c r="QB431" s="117"/>
      <c r="QC431" s="117"/>
      <c r="QD431" s="117"/>
      <c r="QE431" s="117"/>
      <c r="QF431" s="117"/>
      <c r="QG431" s="117"/>
      <c r="QH431" s="117"/>
      <c r="QI431" s="117"/>
      <c r="QJ431" s="117"/>
      <c r="QK431" t="s">
        <v>35</v>
      </c>
    </row>
    <row r="432" spans="1:453" hidden="1" outlineLevel="1">
      <c r="B432" s="115" t="s">
        <v>447</v>
      </c>
      <c r="QK432" t="s">
        <v>35</v>
      </c>
    </row>
    <row r="433" spans="1:453" hidden="1" outlineLevel="1">
      <c r="B433" s="126" t="s">
        <v>448</v>
      </c>
      <c r="AA433" s="117"/>
      <c r="AB433" s="117">
        <f t="shared" ref="AB433:CM433" ca="1" si="21272">IF(OFFSET(AB418,0,$AH382)=1,OFFSET(AB423,0,$AH382)+OFFSET(AB415,0,$AH382),0)*$AH381</f>
        <v>0</v>
      </c>
      <c r="AC433" s="117">
        <f t="shared" ca="1" si="21272"/>
        <v>0</v>
      </c>
      <c r="AD433" s="117">
        <f t="shared" ca="1" si="21272"/>
        <v>0</v>
      </c>
      <c r="AE433" s="117">
        <f t="shared" ca="1" si="21272"/>
        <v>0</v>
      </c>
      <c r="AF433" s="117">
        <f t="shared" ca="1" si="21272"/>
        <v>0</v>
      </c>
      <c r="AG433" s="117">
        <f t="shared" ca="1" si="21272"/>
        <v>0</v>
      </c>
      <c r="AH433" s="117">
        <f t="shared" ca="1" si="21272"/>
        <v>0</v>
      </c>
      <c r="AI433" s="117">
        <f t="shared" ca="1" si="21272"/>
        <v>0</v>
      </c>
      <c r="AJ433" s="117">
        <f t="shared" ca="1" si="21272"/>
        <v>0</v>
      </c>
      <c r="AK433" s="117">
        <f t="shared" ca="1" si="21272"/>
        <v>0</v>
      </c>
      <c r="AL433" s="117">
        <f t="shared" ca="1" si="21272"/>
        <v>0</v>
      </c>
      <c r="AM433" s="117">
        <f t="shared" ca="1" si="21272"/>
        <v>0</v>
      </c>
      <c r="AN433" s="117">
        <f t="shared" ca="1" si="21272"/>
        <v>0</v>
      </c>
      <c r="AO433" s="117">
        <f t="shared" ca="1" si="21272"/>
        <v>0</v>
      </c>
      <c r="AP433" s="117">
        <f t="shared" ca="1" si="21272"/>
        <v>0</v>
      </c>
      <c r="AQ433" s="117">
        <f t="shared" ca="1" si="21272"/>
        <v>0</v>
      </c>
      <c r="AR433" s="117">
        <f t="shared" ca="1" si="21272"/>
        <v>0</v>
      </c>
      <c r="AS433" s="117">
        <f t="shared" ca="1" si="21272"/>
        <v>0</v>
      </c>
      <c r="AT433" s="117">
        <f t="shared" ca="1" si="21272"/>
        <v>0</v>
      </c>
      <c r="AU433" s="117">
        <f t="shared" ca="1" si="21272"/>
        <v>0</v>
      </c>
      <c r="AV433" s="117">
        <f t="shared" ca="1" si="21272"/>
        <v>0</v>
      </c>
      <c r="AW433" s="117">
        <f t="shared" ca="1" si="21272"/>
        <v>0</v>
      </c>
      <c r="AX433" s="117">
        <f t="shared" ca="1" si="21272"/>
        <v>0</v>
      </c>
      <c r="AY433" s="117">
        <f t="shared" ca="1" si="21272"/>
        <v>0</v>
      </c>
      <c r="AZ433" s="117">
        <f t="shared" ca="1" si="21272"/>
        <v>0</v>
      </c>
      <c r="BA433" s="117">
        <f t="shared" ca="1" si="21272"/>
        <v>0</v>
      </c>
      <c r="BB433" s="117">
        <f t="shared" ca="1" si="21272"/>
        <v>0</v>
      </c>
      <c r="BC433" s="117">
        <f t="shared" ca="1" si="21272"/>
        <v>0</v>
      </c>
      <c r="BD433" s="117">
        <f t="shared" ca="1" si="21272"/>
        <v>0</v>
      </c>
      <c r="BE433" s="117">
        <f t="shared" ca="1" si="21272"/>
        <v>0</v>
      </c>
      <c r="BF433" s="117">
        <f t="shared" ca="1" si="21272"/>
        <v>0</v>
      </c>
      <c r="BG433" s="117">
        <f t="shared" ca="1" si="21272"/>
        <v>0</v>
      </c>
      <c r="BH433" s="117">
        <f t="shared" ca="1" si="21272"/>
        <v>0</v>
      </c>
      <c r="BI433" s="117">
        <f t="shared" ca="1" si="21272"/>
        <v>0</v>
      </c>
      <c r="BJ433" s="117">
        <f t="shared" ca="1" si="21272"/>
        <v>0</v>
      </c>
      <c r="BK433" s="117">
        <f t="shared" ca="1" si="21272"/>
        <v>0</v>
      </c>
      <c r="BL433" s="117">
        <f t="shared" ca="1" si="21272"/>
        <v>0</v>
      </c>
      <c r="BM433" s="117">
        <f t="shared" ca="1" si="21272"/>
        <v>0</v>
      </c>
      <c r="BN433" s="117">
        <f t="shared" ca="1" si="21272"/>
        <v>0</v>
      </c>
      <c r="BO433" s="117">
        <f t="shared" ca="1" si="21272"/>
        <v>0</v>
      </c>
      <c r="BP433" s="117">
        <f t="shared" ca="1" si="21272"/>
        <v>0</v>
      </c>
      <c r="BQ433" s="117">
        <f t="shared" ca="1" si="21272"/>
        <v>0</v>
      </c>
      <c r="BR433" s="117">
        <f t="shared" ca="1" si="21272"/>
        <v>0</v>
      </c>
      <c r="BS433" s="117">
        <f t="shared" ca="1" si="21272"/>
        <v>0</v>
      </c>
      <c r="BT433" s="117">
        <f t="shared" ca="1" si="21272"/>
        <v>0</v>
      </c>
      <c r="BU433" s="117">
        <f t="shared" ca="1" si="21272"/>
        <v>0</v>
      </c>
      <c r="BV433" s="117">
        <f t="shared" ca="1" si="21272"/>
        <v>0</v>
      </c>
      <c r="BW433" s="117">
        <f t="shared" ca="1" si="21272"/>
        <v>0</v>
      </c>
      <c r="BX433" s="117">
        <f t="shared" ca="1" si="21272"/>
        <v>0</v>
      </c>
      <c r="BY433" s="117">
        <f t="shared" ca="1" si="21272"/>
        <v>0</v>
      </c>
      <c r="BZ433" s="117">
        <f t="shared" ca="1" si="21272"/>
        <v>0</v>
      </c>
      <c r="CA433" s="117">
        <f t="shared" ca="1" si="21272"/>
        <v>0</v>
      </c>
      <c r="CB433" s="117">
        <f t="shared" ca="1" si="21272"/>
        <v>0</v>
      </c>
      <c r="CC433" s="117">
        <f t="shared" ca="1" si="21272"/>
        <v>0</v>
      </c>
      <c r="CD433" s="117">
        <f t="shared" ca="1" si="21272"/>
        <v>0</v>
      </c>
      <c r="CE433" s="117">
        <f t="shared" ca="1" si="21272"/>
        <v>0</v>
      </c>
      <c r="CF433" s="117">
        <f t="shared" ca="1" si="21272"/>
        <v>0</v>
      </c>
      <c r="CG433" s="117">
        <f t="shared" ca="1" si="21272"/>
        <v>0</v>
      </c>
      <c r="CH433" s="117">
        <f t="shared" ca="1" si="21272"/>
        <v>0</v>
      </c>
      <c r="CI433" s="117">
        <f t="shared" ca="1" si="21272"/>
        <v>0</v>
      </c>
      <c r="CJ433" s="117">
        <f t="shared" ca="1" si="21272"/>
        <v>0</v>
      </c>
      <c r="CK433" s="117">
        <f t="shared" ca="1" si="21272"/>
        <v>0</v>
      </c>
      <c r="CL433" s="117">
        <f t="shared" ca="1" si="21272"/>
        <v>0</v>
      </c>
      <c r="CM433" s="117">
        <f t="shared" ca="1" si="21272"/>
        <v>0</v>
      </c>
      <c r="CN433" s="117">
        <f t="shared" ref="CN433:EY433" ca="1" si="21273">IF(OFFSET(CN418,0,$AH382)=1,OFFSET(CN423,0,$AH382)+OFFSET(CN415,0,$AH382),0)*$AH381</f>
        <v>0</v>
      </c>
      <c r="CO433" s="117">
        <f t="shared" ca="1" si="21273"/>
        <v>0</v>
      </c>
      <c r="CP433" s="117">
        <f t="shared" ca="1" si="21273"/>
        <v>0</v>
      </c>
      <c r="CQ433" s="117">
        <f t="shared" ca="1" si="21273"/>
        <v>0</v>
      </c>
      <c r="CR433" s="117">
        <f t="shared" ca="1" si="21273"/>
        <v>0</v>
      </c>
      <c r="CS433" s="117">
        <f t="shared" ca="1" si="21273"/>
        <v>0</v>
      </c>
      <c r="CT433" s="117">
        <f t="shared" ca="1" si="21273"/>
        <v>0</v>
      </c>
      <c r="CU433" s="117">
        <f t="shared" ca="1" si="21273"/>
        <v>0</v>
      </c>
      <c r="CV433" s="117">
        <f t="shared" ca="1" si="21273"/>
        <v>0</v>
      </c>
      <c r="CW433" s="117">
        <f t="shared" ca="1" si="21273"/>
        <v>0</v>
      </c>
      <c r="CX433" s="117">
        <f t="shared" ca="1" si="21273"/>
        <v>0</v>
      </c>
      <c r="CY433" s="117">
        <f t="shared" ca="1" si="21273"/>
        <v>0</v>
      </c>
      <c r="CZ433" s="117">
        <f t="shared" ca="1" si="21273"/>
        <v>0</v>
      </c>
      <c r="DA433" s="117">
        <f t="shared" ca="1" si="21273"/>
        <v>0</v>
      </c>
      <c r="DB433" s="117">
        <f t="shared" ca="1" si="21273"/>
        <v>0</v>
      </c>
      <c r="DC433" s="117">
        <f t="shared" ca="1" si="21273"/>
        <v>0</v>
      </c>
      <c r="DD433" s="117">
        <f t="shared" ca="1" si="21273"/>
        <v>0</v>
      </c>
      <c r="DE433" s="117">
        <f t="shared" ca="1" si="21273"/>
        <v>0</v>
      </c>
      <c r="DF433" s="117">
        <f t="shared" ca="1" si="21273"/>
        <v>0</v>
      </c>
      <c r="DG433" s="117">
        <f t="shared" ca="1" si="21273"/>
        <v>0</v>
      </c>
      <c r="DH433" s="117">
        <f t="shared" ca="1" si="21273"/>
        <v>0</v>
      </c>
      <c r="DI433" s="117">
        <f t="shared" ca="1" si="21273"/>
        <v>0</v>
      </c>
      <c r="DJ433" s="117">
        <f t="shared" ca="1" si="21273"/>
        <v>0</v>
      </c>
      <c r="DK433" s="117">
        <f t="shared" ca="1" si="21273"/>
        <v>0</v>
      </c>
      <c r="DL433" s="117">
        <f t="shared" ca="1" si="21273"/>
        <v>0</v>
      </c>
      <c r="DM433" s="117">
        <f t="shared" ca="1" si="21273"/>
        <v>0</v>
      </c>
      <c r="DN433" s="117">
        <f t="shared" ca="1" si="21273"/>
        <v>0</v>
      </c>
      <c r="DO433" s="117">
        <f t="shared" ca="1" si="21273"/>
        <v>0</v>
      </c>
      <c r="DP433" s="117">
        <f t="shared" ca="1" si="21273"/>
        <v>0</v>
      </c>
      <c r="DQ433" s="117">
        <f t="shared" ca="1" si="21273"/>
        <v>0</v>
      </c>
      <c r="DR433" s="117">
        <f t="shared" ca="1" si="21273"/>
        <v>0</v>
      </c>
      <c r="DS433" s="117">
        <f t="shared" ca="1" si="21273"/>
        <v>0</v>
      </c>
      <c r="DT433" s="117">
        <f t="shared" ca="1" si="21273"/>
        <v>0</v>
      </c>
      <c r="DU433" s="117">
        <f t="shared" ca="1" si="21273"/>
        <v>0</v>
      </c>
      <c r="DV433" s="117">
        <f t="shared" ca="1" si="21273"/>
        <v>0</v>
      </c>
      <c r="DW433" s="117">
        <f t="shared" ca="1" si="21273"/>
        <v>0</v>
      </c>
      <c r="DX433" s="117">
        <f t="shared" ca="1" si="21273"/>
        <v>0</v>
      </c>
      <c r="DY433" s="117">
        <f t="shared" ca="1" si="21273"/>
        <v>0</v>
      </c>
      <c r="DZ433" s="117">
        <f t="shared" ca="1" si="21273"/>
        <v>0</v>
      </c>
      <c r="EA433" s="117">
        <f t="shared" ca="1" si="21273"/>
        <v>0</v>
      </c>
      <c r="EB433" s="117">
        <f t="shared" ca="1" si="21273"/>
        <v>0</v>
      </c>
      <c r="EC433" s="117">
        <f t="shared" ca="1" si="21273"/>
        <v>0</v>
      </c>
      <c r="ED433" s="117">
        <f t="shared" ca="1" si="21273"/>
        <v>0</v>
      </c>
      <c r="EE433" s="117">
        <f t="shared" ca="1" si="21273"/>
        <v>0</v>
      </c>
      <c r="EF433" s="117">
        <f t="shared" ca="1" si="21273"/>
        <v>0</v>
      </c>
      <c r="EG433" s="117">
        <f t="shared" ca="1" si="21273"/>
        <v>0</v>
      </c>
      <c r="EH433" s="117">
        <f t="shared" ca="1" si="21273"/>
        <v>0</v>
      </c>
      <c r="EI433" s="117">
        <f t="shared" ca="1" si="21273"/>
        <v>0</v>
      </c>
      <c r="EJ433" s="117">
        <f t="shared" ca="1" si="21273"/>
        <v>0</v>
      </c>
      <c r="EK433" s="117">
        <f t="shared" ca="1" si="21273"/>
        <v>0</v>
      </c>
      <c r="EL433" s="117">
        <f t="shared" ca="1" si="21273"/>
        <v>0</v>
      </c>
      <c r="EM433" s="117">
        <f t="shared" ca="1" si="21273"/>
        <v>0</v>
      </c>
      <c r="EN433" s="117">
        <f t="shared" ca="1" si="21273"/>
        <v>0</v>
      </c>
      <c r="EO433" s="117">
        <f t="shared" ca="1" si="21273"/>
        <v>0</v>
      </c>
      <c r="EP433" s="117">
        <f t="shared" ca="1" si="21273"/>
        <v>0</v>
      </c>
      <c r="EQ433" s="117">
        <f t="shared" ca="1" si="21273"/>
        <v>0</v>
      </c>
      <c r="ER433" s="117">
        <f t="shared" ca="1" si="21273"/>
        <v>0</v>
      </c>
      <c r="ES433" s="117">
        <f t="shared" ca="1" si="21273"/>
        <v>0</v>
      </c>
      <c r="ET433" s="117">
        <f t="shared" ca="1" si="21273"/>
        <v>0</v>
      </c>
      <c r="EU433" s="117">
        <f t="shared" ca="1" si="21273"/>
        <v>0</v>
      </c>
      <c r="EV433" s="117">
        <f t="shared" ca="1" si="21273"/>
        <v>0</v>
      </c>
      <c r="EW433" s="117">
        <f t="shared" ca="1" si="21273"/>
        <v>0</v>
      </c>
      <c r="EX433" s="117">
        <f t="shared" ca="1" si="21273"/>
        <v>0</v>
      </c>
      <c r="EY433" s="117">
        <f t="shared" ca="1" si="21273"/>
        <v>0</v>
      </c>
      <c r="EZ433" s="117">
        <f t="shared" ref="EZ433:HK433" ca="1" si="21274">IF(OFFSET(EZ418,0,$AH382)=1,OFFSET(EZ423,0,$AH382)+OFFSET(EZ415,0,$AH382),0)*$AH381</f>
        <v>0</v>
      </c>
      <c r="FA433" s="117">
        <f t="shared" ca="1" si="21274"/>
        <v>0</v>
      </c>
      <c r="FB433" s="117">
        <f t="shared" ca="1" si="21274"/>
        <v>0</v>
      </c>
      <c r="FC433" s="117">
        <f t="shared" ca="1" si="21274"/>
        <v>0</v>
      </c>
      <c r="FD433" s="117">
        <f t="shared" ca="1" si="21274"/>
        <v>0</v>
      </c>
      <c r="FE433" s="117">
        <f t="shared" ca="1" si="21274"/>
        <v>0</v>
      </c>
      <c r="FF433" s="117">
        <f t="shared" ca="1" si="21274"/>
        <v>0</v>
      </c>
      <c r="FG433" s="117">
        <f t="shared" ca="1" si="21274"/>
        <v>0</v>
      </c>
      <c r="FH433" s="117">
        <f t="shared" ca="1" si="21274"/>
        <v>0</v>
      </c>
      <c r="FI433" s="117">
        <f t="shared" ca="1" si="21274"/>
        <v>0</v>
      </c>
      <c r="FJ433" s="117">
        <f t="shared" ca="1" si="21274"/>
        <v>0</v>
      </c>
      <c r="FK433" s="117">
        <f t="shared" ca="1" si="21274"/>
        <v>0</v>
      </c>
      <c r="FL433" s="117">
        <f t="shared" ca="1" si="21274"/>
        <v>0</v>
      </c>
      <c r="FM433" s="117">
        <f t="shared" ca="1" si="21274"/>
        <v>0</v>
      </c>
      <c r="FN433" s="117">
        <f t="shared" ca="1" si="21274"/>
        <v>0</v>
      </c>
      <c r="FO433" s="117">
        <f t="shared" ca="1" si="21274"/>
        <v>0</v>
      </c>
      <c r="FP433" s="117">
        <f t="shared" ca="1" si="21274"/>
        <v>0</v>
      </c>
      <c r="FQ433" s="117">
        <f t="shared" ca="1" si="21274"/>
        <v>0</v>
      </c>
      <c r="FR433" s="117">
        <f t="shared" ca="1" si="21274"/>
        <v>0</v>
      </c>
      <c r="FS433" s="117">
        <f t="shared" ca="1" si="21274"/>
        <v>0</v>
      </c>
      <c r="FT433" s="117">
        <f t="shared" ca="1" si="21274"/>
        <v>0</v>
      </c>
      <c r="FU433" s="117">
        <f t="shared" ca="1" si="21274"/>
        <v>0</v>
      </c>
      <c r="FV433" s="117">
        <f t="shared" ca="1" si="21274"/>
        <v>0</v>
      </c>
      <c r="FW433" s="117">
        <f t="shared" ca="1" si="21274"/>
        <v>0</v>
      </c>
      <c r="FX433" s="117">
        <f t="shared" ca="1" si="21274"/>
        <v>0</v>
      </c>
      <c r="FY433" s="117">
        <f t="shared" ca="1" si="21274"/>
        <v>0</v>
      </c>
      <c r="FZ433" s="117">
        <f t="shared" ca="1" si="21274"/>
        <v>0</v>
      </c>
      <c r="GA433" s="117">
        <f t="shared" ca="1" si="21274"/>
        <v>0</v>
      </c>
      <c r="GB433" s="117">
        <f t="shared" ca="1" si="21274"/>
        <v>0</v>
      </c>
      <c r="GC433" s="117">
        <f t="shared" ca="1" si="21274"/>
        <v>0</v>
      </c>
      <c r="GD433" s="117">
        <f t="shared" ca="1" si="21274"/>
        <v>0</v>
      </c>
      <c r="GE433" s="117">
        <f t="shared" ca="1" si="21274"/>
        <v>0</v>
      </c>
      <c r="GF433" s="117">
        <f t="shared" ca="1" si="21274"/>
        <v>0</v>
      </c>
      <c r="GG433" s="117">
        <f t="shared" ca="1" si="21274"/>
        <v>0</v>
      </c>
      <c r="GH433" s="117">
        <f t="shared" ca="1" si="21274"/>
        <v>0</v>
      </c>
      <c r="GI433" s="117">
        <f t="shared" ca="1" si="21274"/>
        <v>0</v>
      </c>
      <c r="GJ433" s="117">
        <f t="shared" ca="1" si="21274"/>
        <v>0</v>
      </c>
      <c r="GK433" s="117">
        <f t="shared" ca="1" si="21274"/>
        <v>0</v>
      </c>
      <c r="GL433" s="117">
        <f t="shared" ca="1" si="21274"/>
        <v>0</v>
      </c>
      <c r="GM433" s="117">
        <f t="shared" ca="1" si="21274"/>
        <v>0</v>
      </c>
      <c r="GN433" s="117">
        <f t="shared" ca="1" si="21274"/>
        <v>0</v>
      </c>
      <c r="GO433" s="117">
        <f t="shared" ca="1" si="21274"/>
        <v>0</v>
      </c>
      <c r="GP433" s="117">
        <f t="shared" ca="1" si="21274"/>
        <v>0</v>
      </c>
      <c r="GQ433" s="117">
        <f t="shared" ca="1" si="21274"/>
        <v>0</v>
      </c>
      <c r="GR433" s="117">
        <f t="shared" ca="1" si="21274"/>
        <v>0</v>
      </c>
      <c r="GS433" s="117">
        <f t="shared" ca="1" si="21274"/>
        <v>0</v>
      </c>
      <c r="GT433" s="117">
        <f t="shared" ca="1" si="21274"/>
        <v>0</v>
      </c>
      <c r="GU433" s="117">
        <f t="shared" ca="1" si="21274"/>
        <v>0</v>
      </c>
      <c r="GV433" s="117">
        <f t="shared" ca="1" si="21274"/>
        <v>0</v>
      </c>
      <c r="GW433" s="117">
        <f t="shared" ca="1" si="21274"/>
        <v>0</v>
      </c>
      <c r="GX433" s="117">
        <f t="shared" ca="1" si="21274"/>
        <v>0</v>
      </c>
      <c r="GY433" s="117">
        <f t="shared" ca="1" si="21274"/>
        <v>0</v>
      </c>
      <c r="GZ433" s="117">
        <f t="shared" ca="1" si="21274"/>
        <v>0</v>
      </c>
      <c r="HA433" s="117">
        <f t="shared" ca="1" si="21274"/>
        <v>0</v>
      </c>
      <c r="HB433" s="117">
        <f t="shared" ca="1" si="21274"/>
        <v>0</v>
      </c>
      <c r="HC433" s="117">
        <f t="shared" ca="1" si="21274"/>
        <v>0</v>
      </c>
      <c r="HD433" s="117">
        <f t="shared" ca="1" si="21274"/>
        <v>0</v>
      </c>
      <c r="HE433" s="117">
        <f t="shared" ca="1" si="21274"/>
        <v>0</v>
      </c>
      <c r="HF433" s="117">
        <f t="shared" ca="1" si="21274"/>
        <v>0</v>
      </c>
      <c r="HG433" s="117">
        <f t="shared" ca="1" si="21274"/>
        <v>0</v>
      </c>
      <c r="HH433" s="117">
        <f t="shared" ca="1" si="21274"/>
        <v>0</v>
      </c>
      <c r="HI433" s="117">
        <f t="shared" ca="1" si="21274"/>
        <v>0</v>
      </c>
      <c r="HJ433" s="117">
        <f t="shared" ca="1" si="21274"/>
        <v>0</v>
      </c>
      <c r="HK433" s="117">
        <f t="shared" ca="1" si="21274"/>
        <v>0</v>
      </c>
      <c r="HL433" s="117">
        <f t="shared" ref="HL433:JW433" ca="1" si="21275">IF(OFFSET(HL418,0,$AH382)=1,OFFSET(HL423,0,$AH382)+OFFSET(HL415,0,$AH382),0)*$AH381</f>
        <v>0</v>
      </c>
      <c r="HM433" s="117">
        <f t="shared" ca="1" si="21275"/>
        <v>0</v>
      </c>
      <c r="HN433" s="117">
        <f t="shared" ca="1" si="21275"/>
        <v>0</v>
      </c>
      <c r="HO433" s="117">
        <f t="shared" ca="1" si="21275"/>
        <v>0</v>
      </c>
      <c r="HP433" s="117">
        <f t="shared" ca="1" si="21275"/>
        <v>0</v>
      </c>
      <c r="HQ433" s="117">
        <f t="shared" ca="1" si="21275"/>
        <v>0</v>
      </c>
      <c r="HR433" s="117">
        <f t="shared" ca="1" si="21275"/>
        <v>0</v>
      </c>
      <c r="HS433" s="117">
        <f t="shared" ca="1" si="21275"/>
        <v>0</v>
      </c>
      <c r="HT433" s="117">
        <f t="shared" ca="1" si="21275"/>
        <v>0</v>
      </c>
      <c r="HU433" s="117">
        <f t="shared" ca="1" si="21275"/>
        <v>0</v>
      </c>
      <c r="HV433" s="117">
        <f t="shared" ca="1" si="21275"/>
        <v>0</v>
      </c>
      <c r="HW433" s="117">
        <f t="shared" ca="1" si="21275"/>
        <v>0</v>
      </c>
      <c r="HX433" s="117">
        <f t="shared" ca="1" si="21275"/>
        <v>0</v>
      </c>
      <c r="HY433" s="117">
        <f t="shared" ca="1" si="21275"/>
        <v>0</v>
      </c>
      <c r="HZ433" s="117">
        <f t="shared" ca="1" si="21275"/>
        <v>0</v>
      </c>
      <c r="IA433" s="117">
        <f t="shared" ca="1" si="21275"/>
        <v>0</v>
      </c>
      <c r="IB433" s="117">
        <f t="shared" ca="1" si="21275"/>
        <v>0</v>
      </c>
      <c r="IC433" s="117">
        <f t="shared" ca="1" si="21275"/>
        <v>0</v>
      </c>
      <c r="ID433" s="117">
        <f t="shared" ca="1" si="21275"/>
        <v>0</v>
      </c>
      <c r="IE433" s="117">
        <f t="shared" ca="1" si="21275"/>
        <v>0</v>
      </c>
      <c r="IF433" s="117">
        <f t="shared" ca="1" si="21275"/>
        <v>0</v>
      </c>
      <c r="IG433" s="117">
        <f t="shared" ca="1" si="21275"/>
        <v>0</v>
      </c>
      <c r="IH433" s="117">
        <f t="shared" ca="1" si="21275"/>
        <v>0</v>
      </c>
      <c r="II433" s="117">
        <f t="shared" ca="1" si="21275"/>
        <v>0</v>
      </c>
      <c r="IJ433" s="117">
        <f t="shared" ca="1" si="21275"/>
        <v>0</v>
      </c>
      <c r="IK433" s="117">
        <f t="shared" ca="1" si="21275"/>
        <v>0</v>
      </c>
      <c r="IL433" s="117">
        <f t="shared" ca="1" si="21275"/>
        <v>0</v>
      </c>
      <c r="IM433" s="117">
        <f t="shared" ca="1" si="21275"/>
        <v>0</v>
      </c>
      <c r="IN433" s="117">
        <f t="shared" ca="1" si="21275"/>
        <v>0</v>
      </c>
      <c r="IO433" s="117">
        <f t="shared" ca="1" si="21275"/>
        <v>0</v>
      </c>
      <c r="IP433" s="117">
        <f t="shared" ca="1" si="21275"/>
        <v>0</v>
      </c>
      <c r="IQ433" s="117">
        <f t="shared" ca="1" si="21275"/>
        <v>0</v>
      </c>
      <c r="IR433" s="117">
        <f t="shared" ca="1" si="21275"/>
        <v>0</v>
      </c>
      <c r="IS433" s="117">
        <f t="shared" ca="1" si="21275"/>
        <v>0</v>
      </c>
      <c r="IT433" s="117">
        <f t="shared" ca="1" si="21275"/>
        <v>0</v>
      </c>
      <c r="IU433" s="117">
        <f t="shared" ca="1" si="21275"/>
        <v>0</v>
      </c>
      <c r="IV433" s="117">
        <f t="shared" ca="1" si="21275"/>
        <v>0</v>
      </c>
      <c r="IW433" s="117">
        <f t="shared" ca="1" si="21275"/>
        <v>0</v>
      </c>
      <c r="IX433" s="117">
        <f t="shared" ca="1" si="21275"/>
        <v>0</v>
      </c>
      <c r="IY433" s="117">
        <f t="shared" ca="1" si="21275"/>
        <v>0</v>
      </c>
      <c r="IZ433" s="117">
        <f t="shared" ca="1" si="21275"/>
        <v>0</v>
      </c>
      <c r="JA433" s="117">
        <f t="shared" ca="1" si="21275"/>
        <v>0</v>
      </c>
      <c r="JB433" s="117">
        <f t="shared" ca="1" si="21275"/>
        <v>0</v>
      </c>
      <c r="JC433" s="117">
        <f t="shared" ca="1" si="21275"/>
        <v>0</v>
      </c>
      <c r="JD433" s="117">
        <f t="shared" ca="1" si="21275"/>
        <v>0</v>
      </c>
      <c r="JE433" s="117">
        <f t="shared" ca="1" si="21275"/>
        <v>0</v>
      </c>
      <c r="JF433" s="117">
        <f t="shared" ca="1" si="21275"/>
        <v>0</v>
      </c>
      <c r="JG433" s="117">
        <f t="shared" ca="1" si="21275"/>
        <v>0</v>
      </c>
      <c r="JH433" s="117">
        <f t="shared" ca="1" si="21275"/>
        <v>0</v>
      </c>
      <c r="JI433" s="117">
        <f t="shared" ca="1" si="21275"/>
        <v>0</v>
      </c>
      <c r="JJ433" s="117">
        <f t="shared" ca="1" si="21275"/>
        <v>0</v>
      </c>
      <c r="JK433" s="117">
        <f t="shared" ca="1" si="21275"/>
        <v>0</v>
      </c>
      <c r="JL433" s="117">
        <f t="shared" ca="1" si="21275"/>
        <v>0</v>
      </c>
      <c r="JM433" s="117">
        <f t="shared" ca="1" si="21275"/>
        <v>0</v>
      </c>
      <c r="JN433" s="117">
        <f t="shared" ca="1" si="21275"/>
        <v>0</v>
      </c>
      <c r="JO433" s="117">
        <f t="shared" ca="1" si="21275"/>
        <v>0</v>
      </c>
      <c r="JP433" s="117">
        <f t="shared" ca="1" si="21275"/>
        <v>0</v>
      </c>
      <c r="JQ433" s="117">
        <f t="shared" ca="1" si="21275"/>
        <v>0</v>
      </c>
      <c r="JR433" s="117">
        <f t="shared" ca="1" si="21275"/>
        <v>0</v>
      </c>
      <c r="JS433" s="117">
        <f t="shared" ca="1" si="21275"/>
        <v>0</v>
      </c>
      <c r="JT433" s="117">
        <f t="shared" ca="1" si="21275"/>
        <v>0</v>
      </c>
      <c r="JU433" s="117">
        <f t="shared" ca="1" si="21275"/>
        <v>0</v>
      </c>
      <c r="JV433" s="117">
        <f t="shared" ca="1" si="21275"/>
        <v>0</v>
      </c>
      <c r="JW433" s="117">
        <f t="shared" ca="1" si="21275"/>
        <v>0</v>
      </c>
      <c r="JX433" s="117">
        <f t="shared" ref="JX433:MH433" ca="1" si="21276">IF(OFFSET(JX418,0,$AH382)=1,OFFSET(JX423,0,$AH382)+OFFSET(JX415,0,$AH382),0)*$AH381</f>
        <v>0</v>
      </c>
      <c r="JY433" s="117">
        <f t="shared" ca="1" si="21276"/>
        <v>0</v>
      </c>
      <c r="JZ433" s="117">
        <f t="shared" ca="1" si="21276"/>
        <v>0</v>
      </c>
      <c r="KA433" s="117">
        <f t="shared" ca="1" si="21276"/>
        <v>0</v>
      </c>
      <c r="KB433" s="117">
        <f t="shared" ca="1" si="21276"/>
        <v>0</v>
      </c>
      <c r="KC433" s="117">
        <f t="shared" ca="1" si="21276"/>
        <v>0</v>
      </c>
      <c r="KD433" s="117">
        <f t="shared" ca="1" si="21276"/>
        <v>0</v>
      </c>
      <c r="KE433" s="117">
        <f t="shared" ca="1" si="21276"/>
        <v>0</v>
      </c>
      <c r="KF433" s="117">
        <f t="shared" ca="1" si="21276"/>
        <v>0</v>
      </c>
      <c r="KG433" s="117">
        <f t="shared" ca="1" si="21276"/>
        <v>0</v>
      </c>
      <c r="KH433" s="117">
        <f t="shared" ca="1" si="21276"/>
        <v>0</v>
      </c>
      <c r="KI433" s="117">
        <f t="shared" ca="1" si="21276"/>
        <v>0</v>
      </c>
      <c r="KJ433" s="117">
        <f t="shared" ca="1" si="21276"/>
        <v>0</v>
      </c>
      <c r="KK433" s="117">
        <f t="shared" ca="1" si="21276"/>
        <v>0</v>
      </c>
      <c r="KL433" s="117">
        <f t="shared" ca="1" si="21276"/>
        <v>0</v>
      </c>
      <c r="KM433" s="117">
        <f t="shared" ca="1" si="21276"/>
        <v>0</v>
      </c>
      <c r="KN433" s="117">
        <f t="shared" ca="1" si="21276"/>
        <v>0</v>
      </c>
      <c r="KO433" s="117">
        <f t="shared" ca="1" si="21276"/>
        <v>0</v>
      </c>
      <c r="KP433" s="117">
        <f t="shared" ca="1" si="21276"/>
        <v>0</v>
      </c>
      <c r="KQ433" s="117">
        <f t="shared" ca="1" si="21276"/>
        <v>0</v>
      </c>
      <c r="KR433" s="117">
        <f t="shared" ca="1" si="21276"/>
        <v>0</v>
      </c>
      <c r="KS433" s="117">
        <f t="shared" ca="1" si="21276"/>
        <v>0</v>
      </c>
      <c r="KT433" s="117">
        <f t="shared" ca="1" si="21276"/>
        <v>0</v>
      </c>
      <c r="KU433" s="117">
        <f t="shared" ca="1" si="21276"/>
        <v>0</v>
      </c>
      <c r="KV433" s="117">
        <f t="shared" ca="1" si="21276"/>
        <v>0</v>
      </c>
      <c r="KW433" s="117">
        <f t="shared" ca="1" si="21276"/>
        <v>0</v>
      </c>
      <c r="KX433" s="117">
        <f t="shared" ca="1" si="21276"/>
        <v>0</v>
      </c>
      <c r="KY433" s="117">
        <f t="shared" ca="1" si="21276"/>
        <v>0</v>
      </c>
      <c r="KZ433" s="117">
        <f t="shared" ca="1" si="21276"/>
        <v>0</v>
      </c>
      <c r="LA433" s="117">
        <f t="shared" ca="1" si="21276"/>
        <v>0</v>
      </c>
      <c r="LB433" s="117">
        <f t="shared" ca="1" si="21276"/>
        <v>0</v>
      </c>
      <c r="LC433" s="117">
        <f t="shared" ca="1" si="21276"/>
        <v>0</v>
      </c>
      <c r="LD433" s="117">
        <f t="shared" ca="1" si="21276"/>
        <v>0</v>
      </c>
      <c r="LE433" s="117">
        <f t="shared" ca="1" si="21276"/>
        <v>0</v>
      </c>
      <c r="LF433" s="117">
        <f t="shared" ca="1" si="21276"/>
        <v>0</v>
      </c>
      <c r="LG433" s="117">
        <f t="shared" ca="1" si="21276"/>
        <v>0</v>
      </c>
      <c r="LH433" s="117">
        <f t="shared" ca="1" si="21276"/>
        <v>0</v>
      </c>
      <c r="LI433" s="117">
        <f t="shared" ca="1" si="21276"/>
        <v>0</v>
      </c>
      <c r="LJ433" s="117">
        <f t="shared" ca="1" si="21276"/>
        <v>0</v>
      </c>
      <c r="LK433" s="117">
        <f t="shared" ca="1" si="21276"/>
        <v>0</v>
      </c>
      <c r="LL433" s="117">
        <f t="shared" ca="1" si="21276"/>
        <v>0</v>
      </c>
      <c r="LM433" s="117">
        <f t="shared" ca="1" si="21276"/>
        <v>0</v>
      </c>
      <c r="LN433" s="117">
        <f t="shared" ca="1" si="21276"/>
        <v>0</v>
      </c>
      <c r="LO433" s="117">
        <f t="shared" ca="1" si="21276"/>
        <v>0</v>
      </c>
      <c r="LP433" s="117">
        <f t="shared" ca="1" si="21276"/>
        <v>0</v>
      </c>
      <c r="LQ433" s="117">
        <f t="shared" ca="1" si="21276"/>
        <v>0</v>
      </c>
      <c r="LR433" s="117">
        <f t="shared" ca="1" si="21276"/>
        <v>0</v>
      </c>
      <c r="LS433" s="117">
        <f t="shared" ca="1" si="21276"/>
        <v>0</v>
      </c>
      <c r="LT433" s="117">
        <f t="shared" ca="1" si="21276"/>
        <v>0</v>
      </c>
      <c r="LU433" s="117">
        <f t="shared" ca="1" si="21276"/>
        <v>0</v>
      </c>
      <c r="LV433" s="117">
        <f t="shared" ca="1" si="21276"/>
        <v>0</v>
      </c>
      <c r="LW433" s="117">
        <f t="shared" ca="1" si="21276"/>
        <v>0</v>
      </c>
      <c r="LX433" s="117">
        <f t="shared" ca="1" si="21276"/>
        <v>0</v>
      </c>
      <c r="LY433" s="117">
        <f t="shared" ca="1" si="21276"/>
        <v>0</v>
      </c>
      <c r="LZ433" s="117">
        <f t="shared" ca="1" si="21276"/>
        <v>0</v>
      </c>
      <c r="MA433" s="117">
        <f t="shared" ca="1" si="21276"/>
        <v>0</v>
      </c>
      <c r="MB433" s="117">
        <f t="shared" ca="1" si="21276"/>
        <v>0</v>
      </c>
      <c r="MC433" s="117">
        <f t="shared" ca="1" si="21276"/>
        <v>0</v>
      </c>
      <c r="MD433" s="117">
        <f t="shared" ca="1" si="21276"/>
        <v>0</v>
      </c>
      <c r="ME433" s="117">
        <f t="shared" ca="1" si="21276"/>
        <v>0</v>
      </c>
      <c r="MF433" s="117">
        <f t="shared" ca="1" si="21276"/>
        <v>0</v>
      </c>
      <c r="MG433" s="117">
        <f t="shared" ca="1" si="21276"/>
        <v>0</v>
      </c>
      <c r="MH433" s="117">
        <f t="shared" ca="1" si="21276"/>
        <v>0</v>
      </c>
      <c r="MI433" s="117">
        <f t="shared" ref="MI433:NF433" ca="1" si="21277">IF(OFFSET(MI418,0,$AH382)=1,OFFSET(MI423,0,$AH382)+OFFSET(MI415,0,$AH382),0)*$AH381</f>
        <v>0</v>
      </c>
      <c r="MJ433" s="117">
        <f t="shared" ca="1" si="21277"/>
        <v>0</v>
      </c>
      <c r="MK433" s="117">
        <f t="shared" ca="1" si="21277"/>
        <v>0</v>
      </c>
      <c r="ML433" s="117">
        <f t="shared" ca="1" si="21277"/>
        <v>0</v>
      </c>
      <c r="MM433" s="117">
        <f t="shared" ca="1" si="21277"/>
        <v>0</v>
      </c>
      <c r="MN433" s="117">
        <f t="shared" ca="1" si="21277"/>
        <v>0</v>
      </c>
      <c r="MO433" s="117">
        <f t="shared" ca="1" si="21277"/>
        <v>0</v>
      </c>
      <c r="MP433" s="117">
        <f t="shared" ca="1" si="21277"/>
        <v>0</v>
      </c>
      <c r="MQ433" s="117">
        <f t="shared" ca="1" si="21277"/>
        <v>0</v>
      </c>
      <c r="MR433" s="117">
        <f t="shared" ca="1" si="21277"/>
        <v>0</v>
      </c>
      <c r="MS433" s="117">
        <f t="shared" ca="1" si="21277"/>
        <v>0</v>
      </c>
      <c r="MT433" s="117">
        <f t="shared" ca="1" si="21277"/>
        <v>0</v>
      </c>
      <c r="MU433" s="117">
        <f t="shared" ca="1" si="21277"/>
        <v>0</v>
      </c>
      <c r="MV433" s="117">
        <f t="shared" ca="1" si="21277"/>
        <v>0</v>
      </c>
      <c r="MW433" s="117">
        <f t="shared" ca="1" si="21277"/>
        <v>0</v>
      </c>
      <c r="MX433" s="117">
        <f t="shared" ca="1" si="21277"/>
        <v>0</v>
      </c>
      <c r="MY433" s="117">
        <f t="shared" ca="1" si="21277"/>
        <v>0</v>
      </c>
      <c r="MZ433" s="117">
        <f t="shared" ca="1" si="21277"/>
        <v>0</v>
      </c>
      <c r="NA433" s="117">
        <f t="shared" ca="1" si="21277"/>
        <v>0</v>
      </c>
      <c r="NB433" s="117">
        <f t="shared" ca="1" si="21277"/>
        <v>0</v>
      </c>
      <c r="NC433" s="117">
        <f t="shared" ca="1" si="21277"/>
        <v>0</v>
      </c>
      <c r="ND433" s="117">
        <f t="shared" ca="1" si="21277"/>
        <v>0</v>
      </c>
      <c r="NE433" s="117">
        <f t="shared" ca="1" si="21277"/>
        <v>0</v>
      </c>
      <c r="NF433" s="117">
        <f t="shared" ca="1" si="21277"/>
        <v>0</v>
      </c>
      <c r="NG433" s="117">
        <f t="shared" ref="NG433:NV433" ca="1" si="21278">IF(OFFSET(NG418,0,$AH382)=1,OFFSET(NG423,0,$AH382)+OFFSET(NG415,0,$AH382),0)*$AH381</f>
        <v>0</v>
      </c>
      <c r="NH433" s="117">
        <f t="shared" ca="1" si="21278"/>
        <v>0</v>
      </c>
      <c r="NI433" s="117">
        <f t="shared" ca="1" si="21278"/>
        <v>0</v>
      </c>
      <c r="NJ433" s="117">
        <f t="shared" ca="1" si="21278"/>
        <v>0</v>
      </c>
      <c r="NK433" s="117">
        <f t="shared" ca="1" si="21278"/>
        <v>0</v>
      </c>
      <c r="NL433" s="117">
        <f t="shared" ca="1" si="21278"/>
        <v>0</v>
      </c>
      <c r="NM433" s="117">
        <f t="shared" ca="1" si="21278"/>
        <v>0</v>
      </c>
      <c r="NN433" s="117">
        <f t="shared" ca="1" si="21278"/>
        <v>0</v>
      </c>
      <c r="NO433" s="117">
        <f t="shared" ca="1" si="21278"/>
        <v>0</v>
      </c>
      <c r="NP433" s="117">
        <f t="shared" ca="1" si="21278"/>
        <v>0</v>
      </c>
      <c r="NQ433" s="117">
        <f t="shared" ca="1" si="21278"/>
        <v>0</v>
      </c>
      <c r="NR433" s="117">
        <f t="shared" ca="1" si="21278"/>
        <v>0</v>
      </c>
      <c r="NS433" s="117">
        <f t="shared" ca="1" si="21278"/>
        <v>0</v>
      </c>
      <c r="NT433" s="117">
        <f t="shared" ca="1" si="21278"/>
        <v>0</v>
      </c>
      <c r="NU433" s="117">
        <f t="shared" ca="1" si="21278"/>
        <v>0</v>
      </c>
      <c r="NV433" s="117">
        <f t="shared" ca="1" si="21278"/>
        <v>0</v>
      </c>
      <c r="NW433" s="117">
        <f t="shared" ref="NW433:QH433" ca="1" si="21279">IF(OFFSET(NW418,0,$AH382)=1,OFFSET(NW423,0,$AH382)+OFFSET(NW415,0,$AH382),0)*$AH381</f>
        <v>0</v>
      </c>
      <c r="NX433" s="117">
        <f t="shared" ca="1" si="21279"/>
        <v>0</v>
      </c>
      <c r="NY433" s="117">
        <f t="shared" ca="1" si="21279"/>
        <v>0</v>
      </c>
      <c r="NZ433" s="117">
        <f t="shared" ca="1" si="21279"/>
        <v>0</v>
      </c>
      <c r="OA433" s="117">
        <f t="shared" ca="1" si="21279"/>
        <v>0</v>
      </c>
      <c r="OB433" s="117">
        <f t="shared" ca="1" si="21279"/>
        <v>0</v>
      </c>
      <c r="OC433" s="117">
        <f t="shared" ca="1" si="21279"/>
        <v>0</v>
      </c>
      <c r="OD433" s="117">
        <f t="shared" ca="1" si="21279"/>
        <v>0</v>
      </c>
      <c r="OE433" s="117">
        <f t="shared" ca="1" si="21279"/>
        <v>0</v>
      </c>
      <c r="OF433" s="117">
        <f t="shared" ca="1" si="21279"/>
        <v>0</v>
      </c>
      <c r="OG433" s="117">
        <f t="shared" ca="1" si="21279"/>
        <v>0</v>
      </c>
      <c r="OH433" s="117">
        <f t="shared" ca="1" si="21279"/>
        <v>0</v>
      </c>
      <c r="OI433" s="117">
        <f t="shared" ca="1" si="21279"/>
        <v>0</v>
      </c>
      <c r="OJ433" s="117">
        <f t="shared" ca="1" si="21279"/>
        <v>0</v>
      </c>
      <c r="OK433" s="117">
        <f t="shared" ca="1" si="21279"/>
        <v>0</v>
      </c>
      <c r="OL433" s="117">
        <f t="shared" ca="1" si="21279"/>
        <v>0</v>
      </c>
      <c r="OM433" s="117">
        <f t="shared" ca="1" si="21279"/>
        <v>0</v>
      </c>
      <c r="ON433" s="117">
        <f t="shared" ca="1" si="21279"/>
        <v>0</v>
      </c>
      <c r="OO433" s="117">
        <f t="shared" ca="1" si="21279"/>
        <v>0</v>
      </c>
      <c r="OP433" s="117">
        <f t="shared" ca="1" si="21279"/>
        <v>0</v>
      </c>
      <c r="OQ433" s="117">
        <f t="shared" ca="1" si="21279"/>
        <v>0</v>
      </c>
      <c r="OR433" s="117">
        <f t="shared" ca="1" si="21279"/>
        <v>0</v>
      </c>
      <c r="OS433" s="117">
        <f t="shared" ca="1" si="21279"/>
        <v>0</v>
      </c>
      <c r="OT433" s="117">
        <f t="shared" ca="1" si="21279"/>
        <v>0</v>
      </c>
      <c r="OU433" s="117">
        <f t="shared" ca="1" si="21279"/>
        <v>0</v>
      </c>
      <c r="OV433" s="117">
        <f t="shared" ca="1" si="21279"/>
        <v>0</v>
      </c>
      <c r="OW433" s="117">
        <f t="shared" ca="1" si="21279"/>
        <v>0</v>
      </c>
      <c r="OX433" s="117">
        <f t="shared" ca="1" si="21279"/>
        <v>0</v>
      </c>
      <c r="OY433" s="117">
        <f t="shared" ca="1" si="21279"/>
        <v>0</v>
      </c>
      <c r="OZ433" s="117">
        <f t="shared" ca="1" si="21279"/>
        <v>0</v>
      </c>
      <c r="PA433" s="117">
        <f t="shared" ca="1" si="21279"/>
        <v>0</v>
      </c>
      <c r="PB433" s="117">
        <f t="shared" ca="1" si="21279"/>
        <v>0</v>
      </c>
      <c r="PC433" s="117">
        <f t="shared" ca="1" si="21279"/>
        <v>0</v>
      </c>
      <c r="PD433" s="117">
        <f t="shared" ca="1" si="21279"/>
        <v>0</v>
      </c>
      <c r="PE433" s="117">
        <f t="shared" ca="1" si="21279"/>
        <v>0</v>
      </c>
      <c r="PF433" s="117">
        <f t="shared" ca="1" si="21279"/>
        <v>0</v>
      </c>
      <c r="PG433" s="117">
        <f t="shared" ca="1" si="21279"/>
        <v>0</v>
      </c>
      <c r="PH433" s="117">
        <f t="shared" ca="1" si="21279"/>
        <v>0</v>
      </c>
      <c r="PI433" s="117">
        <f t="shared" ca="1" si="21279"/>
        <v>0</v>
      </c>
      <c r="PJ433" s="117">
        <f t="shared" ca="1" si="21279"/>
        <v>0</v>
      </c>
      <c r="PK433" s="117">
        <f t="shared" ca="1" si="21279"/>
        <v>0</v>
      </c>
      <c r="PL433" s="117">
        <f t="shared" ca="1" si="21279"/>
        <v>0</v>
      </c>
      <c r="PM433" s="117">
        <f t="shared" ca="1" si="21279"/>
        <v>0</v>
      </c>
      <c r="PN433" s="117">
        <f t="shared" ca="1" si="21279"/>
        <v>0</v>
      </c>
      <c r="PO433" s="117">
        <f t="shared" ca="1" si="21279"/>
        <v>0</v>
      </c>
      <c r="PP433" s="117">
        <f t="shared" ca="1" si="21279"/>
        <v>0</v>
      </c>
      <c r="PQ433" s="117">
        <f t="shared" ca="1" si="21279"/>
        <v>0</v>
      </c>
      <c r="PR433" s="117">
        <f t="shared" ca="1" si="21279"/>
        <v>0</v>
      </c>
      <c r="PS433" s="117">
        <f t="shared" ca="1" si="21279"/>
        <v>0</v>
      </c>
      <c r="PT433" s="117">
        <f t="shared" ca="1" si="21279"/>
        <v>0</v>
      </c>
      <c r="PU433" s="117">
        <f t="shared" ca="1" si="21279"/>
        <v>0</v>
      </c>
      <c r="PV433" s="117">
        <f t="shared" ca="1" si="21279"/>
        <v>0</v>
      </c>
      <c r="PW433" s="117">
        <f t="shared" ca="1" si="21279"/>
        <v>0</v>
      </c>
      <c r="PX433" s="117">
        <f t="shared" ca="1" si="21279"/>
        <v>0</v>
      </c>
      <c r="PY433" s="117">
        <f t="shared" ca="1" si="21279"/>
        <v>0</v>
      </c>
      <c r="PZ433" s="117">
        <f t="shared" ca="1" si="21279"/>
        <v>0</v>
      </c>
      <c r="QA433" s="117">
        <f t="shared" ca="1" si="21279"/>
        <v>0</v>
      </c>
      <c r="QB433" s="117">
        <f t="shared" ca="1" si="21279"/>
        <v>0</v>
      </c>
      <c r="QC433" s="117">
        <f t="shared" ca="1" si="21279"/>
        <v>0</v>
      </c>
      <c r="QD433" s="117">
        <f t="shared" ca="1" si="21279"/>
        <v>0</v>
      </c>
      <c r="QE433" s="117">
        <f t="shared" ca="1" si="21279"/>
        <v>0</v>
      </c>
      <c r="QF433" s="117">
        <f t="shared" ca="1" si="21279"/>
        <v>0</v>
      </c>
      <c r="QG433" s="117">
        <f t="shared" ca="1" si="21279"/>
        <v>0</v>
      </c>
      <c r="QH433" s="117">
        <f t="shared" ca="1" si="21279"/>
        <v>0</v>
      </c>
      <c r="QI433" s="117">
        <f t="shared" ref="QI433:QJ433" ca="1" si="21280">IF(OFFSET(QI418,0,$AH382)=1,OFFSET(QI423,0,$AH382)+OFFSET(QI415,0,$AH382),0)*$AH381</f>
        <v>0</v>
      </c>
      <c r="QJ433" s="117">
        <f t="shared" ca="1" si="21280"/>
        <v>0</v>
      </c>
      <c r="QK433" t="s">
        <v>35</v>
      </c>
    </row>
    <row r="434" spans="1:453" hidden="1" outlineLevel="1">
      <c r="B434" s="126" t="s">
        <v>392</v>
      </c>
      <c r="AA434" s="136">
        <v>0</v>
      </c>
      <c r="AB434" s="117">
        <f t="shared" ref="AB434:CM434" ca="1" si="21281">(AA434+AB433-AB423-AB415)*$AH381</f>
        <v>0</v>
      </c>
      <c r="AC434" s="117">
        <f t="shared" ca="1" si="21281"/>
        <v>0</v>
      </c>
      <c r="AD434" s="117">
        <f t="shared" ca="1" si="21281"/>
        <v>0</v>
      </c>
      <c r="AE434" s="117">
        <f t="shared" ca="1" si="21281"/>
        <v>0</v>
      </c>
      <c r="AF434" s="117">
        <f t="shared" ca="1" si="21281"/>
        <v>0</v>
      </c>
      <c r="AG434" s="117">
        <f t="shared" ca="1" si="21281"/>
        <v>0</v>
      </c>
      <c r="AH434" s="117">
        <f t="shared" ca="1" si="21281"/>
        <v>0</v>
      </c>
      <c r="AI434" s="117">
        <f t="shared" ca="1" si="21281"/>
        <v>0</v>
      </c>
      <c r="AJ434" s="117">
        <f t="shared" ca="1" si="21281"/>
        <v>0</v>
      </c>
      <c r="AK434" s="117">
        <f t="shared" ca="1" si="21281"/>
        <v>0</v>
      </c>
      <c r="AL434" s="117">
        <f t="shared" ca="1" si="21281"/>
        <v>0</v>
      </c>
      <c r="AM434" s="117">
        <f t="shared" ca="1" si="21281"/>
        <v>0</v>
      </c>
      <c r="AN434" s="117">
        <f t="shared" ca="1" si="21281"/>
        <v>0</v>
      </c>
      <c r="AO434" s="117">
        <f t="shared" ca="1" si="21281"/>
        <v>0</v>
      </c>
      <c r="AP434" s="117">
        <f t="shared" ca="1" si="21281"/>
        <v>0</v>
      </c>
      <c r="AQ434" s="117">
        <f t="shared" ca="1" si="21281"/>
        <v>0</v>
      </c>
      <c r="AR434" s="117">
        <f t="shared" ca="1" si="21281"/>
        <v>0</v>
      </c>
      <c r="AS434" s="117">
        <f t="shared" ca="1" si="21281"/>
        <v>0</v>
      </c>
      <c r="AT434" s="117">
        <f t="shared" ca="1" si="21281"/>
        <v>0</v>
      </c>
      <c r="AU434" s="117">
        <f t="shared" ca="1" si="21281"/>
        <v>0</v>
      </c>
      <c r="AV434" s="117">
        <f t="shared" ca="1" si="21281"/>
        <v>0</v>
      </c>
      <c r="AW434" s="117">
        <f t="shared" ca="1" si="21281"/>
        <v>0</v>
      </c>
      <c r="AX434" s="117">
        <f t="shared" ca="1" si="21281"/>
        <v>0</v>
      </c>
      <c r="AY434" s="117">
        <f t="shared" ca="1" si="21281"/>
        <v>0</v>
      </c>
      <c r="AZ434" s="117">
        <f t="shared" ca="1" si="21281"/>
        <v>0</v>
      </c>
      <c r="BA434" s="117">
        <f t="shared" ca="1" si="21281"/>
        <v>0</v>
      </c>
      <c r="BB434" s="117">
        <f t="shared" ca="1" si="21281"/>
        <v>0</v>
      </c>
      <c r="BC434" s="117">
        <f t="shared" ca="1" si="21281"/>
        <v>0</v>
      </c>
      <c r="BD434" s="117">
        <f t="shared" ca="1" si="21281"/>
        <v>0</v>
      </c>
      <c r="BE434" s="117">
        <f t="shared" ca="1" si="21281"/>
        <v>0</v>
      </c>
      <c r="BF434" s="117">
        <f t="shared" ca="1" si="21281"/>
        <v>0</v>
      </c>
      <c r="BG434" s="117">
        <f t="shared" ca="1" si="21281"/>
        <v>0</v>
      </c>
      <c r="BH434" s="117">
        <f t="shared" ca="1" si="21281"/>
        <v>0</v>
      </c>
      <c r="BI434" s="117">
        <f t="shared" ca="1" si="21281"/>
        <v>0</v>
      </c>
      <c r="BJ434" s="117">
        <f t="shared" ca="1" si="21281"/>
        <v>0</v>
      </c>
      <c r="BK434" s="117">
        <f t="shared" ca="1" si="21281"/>
        <v>0</v>
      </c>
      <c r="BL434" s="117">
        <f t="shared" ca="1" si="21281"/>
        <v>0</v>
      </c>
      <c r="BM434" s="117">
        <f t="shared" ca="1" si="21281"/>
        <v>0</v>
      </c>
      <c r="BN434" s="117">
        <f t="shared" ca="1" si="21281"/>
        <v>0</v>
      </c>
      <c r="BO434" s="117">
        <f t="shared" ca="1" si="21281"/>
        <v>0</v>
      </c>
      <c r="BP434" s="117">
        <f t="shared" ca="1" si="21281"/>
        <v>0</v>
      </c>
      <c r="BQ434" s="117">
        <f t="shared" ca="1" si="21281"/>
        <v>0</v>
      </c>
      <c r="BR434" s="117">
        <f t="shared" ca="1" si="21281"/>
        <v>0</v>
      </c>
      <c r="BS434" s="117">
        <f t="shared" ca="1" si="21281"/>
        <v>0</v>
      </c>
      <c r="BT434" s="117">
        <f t="shared" ca="1" si="21281"/>
        <v>0</v>
      </c>
      <c r="BU434" s="117">
        <f t="shared" ca="1" si="21281"/>
        <v>0</v>
      </c>
      <c r="BV434" s="117">
        <f t="shared" ca="1" si="21281"/>
        <v>0</v>
      </c>
      <c r="BW434" s="117">
        <f t="shared" ca="1" si="21281"/>
        <v>0</v>
      </c>
      <c r="BX434" s="117">
        <f t="shared" ca="1" si="21281"/>
        <v>0</v>
      </c>
      <c r="BY434" s="117">
        <f t="shared" ca="1" si="21281"/>
        <v>0</v>
      </c>
      <c r="BZ434" s="117">
        <f t="shared" ca="1" si="21281"/>
        <v>0</v>
      </c>
      <c r="CA434" s="117">
        <f t="shared" ca="1" si="21281"/>
        <v>0</v>
      </c>
      <c r="CB434" s="117">
        <f t="shared" ca="1" si="21281"/>
        <v>0</v>
      </c>
      <c r="CC434" s="117">
        <f t="shared" ca="1" si="21281"/>
        <v>0</v>
      </c>
      <c r="CD434" s="117">
        <f t="shared" ca="1" si="21281"/>
        <v>0</v>
      </c>
      <c r="CE434" s="117">
        <f t="shared" ca="1" si="21281"/>
        <v>0</v>
      </c>
      <c r="CF434" s="117">
        <f t="shared" ca="1" si="21281"/>
        <v>0</v>
      </c>
      <c r="CG434" s="117">
        <f t="shared" ca="1" si="21281"/>
        <v>0</v>
      </c>
      <c r="CH434" s="117">
        <f t="shared" ca="1" si="21281"/>
        <v>0</v>
      </c>
      <c r="CI434" s="117">
        <f t="shared" ca="1" si="21281"/>
        <v>0</v>
      </c>
      <c r="CJ434" s="117">
        <f t="shared" ca="1" si="21281"/>
        <v>0</v>
      </c>
      <c r="CK434" s="117">
        <f t="shared" ca="1" si="21281"/>
        <v>0</v>
      </c>
      <c r="CL434" s="117">
        <f t="shared" ca="1" si="21281"/>
        <v>0</v>
      </c>
      <c r="CM434" s="117">
        <f t="shared" ca="1" si="21281"/>
        <v>0</v>
      </c>
      <c r="CN434" s="117">
        <f t="shared" ref="CN434:EY434" ca="1" si="21282">(CM434+CN433-CN423-CN415)*$AH381</f>
        <v>0</v>
      </c>
      <c r="CO434" s="117">
        <f t="shared" ca="1" si="21282"/>
        <v>0</v>
      </c>
      <c r="CP434" s="117">
        <f t="shared" ca="1" si="21282"/>
        <v>0</v>
      </c>
      <c r="CQ434" s="117">
        <f t="shared" ca="1" si="21282"/>
        <v>0</v>
      </c>
      <c r="CR434" s="117">
        <f t="shared" ca="1" si="21282"/>
        <v>0</v>
      </c>
      <c r="CS434" s="117">
        <f t="shared" ca="1" si="21282"/>
        <v>0</v>
      </c>
      <c r="CT434" s="117">
        <f t="shared" ca="1" si="21282"/>
        <v>0</v>
      </c>
      <c r="CU434" s="117">
        <f t="shared" ca="1" si="21282"/>
        <v>0</v>
      </c>
      <c r="CV434" s="117">
        <f t="shared" ca="1" si="21282"/>
        <v>0</v>
      </c>
      <c r="CW434" s="117">
        <f t="shared" ca="1" si="21282"/>
        <v>0</v>
      </c>
      <c r="CX434" s="117">
        <f t="shared" ca="1" si="21282"/>
        <v>0</v>
      </c>
      <c r="CY434" s="117">
        <f t="shared" ca="1" si="21282"/>
        <v>0</v>
      </c>
      <c r="CZ434" s="117">
        <f t="shared" ca="1" si="21282"/>
        <v>0</v>
      </c>
      <c r="DA434" s="117">
        <f t="shared" ca="1" si="21282"/>
        <v>0</v>
      </c>
      <c r="DB434" s="117">
        <f t="shared" ca="1" si="21282"/>
        <v>0</v>
      </c>
      <c r="DC434" s="117">
        <f t="shared" ca="1" si="21282"/>
        <v>0</v>
      </c>
      <c r="DD434" s="117">
        <f t="shared" ca="1" si="21282"/>
        <v>0</v>
      </c>
      <c r="DE434" s="117">
        <f t="shared" ca="1" si="21282"/>
        <v>0</v>
      </c>
      <c r="DF434" s="117">
        <f t="shared" ca="1" si="21282"/>
        <v>0</v>
      </c>
      <c r="DG434" s="117">
        <f t="shared" ca="1" si="21282"/>
        <v>0</v>
      </c>
      <c r="DH434" s="117">
        <f t="shared" ca="1" si="21282"/>
        <v>0</v>
      </c>
      <c r="DI434" s="117">
        <f t="shared" ca="1" si="21282"/>
        <v>0</v>
      </c>
      <c r="DJ434" s="117">
        <f t="shared" ca="1" si="21282"/>
        <v>0</v>
      </c>
      <c r="DK434" s="117">
        <f t="shared" ca="1" si="21282"/>
        <v>0</v>
      </c>
      <c r="DL434" s="117">
        <f t="shared" ca="1" si="21282"/>
        <v>0</v>
      </c>
      <c r="DM434" s="117">
        <f t="shared" ca="1" si="21282"/>
        <v>0</v>
      </c>
      <c r="DN434" s="117">
        <f t="shared" ca="1" si="21282"/>
        <v>0</v>
      </c>
      <c r="DO434" s="117">
        <f t="shared" ca="1" si="21282"/>
        <v>0</v>
      </c>
      <c r="DP434" s="117">
        <f t="shared" ca="1" si="21282"/>
        <v>0</v>
      </c>
      <c r="DQ434" s="117">
        <f t="shared" ca="1" si="21282"/>
        <v>0</v>
      </c>
      <c r="DR434" s="117">
        <f t="shared" ca="1" si="21282"/>
        <v>0</v>
      </c>
      <c r="DS434" s="117">
        <f t="shared" ca="1" si="21282"/>
        <v>0</v>
      </c>
      <c r="DT434" s="117">
        <f t="shared" ca="1" si="21282"/>
        <v>0</v>
      </c>
      <c r="DU434" s="117">
        <f t="shared" ca="1" si="21282"/>
        <v>0</v>
      </c>
      <c r="DV434" s="117">
        <f t="shared" ca="1" si="21282"/>
        <v>0</v>
      </c>
      <c r="DW434" s="117">
        <f t="shared" ca="1" si="21282"/>
        <v>0</v>
      </c>
      <c r="DX434" s="117">
        <f t="shared" ca="1" si="21282"/>
        <v>0</v>
      </c>
      <c r="DY434" s="117">
        <f t="shared" ca="1" si="21282"/>
        <v>0</v>
      </c>
      <c r="DZ434" s="117">
        <f t="shared" ca="1" si="21282"/>
        <v>0</v>
      </c>
      <c r="EA434" s="117">
        <f t="shared" ca="1" si="21282"/>
        <v>0</v>
      </c>
      <c r="EB434" s="117">
        <f t="shared" ca="1" si="21282"/>
        <v>0</v>
      </c>
      <c r="EC434" s="117">
        <f t="shared" ca="1" si="21282"/>
        <v>0</v>
      </c>
      <c r="ED434" s="117">
        <f t="shared" ca="1" si="21282"/>
        <v>0</v>
      </c>
      <c r="EE434" s="117">
        <f t="shared" ca="1" si="21282"/>
        <v>0</v>
      </c>
      <c r="EF434" s="117">
        <f t="shared" ca="1" si="21282"/>
        <v>0</v>
      </c>
      <c r="EG434" s="117">
        <f t="shared" ca="1" si="21282"/>
        <v>0</v>
      </c>
      <c r="EH434" s="117">
        <f t="shared" ca="1" si="21282"/>
        <v>0</v>
      </c>
      <c r="EI434" s="117">
        <f t="shared" ca="1" si="21282"/>
        <v>0</v>
      </c>
      <c r="EJ434" s="117">
        <f t="shared" ca="1" si="21282"/>
        <v>0</v>
      </c>
      <c r="EK434" s="117">
        <f t="shared" ca="1" si="21282"/>
        <v>0</v>
      </c>
      <c r="EL434" s="117">
        <f t="shared" ca="1" si="21282"/>
        <v>0</v>
      </c>
      <c r="EM434" s="117">
        <f t="shared" ca="1" si="21282"/>
        <v>0</v>
      </c>
      <c r="EN434" s="117">
        <f t="shared" ca="1" si="21282"/>
        <v>0</v>
      </c>
      <c r="EO434" s="117">
        <f t="shared" ca="1" si="21282"/>
        <v>0</v>
      </c>
      <c r="EP434" s="117">
        <f t="shared" ca="1" si="21282"/>
        <v>0</v>
      </c>
      <c r="EQ434" s="117">
        <f t="shared" ca="1" si="21282"/>
        <v>0</v>
      </c>
      <c r="ER434" s="117">
        <f t="shared" ca="1" si="21282"/>
        <v>0</v>
      </c>
      <c r="ES434" s="117">
        <f t="shared" ca="1" si="21282"/>
        <v>0</v>
      </c>
      <c r="ET434" s="117">
        <f t="shared" ca="1" si="21282"/>
        <v>0</v>
      </c>
      <c r="EU434" s="117">
        <f t="shared" ca="1" si="21282"/>
        <v>0</v>
      </c>
      <c r="EV434" s="117">
        <f t="shared" ca="1" si="21282"/>
        <v>0</v>
      </c>
      <c r="EW434" s="117">
        <f t="shared" ca="1" si="21282"/>
        <v>0</v>
      </c>
      <c r="EX434" s="117">
        <f t="shared" ca="1" si="21282"/>
        <v>0</v>
      </c>
      <c r="EY434" s="117">
        <f t="shared" ca="1" si="21282"/>
        <v>0</v>
      </c>
      <c r="EZ434" s="117">
        <f t="shared" ref="EZ434:HK434" ca="1" si="21283">(EY434+EZ433-EZ423-EZ415)*$AH381</f>
        <v>0</v>
      </c>
      <c r="FA434" s="117">
        <f t="shared" ca="1" si="21283"/>
        <v>0</v>
      </c>
      <c r="FB434" s="117">
        <f t="shared" ca="1" si="21283"/>
        <v>0</v>
      </c>
      <c r="FC434" s="117">
        <f t="shared" ca="1" si="21283"/>
        <v>0</v>
      </c>
      <c r="FD434" s="117">
        <f t="shared" ca="1" si="21283"/>
        <v>0</v>
      </c>
      <c r="FE434" s="117">
        <f t="shared" ca="1" si="21283"/>
        <v>0</v>
      </c>
      <c r="FF434" s="117">
        <f t="shared" ca="1" si="21283"/>
        <v>0</v>
      </c>
      <c r="FG434" s="117">
        <f t="shared" ca="1" si="21283"/>
        <v>0</v>
      </c>
      <c r="FH434" s="117">
        <f t="shared" ca="1" si="21283"/>
        <v>0</v>
      </c>
      <c r="FI434" s="117">
        <f t="shared" ca="1" si="21283"/>
        <v>0</v>
      </c>
      <c r="FJ434" s="117">
        <f t="shared" ca="1" si="21283"/>
        <v>0</v>
      </c>
      <c r="FK434" s="117">
        <f t="shared" ca="1" si="21283"/>
        <v>0</v>
      </c>
      <c r="FL434" s="117">
        <f t="shared" ca="1" si="21283"/>
        <v>0</v>
      </c>
      <c r="FM434" s="117">
        <f t="shared" ca="1" si="21283"/>
        <v>0</v>
      </c>
      <c r="FN434" s="117">
        <f t="shared" ca="1" si="21283"/>
        <v>0</v>
      </c>
      <c r="FO434" s="117">
        <f t="shared" ca="1" si="21283"/>
        <v>0</v>
      </c>
      <c r="FP434" s="117">
        <f t="shared" ca="1" si="21283"/>
        <v>0</v>
      </c>
      <c r="FQ434" s="117">
        <f t="shared" ca="1" si="21283"/>
        <v>0</v>
      </c>
      <c r="FR434" s="117">
        <f t="shared" ca="1" si="21283"/>
        <v>0</v>
      </c>
      <c r="FS434" s="117">
        <f t="shared" ca="1" si="21283"/>
        <v>0</v>
      </c>
      <c r="FT434" s="117">
        <f t="shared" ca="1" si="21283"/>
        <v>0</v>
      </c>
      <c r="FU434" s="117">
        <f t="shared" ca="1" si="21283"/>
        <v>0</v>
      </c>
      <c r="FV434" s="117">
        <f t="shared" ca="1" si="21283"/>
        <v>0</v>
      </c>
      <c r="FW434" s="117">
        <f t="shared" ca="1" si="21283"/>
        <v>0</v>
      </c>
      <c r="FX434" s="117">
        <f t="shared" ca="1" si="21283"/>
        <v>0</v>
      </c>
      <c r="FY434" s="117">
        <f t="shared" ca="1" si="21283"/>
        <v>0</v>
      </c>
      <c r="FZ434" s="117">
        <f t="shared" ca="1" si="21283"/>
        <v>0</v>
      </c>
      <c r="GA434" s="117">
        <f t="shared" ca="1" si="21283"/>
        <v>0</v>
      </c>
      <c r="GB434" s="117">
        <f t="shared" ca="1" si="21283"/>
        <v>0</v>
      </c>
      <c r="GC434" s="117">
        <f t="shared" ca="1" si="21283"/>
        <v>0</v>
      </c>
      <c r="GD434" s="117">
        <f t="shared" ca="1" si="21283"/>
        <v>0</v>
      </c>
      <c r="GE434" s="117">
        <f t="shared" ca="1" si="21283"/>
        <v>0</v>
      </c>
      <c r="GF434" s="117">
        <f t="shared" ca="1" si="21283"/>
        <v>0</v>
      </c>
      <c r="GG434" s="117">
        <f t="shared" ca="1" si="21283"/>
        <v>0</v>
      </c>
      <c r="GH434" s="117">
        <f t="shared" ca="1" si="21283"/>
        <v>0</v>
      </c>
      <c r="GI434" s="117">
        <f t="shared" ca="1" si="21283"/>
        <v>0</v>
      </c>
      <c r="GJ434" s="117">
        <f t="shared" ca="1" si="21283"/>
        <v>0</v>
      </c>
      <c r="GK434" s="117">
        <f t="shared" ca="1" si="21283"/>
        <v>0</v>
      </c>
      <c r="GL434" s="117">
        <f t="shared" ca="1" si="21283"/>
        <v>0</v>
      </c>
      <c r="GM434" s="117">
        <f t="shared" ca="1" si="21283"/>
        <v>0</v>
      </c>
      <c r="GN434" s="117">
        <f t="shared" ca="1" si="21283"/>
        <v>0</v>
      </c>
      <c r="GO434" s="117">
        <f t="shared" ca="1" si="21283"/>
        <v>0</v>
      </c>
      <c r="GP434" s="117">
        <f t="shared" ca="1" si="21283"/>
        <v>0</v>
      </c>
      <c r="GQ434" s="117">
        <f t="shared" ca="1" si="21283"/>
        <v>0</v>
      </c>
      <c r="GR434" s="117">
        <f t="shared" ca="1" si="21283"/>
        <v>0</v>
      </c>
      <c r="GS434" s="117">
        <f t="shared" ca="1" si="21283"/>
        <v>0</v>
      </c>
      <c r="GT434" s="117">
        <f t="shared" ca="1" si="21283"/>
        <v>0</v>
      </c>
      <c r="GU434" s="117">
        <f t="shared" ca="1" si="21283"/>
        <v>0</v>
      </c>
      <c r="GV434" s="117">
        <f t="shared" ca="1" si="21283"/>
        <v>0</v>
      </c>
      <c r="GW434" s="117">
        <f t="shared" ca="1" si="21283"/>
        <v>0</v>
      </c>
      <c r="GX434" s="117">
        <f t="shared" ca="1" si="21283"/>
        <v>0</v>
      </c>
      <c r="GY434" s="117">
        <f t="shared" ca="1" si="21283"/>
        <v>0</v>
      </c>
      <c r="GZ434" s="117">
        <f t="shared" ca="1" si="21283"/>
        <v>0</v>
      </c>
      <c r="HA434" s="117">
        <f t="shared" ca="1" si="21283"/>
        <v>0</v>
      </c>
      <c r="HB434" s="117">
        <f t="shared" ca="1" si="21283"/>
        <v>0</v>
      </c>
      <c r="HC434" s="117">
        <f t="shared" ca="1" si="21283"/>
        <v>0</v>
      </c>
      <c r="HD434" s="117">
        <f t="shared" ca="1" si="21283"/>
        <v>0</v>
      </c>
      <c r="HE434" s="117">
        <f t="shared" ca="1" si="21283"/>
        <v>0</v>
      </c>
      <c r="HF434" s="117">
        <f t="shared" ca="1" si="21283"/>
        <v>0</v>
      </c>
      <c r="HG434" s="117">
        <f t="shared" ca="1" si="21283"/>
        <v>0</v>
      </c>
      <c r="HH434" s="117">
        <f t="shared" ca="1" si="21283"/>
        <v>0</v>
      </c>
      <c r="HI434" s="117">
        <f t="shared" ca="1" si="21283"/>
        <v>0</v>
      </c>
      <c r="HJ434" s="117">
        <f t="shared" ca="1" si="21283"/>
        <v>0</v>
      </c>
      <c r="HK434" s="117">
        <f t="shared" ca="1" si="21283"/>
        <v>0</v>
      </c>
      <c r="HL434" s="117">
        <f t="shared" ref="HL434:JW434" ca="1" si="21284">(HK434+HL433-HL423-HL415)*$AH381</f>
        <v>0</v>
      </c>
      <c r="HM434" s="117">
        <f t="shared" ca="1" si="21284"/>
        <v>0</v>
      </c>
      <c r="HN434" s="117">
        <f t="shared" ca="1" si="21284"/>
        <v>0</v>
      </c>
      <c r="HO434" s="117">
        <f t="shared" ca="1" si="21284"/>
        <v>0</v>
      </c>
      <c r="HP434" s="117">
        <f t="shared" ca="1" si="21284"/>
        <v>0</v>
      </c>
      <c r="HQ434" s="117">
        <f t="shared" ca="1" si="21284"/>
        <v>0</v>
      </c>
      <c r="HR434" s="117">
        <f t="shared" ca="1" si="21284"/>
        <v>0</v>
      </c>
      <c r="HS434" s="117">
        <f t="shared" ca="1" si="21284"/>
        <v>0</v>
      </c>
      <c r="HT434" s="117">
        <f t="shared" ca="1" si="21284"/>
        <v>0</v>
      </c>
      <c r="HU434" s="117">
        <f t="shared" ca="1" si="21284"/>
        <v>0</v>
      </c>
      <c r="HV434" s="117">
        <f t="shared" ca="1" si="21284"/>
        <v>0</v>
      </c>
      <c r="HW434" s="117">
        <f t="shared" ca="1" si="21284"/>
        <v>0</v>
      </c>
      <c r="HX434" s="117">
        <f t="shared" ca="1" si="21284"/>
        <v>0</v>
      </c>
      <c r="HY434" s="117">
        <f t="shared" ca="1" si="21284"/>
        <v>0</v>
      </c>
      <c r="HZ434" s="117">
        <f t="shared" ca="1" si="21284"/>
        <v>0</v>
      </c>
      <c r="IA434" s="117">
        <f t="shared" ca="1" si="21284"/>
        <v>0</v>
      </c>
      <c r="IB434" s="117">
        <f t="shared" ca="1" si="21284"/>
        <v>0</v>
      </c>
      <c r="IC434" s="117">
        <f t="shared" ca="1" si="21284"/>
        <v>0</v>
      </c>
      <c r="ID434" s="117">
        <f t="shared" ca="1" si="21284"/>
        <v>0</v>
      </c>
      <c r="IE434" s="117">
        <f t="shared" ca="1" si="21284"/>
        <v>0</v>
      </c>
      <c r="IF434" s="117">
        <f t="shared" ca="1" si="21284"/>
        <v>0</v>
      </c>
      <c r="IG434" s="117">
        <f t="shared" ca="1" si="21284"/>
        <v>0</v>
      </c>
      <c r="IH434" s="117">
        <f t="shared" ca="1" si="21284"/>
        <v>0</v>
      </c>
      <c r="II434" s="117">
        <f t="shared" ca="1" si="21284"/>
        <v>0</v>
      </c>
      <c r="IJ434" s="117">
        <f t="shared" ca="1" si="21284"/>
        <v>0</v>
      </c>
      <c r="IK434" s="117">
        <f t="shared" ca="1" si="21284"/>
        <v>0</v>
      </c>
      <c r="IL434" s="117">
        <f t="shared" ca="1" si="21284"/>
        <v>0</v>
      </c>
      <c r="IM434" s="117">
        <f t="shared" ca="1" si="21284"/>
        <v>0</v>
      </c>
      <c r="IN434" s="117">
        <f t="shared" ca="1" si="21284"/>
        <v>0</v>
      </c>
      <c r="IO434" s="117">
        <f t="shared" ca="1" si="21284"/>
        <v>0</v>
      </c>
      <c r="IP434" s="117">
        <f t="shared" ca="1" si="21284"/>
        <v>0</v>
      </c>
      <c r="IQ434" s="117">
        <f t="shared" ca="1" si="21284"/>
        <v>0</v>
      </c>
      <c r="IR434" s="117">
        <f t="shared" ca="1" si="21284"/>
        <v>0</v>
      </c>
      <c r="IS434" s="117">
        <f t="shared" ca="1" si="21284"/>
        <v>0</v>
      </c>
      <c r="IT434" s="117">
        <f t="shared" ca="1" si="21284"/>
        <v>0</v>
      </c>
      <c r="IU434" s="117">
        <f t="shared" ca="1" si="21284"/>
        <v>0</v>
      </c>
      <c r="IV434" s="117">
        <f t="shared" ca="1" si="21284"/>
        <v>0</v>
      </c>
      <c r="IW434" s="117">
        <f t="shared" ca="1" si="21284"/>
        <v>0</v>
      </c>
      <c r="IX434" s="117">
        <f t="shared" ca="1" si="21284"/>
        <v>0</v>
      </c>
      <c r="IY434" s="117">
        <f t="shared" ca="1" si="21284"/>
        <v>0</v>
      </c>
      <c r="IZ434" s="117">
        <f t="shared" ca="1" si="21284"/>
        <v>0</v>
      </c>
      <c r="JA434" s="117">
        <f t="shared" ca="1" si="21284"/>
        <v>0</v>
      </c>
      <c r="JB434" s="117">
        <f t="shared" ca="1" si="21284"/>
        <v>0</v>
      </c>
      <c r="JC434" s="117">
        <f t="shared" ca="1" si="21284"/>
        <v>0</v>
      </c>
      <c r="JD434" s="117">
        <f t="shared" ca="1" si="21284"/>
        <v>0</v>
      </c>
      <c r="JE434" s="117">
        <f t="shared" ca="1" si="21284"/>
        <v>0</v>
      </c>
      <c r="JF434" s="117">
        <f t="shared" ca="1" si="21284"/>
        <v>0</v>
      </c>
      <c r="JG434" s="117">
        <f t="shared" ca="1" si="21284"/>
        <v>0</v>
      </c>
      <c r="JH434" s="117">
        <f t="shared" ca="1" si="21284"/>
        <v>0</v>
      </c>
      <c r="JI434" s="117">
        <f t="shared" ca="1" si="21284"/>
        <v>0</v>
      </c>
      <c r="JJ434" s="117">
        <f t="shared" ca="1" si="21284"/>
        <v>0</v>
      </c>
      <c r="JK434" s="117">
        <f t="shared" ca="1" si="21284"/>
        <v>0</v>
      </c>
      <c r="JL434" s="117">
        <f t="shared" ca="1" si="21284"/>
        <v>0</v>
      </c>
      <c r="JM434" s="117">
        <f t="shared" ca="1" si="21284"/>
        <v>0</v>
      </c>
      <c r="JN434" s="117">
        <f t="shared" ca="1" si="21284"/>
        <v>0</v>
      </c>
      <c r="JO434" s="117">
        <f t="shared" ca="1" si="21284"/>
        <v>0</v>
      </c>
      <c r="JP434" s="117">
        <f t="shared" ca="1" si="21284"/>
        <v>0</v>
      </c>
      <c r="JQ434" s="117">
        <f t="shared" ca="1" si="21284"/>
        <v>0</v>
      </c>
      <c r="JR434" s="117">
        <f t="shared" ca="1" si="21284"/>
        <v>0</v>
      </c>
      <c r="JS434" s="117">
        <f t="shared" ca="1" si="21284"/>
        <v>0</v>
      </c>
      <c r="JT434" s="117">
        <f t="shared" ca="1" si="21284"/>
        <v>0</v>
      </c>
      <c r="JU434" s="117">
        <f t="shared" ca="1" si="21284"/>
        <v>0</v>
      </c>
      <c r="JV434" s="117">
        <f t="shared" ca="1" si="21284"/>
        <v>0</v>
      </c>
      <c r="JW434" s="117">
        <f t="shared" ca="1" si="21284"/>
        <v>0</v>
      </c>
      <c r="JX434" s="117">
        <f t="shared" ref="JX434:MH434" ca="1" si="21285">(JW434+JX433-JX423-JX415)*$AH381</f>
        <v>0</v>
      </c>
      <c r="JY434" s="117">
        <f t="shared" ca="1" si="21285"/>
        <v>0</v>
      </c>
      <c r="JZ434" s="117">
        <f t="shared" ca="1" si="21285"/>
        <v>0</v>
      </c>
      <c r="KA434" s="117">
        <f t="shared" ca="1" si="21285"/>
        <v>0</v>
      </c>
      <c r="KB434" s="117">
        <f t="shared" ca="1" si="21285"/>
        <v>0</v>
      </c>
      <c r="KC434" s="117">
        <f t="shared" ca="1" si="21285"/>
        <v>0</v>
      </c>
      <c r="KD434" s="117">
        <f t="shared" ca="1" si="21285"/>
        <v>0</v>
      </c>
      <c r="KE434" s="117">
        <f t="shared" ca="1" si="21285"/>
        <v>0</v>
      </c>
      <c r="KF434" s="117">
        <f t="shared" ca="1" si="21285"/>
        <v>0</v>
      </c>
      <c r="KG434" s="117">
        <f t="shared" ca="1" si="21285"/>
        <v>0</v>
      </c>
      <c r="KH434" s="117">
        <f t="shared" ca="1" si="21285"/>
        <v>0</v>
      </c>
      <c r="KI434" s="117">
        <f t="shared" ca="1" si="21285"/>
        <v>0</v>
      </c>
      <c r="KJ434" s="117">
        <f t="shared" ca="1" si="21285"/>
        <v>0</v>
      </c>
      <c r="KK434" s="117">
        <f t="shared" ca="1" si="21285"/>
        <v>0</v>
      </c>
      <c r="KL434" s="117">
        <f t="shared" ca="1" si="21285"/>
        <v>0</v>
      </c>
      <c r="KM434" s="117">
        <f t="shared" ca="1" si="21285"/>
        <v>0</v>
      </c>
      <c r="KN434" s="117">
        <f t="shared" ca="1" si="21285"/>
        <v>0</v>
      </c>
      <c r="KO434" s="117">
        <f t="shared" ca="1" si="21285"/>
        <v>0</v>
      </c>
      <c r="KP434" s="117">
        <f t="shared" ca="1" si="21285"/>
        <v>0</v>
      </c>
      <c r="KQ434" s="117">
        <f t="shared" ca="1" si="21285"/>
        <v>0</v>
      </c>
      <c r="KR434" s="117">
        <f t="shared" ca="1" si="21285"/>
        <v>0</v>
      </c>
      <c r="KS434" s="117">
        <f t="shared" ca="1" si="21285"/>
        <v>0</v>
      </c>
      <c r="KT434" s="117">
        <f t="shared" ca="1" si="21285"/>
        <v>0</v>
      </c>
      <c r="KU434" s="117">
        <f t="shared" ca="1" si="21285"/>
        <v>0</v>
      </c>
      <c r="KV434" s="117">
        <f t="shared" ca="1" si="21285"/>
        <v>0</v>
      </c>
      <c r="KW434" s="117">
        <f t="shared" ca="1" si="21285"/>
        <v>0</v>
      </c>
      <c r="KX434" s="117">
        <f t="shared" ca="1" si="21285"/>
        <v>0</v>
      </c>
      <c r="KY434" s="117">
        <f t="shared" ca="1" si="21285"/>
        <v>0</v>
      </c>
      <c r="KZ434" s="117">
        <f t="shared" ca="1" si="21285"/>
        <v>0</v>
      </c>
      <c r="LA434" s="117">
        <f t="shared" ca="1" si="21285"/>
        <v>0</v>
      </c>
      <c r="LB434" s="117">
        <f t="shared" ca="1" si="21285"/>
        <v>0</v>
      </c>
      <c r="LC434" s="117">
        <f t="shared" ca="1" si="21285"/>
        <v>0</v>
      </c>
      <c r="LD434" s="117">
        <f t="shared" ca="1" si="21285"/>
        <v>0</v>
      </c>
      <c r="LE434" s="117">
        <f t="shared" ca="1" si="21285"/>
        <v>0</v>
      </c>
      <c r="LF434" s="117">
        <f t="shared" ca="1" si="21285"/>
        <v>0</v>
      </c>
      <c r="LG434" s="117">
        <f t="shared" ca="1" si="21285"/>
        <v>0</v>
      </c>
      <c r="LH434" s="117">
        <f t="shared" ca="1" si="21285"/>
        <v>0</v>
      </c>
      <c r="LI434" s="117">
        <f t="shared" ca="1" si="21285"/>
        <v>0</v>
      </c>
      <c r="LJ434" s="117">
        <f t="shared" ca="1" si="21285"/>
        <v>0</v>
      </c>
      <c r="LK434" s="117">
        <f t="shared" ca="1" si="21285"/>
        <v>0</v>
      </c>
      <c r="LL434" s="117">
        <f t="shared" ca="1" si="21285"/>
        <v>0</v>
      </c>
      <c r="LM434" s="117">
        <f t="shared" ca="1" si="21285"/>
        <v>0</v>
      </c>
      <c r="LN434" s="117">
        <f t="shared" ca="1" si="21285"/>
        <v>0</v>
      </c>
      <c r="LO434" s="117">
        <f t="shared" ca="1" si="21285"/>
        <v>0</v>
      </c>
      <c r="LP434" s="117">
        <f t="shared" ca="1" si="21285"/>
        <v>0</v>
      </c>
      <c r="LQ434" s="117">
        <f t="shared" ca="1" si="21285"/>
        <v>0</v>
      </c>
      <c r="LR434" s="117">
        <f t="shared" ca="1" si="21285"/>
        <v>0</v>
      </c>
      <c r="LS434" s="117">
        <f t="shared" ca="1" si="21285"/>
        <v>0</v>
      </c>
      <c r="LT434" s="117">
        <f t="shared" ca="1" si="21285"/>
        <v>0</v>
      </c>
      <c r="LU434" s="117">
        <f t="shared" ca="1" si="21285"/>
        <v>0</v>
      </c>
      <c r="LV434" s="117">
        <f t="shared" ca="1" si="21285"/>
        <v>0</v>
      </c>
      <c r="LW434" s="117">
        <f t="shared" ca="1" si="21285"/>
        <v>0</v>
      </c>
      <c r="LX434" s="117">
        <f t="shared" ca="1" si="21285"/>
        <v>0</v>
      </c>
      <c r="LY434" s="117">
        <f t="shared" ca="1" si="21285"/>
        <v>0</v>
      </c>
      <c r="LZ434" s="117">
        <f t="shared" ca="1" si="21285"/>
        <v>0</v>
      </c>
      <c r="MA434" s="117">
        <f t="shared" ca="1" si="21285"/>
        <v>0</v>
      </c>
      <c r="MB434" s="117">
        <f t="shared" ca="1" si="21285"/>
        <v>0</v>
      </c>
      <c r="MC434" s="117">
        <f t="shared" ca="1" si="21285"/>
        <v>0</v>
      </c>
      <c r="MD434" s="117">
        <f t="shared" ca="1" si="21285"/>
        <v>0</v>
      </c>
      <c r="ME434" s="117">
        <f t="shared" ca="1" si="21285"/>
        <v>0</v>
      </c>
      <c r="MF434" s="117">
        <f t="shared" ca="1" si="21285"/>
        <v>0</v>
      </c>
      <c r="MG434" s="117">
        <f t="shared" ca="1" si="21285"/>
        <v>0</v>
      </c>
      <c r="MH434" s="117">
        <f t="shared" ca="1" si="21285"/>
        <v>0</v>
      </c>
      <c r="MI434" s="117">
        <f t="shared" ref="MI434" ca="1" si="21286">(MH434+MI433-MI423-MI415)*$AH381</f>
        <v>0</v>
      </c>
      <c r="MJ434" s="117">
        <f t="shared" ref="MJ434" ca="1" si="21287">(MI434+MJ433-MJ423-MJ415)*$AH381</f>
        <v>0</v>
      </c>
      <c r="MK434" s="117">
        <f t="shared" ref="MK434" ca="1" si="21288">(MJ434+MK433-MK423-MK415)*$AH381</f>
        <v>0</v>
      </c>
      <c r="ML434" s="117">
        <f t="shared" ref="ML434" ca="1" si="21289">(MK434+ML433-ML423-ML415)*$AH381</f>
        <v>0</v>
      </c>
      <c r="MM434" s="117">
        <f t="shared" ref="MM434" ca="1" si="21290">(ML434+MM433-MM423-MM415)*$AH381</f>
        <v>0</v>
      </c>
      <c r="MN434" s="117">
        <f t="shared" ref="MN434" ca="1" si="21291">(MM434+MN433-MN423-MN415)*$AH381</f>
        <v>0</v>
      </c>
      <c r="MO434" s="117">
        <f t="shared" ref="MO434" ca="1" si="21292">(MN434+MO433-MO423-MO415)*$AH381</f>
        <v>0</v>
      </c>
      <c r="MP434" s="117">
        <f t="shared" ref="MP434" ca="1" si="21293">(MO434+MP433-MP423-MP415)*$AH381</f>
        <v>0</v>
      </c>
      <c r="MQ434" s="117">
        <f t="shared" ref="MQ434" ca="1" si="21294">(MP434+MQ433-MQ423-MQ415)*$AH381</f>
        <v>0</v>
      </c>
      <c r="MR434" s="117">
        <f t="shared" ref="MR434" ca="1" si="21295">(MQ434+MR433-MR423-MR415)*$AH381</f>
        <v>0</v>
      </c>
      <c r="MS434" s="117">
        <f t="shared" ref="MS434" ca="1" si="21296">(MR434+MS433-MS423-MS415)*$AH381</f>
        <v>0</v>
      </c>
      <c r="MT434" s="117">
        <f t="shared" ref="MT434" ca="1" si="21297">(MS434+MT433-MT423-MT415)*$AH381</f>
        <v>0</v>
      </c>
      <c r="MU434" s="117">
        <f t="shared" ref="MU434" ca="1" si="21298">(MT434+MU433-MU423-MU415)*$AH381</f>
        <v>0</v>
      </c>
      <c r="MV434" s="117">
        <f t="shared" ref="MV434" ca="1" si="21299">(MU434+MV433-MV423-MV415)*$AH381</f>
        <v>0</v>
      </c>
      <c r="MW434" s="117">
        <f t="shared" ref="MW434" ca="1" si="21300">(MV434+MW433-MW423-MW415)*$AH381</f>
        <v>0</v>
      </c>
      <c r="MX434" s="117">
        <f t="shared" ref="MX434" ca="1" si="21301">(MW434+MX433-MX423-MX415)*$AH381</f>
        <v>0</v>
      </c>
      <c r="MY434" s="117">
        <f t="shared" ref="MY434" ca="1" si="21302">(MX434+MY433-MY423-MY415)*$AH381</f>
        <v>0</v>
      </c>
      <c r="MZ434" s="117">
        <f t="shared" ref="MZ434" ca="1" si="21303">(MY434+MZ433-MZ423-MZ415)*$AH381</f>
        <v>0</v>
      </c>
      <c r="NA434" s="117">
        <f t="shared" ref="NA434" ca="1" si="21304">(MZ434+NA433-NA423-NA415)*$AH381</f>
        <v>0</v>
      </c>
      <c r="NB434" s="117">
        <f t="shared" ref="NB434" ca="1" si="21305">(NA434+NB433-NB423-NB415)*$AH381</f>
        <v>0</v>
      </c>
      <c r="NC434" s="117">
        <f t="shared" ref="NC434" ca="1" si="21306">(NB434+NC433-NC423-NC415)*$AH381</f>
        <v>0</v>
      </c>
      <c r="ND434" s="117">
        <f t="shared" ref="ND434" ca="1" si="21307">(NC434+ND433-ND423-ND415)*$AH381</f>
        <v>0</v>
      </c>
      <c r="NE434" s="117">
        <f t="shared" ref="NE434" ca="1" si="21308">(ND434+NE433-NE423-NE415)*$AH381</f>
        <v>0</v>
      </c>
      <c r="NF434" s="117">
        <f t="shared" ref="NF434" ca="1" si="21309">(NE434+NF433-NF423-NF415)*$AH381</f>
        <v>0</v>
      </c>
      <c r="NG434" s="117">
        <f t="shared" ref="NG434" ca="1" si="21310">(NF434+NG433-NG423-NG415)*$AH381</f>
        <v>0</v>
      </c>
      <c r="NH434" s="117">
        <f t="shared" ref="NH434" ca="1" si="21311">(NG434+NH433-NH423-NH415)*$AH381</f>
        <v>0</v>
      </c>
      <c r="NI434" s="117">
        <f t="shared" ref="NI434" ca="1" si="21312">(NH434+NI433-NI423-NI415)*$AH381</f>
        <v>0</v>
      </c>
      <c r="NJ434" s="117">
        <f t="shared" ref="NJ434" ca="1" si="21313">(NI434+NJ433-NJ423-NJ415)*$AH381</f>
        <v>0</v>
      </c>
      <c r="NK434" s="117">
        <f t="shared" ref="NK434" ca="1" si="21314">(NJ434+NK433-NK423-NK415)*$AH381</f>
        <v>0</v>
      </c>
      <c r="NL434" s="117">
        <f t="shared" ref="NL434" ca="1" si="21315">(NK434+NL433-NL423-NL415)*$AH381</f>
        <v>0</v>
      </c>
      <c r="NM434" s="117">
        <f t="shared" ref="NM434" ca="1" si="21316">(NL434+NM433-NM423-NM415)*$AH381</f>
        <v>0</v>
      </c>
      <c r="NN434" s="117">
        <f t="shared" ref="NN434" ca="1" si="21317">(NM434+NN433-NN423-NN415)*$AH381</f>
        <v>0</v>
      </c>
      <c r="NO434" s="117">
        <f t="shared" ref="NO434" ca="1" si="21318">(NN434+NO433-NO423-NO415)*$AH381</f>
        <v>0</v>
      </c>
      <c r="NP434" s="117">
        <f t="shared" ref="NP434" ca="1" si="21319">(NO434+NP433-NP423-NP415)*$AH381</f>
        <v>0</v>
      </c>
      <c r="NQ434" s="117">
        <f t="shared" ref="NQ434" ca="1" si="21320">(NP434+NQ433-NQ423-NQ415)*$AH381</f>
        <v>0</v>
      </c>
      <c r="NR434" s="117">
        <f t="shared" ref="NR434" ca="1" si="21321">(NQ434+NR433-NR423-NR415)*$AH381</f>
        <v>0</v>
      </c>
      <c r="NS434" s="117">
        <f t="shared" ref="NS434" ca="1" si="21322">(NR434+NS433-NS423-NS415)*$AH381</f>
        <v>0</v>
      </c>
      <c r="NT434" s="117">
        <f t="shared" ref="NT434" ca="1" si="21323">(NS434+NT433-NT423-NT415)*$AH381</f>
        <v>0</v>
      </c>
      <c r="NU434" s="117">
        <f t="shared" ref="NU434" ca="1" si="21324">(NT434+NU433-NU423-NU415)*$AH381</f>
        <v>0</v>
      </c>
      <c r="NV434" s="117">
        <f t="shared" ref="NV434" ca="1" si="21325">(NU434+NV433-NV423-NV415)*$AH381</f>
        <v>0</v>
      </c>
      <c r="NW434" s="117">
        <f t="shared" ref="NW434" ca="1" si="21326">(NV434+NW433-NW423-NW415)*$AH381</f>
        <v>0</v>
      </c>
      <c r="NX434" s="117">
        <f t="shared" ref="NX434" ca="1" si="21327">(NW434+NX433-NX423-NX415)*$AH381</f>
        <v>0</v>
      </c>
      <c r="NY434" s="117">
        <f t="shared" ref="NY434" ca="1" si="21328">(NX434+NY433-NY423-NY415)*$AH381</f>
        <v>0</v>
      </c>
      <c r="NZ434" s="117">
        <f t="shared" ref="NZ434" ca="1" si="21329">(NY434+NZ433-NZ423-NZ415)*$AH381</f>
        <v>0</v>
      </c>
      <c r="OA434" s="117">
        <f t="shared" ref="OA434" ca="1" si="21330">(NZ434+OA433-OA423-OA415)*$AH381</f>
        <v>0</v>
      </c>
      <c r="OB434" s="117">
        <f t="shared" ref="OB434" ca="1" si="21331">(OA434+OB433-OB423-OB415)*$AH381</f>
        <v>0</v>
      </c>
      <c r="OC434" s="117">
        <f t="shared" ref="OC434" ca="1" si="21332">(OB434+OC433-OC423-OC415)*$AH381</f>
        <v>0</v>
      </c>
      <c r="OD434" s="117">
        <f t="shared" ref="OD434" ca="1" si="21333">(OC434+OD433-OD423-OD415)*$AH381</f>
        <v>0</v>
      </c>
      <c r="OE434" s="117">
        <f t="shared" ref="OE434" ca="1" si="21334">(OD434+OE433-OE423-OE415)*$AH381</f>
        <v>0</v>
      </c>
      <c r="OF434" s="117">
        <f t="shared" ref="OF434" ca="1" si="21335">(OE434+OF433-OF423-OF415)*$AH381</f>
        <v>0</v>
      </c>
      <c r="OG434" s="117">
        <f t="shared" ref="OG434" ca="1" si="21336">(OF434+OG433-OG423-OG415)*$AH381</f>
        <v>0</v>
      </c>
      <c r="OH434" s="117">
        <f t="shared" ref="OH434" ca="1" si="21337">(OG434+OH433-OH423-OH415)*$AH381</f>
        <v>0</v>
      </c>
      <c r="OI434" s="117">
        <f t="shared" ref="OI434" ca="1" si="21338">(OH434+OI433-OI423-OI415)*$AH381</f>
        <v>0</v>
      </c>
      <c r="OJ434" s="117">
        <f t="shared" ref="OJ434" ca="1" si="21339">(OI434+OJ433-OJ423-OJ415)*$AH381</f>
        <v>0</v>
      </c>
      <c r="OK434" s="117">
        <f t="shared" ref="OK434" ca="1" si="21340">(OJ434+OK433-OK423-OK415)*$AH381</f>
        <v>0</v>
      </c>
      <c r="OL434" s="117">
        <f t="shared" ref="OL434" ca="1" si="21341">(OK434+OL433-OL423-OL415)*$AH381</f>
        <v>0</v>
      </c>
      <c r="OM434" s="117">
        <f t="shared" ref="OM434" ca="1" si="21342">(OL434+OM433-OM423-OM415)*$AH381</f>
        <v>0</v>
      </c>
      <c r="ON434" s="117">
        <f t="shared" ref="ON434" ca="1" si="21343">(OM434+ON433-ON423-ON415)*$AH381</f>
        <v>0</v>
      </c>
      <c r="OO434" s="117">
        <f t="shared" ref="OO434" ca="1" si="21344">(ON434+OO433-OO423-OO415)*$AH381</f>
        <v>0</v>
      </c>
      <c r="OP434" s="117">
        <f t="shared" ref="OP434" ca="1" si="21345">(OO434+OP433-OP423-OP415)*$AH381</f>
        <v>0</v>
      </c>
      <c r="OQ434" s="117">
        <f t="shared" ref="OQ434" ca="1" si="21346">(OP434+OQ433-OQ423-OQ415)*$AH381</f>
        <v>0</v>
      </c>
      <c r="OR434" s="117">
        <f t="shared" ref="OR434" ca="1" si="21347">(OQ434+OR433-OR423-OR415)*$AH381</f>
        <v>0</v>
      </c>
      <c r="OS434" s="117">
        <f t="shared" ref="OS434" ca="1" si="21348">(OR434+OS433-OS423-OS415)*$AH381</f>
        <v>0</v>
      </c>
      <c r="OT434" s="117">
        <f t="shared" ref="OT434" ca="1" si="21349">(OS434+OT433-OT423-OT415)*$AH381</f>
        <v>0</v>
      </c>
      <c r="OU434" s="117">
        <f t="shared" ref="OU434" ca="1" si="21350">(OT434+OU433-OU423-OU415)*$AH381</f>
        <v>0</v>
      </c>
      <c r="OV434" s="117">
        <f t="shared" ref="OV434" ca="1" si="21351">(OU434+OV433-OV423-OV415)*$AH381</f>
        <v>0</v>
      </c>
      <c r="OW434" s="117">
        <f t="shared" ref="OW434" ca="1" si="21352">(OV434+OW433-OW423-OW415)*$AH381</f>
        <v>0</v>
      </c>
      <c r="OX434" s="117">
        <f t="shared" ref="OX434" ca="1" si="21353">(OW434+OX433-OX423-OX415)*$AH381</f>
        <v>0</v>
      </c>
      <c r="OY434" s="117">
        <f t="shared" ref="OY434" ca="1" si="21354">(OX434+OY433-OY423-OY415)*$AH381</f>
        <v>0</v>
      </c>
      <c r="OZ434" s="117">
        <f t="shared" ref="OZ434" ca="1" si="21355">(OY434+OZ433-OZ423-OZ415)*$AH381</f>
        <v>0</v>
      </c>
      <c r="PA434" s="117">
        <f t="shared" ref="PA434" ca="1" si="21356">(OZ434+PA433-PA423-PA415)*$AH381</f>
        <v>0</v>
      </c>
      <c r="PB434" s="117">
        <f t="shared" ref="PB434" ca="1" si="21357">(PA434+PB433-PB423-PB415)*$AH381</f>
        <v>0</v>
      </c>
      <c r="PC434" s="117">
        <f t="shared" ref="PC434" ca="1" si="21358">(PB434+PC433-PC423-PC415)*$AH381</f>
        <v>0</v>
      </c>
      <c r="PD434" s="117">
        <f t="shared" ref="PD434" ca="1" si="21359">(PC434+PD433-PD423-PD415)*$AH381</f>
        <v>0</v>
      </c>
      <c r="PE434" s="117">
        <f t="shared" ref="PE434" ca="1" si="21360">(PD434+PE433-PE423-PE415)*$AH381</f>
        <v>0</v>
      </c>
      <c r="PF434" s="117">
        <f t="shared" ref="PF434" ca="1" si="21361">(PE434+PF433-PF423-PF415)*$AH381</f>
        <v>0</v>
      </c>
      <c r="PG434" s="117">
        <f t="shared" ref="PG434" ca="1" si="21362">(PF434+PG433-PG423-PG415)*$AH381</f>
        <v>0</v>
      </c>
      <c r="PH434" s="117">
        <f t="shared" ref="PH434" ca="1" si="21363">(PG434+PH433-PH423-PH415)*$AH381</f>
        <v>0</v>
      </c>
      <c r="PI434" s="117">
        <f t="shared" ref="PI434" ca="1" si="21364">(PH434+PI433-PI423-PI415)*$AH381</f>
        <v>0</v>
      </c>
      <c r="PJ434" s="117">
        <f t="shared" ref="PJ434" ca="1" si="21365">(PI434+PJ433-PJ423-PJ415)*$AH381</f>
        <v>0</v>
      </c>
      <c r="PK434" s="117">
        <f t="shared" ref="PK434" ca="1" si="21366">(PJ434+PK433-PK423-PK415)*$AH381</f>
        <v>0</v>
      </c>
      <c r="PL434" s="117">
        <f t="shared" ref="PL434" ca="1" si="21367">(PK434+PL433-PL423-PL415)*$AH381</f>
        <v>0</v>
      </c>
      <c r="PM434" s="117">
        <f t="shared" ref="PM434" ca="1" si="21368">(PL434+PM433-PM423-PM415)*$AH381</f>
        <v>0</v>
      </c>
      <c r="PN434" s="117">
        <f t="shared" ref="PN434" ca="1" si="21369">(PM434+PN433-PN423-PN415)*$AH381</f>
        <v>0</v>
      </c>
      <c r="PO434" s="117">
        <f t="shared" ref="PO434" ca="1" si="21370">(PN434+PO433-PO423-PO415)*$AH381</f>
        <v>0</v>
      </c>
      <c r="PP434" s="117">
        <f t="shared" ref="PP434" ca="1" si="21371">(PO434+PP433-PP423-PP415)*$AH381</f>
        <v>0</v>
      </c>
      <c r="PQ434" s="117">
        <f t="shared" ref="PQ434" ca="1" si="21372">(PP434+PQ433-PQ423-PQ415)*$AH381</f>
        <v>0</v>
      </c>
      <c r="PR434" s="117">
        <f t="shared" ref="PR434" ca="1" si="21373">(PQ434+PR433-PR423-PR415)*$AH381</f>
        <v>0</v>
      </c>
      <c r="PS434" s="117">
        <f t="shared" ref="PS434" ca="1" si="21374">(PR434+PS433-PS423-PS415)*$AH381</f>
        <v>0</v>
      </c>
      <c r="PT434" s="117">
        <f t="shared" ref="PT434" ca="1" si="21375">(PS434+PT433-PT423-PT415)*$AH381</f>
        <v>0</v>
      </c>
      <c r="PU434" s="117">
        <f t="shared" ref="PU434" ca="1" si="21376">(PT434+PU433-PU423-PU415)*$AH381</f>
        <v>0</v>
      </c>
      <c r="PV434" s="117">
        <f t="shared" ref="PV434" ca="1" si="21377">(PU434+PV433-PV423-PV415)*$AH381</f>
        <v>0</v>
      </c>
      <c r="PW434" s="117">
        <f t="shared" ref="PW434" ca="1" si="21378">(PV434+PW433-PW423-PW415)*$AH381</f>
        <v>0</v>
      </c>
      <c r="PX434" s="117">
        <f t="shared" ref="PX434" ca="1" si="21379">(PW434+PX433-PX423-PX415)*$AH381</f>
        <v>0</v>
      </c>
      <c r="PY434" s="117">
        <f t="shared" ref="PY434" ca="1" si="21380">(PX434+PY433-PY423-PY415)*$AH381</f>
        <v>0</v>
      </c>
      <c r="PZ434" s="117">
        <f t="shared" ref="PZ434" ca="1" si="21381">(PY434+PZ433-PZ423-PZ415)*$AH381</f>
        <v>0</v>
      </c>
      <c r="QA434" s="117">
        <f t="shared" ref="QA434" ca="1" si="21382">(PZ434+QA433-QA423-QA415)*$AH381</f>
        <v>0</v>
      </c>
      <c r="QB434" s="117">
        <f t="shared" ref="QB434" ca="1" si="21383">(QA434+QB433-QB423-QB415)*$AH381</f>
        <v>0</v>
      </c>
      <c r="QC434" s="117">
        <f t="shared" ref="QC434" ca="1" si="21384">(QB434+QC433-QC423-QC415)*$AH381</f>
        <v>0</v>
      </c>
      <c r="QD434" s="117">
        <f t="shared" ref="QD434" ca="1" si="21385">(QC434+QD433-QD423-QD415)*$AH381</f>
        <v>0</v>
      </c>
      <c r="QE434" s="117">
        <f t="shared" ref="QE434" ca="1" si="21386">(QD434+QE433-QE423-QE415)*$AH381</f>
        <v>0</v>
      </c>
      <c r="QF434" s="117">
        <f t="shared" ref="QF434" ca="1" si="21387">(QE434+QF433-QF423-QF415)*$AH381</f>
        <v>0</v>
      </c>
      <c r="QG434" s="117">
        <f t="shared" ref="QG434" ca="1" si="21388">(QF434+QG433-QG423-QG415)*$AH381</f>
        <v>0</v>
      </c>
      <c r="QH434" s="117">
        <f t="shared" ref="QH434" ca="1" si="21389">(QG434+QH433-QH423-QH415)*$AH381</f>
        <v>0</v>
      </c>
      <c r="QI434" s="117">
        <f t="shared" ref="QI434" ca="1" si="21390">(QH434+QI433-QI423-QI415)*$AH381</f>
        <v>0</v>
      </c>
      <c r="QJ434" s="117">
        <f t="shared" ref="QJ434" ca="1" si="21391">(QI434+QJ433-QJ423-QJ415)*$AH381</f>
        <v>0</v>
      </c>
      <c r="QK434" t="s">
        <v>35</v>
      </c>
    </row>
    <row r="435" spans="1:453" hidden="1" outlineLevel="1">
      <c r="B435" s="126" t="s">
        <v>393</v>
      </c>
      <c r="AA435" s="117"/>
      <c r="AB435" s="117">
        <f t="shared" ref="AB435:CM435" ca="1" si="21392">AB434-AA434</f>
        <v>0</v>
      </c>
      <c r="AC435" s="117">
        <f t="shared" ca="1" si="21392"/>
        <v>0</v>
      </c>
      <c r="AD435" s="117">
        <f t="shared" ca="1" si="21392"/>
        <v>0</v>
      </c>
      <c r="AE435" s="117">
        <f t="shared" ca="1" si="21392"/>
        <v>0</v>
      </c>
      <c r="AF435" s="117">
        <f t="shared" ca="1" si="21392"/>
        <v>0</v>
      </c>
      <c r="AG435" s="117">
        <f t="shared" ca="1" si="21392"/>
        <v>0</v>
      </c>
      <c r="AH435" s="117">
        <f t="shared" ca="1" si="21392"/>
        <v>0</v>
      </c>
      <c r="AI435" s="117">
        <f t="shared" ca="1" si="21392"/>
        <v>0</v>
      </c>
      <c r="AJ435" s="117">
        <f t="shared" ca="1" si="21392"/>
        <v>0</v>
      </c>
      <c r="AK435" s="117">
        <f t="shared" ca="1" si="21392"/>
        <v>0</v>
      </c>
      <c r="AL435" s="117">
        <f t="shared" ca="1" si="21392"/>
        <v>0</v>
      </c>
      <c r="AM435" s="117">
        <f t="shared" ca="1" si="21392"/>
        <v>0</v>
      </c>
      <c r="AN435" s="117">
        <f t="shared" ca="1" si="21392"/>
        <v>0</v>
      </c>
      <c r="AO435" s="117">
        <f t="shared" ca="1" si="21392"/>
        <v>0</v>
      </c>
      <c r="AP435" s="117">
        <f t="shared" ca="1" si="21392"/>
        <v>0</v>
      </c>
      <c r="AQ435" s="117">
        <f t="shared" ca="1" si="21392"/>
        <v>0</v>
      </c>
      <c r="AR435" s="117">
        <f t="shared" ca="1" si="21392"/>
        <v>0</v>
      </c>
      <c r="AS435" s="117">
        <f t="shared" ca="1" si="21392"/>
        <v>0</v>
      </c>
      <c r="AT435" s="117">
        <f t="shared" ca="1" si="21392"/>
        <v>0</v>
      </c>
      <c r="AU435" s="117">
        <f t="shared" ca="1" si="21392"/>
        <v>0</v>
      </c>
      <c r="AV435" s="117">
        <f t="shared" ca="1" si="21392"/>
        <v>0</v>
      </c>
      <c r="AW435" s="117">
        <f t="shared" ca="1" si="21392"/>
        <v>0</v>
      </c>
      <c r="AX435" s="117">
        <f t="shared" ca="1" si="21392"/>
        <v>0</v>
      </c>
      <c r="AY435" s="117">
        <f t="shared" ca="1" si="21392"/>
        <v>0</v>
      </c>
      <c r="AZ435" s="117">
        <f t="shared" ca="1" si="21392"/>
        <v>0</v>
      </c>
      <c r="BA435" s="117">
        <f t="shared" ca="1" si="21392"/>
        <v>0</v>
      </c>
      <c r="BB435" s="117">
        <f t="shared" ca="1" si="21392"/>
        <v>0</v>
      </c>
      <c r="BC435" s="117">
        <f t="shared" ca="1" si="21392"/>
        <v>0</v>
      </c>
      <c r="BD435" s="117">
        <f t="shared" ca="1" si="21392"/>
        <v>0</v>
      </c>
      <c r="BE435" s="117">
        <f t="shared" ca="1" si="21392"/>
        <v>0</v>
      </c>
      <c r="BF435" s="117">
        <f t="shared" ca="1" si="21392"/>
        <v>0</v>
      </c>
      <c r="BG435" s="117">
        <f t="shared" ca="1" si="21392"/>
        <v>0</v>
      </c>
      <c r="BH435" s="117">
        <f t="shared" ca="1" si="21392"/>
        <v>0</v>
      </c>
      <c r="BI435" s="117">
        <f t="shared" ca="1" si="21392"/>
        <v>0</v>
      </c>
      <c r="BJ435" s="117">
        <f t="shared" ca="1" si="21392"/>
        <v>0</v>
      </c>
      <c r="BK435" s="117">
        <f t="shared" ca="1" si="21392"/>
        <v>0</v>
      </c>
      <c r="BL435" s="117">
        <f t="shared" ca="1" si="21392"/>
        <v>0</v>
      </c>
      <c r="BM435" s="117">
        <f t="shared" ca="1" si="21392"/>
        <v>0</v>
      </c>
      <c r="BN435" s="117">
        <f t="shared" ca="1" si="21392"/>
        <v>0</v>
      </c>
      <c r="BO435" s="117">
        <f t="shared" ca="1" si="21392"/>
        <v>0</v>
      </c>
      <c r="BP435" s="117">
        <f t="shared" ca="1" si="21392"/>
        <v>0</v>
      </c>
      <c r="BQ435" s="117">
        <f t="shared" ca="1" si="21392"/>
        <v>0</v>
      </c>
      <c r="BR435" s="117">
        <f t="shared" ca="1" si="21392"/>
        <v>0</v>
      </c>
      <c r="BS435" s="117">
        <f t="shared" ca="1" si="21392"/>
        <v>0</v>
      </c>
      <c r="BT435" s="117">
        <f t="shared" ca="1" si="21392"/>
        <v>0</v>
      </c>
      <c r="BU435" s="117">
        <f t="shared" ca="1" si="21392"/>
        <v>0</v>
      </c>
      <c r="BV435" s="117">
        <f t="shared" ca="1" si="21392"/>
        <v>0</v>
      </c>
      <c r="BW435" s="117">
        <f t="shared" ca="1" si="21392"/>
        <v>0</v>
      </c>
      <c r="BX435" s="117">
        <f t="shared" ca="1" si="21392"/>
        <v>0</v>
      </c>
      <c r="BY435" s="117">
        <f t="shared" ca="1" si="21392"/>
        <v>0</v>
      </c>
      <c r="BZ435" s="117">
        <f t="shared" ca="1" si="21392"/>
        <v>0</v>
      </c>
      <c r="CA435" s="117">
        <f t="shared" ca="1" si="21392"/>
        <v>0</v>
      </c>
      <c r="CB435" s="117">
        <f t="shared" ca="1" si="21392"/>
        <v>0</v>
      </c>
      <c r="CC435" s="117">
        <f t="shared" ca="1" si="21392"/>
        <v>0</v>
      </c>
      <c r="CD435" s="117">
        <f t="shared" ca="1" si="21392"/>
        <v>0</v>
      </c>
      <c r="CE435" s="117">
        <f t="shared" ca="1" si="21392"/>
        <v>0</v>
      </c>
      <c r="CF435" s="117">
        <f t="shared" ca="1" si="21392"/>
        <v>0</v>
      </c>
      <c r="CG435" s="117">
        <f t="shared" ca="1" si="21392"/>
        <v>0</v>
      </c>
      <c r="CH435" s="117">
        <f t="shared" ca="1" si="21392"/>
        <v>0</v>
      </c>
      <c r="CI435" s="117">
        <f t="shared" ca="1" si="21392"/>
        <v>0</v>
      </c>
      <c r="CJ435" s="117">
        <f t="shared" ca="1" si="21392"/>
        <v>0</v>
      </c>
      <c r="CK435" s="117">
        <f t="shared" ca="1" si="21392"/>
        <v>0</v>
      </c>
      <c r="CL435" s="117">
        <f t="shared" ca="1" si="21392"/>
        <v>0</v>
      </c>
      <c r="CM435" s="117">
        <f t="shared" ca="1" si="21392"/>
        <v>0</v>
      </c>
      <c r="CN435" s="117">
        <f t="shared" ref="CN435:EY435" ca="1" si="21393">CN434-CM434</f>
        <v>0</v>
      </c>
      <c r="CO435" s="117">
        <f t="shared" ca="1" si="21393"/>
        <v>0</v>
      </c>
      <c r="CP435" s="117">
        <f t="shared" ca="1" si="21393"/>
        <v>0</v>
      </c>
      <c r="CQ435" s="117">
        <f t="shared" ca="1" si="21393"/>
        <v>0</v>
      </c>
      <c r="CR435" s="117">
        <f t="shared" ca="1" si="21393"/>
        <v>0</v>
      </c>
      <c r="CS435" s="117">
        <f t="shared" ca="1" si="21393"/>
        <v>0</v>
      </c>
      <c r="CT435" s="117">
        <f t="shared" ca="1" si="21393"/>
        <v>0</v>
      </c>
      <c r="CU435" s="117">
        <f t="shared" ca="1" si="21393"/>
        <v>0</v>
      </c>
      <c r="CV435" s="117">
        <f t="shared" ca="1" si="21393"/>
        <v>0</v>
      </c>
      <c r="CW435" s="117">
        <f t="shared" ca="1" si="21393"/>
        <v>0</v>
      </c>
      <c r="CX435" s="117">
        <f t="shared" ca="1" si="21393"/>
        <v>0</v>
      </c>
      <c r="CY435" s="117">
        <f t="shared" ca="1" si="21393"/>
        <v>0</v>
      </c>
      <c r="CZ435" s="117">
        <f t="shared" ca="1" si="21393"/>
        <v>0</v>
      </c>
      <c r="DA435" s="117">
        <f t="shared" ca="1" si="21393"/>
        <v>0</v>
      </c>
      <c r="DB435" s="117">
        <f t="shared" ca="1" si="21393"/>
        <v>0</v>
      </c>
      <c r="DC435" s="117">
        <f t="shared" ca="1" si="21393"/>
        <v>0</v>
      </c>
      <c r="DD435" s="117">
        <f t="shared" ca="1" si="21393"/>
        <v>0</v>
      </c>
      <c r="DE435" s="117">
        <f t="shared" ca="1" si="21393"/>
        <v>0</v>
      </c>
      <c r="DF435" s="117">
        <f t="shared" ca="1" si="21393"/>
        <v>0</v>
      </c>
      <c r="DG435" s="117">
        <f t="shared" ca="1" si="21393"/>
        <v>0</v>
      </c>
      <c r="DH435" s="117">
        <f t="shared" ca="1" si="21393"/>
        <v>0</v>
      </c>
      <c r="DI435" s="117">
        <f t="shared" ca="1" si="21393"/>
        <v>0</v>
      </c>
      <c r="DJ435" s="117">
        <f t="shared" ca="1" si="21393"/>
        <v>0</v>
      </c>
      <c r="DK435" s="117">
        <f t="shared" ca="1" si="21393"/>
        <v>0</v>
      </c>
      <c r="DL435" s="117">
        <f t="shared" ca="1" si="21393"/>
        <v>0</v>
      </c>
      <c r="DM435" s="117">
        <f t="shared" ca="1" si="21393"/>
        <v>0</v>
      </c>
      <c r="DN435" s="117">
        <f t="shared" ca="1" si="21393"/>
        <v>0</v>
      </c>
      <c r="DO435" s="117">
        <f t="shared" ca="1" si="21393"/>
        <v>0</v>
      </c>
      <c r="DP435" s="117">
        <f t="shared" ca="1" si="21393"/>
        <v>0</v>
      </c>
      <c r="DQ435" s="117">
        <f t="shared" ca="1" si="21393"/>
        <v>0</v>
      </c>
      <c r="DR435" s="117">
        <f t="shared" ca="1" si="21393"/>
        <v>0</v>
      </c>
      <c r="DS435" s="117">
        <f t="shared" ca="1" si="21393"/>
        <v>0</v>
      </c>
      <c r="DT435" s="117">
        <f t="shared" ca="1" si="21393"/>
        <v>0</v>
      </c>
      <c r="DU435" s="117">
        <f t="shared" ca="1" si="21393"/>
        <v>0</v>
      </c>
      <c r="DV435" s="117">
        <f t="shared" ca="1" si="21393"/>
        <v>0</v>
      </c>
      <c r="DW435" s="117">
        <f t="shared" ca="1" si="21393"/>
        <v>0</v>
      </c>
      <c r="DX435" s="117">
        <f t="shared" ca="1" si="21393"/>
        <v>0</v>
      </c>
      <c r="DY435" s="117">
        <f t="shared" ca="1" si="21393"/>
        <v>0</v>
      </c>
      <c r="DZ435" s="117">
        <f t="shared" ca="1" si="21393"/>
        <v>0</v>
      </c>
      <c r="EA435" s="117">
        <f t="shared" ca="1" si="21393"/>
        <v>0</v>
      </c>
      <c r="EB435" s="117">
        <f t="shared" ca="1" si="21393"/>
        <v>0</v>
      </c>
      <c r="EC435" s="117">
        <f t="shared" ca="1" si="21393"/>
        <v>0</v>
      </c>
      <c r="ED435" s="117">
        <f t="shared" ca="1" si="21393"/>
        <v>0</v>
      </c>
      <c r="EE435" s="117">
        <f t="shared" ca="1" si="21393"/>
        <v>0</v>
      </c>
      <c r="EF435" s="117">
        <f t="shared" ca="1" si="21393"/>
        <v>0</v>
      </c>
      <c r="EG435" s="117">
        <f t="shared" ca="1" si="21393"/>
        <v>0</v>
      </c>
      <c r="EH435" s="117">
        <f t="shared" ca="1" si="21393"/>
        <v>0</v>
      </c>
      <c r="EI435" s="117">
        <f t="shared" ca="1" si="21393"/>
        <v>0</v>
      </c>
      <c r="EJ435" s="117">
        <f t="shared" ca="1" si="21393"/>
        <v>0</v>
      </c>
      <c r="EK435" s="117">
        <f t="shared" ca="1" si="21393"/>
        <v>0</v>
      </c>
      <c r="EL435" s="117">
        <f t="shared" ca="1" si="21393"/>
        <v>0</v>
      </c>
      <c r="EM435" s="117">
        <f t="shared" ca="1" si="21393"/>
        <v>0</v>
      </c>
      <c r="EN435" s="117">
        <f t="shared" ca="1" si="21393"/>
        <v>0</v>
      </c>
      <c r="EO435" s="117">
        <f t="shared" ca="1" si="21393"/>
        <v>0</v>
      </c>
      <c r="EP435" s="117">
        <f t="shared" ca="1" si="21393"/>
        <v>0</v>
      </c>
      <c r="EQ435" s="117">
        <f t="shared" ca="1" si="21393"/>
        <v>0</v>
      </c>
      <c r="ER435" s="117">
        <f t="shared" ca="1" si="21393"/>
        <v>0</v>
      </c>
      <c r="ES435" s="117">
        <f t="shared" ca="1" si="21393"/>
        <v>0</v>
      </c>
      <c r="ET435" s="117">
        <f t="shared" ca="1" si="21393"/>
        <v>0</v>
      </c>
      <c r="EU435" s="117">
        <f t="shared" ca="1" si="21393"/>
        <v>0</v>
      </c>
      <c r="EV435" s="117">
        <f t="shared" ca="1" si="21393"/>
        <v>0</v>
      </c>
      <c r="EW435" s="117">
        <f t="shared" ca="1" si="21393"/>
        <v>0</v>
      </c>
      <c r="EX435" s="117">
        <f t="shared" ca="1" si="21393"/>
        <v>0</v>
      </c>
      <c r="EY435" s="117">
        <f t="shared" ca="1" si="21393"/>
        <v>0</v>
      </c>
      <c r="EZ435" s="117">
        <f t="shared" ref="EZ435:HK435" ca="1" si="21394">EZ434-EY434</f>
        <v>0</v>
      </c>
      <c r="FA435" s="117">
        <f t="shared" ca="1" si="21394"/>
        <v>0</v>
      </c>
      <c r="FB435" s="117">
        <f t="shared" ca="1" si="21394"/>
        <v>0</v>
      </c>
      <c r="FC435" s="117">
        <f t="shared" ca="1" si="21394"/>
        <v>0</v>
      </c>
      <c r="FD435" s="117">
        <f t="shared" ca="1" si="21394"/>
        <v>0</v>
      </c>
      <c r="FE435" s="117">
        <f t="shared" ca="1" si="21394"/>
        <v>0</v>
      </c>
      <c r="FF435" s="117">
        <f t="shared" ca="1" si="21394"/>
        <v>0</v>
      </c>
      <c r="FG435" s="117">
        <f t="shared" ca="1" si="21394"/>
        <v>0</v>
      </c>
      <c r="FH435" s="117">
        <f t="shared" ca="1" si="21394"/>
        <v>0</v>
      </c>
      <c r="FI435" s="117">
        <f t="shared" ca="1" si="21394"/>
        <v>0</v>
      </c>
      <c r="FJ435" s="117">
        <f t="shared" ca="1" si="21394"/>
        <v>0</v>
      </c>
      <c r="FK435" s="117">
        <f t="shared" ca="1" si="21394"/>
        <v>0</v>
      </c>
      <c r="FL435" s="117">
        <f t="shared" ca="1" si="21394"/>
        <v>0</v>
      </c>
      <c r="FM435" s="117">
        <f t="shared" ca="1" si="21394"/>
        <v>0</v>
      </c>
      <c r="FN435" s="117">
        <f t="shared" ca="1" si="21394"/>
        <v>0</v>
      </c>
      <c r="FO435" s="117">
        <f t="shared" ca="1" si="21394"/>
        <v>0</v>
      </c>
      <c r="FP435" s="117">
        <f t="shared" ca="1" si="21394"/>
        <v>0</v>
      </c>
      <c r="FQ435" s="117">
        <f t="shared" ca="1" si="21394"/>
        <v>0</v>
      </c>
      <c r="FR435" s="117">
        <f t="shared" ca="1" si="21394"/>
        <v>0</v>
      </c>
      <c r="FS435" s="117">
        <f t="shared" ca="1" si="21394"/>
        <v>0</v>
      </c>
      <c r="FT435" s="117">
        <f t="shared" ca="1" si="21394"/>
        <v>0</v>
      </c>
      <c r="FU435" s="117">
        <f t="shared" ca="1" si="21394"/>
        <v>0</v>
      </c>
      <c r="FV435" s="117">
        <f t="shared" ca="1" si="21394"/>
        <v>0</v>
      </c>
      <c r="FW435" s="117">
        <f t="shared" ca="1" si="21394"/>
        <v>0</v>
      </c>
      <c r="FX435" s="117">
        <f t="shared" ca="1" si="21394"/>
        <v>0</v>
      </c>
      <c r="FY435" s="117">
        <f t="shared" ca="1" si="21394"/>
        <v>0</v>
      </c>
      <c r="FZ435" s="117">
        <f t="shared" ca="1" si="21394"/>
        <v>0</v>
      </c>
      <c r="GA435" s="117">
        <f t="shared" ca="1" si="21394"/>
        <v>0</v>
      </c>
      <c r="GB435" s="117">
        <f t="shared" ca="1" si="21394"/>
        <v>0</v>
      </c>
      <c r="GC435" s="117">
        <f t="shared" ca="1" si="21394"/>
        <v>0</v>
      </c>
      <c r="GD435" s="117">
        <f t="shared" ca="1" si="21394"/>
        <v>0</v>
      </c>
      <c r="GE435" s="117">
        <f t="shared" ca="1" si="21394"/>
        <v>0</v>
      </c>
      <c r="GF435" s="117">
        <f t="shared" ca="1" si="21394"/>
        <v>0</v>
      </c>
      <c r="GG435" s="117">
        <f t="shared" ca="1" si="21394"/>
        <v>0</v>
      </c>
      <c r="GH435" s="117">
        <f t="shared" ca="1" si="21394"/>
        <v>0</v>
      </c>
      <c r="GI435" s="117">
        <f t="shared" ca="1" si="21394"/>
        <v>0</v>
      </c>
      <c r="GJ435" s="117">
        <f t="shared" ca="1" si="21394"/>
        <v>0</v>
      </c>
      <c r="GK435" s="117">
        <f t="shared" ca="1" si="21394"/>
        <v>0</v>
      </c>
      <c r="GL435" s="117">
        <f t="shared" ca="1" si="21394"/>
        <v>0</v>
      </c>
      <c r="GM435" s="117">
        <f t="shared" ca="1" si="21394"/>
        <v>0</v>
      </c>
      <c r="GN435" s="117">
        <f t="shared" ca="1" si="21394"/>
        <v>0</v>
      </c>
      <c r="GO435" s="117">
        <f t="shared" ca="1" si="21394"/>
        <v>0</v>
      </c>
      <c r="GP435" s="117">
        <f t="shared" ca="1" si="21394"/>
        <v>0</v>
      </c>
      <c r="GQ435" s="117">
        <f t="shared" ca="1" si="21394"/>
        <v>0</v>
      </c>
      <c r="GR435" s="117">
        <f t="shared" ca="1" si="21394"/>
        <v>0</v>
      </c>
      <c r="GS435" s="117">
        <f t="shared" ca="1" si="21394"/>
        <v>0</v>
      </c>
      <c r="GT435" s="117">
        <f t="shared" ca="1" si="21394"/>
        <v>0</v>
      </c>
      <c r="GU435" s="117">
        <f t="shared" ca="1" si="21394"/>
        <v>0</v>
      </c>
      <c r="GV435" s="117">
        <f t="shared" ca="1" si="21394"/>
        <v>0</v>
      </c>
      <c r="GW435" s="117">
        <f t="shared" ca="1" si="21394"/>
        <v>0</v>
      </c>
      <c r="GX435" s="117">
        <f t="shared" ca="1" si="21394"/>
        <v>0</v>
      </c>
      <c r="GY435" s="117">
        <f t="shared" ca="1" si="21394"/>
        <v>0</v>
      </c>
      <c r="GZ435" s="117">
        <f t="shared" ca="1" si="21394"/>
        <v>0</v>
      </c>
      <c r="HA435" s="117">
        <f t="shared" ca="1" si="21394"/>
        <v>0</v>
      </c>
      <c r="HB435" s="117">
        <f t="shared" ca="1" si="21394"/>
        <v>0</v>
      </c>
      <c r="HC435" s="117">
        <f t="shared" ca="1" si="21394"/>
        <v>0</v>
      </c>
      <c r="HD435" s="117">
        <f t="shared" ca="1" si="21394"/>
        <v>0</v>
      </c>
      <c r="HE435" s="117">
        <f t="shared" ca="1" si="21394"/>
        <v>0</v>
      </c>
      <c r="HF435" s="117">
        <f t="shared" ca="1" si="21394"/>
        <v>0</v>
      </c>
      <c r="HG435" s="117">
        <f t="shared" ca="1" si="21394"/>
        <v>0</v>
      </c>
      <c r="HH435" s="117">
        <f t="shared" ca="1" si="21394"/>
        <v>0</v>
      </c>
      <c r="HI435" s="117">
        <f t="shared" ca="1" si="21394"/>
        <v>0</v>
      </c>
      <c r="HJ435" s="117">
        <f t="shared" ca="1" si="21394"/>
        <v>0</v>
      </c>
      <c r="HK435" s="117">
        <f t="shared" ca="1" si="21394"/>
        <v>0</v>
      </c>
      <c r="HL435" s="117">
        <f t="shared" ref="HL435:JW435" ca="1" si="21395">HL434-HK434</f>
        <v>0</v>
      </c>
      <c r="HM435" s="117">
        <f t="shared" ca="1" si="21395"/>
        <v>0</v>
      </c>
      <c r="HN435" s="117">
        <f t="shared" ca="1" si="21395"/>
        <v>0</v>
      </c>
      <c r="HO435" s="117">
        <f t="shared" ca="1" si="21395"/>
        <v>0</v>
      </c>
      <c r="HP435" s="117">
        <f t="shared" ca="1" si="21395"/>
        <v>0</v>
      </c>
      <c r="HQ435" s="117">
        <f t="shared" ca="1" si="21395"/>
        <v>0</v>
      </c>
      <c r="HR435" s="117">
        <f t="shared" ca="1" si="21395"/>
        <v>0</v>
      </c>
      <c r="HS435" s="117">
        <f t="shared" ca="1" si="21395"/>
        <v>0</v>
      </c>
      <c r="HT435" s="117">
        <f t="shared" ca="1" si="21395"/>
        <v>0</v>
      </c>
      <c r="HU435" s="117">
        <f t="shared" ca="1" si="21395"/>
        <v>0</v>
      </c>
      <c r="HV435" s="117">
        <f t="shared" ca="1" si="21395"/>
        <v>0</v>
      </c>
      <c r="HW435" s="117">
        <f t="shared" ca="1" si="21395"/>
        <v>0</v>
      </c>
      <c r="HX435" s="117">
        <f t="shared" ca="1" si="21395"/>
        <v>0</v>
      </c>
      <c r="HY435" s="117">
        <f t="shared" ca="1" si="21395"/>
        <v>0</v>
      </c>
      <c r="HZ435" s="117">
        <f t="shared" ca="1" si="21395"/>
        <v>0</v>
      </c>
      <c r="IA435" s="117">
        <f t="shared" ca="1" si="21395"/>
        <v>0</v>
      </c>
      <c r="IB435" s="117">
        <f t="shared" ca="1" si="21395"/>
        <v>0</v>
      </c>
      <c r="IC435" s="117">
        <f t="shared" ca="1" si="21395"/>
        <v>0</v>
      </c>
      <c r="ID435" s="117">
        <f t="shared" ca="1" si="21395"/>
        <v>0</v>
      </c>
      <c r="IE435" s="117">
        <f t="shared" ca="1" si="21395"/>
        <v>0</v>
      </c>
      <c r="IF435" s="117">
        <f t="shared" ca="1" si="21395"/>
        <v>0</v>
      </c>
      <c r="IG435" s="117">
        <f t="shared" ca="1" si="21395"/>
        <v>0</v>
      </c>
      <c r="IH435" s="117">
        <f t="shared" ca="1" si="21395"/>
        <v>0</v>
      </c>
      <c r="II435" s="117">
        <f t="shared" ca="1" si="21395"/>
        <v>0</v>
      </c>
      <c r="IJ435" s="117">
        <f t="shared" ca="1" si="21395"/>
        <v>0</v>
      </c>
      <c r="IK435" s="117">
        <f t="shared" ca="1" si="21395"/>
        <v>0</v>
      </c>
      <c r="IL435" s="117">
        <f t="shared" ca="1" si="21395"/>
        <v>0</v>
      </c>
      <c r="IM435" s="117">
        <f t="shared" ca="1" si="21395"/>
        <v>0</v>
      </c>
      <c r="IN435" s="117">
        <f t="shared" ca="1" si="21395"/>
        <v>0</v>
      </c>
      <c r="IO435" s="117">
        <f t="shared" ca="1" si="21395"/>
        <v>0</v>
      </c>
      <c r="IP435" s="117">
        <f t="shared" ca="1" si="21395"/>
        <v>0</v>
      </c>
      <c r="IQ435" s="117">
        <f t="shared" ca="1" si="21395"/>
        <v>0</v>
      </c>
      <c r="IR435" s="117">
        <f t="shared" ca="1" si="21395"/>
        <v>0</v>
      </c>
      <c r="IS435" s="117">
        <f t="shared" ca="1" si="21395"/>
        <v>0</v>
      </c>
      <c r="IT435" s="117">
        <f t="shared" ca="1" si="21395"/>
        <v>0</v>
      </c>
      <c r="IU435" s="117">
        <f t="shared" ca="1" si="21395"/>
        <v>0</v>
      </c>
      <c r="IV435" s="117">
        <f t="shared" ca="1" si="21395"/>
        <v>0</v>
      </c>
      <c r="IW435" s="117">
        <f t="shared" ca="1" si="21395"/>
        <v>0</v>
      </c>
      <c r="IX435" s="117">
        <f t="shared" ca="1" si="21395"/>
        <v>0</v>
      </c>
      <c r="IY435" s="117">
        <f t="shared" ca="1" si="21395"/>
        <v>0</v>
      </c>
      <c r="IZ435" s="117">
        <f t="shared" ca="1" si="21395"/>
        <v>0</v>
      </c>
      <c r="JA435" s="117">
        <f t="shared" ca="1" si="21395"/>
        <v>0</v>
      </c>
      <c r="JB435" s="117">
        <f t="shared" ca="1" si="21395"/>
        <v>0</v>
      </c>
      <c r="JC435" s="117">
        <f t="shared" ca="1" si="21395"/>
        <v>0</v>
      </c>
      <c r="JD435" s="117">
        <f t="shared" ca="1" si="21395"/>
        <v>0</v>
      </c>
      <c r="JE435" s="117">
        <f t="shared" ca="1" si="21395"/>
        <v>0</v>
      </c>
      <c r="JF435" s="117">
        <f t="shared" ca="1" si="21395"/>
        <v>0</v>
      </c>
      <c r="JG435" s="117">
        <f t="shared" ca="1" si="21395"/>
        <v>0</v>
      </c>
      <c r="JH435" s="117">
        <f t="shared" ca="1" si="21395"/>
        <v>0</v>
      </c>
      <c r="JI435" s="117">
        <f t="shared" ca="1" si="21395"/>
        <v>0</v>
      </c>
      <c r="JJ435" s="117">
        <f t="shared" ca="1" si="21395"/>
        <v>0</v>
      </c>
      <c r="JK435" s="117">
        <f t="shared" ca="1" si="21395"/>
        <v>0</v>
      </c>
      <c r="JL435" s="117">
        <f t="shared" ca="1" si="21395"/>
        <v>0</v>
      </c>
      <c r="JM435" s="117">
        <f t="shared" ca="1" si="21395"/>
        <v>0</v>
      </c>
      <c r="JN435" s="117">
        <f t="shared" ca="1" si="21395"/>
        <v>0</v>
      </c>
      <c r="JO435" s="117">
        <f t="shared" ca="1" si="21395"/>
        <v>0</v>
      </c>
      <c r="JP435" s="117">
        <f t="shared" ca="1" si="21395"/>
        <v>0</v>
      </c>
      <c r="JQ435" s="117">
        <f t="shared" ca="1" si="21395"/>
        <v>0</v>
      </c>
      <c r="JR435" s="117">
        <f t="shared" ca="1" si="21395"/>
        <v>0</v>
      </c>
      <c r="JS435" s="117">
        <f t="shared" ca="1" si="21395"/>
        <v>0</v>
      </c>
      <c r="JT435" s="117">
        <f t="shared" ca="1" si="21395"/>
        <v>0</v>
      </c>
      <c r="JU435" s="117">
        <f t="shared" ca="1" si="21395"/>
        <v>0</v>
      </c>
      <c r="JV435" s="117">
        <f t="shared" ca="1" si="21395"/>
        <v>0</v>
      </c>
      <c r="JW435" s="117">
        <f t="shared" ca="1" si="21395"/>
        <v>0</v>
      </c>
      <c r="JX435" s="117">
        <f t="shared" ref="JX435:MH435" ca="1" si="21396">JX434-JW434</f>
        <v>0</v>
      </c>
      <c r="JY435" s="117">
        <f t="shared" ca="1" si="21396"/>
        <v>0</v>
      </c>
      <c r="JZ435" s="117">
        <f t="shared" ca="1" si="21396"/>
        <v>0</v>
      </c>
      <c r="KA435" s="117">
        <f t="shared" ca="1" si="21396"/>
        <v>0</v>
      </c>
      <c r="KB435" s="117">
        <f t="shared" ca="1" si="21396"/>
        <v>0</v>
      </c>
      <c r="KC435" s="117">
        <f t="shared" ca="1" si="21396"/>
        <v>0</v>
      </c>
      <c r="KD435" s="117">
        <f t="shared" ca="1" si="21396"/>
        <v>0</v>
      </c>
      <c r="KE435" s="117">
        <f t="shared" ca="1" si="21396"/>
        <v>0</v>
      </c>
      <c r="KF435" s="117">
        <f t="shared" ca="1" si="21396"/>
        <v>0</v>
      </c>
      <c r="KG435" s="117">
        <f t="shared" ca="1" si="21396"/>
        <v>0</v>
      </c>
      <c r="KH435" s="117">
        <f t="shared" ca="1" si="21396"/>
        <v>0</v>
      </c>
      <c r="KI435" s="117">
        <f t="shared" ca="1" si="21396"/>
        <v>0</v>
      </c>
      <c r="KJ435" s="117">
        <f t="shared" ca="1" si="21396"/>
        <v>0</v>
      </c>
      <c r="KK435" s="117">
        <f t="shared" ca="1" si="21396"/>
        <v>0</v>
      </c>
      <c r="KL435" s="117">
        <f t="shared" ca="1" si="21396"/>
        <v>0</v>
      </c>
      <c r="KM435" s="117">
        <f t="shared" ca="1" si="21396"/>
        <v>0</v>
      </c>
      <c r="KN435" s="117">
        <f t="shared" ca="1" si="21396"/>
        <v>0</v>
      </c>
      <c r="KO435" s="117">
        <f t="shared" ca="1" si="21396"/>
        <v>0</v>
      </c>
      <c r="KP435" s="117">
        <f t="shared" ca="1" si="21396"/>
        <v>0</v>
      </c>
      <c r="KQ435" s="117">
        <f t="shared" ca="1" si="21396"/>
        <v>0</v>
      </c>
      <c r="KR435" s="117">
        <f t="shared" ca="1" si="21396"/>
        <v>0</v>
      </c>
      <c r="KS435" s="117">
        <f t="shared" ca="1" si="21396"/>
        <v>0</v>
      </c>
      <c r="KT435" s="117">
        <f t="shared" ca="1" si="21396"/>
        <v>0</v>
      </c>
      <c r="KU435" s="117">
        <f t="shared" ca="1" si="21396"/>
        <v>0</v>
      </c>
      <c r="KV435" s="117">
        <f t="shared" ca="1" si="21396"/>
        <v>0</v>
      </c>
      <c r="KW435" s="117">
        <f t="shared" ca="1" si="21396"/>
        <v>0</v>
      </c>
      <c r="KX435" s="117">
        <f t="shared" ca="1" si="21396"/>
        <v>0</v>
      </c>
      <c r="KY435" s="117">
        <f t="shared" ca="1" si="21396"/>
        <v>0</v>
      </c>
      <c r="KZ435" s="117">
        <f t="shared" ca="1" si="21396"/>
        <v>0</v>
      </c>
      <c r="LA435" s="117">
        <f t="shared" ca="1" si="21396"/>
        <v>0</v>
      </c>
      <c r="LB435" s="117">
        <f t="shared" ca="1" si="21396"/>
        <v>0</v>
      </c>
      <c r="LC435" s="117">
        <f t="shared" ca="1" si="21396"/>
        <v>0</v>
      </c>
      <c r="LD435" s="117">
        <f t="shared" ca="1" si="21396"/>
        <v>0</v>
      </c>
      <c r="LE435" s="117">
        <f t="shared" ca="1" si="21396"/>
        <v>0</v>
      </c>
      <c r="LF435" s="117">
        <f t="shared" ca="1" si="21396"/>
        <v>0</v>
      </c>
      <c r="LG435" s="117">
        <f t="shared" ca="1" si="21396"/>
        <v>0</v>
      </c>
      <c r="LH435" s="117">
        <f t="shared" ca="1" si="21396"/>
        <v>0</v>
      </c>
      <c r="LI435" s="117">
        <f t="shared" ca="1" si="21396"/>
        <v>0</v>
      </c>
      <c r="LJ435" s="117">
        <f t="shared" ca="1" si="21396"/>
        <v>0</v>
      </c>
      <c r="LK435" s="117">
        <f t="shared" ca="1" si="21396"/>
        <v>0</v>
      </c>
      <c r="LL435" s="117">
        <f t="shared" ca="1" si="21396"/>
        <v>0</v>
      </c>
      <c r="LM435" s="117">
        <f t="shared" ca="1" si="21396"/>
        <v>0</v>
      </c>
      <c r="LN435" s="117">
        <f t="shared" ca="1" si="21396"/>
        <v>0</v>
      </c>
      <c r="LO435" s="117">
        <f t="shared" ca="1" si="21396"/>
        <v>0</v>
      </c>
      <c r="LP435" s="117">
        <f t="shared" ca="1" si="21396"/>
        <v>0</v>
      </c>
      <c r="LQ435" s="117">
        <f t="shared" ca="1" si="21396"/>
        <v>0</v>
      </c>
      <c r="LR435" s="117">
        <f t="shared" ca="1" si="21396"/>
        <v>0</v>
      </c>
      <c r="LS435" s="117">
        <f t="shared" ca="1" si="21396"/>
        <v>0</v>
      </c>
      <c r="LT435" s="117">
        <f t="shared" ca="1" si="21396"/>
        <v>0</v>
      </c>
      <c r="LU435" s="117">
        <f t="shared" ca="1" si="21396"/>
        <v>0</v>
      </c>
      <c r="LV435" s="117">
        <f t="shared" ca="1" si="21396"/>
        <v>0</v>
      </c>
      <c r="LW435" s="117">
        <f t="shared" ca="1" si="21396"/>
        <v>0</v>
      </c>
      <c r="LX435" s="117">
        <f t="shared" ca="1" si="21396"/>
        <v>0</v>
      </c>
      <c r="LY435" s="117">
        <f t="shared" ca="1" si="21396"/>
        <v>0</v>
      </c>
      <c r="LZ435" s="117">
        <f t="shared" ca="1" si="21396"/>
        <v>0</v>
      </c>
      <c r="MA435" s="117">
        <f t="shared" ca="1" si="21396"/>
        <v>0</v>
      </c>
      <c r="MB435" s="117">
        <f t="shared" ca="1" si="21396"/>
        <v>0</v>
      </c>
      <c r="MC435" s="117">
        <f t="shared" ca="1" si="21396"/>
        <v>0</v>
      </c>
      <c r="MD435" s="117">
        <f t="shared" ca="1" si="21396"/>
        <v>0</v>
      </c>
      <c r="ME435" s="117">
        <f t="shared" ca="1" si="21396"/>
        <v>0</v>
      </c>
      <c r="MF435" s="117">
        <f t="shared" ca="1" si="21396"/>
        <v>0</v>
      </c>
      <c r="MG435" s="117">
        <f t="shared" ca="1" si="21396"/>
        <v>0</v>
      </c>
      <c r="MH435" s="117">
        <f t="shared" ca="1" si="21396"/>
        <v>0</v>
      </c>
      <c r="MI435" s="117">
        <f t="shared" ref="MI435" ca="1" si="21397">MI434-MH434</f>
        <v>0</v>
      </c>
      <c r="MJ435" s="117">
        <f t="shared" ref="MJ435" ca="1" si="21398">MJ434-MI434</f>
        <v>0</v>
      </c>
      <c r="MK435" s="117">
        <f t="shared" ref="MK435" ca="1" si="21399">MK434-MJ434</f>
        <v>0</v>
      </c>
      <c r="ML435" s="117">
        <f t="shared" ref="ML435" ca="1" si="21400">ML434-MK434</f>
        <v>0</v>
      </c>
      <c r="MM435" s="117">
        <f t="shared" ref="MM435" ca="1" si="21401">MM434-ML434</f>
        <v>0</v>
      </c>
      <c r="MN435" s="117">
        <f t="shared" ref="MN435" ca="1" si="21402">MN434-MM434</f>
        <v>0</v>
      </c>
      <c r="MO435" s="117">
        <f t="shared" ref="MO435" ca="1" si="21403">MO434-MN434</f>
        <v>0</v>
      </c>
      <c r="MP435" s="117">
        <f t="shared" ref="MP435" ca="1" si="21404">MP434-MO434</f>
        <v>0</v>
      </c>
      <c r="MQ435" s="117">
        <f t="shared" ref="MQ435" ca="1" si="21405">MQ434-MP434</f>
        <v>0</v>
      </c>
      <c r="MR435" s="117">
        <f t="shared" ref="MR435" ca="1" si="21406">MR434-MQ434</f>
        <v>0</v>
      </c>
      <c r="MS435" s="117">
        <f t="shared" ref="MS435" ca="1" si="21407">MS434-MR434</f>
        <v>0</v>
      </c>
      <c r="MT435" s="117">
        <f t="shared" ref="MT435" ca="1" si="21408">MT434-MS434</f>
        <v>0</v>
      </c>
      <c r="MU435" s="117">
        <f t="shared" ref="MU435" ca="1" si="21409">MU434-MT434</f>
        <v>0</v>
      </c>
      <c r="MV435" s="117">
        <f t="shared" ref="MV435" ca="1" si="21410">MV434-MU434</f>
        <v>0</v>
      </c>
      <c r="MW435" s="117">
        <f t="shared" ref="MW435" ca="1" si="21411">MW434-MV434</f>
        <v>0</v>
      </c>
      <c r="MX435" s="117">
        <f t="shared" ref="MX435" ca="1" si="21412">MX434-MW434</f>
        <v>0</v>
      </c>
      <c r="MY435" s="117">
        <f t="shared" ref="MY435" ca="1" si="21413">MY434-MX434</f>
        <v>0</v>
      </c>
      <c r="MZ435" s="117">
        <f t="shared" ref="MZ435" ca="1" si="21414">MZ434-MY434</f>
        <v>0</v>
      </c>
      <c r="NA435" s="117">
        <f t="shared" ref="NA435" ca="1" si="21415">NA434-MZ434</f>
        <v>0</v>
      </c>
      <c r="NB435" s="117">
        <f t="shared" ref="NB435" ca="1" si="21416">NB434-NA434</f>
        <v>0</v>
      </c>
      <c r="NC435" s="117">
        <f t="shared" ref="NC435" ca="1" si="21417">NC434-NB434</f>
        <v>0</v>
      </c>
      <c r="ND435" s="117">
        <f t="shared" ref="ND435" ca="1" si="21418">ND434-NC434</f>
        <v>0</v>
      </c>
      <c r="NE435" s="117">
        <f t="shared" ref="NE435" ca="1" si="21419">NE434-ND434</f>
        <v>0</v>
      </c>
      <c r="NF435" s="117">
        <f t="shared" ref="NF435" ca="1" si="21420">NF434-NE434</f>
        <v>0</v>
      </c>
      <c r="NG435" s="117">
        <f t="shared" ref="NG435" ca="1" si="21421">NG434-NF434</f>
        <v>0</v>
      </c>
      <c r="NH435" s="117">
        <f t="shared" ref="NH435" ca="1" si="21422">NH434-NG434</f>
        <v>0</v>
      </c>
      <c r="NI435" s="117">
        <f t="shared" ref="NI435" ca="1" si="21423">NI434-NH434</f>
        <v>0</v>
      </c>
      <c r="NJ435" s="117">
        <f t="shared" ref="NJ435" ca="1" si="21424">NJ434-NI434</f>
        <v>0</v>
      </c>
      <c r="NK435" s="117">
        <f t="shared" ref="NK435" ca="1" si="21425">NK434-NJ434</f>
        <v>0</v>
      </c>
      <c r="NL435" s="117">
        <f t="shared" ref="NL435" ca="1" si="21426">NL434-NK434</f>
        <v>0</v>
      </c>
      <c r="NM435" s="117">
        <f t="shared" ref="NM435" ca="1" si="21427">NM434-NL434</f>
        <v>0</v>
      </c>
      <c r="NN435" s="117">
        <f t="shared" ref="NN435" ca="1" si="21428">NN434-NM434</f>
        <v>0</v>
      </c>
      <c r="NO435" s="117">
        <f t="shared" ref="NO435" ca="1" si="21429">NO434-NN434</f>
        <v>0</v>
      </c>
      <c r="NP435" s="117">
        <f t="shared" ref="NP435" ca="1" si="21430">NP434-NO434</f>
        <v>0</v>
      </c>
      <c r="NQ435" s="117">
        <f t="shared" ref="NQ435" ca="1" si="21431">NQ434-NP434</f>
        <v>0</v>
      </c>
      <c r="NR435" s="117">
        <f t="shared" ref="NR435" ca="1" si="21432">NR434-NQ434</f>
        <v>0</v>
      </c>
      <c r="NS435" s="117">
        <f t="shared" ref="NS435" ca="1" si="21433">NS434-NR434</f>
        <v>0</v>
      </c>
      <c r="NT435" s="117">
        <f t="shared" ref="NT435" ca="1" si="21434">NT434-NS434</f>
        <v>0</v>
      </c>
      <c r="NU435" s="117">
        <f t="shared" ref="NU435" ca="1" si="21435">NU434-NT434</f>
        <v>0</v>
      </c>
      <c r="NV435" s="117">
        <f t="shared" ref="NV435" ca="1" si="21436">NV434-NU434</f>
        <v>0</v>
      </c>
      <c r="NW435" s="117">
        <f t="shared" ref="NW435" ca="1" si="21437">NW434-NV434</f>
        <v>0</v>
      </c>
      <c r="NX435" s="117">
        <f t="shared" ref="NX435" ca="1" si="21438">NX434-NW434</f>
        <v>0</v>
      </c>
      <c r="NY435" s="117">
        <f t="shared" ref="NY435" ca="1" si="21439">NY434-NX434</f>
        <v>0</v>
      </c>
      <c r="NZ435" s="117">
        <f t="shared" ref="NZ435" ca="1" si="21440">NZ434-NY434</f>
        <v>0</v>
      </c>
      <c r="OA435" s="117">
        <f t="shared" ref="OA435" ca="1" si="21441">OA434-NZ434</f>
        <v>0</v>
      </c>
      <c r="OB435" s="117">
        <f t="shared" ref="OB435" ca="1" si="21442">OB434-OA434</f>
        <v>0</v>
      </c>
      <c r="OC435" s="117">
        <f t="shared" ref="OC435" ca="1" si="21443">OC434-OB434</f>
        <v>0</v>
      </c>
      <c r="OD435" s="117">
        <f t="shared" ref="OD435" ca="1" si="21444">OD434-OC434</f>
        <v>0</v>
      </c>
      <c r="OE435" s="117">
        <f t="shared" ref="OE435" ca="1" si="21445">OE434-OD434</f>
        <v>0</v>
      </c>
      <c r="OF435" s="117">
        <f t="shared" ref="OF435" ca="1" si="21446">OF434-OE434</f>
        <v>0</v>
      </c>
      <c r="OG435" s="117">
        <f t="shared" ref="OG435" ca="1" si="21447">OG434-OF434</f>
        <v>0</v>
      </c>
      <c r="OH435" s="117">
        <f t="shared" ref="OH435" ca="1" si="21448">OH434-OG434</f>
        <v>0</v>
      </c>
      <c r="OI435" s="117">
        <f t="shared" ref="OI435" ca="1" si="21449">OI434-OH434</f>
        <v>0</v>
      </c>
      <c r="OJ435" s="117">
        <f t="shared" ref="OJ435" ca="1" si="21450">OJ434-OI434</f>
        <v>0</v>
      </c>
      <c r="OK435" s="117">
        <f t="shared" ref="OK435" ca="1" si="21451">OK434-OJ434</f>
        <v>0</v>
      </c>
      <c r="OL435" s="117">
        <f t="shared" ref="OL435" ca="1" si="21452">OL434-OK434</f>
        <v>0</v>
      </c>
      <c r="OM435" s="117">
        <f t="shared" ref="OM435" ca="1" si="21453">OM434-OL434</f>
        <v>0</v>
      </c>
      <c r="ON435" s="117">
        <f t="shared" ref="ON435" ca="1" si="21454">ON434-OM434</f>
        <v>0</v>
      </c>
      <c r="OO435" s="117">
        <f t="shared" ref="OO435" ca="1" si="21455">OO434-ON434</f>
        <v>0</v>
      </c>
      <c r="OP435" s="117">
        <f t="shared" ref="OP435" ca="1" si="21456">OP434-OO434</f>
        <v>0</v>
      </c>
      <c r="OQ435" s="117">
        <f t="shared" ref="OQ435" ca="1" si="21457">OQ434-OP434</f>
        <v>0</v>
      </c>
      <c r="OR435" s="117">
        <f t="shared" ref="OR435" ca="1" si="21458">OR434-OQ434</f>
        <v>0</v>
      </c>
      <c r="OS435" s="117">
        <f t="shared" ref="OS435" ca="1" si="21459">OS434-OR434</f>
        <v>0</v>
      </c>
      <c r="OT435" s="117">
        <f t="shared" ref="OT435" ca="1" si="21460">OT434-OS434</f>
        <v>0</v>
      </c>
      <c r="OU435" s="117">
        <f t="shared" ref="OU435" ca="1" si="21461">OU434-OT434</f>
        <v>0</v>
      </c>
      <c r="OV435" s="117">
        <f t="shared" ref="OV435" ca="1" si="21462">OV434-OU434</f>
        <v>0</v>
      </c>
      <c r="OW435" s="117">
        <f t="shared" ref="OW435" ca="1" si="21463">OW434-OV434</f>
        <v>0</v>
      </c>
      <c r="OX435" s="117">
        <f t="shared" ref="OX435" ca="1" si="21464">OX434-OW434</f>
        <v>0</v>
      </c>
      <c r="OY435" s="117">
        <f t="shared" ref="OY435" ca="1" si="21465">OY434-OX434</f>
        <v>0</v>
      </c>
      <c r="OZ435" s="117">
        <f t="shared" ref="OZ435" ca="1" si="21466">OZ434-OY434</f>
        <v>0</v>
      </c>
      <c r="PA435" s="117">
        <f t="shared" ref="PA435" ca="1" si="21467">PA434-OZ434</f>
        <v>0</v>
      </c>
      <c r="PB435" s="117">
        <f t="shared" ref="PB435" ca="1" si="21468">PB434-PA434</f>
        <v>0</v>
      </c>
      <c r="PC435" s="117">
        <f t="shared" ref="PC435" ca="1" si="21469">PC434-PB434</f>
        <v>0</v>
      </c>
      <c r="PD435" s="117">
        <f t="shared" ref="PD435" ca="1" si="21470">PD434-PC434</f>
        <v>0</v>
      </c>
      <c r="PE435" s="117">
        <f t="shared" ref="PE435" ca="1" si="21471">PE434-PD434</f>
        <v>0</v>
      </c>
      <c r="PF435" s="117">
        <f t="shared" ref="PF435" ca="1" si="21472">PF434-PE434</f>
        <v>0</v>
      </c>
      <c r="PG435" s="117">
        <f t="shared" ref="PG435" ca="1" si="21473">PG434-PF434</f>
        <v>0</v>
      </c>
      <c r="PH435" s="117">
        <f t="shared" ref="PH435" ca="1" si="21474">PH434-PG434</f>
        <v>0</v>
      </c>
      <c r="PI435" s="117">
        <f t="shared" ref="PI435" ca="1" si="21475">PI434-PH434</f>
        <v>0</v>
      </c>
      <c r="PJ435" s="117">
        <f t="shared" ref="PJ435" ca="1" si="21476">PJ434-PI434</f>
        <v>0</v>
      </c>
      <c r="PK435" s="117">
        <f t="shared" ref="PK435" ca="1" si="21477">PK434-PJ434</f>
        <v>0</v>
      </c>
      <c r="PL435" s="117">
        <f t="shared" ref="PL435" ca="1" si="21478">PL434-PK434</f>
        <v>0</v>
      </c>
      <c r="PM435" s="117">
        <f t="shared" ref="PM435" ca="1" si="21479">PM434-PL434</f>
        <v>0</v>
      </c>
      <c r="PN435" s="117">
        <f t="shared" ref="PN435" ca="1" si="21480">PN434-PM434</f>
        <v>0</v>
      </c>
      <c r="PO435" s="117">
        <f t="shared" ref="PO435" ca="1" si="21481">PO434-PN434</f>
        <v>0</v>
      </c>
      <c r="PP435" s="117">
        <f t="shared" ref="PP435" ca="1" si="21482">PP434-PO434</f>
        <v>0</v>
      </c>
      <c r="PQ435" s="117">
        <f t="shared" ref="PQ435" ca="1" si="21483">PQ434-PP434</f>
        <v>0</v>
      </c>
      <c r="PR435" s="117">
        <f t="shared" ref="PR435" ca="1" si="21484">PR434-PQ434</f>
        <v>0</v>
      </c>
      <c r="PS435" s="117">
        <f t="shared" ref="PS435" ca="1" si="21485">PS434-PR434</f>
        <v>0</v>
      </c>
      <c r="PT435" s="117">
        <f t="shared" ref="PT435" ca="1" si="21486">PT434-PS434</f>
        <v>0</v>
      </c>
      <c r="PU435" s="117">
        <f t="shared" ref="PU435" ca="1" si="21487">PU434-PT434</f>
        <v>0</v>
      </c>
      <c r="PV435" s="117">
        <f t="shared" ref="PV435" ca="1" si="21488">PV434-PU434</f>
        <v>0</v>
      </c>
      <c r="PW435" s="117">
        <f t="shared" ref="PW435" ca="1" si="21489">PW434-PV434</f>
        <v>0</v>
      </c>
      <c r="PX435" s="117">
        <f t="shared" ref="PX435" ca="1" si="21490">PX434-PW434</f>
        <v>0</v>
      </c>
      <c r="PY435" s="117">
        <f t="shared" ref="PY435" ca="1" si="21491">PY434-PX434</f>
        <v>0</v>
      </c>
      <c r="PZ435" s="117">
        <f t="shared" ref="PZ435" ca="1" si="21492">PZ434-PY434</f>
        <v>0</v>
      </c>
      <c r="QA435" s="117">
        <f t="shared" ref="QA435" ca="1" si="21493">QA434-PZ434</f>
        <v>0</v>
      </c>
      <c r="QB435" s="117">
        <f t="shared" ref="QB435" ca="1" si="21494">QB434-QA434</f>
        <v>0</v>
      </c>
      <c r="QC435" s="117">
        <f t="shared" ref="QC435" ca="1" si="21495">QC434-QB434</f>
        <v>0</v>
      </c>
      <c r="QD435" s="117">
        <f t="shared" ref="QD435" ca="1" si="21496">QD434-QC434</f>
        <v>0</v>
      </c>
      <c r="QE435" s="117">
        <f t="shared" ref="QE435" ca="1" si="21497">QE434-QD434</f>
        <v>0</v>
      </c>
      <c r="QF435" s="117">
        <f t="shared" ref="QF435" ca="1" si="21498">QF434-QE434</f>
        <v>0</v>
      </c>
      <c r="QG435" s="117">
        <f t="shared" ref="QG435" ca="1" si="21499">QG434-QF434</f>
        <v>0</v>
      </c>
      <c r="QH435" s="117">
        <f t="shared" ref="QH435" ca="1" si="21500">QH434-QG434</f>
        <v>0</v>
      </c>
      <c r="QI435" s="117">
        <f t="shared" ref="QI435" ca="1" si="21501">QI434-QH434</f>
        <v>0</v>
      </c>
      <c r="QJ435" s="117">
        <f t="shared" ref="QJ435" ca="1" si="21502">QJ434-QI434</f>
        <v>0</v>
      </c>
      <c r="QK435" t="s">
        <v>35</v>
      </c>
    </row>
    <row r="436" spans="1:453" hidden="1" outlineLevel="1">
      <c r="B436" s="115" t="s">
        <v>449</v>
      </c>
      <c r="QK436" t="s">
        <v>35</v>
      </c>
    </row>
    <row r="437" spans="1:453" hidden="1" outlineLevel="1">
      <c r="B437" s="126" t="s">
        <v>450</v>
      </c>
      <c r="AA437" s="117"/>
      <c r="AB437" s="117">
        <f ca="1">IF(SUM(AB423,AB415)&gt;0,0,(SUM(AB423:OFFSET(AB423,0,$AH384-1))/$AH384)+IF(SUM(AB423,AB415)&gt;0,0,SUM(AB415:OFFSET(AB415,0,$AH384-1))/$AH384))*$AH383</f>
        <v>0</v>
      </c>
      <c r="AC437" s="117">
        <f ca="1">IF(SUM(AC423,AC415)&gt;0,0,(SUM(AC423:OFFSET(AC423,0,$AH384-1))/$AH384)+IF(SUM(AC423,AC415)&gt;0,0,SUM(AC415:OFFSET(AC415,0,$AH384-1))/$AH384))*$AH383</f>
        <v>0</v>
      </c>
      <c r="AD437" s="117">
        <f ca="1">IF(SUM(AD423,AD415)&gt;0,0,(SUM(AD423:OFFSET(AD423,0,$AH384-1))/$AH384)+IF(SUM(AD423,AD415)&gt;0,0,SUM(AD415:OFFSET(AD415,0,$AH384-1))/$AH384))*$AH383</f>
        <v>0</v>
      </c>
      <c r="AE437" s="117">
        <f ca="1">IF(SUM(AE423,AE415)&gt;0,0,(SUM(AE423:OFFSET(AE423,0,$AH384-1))/$AH384)+IF(SUM(AE423,AE415)&gt;0,0,SUM(AE415:OFFSET(AE415,0,$AH384-1))/$AH384))*$AH383</f>
        <v>0</v>
      </c>
      <c r="AF437" s="117">
        <f ca="1">IF(SUM(AF423,AF415)&gt;0,0,(SUM(AF423:OFFSET(AF423,0,$AH384-1))/$AH384)+IF(SUM(AF423,AF415)&gt;0,0,SUM(AF415:OFFSET(AF415,0,$AH384-1))/$AH384))*$AH383</f>
        <v>0</v>
      </c>
      <c r="AG437" s="117">
        <f ca="1">IF(SUM(AG423,AG415)&gt;0,0,(SUM(AG423:OFFSET(AG423,0,$AH384-1))/$AH384)+IF(SUM(AG423,AG415)&gt;0,0,SUM(AG415:OFFSET(AG415,0,$AH384-1))/$AH384))*$AH383</f>
        <v>0</v>
      </c>
      <c r="AH437" s="117">
        <f ca="1">IF(SUM(AH423,AH415)&gt;0,0,(SUM(AH423:OFFSET(AH423,0,$AH384-1))/$AH384)+IF(SUM(AH423,AH415)&gt;0,0,SUM(AH415:OFFSET(AH415,0,$AH384-1))/$AH384))*$AH383</f>
        <v>0</v>
      </c>
      <c r="AI437" s="117">
        <f ca="1">IF(SUM(AI423,AI415)&gt;0,0,(SUM(AI423:OFFSET(AI423,0,$AH384-1))/$AH384)+IF(SUM(AI423,AI415)&gt;0,0,SUM(AI415:OFFSET(AI415,0,$AH384-1))/$AH384))*$AH383</f>
        <v>0</v>
      </c>
      <c r="AJ437" s="117">
        <f ca="1">IF(SUM(AJ423,AJ415)&gt;0,0,(SUM(AJ423:OFFSET(AJ423,0,$AH384-1))/$AH384)+IF(SUM(AJ423,AJ415)&gt;0,0,SUM(AJ415:OFFSET(AJ415,0,$AH384-1))/$AH384))*$AH383</f>
        <v>0</v>
      </c>
      <c r="AK437" s="117">
        <f ca="1">IF(SUM(AK423,AK415)&gt;0,0,(SUM(AK423:OFFSET(AK423,0,$AH384-1))/$AH384)+IF(SUM(AK423,AK415)&gt;0,0,SUM(AK415:OFFSET(AK415,0,$AH384-1))/$AH384))*$AH383</f>
        <v>0</v>
      </c>
      <c r="AL437" s="117">
        <f ca="1">IF(SUM(AL423,AL415)&gt;0,0,(SUM(AL423:OFFSET(AL423,0,$AH384-1))/$AH384)+IF(SUM(AL423,AL415)&gt;0,0,SUM(AL415:OFFSET(AL415,0,$AH384-1))/$AH384))*$AH383</f>
        <v>0</v>
      </c>
      <c r="AM437" s="117">
        <f ca="1">IF(SUM(AM423,AM415)&gt;0,0,(SUM(AM423:OFFSET(AM423,0,$AH384-1))/$AH384)+IF(SUM(AM423,AM415)&gt;0,0,SUM(AM415:OFFSET(AM415,0,$AH384-1))/$AH384))*$AH383</f>
        <v>0</v>
      </c>
      <c r="AN437" s="117">
        <f ca="1">IF(SUM(AN423,AN415)&gt;0,0,(SUM(AN423:OFFSET(AN423,0,$AH384-1))/$AH384)+IF(SUM(AN423,AN415)&gt;0,0,SUM(AN415:OFFSET(AN415,0,$AH384-1))/$AH384))*$AH383</f>
        <v>0</v>
      </c>
      <c r="AO437" s="117">
        <f ca="1">IF(SUM(AO423,AO415)&gt;0,0,(SUM(AO423:OFFSET(AO423,0,$AH384-1))/$AH384)+IF(SUM(AO423,AO415)&gt;0,0,SUM(AO415:OFFSET(AO415,0,$AH384-1))/$AH384))*$AH383</f>
        <v>0</v>
      </c>
      <c r="AP437" s="117">
        <f ca="1">IF(SUM(AP423,AP415)&gt;0,0,(SUM(AP423:OFFSET(AP423,0,$AH384-1))/$AH384)+IF(SUM(AP423,AP415)&gt;0,0,SUM(AP415:OFFSET(AP415,0,$AH384-1))/$AH384))*$AH383</f>
        <v>0</v>
      </c>
      <c r="AQ437" s="117">
        <f ca="1">IF(SUM(AQ423,AQ415)&gt;0,0,(SUM(AQ423:OFFSET(AQ423,0,$AH384-1))/$AH384)+IF(SUM(AQ423,AQ415)&gt;0,0,SUM(AQ415:OFFSET(AQ415,0,$AH384-1))/$AH384))*$AH383</f>
        <v>0</v>
      </c>
      <c r="AR437" s="117">
        <f ca="1">IF(SUM(AR423,AR415)&gt;0,0,(SUM(AR423:OFFSET(AR423,0,$AH384-1))/$AH384)+IF(SUM(AR423,AR415)&gt;0,0,SUM(AR415:OFFSET(AR415,0,$AH384-1))/$AH384))*$AH383</f>
        <v>0</v>
      </c>
      <c r="AS437" s="117">
        <f ca="1">IF(SUM(AS423,AS415)&gt;0,0,(SUM(AS423:OFFSET(AS423,0,$AH384-1))/$AH384)+IF(SUM(AS423,AS415)&gt;0,0,SUM(AS415:OFFSET(AS415,0,$AH384-1))/$AH384))*$AH383</f>
        <v>0</v>
      </c>
      <c r="AT437" s="117">
        <f ca="1">IF(SUM(AT423,AT415)&gt;0,0,(SUM(AT423:OFFSET(AT423,0,$AH384-1))/$AH384)+IF(SUM(AT423,AT415)&gt;0,0,SUM(AT415:OFFSET(AT415,0,$AH384-1))/$AH384))*$AH383</f>
        <v>0</v>
      </c>
      <c r="AU437" s="117">
        <f ca="1">IF(SUM(AU423,AU415)&gt;0,0,(SUM(AU423:OFFSET(AU423,0,$AH384-1))/$AH384)+IF(SUM(AU423,AU415)&gt;0,0,SUM(AU415:OFFSET(AU415,0,$AH384-1))/$AH384))*$AH383</f>
        <v>0</v>
      </c>
      <c r="AV437" s="117">
        <f ca="1">IF(SUM(AV423,AV415)&gt;0,0,(SUM(AV423:OFFSET(AV423,0,$AH384-1))/$AH384)+IF(SUM(AV423,AV415)&gt;0,0,SUM(AV415:OFFSET(AV415,0,$AH384-1))/$AH384))*$AH383</f>
        <v>0</v>
      </c>
      <c r="AW437" s="117">
        <f ca="1">IF(SUM(AW423,AW415)&gt;0,0,(SUM(AW423:OFFSET(AW423,0,$AH384-1))/$AH384)+IF(SUM(AW423,AW415)&gt;0,0,SUM(AW415:OFFSET(AW415,0,$AH384-1))/$AH384))*$AH383</f>
        <v>0</v>
      </c>
      <c r="AX437" s="117">
        <f ca="1">IF(SUM(AX423,AX415)&gt;0,0,(SUM(AX423:OFFSET(AX423,0,$AH384-1))/$AH384)+IF(SUM(AX423,AX415)&gt;0,0,SUM(AX415:OFFSET(AX415,0,$AH384-1))/$AH384))*$AH383</f>
        <v>0</v>
      </c>
      <c r="AY437" s="117">
        <f ca="1">IF(SUM(AY423,AY415)&gt;0,0,(SUM(AY423:OFFSET(AY423,0,$AH384-1))/$AH384)+IF(SUM(AY423,AY415)&gt;0,0,SUM(AY415:OFFSET(AY415,0,$AH384-1))/$AH384))*$AH383</f>
        <v>0</v>
      </c>
      <c r="AZ437" s="117">
        <f ca="1">IF(SUM(AZ423,AZ415)&gt;0,0,(SUM(AZ423:OFFSET(AZ423,0,$AH384-1))/$AH384)+IF(SUM(AZ423,AZ415)&gt;0,0,SUM(AZ415:OFFSET(AZ415,0,$AH384-1))/$AH384))*$AH383</f>
        <v>0</v>
      </c>
      <c r="BA437" s="117">
        <f ca="1">IF(SUM(BA423,BA415)&gt;0,0,(SUM(BA423:OFFSET(BA423,0,$AH384-1))/$AH384)+IF(SUM(BA423,BA415)&gt;0,0,SUM(BA415:OFFSET(BA415,0,$AH384-1))/$AH384))*$AH383</f>
        <v>0</v>
      </c>
      <c r="BB437" s="117">
        <f ca="1">IF(SUM(BB423,BB415)&gt;0,0,(SUM(BB423:OFFSET(BB423,0,$AH384-1))/$AH384)+IF(SUM(BB423,BB415)&gt;0,0,SUM(BB415:OFFSET(BB415,0,$AH384-1))/$AH384))*$AH383</f>
        <v>0</v>
      </c>
      <c r="BC437" s="117">
        <f ca="1">IF(SUM(BC423,BC415)&gt;0,0,(SUM(BC423:OFFSET(BC423,0,$AH384-1))/$AH384)+IF(SUM(BC423,BC415)&gt;0,0,SUM(BC415:OFFSET(BC415,0,$AH384-1))/$AH384))*$AH383</f>
        <v>0</v>
      </c>
      <c r="BD437" s="117">
        <f ca="1">IF(SUM(BD423,BD415)&gt;0,0,(SUM(BD423:OFFSET(BD423,0,$AH384-1))/$AH384)+IF(SUM(BD423,BD415)&gt;0,0,SUM(BD415:OFFSET(BD415,0,$AH384-1))/$AH384))*$AH383</f>
        <v>0</v>
      </c>
      <c r="BE437" s="117">
        <f ca="1">IF(SUM(BE423,BE415)&gt;0,0,(SUM(BE423:OFFSET(BE423,0,$AH384-1))/$AH384)+IF(SUM(BE423,BE415)&gt;0,0,SUM(BE415:OFFSET(BE415,0,$AH384-1))/$AH384))*$AH383</f>
        <v>0</v>
      </c>
      <c r="BF437" s="117">
        <f ca="1">IF(SUM(BF423,BF415)&gt;0,0,(SUM(BF423:OFFSET(BF423,0,$AH384-1))/$AH384)+IF(SUM(BF423,BF415)&gt;0,0,SUM(BF415:OFFSET(BF415,0,$AH384-1))/$AH384))*$AH383</f>
        <v>0</v>
      </c>
      <c r="BG437" s="117">
        <f ca="1">IF(SUM(BG423,BG415)&gt;0,0,(SUM(BG423:OFFSET(BG423,0,$AH384-1))/$AH384)+IF(SUM(BG423,BG415)&gt;0,0,SUM(BG415:OFFSET(BG415,0,$AH384-1))/$AH384))*$AH383</f>
        <v>0</v>
      </c>
      <c r="BH437" s="117">
        <f ca="1">IF(SUM(BH423,BH415)&gt;0,0,(SUM(BH423:OFFSET(BH423,0,$AH384-1))/$AH384)+IF(SUM(BH423,BH415)&gt;0,0,SUM(BH415:OFFSET(BH415,0,$AH384-1))/$AH384))*$AH383</f>
        <v>0</v>
      </c>
      <c r="BI437" s="117">
        <f ca="1">IF(SUM(BI423,BI415)&gt;0,0,(SUM(BI423:OFFSET(BI423,0,$AH384-1))/$AH384)+IF(SUM(BI423,BI415)&gt;0,0,SUM(BI415:OFFSET(BI415,0,$AH384-1))/$AH384))*$AH383</f>
        <v>0</v>
      </c>
      <c r="BJ437" s="117">
        <f ca="1">IF(SUM(BJ423,BJ415)&gt;0,0,(SUM(BJ423:OFFSET(BJ423,0,$AH384-1))/$AH384)+IF(SUM(BJ423,BJ415)&gt;0,0,SUM(BJ415:OFFSET(BJ415,0,$AH384-1))/$AH384))*$AH383</f>
        <v>0</v>
      </c>
      <c r="BK437" s="117">
        <f ca="1">IF(SUM(BK423,BK415)&gt;0,0,(SUM(BK423:OFFSET(BK423,0,$AH384-1))/$AH384)+IF(SUM(BK423,BK415)&gt;0,0,SUM(BK415:OFFSET(BK415,0,$AH384-1))/$AH384))*$AH383</f>
        <v>0</v>
      </c>
      <c r="BL437" s="117">
        <f ca="1">IF(SUM(BL423,BL415)&gt;0,0,(SUM(BL423:OFFSET(BL423,0,$AH384-1))/$AH384)+IF(SUM(BL423,BL415)&gt;0,0,SUM(BL415:OFFSET(BL415,0,$AH384-1))/$AH384))*$AH383</f>
        <v>0</v>
      </c>
      <c r="BM437" s="117">
        <f ca="1">IF(SUM(BM423,BM415)&gt;0,0,(SUM(BM423:OFFSET(BM423,0,$AH384-1))/$AH384)+IF(SUM(BM423,BM415)&gt;0,0,SUM(BM415:OFFSET(BM415,0,$AH384-1))/$AH384))*$AH383</f>
        <v>0</v>
      </c>
      <c r="BN437" s="117">
        <f ca="1">IF(SUM(BN423,BN415)&gt;0,0,(SUM(BN423:OFFSET(BN423,0,$AH384-1))/$AH384)+IF(SUM(BN423,BN415)&gt;0,0,SUM(BN415:OFFSET(BN415,0,$AH384-1))/$AH384))*$AH383</f>
        <v>0</v>
      </c>
      <c r="BO437" s="117">
        <f ca="1">IF(SUM(BO423,BO415)&gt;0,0,(SUM(BO423:OFFSET(BO423,0,$AH384-1))/$AH384)+IF(SUM(BO423,BO415)&gt;0,0,SUM(BO415:OFFSET(BO415,0,$AH384-1))/$AH384))*$AH383</f>
        <v>0</v>
      </c>
      <c r="BP437" s="117">
        <f ca="1">IF(SUM(BP423,BP415)&gt;0,0,(SUM(BP423:OFFSET(BP423,0,$AH384-1))/$AH384)+IF(SUM(BP423,BP415)&gt;0,0,SUM(BP415:OFFSET(BP415,0,$AH384-1))/$AH384))*$AH383</f>
        <v>0</v>
      </c>
      <c r="BQ437" s="117">
        <f ca="1">IF(SUM(BQ423,BQ415)&gt;0,0,(SUM(BQ423:OFFSET(BQ423,0,$AH384-1))/$AH384)+IF(SUM(BQ423,BQ415)&gt;0,0,SUM(BQ415:OFFSET(BQ415,0,$AH384-1))/$AH384))*$AH383</f>
        <v>0</v>
      </c>
      <c r="BR437" s="117">
        <f ca="1">IF(SUM(BR423,BR415)&gt;0,0,(SUM(BR423:OFFSET(BR423,0,$AH384-1))/$AH384)+IF(SUM(BR423,BR415)&gt;0,0,SUM(BR415:OFFSET(BR415,0,$AH384-1))/$AH384))*$AH383</f>
        <v>0</v>
      </c>
      <c r="BS437" s="117">
        <f ca="1">IF(SUM(BS423,BS415)&gt;0,0,(SUM(BS423:OFFSET(BS423,0,$AH384-1))/$AH384)+IF(SUM(BS423,BS415)&gt;0,0,SUM(BS415:OFFSET(BS415,0,$AH384-1))/$AH384))*$AH383</f>
        <v>0</v>
      </c>
      <c r="BT437" s="117">
        <f ca="1">IF(SUM(BT423,BT415)&gt;0,0,(SUM(BT423:OFFSET(BT423,0,$AH384-1))/$AH384)+IF(SUM(BT423,BT415)&gt;0,0,SUM(BT415:OFFSET(BT415,0,$AH384-1))/$AH384))*$AH383</f>
        <v>0</v>
      </c>
      <c r="BU437" s="117">
        <f ca="1">IF(SUM(BU423,BU415)&gt;0,0,(SUM(BU423:OFFSET(BU423,0,$AH384-1))/$AH384)+IF(SUM(BU423,BU415)&gt;0,0,SUM(BU415:OFFSET(BU415,0,$AH384-1))/$AH384))*$AH383</f>
        <v>0</v>
      </c>
      <c r="BV437" s="117">
        <f ca="1">IF(SUM(BV423,BV415)&gt;0,0,(SUM(BV423:OFFSET(BV423,0,$AH384-1))/$AH384)+IF(SUM(BV423,BV415)&gt;0,0,SUM(BV415:OFFSET(BV415,0,$AH384-1))/$AH384))*$AH383</f>
        <v>0</v>
      </c>
      <c r="BW437" s="117">
        <f ca="1">IF(SUM(BW423,BW415)&gt;0,0,(SUM(BW423:OFFSET(BW423,0,$AH384-1))/$AH384)+IF(SUM(BW423,BW415)&gt;0,0,SUM(BW415:OFFSET(BW415,0,$AH384-1))/$AH384))*$AH383</f>
        <v>0</v>
      </c>
      <c r="BX437" s="117">
        <f ca="1">IF(SUM(BX423,BX415)&gt;0,0,(SUM(BX423:OFFSET(BX423,0,$AH384-1))/$AH384)+IF(SUM(BX423,BX415)&gt;0,0,SUM(BX415:OFFSET(BX415,0,$AH384-1))/$AH384))*$AH383</f>
        <v>0</v>
      </c>
      <c r="BY437" s="117">
        <f ca="1">IF(SUM(BY423,BY415)&gt;0,0,(SUM(BY423:OFFSET(BY423,0,$AH384-1))/$AH384)+IF(SUM(BY423,BY415)&gt;0,0,SUM(BY415:OFFSET(BY415,0,$AH384-1))/$AH384))*$AH383</f>
        <v>0</v>
      </c>
      <c r="BZ437" s="117">
        <f ca="1">IF(SUM(BZ423,BZ415)&gt;0,0,(SUM(BZ423:OFFSET(BZ423,0,$AH384-1))/$AH384)+IF(SUM(BZ423,BZ415)&gt;0,0,SUM(BZ415:OFFSET(BZ415,0,$AH384-1))/$AH384))*$AH383</f>
        <v>0</v>
      </c>
      <c r="CA437" s="117">
        <f ca="1">IF(SUM(CA423,CA415)&gt;0,0,(SUM(CA423:OFFSET(CA423,0,$AH384-1))/$AH384)+IF(SUM(CA423,CA415)&gt;0,0,SUM(CA415:OFFSET(CA415,0,$AH384-1))/$AH384))*$AH383</f>
        <v>0</v>
      </c>
      <c r="CB437" s="117">
        <f ca="1">IF(SUM(CB423,CB415)&gt;0,0,(SUM(CB423:OFFSET(CB423,0,$AH384-1))/$AH384)+IF(SUM(CB423,CB415)&gt;0,0,SUM(CB415:OFFSET(CB415,0,$AH384-1))/$AH384))*$AH383</f>
        <v>0</v>
      </c>
      <c r="CC437" s="117">
        <f ca="1">IF(SUM(CC423,CC415)&gt;0,0,(SUM(CC423:OFFSET(CC423,0,$AH384-1))/$AH384)+IF(SUM(CC423,CC415)&gt;0,0,SUM(CC415:OFFSET(CC415,0,$AH384-1))/$AH384))*$AH383</f>
        <v>0</v>
      </c>
      <c r="CD437" s="117">
        <f ca="1">IF(SUM(CD423,CD415)&gt;0,0,(SUM(CD423:OFFSET(CD423,0,$AH384-1))/$AH384)+IF(SUM(CD423,CD415)&gt;0,0,SUM(CD415:OFFSET(CD415,0,$AH384-1))/$AH384))*$AH383</f>
        <v>0</v>
      </c>
      <c r="CE437" s="117">
        <f ca="1">IF(SUM(CE423,CE415)&gt;0,0,(SUM(CE423:OFFSET(CE423,0,$AH384-1))/$AH384)+IF(SUM(CE423,CE415)&gt;0,0,SUM(CE415:OFFSET(CE415,0,$AH384-1))/$AH384))*$AH383</f>
        <v>0</v>
      </c>
      <c r="CF437" s="117">
        <f ca="1">IF(SUM(CF423,CF415)&gt;0,0,(SUM(CF423:OFFSET(CF423,0,$AH384-1))/$AH384)+IF(SUM(CF423,CF415)&gt;0,0,SUM(CF415:OFFSET(CF415,0,$AH384-1))/$AH384))*$AH383</f>
        <v>0</v>
      </c>
      <c r="CG437" s="117">
        <f ca="1">IF(SUM(CG423,CG415)&gt;0,0,(SUM(CG423:OFFSET(CG423,0,$AH384-1))/$AH384)+IF(SUM(CG423,CG415)&gt;0,0,SUM(CG415:OFFSET(CG415,0,$AH384-1))/$AH384))*$AH383</f>
        <v>0</v>
      </c>
      <c r="CH437" s="117">
        <f ca="1">IF(SUM(CH423,CH415)&gt;0,0,(SUM(CH423:OFFSET(CH423,0,$AH384-1))/$AH384)+IF(SUM(CH423,CH415)&gt;0,0,SUM(CH415:OFFSET(CH415,0,$AH384-1))/$AH384))*$AH383</f>
        <v>0</v>
      </c>
      <c r="CI437" s="117">
        <f ca="1">IF(SUM(CI423,CI415)&gt;0,0,(SUM(CI423:OFFSET(CI423,0,$AH384-1))/$AH384)+IF(SUM(CI423,CI415)&gt;0,0,SUM(CI415:OFFSET(CI415,0,$AH384-1))/$AH384))*$AH383</f>
        <v>0</v>
      </c>
      <c r="CJ437" s="117">
        <f ca="1">IF(SUM(CJ423,CJ415)&gt;0,0,(SUM(CJ423:OFFSET(CJ423,0,$AH384-1))/$AH384)+IF(SUM(CJ423,CJ415)&gt;0,0,SUM(CJ415:OFFSET(CJ415,0,$AH384-1))/$AH384))*$AH383</f>
        <v>0</v>
      </c>
      <c r="CK437" s="117">
        <f ca="1">IF(SUM(CK423,CK415)&gt;0,0,(SUM(CK423:OFFSET(CK423,0,$AH384-1))/$AH384)+IF(SUM(CK423,CK415)&gt;0,0,SUM(CK415:OFFSET(CK415,0,$AH384-1))/$AH384))*$AH383</f>
        <v>0</v>
      </c>
      <c r="CL437" s="117">
        <f ca="1">IF(SUM(CL423,CL415)&gt;0,0,(SUM(CL423:OFFSET(CL423,0,$AH384-1))/$AH384)+IF(SUM(CL423,CL415)&gt;0,0,SUM(CL415:OFFSET(CL415,0,$AH384-1))/$AH384))*$AH383</f>
        <v>0</v>
      </c>
      <c r="CM437" s="117">
        <f ca="1">IF(SUM(CM423,CM415)&gt;0,0,(SUM(CM423:OFFSET(CM423,0,$AH384-1))/$AH384)+IF(SUM(CM423,CM415)&gt;0,0,SUM(CM415:OFFSET(CM415,0,$AH384-1))/$AH384))*$AH383</f>
        <v>0</v>
      </c>
      <c r="CN437" s="117">
        <f ca="1">IF(SUM(CN423,CN415)&gt;0,0,(SUM(CN423:OFFSET(CN423,0,$AH384-1))/$AH384)+IF(SUM(CN423,CN415)&gt;0,0,SUM(CN415:OFFSET(CN415,0,$AH384-1))/$AH384))*$AH383</f>
        <v>0</v>
      </c>
      <c r="CO437" s="117">
        <f ca="1">IF(SUM(CO423,CO415)&gt;0,0,(SUM(CO423:OFFSET(CO423,0,$AH384-1))/$AH384)+IF(SUM(CO423,CO415)&gt;0,0,SUM(CO415:OFFSET(CO415,0,$AH384-1))/$AH384))*$AH383</f>
        <v>0</v>
      </c>
      <c r="CP437" s="117">
        <f ca="1">IF(SUM(CP423,CP415)&gt;0,0,(SUM(CP423:OFFSET(CP423,0,$AH384-1))/$AH384)+IF(SUM(CP423,CP415)&gt;0,0,SUM(CP415:OFFSET(CP415,0,$AH384-1))/$AH384))*$AH383</f>
        <v>0</v>
      </c>
      <c r="CQ437" s="117">
        <f ca="1">IF(SUM(CQ423,CQ415)&gt;0,0,(SUM(CQ423:OFFSET(CQ423,0,$AH384-1))/$AH384)+IF(SUM(CQ423,CQ415)&gt;0,0,SUM(CQ415:OFFSET(CQ415,0,$AH384-1))/$AH384))*$AH383</f>
        <v>0</v>
      </c>
      <c r="CR437" s="117">
        <f ca="1">IF(SUM(CR423,CR415)&gt;0,0,(SUM(CR423:OFFSET(CR423,0,$AH384-1))/$AH384)+IF(SUM(CR423,CR415)&gt;0,0,SUM(CR415:OFFSET(CR415,0,$AH384-1))/$AH384))*$AH383</f>
        <v>0</v>
      </c>
      <c r="CS437" s="117">
        <f ca="1">IF(SUM(CS423,CS415)&gt;0,0,(SUM(CS423:OFFSET(CS423,0,$AH384-1))/$AH384)+IF(SUM(CS423,CS415)&gt;0,0,SUM(CS415:OFFSET(CS415,0,$AH384-1))/$AH384))*$AH383</f>
        <v>0</v>
      </c>
      <c r="CT437" s="117">
        <f ca="1">IF(SUM(CT423,CT415)&gt;0,0,(SUM(CT423:OFFSET(CT423,0,$AH384-1))/$AH384)+IF(SUM(CT423,CT415)&gt;0,0,SUM(CT415:OFFSET(CT415,0,$AH384-1))/$AH384))*$AH383</f>
        <v>0</v>
      </c>
      <c r="CU437" s="117">
        <f ca="1">IF(SUM(CU423,CU415)&gt;0,0,(SUM(CU423:OFFSET(CU423,0,$AH384-1))/$AH384)+IF(SUM(CU423,CU415)&gt;0,0,SUM(CU415:OFFSET(CU415,0,$AH384-1))/$AH384))*$AH383</f>
        <v>0</v>
      </c>
      <c r="CV437" s="117">
        <f ca="1">IF(SUM(CV423,CV415)&gt;0,0,(SUM(CV423:OFFSET(CV423,0,$AH384-1))/$AH384)+IF(SUM(CV423,CV415)&gt;0,0,SUM(CV415:OFFSET(CV415,0,$AH384-1))/$AH384))*$AH383</f>
        <v>0</v>
      </c>
      <c r="CW437" s="117">
        <f ca="1">IF(SUM(CW423,CW415)&gt;0,0,(SUM(CW423:OFFSET(CW423,0,$AH384-1))/$AH384)+IF(SUM(CW423,CW415)&gt;0,0,SUM(CW415:OFFSET(CW415,0,$AH384-1))/$AH384))*$AH383</f>
        <v>0</v>
      </c>
      <c r="CX437" s="117">
        <f ca="1">IF(SUM(CX423,CX415)&gt;0,0,(SUM(CX423:OFFSET(CX423,0,$AH384-1))/$AH384)+IF(SUM(CX423,CX415)&gt;0,0,SUM(CX415:OFFSET(CX415,0,$AH384-1))/$AH384))*$AH383</f>
        <v>0</v>
      </c>
      <c r="CY437" s="117">
        <f ca="1">IF(SUM(CY423,CY415)&gt;0,0,(SUM(CY423:OFFSET(CY423,0,$AH384-1))/$AH384)+IF(SUM(CY423,CY415)&gt;0,0,SUM(CY415:OFFSET(CY415,0,$AH384-1))/$AH384))*$AH383</f>
        <v>0</v>
      </c>
      <c r="CZ437" s="117">
        <f ca="1">IF(SUM(CZ423,CZ415)&gt;0,0,(SUM(CZ423:OFFSET(CZ423,0,$AH384-1))/$AH384)+IF(SUM(CZ423,CZ415)&gt;0,0,SUM(CZ415:OFFSET(CZ415,0,$AH384-1))/$AH384))*$AH383</f>
        <v>0</v>
      </c>
      <c r="DA437" s="117">
        <f ca="1">IF(SUM(DA423,DA415)&gt;0,0,(SUM(DA423:OFFSET(DA423,0,$AH384-1))/$AH384)+IF(SUM(DA423,DA415)&gt;0,0,SUM(DA415:OFFSET(DA415,0,$AH384-1))/$AH384))*$AH383</f>
        <v>0</v>
      </c>
      <c r="DB437" s="117">
        <f ca="1">IF(SUM(DB423,DB415)&gt;0,0,(SUM(DB423:OFFSET(DB423,0,$AH384-1))/$AH384)+IF(SUM(DB423,DB415)&gt;0,0,SUM(DB415:OFFSET(DB415,0,$AH384-1))/$AH384))*$AH383</f>
        <v>0</v>
      </c>
      <c r="DC437" s="117">
        <f ca="1">IF(SUM(DC423,DC415)&gt;0,0,(SUM(DC423:OFFSET(DC423,0,$AH384-1))/$AH384)+IF(SUM(DC423,DC415)&gt;0,0,SUM(DC415:OFFSET(DC415,0,$AH384-1))/$AH384))*$AH383</f>
        <v>0</v>
      </c>
      <c r="DD437" s="117">
        <f ca="1">IF(SUM(DD423,DD415)&gt;0,0,(SUM(DD423:OFFSET(DD423,0,$AH384-1))/$AH384)+IF(SUM(DD423,DD415)&gt;0,0,SUM(DD415:OFFSET(DD415,0,$AH384-1))/$AH384))*$AH383</f>
        <v>0</v>
      </c>
      <c r="DE437" s="117">
        <f ca="1">IF(SUM(DE423,DE415)&gt;0,0,(SUM(DE423:OFFSET(DE423,0,$AH384-1))/$AH384)+IF(SUM(DE423,DE415)&gt;0,0,SUM(DE415:OFFSET(DE415,0,$AH384-1))/$AH384))*$AH383</f>
        <v>0</v>
      </c>
      <c r="DF437" s="117">
        <f ca="1">IF(SUM(DF423,DF415)&gt;0,0,(SUM(DF423:OFFSET(DF423,0,$AH384-1))/$AH384)+IF(SUM(DF423,DF415)&gt;0,0,SUM(DF415:OFFSET(DF415,0,$AH384-1))/$AH384))*$AH383</f>
        <v>0</v>
      </c>
      <c r="DG437" s="117">
        <f ca="1">IF(SUM(DG423,DG415)&gt;0,0,(SUM(DG423:OFFSET(DG423,0,$AH384-1))/$AH384)+IF(SUM(DG423,DG415)&gt;0,0,SUM(DG415:OFFSET(DG415,0,$AH384-1))/$AH384))*$AH383</f>
        <v>0</v>
      </c>
      <c r="DH437" s="117">
        <f ca="1">IF(SUM(DH423,DH415)&gt;0,0,(SUM(DH423:OFFSET(DH423,0,$AH384-1))/$AH384)+IF(SUM(DH423,DH415)&gt;0,0,SUM(DH415:OFFSET(DH415,0,$AH384-1))/$AH384))*$AH383</f>
        <v>0</v>
      </c>
      <c r="DI437" s="117">
        <f ca="1">IF(SUM(DI423,DI415)&gt;0,0,(SUM(DI423:OFFSET(DI423,0,$AH384-1))/$AH384)+IF(SUM(DI423,DI415)&gt;0,0,SUM(DI415:OFFSET(DI415,0,$AH384-1))/$AH384))*$AH383</f>
        <v>0</v>
      </c>
      <c r="DJ437" s="117">
        <f ca="1">IF(SUM(DJ423,DJ415)&gt;0,0,(SUM(DJ423:OFFSET(DJ423,0,$AH384-1))/$AH384)+IF(SUM(DJ423,DJ415)&gt;0,0,SUM(DJ415:OFFSET(DJ415,0,$AH384-1))/$AH384))*$AH383</f>
        <v>0</v>
      </c>
      <c r="DK437" s="117">
        <f ca="1">IF(SUM(DK423,DK415)&gt;0,0,(SUM(DK423:OFFSET(DK423,0,$AH384-1))/$AH384)+IF(SUM(DK423,DK415)&gt;0,0,SUM(DK415:OFFSET(DK415,0,$AH384-1))/$AH384))*$AH383</f>
        <v>0</v>
      </c>
      <c r="DL437" s="117">
        <f ca="1">IF(SUM(DL423,DL415)&gt;0,0,(SUM(DL423:OFFSET(DL423,0,$AH384-1))/$AH384)+IF(SUM(DL423,DL415)&gt;0,0,SUM(DL415:OFFSET(DL415,0,$AH384-1))/$AH384))*$AH383</f>
        <v>0</v>
      </c>
      <c r="DM437" s="117">
        <f ca="1">IF(SUM(DM423,DM415)&gt;0,0,(SUM(DM423:OFFSET(DM423,0,$AH384-1))/$AH384)+IF(SUM(DM423,DM415)&gt;0,0,SUM(DM415:OFFSET(DM415,0,$AH384-1))/$AH384))*$AH383</f>
        <v>0</v>
      </c>
      <c r="DN437" s="117">
        <f ca="1">IF(SUM(DN423,DN415)&gt;0,0,(SUM(DN423:OFFSET(DN423,0,$AH384-1))/$AH384)+IF(SUM(DN423,DN415)&gt;0,0,SUM(DN415:OFFSET(DN415,0,$AH384-1))/$AH384))*$AH383</f>
        <v>0</v>
      </c>
      <c r="DO437" s="117">
        <f ca="1">IF(SUM(DO423,DO415)&gt;0,0,(SUM(DO423:OFFSET(DO423,0,$AH384-1))/$AH384)+IF(SUM(DO423,DO415)&gt;0,0,SUM(DO415:OFFSET(DO415,0,$AH384-1))/$AH384))*$AH383</f>
        <v>0</v>
      </c>
      <c r="DP437" s="117">
        <f ca="1">IF(SUM(DP423,DP415)&gt;0,0,(SUM(DP423:OFFSET(DP423,0,$AH384-1))/$AH384)+IF(SUM(DP423,DP415)&gt;0,0,SUM(DP415:OFFSET(DP415,0,$AH384-1))/$AH384))*$AH383</f>
        <v>0</v>
      </c>
      <c r="DQ437" s="117">
        <f ca="1">IF(SUM(DQ423,DQ415)&gt;0,0,(SUM(DQ423:OFFSET(DQ423,0,$AH384-1))/$AH384)+IF(SUM(DQ423,DQ415)&gt;0,0,SUM(DQ415:OFFSET(DQ415,0,$AH384-1))/$AH384))*$AH383</f>
        <v>0</v>
      </c>
      <c r="DR437" s="117">
        <f ca="1">IF(SUM(DR423,DR415)&gt;0,0,(SUM(DR423:OFFSET(DR423,0,$AH384-1))/$AH384)+IF(SUM(DR423,DR415)&gt;0,0,SUM(DR415:OFFSET(DR415,0,$AH384-1))/$AH384))*$AH383</f>
        <v>0</v>
      </c>
      <c r="DS437" s="117">
        <f ca="1">IF(SUM(DS423,DS415)&gt;0,0,(SUM(DS423:OFFSET(DS423,0,$AH384-1))/$AH384)+IF(SUM(DS423,DS415)&gt;0,0,SUM(DS415:OFFSET(DS415,0,$AH384-1))/$AH384))*$AH383</f>
        <v>0</v>
      </c>
      <c r="DT437" s="117">
        <f ca="1">IF(SUM(DT423,DT415)&gt;0,0,(SUM(DT423:OFFSET(DT423,0,$AH384-1))/$AH384)+IF(SUM(DT423,DT415)&gt;0,0,SUM(DT415:OFFSET(DT415,0,$AH384-1))/$AH384))*$AH383</f>
        <v>0</v>
      </c>
      <c r="DU437" s="117">
        <f ca="1">IF(SUM(DU423,DU415)&gt;0,0,(SUM(DU423:OFFSET(DU423,0,$AH384-1))/$AH384)+IF(SUM(DU423,DU415)&gt;0,0,SUM(DU415:OFFSET(DU415,0,$AH384-1))/$AH384))*$AH383</f>
        <v>0</v>
      </c>
      <c r="DV437" s="117">
        <f ca="1">IF(SUM(DV423,DV415)&gt;0,0,(SUM(DV423:OFFSET(DV423,0,$AH384-1))/$AH384)+IF(SUM(DV423,DV415)&gt;0,0,SUM(DV415:OFFSET(DV415,0,$AH384-1))/$AH384))*$AH383</f>
        <v>0</v>
      </c>
      <c r="DW437" s="117">
        <f ca="1">IF(SUM(DW423,DW415)&gt;0,0,(SUM(DW423:OFFSET(DW423,0,$AH384-1))/$AH384)+IF(SUM(DW423,DW415)&gt;0,0,SUM(DW415:OFFSET(DW415,0,$AH384-1))/$AH384))*$AH383</f>
        <v>0</v>
      </c>
      <c r="DX437" s="117">
        <f ca="1">IF(SUM(DX423,DX415)&gt;0,0,(SUM(DX423:OFFSET(DX423,0,$AH384-1))/$AH384)+IF(SUM(DX423,DX415)&gt;0,0,SUM(DX415:OFFSET(DX415,0,$AH384-1))/$AH384))*$AH383</f>
        <v>0</v>
      </c>
      <c r="DY437" s="117">
        <f ca="1">IF(SUM(DY423,DY415)&gt;0,0,(SUM(DY423:OFFSET(DY423,0,$AH384-1))/$AH384)+IF(SUM(DY423,DY415)&gt;0,0,SUM(DY415:OFFSET(DY415,0,$AH384-1))/$AH384))*$AH383</f>
        <v>0</v>
      </c>
      <c r="DZ437" s="117">
        <f ca="1">IF(SUM(DZ423,DZ415)&gt;0,0,(SUM(DZ423:OFFSET(DZ423,0,$AH384-1))/$AH384)+IF(SUM(DZ423,DZ415)&gt;0,0,SUM(DZ415:OFFSET(DZ415,0,$AH384-1))/$AH384))*$AH383</f>
        <v>0</v>
      </c>
      <c r="EA437" s="117">
        <f ca="1">IF(SUM(EA423,EA415)&gt;0,0,(SUM(EA423:OFFSET(EA423,0,$AH384-1))/$AH384)+IF(SUM(EA423,EA415)&gt;0,0,SUM(EA415:OFFSET(EA415,0,$AH384-1))/$AH384))*$AH383</f>
        <v>0</v>
      </c>
      <c r="EB437" s="117">
        <f ca="1">IF(SUM(EB423,EB415)&gt;0,0,(SUM(EB423:OFFSET(EB423,0,$AH384-1))/$AH384)+IF(SUM(EB423,EB415)&gt;0,0,SUM(EB415:OFFSET(EB415,0,$AH384-1))/$AH384))*$AH383</f>
        <v>0</v>
      </c>
      <c r="EC437" s="117">
        <f ca="1">IF(SUM(EC423,EC415)&gt;0,0,(SUM(EC423:OFFSET(EC423,0,$AH384-1))/$AH384)+IF(SUM(EC423,EC415)&gt;0,0,SUM(EC415:OFFSET(EC415,0,$AH384-1))/$AH384))*$AH383</f>
        <v>0</v>
      </c>
      <c r="ED437" s="117">
        <f ca="1">IF(SUM(ED423,ED415)&gt;0,0,(SUM(ED423:OFFSET(ED423,0,$AH384-1))/$AH384)+IF(SUM(ED423,ED415)&gt;0,0,SUM(ED415:OFFSET(ED415,0,$AH384-1))/$AH384))*$AH383</f>
        <v>0</v>
      </c>
      <c r="EE437" s="117">
        <f ca="1">IF(SUM(EE423,EE415)&gt;0,0,(SUM(EE423:OFFSET(EE423,0,$AH384-1))/$AH384)+IF(SUM(EE423,EE415)&gt;0,0,SUM(EE415:OFFSET(EE415,0,$AH384-1))/$AH384))*$AH383</f>
        <v>0</v>
      </c>
      <c r="EF437" s="117">
        <f ca="1">IF(SUM(EF423,EF415)&gt;0,0,(SUM(EF423:OFFSET(EF423,0,$AH384-1))/$AH384)+IF(SUM(EF423,EF415)&gt;0,0,SUM(EF415:OFFSET(EF415,0,$AH384-1))/$AH384))*$AH383</f>
        <v>0</v>
      </c>
      <c r="EG437" s="117">
        <f ca="1">IF(SUM(EG423,EG415)&gt;0,0,(SUM(EG423:OFFSET(EG423,0,$AH384-1))/$AH384)+IF(SUM(EG423,EG415)&gt;0,0,SUM(EG415:OFFSET(EG415,0,$AH384-1))/$AH384))*$AH383</f>
        <v>0</v>
      </c>
      <c r="EH437" s="117">
        <f ca="1">IF(SUM(EH423,EH415)&gt;0,0,(SUM(EH423:OFFSET(EH423,0,$AH384-1))/$AH384)+IF(SUM(EH423,EH415)&gt;0,0,SUM(EH415:OFFSET(EH415,0,$AH384-1))/$AH384))*$AH383</f>
        <v>0</v>
      </c>
      <c r="EI437" s="117">
        <f ca="1">IF(SUM(EI423,EI415)&gt;0,0,(SUM(EI423:OFFSET(EI423,0,$AH384-1))/$AH384)+IF(SUM(EI423,EI415)&gt;0,0,SUM(EI415:OFFSET(EI415,0,$AH384-1))/$AH384))*$AH383</f>
        <v>0</v>
      </c>
      <c r="EJ437" s="117">
        <f ca="1">IF(SUM(EJ423,EJ415)&gt;0,0,(SUM(EJ423:OFFSET(EJ423,0,$AH384-1))/$AH384)+IF(SUM(EJ423,EJ415)&gt;0,0,SUM(EJ415:OFFSET(EJ415,0,$AH384-1))/$AH384))*$AH383</f>
        <v>0</v>
      </c>
      <c r="EK437" s="117">
        <f ca="1">IF(SUM(EK423,EK415)&gt;0,0,(SUM(EK423:OFFSET(EK423,0,$AH384-1))/$AH384)+IF(SUM(EK423,EK415)&gt;0,0,SUM(EK415:OFFSET(EK415,0,$AH384-1))/$AH384))*$AH383</f>
        <v>0</v>
      </c>
      <c r="EL437" s="117">
        <f ca="1">IF(SUM(EL423,EL415)&gt;0,0,(SUM(EL423:OFFSET(EL423,0,$AH384-1))/$AH384)+IF(SUM(EL423,EL415)&gt;0,0,SUM(EL415:OFFSET(EL415,0,$AH384-1))/$AH384))*$AH383</f>
        <v>0</v>
      </c>
      <c r="EM437" s="117">
        <f ca="1">IF(SUM(EM423,EM415)&gt;0,0,(SUM(EM423:OFFSET(EM423,0,$AH384-1))/$AH384)+IF(SUM(EM423,EM415)&gt;0,0,SUM(EM415:OFFSET(EM415,0,$AH384-1))/$AH384))*$AH383</f>
        <v>0</v>
      </c>
      <c r="EN437" s="117">
        <f ca="1">IF(SUM(EN423,EN415)&gt;0,0,(SUM(EN423:OFFSET(EN423,0,$AH384-1))/$AH384)+IF(SUM(EN423,EN415)&gt;0,0,SUM(EN415:OFFSET(EN415,0,$AH384-1))/$AH384))*$AH383</f>
        <v>0</v>
      </c>
      <c r="EO437" s="117">
        <f ca="1">IF(SUM(EO423,EO415)&gt;0,0,(SUM(EO423:OFFSET(EO423,0,$AH384-1))/$AH384)+IF(SUM(EO423,EO415)&gt;0,0,SUM(EO415:OFFSET(EO415,0,$AH384-1))/$AH384))*$AH383</f>
        <v>0</v>
      </c>
      <c r="EP437" s="117">
        <f ca="1">IF(SUM(EP423,EP415)&gt;0,0,(SUM(EP423:OFFSET(EP423,0,$AH384-1))/$AH384)+IF(SUM(EP423,EP415)&gt;0,0,SUM(EP415:OFFSET(EP415,0,$AH384-1))/$AH384))*$AH383</f>
        <v>0</v>
      </c>
      <c r="EQ437" s="117">
        <f ca="1">IF(SUM(EQ423,EQ415)&gt;0,0,(SUM(EQ423:OFFSET(EQ423,0,$AH384-1))/$AH384)+IF(SUM(EQ423,EQ415)&gt;0,0,SUM(EQ415:OFFSET(EQ415,0,$AH384-1))/$AH384))*$AH383</f>
        <v>0</v>
      </c>
      <c r="ER437" s="117">
        <f ca="1">IF(SUM(ER423,ER415)&gt;0,0,(SUM(ER423:OFFSET(ER423,0,$AH384-1))/$AH384)+IF(SUM(ER423,ER415)&gt;0,0,SUM(ER415:OFFSET(ER415,0,$AH384-1))/$AH384))*$AH383</f>
        <v>0</v>
      </c>
      <c r="ES437" s="117">
        <f ca="1">IF(SUM(ES423,ES415)&gt;0,0,(SUM(ES423:OFFSET(ES423,0,$AH384-1))/$AH384)+IF(SUM(ES423,ES415)&gt;0,0,SUM(ES415:OFFSET(ES415,0,$AH384-1))/$AH384))*$AH383</f>
        <v>0</v>
      </c>
      <c r="ET437" s="117">
        <f ca="1">IF(SUM(ET423,ET415)&gt;0,0,(SUM(ET423:OFFSET(ET423,0,$AH384-1))/$AH384)+IF(SUM(ET423,ET415)&gt;0,0,SUM(ET415:OFFSET(ET415,0,$AH384-1))/$AH384))*$AH383</f>
        <v>0</v>
      </c>
      <c r="EU437" s="117">
        <f ca="1">IF(SUM(EU423,EU415)&gt;0,0,(SUM(EU423:OFFSET(EU423,0,$AH384-1))/$AH384)+IF(SUM(EU423,EU415)&gt;0,0,SUM(EU415:OFFSET(EU415,0,$AH384-1))/$AH384))*$AH383</f>
        <v>0</v>
      </c>
      <c r="EV437" s="117">
        <f ca="1">IF(SUM(EV423,EV415)&gt;0,0,(SUM(EV423:OFFSET(EV423,0,$AH384-1))/$AH384)+IF(SUM(EV423,EV415)&gt;0,0,SUM(EV415:OFFSET(EV415,0,$AH384-1))/$AH384))*$AH383</f>
        <v>0</v>
      </c>
      <c r="EW437" s="117">
        <f ca="1">IF(SUM(EW423,EW415)&gt;0,0,(SUM(EW423:OFFSET(EW423,0,$AH384-1))/$AH384)+IF(SUM(EW423,EW415)&gt;0,0,SUM(EW415:OFFSET(EW415,0,$AH384-1))/$AH384))*$AH383</f>
        <v>0</v>
      </c>
      <c r="EX437" s="117">
        <f ca="1">IF(SUM(EX423,EX415)&gt;0,0,(SUM(EX423:OFFSET(EX423,0,$AH384-1))/$AH384)+IF(SUM(EX423,EX415)&gt;0,0,SUM(EX415:OFFSET(EX415,0,$AH384-1))/$AH384))*$AH383</f>
        <v>0</v>
      </c>
      <c r="EY437" s="117">
        <f ca="1">IF(SUM(EY423,EY415)&gt;0,0,(SUM(EY423:OFFSET(EY423,0,$AH384-1))/$AH384)+IF(SUM(EY423,EY415)&gt;0,0,SUM(EY415:OFFSET(EY415,0,$AH384-1))/$AH384))*$AH383</f>
        <v>0</v>
      </c>
      <c r="EZ437" s="117">
        <f ca="1">IF(SUM(EZ423,EZ415)&gt;0,0,(SUM(EZ423:OFFSET(EZ423,0,$AH384-1))/$AH384)+IF(SUM(EZ423,EZ415)&gt;0,0,SUM(EZ415:OFFSET(EZ415,0,$AH384-1))/$AH384))*$AH383</f>
        <v>0</v>
      </c>
      <c r="FA437" s="117">
        <f ca="1">IF(SUM(FA423,FA415)&gt;0,0,(SUM(FA423:OFFSET(FA423,0,$AH384-1))/$AH384)+IF(SUM(FA423,FA415)&gt;0,0,SUM(FA415:OFFSET(FA415,0,$AH384-1))/$AH384))*$AH383</f>
        <v>0</v>
      </c>
      <c r="FB437" s="117">
        <f ca="1">IF(SUM(FB423,FB415)&gt;0,0,(SUM(FB423:OFFSET(FB423,0,$AH384-1))/$AH384)+IF(SUM(FB423,FB415)&gt;0,0,SUM(FB415:OFFSET(FB415,0,$AH384-1))/$AH384))*$AH383</f>
        <v>0</v>
      </c>
      <c r="FC437" s="117">
        <f ca="1">IF(SUM(FC423,FC415)&gt;0,0,(SUM(FC423:OFFSET(FC423,0,$AH384-1))/$AH384)+IF(SUM(FC423,FC415)&gt;0,0,SUM(FC415:OFFSET(FC415,0,$AH384-1))/$AH384))*$AH383</f>
        <v>0</v>
      </c>
      <c r="FD437" s="117">
        <f ca="1">IF(SUM(FD423,FD415)&gt;0,0,(SUM(FD423:OFFSET(FD423,0,$AH384-1))/$AH384)+IF(SUM(FD423,FD415)&gt;0,0,SUM(FD415:OFFSET(FD415,0,$AH384-1))/$AH384))*$AH383</f>
        <v>0</v>
      </c>
      <c r="FE437" s="117">
        <f ca="1">IF(SUM(FE423,FE415)&gt;0,0,(SUM(FE423:OFFSET(FE423,0,$AH384-1))/$AH384)+IF(SUM(FE423,FE415)&gt;0,0,SUM(FE415:OFFSET(FE415,0,$AH384-1))/$AH384))*$AH383</f>
        <v>0</v>
      </c>
      <c r="FF437" s="117">
        <f ca="1">IF(SUM(FF423,FF415)&gt;0,0,(SUM(FF423:OFFSET(FF423,0,$AH384-1))/$AH384)+IF(SUM(FF423,FF415)&gt;0,0,SUM(FF415:OFFSET(FF415,0,$AH384-1))/$AH384))*$AH383</f>
        <v>0</v>
      </c>
      <c r="FG437" s="117">
        <f ca="1">IF(SUM(FG423,FG415)&gt;0,0,(SUM(FG423:OFFSET(FG423,0,$AH384-1))/$AH384)+IF(SUM(FG423,FG415)&gt;0,0,SUM(FG415:OFFSET(FG415,0,$AH384-1))/$AH384))*$AH383</f>
        <v>0</v>
      </c>
      <c r="FH437" s="117">
        <f ca="1">IF(SUM(FH423,FH415)&gt;0,0,(SUM(FH423:OFFSET(FH423,0,$AH384-1))/$AH384)+IF(SUM(FH423,FH415)&gt;0,0,SUM(FH415:OFFSET(FH415,0,$AH384-1))/$AH384))*$AH383</f>
        <v>0</v>
      </c>
      <c r="FI437" s="117">
        <f ca="1">IF(SUM(FI423,FI415)&gt;0,0,(SUM(FI423:OFFSET(FI423,0,$AH384-1))/$AH384)+IF(SUM(FI423,FI415)&gt;0,0,SUM(FI415:OFFSET(FI415,0,$AH384-1))/$AH384))*$AH383</f>
        <v>0</v>
      </c>
      <c r="FJ437" s="117">
        <f ca="1">IF(SUM(FJ423,FJ415)&gt;0,0,(SUM(FJ423:OFFSET(FJ423,0,$AH384-1))/$AH384)+IF(SUM(FJ423,FJ415)&gt;0,0,SUM(FJ415:OFFSET(FJ415,0,$AH384-1))/$AH384))*$AH383</f>
        <v>0</v>
      </c>
      <c r="FK437" s="117">
        <f ca="1">IF(SUM(FK423,FK415)&gt;0,0,(SUM(FK423:OFFSET(FK423,0,$AH384-1))/$AH384)+IF(SUM(FK423,FK415)&gt;0,0,SUM(FK415:OFFSET(FK415,0,$AH384-1))/$AH384))*$AH383</f>
        <v>0</v>
      </c>
      <c r="FL437" s="117">
        <f ca="1">IF(SUM(FL423,FL415)&gt;0,0,(SUM(FL423:OFFSET(FL423,0,$AH384-1))/$AH384)+IF(SUM(FL423,FL415)&gt;0,0,SUM(FL415:OFFSET(FL415,0,$AH384-1))/$AH384))*$AH383</f>
        <v>0</v>
      </c>
      <c r="FM437" s="117">
        <f ca="1">IF(SUM(FM423,FM415)&gt;0,0,(SUM(FM423:OFFSET(FM423,0,$AH384-1))/$AH384)+IF(SUM(FM423,FM415)&gt;0,0,SUM(FM415:OFFSET(FM415,0,$AH384-1))/$AH384))*$AH383</f>
        <v>0</v>
      </c>
      <c r="FN437" s="117">
        <f ca="1">IF(SUM(FN423,FN415)&gt;0,0,(SUM(FN423:OFFSET(FN423,0,$AH384-1))/$AH384)+IF(SUM(FN423,FN415)&gt;0,0,SUM(FN415:OFFSET(FN415,0,$AH384-1))/$AH384))*$AH383</f>
        <v>0</v>
      </c>
      <c r="FO437" s="117">
        <f ca="1">IF(SUM(FO423,FO415)&gt;0,0,(SUM(FO423:OFFSET(FO423,0,$AH384-1))/$AH384)+IF(SUM(FO423,FO415)&gt;0,0,SUM(FO415:OFFSET(FO415,0,$AH384-1))/$AH384))*$AH383</f>
        <v>0</v>
      </c>
      <c r="FP437" s="117">
        <f ca="1">IF(SUM(FP423,FP415)&gt;0,0,(SUM(FP423:OFFSET(FP423,0,$AH384-1))/$AH384)+IF(SUM(FP423,FP415)&gt;0,0,SUM(FP415:OFFSET(FP415,0,$AH384-1))/$AH384))*$AH383</f>
        <v>0</v>
      </c>
      <c r="FQ437" s="117">
        <f ca="1">IF(SUM(FQ423,FQ415)&gt;0,0,(SUM(FQ423:OFFSET(FQ423,0,$AH384-1))/$AH384)+IF(SUM(FQ423,FQ415)&gt;0,0,SUM(FQ415:OFFSET(FQ415,0,$AH384-1))/$AH384))*$AH383</f>
        <v>0</v>
      </c>
      <c r="FR437" s="117">
        <f ca="1">IF(SUM(FR423,FR415)&gt;0,0,(SUM(FR423:OFFSET(FR423,0,$AH384-1))/$AH384)+IF(SUM(FR423,FR415)&gt;0,0,SUM(FR415:OFFSET(FR415,0,$AH384-1))/$AH384))*$AH383</f>
        <v>0</v>
      </c>
      <c r="FS437" s="117">
        <f ca="1">IF(SUM(FS423,FS415)&gt;0,0,(SUM(FS423:OFFSET(FS423,0,$AH384-1))/$AH384)+IF(SUM(FS423,FS415)&gt;0,0,SUM(FS415:OFFSET(FS415,0,$AH384-1))/$AH384))*$AH383</f>
        <v>0</v>
      </c>
      <c r="FT437" s="117">
        <f ca="1">IF(SUM(FT423,FT415)&gt;0,0,(SUM(FT423:OFFSET(FT423,0,$AH384-1))/$AH384)+IF(SUM(FT423,FT415)&gt;0,0,SUM(FT415:OFFSET(FT415,0,$AH384-1))/$AH384))*$AH383</f>
        <v>0</v>
      </c>
      <c r="FU437" s="117">
        <f ca="1">IF(SUM(FU423,FU415)&gt;0,0,(SUM(FU423:OFFSET(FU423,0,$AH384-1))/$AH384)+IF(SUM(FU423,FU415)&gt;0,0,SUM(FU415:OFFSET(FU415,0,$AH384-1))/$AH384))*$AH383</f>
        <v>0</v>
      </c>
      <c r="FV437" s="117">
        <f ca="1">IF(SUM(FV423,FV415)&gt;0,0,(SUM(FV423:OFFSET(FV423,0,$AH384-1))/$AH384)+IF(SUM(FV423,FV415)&gt;0,0,SUM(FV415:OFFSET(FV415,0,$AH384-1))/$AH384))*$AH383</f>
        <v>0</v>
      </c>
      <c r="FW437" s="117">
        <f ca="1">IF(SUM(FW423,FW415)&gt;0,0,(SUM(FW423:OFFSET(FW423,0,$AH384-1))/$AH384)+IF(SUM(FW423,FW415)&gt;0,0,SUM(FW415:OFFSET(FW415,0,$AH384-1))/$AH384))*$AH383</f>
        <v>0</v>
      </c>
      <c r="FX437" s="117">
        <f ca="1">IF(SUM(FX423,FX415)&gt;0,0,(SUM(FX423:OFFSET(FX423,0,$AH384-1))/$AH384)+IF(SUM(FX423,FX415)&gt;0,0,SUM(FX415:OFFSET(FX415,0,$AH384-1))/$AH384))*$AH383</f>
        <v>0</v>
      </c>
      <c r="FY437" s="117">
        <f ca="1">IF(SUM(FY423,FY415)&gt;0,0,(SUM(FY423:OFFSET(FY423,0,$AH384-1))/$AH384)+IF(SUM(FY423,FY415)&gt;0,0,SUM(FY415:OFFSET(FY415,0,$AH384-1))/$AH384))*$AH383</f>
        <v>0</v>
      </c>
      <c r="FZ437" s="117">
        <f ca="1">IF(SUM(FZ423,FZ415)&gt;0,0,(SUM(FZ423:OFFSET(FZ423,0,$AH384-1))/$AH384)+IF(SUM(FZ423,FZ415)&gt;0,0,SUM(FZ415:OFFSET(FZ415,0,$AH384-1))/$AH384))*$AH383</f>
        <v>0</v>
      </c>
      <c r="GA437" s="117">
        <f ca="1">IF(SUM(GA423,GA415)&gt;0,0,(SUM(GA423:OFFSET(GA423,0,$AH384-1))/$AH384)+IF(SUM(GA423,GA415)&gt;0,0,SUM(GA415:OFFSET(GA415,0,$AH384-1))/$AH384))*$AH383</f>
        <v>0</v>
      </c>
      <c r="GB437" s="117">
        <f ca="1">IF(SUM(GB423,GB415)&gt;0,0,(SUM(GB423:OFFSET(GB423,0,$AH384-1))/$AH384)+IF(SUM(GB423,GB415)&gt;0,0,SUM(GB415:OFFSET(GB415,0,$AH384-1))/$AH384))*$AH383</f>
        <v>0</v>
      </c>
      <c r="GC437" s="117">
        <f ca="1">IF(SUM(GC423,GC415)&gt;0,0,(SUM(GC423:OFFSET(GC423,0,$AH384-1))/$AH384)+IF(SUM(GC423,GC415)&gt;0,0,SUM(GC415:OFFSET(GC415,0,$AH384-1))/$AH384))*$AH383</f>
        <v>0</v>
      </c>
      <c r="GD437" s="117">
        <f ca="1">IF(SUM(GD423,GD415)&gt;0,0,(SUM(GD423:OFFSET(GD423,0,$AH384-1))/$AH384)+IF(SUM(GD423,GD415)&gt;0,0,SUM(GD415:OFFSET(GD415,0,$AH384-1))/$AH384))*$AH383</f>
        <v>0</v>
      </c>
      <c r="GE437" s="117">
        <f ca="1">IF(SUM(GE423,GE415)&gt;0,0,(SUM(GE423:OFFSET(GE423,0,$AH384-1))/$AH384)+IF(SUM(GE423,GE415)&gt;0,0,SUM(GE415:OFFSET(GE415,0,$AH384-1))/$AH384))*$AH383</f>
        <v>0</v>
      </c>
      <c r="GF437" s="117">
        <f ca="1">IF(SUM(GF423,GF415)&gt;0,0,(SUM(GF423:OFFSET(GF423,0,$AH384-1))/$AH384)+IF(SUM(GF423,GF415)&gt;0,0,SUM(GF415:OFFSET(GF415,0,$AH384-1))/$AH384))*$AH383</f>
        <v>0</v>
      </c>
      <c r="GG437" s="117">
        <f ca="1">IF(SUM(GG423,GG415)&gt;0,0,(SUM(GG423:OFFSET(GG423,0,$AH384-1))/$AH384)+IF(SUM(GG423,GG415)&gt;0,0,SUM(GG415:OFFSET(GG415,0,$AH384-1))/$AH384))*$AH383</f>
        <v>0</v>
      </c>
      <c r="GH437" s="117">
        <f ca="1">IF(SUM(GH423,GH415)&gt;0,0,(SUM(GH423:OFFSET(GH423,0,$AH384-1))/$AH384)+IF(SUM(GH423,GH415)&gt;0,0,SUM(GH415:OFFSET(GH415,0,$AH384-1))/$AH384))*$AH383</f>
        <v>0</v>
      </c>
      <c r="GI437" s="117">
        <f ca="1">IF(SUM(GI423,GI415)&gt;0,0,(SUM(GI423:OFFSET(GI423,0,$AH384-1))/$AH384)+IF(SUM(GI423,GI415)&gt;0,0,SUM(GI415:OFFSET(GI415,0,$AH384-1))/$AH384))*$AH383</f>
        <v>0</v>
      </c>
      <c r="GJ437" s="117">
        <f ca="1">IF(SUM(GJ423,GJ415)&gt;0,0,(SUM(GJ423:OFFSET(GJ423,0,$AH384-1))/$AH384)+IF(SUM(GJ423,GJ415)&gt;0,0,SUM(GJ415:OFFSET(GJ415,0,$AH384-1))/$AH384))*$AH383</f>
        <v>0</v>
      </c>
      <c r="GK437" s="117">
        <f ca="1">IF(SUM(GK423,GK415)&gt;0,0,(SUM(GK423:OFFSET(GK423,0,$AH384-1))/$AH384)+IF(SUM(GK423,GK415)&gt;0,0,SUM(GK415:OFFSET(GK415,0,$AH384-1))/$AH384))*$AH383</f>
        <v>0</v>
      </c>
      <c r="GL437" s="117">
        <f ca="1">IF(SUM(GL423,GL415)&gt;0,0,(SUM(GL423:OFFSET(GL423,0,$AH384-1))/$AH384)+IF(SUM(GL423,GL415)&gt;0,0,SUM(GL415:OFFSET(GL415,0,$AH384-1))/$AH384))*$AH383</f>
        <v>0</v>
      </c>
      <c r="GM437" s="117">
        <f ca="1">IF(SUM(GM423,GM415)&gt;0,0,(SUM(GM423:OFFSET(GM423,0,$AH384-1))/$AH384)+IF(SUM(GM423,GM415)&gt;0,0,SUM(GM415:OFFSET(GM415,0,$AH384-1))/$AH384))*$AH383</f>
        <v>0</v>
      </c>
      <c r="GN437" s="117">
        <f ca="1">IF(SUM(GN423,GN415)&gt;0,0,(SUM(GN423:OFFSET(GN423,0,$AH384-1))/$AH384)+IF(SUM(GN423,GN415)&gt;0,0,SUM(GN415:OFFSET(GN415,0,$AH384-1))/$AH384))*$AH383</f>
        <v>0</v>
      </c>
      <c r="GO437" s="117">
        <f ca="1">IF(SUM(GO423,GO415)&gt;0,0,(SUM(GO423:OFFSET(GO423,0,$AH384-1))/$AH384)+IF(SUM(GO423,GO415)&gt;0,0,SUM(GO415:OFFSET(GO415,0,$AH384-1))/$AH384))*$AH383</f>
        <v>0</v>
      </c>
      <c r="GP437" s="117">
        <f ca="1">IF(SUM(GP423,GP415)&gt;0,0,(SUM(GP423:OFFSET(GP423,0,$AH384-1))/$AH384)+IF(SUM(GP423,GP415)&gt;0,0,SUM(GP415:OFFSET(GP415,0,$AH384-1))/$AH384))*$AH383</f>
        <v>0</v>
      </c>
      <c r="GQ437" s="117">
        <f ca="1">IF(SUM(GQ423,GQ415)&gt;0,0,(SUM(GQ423:OFFSET(GQ423,0,$AH384-1))/$AH384)+IF(SUM(GQ423,GQ415)&gt;0,0,SUM(GQ415:OFFSET(GQ415,0,$AH384-1))/$AH384))*$AH383</f>
        <v>0</v>
      </c>
      <c r="GR437" s="117">
        <f ca="1">IF(SUM(GR423,GR415)&gt;0,0,(SUM(GR423:OFFSET(GR423,0,$AH384-1))/$AH384)+IF(SUM(GR423,GR415)&gt;0,0,SUM(GR415:OFFSET(GR415,0,$AH384-1))/$AH384))*$AH383</f>
        <v>0</v>
      </c>
      <c r="GS437" s="117">
        <f ca="1">IF(SUM(GS423,GS415)&gt;0,0,(SUM(GS423:OFFSET(GS423,0,$AH384-1))/$AH384)+IF(SUM(GS423,GS415)&gt;0,0,SUM(GS415:OFFSET(GS415,0,$AH384-1))/$AH384))*$AH383</f>
        <v>0</v>
      </c>
      <c r="GT437" s="117">
        <f ca="1">IF(SUM(GT423,GT415)&gt;0,0,(SUM(GT423:OFFSET(GT423,0,$AH384-1))/$AH384)+IF(SUM(GT423,GT415)&gt;0,0,SUM(GT415:OFFSET(GT415,0,$AH384-1))/$AH384))*$AH383</f>
        <v>0</v>
      </c>
      <c r="GU437" s="117">
        <f ca="1">IF(SUM(GU423,GU415)&gt;0,0,(SUM(GU423:OFFSET(GU423,0,$AH384-1))/$AH384)+IF(SUM(GU423,GU415)&gt;0,0,SUM(GU415:OFFSET(GU415,0,$AH384-1))/$AH384))*$AH383</f>
        <v>0</v>
      </c>
      <c r="GV437" s="117">
        <f ca="1">IF(SUM(GV423,GV415)&gt;0,0,(SUM(GV423:OFFSET(GV423,0,$AH384-1))/$AH384)+IF(SUM(GV423,GV415)&gt;0,0,SUM(GV415:OFFSET(GV415,0,$AH384-1))/$AH384))*$AH383</f>
        <v>0</v>
      </c>
      <c r="GW437" s="117">
        <f ca="1">IF(SUM(GW423,GW415)&gt;0,0,(SUM(GW423:OFFSET(GW423,0,$AH384-1))/$AH384)+IF(SUM(GW423,GW415)&gt;0,0,SUM(GW415:OFFSET(GW415,0,$AH384-1))/$AH384))*$AH383</f>
        <v>0</v>
      </c>
      <c r="GX437" s="117">
        <f ca="1">IF(SUM(GX423,GX415)&gt;0,0,(SUM(GX423:OFFSET(GX423,0,$AH384-1))/$AH384)+IF(SUM(GX423,GX415)&gt;0,0,SUM(GX415:OFFSET(GX415,0,$AH384-1))/$AH384))*$AH383</f>
        <v>0</v>
      </c>
      <c r="GY437" s="117">
        <f ca="1">IF(SUM(GY423,GY415)&gt;0,0,(SUM(GY423:OFFSET(GY423,0,$AH384-1))/$AH384)+IF(SUM(GY423,GY415)&gt;0,0,SUM(GY415:OFFSET(GY415,0,$AH384-1))/$AH384))*$AH383</f>
        <v>0</v>
      </c>
      <c r="GZ437" s="117">
        <f ca="1">IF(SUM(GZ423,GZ415)&gt;0,0,(SUM(GZ423:OFFSET(GZ423,0,$AH384-1))/$AH384)+IF(SUM(GZ423,GZ415)&gt;0,0,SUM(GZ415:OFFSET(GZ415,0,$AH384-1))/$AH384))*$AH383</f>
        <v>0</v>
      </c>
      <c r="HA437" s="117">
        <f ca="1">IF(SUM(HA423,HA415)&gt;0,0,(SUM(HA423:OFFSET(HA423,0,$AH384-1))/$AH384)+IF(SUM(HA423,HA415)&gt;0,0,SUM(HA415:OFFSET(HA415,0,$AH384-1))/$AH384))*$AH383</f>
        <v>0</v>
      </c>
      <c r="HB437" s="117">
        <f ca="1">IF(SUM(HB423,HB415)&gt;0,0,(SUM(HB423:OFFSET(HB423,0,$AH384-1))/$AH384)+IF(SUM(HB423,HB415)&gt;0,0,SUM(HB415:OFFSET(HB415,0,$AH384-1))/$AH384))*$AH383</f>
        <v>0</v>
      </c>
      <c r="HC437" s="117">
        <f ca="1">IF(SUM(HC423,HC415)&gt;0,0,(SUM(HC423:OFFSET(HC423,0,$AH384-1))/$AH384)+IF(SUM(HC423,HC415)&gt;0,0,SUM(HC415:OFFSET(HC415,0,$AH384-1))/$AH384))*$AH383</f>
        <v>0</v>
      </c>
      <c r="HD437" s="117">
        <f ca="1">IF(SUM(HD423,HD415)&gt;0,0,(SUM(HD423:OFFSET(HD423,0,$AH384-1))/$AH384)+IF(SUM(HD423,HD415)&gt;0,0,SUM(HD415:OFFSET(HD415,0,$AH384-1))/$AH384))*$AH383</f>
        <v>0</v>
      </c>
      <c r="HE437" s="117">
        <f ca="1">IF(SUM(HE423,HE415)&gt;0,0,(SUM(HE423:OFFSET(HE423,0,$AH384-1))/$AH384)+IF(SUM(HE423,HE415)&gt;0,0,SUM(HE415:OFFSET(HE415,0,$AH384-1))/$AH384))*$AH383</f>
        <v>0</v>
      </c>
      <c r="HF437" s="117">
        <f ca="1">IF(SUM(HF423,HF415)&gt;0,0,(SUM(HF423:OFFSET(HF423,0,$AH384-1))/$AH384)+IF(SUM(HF423,HF415)&gt;0,0,SUM(HF415:OFFSET(HF415,0,$AH384-1))/$AH384))*$AH383</f>
        <v>0</v>
      </c>
      <c r="HG437" s="117">
        <f ca="1">IF(SUM(HG423,HG415)&gt;0,0,(SUM(HG423:OFFSET(HG423,0,$AH384-1))/$AH384)+IF(SUM(HG423,HG415)&gt;0,0,SUM(HG415:OFFSET(HG415,0,$AH384-1))/$AH384))*$AH383</f>
        <v>0</v>
      </c>
      <c r="HH437" s="117">
        <f ca="1">IF(SUM(HH423,HH415)&gt;0,0,(SUM(HH423:OFFSET(HH423,0,$AH384-1))/$AH384)+IF(SUM(HH423,HH415)&gt;0,0,SUM(HH415:OFFSET(HH415,0,$AH384-1))/$AH384))*$AH383</f>
        <v>0</v>
      </c>
      <c r="HI437" s="117">
        <f ca="1">IF(SUM(HI423,HI415)&gt;0,0,(SUM(HI423:OFFSET(HI423,0,$AH384-1))/$AH384)+IF(SUM(HI423,HI415)&gt;0,0,SUM(HI415:OFFSET(HI415,0,$AH384-1))/$AH384))*$AH383</f>
        <v>0</v>
      </c>
      <c r="HJ437" s="117">
        <f ca="1">IF(SUM(HJ423,HJ415)&gt;0,0,(SUM(HJ423:OFFSET(HJ423,0,$AH384-1))/$AH384)+IF(SUM(HJ423,HJ415)&gt;0,0,SUM(HJ415:OFFSET(HJ415,0,$AH384-1))/$AH384))*$AH383</f>
        <v>0</v>
      </c>
      <c r="HK437" s="117">
        <f ca="1">IF(SUM(HK423,HK415)&gt;0,0,(SUM(HK423:OFFSET(HK423,0,$AH384-1))/$AH384)+IF(SUM(HK423,HK415)&gt;0,0,SUM(HK415:OFFSET(HK415,0,$AH384-1))/$AH384))*$AH383</f>
        <v>0</v>
      </c>
      <c r="HL437" s="117">
        <f ca="1">IF(SUM(HL423,HL415)&gt;0,0,(SUM(HL423:OFFSET(HL423,0,$AH384-1))/$AH384)+IF(SUM(HL423,HL415)&gt;0,0,SUM(HL415:OFFSET(HL415,0,$AH384-1))/$AH384))*$AH383</f>
        <v>0</v>
      </c>
      <c r="HM437" s="117">
        <f ca="1">IF(SUM(HM423,HM415)&gt;0,0,(SUM(HM423:OFFSET(HM423,0,$AH384-1))/$AH384)+IF(SUM(HM423,HM415)&gt;0,0,SUM(HM415:OFFSET(HM415,0,$AH384-1))/$AH384))*$AH383</f>
        <v>0</v>
      </c>
      <c r="HN437" s="117">
        <f ca="1">IF(SUM(HN423,HN415)&gt;0,0,(SUM(HN423:OFFSET(HN423,0,$AH384-1))/$AH384)+IF(SUM(HN423,HN415)&gt;0,0,SUM(HN415:OFFSET(HN415,0,$AH384-1))/$AH384))*$AH383</f>
        <v>0</v>
      </c>
      <c r="HO437" s="117">
        <f ca="1">IF(SUM(HO423,HO415)&gt;0,0,(SUM(HO423:OFFSET(HO423,0,$AH384-1))/$AH384)+IF(SUM(HO423,HO415)&gt;0,0,SUM(HO415:OFFSET(HO415,0,$AH384-1))/$AH384))*$AH383</f>
        <v>0</v>
      </c>
      <c r="HP437" s="117">
        <f ca="1">IF(SUM(HP423,HP415)&gt;0,0,(SUM(HP423:OFFSET(HP423,0,$AH384-1))/$AH384)+IF(SUM(HP423,HP415)&gt;0,0,SUM(HP415:OFFSET(HP415,0,$AH384-1))/$AH384))*$AH383</f>
        <v>0</v>
      </c>
      <c r="HQ437" s="117">
        <f ca="1">IF(SUM(HQ423,HQ415)&gt;0,0,(SUM(HQ423:OFFSET(HQ423,0,$AH384-1))/$AH384)+IF(SUM(HQ423,HQ415)&gt;0,0,SUM(HQ415:OFFSET(HQ415,0,$AH384-1))/$AH384))*$AH383</f>
        <v>0</v>
      </c>
      <c r="HR437" s="117">
        <f ca="1">IF(SUM(HR423,HR415)&gt;0,0,(SUM(HR423:OFFSET(HR423,0,$AH384-1))/$AH384)+IF(SUM(HR423,HR415)&gt;0,0,SUM(HR415:OFFSET(HR415,0,$AH384-1))/$AH384))*$AH383</f>
        <v>0</v>
      </c>
      <c r="HS437" s="117">
        <f ca="1">IF(SUM(HS423,HS415)&gt;0,0,(SUM(HS423:OFFSET(HS423,0,$AH384-1))/$AH384)+IF(SUM(HS423,HS415)&gt;0,0,SUM(HS415:OFFSET(HS415,0,$AH384-1))/$AH384))*$AH383</f>
        <v>0</v>
      </c>
      <c r="HT437" s="117">
        <f ca="1">IF(SUM(HT423,HT415)&gt;0,0,(SUM(HT423:OFFSET(HT423,0,$AH384-1))/$AH384)+IF(SUM(HT423,HT415)&gt;0,0,SUM(HT415:OFFSET(HT415,0,$AH384-1))/$AH384))*$AH383</f>
        <v>0</v>
      </c>
      <c r="HU437" s="117">
        <f ca="1">IF(SUM(HU423,HU415)&gt;0,0,(SUM(HU423:OFFSET(HU423,0,$AH384-1))/$AH384)+IF(SUM(HU423,HU415)&gt;0,0,SUM(HU415:OFFSET(HU415,0,$AH384-1))/$AH384))*$AH383</f>
        <v>0</v>
      </c>
      <c r="HV437" s="117">
        <f ca="1">IF(SUM(HV423,HV415)&gt;0,0,(SUM(HV423:OFFSET(HV423,0,$AH384-1))/$AH384)+IF(SUM(HV423,HV415)&gt;0,0,SUM(HV415:OFFSET(HV415,0,$AH384-1))/$AH384))*$AH383</f>
        <v>0</v>
      </c>
      <c r="HW437" s="117">
        <f ca="1">IF(SUM(HW423,HW415)&gt;0,0,(SUM(HW423:OFFSET(HW423,0,$AH384-1))/$AH384)+IF(SUM(HW423,HW415)&gt;0,0,SUM(HW415:OFFSET(HW415,0,$AH384-1))/$AH384))*$AH383</f>
        <v>0</v>
      </c>
      <c r="HX437" s="117">
        <f ca="1">IF(SUM(HX423,HX415)&gt;0,0,(SUM(HX423:OFFSET(HX423,0,$AH384-1))/$AH384)+IF(SUM(HX423,HX415)&gt;0,0,SUM(HX415:OFFSET(HX415,0,$AH384-1))/$AH384))*$AH383</f>
        <v>0</v>
      </c>
      <c r="HY437" s="117">
        <f ca="1">IF(SUM(HY423,HY415)&gt;0,0,(SUM(HY423:OFFSET(HY423,0,$AH384-1))/$AH384)+IF(SUM(HY423,HY415)&gt;0,0,SUM(HY415:OFFSET(HY415,0,$AH384-1))/$AH384))*$AH383</f>
        <v>0</v>
      </c>
      <c r="HZ437" s="117">
        <f ca="1">IF(SUM(HZ423,HZ415)&gt;0,0,(SUM(HZ423:OFFSET(HZ423,0,$AH384-1))/$AH384)+IF(SUM(HZ423,HZ415)&gt;0,0,SUM(HZ415:OFFSET(HZ415,0,$AH384-1))/$AH384))*$AH383</f>
        <v>0</v>
      </c>
      <c r="IA437" s="117">
        <f ca="1">IF(SUM(IA423,IA415)&gt;0,0,(SUM(IA423:OFFSET(IA423,0,$AH384-1))/$AH384)+IF(SUM(IA423,IA415)&gt;0,0,SUM(IA415:OFFSET(IA415,0,$AH384-1))/$AH384))*$AH383</f>
        <v>0</v>
      </c>
      <c r="IB437" s="117">
        <f ca="1">IF(SUM(IB423,IB415)&gt;0,0,(SUM(IB423:OFFSET(IB423,0,$AH384-1))/$AH384)+IF(SUM(IB423,IB415)&gt;0,0,SUM(IB415:OFFSET(IB415,0,$AH384-1))/$AH384))*$AH383</f>
        <v>0</v>
      </c>
      <c r="IC437" s="117">
        <f ca="1">IF(SUM(IC423,IC415)&gt;0,0,(SUM(IC423:OFFSET(IC423,0,$AH384-1))/$AH384)+IF(SUM(IC423,IC415)&gt;0,0,SUM(IC415:OFFSET(IC415,0,$AH384-1))/$AH384))*$AH383</f>
        <v>0</v>
      </c>
      <c r="ID437" s="117">
        <f ca="1">IF(SUM(ID423,ID415)&gt;0,0,(SUM(ID423:OFFSET(ID423,0,$AH384-1))/$AH384)+IF(SUM(ID423,ID415)&gt;0,0,SUM(ID415:OFFSET(ID415,0,$AH384-1))/$AH384))*$AH383</f>
        <v>0</v>
      </c>
      <c r="IE437" s="117">
        <f ca="1">IF(SUM(IE423,IE415)&gt;0,0,(SUM(IE423:OFFSET(IE423,0,$AH384-1))/$AH384)+IF(SUM(IE423,IE415)&gt;0,0,SUM(IE415:OFFSET(IE415,0,$AH384-1))/$AH384))*$AH383</f>
        <v>0</v>
      </c>
      <c r="IF437" s="117">
        <f ca="1">IF(SUM(IF423,IF415)&gt;0,0,(SUM(IF423:OFFSET(IF423,0,$AH384-1))/$AH384)+IF(SUM(IF423,IF415)&gt;0,0,SUM(IF415:OFFSET(IF415,0,$AH384-1))/$AH384))*$AH383</f>
        <v>0</v>
      </c>
      <c r="IG437" s="117">
        <f ca="1">IF(SUM(IG423,IG415)&gt;0,0,(SUM(IG423:OFFSET(IG423,0,$AH384-1))/$AH384)+IF(SUM(IG423,IG415)&gt;0,0,SUM(IG415:OFFSET(IG415,0,$AH384-1))/$AH384))*$AH383</f>
        <v>0</v>
      </c>
      <c r="IH437" s="117">
        <f ca="1">IF(SUM(IH423,IH415)&gt;0,0,(SUM(IH423:OFFSET(IH423,0,$AH384-1))/$AH384)+IF(SUM(IH423,IH415)&gt;0,0,SUM(IH415:OFFSET(IH415,0,$AH384-1))/$AH384))*$AH383</f>
        <v>0</v>
      </c>
      <c r="II437" s="117">
        <f ca="1">IF(SUM(II423,II415)&gt;0,0,(SUM(II423:OFFSET(II423,0,$AH384-1))/$AH384)+IF(SUM(II423,II415)&gt;0,0,SUM(II415:OFFSET(II415,0,$AH384-1))/$AH384))*$AH383</f>
        <v>0</v>
      </c>
      <c r="IJ437" s="117">
        <f ca="1">IF(SUM(IJ423,IJ415)&gt;0,0,(SUM(IJ423:OFFSET(IJ423,0,$AH384-1))/$AH384)+IF(SUM(IJ423,IJ415)&gt;0,0,SUM(IJ415:OFFSET(IJ415,0,$AH384-1))/$AH384))*$AH383</f>
        <v>0</v>
      </c>
      <c r="IK437" s="117">
        <f ca="1">IF(SUM(IK423,IK415)&gt;0,0,(SUM(IK423:OFFSET(IK423,0,$AH384-1))/$AH384)+IF(SUM(IK423,IK415)&gt;0,0,SUM(IK415:OFFSET(IK415,0,$AH384-1))/$AH384))*$AH383</f>
        <v>0</v>
      </c>
      <c r="IL437" s="117">
        <f ca="1">IF(SUM(IL423,IL415)&gt;0,0,(SUM(IL423:OFFSET(IL423,0,$AH384-1))/$AH384)+IF(SUM(IL423,IL415)&gt;0,0,SUM(IL415:OFFSET(IL415,0,$AH384-1))/$AH384))*$AH383</f>
        <v>0</v>
      </c>
      <c r="IM437" s="117">
        <f ca="1">IF(SUM(IM423,IM415)&gt;0,0,(SUM(IM423:OFFSET(IM423,0,$AH384-1))/$AH384)+IF(SUM(IM423,IM415)&gt;0,0,SUM(IM415:OFFSET(IM415,0,$AH384-1))/$AH384))*$AH383</f>
        <v>0</v>
      </c>
      <c r="IN437" s="117">
        <f ca="1">IF(SUM(IN423,IN415)&gt;0,0,(SUM(IN423:OFFSET(IN423,0,$AH384-1))/$AH384)+IF(SUM(IN423,IN415)&gt;0,0,SUM(IN415:OFFSET(IN415,0,$AH384-1))/$AH384))*$AH383</f>
        <v>0</v>
      </c>
      <c r="IO437" s="117">
        <f ca="1">IF(SUM(IO423,IO415)&gt;0,0,(SUM(IO423:OFFSET(IO423,0,$AH384-1))/$AH384)+IF(SUM(IO423,IO415)&gt;0,0,SUM(IO415:OFFSET(IO415,0,$AH384-1))/$AH384))*$AH383</f>
        <v>0</v>
      </c>
      <c r="IP437" s="117">
        <f ca="1">IF(SUM(IP423,IP415)&gt;0,0,(SUM(IP423:OFFSET(IP423,0,$AH384-1))/$AH384)+IF(SUM(IP423,IP415)&gt;0,0,SUM(IP415:OFFSET(IP415,0,$AH384-1))/$AH384))*$AH383</f>
        <v>0</v>
      </c>
      <c r="IQ437" s="117">
        <f ca="1">IF(SUM(IQ423,IQ415)&gt;0,0,(SUM(IQ423:OFFSET(IQ423,0,$AH384-1))/$AH384)+IF(SUM(IQ423,IQ415)&gt;0,0,SUM(IQ415:OFFSET(IQ415,0,$AH384-1))/$AH384))*$AH383</f>
        <v>0</v>
      </c>
      <c r="IR437" s="117">
        <f ca="1">IF(SUM(IR423,IR415)&gt;0,0,(SUM(IR423:OFFSET(IR423,0,$AH384-1))/$AH384)+IF(SUM(IR423,IR415)&gt;0,0,SUM(IR415:OFFSET(IR415,0,$AH384-1))/$AH384))*$AH383</f>
        <v>0</v>
      </c>
      <c r="IS437" s="117">
        <f ca="1">IF(SUM(IS423,IS415)&gt;0,0,(SUM(IS423:OFFSET(IS423,0,$AH384-1))/$AH384)+IF(SUM(IS423,IS415)&gt;0,0,SUM(IS415:OFFSET(IS415,0,$AH384-1))/$AH384))*$AH383</f>
        <v>0</v>
      </c>
      <c r="IT437" s="117">
        <f ca="1">IF(SUM(IT423,IT415)&gt;0,0,(SUM(IT423:OFFSET(IT423,0,$AH384-1))/$AH384)+IF(SUM(IT423,IT415)&gt;0,0,SUM(IT415:OFFSET(IT415,0,$AH384-1))/$AH384))*$AH383</f>
        <v>0</v>
      </c>
      <c r="IU437" s="117">
        <f ca="1">IF(SUM(IU423,IU415)&gt;0,0,(SUM(IU423:OFFSET(IU423,0,$AH384-1))/$AH384)+IF(SUM(IU423,IU415)&gt;0,0,SUM(IU415:OFFSET(IU415,0,$AH384-1))/$AH384))*$AH383</f>
        <v>0</v>
      </c>
      <c r="IV437" s="117">
        <f ca="1">IF(SUM(IV423,IV415)&gt;0,0,(SUM(IV423:OFFSET(IV423,0,$AH384-1))/$AH384)+IF(SUM(IV423,IV415)&gt;0,0,SUM(IV415:OFFSET(IV415,0,$AH384-1))/$AH384))*$AH383</f>
        <v>0</v>
      </c>
      <c r="IW437" s="117">
        <f ca="1">IF(SUM(IW423,IW415)&gt;0,0,(SUM(IW423:OFFSET(IW423,0,$AH384-1))/$AH384)+IF(SUM(IW423,IW415)&gt;0,0,SUM(IW415:OFFSET(IW415,0,$AH384-1))/$AH384))*$AH383</f>
        <v>0</v>
      </c>
      <c r="IX437" s="117">
        <f ca="1">IF(SUM(IX423,IX415)&gt;0,0,(SUM(IX423:OFFSET(IX423,0,$AH384-1))/$AH384)+IF(SUM(IX423,IX415)&gt;0,0,SUM(IX415:OFFSET(IX415,0,$AH384-1))/$AH384))*$AH383</f>
        <v>0</v>
      </c>
      <c r="IY437" s="117">
        <f ca="1">IF(SUM(IY423,IY415)&gt;0,0,(SUM(IY423:OFFSET(IY423,0,$AH384-1))/$AH384)+IF(SUM(IY423,IY415)&gt;0,0,SUM(IY415:OFFSET(IY415,0,$AH384-1))/$AH384))*$AH383</f>
        <v>0</v>
      </c>
      <c r="IZ437" s="117">
        <f ca="1">IF(SUM(IZ423,IZ415)&gt;0,0,(SUM(IZ423:OFFSET(IZ423,0,$AH384-1))/$AH384)+IF(SUM(IZ423,IZ415)&gt;0,0,SUM(IZ415:OFFSET(IZ415,0,$AH384-1))/$AH384))*$AH383</f>
        <v>0</v>
      </c>
      <c r="JA437" s="117">
        <f ca="1">IF(SUM(JA423,JA415)&gt;0,0,(SUM(JA423:OFFSET(JA423,0,$AH384-1))/$AH384)+IF(SUM(JA423,JA415)&gt;0,0,SUM(JA415:OFFSET(JA415,0,$AH384-1))/$AH384))*$AH383</f>
        <v>0</v>
      </c>
      <c r="JB437" s="117">
        <f ca="1">IF(SUM(JB423,JB415)&gt;0,0,(SUM(JB423:OFFSET(JB423,0,$AH384-1))/$AH384)+IF(SUM(JB423,JB415)&gt;0,0,SUM(JB415:OFFSET(JB415,0,$AH384-1))/$AH384))*$AH383</f>
        <v>0</v>
      </c>
      <c r="JC437" s="117">
        <f ca="1">IF(SUM(JC423,JC415)&gt;0,0,(SUM(JC423:OFFSET(JC423,0,$AH384-1))/$AH384)+IF(SUM(JC423,JC415)&gt;0,0,SUM(JC415:OFFSET(JC415,0,$AH384-1))/$AH384))*$AH383</f>
        <v>0</v>
      </c>
      <c r="JD437" s="117">
        <f ca="1">IF(SUM(JD423,JD415)&gt;0,0,(SUM(JD423:OFFSET(JD423,0,$AH384-1))/$AH384)+IF(SUM(JD423,JD415)&gt;0,0,SUM(JD415:OFFSET(JD415,0,$AH384-1))/$AH384))*$AH383</f>
        <v>0</v>
      </c>
      <c r="JE437" s="117">
        <f ca="1">IF(SUM(JE423,JE415)&gt;0,0,(SUM(JE423:OFFSET(JE423,0,$AH384-1))/$AH384)+IF(SUM(JE423,JE415)&gt;0,0,SUM(JE415:OFFSET(JE415,0,$AH384-1))/$AH384))*$AH383</f>
        <v>0</v>
      </c>
      <c r="JF437" s="117">
        <f ca="1">IF(SUM(JF423,JF415)&gt;0,0,(SUM(JF423:OFFSET(JF423,0,$AH384-1))/$AH384)+IF(SUM(JF423,JF415)&gt;0,0,SUM(JF415:OFFSET(JF415,0,$AH384-1))/$AH384))*$AH383</f>
        <v>0</v>
      </c>
      <c r="JG437" s="117">
        <f ca="1">IF(SUM(JG423,JG415)&gt;0,0,(SUM(JG423:OFFSET(JG423,0,$AH384-1))/$AH384)+IF(SUM(JG423,JG415)&gt;0,0,SUM(JG415:OFFSET(JG415,0,$AH384-1))/$AH384))*$AH383</f>
        <v>0</v>
      </c>
      <c r="JH437" s="117">
        <f ca="1">IF(SUM(JH423,JH415)&gt;0,0,(SUM(JH423:OFFSET(JH423,0,$AH384-1))/$AH384)+IF(SUM(JH423,JH415)&gt;0,0,SUM(JH415:OFFSET(JH415,0,$AH384-1))/$AH384))*$AH383</f>
        <v>0</v>
      </c>
      <c r="JI437" s="117">
        <f ca="1">IF(SUM(JI423,JI415)&gt;0,0,(SUM(JI423:OFFSET(JI423,0,$AH384-1))/$AH384)+IF(SUM(JI423,JI415)&gt;0,0,SUM(JI415:OFFSET(JI415,0,$AH384-1))/$AH384))*$AH383</f>
        <v>0</v>
      </c>
      <c r="JJ437" s="117">
        <f ca="1">IF(SUM(JJ423,JJ415)&gt;0,0,(SUM(JJ423:OFFSET(JJ423,0,$AH384-1))/$AH384)+IF(SUM(JJ423,JJ415)&gt;0,0,SUM(JJ415:OFFSET(JJ415,0,$AH384-1))/$AH384))*$AH383</f>
        <v>0</v>
      </c>
      <c r="JK437" s="117">
        <f ca="1">IF(SUM(JK423,JK415)&gt;0,0,(SUM(JK423:OFFSET(JK423,0,$AH384-1))/$AH384)+IF(SUM(JK423,JK415)&gt;0,0,SUM(JK415:OFFSET(JK415,0,$AH384-1))/$AH384))*$AH383</f>
        <v>0</v>
      </c>
      <c r="JL437" s="117">
        <f ca="1">IF(SUM(JL423,JL415)&gt;0,0,(SUM(JL423:OFFSET(JL423,0,$AH384-1))/$AH384)+IF(SUM(JL423,JL415)&gt;0,0,SUM(JL415:OFFSET(JL415,0,$AH384-1))/$AH384))*$AH383</f>
        <v>0</v>
      </c>
      <c r="JM437" s="117">
        <f ca="1">IF(SUM(JM423,JM415)&gt;0,0,(SUM(JM423:OFFSET(JM423,0,$AH384-1))/$AH384)+IF(SUM(JM423,JM415)&gt;0,0,SUM(JM415:OFFSET(JM415,0,$AH384-1))/$AH384))*$AH383</f>
        <v>0</v>
      </c>
      <c r="JN437" s="117">
        <f ca="1">IF(SUM(JN423,JN415)&gt;0,0,(SUM(JN423:OFFSET(JN423,0,$AH384-1))/$AH384)+IF(SUM(JN423,JN415)&gt;0,0,SUM(JN415:OFFSET(JN415,0,$AH384-1))/$AH384))*$AH383</f>
        <v>0</v>
      </c>
      <c r="JO437" s="117">
        <f ca="1">IF(SUM(JO423,JO415)&gt;0,0,(SUM(JO423:OFFSET(JO423,0,$AH384-1))/$AH384)+IF(SUM(JO423,JO415)&gt;0,0,SUM(JO415:OFFSET(JO415,0,$AH384-1))/$AH384))*$AH383</f>
        <v>0</v>
      </c>
      <c r="JP437" s="117">
        <f ca="1">IF(SUM(JP423,JP415)&gt;0,0,(SUM(JP423:OFFSET(JP423,0,$AH384-1))/$AH384)+IF(SUM(JP423,JP415)&gt;0,0,SUM(JP415:OFFSET(JP415,0,$AH384-1))/$AH384))*$AH383</f>
        <v>0</v>
      </c>
      <c r="JQ437" s="117">
        <f ca="1">IF(SUM(JQ423,JQ415)&gt;0,0,(SUM(JQ423:OFFSET(JQ423,0,$AH384-1))/$AH384)+IF(SUM(JQ423,JQ415)&gt;0,0,SUM(JQ415:OFFSET(JQ415,0,$AH384-1))/$AH384))*$AH383</f>
        <v>0</v>
      </c>
      <c r="JR437" s="117">
        <f ca="1">IF(SUM(JR423,JR415)&gt;0,0,(SUM(JR423:OFFSET(JR423,0,$AH384-1))/$AH384)+IF(SUM(JR423,JR415)&gt;0,0,SUM(JR415:OFFSET(JR415,0,$AH384-1))/$AH384))*$AH383</f>
        <v>0</v>
      </c>
      <c r="JS437" s="117">
        <f ca="1">IF(SUM(JS423,JS415)&gt;0,0,(SUM(JS423:OFFSET(JS423,0,$AH384-1))/$AH384)+IF(SUM(JS423,JS415)&gt;0,0,SUM(JS415:OFFSET(JS415,0,$AH384-1))/$AH384))*$AH383</f>
        <v>0</v>
      </c>
      <c r="JT437" s="117">
        <f ca="1">IF(SUM(JT423,JT415)&gt;0,0,(SUM(JT423:OFFSET(JT423,0,$AH384-1))/$AH384)+IF(SUM(JT423,JT415)&gt;0,0,SUM(JT415:OFFSET(JT415,0,$AH384-1))/$AH384))*$AH383</f>
        <v>0</v>
      </c>
      <c r="JU437" s="117">
        <f ca="1">IF(SUM(JU423,JU415)&gt;0,0,(SUM(JU423:OFFSET(JU423,0,$AH384-1))/$AH384)+IF(SUM(JU423,JU415)&gt;0,0,SUM(JU415:OFFSET(JU415,0,$AH384-1))/$AH384))*$AH383</f>
        <v>0</v>
      </c>
      <c r="JV437" s="117">
        <f ca="1">IF(SUM(JV423,JV415)&gt;0,0,(SUM(JV423:OFFSET(JV423,0,$AH384-1))/$AH384)+IF(SUM(JV423,JV415)&gt;0,0,SUM(JV415:OFFSET(JV415,0,$AH384-1))/$AH384))*$AH383</f>
        <v>0</v>
      </c>
      <c r="JW437" s="117">
        <f ca="1">IF(SUM(JW423,JW415)&gt;0,0,(SUM(JW423:OFFSET(JW423,0,$AH384-1))/$AH384)+IF(SUM(JW423,JW415)&gt;0,0,SUM(JW415:OFFSET(JW415,0,$AH384-1))/$AH384))*$AH383</f>
        <v>0</v>
      </c>
      <c r="JX437" s="117">
        <f ca="1">IF(SUM(JX423,JX415)&gt;0,0,(SUM(JX423:OFFSET(JX423,0,$AH384-1))/$AH384)+IF(SUM(JX423,JX415)&gt;0,0,SUM(JX415:OFFSET(JX415,0,$AH384-1))/$AH384))*$AH383</f>
        <v>0</v>
      </c>
      <c r="JY437" s="117">
        <f ca="1">IF(SUM(JY423,JY415)&gt;0,0,(SUM(JY423:OFFSET(JY423,0,$AH384-1))/$AH384)+IF(SUM(JY423,JY415)&gt;0,0,SUM(JY415:OFFSET(JY415,0,$AH384-1))/$AH384))*$AH383</f>
        <v>0</v>
      </c>
      <c r="JZ437" s="117">
        <f ca="1">IF(SUM(JZ423,JZ415)&gt;0,0,(SUM(JZ423:OFFSET(JZ423,0,$AH384-1))/$AH384)+IF(SUM(JZ423,JZ415)&gt;0,0,SUM(JZ415:OFFSET(JZ415,0,$AH384-1))/$AH384))*$AH383</f>
        <v>0</v>
      </c>
      <c r="KA437" s="117">
        <f ca="1">IF(SUM(KA423,KA415)&gt;0,0,(SUM(KA423:OFFSET(KA423,0,$AH384-1))/$AH384)+IF(SUM(KA423,KA415)&gt;0,0,SUM(KA415:OFFSET(KA415,0,$AH384-1))/$AH384))*$AH383</f>
        <v>0</v>
      </c>
      <c r="KB437" s="117">
        <f ca="1">IF(SUM(KB423,KB415)&gt;0,0,(SUM(KB423:OFFSET(KB423,0,$AH384-1))/$AH384)+IF(SUM(KB423,KB415)&gt;0,0,SUM(KB415:OFFSET(KB415,0,$AH384-1))/$AH384))*$AH383</f>
        <v>0</v>
      </c>
      <c r="KC437" s="117">
        <f ca="1">IF(SUM(KC423,KC415)&gt;0,0,(SUM(KC423:OFFSET(KC423,0,$AH384-1))/$AH384)+IF(SUM(KC423,KC415)&gt;0,0,SUM(KC415:OFFSET(KC415,0,$AH384-1))/$AH384))*$AH383</f>
        <v>0</v>
      </c>
      <c r="KD437" s="117">
        <f ca="1">IF(SUM(KD423,KD415)&gt;0,0,(SUM(KD423:OFFSET(KD423,0,$AH384-1))/$AH384)+IF(SUM(KD423,KD415)&gt;0,0,SUM(KD415:OFFSET(KD415,0,$AH384-1))/$AH384))*$AH383</f>
        <v>0</v>
      </c>
      <c r="KE437" s="117">
        <f ca="1">IF(SUM(KE423,KE415)&gt;0,0,(SUM(KE423:OFFSET(KE423,0,$AH384-1))/$AH384)+IF(SUM(KE423,KE415)&gt;0,0,SUM(KE415:OFFSET(KE415,0,$AH384-1))/$AH384))*$AH383</f>
        <v>0</v>
      </c>
      <c r="KF437" s="117">
        <f ca="1">IF(SUM(KF423,KF415)&gt;0,0,(SUM(KF423:OFFSET(KF423,0,$AH384-1))/$AH384)+IF(SUM(KF423,KF415)&gt;0,0,SUM(KF415:OFFSET(KF415,0,$AH384-1))/$AH384))*$AH383</f>
        <v>0</v>
      </c>
      <c r="KG437" s="117">
        <f ca="1">IF(SUM(KG423,KG415)&gt;0,0,(SUM(KG423:OFFSET(KG423,0,$AH384-1))/$AH384)+IF(SUM(KG423,KG415)&gt;0,0,SUM(KG415:OFFSET(KG415,0,$AH384-1))/$AH384))*$AH383</f>
        <v>0</v>
      </c>
      <c r="KH437" s="117">
        <f ca="1">IF(SUM(KH423,KH415)&gt;0,0,(SUM(KH423:OFFSET(KH423,0,$AH384-1))/$AH384)+IF(SUM(KH423,KH415)&gt;0,0,SUM(KH415:OFFSET(KH415,0,$AH384-1))/$AH384))*$AH383</f>
        <v>0</v>
      </c>
      <c r="KI437" s="117">
        <f ca="1">IF(SUM(KI423,KI415)&gt;0,0,(SUM(KI423:OFFSET(KI423,0,$AH384-1))/$AH384)+IF(SUM(KI423,KI415)&gt;0,0,SUM(KI415:OFFSET(KI415,0,$AH384-1))/$AH384))*$AH383</f>
        <v>0</v>
      </c>
      <c r="KJ437" s="117">
        <f ca="1">IF(SUM(KJ423,KJ415)&gt;0,0,(SUM(KJ423:OFFSET(KJ423,0,$AH384-1))/$AH384)+IF(SUM(KJ423,KJ415)&gt;0,0,SUM(KJ415:OFFSET(KJ415,0,$AH384-1))/$AH384))*$AH383</f>
        <v>0</v>
      </c>
      <c r="KK437" s="117">
        <f ca="1">IF(SUM(KK423,KK415)&gt;0,0,(SUM(KK423:OFFSET(KK423,0,$AH384-1))/$AH384)+IF(SUM(KK423,KK415)&gt;0,0,SUM(KK415:OFFSET(KK415,0,$AH384-1))/$AH384))*$AH383</f>
        <v>0</v>
      </c>
      <c r="KL437" s="117">
        <f ca="1">IF(SUM(KL423,KL415)&gt;0,0,(SUM(KL423:OFFSET(KL423,0,$AH384-1))/$AH384)+IF(SUM(KL423,KL415)&gt;0,0,SUM(KL415:OFFSET(KL415,0,$AH384-1))/$AH384))*$AH383</f>
        <v>0</v>
      </c>
      <c r="KM437" s="117">
        <f ca="1">IF(SUM(KM423,KM415)&gt;0,0,(SUM(KM423:OFFSET(KM423,0,$AH384-1))/$AH384)+IF(SUM(KM423,KM415)&gt;0,0,SUM(KM415:OFFSET(KM415,0,$AH384-1))/$AH384))*$AH383</f>
        <v>0</v>
      </c>
      <c r="KN437" s="117">
        <f ca="1">IF(SUM(KN423,KN415)&gt;0,0,(SUM(KN423:OFFSET(KN423,0,$AH384-1))/$AH384)+IF(SUM(KN423,KN415)&gt;0,0,SUM(KN415:OFFSET(KN415,0,$AH384-1))/$AH384))*$AH383</f>
        <v>0</v>
      </c>
      <c r="KO437" s="117">
        <f ca="1">IF(SUM(KO423,KO415)&gt;0,0,(SUM(KO423:OFFSET(KO423,0,$AH384-1))/$AH384)+IF(SUM(KO423,KO415)&gt;0,0,SUM(KO415:OFFSET(KO415,0,$AH384-1))/$AH384))*$AH383</f>
        <v>0</v>
      </c>
      <c r="KP437" s="117">
        <f ca="1">IF(SUM(KP423,KP415)&gt;0,0,(SUM(KP423:OFFSET(KP423,0,$AH384-1))/$AH384)+IF(SUM(KP423,KP415)&gt;0,0,SUM(KP415:OFFSET(KP415,0,$AH384-1))/$AH384))*$AH383</f>
        <v>0</v>
      </c>
      <c r="KQ437" s="117">
        <f ca="1">IF(SUM(KQ423,KQ415)&gt;0,0,(SUM(KQ423:OFFSET(KQ423,0,$AH384-1))/$AH384)+IF(SUM(KQ423,KQ415)&gt;0,0,SUM(KQ415:OFFSET(KQ415,0,$AH384-1))/$AH384))*$AH383</f>
        <v>0</v>
      </c>
      <c r="KR437" s="117">
        <f ca="1">IF(SUM(KR423,KR415)&gt;0,0,(SUM(KR423:OFFSET(KR423,0,$AH384-1))/$AH384)+IF(SUM(KR423,KR415)&gt;0,0,SUM(KR415:OFFSET(KR415,0,$AH384-1))/$AH384))*$AH383</f>
        <v>0</v>
      </c>
      <c r="KS437" s="117">
        <f ca="1">IF(SUM(KS423,KS415)&gt;0,0,(SUM(KS423:OFFSET(KS423,0,$AH384-1))/$AH384)+IF(SUM(KS423,KS415)&gt;0,0,SUM(KS415:OFFSET(KS415,0,$AH384-1))/$AH384))*$AH383</f>
        <v>0</v>
      </c>
      <c r="KT437" s="117">
        <f ca="1">IF(SUM(KT423,KT415)&gt;0,0,(SUM(KT423:OFFSET(KT423,0,$AH384-1))/$AH384)+IF(SUM(KT423,KT415)&gt;0,0,SUM(KT415:OFFSET(KT415,0,$AH384-1))/$AH384))*$AH383</f>
        <v>0</v>
      </c>
      <c r="KU437" s="117">
        <f ca="1">IF(SUM(KU423,KU415)&gt;0,0,(SUM(KU423:OFFSET(KU423,0,$AH384-1))/$AH384)+IF(SUM(KU423,KU415)&gt;0,0,SUM(KU415:OFFSET(KU415,0,$AH384-1))/$AH384))*$AH383</f>
        <v>0</v>
      </c>
      <c r="KV437" s="117">
        <f ca="1">IF(SUM(KV423,KV415)&gt;0,0,(SUM(KV423:OFFSET(KV423,0,$AH384-1))/$AH384)+IF(SUM(KV423,KV415)&gt;0,0,SUM(KV415:OFFSET(KV415,0,$AH384-1))/$AH384))*$AH383</f>
        <v>0</v>
      </c>
      <c r="KW437" s="117">
        <f ca="1">IF(SUM(KW423,KW415)&gt;0,0,(SUM(KW423:OFFSET(KW423,0,$AH384-1))/$AH384)+IF(SUM(KW423,KW415)&gt;0,0,SUM(KW415:OFFSET(KW415,0,$AH384-1))/$AH384))*$AH383</f>
        <v>0</v>
      </c>
      <c r="KX437" s="117">
        <f ca="1">IF(SUM(KX423,KX415)&gt;0,0,(SUM(KX423:OFFSET(KX423,0,$AH384-1))/$AH384)+IF(SUM(KX423,KX415)&gt;0,0,SUM(KX415:OFFSET(KX415,0,$AH384-1))/$AH384))*$AH383</f>
        <v>0</v>
      </c>
      <c r="KY437" s="117">
        <f ca="1">IF(SUM(KY423,KY415)&gt;0,0,(SUM(KY423:OFFSET(KY423,0,$AH384-1))/$AH384)+IF(SUM(KY423,KY415)&gt;0,0,SUM(KY415:OFFSET(KY415,0,$AH384-1))/$AH384))*$AH383</f>
        <v>0</v>
      </c>
      <c r="KZ437" s="117">
        <f ca="1">IF(SUM(KZ423,KZ415)&gt;0,0,(SUM(KZ423:OFFSET(KZ423,0,$AH384-1))/$AH384)+IF(SUM(KZ423,KZ415)&gt;0,0,SUM(KZ415:OFFSET(KZ415,0,$AH384-1))/$AH384))*$AH383</f>
        <v>0</v>
      </c>
      <c r="LA437" s="117">
        <f ca="1">IF(SUM(LA423,LA415)&gt;0,0,(SUM(LA423:OFFSET(LA423,0,$AH384-1))/$AH384)+IF(SUM(LA423,LA415)&gt;0,0,SUM(LA415:OFFSET(LA415,0,$AH384-1))/$AH384))*$AH383</f>
        <v>0</v>
      </c>
      <c r="LB437" s="117">
        <f ca="1">IF(SUM(LB423,LB415)&gt;0,0,(SUM(LB423:OFFSET(LB423,0,$AH384-1))/$AH384)+IF(SUM(LB423,LB415)&gt;0,0,SUM(LB415:OFFSET(LB415,0,$AH384-1))/$AH384))*$AH383</f>
        <v>0</v>
      </c>
      <c r="LC437" s="117">
        <f ca="1">IF(SUM(LC423,LC415)&gt;0,0,(SUM(LC423:OFFSET(LC423,0,$AH384-1))/$AH384)+IF(SUM(LC423,LC415)&gt;0,0,SUM(LC415:OFFSET(LC415,0,$AH384-1))/$AH384))*$AH383</f>
        <v>0</v>
      </c>
      <c r="LD437" s="117">
        <f ca="1">IF(SUM(LD423,LD415)&gt;0,0,(SUM(LD423:OFFSET(LD423,0,$AH384-1))/$AH384)+IF(SUM(LD423,LD415)&gt;0,0,SUM(LD415:OFFSET(LD415,0,$AH384-1))/$AH384))*$AH383</f>
        <v>0</v>
      </c>
      <c r="LE437" s="117">
        <f ca="1">IF(SUM(LE423,LE415)&gt;0,0,(SUM(LE423:OFFSET(LE423,0,$AH384-1))/$AH384)+IF(SUM(LE423,LE415)&gt;0,0,SUM(LE415:OFFSET(LE415,0,$AH384-1))/$AH384))*$AH383</f>
        <v>0</v>
      </c>
      <c r="LF437" s="117">
        <f ca="1">IF(SUM(LF423,LF415)&gt;0,0,(SUM(LF423:OFFSET(LF423,0,$AH384-1))/$AH384)+IF(SUM(LF423,LF415)&gt;0,0,SUM(LF415:OFFSET(LF415,0,$AH384-1))/$AH384))*$AH383</f>
        <v>0</v>
      </c>
      <c r="LG437" s="117">
        <f ca="1">IF(SUM(LG423,LG415)&gt;0,0,(SUM(LG423:OFFSET(LG423,0,$AH384-1))/$AH384)+IF(SUM(LG423,LG415)&gt;0,0,SUM(LG415:OFFSET(LG415,0,$AH384-1))/$AH384))*$AH383</f>
        <v>0</v>
      </c>
      <c r="LH437" s="117">
        <f ca="1">IF(SUM(LH423,LH415)&gt;0,0,(SUM(LH423:OFFSET(LH423,0,$AH384-1))/$AH384)+IF(SUM(LH423,LH415)&gt;0,0,SUM(LH415:OFFSET(LH415,0,$AH384-1))/$AH384))*$AH383</f>
        <v>0</v>
      </c>
      <c r="LI437" s="117">
        <f ca="1">IF(SUM(LI423,LI415)&gt;0,0,(SUM(LI423:OFFSET(LI423,0,$AH384-1))/$AH384)+IF(SUM(LI423,LI415)&gt;0,0,SUM(LI415:OFFSET(LI415,0,$AH384-1))/$AH384))*$AH383</f>
        <v>0</v>
      </c>
      <c r="LJ437" s="117">
        <f ca="1">IF(SUM(LJ423,LJ415)&gt;0,0,(SUM(LJ423:OFFSET(LJ423,0,$AH384-1))/$AH384)+IF(SUM(LJ423,LJ415)&gt;0,0,SUM(LJ415:OFFSET(LJ415,0,$AH384-1))/$AH384))*$AH383</f>
        <v>0</v>
      </c>
      <c r="LK437" s="117">
        <f ca="1">IF(SUM(LK423,LK415)&gt;0,0,(SUM(LK423:OFFSET(LK423,0,$AH384-1))/$AH384)+IF(SUM(LK423,LK415)&gt;0,0,SUM(LK415:OFFSET(LK415,0,$AH384-1))/$AH384))*$AH383</f>
        <v>0</v>
      </c>
      <c r="LL437" s="117">
        <f ca="1">IF(SUM(LL423,LL415)&gt;0,0,(SUM(LL423:OFFSET(LL423,0,$AH384-1))/$AH384)+IF(SUM(LL423,LL415)&gt;0,0,SUM(LL415:OFFSET(LL415,0,$AH384-1))/$AH384))*$AH383</f>
        <v>0</v>
      </c>
      <c r="LM437" s="117">
        <f ca="1">IF(SUM(LM423,LM415)&gt;0,0,(SUM(LM423:OFFSET(LM423,0,$AH384-1))/$AH384)+IF(SUM(LM423,LM415)&gt;0,0,SUM(LM415:OFFSET(LM415,0,$AH384-1))/$AH384))*$AH383</f>
        <v>0</v>
      </c>
      <c r="LN437" s="117">
        <f ca="1">IF(SUM(LN423,LN415)&gt;0,0,(SUM(LN423:OFFSET(LN423,0,$AH384-1))/$AH384)+IF(SUM(LN423,LN415)&gt;0,0,SUM(LN415:OFFSET(LN415,0,$AH384-1))/$AH384))*$AH383</f>
        <v>0</v>
      </c>
      <c r="LO437" s="117">
        <f ca="1">IF(SUM(LO423,LO415)&gt;0,0,(SUM(LO423:OFFSET(LO423,0,$AH384-1))/$AH384)+IF(SUM(LO423,LO415)&gt;0,0,SUM(LO415:OFFSET(LO415,0,$AH384-1))/$AH384))*$AH383</f>
        <v>0</v>
      </c>
      <c r="LP437" s="117">
        <f ca="1">IF(SUM(LP423,LP415)&gt;0,0,(SUM(LP423:OFFSET(LP423,0,$AH384-1))/$AH384)+IF(SUM(LP423,LP415)&gt;0,0,SUM(LP415:OFFSET(LP415,0,$AH384-1))/$AH384))*$AH383</f>
        <v>0</v>
      </c>
      <c r="LQ437" s="117">
        <f ca="1">IF(SUM(LQ423,LQ415)&gt;0,0,(SUM(LQ423:OFFSET(LQ423,0,$AH384-1))/$AH384)+IF(SUM(LQ423,LQ415)&gt;0,0,SUM(LQ415:OFFSET(LQ415,0,$AH384-1))/$AH384))*$AH383</f>
        <v>0</v>
      </c>
      <c r="LR437" s="117">
        <f ca="1">IF(SUM(LR423,LR415)&gt;0,0,(SUM(LR423:OFFSET(LR423,0,$AH384-1))/$AH384)+IF(SUM(LR423,LR415)&gt;0,0,SUM(LR415:OFFSET(LR415,0,$AH384-1))/$AH384))*$AH383</f>
        <v>0</v>
      </c>
      <c r="LS437" s="117">
        <f ca="1">IF(SUM(LS423,LS415)&gt;0,0,(SUM(LS423:OFFSET(LS423,0,$AH384-1))/$AH384)+IF(SUM(LS423,LS415)&gt;0,0,SUM(LS415:OFFSET(LS415,0,$AH384-1))/$AH384))*$AH383</f>
        <v>0</v>
      </c>
      <c r="LT437" s="117">
        <f ca="1">IF(SUM(LT423,LT415)&gt;0,0,(SUM(LT423:OFFSET(LT423,0,$AH384-1))/$AH384)+IF(SUM(LT423,LT415)&gt;0,0,SUM(LT415:OFFSET(LT415,0,$AH384-1))/$AH384))*$AH383</f>
        <v>0</v>
      </c>
      <c r="LU437" s="117">
        <f ca="1">IF(SUM(LU423,LU415)&gt;0,0,(SUM(LU423:OFFSET(LU423,0,$AH384-1))/$AH384)+IF(SUM(LU423,LU415)&gt;0,0,SUM(LU415:OFFSET(LU415,0,$AH384-1))/$AH384))*$AH383</f>
        <v>0</v>
      </c>
      <c r="LV437" s="117">
        <f ca="1">IF(SUM(LV423,LV415)&gt;0,0,(SUM(LV423:OFFSET(LV423,0,$AH384-1))/$AH384)+IF(SUM(LV423,LV415)&gt;0,0,SUM(LV415:OFFSET(LV415,0,$AH384-1))/$AH384))*$AH383</f>
        <v>0</v>
      </c>
      <c r="LW437" s="117">
        <f ca="1">IF(SUM(LW423,LW415)&gt;0,0,(SUM(LW423:OFFSET(LW423,0,$AH384-1))/$AH384)+IF(SUM(LW423,LW415)&gt;0,0,SUM(LW415:OFFSET(LW415,0,$AH384-1))/$AH384))*$AH383</f>
        <v>0</v>
      </c>
      <c r="LX437" s="117">
        <f ca="1">IF(SUM(LX423,LX415)&gt;0,0,(SUM(LX423:OFFSET(LX423,0,$AH384-1))/$AH384)+IF(SUM(LX423,LX415)&gt;0,0,SUM(LX415:OFFSET(LX415,0,$AH384-1))/$AH384))*$AH383</f>
        <v>0</v>
      </c>
      <c r="LY437" s="117">
        <f ca="1">IF(SUM(LY423,LY415)&gt;0,0,(SUM(LY423:OFFSET(LY423,0,$AH384-1))/$AH384)+IF(SUM(LY423,LY415)&gt;0,0,SUM(LY415:OFFSET(LY415,0,$AH384-1))/$AH384))*$AH383</f>
        <v>0</v>
      </c>
      <c r="LZ437" s="117">
        <f ca="1">IF(SUM(LZ423,LZ415)&gt;0,0,(SUM(LZ423:OFFSET(LZ423,0,$AH384-1))/$AH384)+IF(SUM(LZ423,LZ415)&gt;0,0,SUM(LZ415:OFFSET(LZ415,0,$AH384-1))/$AH384))*$AH383</f>
        <v>0</v>
      </c>
      <c r="MA437" s="117">
        <f ca="1">IF(SUM(MA423,MA415)&gt;0,0,(SUM(MA423:OFFSET(MA423,0,$AH384-1))/$AH384)+IF(SUM(MA423,MA415)&gt;0,0,SUM(MA415:OFFSET(MA415,0,$AH384-1))/$AH384))*$AH383</f>
        <v>0</v>
      </c>
      <c r="MB437" s="117">
        <f ca="1">IF(SUM(MB423,MB415)&gt;0,0,(SUM(MB423:OFFSET(MB423,0,$AH384-1))/$AH384)+IF(SUM(MB423,MB415)&gt;0,0,SUM(MB415:OFFSET(MB415,0,$AH384-1))/$AH384))*$AH383</f>
        <v>0</v>
      </c>
      <c r="MC437" s="117">
        <f ca="1">IF(SUM(MC423,MC415)&gt;0,0,(SUM(MC423:OFFSET(MC423,0,$AH384-1))/$AH384)+IF(SUM(MC423,MC415)&gt;0,0,SUM(MC415:OFFSET(MC415,0,$AH384-1))/$AH384))*$AH383</f>
        <v>0</v>
      </c>
      <c r="MD437" s="117">
        <f ca="1">IF(SUM(MD423,MD415)&gt;0,0,(SUM(MD423:OFFSET(MD423,0,$AH384-1))/$AH384)+IF(SUM(MD423,MD415)&gt;0,0,SUM(MD415:OFFSET(MD415,0,$AH384-1))/$AH384))*$AH383</f>
        <v>0</v>
      </c>
      <c r="ME437" s="117">
        <f ca="1">IF(SUM(ME423,ME415)&gt;0,0,(SUM(ME423:OFFSET(ME423,0,$AH384-1))/$AH384)+IF(SUM(ME423,ME415)&gt;0,0,SUM(ME415:OFFSET(ME415,0,$AH384-1))/$AH384))*$AH383</f>
        <v>0</v>
      </c>
      <c r="MF437" s="117">
        <f ca="1">IF(SUM(MF423,MF415)&gt;0,0,(SUM(MF423:OFFSET(MF423,0,$AH384-1))/$AH384)+IF(SUM(MF423,MF415)&gt;0,0,SUM(MF415:OFFSET(MF415,0,$AH384-1))/$AH384))*$AH383</f>
        <v>0</v>
      </c>
      <c r="MG437" s="117">
        <f ca="1">IF(SUM(MG423,MG415)&gt;0,0,(SUM(MG423:OFFSET(MG423,0,$AH384-1))/$AH384)+IF(SUM(MG423,MG415)&gt;0,0,SUM(MG415:OFFSET(MG415,0,$AH384-1))/$AH384))*$AH383</f>
        <v>0</v>
      </c>
      <c r="MH437" s="117">
        <f ca="1">IF(SUM(MH423,MH415)&gt;0,0,(SUM(MH423:OFFSET(MH423,0,$AH384-1))/$AH384)+IF(SUM(MH423,MH415)&gt;0,0,SUM(MH415:OFFSET(MH415,0,$AH384-1))/$AH384))*$AH383</f>
        <v>0</v>
      </c>
      <c r="MI437" s="117">
        <f ca="1">IF(SUM(MI423,MI415)&gt;0,0,(SUM(MI423:OFFSET(MI423,0,$AH384-1))/$AH384)+IF(SUM(MI423,MI415)&gt;0,0,SUM(MI415:OFFSET(MI415,0,$AH384-1))/$AH384))*$AH383</f>
        <v>0</v>
      </c>
      <c r="MJ437" s="117">
        <f ca="1">IF(SUM(MJ423,MJ415)&gt;0,0,(SUM(MJ423:OFFSET(MJ423,0,$AH384-1))/$AH384)+IF(SUM(MJ423,MJ415)&gt;0,0,SUM(MJ415:OFFSET(MJ415,0,$AH384-1))/$AH384))*$AH383</f>
        <v>0</v>
      </c>
      <c r="MK437" s="117">
        <f ca="1">IF(SUM(MK423,MK415)&gt;0,0,(SUM(MK423:OFFSET(MK423,0,$AH384-1))/$AH384)+IF(SUM(MK423,MK415)&gt;0,0,SUM(MK415:OFFSET(MK415,0,$AH384-1))/$AH384))*$AH383</f>
        <v>0</v>
      </c>
      <c r="ML437" s="117">
        <f ca="1">IF(SUM(ML423,ML415)&gt;0,0,(SUM(ML423:OFFSET(ML423,0,$AH384-1))/$AH384)+IF(SUM(ML423,ML415)&gt;0,0,SUM(ML415:OFFSET(ML415,0,$AH384-1))/$AH384))*$AH383</f>
        <v>0</v>
      </c>
      <c r="MM437" s="117">
        <f ca="1">IF(SUM(MM423,MM415)&gt;0,0,(SUM(MM423:OFFSET(MM423,0,$AH384-1))/$AH384)+IF(SUM(MM423,MM415)&gt;0,0,SUM(MM415:OFFSET(MM415,0,$AH384-1))/$AH384))*$AH383</f>
        <v>0</v>
      </c>
      <c r="MN437" s="117">
        <f ca="1">IF(SUM(MN423,MN415)&gt;0,0,(SUM(MN423:OFFSET(MN423,0,$AH384-1))/$AH384)+IF(SUM(MN423,MN415)&gt;0,0,SUM(MN415:OFFSET(MN415,0,$AH384-1))/$AH384))*$AH383</f>
        <v>0</v>
      </c>
      <c r="MO437" s="117">
        <f ca="1">IF(SUM(MO423,MO415)&gt;0,0,(SUM(MO423:OFFSET(MO423,0,$AH384-1))/$AH384)+IF(SUM(MO423,MO415)&gt;0,0,SUM(MO415:OFFSET(MO415,0,$AH384-1))/$AH384))*$AH383</f>
        <v>0</v>
      </c>
      <c r="MP437" s="117">
        <f ca="1">IF(SUM(MP423,MP415)&gt;0,0,(SUM(MP423:OFFSET(MP423,0,$AH384-1))/$AH384)+IF(SUM(MP423,MP415)&gt;0,0,SUM(MP415:OFFSET(MP415,0,$AH384-1))/$AH384))*$AH383</f>
        <v>0</v>
      </c>
      <c r="MQ437" s="117">
        <f ca="1">IF(SUM(MQ423,MQ415)&gt;0,0,(SUM(MQ423:OFFSET(MQ423,0,$AH384-1))/$AH384)+IF(SUM(MQ423,MQ415)&gt;0,0,SUM(MQ415:OFFSET(MQ415,0,$AH384-1))/$AH384))*$AH383</f>
        <v>0</v>
      </c>
      <c r="MR437" s="117">
        <f ca="1">IF(SUM(MR423,MR415)&gt;0,0,(SUM(MR423:OFFSET(MR423,0,$AH384-1))/$AH384)+IF(SUM(MR423,MR415)&gt;0,0,SUM(MR415:OFFSET(MR415,0,$AH384-1))/$AH384))*$AH383</f>
        <v>0</v>
      </c>
      <c r="MS437" s="117">
        <f ca="1">IF(SUM(MS423,MS415)&gt;0,0,(SUM(MS423:OFFSET(MS423,0,$AH384-1))/$AH384)+IF(SUM(MS423,MS415)&gt;0,0,SUM(MS415:OFFSET(MS415,0,$AH384-1))/$AH384))*$AH383</f>
        <v>0</v>
      </c>
      <c r="MT437" s="117">
        <f ca="1">IF(SUM(MT423,MT415)&gt;0,0,(SUM(MT423:OFFSET(MT423,0,$AH384-1))/$AH384)+IF(SUM(MT423,MT415)&gt;0,0,SUM(MT415:OFFSET(MT415,0,$AH384-1))/$AH384))*$AH383</f>
        <v>0</v>
      </c>
      <c r="MU437" s="117">
        <f ca="1">IF(SUM(MU423,MU415)&gt;0,0,(SUM(MU423:OFFSET(MU423,0,$AH384-1))/$AH384)+IF(SUM(MU423,MU415)&gt;0,0,SUM(MU415:OFFSET(MU415,0,$AH384-1))/$AH384))*$AH383</f>
        <v>0</v>
      </c>
      <c r="MV437" s="117">
        <f ca="1">IF(SUM(MV423,MV415)&gt;0,0,(SUM(MV423:OFFSET(MV423,0,$AH384-1))/$AH384)+IF(SUM(MV423,MV415)&gt;0,0,SUM(MV415:OFFSET(MV415,0,$AH384-1))/$AH384))*$AH383</f>
        <v>0</v>
      </c>
      <c r="MW437" s="117">
        <f ca="1">IF(SUM(MW423,MW415)&gt;0,0,(SUM(MW423:OFFSET(MW423,0,$AH384-1))/$AH384)+IF(SUM(MW423,MW415)&gt;0,0,SUM(MW415:OFFSET(MW415,0,$AH384-1))/$AH384))*$AH383</f>
        <v>0</v>
      </c>
      <c r="MX437" s="117">
        <f ca="1">IF(SUM(MX423,MX415)&gt;0,0,(SUM(MX423:OFFSET(MX423,0,$AH384-1))/$AH384)+IF(SUM(MX423,MX415)&gt;0,0,SUM(MX415:OFFSET(MX415,0,$AH384-1))/$AH384))*$AH383</f>
        <v>0</v>
      </c>
      <c r="MY437" s="117">
        <f ca="1">IF(SUM(MY423,MY415)&gt;0,0,(SUM(MY423:OFFSET(MY423,0,$AH384-1))/$AH384)+IF(SUM(MY423,MY415)&gt;0,0,SUM(MY415:OFFSET(MY415,0,$AH384-1))/$AH384))*$AH383</f>
        <v>0</v>
      </c>
      <c r="MZ437" s="117">
        <f ca="1">IF(SUM(MZ423,MZ415)&gt;0,0,(SUM(MZ423:OFFSET(MZ423,0,$AH384-1))/$AH384)+IF(SUM(MZ423,MZ415)&gt;0,0,SUM(MZ415:OFFSET(MZ415,0,$AH384-1))/$AH384))*$AH383</f>
        <v>0</v>
      </c>
      <c r="NA437" s="117">
        <f ca="1">IF(SUM(NA423,NA415)&gt;0,0,(SUM(NA423:OFFSET(NA423,0,$AH384-1))/$AH384)+IF(SUM(NA423,NA415)&gt;0,0,SUM(NA415:OFFSET(NA415,0,$AH384-1))/$AH384))*$AH383</f>
        <v>0</v>
      </c>
      <c r="NB437" s="117">
        <f ca="1">IF(SUM(NB423,NB415)&gt;0,0,(SUM(NB423:OFFSET(NB423,0,$AH384-1))/$AH384)+IF(SUM(NB423,NB415)&gt;0,0,SUM(NB415:OFFSET(NB415,0,$AH384-1))/$AH384))*$AH383</f>
        <v>0</v>
      </c>
      <c r="NC437" s="117">
        <f ca="1">IF(SUM(NC423,NC415)&gt;0,0,(SUM(NC423:OFFSET(NC423,0,$AH384-1))/$AH384)+IF(SUM(NC423,NC415)&gt;0,0,SUM(NC415:OFFSET(NC415,0,$AH384-1))/$AH384))*$AH383</f>
        <v>0</v>
      </c>
      <c r="ND437" s="117">
        <f ca="1">IF(SUM(ND423,ND415)&gt;0,0,(SUM(ND423:OFFSET(ND423,0,$AH384-1))/$AH384)+IF(SUM(ND423,ND415)&gt;0,0,SUM(ND415:OFFSET(ND415,0,$AH384-1))/$AH384))*$AH383</f>
        <v>0</v>
      </c>
      <c r="NE437" s="117">
        <f ca="1">IF(SUM(NE423,NE415)&gt;0,0,(SUM(NE423:OFFSET(NE423,0,$AH384-1))/$AH384)+IF(SUM(NE423,NE415)&gt;0,0,SUM(NE415:OFFSET(NE415,0,$AH384-1))/$AH384))*$AH383</f>
        <v>0</v>
      </c>
      <c r="NF437" s="117">
        <f ca="1">IF(SUM(NF423,NF415)&gt;0,0,(SUM(NF423:OFFSET(NF423,0,$AH384-1))/$AH384)+IF(SUM(NF423,NF415)&gt;0,0,SUM(NF415:OFFSET(NF415,0,$AH384-1))/$AH384))*$AH383</f>
        <v>0</v>
      </c>
      <c r="NG437" s="117">
        <f ca="1">IF(SUM(NG423,NG415)&gt;0,0,(SUM(NG423:OFFSET(NG423,0,$AH384-1))/$AH384)+IF(SUM(NG423,NG415)&gt;0,0,SUM(NG415:OFFSET(NG415,0,$AH384-1))/$AH384))*$AH383</f>
        <v>0</v>
      </c>
      <c r="NH437" s="117">
        <f ca="1">IF(SUM(NH423,NH415)&gt;0,0,(SUM(NH423:OFFSET(NH423,0,$AH384-1))/$AH384)+IF(SUM(NH423,NH415)&gt;0,0,SUM(NH415:OFFSET(NH415,0,$AH384-1))/$AH384))*$AH383</f>
        <v>0</v>
      </c>
      <c r="NI437" s="117">
        <f ca="1">IF(SUM(NI423,NI415)&gt;0,0,(SUM(NI423:OFFSET(NI423,0,$AH384-1))/$AH384)+IF(SUM(NI423,NI415)&gt;0,0,SUM(NI415:OFFSET(NI415,0,$AH384-1))/$AH384))*$AH383</f>
        <v>0</v>
      </c>
      <c r="NJ437" s="117">
        <f ca="1">IF(SUM(NJ423,NJ415)&gt;0,0,(SUM(NJ423:OFFSET(NJ423,0,$AH384-1))/$AH384)+IF(SUM(NJ423,NJ415)&gt;0,0,SUM(NJ415:OFFSET(NJ415,0,$AH384-1))/$AH384))*$AH383</f>
        <v>0</v>
      </c>
      <c r="NK437" s="117">
        <f ca="1">IF(SUM(NK423,NK415)&gt;0,0,(SUM(NK423:OFFSET(NK423,0,$AH384-1))/$AH384)+IF(SUM(NK423,NK415)&gt;0,0,SUM(NK415:OFFSET(NK415,0,$AH384-1))/$AH384))*$AH383</f>
        <v>0</v>
      </c>
      <c r="NL437" s="117">
        <f ca="1">IF(SUM(NL423,NL415)&gt;0,0,(SUM(NL423:OFFSET(NL423,0,$AH384-1))/$AH384)+IF(SUM(NL423,NL415)&gt;0,0,SUM(NL415:OFFSET(NL415,0,$AH384-1))/$AH384))*$AH383</f>
        <v>0</v>
      </c>
      <c r="NM437" s="117">
        <f ca="1">IF(SUM(NM423,NM415)&gt;0,0,(SUM(NM423:OFFSET(NM423,0,$AH384-1))/$AH384)+IF(SUM(NM423,NM415)&gt;0,0,SUM(NM415:OFFSET(NM415,0,$AH384-1))/$AH384))*$AH383</f>
        <v>0</v>
      </c>
      <c r="NN437" s="117">
        <f ca="1">IF(SUM(NN423,NN415)&gt;0,0,(SUM(NN423:OFFSET(NN423,0,$AH384-1))/$AH384)+IF(SUM(NN423,NN415)&gt;0,0,SUM(NN415:OFFSET(NN415,0,$AH384-1))/$AH384))*$AH383</f>
        <v>0</v>
      </c>
      <c r="NO437" s="117">
        <f ca="1">IF(SUM(NO423,NO415)&gt;0,0,(SUM(NO423:OFFSET(NO423,0,$AH384-1))/$AH384)+IF(SUM(NO423,NO415)&gt;0,0,SUM(NO415:OFFSET(NO415,0,$AH384-1))/$AH384))*$AH383</f>
        <v>0</v>
      </c>
      <c r="NP437" s="117">
        <f ca="1">IF(SUM(NP423,NP415)&gt;0,0,(SUM(NP423:OFFSET(NP423,0,$AH384-1))/$AH384)+IF(SUM(NP423,NP415)&gt;0,0,SUM(NP415:OFFSET(NP415,0,$AH384-1))/$AH384))*$AH383</f>
        <v>0</v>
      </c>
      <c r="NQ437" s="117">
        <f ca="1">IF(SUM(NQ423,NQ415)&gt;0,0,(SUM(NQ423:OFFSET(NQ423,0,$AH384-1))/$AH384)+IF(SUM(NQ423,NQ415)&gt;0,0,SUM(NQ415:OFFSET(NQ415,0,$AH384-1))/$AH384))*$AH383</f>
        <v>0</v>
      </c>
      <c r="NR437" s="117">
        <f ca="1">IF(SUM(NR423,NR415)&gt;0,0,(SUM(NR423:OFFSET(NR423,0,$AH384-1))/$AH384)+IF(SUM(NR423,NR415)&gt;0,0,SUM(NR415:OFFSET(NR415,0,$AH384-1))/$AH384))*$AH383</f>
        <v>0</v>
      </c>
      <c r="NS437" s="117">
        <f ca="1">IF(SUM(NS423,NS415)&gt;0,0,(SUM(NS423:OFFSET(NS423,0,$AH384-1))/$AH384)+IF(SUM(NS423,NS415)&gt;0,0,SUM(NS415:OFFSET(NS415,0,$AH384-1))/$AH384))*$AH383</f>
        <v>0</v>
      </c>
      <c r="NT437" s="117">
        <f ca="1">IF(SUM(NT423,NT415)&gt;0,0,(SUM(NT423:OFFSET(NT423,0,$AH384-1))/$AH384)+IF(SUM(NT423,NT415)&gt;0,0,SUM(NT415:OFFSET(NT415,0,$AH384-1))/$AH384))*$AH383</f>
        <v>0</v>
      </c>
      <c r="NU437" s="117">
        <f ca="1">IF(SUM(NU423,NU415)&gt;0,0,(SUM(NU423:OFFSET(NU423,0,$AH384-1))/$AH384)+IF(SUM(NU423,NU415)&gt;0,0,SUM(NU415:OFFSET(NU415,0,$AH384-1))/$AH384))*$AH383</f>
        <v>0</v>
      </c>
      <c r="NV437" s="117">
        <f ca="1">IF(SUM(NV423,NV415)&gt;0,0,(SUM(NV423:OFFSET(NV423,0,$AH384-1))/$AH384)+IF(SUM(NV423,NV415)&gt;0,0,SUM(NV415:OFFSET(NV415,0,$AH384-1))/$AH384))*$AH383</f>
        <v>0</v>
      </c>
      <c r="NW437" s="117">
        <f ca="1">IF(SUM(NW423,NW415)&gt;0,0,(SUM(NW423:OFFSET(NW423,0,$AH384-1))/$AH384)+IF(SUM(NW423,NW415)&gt;0,0,SUM(NW415:OFFSET(NW415,0,$AH384-1))/$AH384))*$AH383</f>
        <v>0</v>
      </c>
      <c r="NX437" s="117">
        <f ca="1">IF(SUM(NX423,NX415)&gt;0,0,(SUM(NX423:OFFSET(NX423,0,$AH384-1))/$AH384)+IF(SUM(NX423,NX415)&gt;0,0,SUM(NX415:OFFSET(NX415,0,$AH384-1))/$AH384))*$AH383</f>
        <v>0</v>
      </c>
      <c r="NY437" s="117">
        <f ca="1">IF(SUM(NY423,NY415)&gt;0,0,(SUM(NY423:OFFSET(NY423,0,$AH384-1))/$AH384)+IF(SUM(NY423,NY415)&gt;0,0,SUM(NY415:OFFSET(NY415,0,$AH384-1))/$AH384))*$AH383</f>
        <v>0</v>
      </c>
      <c r="NZ437" s="117">
        <f ca="1">IF(SUM(NZ423,NZ415)&gt;0,0,(SUM(NZ423:OFFSET(NZ423,0,$AH384-1))/$AH384)+IF(SUM(NZ423,NZ415)&gt;0,0,SUM(NZ415:OFFSET(NZ415,0,$AH384-1))/$AH384))*$AH383</f>
        <v>0</v>
      </c>
      <c r="OA437" s="117">
        <f ca="1">IF(SUM(OA423,OA415)&gt;0,0,(SUM(OA423:OFFSET(OA423,0,$AH384-1))/$AH384)+IF(SUM(OA423,OA415)&gt;0,0,SUM(OA415:OFFSET(OA415,0,$AH384-1))/$AH384))*$AH383</f>
        <v>0</v>
      </c>
      <c r="OB437" s="117">
        <f ca="1">IF(SUM(OB423,OB415)&gt;0,0,(SUM(OB423:OFFSET(OB423,0,$AH384-1))/$AH384)+IF(SUM(OB423,OB415)&gt;0,0,SUM(OB415:OFFSET(OB415,0,$AH384-1))/$AH384))*$AH383</f>
        <v>0</v>
      </c>
      <c r="OC437" s="117">
        <f ca="1">IF(SUM(OC423,OC415)&gt;0,0,(SUM(OC423:OFFSET(OC423,0,$AH384-1))/$AH384)+IF(SUM(OC423,OC415)&gt;0,0,SUM(OC415:OFFSET(OC415,0,$AH384-1))/$AH384))*$AH383</f>
        <v>0</v>
      </c>
      <c r="OD437" s="117">
        <f ca="1">IF(SUM(OD423,OD415)&gt;0,0,(SUM(OD423:OFFSET(OD423,0,$AH384-1))/$AH384)+IF(SUM(OD423,OD415)&gt;0,0,SUM(OD415:OFFSET(OD415,0,$AH384-1))/$AH384))*$AH383</f>
        <v>0</v>
      </c>
      <c r="OE437" s="117">
        <f ca="1">IF(SUM(OE423,OE415)&gt;0,0,(SUM(OE423:OFFSET(OE423,0,$AH384-1))/$AH384)+IF(SUM(OE423,OE415)&gt;0,0,SUM(OE415:OFFSET(OE415,0,$AH384-1))/$AH384))*$AH383</f>
        <v>0</v>
      </c>
      <c r="OF437" s="117">
        <f ca="1">IF(SUM(OF423,OF415)&gt;0,0,(SUM(OF423:OFFSET(OF423,0,$AH384-1))/$AH384)+IF(SUM(OF423,OF415)&gt;0,0,SUM(OF415:OFFSET(OF415,0,$AH384-1))/$AH384))*$AH383</f>
        <v>0</v>
      </c>
      <c r="OG437" s="117">
        <f ca="1">IF(SUM(OG423,OG415)&gt;0,0,(SUM(OG423:OFFSET(OG423,0,$AH384-1))/$AH384)+IF(SUM(OG423,OG415)&gt;0,0,SUM(OG415:OFFSET(OG415,0,$AH384-1))/$AH384))*$AH383</f>
        <v>0</v>
      </c>
      <c r="OH437" s="117">
        <f ca="1">IF(SUM(OH423,OH415)&gt;0,0,(SUM(OH423:OFFSET(OH423,0,$AH384-1))/$AH384)+IF(SUM(OH423,OH415)&gt;0,0,SUM(OH415:OFFSET(OH415,0,$AH384-1))/$AH384))*$AH383</f>
        <v>0</v>
      </c>
      <c r="OI437" s="117">
        <f ca="1">IF(SUM(OI423,OI415)&gt;0,0,(SUM(OI423:OFFSET(OI423,0,$AH384-1))/$AH384)+IF(SUM(OI423,OI415)&gt;0,0,SUM(OI415:OFFSET(OI415,0,$AH384-1))/$AH384))*$AH383</f>
        <v>0</v>
      </c>
      <c r="OJ437" s="117">
        <f ca="1">IF(SUM(OJ423,OJ415)&gt;0,0,(SUM(OJ423:OFFSET(OJ423,0,$AH384-1))/$AH384)+IF(SUM(OJ423,OJ415)&gt;0,0,SUM(OJ415:OFFSET(OJ415,0,$AH384-1))/$AH384))*$AH383</f>
        <v>0</v>
      </c>
      <c r="OK437" s="117">
        <f ca="1">IF(SUM(OK423,OK415)&gt;0,0,(SUM(OK423:OFFSET(OK423,0,$AH384-1))/$AH384)+IF(SUM(OK423,OK415)&gt;0,0,SUM(OK415:OFFSET(OK415,0,$AH384-1))/$AH384))*$AH383</f>
        <v>0</v>
      </c>
      <c r="OL437" s="117">
        <f ca="1">IF(SUM(OL423,OL415)&gt;0,0,(SUM(OL423:OFFSET(OL423,0,$AH384-1))/$AH384)+IF(SUM(OL423,OL415)&gt;0,0,SUM(OL415:OFFSET(OL415,0,$AH384-1))/$AH384))*$AH383</f>
        <v>0</v>
      </c>
      <c r="OM437" s="117">
        <f ca="1">IF(SUM(OM423,OM415)&gt;0,0,(SUM(OM423:OFFSET(OM423,0,$AH384-1))/$AH384)+IF(SUM(OM423,OM415)&gt;0,0,SUM(OM415:OFFSET(OM415,0,$AH384-1))/$AH384))*$AH383</f>
        <v>0</v>
      </c>
      <c r="ON437" s="117">
        <f ca="1">IF(SUM(ON423,ON415)&gt;0,0,(SUM(ON423:OFFSET(ON423,0,$AH384-1))/$AH384)+IF(SUM(ON423,ON415)&gt;0,0,SUM(ON415:OFFSET(ON415,0,$AH384-1))/$AH384))*$AH383</f>
        <v>0</v>
      </c>
      <c r="OO437" s="117">
        <f ca="1">IF(SUM(OO423,OO415)&gt;0,0,(SUM(OO423:OFFSET(OO423,0,$AH384-1))/$AH384)+IF(SUM(OO423,OO415)&gt;0,0,SUM(OO415:OFFSET(OO415,0,$AH384-1))/$AH384))*$AH383</f>
        <v>0</v>
      </c>
      <c r="OP437" s="117">
        <f ca="1">IF(SUM(OP423,OP415)&gt;0,0,(SUM(OP423:OFFSET(OP423,0,$AH384-1))/$AH384)+IF(SUM(OP423,OP415)&gt;0,0,SUM(OP415:OFFSET(OP415,0,$AH384-1))/$AH384))*$AH383</f>
        <v>0</v>
      </c>
      <c r="OQ437" s="117">
        <f ca="1">IF(SUM(OQ423,OQ415)&gt;0,0,(SUM(OQ423:OFFSET(OQ423,0,$AH384-1))/$AH384)+IF(SUM(OQ423,OQ415)&gt;0,0,SUM(OQ415:OFFSET(OQ415,0,$AH384-1))/$AH384))*$AH383</f>
        <v>0</v>
      </c>
      <c r="OR437" s="117">
        <f ca="1">IF(SUM(OR423,OR415)&gt;0,0,(SUM(OR423:OFFSET(OR423,0,$AH384-1))/$AH384)+IF(SUM(OR423,OR415)&gt;0,0,SUM(OR415:OFFSET(OR415,0,$AH384-1))/$AH384))*$AH383</f>
        <v>0</v>
      </c>
      <c r="OS437" s="117">
        <f ca="1">IF(SUM(OS423,OS415)&gt;0,0,(SUM(OS423:OFFSET(OS423,0,$AH384-1))/$AH384)+IF(SUM(OS423,OS415)&gt;0,0,SUM(OS415:OFFSET(OS415,0,$AH384-1))/$AH384))*$AH383</f>
        <v>0</v>
      </c>
      <c r="OT437" s="117">
        <f ca="1">IF(SUM(OT423,OT415)&gt;0,0,(SUM(OT423:OFFSET(OT423,0,$AH384-1))/$AH384)+IF(SUM(OT423,OT415)&gt;0,0,SUM(OT415:OFFSET(OT415,0,$AH384-1))/$AH384))*$AH383</f>
        <v>0</v>
      </c>
      <c r="OU437" s="117">
        <f ca="1">IF(SUM(OU423,OU415)&gt;0,0,(SUM(OU423:OFFSET(OU423,0,$AH384-1))/$AH384)+IF(SUM(OU423,OU415)&gt;0,0,SUM(OU415:OFFSET(OU415,0,$AH384-1))/$AH384))*$AH383</f>
        <v>0</v>
      </c>
      <c r="OV437" s="117">
        <f ca="1">IF(SUM(OV423,OV415)&gt;0,0,(SUM(OV423:OFFSET(OV423,0,$AH384-1))/$AH384)+IF(SUM(OV423,OV415)&gt;0,0,SUM(OV415:OFFSET(OV415,0,$AH384-1))/$AH384))*$AH383</f>
        <v>0</v>
      </c>
      <c r="OW437" s="117">
        <f ca="1">IF(SUM(OW423,OW415)&gt;0,0,(SUM(OW423:OFFSET(OW423,0,$AH384-1))/$AH384)+IF(SUM(OW423,OW415)&gt;0,0,SUM(OW415:OFFSET(OW415,0,$AH384-1))/$AH384))*$AH383</f>
        <v>0</v>
      </c>
      <c r="OX437" s="117">
        <f ca="1">IF(SUM(OX423,OX415)&gt;0,0,(SUM(OX423:OFFSET(OX423,0,$AH384-1))/$AH384)+IF(SUM(OX423,OX415)&gt;0,0,SUM(OX415:OFFSET(OX415,0,$AH384-1))/$AH384))*$AH383</f>
        <v>0</v>
      </c>
      <c r="OY437" s="117">
        <f ca="1">IF(SUM(OY423,OY415)&gt;0,0,(SUM(OY423:OFFSET(OY423,0,$AH384-1))/$AH384)+IF(SUM(OY423,OY415)&gt;0,0,SUM(OY415:OFFSET(OY415,0,$AH384-1))/$AH384))*$AH383</f>
        <v>0</v>
      </c>
      <c r="OZ437" s="117">
        <f ca="1">IF(SUM(OZ423,OZ415)&gt;0,0,(SUM(OZ423:OFFSET(OZ423,0,$AH384-1))/$AH384)+IF(SUM(OZ423,OZ415)&gt;0,0,SUM(OZ415:OFFSET(OZ415,0,$AH384-1))/$AH384))*$AH383</f>
        <v>0</v>
      </c>
      <c r="PA437" s="117">
        <f ca="1">IF(SUM(PA423,PA415)&gt;0,0,(SUM(PA423:OFFSET(PA423,0,$AH384-1))/$AH384)+IF(SUM(PA423,PA415)&gt;0,0,SUM(PA415:OFFSET(PA415,0,$AH384-1))/$AH384))*$AH383</f>
        <v>0</v>
      </c>
      <c r="PB437" s="117">
        <f ca="1">IF(SUM(PB423,PB415)&gt;0,0,(SUM(PB423:OFFSET(PB423,0,$AH384-1))/$AH384)+IF(SUM(PB423,PB415)&gt;0,0,SUM(PB415:OFFSET(PB415,0,$AH384-1))/$AH384))*$AH383</f>
        <v>0</v>
      </c>
      <c r="PC437" s="117">
        <f ca="1">IF(SUM(PC423,PC415)&gt;0,0,(SUM(PC423:OFFSET(PC423,0,$AH384-1))/$AH384)+IF(SUM(PC423,PC415)&gt;0,0,SUM(PC415:OFFSET(PC415,0,$AH384-1))/$AH384))*$AH383</f>
        <v>0</v>
      </c>
      <c r="PD437" s="117">
        <f ca="1">IF(SUM(PD423,PD415)&gt;0,0,(SUM(PD423:OFFSET(PD423,0,$AH384-1))/$AH384)+IF(SUM(PD423,PD415)&gt;0,0,SUM(PD415:OFFSET(PD415,0,$AH384-1))/$AH384))*$AH383</f>
        <v>0</v>
      </c>
      <c r="PE437" s="117">
        <f ca="1">IF(SUM(PE423,PE415)&gt;0,0,(SUM(PE423:OFFSET(PE423,0,$AH384-1))/$AH384)+IF(SUM(PE423,PE415)&gt;0,0,SUM(PE415:OFFSET(PE415,0,$AH384-1))/$AH384))*$AH383</f>
        <v>0</v>
      </c>
      <c r="PF437" s="117">
        <f ca="1">IF(SUM(PF423,PF415)&gt;0,0,(SUM(PF423:OFFSET(PF423,0,$AH384-1))/$AH384)+IF(SUM(PF423,PF415)&gt;0,0,SUM(PF415:OFFSET(PF415,0,$AH384-1))/$AH384))*$AH383</f>
        <v>0</v>
      </c>
      <c r="PG437" s="117">
        <f ca="1">IF(SUM(PG423,PG415)&gt;0,0,(SUM(PG423:OFFSET(PG423,0,$AH384-1))/$AH384)+IF(SUM(PG423,PG415)&gt;0,0,SUM(PG415:OFFSET(PG415,0,$AH384-1))/$AH384))*$AH383</f>
        <v>0</v>
      </c>
      <c r="PH437" s="117">
        <f ca="1">IF(SUM(PH423,PH415)&gt;0,0,(SUM(PH423:OFFSET(PH423,0,$AH384-1))/$AH384)+IF(SUM(PH423,PH415)&gt;0,0,SUM(PH415:OFFSET(PH415,0,$AH384-1))/$AH384))*$AH383</f>
        <v>0</v>
      </c>
      <c r="PI437" s="117">
        <f ca="1">IF(SUM(PI423,PI415)&gt;0,0,(SUM(PI423:OFFSET(PI423,0,$AH384-1))/$AH384)+IF(SUM(PI423,PI415)&gt;0,0,SUM(PI415:OFFSET(PI415,0,$AH384-1))/$AH384))*$AH383</f>
        <v>0</v>
      </c>
      <c r="PJ437" s="117">
        <f ca="1">IF(SUM(PJ423,PJ415)&gt;0,0,(SUM(PJ423:OFFSET(PJ423,0,$AH384-1))/$AH384)+IF(SUM(PJ423,PJ415)&gt;0,0,SUM(PJ415:OFFSET(PJ415,0,$AH384-1))/$AH384))*$AH383</f>
        <v>0</v>
      </c>
      <c r="PK437" s="117">
        <f ca="1">IF(SUM(PK423,PK415)&gt;0,0,(SUM(PK423:OFFSET(PK423,0,$AH384-1))/$AH384)+IF(SUM(PK423,PK415)&gt;0,0,SUM(PK415:OFFSET(PK415,0,$AH384-1))/$AH384))*$AH383</f>
        <v>0</v>
      </c>
      <c r="PL437" s="117">
        <f ca="1">IF(SUM(PL423,PL415)&gt;0,0,(SUM(PL423:OFFSET(PL423,0,$AH384-1))/$AH384)+IF(SUM(PL423,PL415)&gt;0,0,SUM(PL415:OFFSET(PL415,0,$AH384-1))/$AH384))*$AH383</f>
        <v>0</v>
      </c>
      <c r="PM437" s="117">
        <f ca="1">IF(SUM(PM423,PM415)&gt;0,0,(SUM(PM423:OFFSET(PM423,0,$AH384-1))/$AH384)+IF(SUM(PM423,PM415)&gt;0,0,SUM(PM415:OFFSET(PM415,0,$AH384-1))/$AH384))*$AH383</f>
        <v>0</v>
      </c>
      <c r="PN437" s="117">
        <f ca="1">IF(SUM(PN423,PN415)&gt;0,0,(SUM(PN423:OFFSET(PN423,0,$AH384-1))/$AH384)+IF(SUM(PN423,PN415)&gt;0,0,SUM(PN415:OFFSET(PN415,0,$AH384-1))/$AH384))*$AH383</f>
        <v>0</v>
      </c>
      <c r="PO437" s="117">
        <f ca="1">IF(SUM(PO423,PO415)&gt;0,0,(SUM(PO423:OFFSET(PO423,0,$AH384-1))/$AH384)+IF(SUM(PO423,PO415)&gt;0,0,SUM(PO415:OFFSET(PO415,0,$AH384-1))/$AH384))*$AH383</f>
        <v>0</v>
      </c>
      <c r="PP437" s="117">
        <f ca="1">IF(SUM(PP423,PP415)&gt;0,0,(SUM(PP423:OFFSET(PP423,0,$AH384-1))/$AH384)+IF(SUM(PP423,PP415)&gt;0,0,SUM(PP415:OFFSET(PP415,0,$AH384-1))/$AH384))*$AH383</f>
        <v>0</v>
      </c>
      <c r="PQ437" s="117">
        <f ca="1">IF(SUM(PQ423,PQ415)&gt;0,0,(SUM(PQ423:OFFSET(PQ423,0,$AH384-1))/$AH384)+IF(SUM(PQ423,PQ415)&gt;0,0,SUM(PQ415:OFFSET(PQ415,0,$AH384-1))/$AH384))*$AH383</f>
        <v>0</v>
      </c>
      <c r="PR437" s="117">
        <f ca="1">IF(SUM(PR423,PR415)&gt;0,0,(SUM(PR423:OFFSET(PR423,0,$AH384-1))/$AH384)+IF(SUM(PR423,PR415)&gt;0,0,SUM(PR415:OFFSET(PR415,0,$AH384-1))/$AH384))*$AH383</f>
        <v>0</v>
      </c>
      <c r="PS437" s="117">
        <f ca="1">IF(SUM(PS423,PS415)&gt;0,0,(SUM(PS423:OFFSET(PS423,0,$AH384-1))/$AH384)+IF(SUM(PS423,PS415)&gt;0,0,SUM(PS415:OFFSET(PS415,0,$AH384-1))/$AH384))*$AH383</f>
        <v>0</v>
      </c>
      <c r="PT437" s="117">
        <f ca="1">IF(SUM(PT423,PT415)&gt;0,0,(SUM(PT423:OFFSET(PT423,0,$AH384-1))/$AH384)+IF(SUM(PT423,PT415)&gt;0,0,SUM(PT415:OFFSET(PT415,0,$AH384-1))/$AH384))*$AH383</f>
        <v>0</v>
      </c>
      <c r="PU437" s="117">
        <f ca="1">IF(SUM(PU423,PU415)&gt;0,0,(SUM(PU423:OFFSET(PU423,0,$AH384-1))/$AH384)+IF(SUM(PU423,PU415)&gt;0,0,SUM(PU415:OFFSET(PU415,0,$AH384-1))/$AH384))*$AH383</f>
        <v>0</v>
      </c>
      <c r="PV437" s="117">
        <f ca="1">IF(SUM(PV423,PV415)&gt;0,0,(SUM(PV423:OFFSET(PV423,0,$AH384-1))/$AH384)+IF(SUM(PV423,PV415)&gt;0,0,SUM(PV415:OFFSET(PV415,0,$AH384-1))/$AH384))*$AH383</f>
        <v>0</v>
      </c>
      <c r="PW437" s="117">
        <f ca="1">IF(SUM(PW423,PW415)&gt;0,0,(SUM(PW423:OFFSET(PW423,0,$AH384-1))/$AH384)+IF(SUM(PW423,PW415)&gt;0,0,SUM(PW415:OFFSET(PW415,0,$AH384-1))/$AH384))*$AH383</f>
        <v>0</v>
      </c>
      <c r="PX437" s="117">
        <f ca="1">IF(SUM(PX423,PX415)&gt;0,0,(SUM(PX423:OFFSET(PX423,0,$AH384-1))/$AH384)+IF(SUM(PX423,PX415)&gt;0,0,SUM(PX415:OFFSET(PX415,0,$AH384-1))/$AH384))*$AH383</f>
        <v>0</v>
      </c>
      <c r="PY437" s="117">
        <f ca="1">IF(SUM(PY423,PY415)&gt;0,0,(SUM(PY423:OFFSET(PY423,0,$AH384-1))/$AH384)+IF(SUM(PY423,PY415)&gt;0,0,SUM(PY415:OFFSET(PY415,0,$AH384-1))/$AH384))*$AH383</f>
        <v>0</v>
      </c>
      <c r="PZ437" s="117">
        <f ca="1">IF(SUM(PZ423,PZ415)&gt;0,0,(SUM(PZ423:OFFSET(PZ423,0,$AH384-1))/$AH384)+IF(SUM(PZ423,PZ415)&gt;0,0,SUM(PZ415:OFFSET(PZ415,0,$AH384-1))/$AH384))*$AH383</f>
        <v>0</v>
      </c>
      <c r="QA437" s="117">
        <f ca="1">IF(SUM(QA423,QA415)&gt;0,0,(SUM(QA423:OFFSET(QA423,0,$AH384-1))/$AH384)+IF(SUM(QA423,QA415)&gt;0,0,SUM(QA415:OFFSET(QA415,0,$AH384-1))/$AH384))*$AH383</f>
        <v>0</v>
      </c>
      <c r="QB437" s="117">
        <f ca="1">IF(SUM(QB423,QB415)&gt;0,0,(SUM(QB423:OFFSET(QB423,0,$AH384-1))/$AH384)+IF(SUM(QB423,QB415)&gt;0,0,SUM(QB415:OFFSET(QB415,0,$AH384-1))/$AH384))*$AH383</f>
        <v>0</v>
      </c>
      <c r="QC437" s="117">
        <f ca="1">IF(SUM(QC423,QC415)&gt;0,0,(SUM(QC423:OFFSET(QC423,0,$AH384-1))/$AH384)+IF(SUM(QC423,QC415)&gt;0,0,SUM(QC415:OFFSET(QC415,0,$AH384-1))/$AH384))*$AH383</f>
        <v>0</v>
      </c>
      <c r="QD437" s="117">
        <f ca="1">IF(SUM(QD423,QD415)&gt;0,0,(SUM(QD423:OFFSET(QD423,0,$AH384-1))/$AH384)+IF(SUM(QD423,QD415)&gt;0,0,SUM(QD415:OFFSET(QD415,0,$AH384-1))/$AH384))*$AH383</f>
        <v>0</v>
      </c>
      <c r="QE437" s="117">
        <f ca="1">IF(SUM(QE423,QE415)&gt;0,0,(SUM(QE423:OFFSET(QE423,0,$AH384-1))/$AH384)+IF(SUM(QE423,QE415)&gt;0,0,SUM(QE415:OFFSET(QE415,0,$AH384-1))/$AH384))*$AH383</f>
        <v>0</v>
      </c>
      <c r="QF437" s="117">
        <f ca="1">IF(SUM(QF423,QF415)&gt;0,0,(SUM(QF423:OFFSET(QF423,0,$AH384-1))/$AH384)+IF(SUM(QF423,QF415)&gt;0,0,SUM(QF415:OFFSET(QF415,0,$AH384-1))/$AH384))*$AH383</f>
        <v>0</v>
      </c>
      <c r="QG437" s="117">
        <f ca="1">IF(SUM(QG423,QG415)&gt;0,0,(SUM(QG423:OFFSET(QG423,0,$AH384-1))/$AH384)+IF(SUM(QG423,QG415)&gt;0,0,SUM(QG415:OFFSET(QG415,0,$AH384-1))/$AH384))*$AH383</f>
        <v>0</v>
      </c>
      <c r="QH437" s="117">
        <f ca="1">IF(SUM(QH423,QH415)&gt;0,0,(SUM(QH423:OFFSET(QH423,0,$AH384-1))/$AH384)+IF(SUM(QH423,QH415)&gt;0,0,SUM(QH415:OFFSET(QH415,0,$AH384-1))/$AH384))*$AH383</f>
        <v>0</v>
      </c>
      <c r="QI437" s="117">
        <f ca="1">IF(SUM(QI423,QI415)&gt;0,0,(SUM(QI423:OFFSET(QI423,0,$AH384-1))/$AH384)+IF(SUM(QI423,QI415)&gt;0,0,SUM(QI415:OFFSET(QI415,0,$AH384-1))/$AH384))*$AH383</f>
        <v>0</v>
      </c>
      <c r="QJ437" s="117">
        <f ca="1">IF(SUM(QJ423,QJ415)&gt;0,0,(SUM(QJ423:OFFSET(QJ423,0,$AH384-1))/$AH384)+IF(SUM(QJ423,QJ415)&gt;0,0,SUM(QJ415:OFFSET(QJ415,0,$AH384-1))/$AH384))*$AH383</f>
        <v>0</v>
      </c>
      <c r="QK437" t="s">
        <v>35</v>
      </c>
    </row>
    <row r="438" spans="1:453" hidden="1" outlineLevel="1">
      <c r="B438" s="126" t="s">
        <v>394</v>
      </c>
      <c r="AA438" s="136">
        <v>0</v>
      </c>
      <c r="AB438" s="117">
        <f t="shared" ref="AB438:CM438" ca="1" si="21503">IF(AA438+AB437-AB415-AB423&lt;0,0,AA438+AB437-AB415-AB423)*$AH383</f>
        <v>0</v>
      </c>
      <c r="AC438" s="117">
        <f t="shared" ca="1" si="21503"/>
        <v>0</v>
      </c>
      <c r="AD438" s="117">
        <f t="shared" ca="1" si="21503"/>
        <v>0</v>
      </c>
      <c r="AE438" s="117">
        <f t="shared" ca="1" si="21503"/>
        <v>0</v>
      </c>
      <c r="AF438" s="117">
        <f t="shared" ca="1" si="21503"/>
        <v>0</v>
      </c>
      <c r="AG438" s="117">
        <f t="shared" ca="1" si="21503"/>
        <v>0</v>
      </c>
      <c r="AH438" s="117">
        <f t="shared" ca="1" si="21503"/>
        <v>0</v>
      </c>
      <c r="AI438" s="117">
        <f t="shared" ca="1" si="21503"/>
        <v>0</v>
      </c>
      <c r="AJ438" s="117">
        <f t="shared" ca="1" si="21503"/>
        <v>0</v>
      </c>
      <c r="AK438" s="117">
        <f t="shared" ca="1" si="21503"/>
        <v>0</v>
      </c>
      <c r="AL438" s="117">
        <f t="shared" ca="1" si="21503"/>
        <v>0</v>
      </c>
      <c r="AM438" s="117">
        <f t="shared" ca="1" si="21503"/>
        <v>0</v>
      </c>
      <c r="AN438" s="117">
        <f t="shared" ca="1" si="21503"/>
        <v>0</v>
      </c>
      <c r="AO438" s="117">
        <f t="shared" ca="1" si="21503"/>
        <v>0</v>
      </c>
      <c r="AP438" s="117">
        <f t="shared" ca="1" si="21503"/>
        <v>0</v>
      </c>
      <c r="AQ438" s="117">
        <f t="shared" ca="1" si="21503"/>
        <v>0</v>
      </c>
      <c r="AR438" s="117">
        <f t="shared" ca="1" si="21503"/>
        <v>0</v>
      </c>
      <c r="AS438" s="117">
        <f t="shared" ca="1" si="21503"/>
        <v>0</v>
      </c>
      <c r="AT438" s="117">
        <f t="shared" ca="1" si="21503"/>
        <v>0</v>
      </c>
      <c r="AU438" s="117">
        <f t="shared" ca="1" si="21503"/>
        <v>0</v>
      </c>
      <c r="AV438" s="117">
        <f t="shared" ca="1" si="21503"/>
        <v>0</v>
      </c>
      <c r="AW438" s="117">
        <f t="shared" ca="1" si="21503"/>
        <v>0</v>
      </c>
      <c r="AX438" s="117">
        <f t="shared" ca="1" si="21503"/>
        <v>0</v>
      </c>
      <c r="AY438" s="117">
        <f t="shared" ca="1" si="21503"/>
        <v>0</v>
      </c>
      <c r="AZ438" s="117">
        <f t="shared" ca="1" si="21503"/>
        <v>0</v>
      </c>
      <c r="BA438" s="117">
        <f t="shared" ca="1" si="21503"/>
        <v>0</v>
      </c>
      <c r="BB438" s="117">
        <f t="shared" ca="1" si="21503"/>
        <v>0</v>
      </c>
      <c r="BC438" s="117">
        <f t="shared" ca="1" si="21503"/>
        <v>0</v>
      </c>
      <c r="BD438" s="117">
        <f t="shared" ca="1" si="21503"/>
        <v>0</v>
      </c>
      <c r="BE438" s="117">
        <f t="shared" ca="1" si="21503"/>
        <v>0</v>
      </c>
      <c r="BF438" s="117">
        <f t="shared" ca="1" si="21503"/>
        <v>0</v>
      </c>
      <c r="BG438" s="117">
        <f t="shared" ca="1" si="21503"/>
        <v>0</v>
      </c>
      <c r="BH438" s="117">
        <f t="shared" ca="1" si="21503"/>
        <v>0</v>
      </c>
      <c r="BI438" s="117">
        <f t="shared" ca="1" si="21503"/>
        <v>0</v>
      </c>
      <c r="BJ438" s="117">
        <f t="shared" ca="1" si="21503"/>
        <v>0</v>
      </c>
      <c r="BK438" s="117">
        <f t="shared" ca="1" si="21503"/>
        <v>0</v>
      </c>
      <c r="BL438" s="117">
        <f t="shared" ca="1" si="21503"/>
        <v>0</v>
      </c>
      <c r="BM438" s="117">
        <f t="shared" ca="1" si="21503"/>
        <v>0</v>
      </c>
      <c r="BN438" s="117">
        <f t="shared" ca="1" si="21503"/>
        <v>0</v>
      </c>
      <c r="BO438" s="117">
        <f t="shared" ca="1" si="21503"/>
        <v>0</v>
      </c>
      <c r="BP438" s="117">
        <f t="shared" ca="1" si="21503"/>
        <v>0</v>
      </c>
      <c r="BQ438" s="117">
        <f t="shared" ca="1" si="21503"/>
        <v>0</v>
      </c>
      <c r="BR438" s="117">
        <f t="shared" ca="1" si="21503"/>
        <v>0</v>
      </c>
      <c r="BS438" s="117">
        <f t="shared" ca="1" si="21503"/>
        <v>0</v>
      </c>
      <c r="BT438" s="117">
        <f t="shared" ca="1" si="21503"/>
        <v>0</v>
      </c>
      <c r="BU438" s="117">
        <f t="shared" ca="1" si="21503"/>
        <v>0</v>
      </c>
      <c r="BV438" s="117">
        <f t="shared" ca="1" si="21503"/>
        <v>0</v>
      </c>
      <c r="BW438" s="117">
        <f t="shared" ca="1" si="21503"/>
        <v>0</v>
      </c>
      <c r="BX438" s="117">
        <f t="shared" ca="1" si="21503"/>
        <v>0</v>
      </c>
      <c r="BY438" s="117">
        <f t="shared" ca="1" si="21503"/>
        <v>0</v>
      </c>
      <c r="BZ438" s="117">
        <f t="shared" ca="1" si="21503"/>
        <v>0</v>
      </c>
      <c r="CA438" s="117">
        <f t="shared" ca="1" si="21503"/>
        <v>0</v>
      </c>
      <c r="CB438" s="117">
        <f t="shared" ca="1" si="21503"/>
        <v>0</v>
      </c>
      <c r="CC438" s="117">
        <f t="shared" ca="1" si="21503"/>
        <v>0</v>
      </c>
      <c r="CD438" s="117">
        <f t="shared" ca="1" si="21503"/>
        <v>0</v>
      </c>
      <c r="CE438" s="117">
        <f t="shared" ca="1" si="21503"/>
        <v>0</v>
      </c>
      <c r="CF438" s="117">
        <f t="shared" ca="1" si="21503"/>
        <v>0</v>
      </c>
      <c r="CG438" s="117">
        <f t="shared" ca="1" si="21503"/>
        <v>0</v>
      </c>
      <c r="CH438" s="117">
        <f t="shared" ca="1" si="21503"/>
        <v>0</v>
      </c>
      <c r="CI438" s="117">
        <f t="shared" ca="1" si="21503"/>
        <v>0</v>
      </c>
      <c r="CJ438" s="117">
        <f t="shared" ca="1" si="21503"/>
        <v>0</v>
      </c>
      <c r="CK438" s="117">
        <f t="shared" ca="1" si="21503"/>
        <v>0</v>
      </c>
      <c r="CL438" s="117">
        <f t="shared" ca="1" si="21503"/>
        <v>0</v>
      </c>
      <c r="CM438" s="117">
        <f t="shared" ca="1" si="21503"/>
        <v>0</v>
      </c>
      <c r="CN438" s="117">
        <f t="shared" ref="CN438:EY438" ca="1" si="21504">IF(CM438+CN437-CN415-CN423&lt;0,0,CM438+CN437-CN415-CN423)*$AH383</f>
        <v>0</v>
      </c>
      <c r="CO438" s="117">
        <f t="shared" ca="1" si="21504"/>
        <v>0</v>
      </c>
      <c r="CP438" s="117">
        <f t="shared" ca="1" si="21504"/>
        <v>0</v>
      </c>
      <c r="CQ438" s="117">
        <f t="shared" ca="1" si="21504"/>
        <v>0</v>
      </c>
      <c r="CR438" s="117">
        <f t="shared" ca="1" si="21504"/>
        <v>0</v>
      </c>
      <c r="CS438" s="117">
        <f t="shared" ca="1" si="21504"/>
        <v>0</v>
      </c>
      <c r="CT438" s="117">
        <f t="shared" ca="1" si="21504"/>
        <v>0</v>
      </c>
      <c r="CU438" s="117">
        <f t="shared" ca="1" si="21504"/>
        <v>0</v>
      </c>
      <c r="CV438" s="117">
        <f t="shared" ca="1" si="21504"/>
        <v>0</v>
      </c>
      <c r="CW438" s="117">
        <f t="shared" ca="1" si="21504"/>
        <v>0</v>
      </c>
      <c r="CX438" s="117">
        <f t="shared" ca="1" si="21504"/>
        <v>0</v>
      </c>
      <c r="CY438" s="117">
        <f t="shared" ca="1" si="21504"/>
        <v>0</v>
      </c>
      <c r="CZ438" s="117">
        <f t="shared" ca="1" si="21504"/>
        <v>0</v>
      </c>
      <c r="DA438" s="117">
        <f t="shared" ca="1" si="21504"/>
        <v>0</v>
      </c>
      <c r="DB438" s="117">
        <f t="shared" ca="1" si="21504"/>
        <v>0</v>
      </c>
      <c r="DC438" s="117">
        <f t="shared" ca="1" si="21504"/>
        <v>0</v>
      </c>
      <c r="DD438" s="117">
        <f t="shared" ca="1" si="21504"/>
        <v>0</v>
      </c>
      <c r="DE438" s="117">
        <f t="shared" ca="1" si="21504"/>
        <v>0</v>
      </c>
      <c r="DF438" s="117">
        <f t="shared" ca="1" si="21504"/>
        <v>0</v>
      </c>
      <c r="DG438" s="117">
        <f t="shared" ca="1" si="21504"/>
        <v>0</v>
      </c>
      <c r="DH438" s="117">
        <f t="shared" ca="1" si="21504"/>
        <v>0</v>
      </c>
      <c r="DI438" s="117">
        <f t="shared" ca="1" si="21504"/>
        <v>0</v>
      </c>
      <c r="DJ438" s="117">
        <f t="shared" ca="1" si="21504"/>
        <v>0</v>
      </c>
      <c r="DK438" s="117">
        <f t="shared" ca="1" si="21504"/>
        <v>0</v>
      </c>
      <c r="DL438" s="117">
        <f t="shared" ca="1" si="21504"/>
        <v>0</v>
      </c>
      <c r="DM438" s="117">
        <f t="shared" ca="1" si="21504"/>
        <v>0</v>
      </c>
      <c r="DN438" s="117">
        <f t="shared" ca="1" si="21504"/>
        <v>0</v>
      </c>
      <c r="DO438" s="117">
        <f t="shared" ca="1" si="21504"/>
        <v>0</v>
      </c>
      <c r="DP438" s="117">
        <f t="shared" ca="1" si="21504"/>
        <v>0</v>
      </c>
      <c r="DQ438" s="117">
        <f t="shared" ca="1" si="21504"/>
        <v>0</v>
      </c>
      <c r="DR438" s="117">
        <f t="shared" ca="1" si="21504"/>
        <v>0</v>
      </c>
      <c r="DS438" s="117">
        <f t="shared" ca="1" si="21504"/>
        <v>0</v>
      </c>
      <c r="DT438" s="117">
        <f t="shared" ca="1" si="21504"/>
        <v>0</v>
      </c>
      <c r="DU438" s="117">
        <f t="shared" ca="1" si="21504"/>
        <v>0</v>
      </c>
      <c r="DV438" s="117">
        <f t="shared" ca="1" si="21504"/>
        <v>0</v>
      </c>
      <c r="DW438" s="117">
        <f t="shared" ca="1" si="21504"/>
        <v>0</v>
      </c>
      <c r="DX438" s="117">
        <f t="shared" ca="1" si="21504"/>
        <v>0</v>
      </c>
      <c r="DY438" s="117">
        <f t="shared" ca="1" si="21504"/>
        <v>0</v>
      </c>
      <c r="DZ438" s="117">
        <f t="shared" ca="1" si="21504"/>
        <v>0</v>
      </c>
      <c r="EA438" s="117">
        <f t="shared" ca="1" si="21504"/>
        <v>0</v>
      </c>
      <c r="EB438" s="117">
        <f t="shared" ca="1" si="21504"/>
        <v>0</v>
      </c>
      <c r="EC438" s="117">
        <f t="shared" ca="1" si="21504"/>
        <v>0</v>
      </c>
      <c r="ED438" s="117">
        <f t="shared" ca="1" si="21504"/>
        <v>0</v>
      </c>
      <c r="EE438" s="117">
        <f t="shared" ca="1" si="21504"/>
        <v>0</v>
      </c>
      <c r="EF438" s="117">
        <f t="shared" ca="1" si="21504"/>
        <v>0</v>
      </c>
      <c r="EG438" s="117">
        <f t="shared" ca="1" si="21504"/>
        <v>0</v>
      </c>
      <c r="EH438" s="117">
        <f t="shared" ca="1" si="21504"/>
        <v>0</v>
      </c>
      <c r="EI438" s="117">
        <f t="shared" ca="1" si="21504"/>
        <v>0</v>
      </c>
      <c r="EJ438" s="117">
        <f t="shared" ca="1" si="21504"/>
        <v>0</v>
      </c>
      <c r="EK438" s="117">
        <f t="shared" ca="1" si="21504"/>
        <v>0</v>
      </c>
      <c r="EL438" s="117">
        <f t="shared" ca="1" si="21504"/>
        <v>0</v>
      </c>
      <c r="EM438" s="117">
        <f t="shared" ca="1" si="21504"/>
        <v>0</v>
      </c>
      <c r="EN438" s="117">
        <f t="shared" ca="1" si="21504"/>
        <v>0</v>
      </c>
      <c r="EO438" s="117">
        <f t="shared" ca="1" si="21504"/>
        <v>0</v>
      </c>
      <c r="EP438" s="117">
        <f t="shared" ca="1" si="21504"/>
        <v>0</v>
      </c>
      <c r="EQ438" s="117">
        <f t="shared" ca="1" si="21504"/>
        <v>0</v>
      </c>
      <c r="ER438" s="117">
        <f t="shared" ca="1" si="21504"/>
        <v>0</v>
      </c>
      <c r="ES438" s="117">
        <f t="shared" ca="1" si="21504"/>
        <v>0</v>
      </c>
      <c r="ET438" s="117">
        <f t="shared" ca="1" si="21504"/>
        <v>0</v>
      </c>
      <c r="EU438" s="117">
        <f t="shared" ca="1" si="21504"/>
        <v>0</v>
      </c>
      <c r="EV438" s="117">
        <f t="shared" ca="1" si="21504"/>
        <v>0</v>
      </c>
      <c r="EW438" s="117">
        <f t="shared" ca="1" si="21504"/>
        <v>0</v>
      </c>
      <c r="EX438" s="117">
        <f t="shared" ca="1" si="21504"/>
        <v>0</v>
      </c>
      <c r="EY438" s="117">
        <f t="shared" ca="1" si="21504"/>
        <v>0</v>
      </c>
      <c r="EZ438" s="117">
        <f t="shared" ref="EZ438:HK438" ca="1" si="21505">IF(EY438+EZ437-EZ415-EZ423&lt;0,0,EY438+EZ437-EZ415-EZ423)*$AH383</f>
        <v>0</v>
      </c>
      <c r="FA438" s="117">
        <f t="shared" ca="1" si="21505"/>
        <v>0</v>
      </c>
      <c r="FB438" s="117">
        <f t="shared" ca="1" si="21505"/>
        <v>0</v>
      </c>
      <c r="FC438" s="117">
        <f t="shared" ca="1" si="21505"/>
        <v>0</v>
      </c>
      <c r="FD438" s="117">
        <f t="shared" ca="1" si="21505"/>
        <v>0</v>
      </c>
      <c r="FE438" s="117">
        <f t="shared" ca="1" si="21505"/>
        <v>0</v>
      </c>
      <c r="FF438" s="117">
        <f t="shared" ca="1" si="21505"/>
        <v>0</v>
      </c>
      <c r="FG438" s="117">
        <f t="shared" ca="1" si="21505"/>
        <v>0</v>
      </c>
      <c r="FH438" s="117">
        <f t="shared" ca="1" si="21505"/>
        <v>0</v>
      </c>
      <c r="FI438" s="117">
        <f t="shared" ca="1" si="21505"/>
        <v>0</v>
      </c>
      <c r="FJ438" s="117">
        <f t="shared" ca="1" si="21505"/>
        <v>0</v>
      </c>
      <c r="FK438" s="117">
        <f t="shared" ca="1" si="21505"/>
        <v>0</v>
      </c>
      <c r="FL438" s="117">
        <f t="shared" ca="1" si="21505"/>
        <v>0</v>
      </c>
      <c r="FM438" s="117">
        <f t="shared" ca="1" si="21505"/>
        <v>0</v>
      </c>
      <c r="FN438" s="117">
        <f t="shared" ca="1" si="21505"/>
        <v>0</v>
      </c>
      <c r="FO438" s="117">
        <f t="shared" ca="1" si="21505"/>
        <v>0</v>
      </c>
      <c r="FP438" s="117">
        <f t="shared" ca="1" si="21505"/>
        <v>0</v>
      </c>
      <c r="FQ438" s="117">
        <f t="shared" ca="1" si="21505"/>
        <v>0</v>
      </c>
      <c r="FR438" s="117">
        <f t="shared" ca="1" si="21505"/>
        <v>0</v>
      </c>
      <c r="FS438" s="117">
        <f t="shared" ca="1" si="21505"/>
        <v>0</v>
      </c>
      <c r="FT438" s="117">
        <f t="shared" ca="1" si="21505"/>
        <v>0</v>
      </c>
      <c r="FU438" s="117">
        <f t="shared" ca="1" si="21505"/>
        <v>0</v>
      </c>
      <c r="FV438" s="117">
        <f t="shared" ca="1" si="21505"/>
        <v>0</v>
      </c>
      <c r="FW438" s="117">
        <f t="shared" ca="1" si="21505"/>
        <v>0</v>
      </c>
      <c r="FX438" s="117">
        <f t="shared" ca="1" si="21505"/>
        <v>0</v>
      </c>
      <c r="FY438" s="117">
        <f t="shared" ca="1" si="21505"/>
        <v>0</v>
      </c>
      <c r="FZ438" s="117">
        <f t="shared" ca="1" si="21505"/>
        <v>0</v>
      </c>
      <c r="GA438" s="117">
        <f t="shared" ca="1" si="21505"/>
        <v>0</v>
      </c>
      <c r="GB438" s="117">
        <f t="shared" ca="1" si="21505"/>
        <v>0</v>
      </c>
      <c r="GC438" s="117">
        <f t="shared" ca="1" si="21505"/>
        <v>0</v>
      </c>
      <c r="GD438" s="117">
        <f t="shared" ca="1" si="21505"/>
        <v>0</v>
      </c>
      <c r="GE438" s="117">
        <f t="shared" ca="1" si="21505"/>
        <v>0</v>
      </c>
      <c r="GF438" s="117">
        <f t="shared" ca="1" si="21505"/>
        <v>0</v>
      </c>
      <c r="GG438" s="117">
        <f t="shared" ca="1" si="21505"/>
        <v>0</v>
      </c>
      <c r="GH438" s="117">
        <f t="shared" ca="1" si="21505"/>
        <v>0</v>
      </c>
      <c r="GI438" s="117">
        <f t="shared" ca="1" si="21505"/>
        <v>0</v>
      </c>
      <c r="GJ438" s="117">
        <f t="shared" ca="1" si="21505"/>
        <v>0</v>
      </c>
      <c r="GK438" s="117">
        <f t="shared" ca="1" si="21505"/>
        <v>0</v>
      </c>
      <c r="GL438" s="117">
        <f t="shared" ca="1" si="21505"/>
        <v>0</v>
      </c>
      <c r="GM438" s="117">
        <f t="shared" ca="1" si="21505"/>
        <v>0</v>
      </c>
      <c r="GN438" s="117">
        <f t="shared" ca="1" si="21505"/>
        <v>0</v>
      </c>
      <c r="GO438" s="117">
        <f t="shared" ca="1" si="21505"/>
        <v>0</v>
      </c>
      <c r="GP438" s="117">
        <f t="shared" ca="1" si="21505"/>
        <v>0</v>
      </c>
      <c r="GQ438" s="117">
        <f t="shared" ca="1" si="21505"/>
        <v>0</v>
      </c>
      <c r="GR438" s="117">
        <f t="shared" ca="1" si="21505"/>
        <v>0</v>
      </c>
      <c r="GS438" s="117">
        <f t="shared" ca="1" si="21505"/>
        <v>0</v>
      </c>
      <c r="GT438" s="117">
        <f t="shared" ca="1" si="21505"/>
        <v>0</v>
      </c>
      <c r="GU438" s="117">
        <f t="shared" ca="1" si="21505"/>
        <v>0</v>
      </c>
      <c r="GV438" s="117">
        <f t="shared" ca="1" si="21505"/>
        <v>0</v>
      </c>
      <c r="GW438" s="117">
        <f t="shared" ca="1" si="21505"/>
        <v>0</v>
      </c>
      <c r="GX438" s="117">
        <f t="shared" ca="1" si="21505"/>
        <v>0</v>
      </c>
      <c r="GY438" s="117">
        <f t="shared" ca="1" si="21505"/>
        <v>0</v>
      </c>
      <c r="GZ438" s="117">
        <f t="shared" ca="1" si="21505"/>
        <v>0</v>
      </c>
      <c r="HA438" s="117">
        <f t="shared" ca="1" si="21505"/>
        <v>0</v>
      </c>
      <c r="HB438" s="117">
        <f t="shared" ca="1" si="21505"/>
        <v>0</v>
      </c>
      <c r="HC438" s="117">
        <f t="shared" ca="1" si="21505"/>
        <v>0</v>
      </c>
      <c r="HD438" s="117">
        <f t="shared" ca="1" si="21505"/>
        <v>0</v>
      </c>
      <c r="HE438" s="117">
        <f t="shared" ca="1" si="21505"/>
        <v>0</v>
      </c>
      <c r="HF438" s="117">
        <f t="shared" ca="1" si="21505"/>
        <v>0</v>
      </c>
      <c r="HG438" s="117">
        <f t="shared" ca="1" si="21505"/>
        <v>0</v>
      </c>
      <c r="HH438" s="117">
        <f t="shared" ca="1" si="21505"/>
        <v>0</v>
      </c>
      <c r="HI438" s="117">
        <f t="shared" ca="1" si="21505"/>
        <v>0</v>
      </c>
      <c r="HJ438" s="117">
        <f t="shared" ca="1" si="21505"/>
        <v>0</v>
      </c>
      <c r="HK438" s="117">
        <f t="shared" ca="1" si="21505"/>
        <v>0</v>
      </c>
      <c r="HL438" s="117">
        <f t="shared" ref="HL438:JW438" ca="1" si="21506">IF(HK438+HL437-HL415-HL423&lt;0,0,HK438+HL437-HL415-HL423)*$AH383</f>
        <v>0</v>
      </c>
      <c r="HM438" s="117">
        <f t="shared" ca="1" si="21506"/>
        <v>0</v>
      </c>
      <c r="HN438" s="117">
        <f t="shared" ca="1" si="21506"/>
        <v>0</v>
      </c>
      <c r="HO438" s="117">
        <f t="shared" ca="1" si="21506"/>
        <v>0</v>
      </c>
      <c r="HP438" s="117">
        <f t="shared" ca="1" si="21506"/>
        <v>0</v>
      </c>
      <c r="HQ438" s="117">
        <f t="shared" ca="1" si="21506"/>
        <v>0</v>
      </c>
      <c r="HR438" s="117">
        <f t="shared" ca="1" si="21506"/>
        <v>0</v>
      </c>
      <c r="HS438" s="117">
        <f t="shared" ca="1" si="21506"/>
        <v>0</v>
      </c>
      <c r="HT438" s="117">
        <f t="shared" ca="1" si="21506"/>
        <v>0</v>
      </c>
      <c r="HU438" s="117">
        <f t="shared" ca="1" si="21506"/>
        <v>0</v>
      </c>
      <c r="HV438" s="117">
        <f t="shared" ca="1" si="21506"/>
        <v>0</v>
      </c>
      <c r="HW438" s="117">
        <f t="shared" ca="1" si="21506"/>
        <v>0</v>
      </c>
      <c r="HX438" s="117">
        <f t="shared" ca="1" si="21506"/>
        <v>0</v>
      </c>
      <c r="HY438" s="117">
        <f t="shared" ca="1" si="21506"/>
        <v>0</v>
      </c>
      <c r="HZ438" s="117">
        <f t="shared" ca="1" si="21506"/>
        <v>0</v>
      </c>
      <c r="IA438" s="117">
        <f t="shared" ca="1" si="21506"/>
        <v>0</v>
      </c>
      <c r="IB438" s="117">
        <f t="shared" ca="1" si="21506"/>
        <v>0</v>
      </c>
      <c r="IC438" s="117">
        <f t="shared" ca="1" si="21506"/>
        <v>0</v>
      </c>
      <c r="ID438" s="117">
        <f t="shared" ca="1" si="21506"/>
        <v>0</v>
      </c>
      <c r="IE438" s="117">
        <f t="shared" ca="1" si="21506"/>
        <v>0</v>
      </c>
      <c r="IF438" s="117">
        <f t="shared" ca="1" si="21506"/>
        <v>0</v>
      </c>
      <c r="IG438" s="117">
        <f t="shared" ca="1" si="21506"/>
        <v>0</v>
      </c>
      <c r="IH438" s="117">
        <f t="shared" ca="1" si="21506"/>
        <v>0</v>
      </c>
      <c r="II438" s="117">
        <f t="shared" ca="1" si="21506"/>
        <v>0</v>
      </c>
      <c r="IJ438" s="117">
        <f t="shared" ca="1" si="21506"/>
        <v>0</v>
      </c>
      <c r="IK438" s="117">
        <f t="shared" ca="1" si="21506"/>
        <v>0</v>
      </c>
      <c r="IL438" s="117">
        <f t="shared" ca="1" si="21506"/>
        <v>0</v>
      </c>
      <c r="IM438" s="117">
        <f t="shared" ca="1" si="21506"/>
        <v>0</v>
      </c>
      <c r="IN438" s="117">
        <f t="shared" ca="1" si="21506"/>
        <v>0</v>
      </c>
      <c r="IO438" s="117">
        <f t="shared" ca="1" si="21506"/>
        <v>0</v>
      </c>
      <c r="IP438" s="117">
        <f t="shared" ca="1" si="21506"/>
        <v>0</v>
      </c>
      <c r="IQ438" s="117">
        <f t="shared" ca="1" si="21506"/>
        <v>0</v>
      </c>
      <c r="IR438" s="117">
        <f t="shared" ca="1" si="21506"/>
        <v>0</v>
      </c>
      <c r="IS438" s="117">
        <f t="shared" ca="1" si="21506"/>
        <v>0</v>
      </c>
      <c r="IT438" s="117">
        <f t="shared" ca="1" si="21506"/>
        <v>0</v>
      </c>
      <c r="IU438" s="117">
        <f t="shared" ca="1" si="21506"/>
        <v>0</v>
      </c>
      <c r="IV438" s="117">
        <f t="shared" ca="1" si="21506"/>
        <v>0</v>
      </c>
      <c r="IW438" s="117">
        <f t="shared" ca="1" si="21506"/>
        <v>0</v>
      </c>
      <c r="IX438" s="117">
        <f t="shared" ca="1" si="21506"/>
        <v>0</v>
      </c>
      <c r="IY438" s="117">
        <f t="shared" ca="1" si="21506"/>
        <v>0</v>
      </c>
      <c r="IZ438" s="117">
        <f t="shared" ca="1" si="21506"/>
        <v>0</v>
      </c>
      <c r="JA438" s="117">
        <f t="shared" ca="1" si="21506"/>
        <v>0</v>
      </c>
      <c r="JB438" s="117">
        <f t="shared" ca="1" si="21506"/>
        <v>0</v>
      </c>
      <c r="JC438" s="117">
        <f t="shared" ca="1" si="21506"/>
        <v>0</v>
      </c>
      <c r="JD438" s="117">
        <f t="shared" ca="1" si="21506"/>
        <v>0</v>
      </c>
      <c r="JE438" s="117">
        <f t="shared" ca="1" si="21506"/>
        <v>0</v>
      </c>
      <c r="JF438" s="117">
        <f t="shared" ca="1" si="21506"/>
        <v>0</v>
      </c>
      <c r="JG438" s="117">
        <f t="shared" ca="1" si="21506"/>
        <v>0</v>
      </c>
      <c r="JH438" s="117">
        <f t="shared" ca="1" si="21506"/>
        <v>0</v>
      </c>
      <c r="JI438" s="117">
        <f t="shared" ca="1" si="21506"/>
        <v>0</v>
      </c>
      <c r="JJ438" s="117">
        <f t="shared" ca="1" si="21506"/>
        <v>0</v>
      </c>
      <c r="JK438" s="117">
        <f t="shared" ca="1" si="21506"/>
        <v>0</v>
      </c>
      <c r="JL438" s="117">
        <f t="shared" ca="1" si="21506"/>
        <v>0</v>
      </c>
      <c r="JM438" s="117">
        <f t="shared" ca="1" si="21506"/>
        <v>0</v>
      </c>
      <c r="JN438" s="117">
        <f t="shared" ca="1" si="21506"/>
        <v>0</v>
      </c>
      <c r="JO438" s="117">
        <f t="shared" ca="1" si="21506"/>
        <v>0</v>
      </c>
      <c r="JP438" s="117">
        <f t="shared" ca="1" si="21506"/>
        <v>0</v>
      </c>
      <c r="JQ438" s="117">
        <f t="shared" ca="1" si="21506"/>
        <v>0</v>
      </c>
      <c r="JR438" s="117">
        <f t="shared" ca="1" si="21506"/>
        <v>0</v>
      </c>
      <c r="JS438" s="117">
        <f t="shared" ca="1" si="21506"/>
        <v>0</v>
      </c>
      <c r="JT438" s="117">
        <f t="shared" ca="1" si="21506"/>
        <v>0</v>
      </c>
      <c r="JU438" s="117">
        <f t="shared" ca="1" si="21506"/>
        <v>0</v>
      </c>
      <c r="JV438" s="117">
        <f t="shared" ca="1" si="21506"/>
        <v>0</v>
      </c>
      <c r="JW438" s="117">
        <f t="shared" ca="1" si="21506"/>
        <v>0</v>
      </c>
      <c r="JX438" s="117">
        <f t="shared" ref="JX438:MH438" ca="1" si="21507">IF(JW438+JX437-JX415-JX423&lt;0,0,JW438+JX437-JX415-JX423)*$AH383</f>
        <v>0</v>
      </c>
      <c r="JY438" s="117">
        <f t="shared" ca="1" si="21507"/>
        <v>0</v>
      </c>
      <c r="JZ438" s="117">
        <f t="shared" ca="1" si="21507"/>
        <v>0</v>
      </c>
      <c r="KA438" s="117">
        <f t="shared" ca="1" si="21507"/>
        <v>0</v>
      </c>
      <c r="KB438" s="117">
        <f t="shared" ca="1" si="21507"/>
        <v>0</v>
      </c>
      <c r="KC438" s="117">
        <f t="shared" ca="1" si="21507"/>
        <v>0</v>
      </c>
      <c r="KD438" s="117">
        <f t="shared" ca="1" si="21507"/>
        <v>0</v>
      </c>
      <c r="KE438" s="117">
        <f t="shared" ca="1" si="21507"/>
        <v>0</v>
      </c>
      <c r="KF438" s="117">
        <f t="shared" ca="1" si="21507"/>
        <v>0</v>
      </c>
      <c r="KG438" s="117">
        <f t="shared" ca="1" si="21507"/>
        <v>0</v>
      </c>
      <c r="KH438" s="117">
        <f t="shared" ca="1" si="21507"/>
        <v>0</v>
      </c>
      <c r="KI438" s="117">
        <f t="shared" ca="1" si="21507"/>
        <v>0</v>
      </c>
      <c r="KJ438" s="117">
        <f t="shared" ca="1" si="21507"/>
        <v>0</v>
      </c>
      <c r="KK438" s="117">
        <f t="shared" ca="1" si="21507"/>
        <v>0</v>
      </c>
      <c r="KL438" s="117">
        <f t="shared" ca="1" si="21507"/>
        <v>0</v>
      </c>
      <c r="KM438" s="117">
        <f t="shared" ca="1" si="21507"/>
        <v>0</v>
      </c>
      <c r="KN438" s="117">
        <f t="shared" ca="1" si="21507"/>
        <v>0</v>
      </c>
      <c r="KO438" s="117">
        <f t="shared" ca="1" si="21507"/>
        <v>0</v>
      </c>
      <c r="KP438" s="117">
        <f t="shared" ca="1" si="21507"/>
        <v>0</v>
      </c>
      <c r="KQ438" s="117">
        <f t="shared" ca="1" si="21507"/>
        <v>0</v>
      </c>
      <c r="KR438" s="117">
        <f t="shared" ca="1" si="21507"/>
        <v>0</v>
      </c>
      <c r="KS438" s="117">
        <f t="shared" ca="1" si="21507"/>
        <v>0</v>
      </c>
      <c r="KT438" s="117">
        <f t="shared" ca="1" si="21507"/>
        <v>0</v>
      </c>
      <c r="KU438" s="117">
        <f t="shared" ca="1" si="21507"/>
        <v>0</v>
      </c>
      <c r="KV438" s="117">
        <f t="shared" ca="1" si="21507"/>
        <v>0</v>
      </c>
      <c r="KW438" s="117">
        <f t="shared" ca="1" si="21507"/>
        <v>0</v>
      </c>
      <c r="KX438" s="117">
        <f t="shared" ca="1" si="21507"/>
        <v>0</v>
      </c>
      <c r="KY438" s="117">
        <f t="shared" ca="1" si="21507"/>
        <v>0</v>
      </c>
      <c r="KZ438" s="117">
        <f t="shared" ca="1" si="21507"/>
        <v>0</v>
      </c>
      <c r="LA438" s="117">
        <f t="shared" ca="1" si="21507"/>
        <v>0</v>
      </c>
      <c r="LB438" s="117">
        <f t="shared" ca="1" si="21507"/>
        <v>0</v>
      </c>
      <c r="LC438" s="117">
        <f t="shared" ca="1" si="21507"/>
        <v>0</v>
      </c>
      <c r="LD438" s="117">
        <f t="shared" ca="1" si="21507"/>
        <v>0</v>
      </c>
      <c r="LE438" s="117">
        <f t="shared" ca="1" si="21507"/>
        <v>0</v>
      </c>
      <c r="LF438" s="117">
        <f t="shared" ca="1" si="21507"/>
        <v>0</v>
      </c>
      <c r="LG438" s="117">
        <f t="shared" ca="1" si="21507"/>
        <v>0</v>
      </c>
      <c r="LH438" s="117">
        <f t="shared" ca="1" si="21507"/>
        <v>0</v>
      </c>
      <c r="LI438" s="117">
        <f t="shared" ca="1" si="21507"/>
        <v>0</v>
      </c>
      <c r="LJ438" s="117">
        <f t="shared" ca="1" si="21507"/>
        <v>0</v>
      </c>
      <c r="LK438" s="117">
        <f t="shared" ca="1" si="21507"/>
        <v>0</v>
      </c>
      <c r="LL438" s="117">
        <f t="shared" ca="1" si="21507"/>
        <v>0</v>
      </c>
      <c r="LM438" s="117">
        <f t="shared" ca="1" si="21507"/>
        <v>0</v>
      </c>
      <c r="LN438" s="117">
        <f t="shared" ca="1" si="21507"/>
        <v>0</v>
      </c>
      <c r="LO438" s="117">
        <f t="shared" ca="1" si="21507"/>
        <v>0</v>
      </c>
      <c r="LP438" s="117">
        <f t="shared" ca="1" si="21507"/>
        <v>0</v>
      </c>
      <c r="LQ438" s="117">
        <f t="shared" ca="1" si="21507"/>
        <v>0</v>
      </c>
      <c r="LR438" s="117">
        <f t="shared" ca="1" si="21507"/>
        <v>0</v>
      </c>
      <c r="LS438" s="117">
        <f t="shared" ca="1" si="21507"/>
        <v>0</v>
      </c>
      <c r="LT438" s="117">
        <f t="shared" ca="1" si="21507"/>
        <v>0</v>
      </c>
      <c r="LU438" s="117">
        <f t="shared" ca="1" si="21507"/>
        <v>0</v>
      </c>
      <c r="LV438" s="117">
        <f t="shared" ca="1" si="21507"/>
        <v>0</v>
      </c>
      <c r="LW438" s="117">
        <f t="shared" ca="1" si="21507"/>
        <v>0</v>
      </c>
      <c r="LX438" s="117">
        <f t="shared" ca="1" si="21507"/>
        <v>0</v>
      </c>
      <c r="LY438" s="117">
        <f t="shared" ca="1" si="21507"/>
        <v>0</v>
      </c>
      <c r="LZ438" s="117">
        <f t="shared" ca="1" si="21507"/>
        <v>0</v>
      </c>
      <c r="MA438" s="117">
        <f t="shared" ca="1" si="21507"/>
        <v>0</v>
      </c>
      <c r="MB438" s="117">
        <f t="shared" ca="1" si="21507"/>
        <v>0</v>
      </c>
      <c r="MC438" s="117">
        <f t="shared" ca="1" si="21507"/>
        <v>0</v>
      </c>
      <c r="MD438" s="117">
        <f t="shared" ca="1" si="21507"/>
        <v>0</v>
      </c>
      <c r="ME438" s="117">
        <f t="shared" ca="1" si="21507"/>
        <v>0</v>
      </c>
      <c r="MF438" s="117">
        <f t="shared" ca="1" si="21507"/>
        <v>0</v>
      </c>
      <c r="MG438" s="117">
        <f t="shared" ca="1" si="21507"/>
        <v>0</v>
      </c>
      <c r="MH438" s="117">
        <f t="shared" ca="1" si="21507"/>
        <v>0</v>
      </c>
      <c r="MI438" s="117">
        <f t="shared" ref="MI438" ca="1" si="21508">IF(MH438+MI437-MI415-MI423&lt;0,0,MH438+MI437-MI415-MI423)*$AH383</f>
        <v>0</v>
      </c>
      <c r="MJ438" s="117">
        <f t="shared" ref="MJ438" ca="1" si="21509">IF(MI438+MJ437-MJ415-MJ423&lt;0,0,MI438+MJ437-MJ415-MJ423)*$AH383</f>
        <v>0</v>
      </c>
      <c r="MK438" s="117">
        <f t="shared" ref="MK438" ca="1" si="21510">IF(MJ438+MK437-MK415-MK423&lt;0,0,MJ438+MK437-MK415-MK423)*$AH383</f>
        <v>0</v>
      </c>
      <c r="ML438" s="117">
        <f t="shared" ref="ML438" ca="1" si="21511">IF(MK438+ML437-ML415-ML423&lt;0,0,MK438+ML437-ML415-ML423)*$AH383</f>
        <v>0</v>
      </c>
      <c r="MM438" s="117">
        <f t="shared" ref="MM438" ca="1" si="21512">IF(ML438+MM437-MM415-MM423&lt;0,0,ML438+MM437-MM415-MM423)*$AH383</f>
        <v>0</v>
      </c>
      <c r="MN438" s="117">
        <f t="shared" ref="MN438" ca="1" si="21513">IF(MM438+MN437-MN415-MN423&lt;0,0,MM438+MN437-MN415-MN423)*$AH383</f>
        <v>0</v>
      </c>
      <c r="MO438" s="117">
        <f t="shared" ref="MO438" ca="1" si="21514">IF(MN438+MO437-MO415-MO423&lt;0,0,MN438+MO437-MO415-MO423)*$AH383</f>
        <v>0</v>
      </c>
      <c r="MP438" s="117">
        <f t="shared" ref="MP438" ca="1" si="21515">IF(MO438+MP437-MP415-MP423&lt;0,0,MO438+MP437-MP415-MP423)*$AH383</f>
        <v>0</v>
      </c>
      <c r="MQ438" s="117">
        <f t="shared" ref="MQ438" ca="1" si="21516">IF(MP438+MQ437-MQ415-MQ423&lt;0,0,MP438+MQ437-MQ415-MQ423)*$AH383</f>
        <v>0</v>
      </c>
      <c r="MR438" s="117">
        <f t="shared" ref="MR438" ca="1" si="21517">IF(MQ438+MR437-MR415-MR423&lt;0,0,MQ438+MR437-MR415-MR423)*$AH383</f>
        <v>0</v>
      </c>
      <c r="MS438" s="117">
        <f t="shared" ref="MS438" ca="1" si="21518">IF(MR438+MS437-MS415-MS423&lt;0,0,MR438+MS437-MS415-MS423)*$AH383</f>
        <v>0</v>
      </c>
      <c r="MT438" s="117">
        <f t="shared" ref="MT438" ca="1" si="21519">IF(MS438+MT437-MT415-MT423&lt;0,0,MS438+MT437-MT415-MT423)*$AH383</f>
        <v>0</v>
      </c>
      <c r="MU438" s="117">
        <f t="shared" ref="MU438" ca="1" si="21520">IF(MT438+MU437-MU415-MU423&lt;0,0,MT438+MU437-MU415-MU423)*$AH383</f>
        <v>0</v>
      </c>
      <c r="MV438" s="117">
        <f t="shared" ref="MV438" ca="1" si="21521">IF(MU438+MV437-MV415-MV423&lt;0,0,MU438+MV437-MV415-MV423)*$AH383</f>
        <v>0</v>
      </c>
      <c r="MW438" s="117">
        <f t="shared" ref="MW438" ca="1" si="21522">IF(MV438+MW437-MW415-MW423&lt;0,0,MV438+MW437-MW415-MW423)*$AH383</f>
        <v>0</v>
      </c>
      <c r="MX438" s="117">
        <f t="shared" ref="MX438" ca="1" si="21523">IF(MW438+MX437-MX415-MX423&lt;0,0,MW438+MX437-MX415-MX423)*$AH383</f>
        <v>0</v>
      </c>
      <c r="MY438" s="117">
        <f t="shared" ref="MY438" ca="1" si="21524">IF(MX438+MY437-MY415-MY423&lt;0,0,MX438+MY437-MY415-MY423)*$AH383</f>
        <v>0</v>
      </c>
      <c r="MZ438" s="117">
        <f t="shared" ref="MZ438" ca="1" si="21525">IF(MY438+MZ437-MZ415-MZ423&lt;0,0,MY438+MZ437-MZ415-MZ423)*$AH383</f>
        <v>0</v>
      </c>
      <c r="NA438" s="117">
        <f t="shared" ref="NA438" ca="1" si="21526">IF(MZ438+NA437-NA415-NA423&lt;0,0,MZ438+NA437-NA415-NA423)*$AH383</f>
        <v>0</v>
      </c>
      <c r="NB438" s="117">
        <f t="shared" ref="NB438" ca="1" si="21527">IF(NA438+NB437-NB415-NB423&lt;0,0,NA438+NB437-NB415-NB423)*$AH383</f>
        <v>0</v>
      </c>
      <c r="NC438" s="117">
        <f t="shared" ref="NC438" ca="1" si="21528">IF(NB438+NC437-NC415-NC423&lt;0,0,NB438+NC437-NC415-NC423)*$AH383</f>
        <v>0</v>
      </c>
      <c r="ND438" s="117">
        <f t="shared" ref="ND438" ca="1" si="21529">IF(NC438+ND437-ND415-ND423&lt;0,0,NC438+ND437-ND415-ND423)*$AH383</f>
        <v>0</v>
      </c>
      <c r="NE438" s="117">
        <f t="shared" ref="NE438" ca="1" si="21530">IF(ND438+NE437-NE415-NE423&lt;0,0,ND438+NE437-NE415-NE423)*$AH383</f>
        <v>0</v>
      </c>
      <c r="NF438" s="117">
        <f t="shared" ref="NF438" ca="1" si="21531">IF(NE438+NF437-NF415-NF423&lt;0,0,NE438+NF437-NF415-NF423)*$AH383</f>
        <v>0</v>
      </c>
      <c r="NG438" s="117">
        <f t="shared" ref="NG438" ca="1" si="21532">IF(NF438+NG437-NG415-NG423&lt;0,0,NF438+NG437-NG415-NG423)*$AH383</f>
        <v>0</v>
      </c>
      <c r="NH438" s="117">
        <f t="shared" ref="NH438" ca="1" si="21533">IF(NG438+NH437-NH415-NH423&lt;0,0,NG438+NH437-NH415-NH423)*$AH383</f>
        <v>0</v>
      </c>
      <c r="NI438" s="117">
        <f t="shared" ref="NI438" ca="1" si="21534">IF(NH438+NI437-NI415-NI423&lt;0,0,NH438+NI437-NI415-NI423)*$AH383</f>
        <v>0</v>
      </c>
      <c r="NJ438" s="117">
        <f t="shared" ref="NJ438" ca="1" si="21535">IF(NI438+NJ437-NJ415-NJ423&lt;0,0,NI438+NJ437-NJ415-NJ423)*$AH383</f>
        <v>0</v>
      </c>
      <c r="NK438" s="117">
        <f t="shared" ref="NK438" ca="1" si="21536">IF(NJ438+NK437-NK415-NK423&lt;0,0,NJ438+NK437-NK415-NK423)*$AH383</f>
        <v>0</v>
      </c>
      <c r="NL438" s="117">
        <f t="shared" ref="NL438" ca="1" si="21537">IF(NK438+NL437-NL415-NL423&lt;0,0,NK438+NL437-NL415-NL423)*$AH383</f>
        <v>0</v>
      </c>
      <c r="NM438" s="117">
        <f t="shared" ref="NM438" ca="1" si="21538">IF(NL438+NM437-NM415-NM423&lt;0,0,NL438+NM437-NM415-NM423)*$AH383</f>
        <v>0</v>
      </c>
      <c r="NN438" s="117">
        <f t="shared" ref="NN438" ca="1" si="21539">IF(NM438+NN437-NN415-NN423&lt;0,0,NM438+NN437-NN415-NN423)*$AH383</f>
        <v>0</v>
      </c>
      <c r="NO438" s="117">
        <f t="shared" ref="NO438" ca="1" si="21540">IF(NN438+NO437-NO415-NO423&lt;0,0,NN438+NO437-NO415-NO423)*$AH383</f>
        <v>0</v>
      </c>
      <c r="NP438" s="117">
        <f t="shared" ref="NP438" ca="1" si="21541">IF(NO438+NP437-NP415-NP423&lt;0,0,NO438+NP437-NP415-NP423)*$AH383</f>
        <v>0</v>
      </c>
      <c r="NQ438" s="117">
        <f t="shared" ref="NQ438" ca="1" si="21542">IF(NP438+NQ437-NQ415-NQ423&lt;0,0,NP438+NQ437-NQ415-NQ423)*$AH383</f>
        <v>0</v>
      </c>
      <c r="NR438" s="117">
        <f t="shared" ref="NR438" ca="1" si="21543">IF(NQ438+NR437-NR415-NR423&lt;0,0,NQ438+NR437-NR415-NR423)*$AH383</f>
        <v>0</v>
      </c>
      <c r="NS438" s="117">
        <f t="shared" ref="NS438" ca="1" si="21544">IF(NR438+NS437-NS415-NS423&lt;0,0,NR438+NS437-NS415-NS423)*$AH383</f>
        <v>0</v>
      </c>
      <c r="NT438" s="117">
        <f t="shared" ref="NT438" ca="1" si="21545">IF(NS438+NT437-NT415-NT423&lt;0,0,NS438+NT437-NT415-NT423)*$AH383</f>
        <v>0</v>
      </c>
      <c r="NU438" s="117">
        <f t="shared" ref="NU438" ca="1" si="21546">IF(NT438+NU437-NU415-NU423&lt;0,0,NT438+NU437-NU415-NU423)*$AH383</f>
        <v>0</v>
      </c>
      <c r="NV438" s="117">
        <f t="shared" ref="NV438" ca="1" si="21547">IF(NU438+NV437-NV415-NV423&lt;0,0,NU438+NV437-NV415-NV423)*$AH383</f>
        <v>0</v>
      </c>
      <c r="NW438" s="117">
        <f t="shared" ref="NW438" ca="1" si="21548">IF(NV438+NW437-NW415-NW423&lt;0,0,NV438+NW437-NW415-NW423)*$AH383</f>
        <v>0</v>
      </c>
      <c r="NX438" s="117">
        <f t="shared" ref="NX438" ca="1" si="21549">IF(NW438+NX437-NX415-NX423&lt;0,0,NW438+NX437-NX415-NX423)*$AH383</f>
        <v>0</v>
      </c>
      <c r="NY438" s="117">
        <f t="shared" ref="NY438" ca="1" si="21550">IF(NX438+NY437-NY415-NY423&lt;0,0,NX438+NY437-NY415-NY423)*$AH383</f>
        <v>0</v>
      </c>
      <c r="NZ438" s="117">
        <f t="shared" ref="NZ438" ca="1" si="21551">IF(NY438+NZ437-NZ415-NZ423&lt;0,0,NY438+NZ437-NZ415-NZ423)*$AH383</f>
        <v>0</v>
      </c>
      <c r="OA438" s="117">
        <f t="shared" ref="OA438" ca="1" si="21552">IF(NZ438+OA437-OA415-OA423&lt;0,0,NZ438+OA437-OA415-OA423)*$AH383</f>
        <v>0</v>
      </c>
      <c r="OB438" s="117">
        <f t="shared" ref="OB438" ca="1" si="21553">IF(OA438+OB437-OB415-OB423&lt;0,0,OA438+OB437-OB415-OB423)*$AH383</f>
        <v>0</v>
      </c>
      <c r="OC438" s="117">
        <f t="shared" ref="OC438" ca="1" si="21554">IF(OB438+OC437-OC415-OC423&lt;0,0,OB438+OC437-OC415-OC423)*$AH383</f>
        <v>0</v>
      </c>
      <c r="OD438" s="117">
        <f t="shared" ref="OD438" ca="1" si="21555">IF(OC438+OD437-OD415-OD423&lt;0,0,OC438+OD437-OD415-OD423)*$AH383</f>
        <v>0</v>
      </c>
      <c r="OE438" s="117">
        <f t="shared" ref="OE438" ca="1" si="21556">IF(OD438+OE437-OE415-OE423&lt;0,0,OD438+OE437-OE415-OE423)*$AH383</f>
        <v>0</v>
      </c>
      <c r="OF438" s="117">
        <f t="shared" ref="OF438" ca="1" si="21557">IF(OE438+OF437-OF415-OF423&lt;0,0,OE438+OF437-OF415-OF423)*$AH383</f>
        <v>0</v>
      </c>
      <c r="OG438" s="117">
        <f t="shared" ref="OG438" ca="1" si="21558">IF(OF438+OG437-OG415-OG423&lt;0,0,OF438+OG437-OG415-OG423)*$AH383</f>
        <v>0</v>
      </c>
      <c r="OH438" s="117">
        <f t="shared" ref="OH438" ca="1" si="21559">IF(OG438+OH437-OH415-OH423&lt;0,0,OG438+OH437-OH415-OH423)*$AH383</f>
        <v>0</v>
      </c>
      <c r="OI438" s="117">
        <f t="shared" ref="OI438" ca="1" si="21560">IF(OH438+OI437-OI415-OI423&lt;0,0,OH438+OI437-OI415-OI423)*$AH383</f>
        <v>0</v>
      </c>
      <c r="OJ438" s="117">
        <f t="shared" ref="OJ438" ca="1" si="21561">IF(OI438+OJ437-OJ415-OJ423&lt;0,0,OI438+OJ437-OJ415-OJ423)*$AH383</f>
        <v>0</v>
      </c>
      <c r="OK438" s="117">
        <f t="shared" ref="OK438" ca="1" si="21562">IF(OJ438+OK437-OK415-OK423&lt;0,0,OJ438+OK437-OK415-OK423)*$AH383</f>
        <v>0</v>
      </c>
      <c r="OL438" s="117">
        <f t="shared" ref="OL438" ca="1" si="21563">IF(OK438+OL437-OL415-OL423&lt;0,0,OK438+OL437-OL415-OL423)*$AH383</f>
        <v>0</v>
      </c>
      <c r="OM438" s="117">
        <f t="shared" ref="OM438" ca="1" si="21564">IF(OL438+OM437-OM415-OM423&lt;0,0,OL438+OM437-OM415-OM423)*$AH383</f>
        <v>0</v>
      </c>
      <c r="ON438" s="117">
        <f t="shared" ref="ON438" ca="1" si="21565">IF(OM438+ON437-ON415-ON423&lt;0,0,OM438+ON437-ON415-ON423)*$AH383</f>
        <v>0</v>
      </c>
      <c r="OO438" s="117">
        <f t="shared" ref="OO438" ca="1" si="21566">IF(ON438+OO437-OO415-OO423&lt;0,0,ON438+OO437-OO415-OO423)*$AH383</f>
        <v>0</v>
      </c>
      <c r="OP438" s="117">
        <f t="shared" ref="OP438" ca="1" si="21567">IF(OO438+OP437-OP415-OP423&lt;0,0,OO438+OP437-OP415-OP423)*$AH383</f>
        <v>0</v>
      </c>
      <c r="OQ438" s="117">
        <f t="shared" ref="OQ438" ca="1" si="21568">IF(OP438+OQ437-OQ415-OQ423&lt;0,0,OP438+OQ437-OQ415-OQ423)*$AH383</f>
        <v>0</v>
      </c>
      <c r="OR438" s="117">
        <f t="shared" ref="OR438" ca="1" si="21569">IF(OQ438+OR437-OR415-OR423&lt;0,0,OQ438+OR437-OR415-OR423)*$AH383</f>
        <v>0</v>
      </c>
      <c r="OS438" s="117">
        <f t="shared" ref="OS438" ca="1" si="21570">IF(OR438+OS437-OS415-OS423&lt;0,0,OR438+OS437-OS415-OS423)*$AH383</f>
        <v>0</v>
      </c>
      <c r="OT438" s="117">
        <f t="shared" ref="OT438" ca="1" si="21571">IF(OS438+OT437-OT415-OT423&lt;0,0,OS438+OT437-OT415-OT423)*$AH383</f>
        <v>0</v>
      </c>
      <c r="OU438" s="117">
        <f t="shared" ref="OU438" ca="1" si="21572">IF(OT438+OU437-OU415-OU423&lt;0,0,OT438+OU437-OU415-OU423)*$AH383</f>
        <v>0</v>
      </c>
      <c r="OV438" s="117">
        <f t="shared" ref="OV438" ca="1" si="21573">IF(OU438+OV437-OV415-OV423&lt;0,0,OU438+OV437-OV415-OV423)*$AH383</f>
        <v>0</v>
      </c>
      <c r="OW438" s="117">
        <f t="shared" ref="OW438" ca="1" si="21574">IF(OV438+OW437-OW415-OW423&lt;0,0,OV438+OW437-OW415-OW423)*$AH383</f>
        <v>0</v>
      </c>
      <c r="OX438" s="117">
        <f t="shared" ref="OX438" ca="1" si="21575">IF(OW438+OX437-OX415-OX423&lt;0,0,OW438+OX437-OX415-OX423)*$AH383</f>
        <v>0</v>
      </c>
      <c r="OY438" s="117">
        <f t="shared" ref="OY438" ca="1" si="21576">IF(OX438+OY437-OY415-OY423&lt;0,0,OX438+OY437-OY415-OY423)*$AH383</f>
        <v>0</v>
      </c>
      <c r="OZ438" s="117">
        <f t="shared" ref="OZ438" ca="1" si="21577">IF(OY438+OZ437-OZ415-OZ423&lt;0,0,OY438+OZ437-OZ415-OZ423)*$AH383</f>
        <v>0</v>
      </c>
      <c r="PA438" s="117">
        <f t="shared" ref="PA438" ca="1" si="21578">IF(OZ438+PA437-PA415-PA423&lt;0,0,OZ438+PA437-PA415-PA423)*$AH383</f>
        <v>0</v>
      </c>
      <c r="PB438" s="117">
        <f t="shared" ref="PB438" ca="1" si="21579">IF(PA438+PB437-PB415-PB423&lt;0,0,PA438+PB437-PB415-PB423)*$AH383</f>
        <v>0</v>
      </c>
      <c r="PC438" s="117">
        <f t="shared" ref="PC438" ca="1" si="21580">IF(PB438+PC437-PC415-PC423&lt;0,0,PB438+PC437-PC415-PC423)*$AH383</f>
        <v>0</v>
      </c>
      <c r="PD438" s="117">
        <f t="shared" ref="PD438" ca="1" si="21581">IF(PC438+PD437-PD415-PD423&lt;0,0,PC438+PD437-PD415-PD423)*$AH383</f>
        <v>0</v>
      </c>
      <c r="PE438" s="117">
        <f t="shared" ref="PE438" ca="1" si="21582">IF(PD438+PE437-PE415-PE423&lt;0,0,PD438+PE437-PE415-PE423)*$AH383</f>
        <v>0</v>
      </c>
      <c r="PF438" s="117">
        <f t="shared" ref="PF438" ca="1" si="21583">IF(PE438+PF437-PF415-PF423&lt;0,0,PE438+PF437-PF415-PF423)*$AH383</f>
        <v>0</v>
      </c>
      <c r="PG438" s="117">
        <f t="shared" ref="PG438" ca="1" si="21584">IF(PF438+PG437-PG415-PG423&lt;0,0,PF438+PG437-PG415-PG423)*$AH383</f>
        <v>0</v>
      </c>
      <c r="PH438" s="117">
        <f t="shared" ref="PH438" ca="1" si="21585">IF(PG438+PH437-PH415-PH423&lt;0,0,PG438+PH437-PH415-PH423)*$AH383</f>
        <v>0</v>
      </c>
      <c r="PI438" s="117">
        <f t="shared" ref="PI438" ca="1" si="21586">IF(PH438+PI437-PI415-PI423&lt;0,0,PH438+PI437-PI415-PI423)*$AH383</f>
        <v>0</v>
      </c>
      <c r="PJ438" s="117">
        <f t="shared" ref="PJ438" ca="1" si="21587">IF(PI438+PJ437-PJ415-PJ423&lt;0,0,PI438+PJ437-PJ415-PJ423)*$AH383</f>
        <v>0</v>
      </c>
      <c r="PK438" s="117">
        <f t="shared" ref="PK438" ca="1" si="21588">IF(PJ438+PK437-PK415-PK423&lt;0,0,PJ438+PK437-PK415-PK423)*$AH383</f>
        <v>0</v>
      </c>
      <c r="PL438" s="117">
        <f t="shared" ref="PL438" ca="1" si="21589">IF(PK438+PL437-PL415-PL423&lt;0,0,PK438+PL437-PL415-PL423)*$AH383</f>
        <v>0</v>
      </c>
      <c r="PM438" s="117">
        <f t="shared" ref="PM438" ca="1" si="21590">IF(PL438+PM437-PM415-PM423&lt;0,0,PL438+PM437-PM415-PM423)*$AH383</f>
        <v>0</v>
      </c>
      <c r="PN438" s="117">
        <f t="shared" ref="PN438" ca="1" si="21591">IF(PM438+PN437-PN415-PN423&lt;0,0,PM438+PN437-PN415-PN423)*$AH383</f>
        <v>0</v>
      </c>
      <c r="PO438" s="117">
        <f t="shared" ref="PO438" ca="1" si="21592">IF(PN438+PO437-PO415-PO423&lt;0,0,PN438+PO437-PO415-PO423)*$AH383</f>
        <v>0</v>
      </c>
      <c r="PP438" s="117">
        <f t="shared" ref="PP438" ca="1" si="21593">IF(PO438+PP437-PP415-PP423&lt;0,0,PO438+PP437-PP415-PP423)*$AH383</f>
        <v>0</v>
      </c>
      <c r="PQ438" s="117">
        <f t="shared" ref="PQ438" ca="1" si="21594">IF(PP438+PQ437-PQ415-PQ423&lt;0,0,PP438+PQ437-PQ415-PQ423)*$AH383</f>
        <v>0</v>
      </c>
      <c r="PR438" s="117">
        <f t="shared" ref="PR438" ca="1" si="21595">IF(PQ438+PR437-PR415-PR423&lt;0,0,PQ438+PR437-PR415-PR423)*$AH383</f>
        <v>0</v>
      </c>
      <c r="PS438" s="117">
        <f t="shared" ref="PS438" ca="1" si="21596">IF(PR438+PS437-PS415-PS423&lt;0,0,PR438+PS437-PS415-PS423)*$AH383</f>
        <v>0</v>
      </c>
      <c r="PT438" s="117">
        <f t="shared" ref="PT438" ca="1" si="21597">IF(PS438+PT437-PT415-PT423&lt;0,0,PS438+PT437-PT415-PT423)*$AH383</f>
        <v>0</v>
      </c>
      <c r="PU438" s="117">
        <f t="shared" ref="PU438" ca="1" si="21598">IF(PT438+PU437-PU415-PU423&lt;0,0,PT438+PU437-PU415-PU423)*$AH383</f>
        <v>0</v>
      </c>
      <c r="PV438" s="117">
        <f t="shared" ref="PV438" ca="1" si="21599">IF(PU438+PV437-PV415-PV423&lt;0,0,PU438+PV437-PV415-PV423)*$AH383</f>
        <v>0</v>
      </c>
      <c r="PW438" s="117">
        <f t="shared" ref="PW438" ca="1" si="21600">IF(PV438+PW437-PW415-PW423&lt;0,0,PV438+PW437-PW415-PW423)*$AH383</f>
        <v>0</v>
      </c>
      <c r="PX438" s="117">
        <f t="shared" ref="PX438" ca="1" si="21601">IF(PW438+PX437-PX415-PX423&lt;0,0,PW438+PX437-PX415-PX423)*$AH383</f>
        <v>0</v>
      </c>
      <c r="PY438" s="117">
        <f t="shared" ref="PY438" ca="1" si="21602">IF(PX438+PY437-PY415-PY423&lt;0,0,PX438+PY437-PY415-PY423)*$AH383</f>
        <v>0</v>
      </c>
      <c r="PZ438" s="117">
        <f t="shared" ref="PZ438" ca="1" si="21603">IF(PY438+PZ437-PZ415-PZ423&lt;0,0,PY438+PZ437-PZ415-PZ423)*$AH383</f>
        <v>0</v>
      </c>
      <c r="QA438" s="117">
        <f t="shared" ref="QA438" ca="1" si="21604">IF(PZ438+QA437-QA415-QA423&lt;0,0,PZ438+QA437-QA415-QA423)*$AH383</f>
        <v>0</v>
      </c>
      <c r="QB438" s="117">
        <f t="shared" ref="QB438" ca="1" si="21605">IF(QA438+QB437-QB415-QB423&lt;0,0,QA438+QB437-QB415-QB423)*$AH383</f>
        <v>0</v>
      </c>
      <c r="QC438" s="117">
        <f t="shared" ref="QC438" ca="1" si="21606">IF(QB438+QC437-QC415-QC423&lt;0,0,QB438+QC437-QC415-QC423)*$AH383</f>
        <v>0</v>
      </c>
      <c r="QD438" s="117">
        <f t="shared" ref="QD438" ca="1" si="21607">IF(QC438+QD437-QD415-QD423&lt;0,0,QC438+QD437-QD415-QD423)*$AH383</f>
        <v>0</v>
      </c>
      <c r="QE438" s="117">
        <f t="shared" ref="QE438" ca="1" si="21608">IF(QD438+QE437-QE415-QE423&lt;0,0,QD438+QE437-QE415-QE423)*$AH383</f>
        <v>0</v>
      </c>
      <c r="QF438" s="117">
        <f t="shared" ref="QF438" ca="1" si="21609">IF(QE438+QF437-QF415-QF423&lt;0,0,QE438+QF437-QF415-QF423)*$AH383</f>
        <v>0</v>
      </c>
      <c r="QG438" s="117">
        <f t="shared" ref="QG438" ca="1" si="21610">IF(QF438+QG437-QG415-QG423&lt;0,0,QF438+QG437-QG415-QG423)*$AH383</f>
        <v>0</v>
      </c>
      <c r="QH438" s="117">
        <f t="shared" ref="QH438" ca="1" si="21611">IF(QG438+QH437-QH415-QH423&lt;0,0,QG438+QH437-QH415-QH423)*$AH383</f>
        <v>0</v>
      </c>
      <c r="QI438" s="117">
        <f t="shared" ref="QI438" ca="1" si="21612">IF(QH438+QI437-QI415-QI423&lt;0,0,QH438+QI437-QI415-QI423)*$AH383</f>
        <v>0</v>
      </c>
      <c r="QJ438" s="117">
        <f t="shared" ref="QJ438" ca="1" si="21613">IF(QI438+QJ437-QJ415-QJ423&lt;0,0,QI438+QJ437-QJ415-QJ423)*$AH383</f>
        <v>0</v>
      </c>
      <c r="QK438" t="s">
        <v>35</v>
      </c>
    </row>
    <row r="439" spans="1:453" hidden="1" outlineLevel="1">
      <c r="B439" s="126" t="s">
        <v>395</v>
      </c>
      <c r="AA439" s="117"/>
      <c r="AB439" s="117">
        <f t="shared" ref="AB439:CM439" ca="1" si="21614">AB438-AA438</f>
        <v>0</v>
      </c>
      <c r="AC439" s="117">
        <f t="shared" ca="1" si="21614"/>
        <v>0</v>
      </c>
      <c r="AD439" s="117">
        <f t="shared" ca="1" si="21614"/>
        <v>0</v>
      </c>
      <c r="AE439" s="117">
        <f t="shared" ca="1" si="21614"/>
        <v>0</v>
      </c>
      <c r="AF439" s="117">
        <f t="shared" ca="1" si="21614"/>
        <v>0</v>
      </c>
      <c r="AG439" s="117">
        <f t="shared" ca="1" si="21614"/>
        <v>0</v>
      </c>
      <c r="AH439" s="117">
        <f t="shared" ca="1" si="21614"/>
        <v>0</v>
      </c>
      <c r="AI439" s="117">
        <f t="shared" ca="1" si="21614"/>
        <v>0</v>
      </c>
      <c r="AJ439" s="117">
        <f t="shared" ca="1" si="21614"/>
        <v>0</v>
      </c>
      <c r="AK439" s="117">
        <f t="shared" ca="1" si="21614"/>
        <v>0</v>
      </c>
      <c r="AL439" s="117">
        <f t="shared" ca="1" si="21614"/>
        <v>0</v>
      </c>
      <c r="AM439" s="117">
        <f t="shared" ca="1" si="21614"/>
        <v>0</v>
      </c>
      <c r="AN439" s="117">
        <f t="shared" ca="1" si="21614"/>
        <v>0</v>
      </c>
      <c r="AO439" s="117">
        <f t="shared" ca="1" si="21614"/>
        <v>0</v>
      </c>
      <c r="AP439" s="117">
        <f t="shared" ca="1" si="21614"/>
        <v>0</v>
      </c>
      <c r="AQ439" s="117">
        <f t="shared" ca="1" si="21614"/>
        <v>0</v>
      </c>
      <c r="AR439" s="117">
        <f t="shared" ca="1" si="21614"/>
        <v>0</v>
      </c>
      <c r="AS439" s="117">
        <f t="shared" ca="1" si="21614"/>
        <v>0</v>
      </c>
      <c r="AT439" s="117">
        <f t="shared" ca="1" si="21614"/>
        <v>0</v>
      </c>
      <c r="AU439" s="117">
        <f t="shared" ca="1" si="21614"/>
        <v>0</v>
      </c>
      <c r="AV439" s="117">
        <f t="shared" ca="1" si="21614"/>
        <v>0</v>
      </c>
      <c r="AW439" s="117">
        <f t="shared" ca="1" si="21614"/>
        <v>0</v>
      </c>
      <c r="AX439" s="117">
        <f t="shared" ca="1" si="21614"/>
        <v>0</v>
      </c>
      <c r="AY439" s="117">
        <f t="shared" ca="1" si="21614"/>
        <v>0</v>
      </c>
      <c r="AZ439" s="117">
        <f t="shared" ca="1" si="21614"/>
        <v>0</v>
      </c>
      <c r="BA439" s="117">
        <f t="shared" ca="1" si="21614"/>
        <v>0</v>
      </c>
      <c r="BB439" s="117">
        <f t="shared" ca="1" si="21614"/>
        <v>0</v>
      </c>
      <c r="BC439" s="117">
        <f t="shared" ca="1" si="21614"/>
        <v>0</v>
      </c>
      <c r="BD439" s="117">
        <f t="shared" ca="1" si="21614"/>
        <v>0</v>
      </c>
      <c r="BE439" s="117">
        <f t="shared" ca="1" si="21614"/>
        <v>0</v>
      </c>
      <c r="BF439" s="117">
        <f t="shared" ca="1" si="21614"/>
        <v>0</v>
      </c>
      <c r="BG439" s="117">
        <f t="shared" ca="1" si="21614"/>
        <v>0</v>
      </c>
      <c r="BH439" s="117">
        <f t="shared" ca="1" si="21614"/>
        <v>0</v>
      </c>
      <c r="BI439" s="117">
        <f t="shared" ca="1" si="21614"/>
        <v>0</v>
      </c>
      <c r="BJ439" s="117">
        <f t="shared" ca="1" si="21614"/>
        <v>0</v>
      </c>
      <c r="BK439" s="117">
        <f t="shared" ca="1" si="21614"/>
        <v>0</v>
      </c>
      <c r="BL439" s="117">
        <f t="shared" ca="1" si="21614"/>
        <v>0</v>
      </c>
      <c r="BM439" s="117">
        <f t="shared" ca="1" si="21614"/>
        <v>0</v>
      </c>
      <c r="BN439" s="117">
        <f t="shared" ca="1" si="21614"/>
        <v>0</v>
      </c>
      <c r="BO439" s="117">
        <f t="shared" ca="1" si="21614"/>
        <v>0</v>
      </c>
      <c r="BP439" s="117">
        <f t="shared" ca="1" si="21614"/>
        <v>0</v>
      </c>
      <c r="BQ439" s="117">
        <f t="shared" ca="1" si="21614"/>
        <v>0</v>
      </c>
      <c r="BR439" s="117">
        <f t="shared" ca="1" si="21614"/>
        <v>0</v>
      </c>
      <c r="BS439" s="117">
        <f t="shared" ca="1" si="21614"/>
        <v>0</v>
      </c>
      <c r="BT439" s="117">
        <f t="shared" ca="1" si="21614"/>
        <v>0</v>
      </c>
      <c r="BU439" s="117">
        <f t="shared" ca="1" si="21614"/>
        <v>0</v>
      </c>
      <c r="BV439" s="117">
        <f t="shared" ca="1" si="21614"/>
        <v>0</v>
      </c>
      <c r="BW439" s="117">
        <f t="shared" ca="1" si="21614"/>
        <v>0</v>
      </c>
      <c r="BX439" s="117">
        <f t="shared" ca="1" si="21614"/>
        <v>0</v>
      </c>
      <c r="BY439" s="117">
        <f t="shared" ca="1" si="21614"/>
        <v>0</v>
      </c>
      <c r="BZ439" s="117">
        <f t="shared" ca="1" si="21614"/>
        <v>0</v>
      </c>
      <c r="CA439" s="117">
        <f t="shared" ca="1" si="21614"/>
        <v>0</v>
      </c>
      <c r="CB439" s="117">
        <f t="shared" ca="1" si="21614"/>
        <v>0</v>
      </c>
      <c r="CC439" s="117">
        <f t="shared" ca="1" si="21614"/>
        <v>0</v>
      </c>
      <c r="CD439" s="117">
        <f t="shared" ca="1" si="21614"/>
        <v>0</v>
      </c>
      <c r="CE439" s="117">
        <f t="shared" ca="1" si="21614"/>
        <v>0</v>
      </c>
      <c r="CF439" s="117">
        <f t="shared" ca="1" si="21614"/>
        <v>0</v>
      </c>
      <c r="CG439" s="117">
        <f t="shared" ca="1" si="21614"/>
        <v>0</v>
      </c>
      <c r="CH439" s="117">
        <f t="shared" ca="1" si="21614"/>
        <v>0</v>
      </c>
      <c r="CI439" s="117">
        <f t="shared" ca="1" si="21614"/>
        <v>0</v>
      </c>
      <c r="CJ439" s="117">
        <f t="shared" ca="1" si="21614"/>
        <v>0</v>
      </c>
      <c r="CK439" s="117">
        <f t="shared" ca="1" si="21614"/>
        <v>0</v>
      </c>
      <c r="CL439" s="117">
        <f t="shared" ca="1" si="21614"/>
        <v>0</v>
      </c>
      <c r="CM439" s="117">
        <f t="shared" ca="1" si="21614"/>
        <v>0</v>
      </c>
      <c r="CN439" s="117">
        <f t="shared" ref="CN439:EY439" ca="1" si="21615">CN438-CM438</f>
        <v>0</v>
      </c>
      <c r="CO439" s="117">
        <f t="shared" ca="1" si="21615"/>
        <v>0</v>
      </c>
      <c r="CP439" s="117">
        <f t="shared" ca="1" si="21615"/>
        <v>0</v>
      </c>
      <c r="CQ439" s="117">
        <f t="shared" ca="1" si="21615"/>
        <v>0</v>
      </c>
      <c r="CR439" s="117">
        <f t="shared" ca="1" si="21615"/>
        <v>0</v>
      </c>
      <c r="CS439" s="117">
        <f t="shared" ca="1" si="21615"/>
        <v>0</v>
      </c>
      <c r="CT439" s="117">
        <f t="shared" ca="1" si="21615"/>
        <v>0</v>
      </c>
      <c r="CU439" s="117">
        <f t="shared" ca="1" si="21615"/>
        <v>0</v>
      </c>
      <c r="CV439" s="117">
        <f t="shared" ca="1" si="21615"/>
        <v>0</v>
      </c>
      <c r="CW439" s="117">
        <f t="shared" ca="1" si="21615"/>
        <v>0</v>
      </c>
      <c r="CX439" s="117">
        <f t="shared" ca="1" si="21615"/>
        <v>0</v>
      </c>
      <c r="CY439" s="117">
        <f t="shared" ca="1" si="21615"/>
        <v>0</v>
      </c>
      <c r="CZ439" s="117">
        <f t="shared" ca="1" si="21615"/>
        <v>0</v>
      </c>
      <c r="DA439" s="117">
        <f t="shared" ca="1" si="21615"/>
        <v>0</v>
      </c>
      <c r="DB439" s="117">
        <f t="shared" ca="1" si="21615"/>
        <v>0</v>
      </c>
      <c r="DC439" s="117">
        <f t="shared" ca="1" si="21615"/>
        <v>0</v>
      </c>
      <c r="DD439" s="117">
        <f t="shared" ca="1" si="21615"/>
        <v>0</v>
      </c>
      <c r="DE439" s="117">
        <f t="shared" ca="1" si="21615"/>
        <v>0</v>
      </c>
      <c r="DF439" s="117">
        <f t="shared" ca="1" si="21615"/>
        <v>0</v>
      </c>
      <c r="DG439" s="117">
        <f t="shared" ca="1" si="21615"/>
        <v>0</v>
      </c>
      <c r="DH439" s="117">
        <f t="shared" ca="1" si="21615"/>
        <v>0</v>
      </c>
      <c r="DI439" s="117">
        <f t="shared" ca="1" si="21615"/>
        <v>0</v>
      </c>
      <c r="DJ439" s="117">
        <f t="shared" ca="1" si="21615"/>
        <v>0</v>
      </c>
      <c r="DK439" s="117">
        <f t="shared" ca="1" si="21615"/>
        <v>0</v>
      </c>
      <c r="DL439" s="117">
        <f t="shared" ca="1" si="21615"/>
        <v>0</v>
      </c>
      <c r="DM439" s="117">
        <f t="shared" ca="1" si="21615"/>
        <v>0</v>
      </c>
      <c r="DN439" s="117">
        <f t="shared" ca="1" si="21615"/>
        <v>0</v>
      </c>
      <c r="DO439" s="117">
        <f t="shared" ca="1" si="21615"/>
        <v>0</v>
      </c>
      <c r="DP439" s="117">
        <f t="shared" ca="1" si="21615"/>
        <v>0</v>
      </c>
      <c r="DQ439" s="117">
        <f t="shared" ca="1" si="21615"/>
        <v>0</v>
      </c>
      <c r="DR439" s="117">
        <f t="shared" ca="1" si="21615"/>
        <v>0</v>
      </c>
      <c r="DS439" s="117">
        <f t="shared" ca="1" si="21615"/>
        <v>0</v>
      </c>
      <c r="DT439" s="117">
        <f t="shared" ca="1" si="21615"/>
        <v>0</v>
      </c>
      <c r="DU439" s="117">
        <f t="shared" ca="1" si="21615"/>
        <v>0</v>
      </c>
      <c r="DV439" s="117">
        <f t="shared" ca="1" si="21615"/>
        <v>0</v>
      </c>
      <c r="DW439" s="117">
        <f t="shared" ca="1" si="21615"/>
        <v>0</v>
      </c>
      <c r="DX439" s="117">
        <f t="shared" ca="1" si="21615"/>
        <v>0</v>
      </c>
      <c r="DY439" s="117">
        <f t="shared" ca="1" si="21615"/>
        <v>0</v>
      </c>
      <c r="DZ439" s="117">
        <f t="shared" ca="1" si="21615"/>
        <v>0</v>
      </c>
      <c r="EA439" s="117">
        <f t="shared" ca="1" si="21615"/>
        <v>0</v>
      </c>
      <c r="EB439" s="117">
        <f t="shared" ca="1" si="21615"/>
        <v>0</v>
      </c>
      <c r="EC439" s="117">
        <f t="shared" ca="1" si="21615"/>
        <v>0</v>
      </c>
      <c r="ED439" s="117">
        <f t="shared" ca="1" si="21615"/>
        <v>0</v>
      </c>
      <c r="EE439" s="117">
        <f t="shared" ca="1" si="21615"/>
        <v>0</v>
      </c>
      <c r="EF439" s="117">
        <f t="shared" ca="1" si="21615"/>
        <v>0</v>
      </c>
      <c r="EG439" s="117">
        <f t="shared" ca="1" si="21615"/>
        <v>0</v>
      </c>
      <c r="EH439" s="117">
        <f t="shared" ca="1" si="21615"/>
        <v>0</v>
      </c>
      <c r="EI439" s="117">
        <f t="shared" ca="1" si="21615"/>
        <v>0</v>
      </c>
      <c r="EJ439" s="117">
        <f t="shared" ca="1" si="21615"/>
        <v>0</v>
      </c>
      <c r="EK439" s="117">
        <f t="shared" ca="1" si="21615"/>
        <v>0</v>
      </c>
      <c r="EL439" s="117">
        <f t="shared" ca="1" si="21615"/>
        <v>0</v>
      </c>
      <c r="EM439" s="117">
        <f t="shared" ca="1" si="21615"/>
        <v>0</v>
      </c>
      <c r="EN439" s="117">
        <f t="shared" ca="1" si="21615"/>
        <v>0</v>
      </c>
      <c r="EO439" s="117">
        <f t="shared" ca="1" si="21615"/>
        <v>0</v>
      </c>
      <c r="EP439" s="117">
        <f t="shared" ca="1" si="21615"/>
        <v>0</v>
      </c>
      <c r="EQ439" s="117">
        <f t="shared" ca="1" si="21615"/>
        <v>0</v>
      </c>
      <c r="ER439" s="117">
        <f t="shared" ca="1" si="21615"/>
        <v>0</v>
      </c>
      <c r="ES439" s="117">
        <f t="shared" ca="1" si="21615"/>
        <v>0</v>
      </c>
      <c r="ET439" s="117">
        <f t="shared" ca="1" si="21615"/>
        <v>0</v>
      </c>
      <c r="EU439" s="117">
        <f t="shared" ca="1" si="21615"/>
        <v>0</v>
      </c>
      <c r="EV439" s="117">
        <f t="shared" ca="1" si="21615"/>
        <v>0</v>
      </c>
      <c r="EW439" s="117">
        <f t="shared" ca="1" si="21615"/>
        <v>0</v>
      </c>
      <c r="EX439" s="117">
        <f t="shared" ca="1" si="21615"/>
        <v>0</v>
      </c>
      <c r="EY439" s="117">
        <f t="shared" ca="1" si="21615"/>
        <v>0</v>
      </c>
      <c r="EZ439" s="117">
        <f t="shared" ref="EZ439:HK439" ca="1" si="21616">EZ438-EY438</f>
        <v>0</v>
      </c>
      <c r="FA439" s="117">
        <f t="shared" ca="1" si="21616"/>
        <v>0</v>
      </c>
      <c r="FB439" s="117">
        <f t="shared" ca="1" si="21616"/>
        <v>0</v>
      </c>
      <c r="FC439" s="117">
        <f t="shared" ca="1" si="21616"/>
        <v>0</v>
      </c>
      <c r="FD439" s="117">
        <f t="shared" ca="1" si="21616"/>
        <v>0</v>
      </c>
      <c r="FE439" s="117">
        <f t="shared" ca="1" si="21616"/>
        <v>0</v>
      </c>
      <c r="FF439" s="117">
        <f t="shared" ca="1" si="21616"/>
        <v>0</v>
      </c>
      <c r="FG439" s="117">
        <f t="shared" ca="1" si="21616"/>
        <v>0</v>
      </c>
      <c r="FH439" s="117">
        <f t="shared" ca="1" si="21616"/>
        <v>0</v>
      </c>
      <c r="FI439" s="117">
        <f t="shared" ca="1" si="21616"/>
        <v>0</v>
      </c>
      <c r="FJ439" s="117">
        <f t="shared" ca="1" si="21616"/>
        <v>0</v>
      </c>
      <c r="FK439" s="117">
        <f t="shared" ca="1" si="21616"/>
        <v>0</v>
      </c>
      <c r="FL439" s="117">
        <f t="shared" ca="1" si="21616"/>
        <v>0</v>
      </c>
      <c r="FM439" s="117">
        <f t="shared" ca="1" si="21616"/>
        <v>0</v>
      </c>
      <c r="FN439" s="117">
        <f t="shared" ca="1" si="21616"/>
        <v>0</v>
      </c>
      <c r="FO439" s="117">
        <f t="shared" ca="1" si="21616"/>
        <v>0</v>
      </c>
      <c r="FP439" s="117">
        <f t="shared" ca="1" si="21616"/>
        <v>0</v>
      </c>
      <c r="FQ439" s="117">
        <f t="shared" ca="1" si="21616"/>
        <v>0</v>
      </c>
      <c r="FR439" s="117">
        <f t="shared" ca="1" si="21616"/>
        <v>0</v>
      </c>
      <c r="FS439" s="117">
        <f t="shared" ca="1" si="21616"/>
        <v>0</v>
      </c>
      <c r="FT439" s="117">
        <f t="shared" ca="1" si="21616"/>
        <v>0</v>
      </c>
      <c r="FU439" s="117">
        <f t="shared" ca="1" si="21616"/>
        <v>0</v>
      </c>
      <c r="FV439" s="117">
        <f t="shared" ca="1" si="21616"/>
        <v>0</v>
      </c>
      <c r="FW439" s="117">
        <f t="shared" ca="1" si="21616"/>
        <v>0</v>
      </c>
      <c r="FX439" s="117">
        <f t="shared" ca="1" si="21616"/>
        <v>0</v>
      </c>
      <c r="FY439" s="117">
        <f t="shared" ca="1" si="21616"/>
        <v>0</v>
      </c>
      <c r="FZ439" s="117">
        <f t="shared" ca="1" si="21616"/>
        <v>0</v>
      </c>
      <c r="GA439" s="117">
        <f t="shared" ca="1" si="21616"/>
        <v>0</v>
      </c>
      <c r="GB439" s="117">
        <f t="shared" ca="1" si="21616"/>
        <v>0</v>
      </c>
      <c r="GC439" s="117">
        <f t="shared" ca="1" si="21616"/>
        <v>0</v>
      </c>
      <c r="GD439" s="117">
        <f t="shared" ca="1" si="21616"/>
        <v>0</v>
      </c>
      <c r="GE439" s="117">
        <f t="shared" ca="1" si="21616"/>
        <v>0</v>
      </c>
      <c r="GF439" s="117">
        <f t="shared" ca="1" si="21616"/>
        <v>0</v>
      </c>
      <c r="GG439" s="117">
        <f t="shared" ca="1" si="21616"/>
        <v>0</v>
      </c>
      <c r="GH439" s="117">
        <f t="shared" ca="1" si="21616"/>
        <v>0</v>
      </c>
      <c r="GI439" s="117">
        <f t="shared" ca="1" si="21616"/>
        <v>0</v>
      </c>
      <c r="GJ439" s="117">
        <f t="shared" ca="1" si="21616"/>
        <v>0</v>
      </c>
      <c r="GK439" s="117">
        <f t="shared" ca="1" si="21616"/>
        <v>0</v>
      </c>
      <c r="GL439" s="117">
        <f t="shared" ca="1" si="21616"/>
        <v>0</v>
      </c>
      <c r="GM439" s="117">
        <f t="shared" ca="1" si="21616"/>
        <v>0</v>
      </c>
      <c r="GN439" s="117">
        <f t="shared" ca="1" si="21616"/>
        <v>0</v>
      </c>
      <c r="GO439" s="117">
        <f t="shared" ca="1" si="21616"/>
        <v>0</v>
      </c>
      <c r="GP439" s="117">
        <f t="shared" ca="1" si="21616"/>
        <v>0</v>
      </c>
      <c r="GQ439" s="117">
        <f t="shared" ca="1" si="21616"/>
        <v>0</v>
      </c>
      <c r="GR439" s="117">
        <f t="shared" ca="1" si="21616"/>
        <v>0</v>
      </c>
      <c r="GS439" s="117">
        <f t="shared" ca="1" si="21616"/>
        <v>0</v>
      </c>
      <c r="GT439" s="117">
        <f t="shared" ca="1" si="21616"/>
        <v>0</v>
      </c>
      <c r="GU439" s="117">
        <f t="shared" ca="1" si="21616"/>
        <v>0</v>
      </c>
      <c r="GV439" s="117">
        <f t="shared" ca="1" si="21616"/>
        <v>0</v>
      </c>
      <c r="GW439" s="117">
        <f t="shared" ca="1" si="21616"/>
        <v>0</v>
      </c>
      <c r="GX439" s="117">
        <f t="shared" ca="1" si="21616"/>
        <v>0</v>
      </c>
      <c r="GY439" s="117">
        <f t="shared" ca="1" si="21616"/>
        <v>0</v>
      </c>
      <c r="GZ439" s="117">
        <f t="shared" ca="1" si="21616"/>
        <v>0</v>
      </c>
      <c r="HA439" s="117">
        <f t="shared" ca="1" si="21616"/>
        <v>0</v>
      </c>
      <c r="HB439" s="117">
        <f t="shared" ca="1" si="21616"/>
        <v>0</v>
      </c>
      <c r="HC439" s="117">
        <f t="shared" ca="1" si="21616"/>
        <v>0</v>
      </c>
      <c r="HD439" s="117">
        <f t="shared" ca="1" si="21616"/>
        <v>0</v>
      </c>
      <c r="HE439" s="117">
        <f t="shared" ca="1" si="21616"/>
        <v>0</v>
      </c>
      <c r="HF439" s="117">
        <f t="shared" ca="1" si="21616"/>
        <v>0</v>
      </c>
      <c r="HG439" s="117">
        <f t="shared" ca="1" si="21616"/>
        <v>0</v>
      </c>
      <c r="HH439" s="117">
        <f t="shared" ca="1" si="21616"/>
        <v>0</v>
      </c>
      <c r="HI439" s="117">
        <f t="shared" ca="1" si="21616"/>
        <v>0</v>
      </c>
      <c r="HJ439" s="117">
        <f t="shared" ca="1" si="21616"/>
        <v>0</v>
      </c>
      <c r="HK439" s="117">
        <f t="shared" ca="1" si="21616"/>
        <v>0</v>
      </c>
      <c r="HL439" s="117">
        <f t="shared" ref="HL439:JW439" ca="1" si="21617">HL438-HK438</f>
        <v>0</v>
      </c>
      <c r="HM439" s="117">
        <f t="shared" ca="1" si="21617"/>
        <v>0</v>
      </c>
      <c r="HN439" s="117">
        <f t="shared" ca="1" si="21617"/>
        <v>0</v>
      </c>
      <c r="HO439" s="117">
        <f t="shared" ca="1" si="21617"/>
        <v>0</v>
      </c>
      <c r="HP439" s="117">
        <f t="shared" ca="1" si="21617"/>
        <v>0</v>
      </c>
      <c r="HQ439" s="117">
        <f t="shared" ca="1" si="21617"/>
        <v>0</v>
      </c>
      <c r="HR439" s="117">
        <f t="shared" ca="1" si="21617"/>
        <v>0</v>
      </c>
      <c r="HS439" s="117">
        <f t="shared" ca="1" si="21617"/>
        <v>0</v>
      </c>
      <c r="HT439" s="117">
        <f t="shared" ca="1" si="21617"/>
        <v>0</v>
      </c>
      <c r="HU439" s="117">
        <f t="shared" ca="1" si="21617"/>
        <v>0</v>
      </c>
      <c r="HV439" s="117">
        <f t="shared" ca="1" si="21617"/>
        <v>0</v>
      </c>
      <c r="HW439" s="117">
        <f t="shared" ca="1" si="21617"/>
        <v>0</v>
      </c>
      <c r="HX439" s="117">
        <f t="shared" ca="1" si="21617"/>
        <v>0</v>
      </c>
      <c r="HY439" s="117">
        <f t="shared" ca="1" si="21617"/>
        <v>0</v>
      </c>
      <c r="HZ439" s="117">
        <f t="shared" ca="1" si="21617"/>
        <v>0</v>
      </c>
      <c r="IA439" s="117">
        <f t="shared" ca="1" si="21617"/>
        <v>0</v>
      </c>
      <c r="IB439" s="117">
        <f t="shared" ca="1" si="21617"/>
        <v>0</v>
      </c>
      <c r="IC439" s="117">
        <f t="shared" ca="1" si="21617"/>
        <v>0</v>
      </c>
      <c r="ID439" s="117">
        <f t="shared" ca="1" si="21617"/>
        <v>0</v>
      </c>
      <c r="IE439" s="117">
        <f t="shared" ca="1" si="21617"/>
        <v>0</v>
      </c>
      <c r="IF439" s="117">
        <f t="shared" ca="1" si="21617"/>
        <v>0</v>
      </c>
      <c r="IG439" s="117">
        <f t="shared" ca="1" si="21617"/>
        <v>0</v>
      </c>
      <c r="IH439" s="117">
        <f t="shared" ca="1" si="21617"/>
        <v>0</v>
      </c>
      <c r="II439" s="117">
        <f t="shared" ca="1" si="21617"/>
        <v>0</v>
      </c>
      <c r="IJ439" s="117">
        <f t="shared" ca="1" si="21617"/>
        <v>0</v>
      </c>
      <c r="IK439" s="117">
        <f t="shared" ca="1" si="21617"/>
        <v>0</v>
      </c>
      <c r="IL439" s="117">
        <f t="shared" ca="1" si="21617"/>
        <v>0</v>
      </c>
      <c r="IM439" s="117">
        <f t="shared" ca="1" si="21617"/>
        <v>0</v>
      </c>
      <c r="IN439" s="117">
        <f t="shared" ca="1" si="21617"/>
        <v>0</v>
      </c>
      <c r="IO439" s="117">
        <f t="shared" ca="1" si="21617"/>
        <v>0</v>
      </c>
      <c r="IP439" s="117">
        <f t="shared" ca="1" si="21617"/>
        <v>0</v>
      </c>
      <c r="IQ439" s="117">
        <f t="shared" ca="1" si="21617"/>
        <v>0</v>
      </c>
      <c r="IR439" s="117">
        <f t="shared" ca="1" si="21617"/>
        <v>0</v>
      </c>
      <c r="IS439" s="117">
        <f t="shared" ca="1" si="21617"/>
        <v>0</v>
      </c>
      <c r="IT439" s="117">
        <f t="shared" ca="1" si="21617"/>
        <v>0</v>
      </c>
      <c r="IU439" s="117">
        <f t="shared" ca="1" si="21617"/>
        <v>0</v>
      </c>
      <c r="IV439" s="117">
        <f t="shared" ca="1" si="21617"/>
        <v>0</v>
      </c>
      <c r="IW439" s="117">
        <f t="shared" ca="1" si="21617"/>
        <v>0</v>
      </c>
      <c r="IX439" s="117">
        <f t="shared" ca="1" si="21617"/>
        <v>0</v>
      </c>
      <c r="IY439" s="117">
        <f t="shared" ca="1" si="21617"/>
        <v>0</v>
      </c>
      <c r="IZ439" s="117">
        <f t="shared" ca="1" si="21617"/>
        <v>0</v>
      </c>
      <c r="JA439" s="117">
        <f t="shared" ca="1" si="21617"/>
        <v>0</v>
      </c>
      <c r="JB439" s="117">
        <f t="shared" ca="1" si="21617"/>
        <v>0</v>
      </c>
      <c r="JC439" s="117">
        <f t="shared" ca="1" si="21617"/>
        <v>0</v>
      </c>
      <c r="JD439" s="117">
        <f t="shared" ca="1" si="21617"/>
        <v>0</v>
      </c>
      <c r="JE439" s="117">
        <f t="shared" ca="1" si="21617"/>
        <v>0</v>
      </c>
      <c r="JF439" s="117">
        <f t="shared" ca="1" si="21617"/>
        <v>0</v>
      </c>
      <c r="JG439" s="117">
        <f t="shared" ca="1" si="21617"/>
        <v>0</v>
      </c>
      <c r="JH439" s="117">
        <f t="shared" ca="1" si="21617"/>
        <v>0</v>
      </c>
      <c r="JI439" s="117">
        <f t="shared" ca="1" si="21617"/>
        <v>0</v>
      </c>
      <c r="JJ439" s="117">
        <f t="shared" ca="1" si="21617"/>
        <v>0</v>
      </c>
      <c r="JK439" s="117">
        <f t="shared" ca="1" si="21617"/>
        <v>0</v>
      </c>
      <c r="JL439" s="117">
        <f t="shared" ca="1" si="21617"/>
        <v>0</v>
      </c>
      <c r="JM439" s="117">
        <f t="shared" ca="1" si="21617"/>
        <v>0</v>
      </c>
      <c r="JN439" s="117">
        <f t="shared" ca="1" si="21617"/>
        <v>0</v>
      </c>
      <c r="JO439" s="117">
        <f t="shared" ca="1" si="21617"/>
        <v>0</v>
      </c>
      <c r="JP439" s="117">
        <f t="shared" ca="1" si="21617"/>
        <v>0</v>
      </c>
      <c r="JQ439" s="117">
        <f t="shared" ca="1" si="21617"/>
        <v>0</v>
      </c>
      <c r="JR439" s="117">
        <f t="shared" ca="1" si="21617"/>
        <v>0</v>
      </c>
      <c r="JS439" s="117">
        <f t="shared" ca="1" si="21617"/>
        <v>0</v>
      </c>
      <c r="JT439" s="117">
        <f t="shared" ca="1" si="21617"/>
        <v>0</v>
      </c>
      <c r="JU439" s="117">
        <f t="shared" ca="1" si="21617"/>
        <v>0</v>
      </c>
      <c r="JV439" s="117">
        <f t="shared" ca="1" si="21617"/>
        <v>0</v>
      </c>
      <c r="JW439" s="117">
        <f t="shared" ca="1" si="21617"/>
        <v>0</v>
      </c>
      <c r="JX439" s="117">
        <f t="shared" ref="JX439:MH439" ca="1" si="21618">JX438-JW438</f>
        <v>0</v>
      </c>
      <c r="JY439" s="117">
        <f t="shared" ca="1" si="21618"/>
        <v>0</v>
      </c>
      <c r="JZ439" s="117">
        <f t="shared" ca="1" si="21618"/>
        <v>0</v>
      </c>
      <c r="KA439" s="117">
        <f t="shared" ca="1" si="21618"/>
        <v>0</v>
      </c>
      <c r="KB439" s="117">
        <f t="shared" ca="1" si="21618"/>
        <v>0</v>
      </c>
      <c r="KC439" s="117">
        <f t="shared" ca="1" si="21618"/>
        <v>0</v>
      </c>
      <c r="KD439" s="117">
        <f t="shared" ca="1" si="21618"/>
        <v>0</v>
      </c>
      <c r="KE439" s="117">
        <f t="shared" ca="1" si="21618"/>
        <v>0</v>
      </c>
      <c r="KF439" s="117">
        <f t="shared" ca="1" si="21618"/>
        <v>0</v>
      </c>
      <c r="KG439" s="117">
        <f t="shared" ca="1" si="21618"/>
        <v>0</v>
      </c>
      <c r="KH439" s="117">
        <f t="shared" ca="1" si="21618"/>
        <v>0</v>
      </c>
      <c r="KI439" s="117">
        <f t="shared" ca="1" si="21618"/>
        <v>0</v>
      </c>
      <c r="KJ439" s="117">
        <f t="shared" ca="1" si="21618"/>
        <v>0</v>
      </c>
      <c r="KK439" s="117">
        <f t="shared" ca="1" si="21618"/>
        <v>0</v>
      </c>
      <c r="KL439" s="117">
        <f t="shared" ca="1" si="21618"/>
        <v>0</v>
      </c>
      <c r="KM439" s="117">
        <f t="shared" ca="1" si="21618"/>
        <v>0</v>
      </c>
      <c r="KN439" s="117">
        <f t="shared" ca="1" si="21618"/>
        <v>0</v>
      </c>
      <c r="KO439" s="117">
        <f t="shared" ca="1" si="21618"/>
        <v>0</v>
      </c>
      <c r="KP439" s="117">
        <f t="shared" ca="1" si="21618"/>
        <v>0</v>
      </c>
      <c r="KQ439" s="117">
        <f t="shared" ca="1" si="21618"/>
        <v>0</v>
      </c>
      <c r="KR439" s="117">
        <f t="shared" ca="1" si="21618"/>
        <v>0</v>
      </c>
      <c r="KS439" s="117">
        <f t="shared" ca="1" si="21618"/>
        <v>0</v>
      </c>
      <c r="KT439" s="117">
        <f t="shared" ca="1" si="21618"/>
        <v>0</v>
      </c>
      <c r="KU439" s="117">
        <f t="shared" ca="1" si="21618"/>
        <v>0</v>
      </c>
      <c r="KV439" s="117">
        <f t="shared" ca="1" si="21618"/>
        <v>0</v>
      </c>
      <c r="KW439" s="117">
        <f t="shared" ca="1" si="21618"/>
        <v>0</v>
      </c>
      <c r="KX439" s="117">
        <f t="shared" ca="1" si="21618"/>
        <v>0</v>
      </c>
      <c r="KY439" s="117">
        <f t="shared" ca="1" si="21618"/>
        <v>0</v>
      </c>
      <c r="KZ439" s="117">
        <f t="shared" ca="1" si="21618"/>
        <v>0</v>
      </c>
      <c r="LA439" s="117">
        <f t="shared" ca="1" si="21618"/>
        <v>0</v>
      </c>
      <c r="LB439" s="117">
        <f t="shared" ca="1" si="21618"/>
        <v>0</v>
      </c>
      <c r="LC439" s="117">
        <f t="shared" ca="1" si="21618"/>
        <v>0</v>
      </c>
      <c r="LD439" s="117">
        <f t="shared" ca="1" si="21618"/>
        <v>0</v>
      </c>
      <c r="LE439" s="117">
        <f t="shared" ca="1" si="21618"/>
        <v>0</v>
      </c>
      <c r="LF439" s="117">
        <f t="shared" ca="1" si="21618"/>
        <v>0</v>
      </c>
      <c r="LG439" s="117">
        <f t="shared" ca="1" si="21618"/>
        <v>0</v>
      </c>
      <c r="LH439" s="117">
        <f t="shared" ca="1" si="21618"/>
        <v>0</v>
      </c>
      <c r="LI439" s="117">
        <f t="shared" ca="1" si="21618"/>
        <v>0</v>
      </c>
      <c r="LJ439" s="117">
        <f t="shared" ca="1" si="21618"/>
        <v>0</v>
      </c>
      <c r="LK439" s="117">
        <f t="shared" ca="1" si="21618"/>
        <v>0</v>
      </c>
      <c r="LL439" s="117">
        <f t="shared" ca="1" si="21618"/>
        <v>0</v>
      </c>
      <c r="LM439" s="117">
        <f t="shared" ca="1" si="21618"/>
        <v>0</v>
      </c>
      <c r="LN439" s="117">
        <f t="shared" ca="1" si="21618"/>
        <v>0</v>
      </c>
      <c r="LO439" s="117">
        <f t="shared" ca="1" si="21618"/>
        <v>0</v>
      </c>
      <c r="LP439" s="117">
        <f t="shared" ca="1" si="21618"/>
        <v>0</v>
      </c>
      <c r="LQ439" s="117">
        <f t="shared" ca="1" si="21618"/>
        <v>0</v>
      </c>
      <c r="LR439" s="117">
        <f t="shared" ca="1" si="21618"/>
        <v>0</v>
      </c>
      <c r="LS439" s="117">
        <f t="shared" ca="1" si="21618"/>
        <v>0</v>
      </c>
      <c r="LT439" s="117">
        <f t="shared" ca="1" si="21618"/>
        <v>0</v>
      </c>
      <c r="LU439" s="117">
        <f t="shared" ca="1" si="21618"/>
        <v>0</v>
      </c>
      <c r="LV439" s="117">
        <f t="shared" ca="1" si="21618"/>
        <v>0</v>
      </c>
      <c r="LW439" s="117">
        <f t="shared" ca="1" si="21618"/>
        <v>0</v>
      </c>
      <c r="LX439" s="117">
        <f t="shared" ca="1" si="21618"/>
        <v>0</v>
      </c>
      <c r="LY439" s="117">
        <f t="shared" ca="1" si="21618"/>
        <v>0</v>
      </c>
      <c r="LZ439" s="117">
        <f t="shared" ca="1" si="21618"/>
        <v>0</v>
      </c>
      <c r="MA439" s="117">
        <f t="shared" ca="1" si="21618"/>
        <v>0</v>
      </c>
      <c r="MB439" s="117">
        <f t="shared" ca="1" si="21618"/>
        <v>0</v>
      </c>
      <c r="MC439" s="117">
        <f t="shared" ca="1" si="21618"/>
        <v>0</v>
      </c>
      <c r="MD439" s="117">
        <f t="shared" ca="1" si="21618"/>
        <v>0</v>
      </c>
      <c r="ME439" s="117">
        <f t="shared" ca="1" si="21618"/>
        <v>0</v>
      </c>
      <c r="MF439" s="117">
        <f t="shared" ca="1" si="21618"/>
        <v>0</v>
      </c>
      <c r="MG439" s="117">
        <f t="shared" ca="1" si="21618"/>
        <v>0</v>
      </c>
      <c r="MH439" s="117">
        <f t="shared" ca="1" si="21618"/>
        <v>0</v>
      </c>
      <c r="MI439" s="117">
        <f t="shared" ref="MI439" ca="1" si="21619">MI438-MH438</f>
        <v>0</v>
      </c>
      <c r="MJ439" s="117">
        <f t="shared" ref="MJ439" ca="1" si="21620">MJ438-MI438</f>
        <v>0</v>
      </c>
      <c r="MK439" s="117">
        <f t="shared" ref="MK439" ca="1" si="21621">MK438-MJ438</f>
        <v>0</v>
      </c>
      <c r="ML439" s="117">
        <f t="shared" ref="ML439" ca="1" si="21622">ML438-MK438</f>
        <v>0</v>
      </c>
      <c r="MM439" s="117">
        <f t="shared" ref="MM439" ca="1" si="21623">MM438-ML438</f>
        <v>0</v>
      </c>
      <c r="MN439" s="117">
        <f t="shared" ref="MN439" ca="1" si="21624">MN438-MM438</f>
        <v>0</v>
      </c>
      <c r="MO439" s="117">
        <f t="shared" ref="MO439" ca="1" si="21625">MO438-MN438</f>
        <v>0</v>
      </c>
      <c r="MP439" s="117">
        <f t="shared" ref="MP439" ca="1" si="21626">MP438-MO438</f>
        <v>0</v>
      </c>
      <c r="MQ439" s="117">
        <f t="shared" ref="MQ439" ca="1" si="21627">MQ438-MP438</f>
        <v>0</v>
      </c>
      <c r="MR439" s="117">
        <f t="shared" ref="MR439" ca="1" si="21628">MR438-MQ438</f>
        <v>0</v>
      </c>
      <c r="MS439" s="117">
        <f t="shared" ref="MS439" ca="1" si="21629">MS438-MR438</f>
        <v>0</v>
      </c>
      <c r="MT439" s="117">
        <f t="shared" ref="MT439" ca="1" si="21630">MT438-MS438</f>
        <v>0</v>
      </c>
      <c r="MU439" s="117">
        <f t="shared" ref="MU439" ca="1" si="21631">MU438-MT438</f>
        <v>0</v>
      </c>
      <c r="MV439" s="117">
        <f t="shared" ref="MV439" ca="1" si="21632">MV438-MU438</f>
        <v>0</v>
      </c>
      <c r="MW439" s="117">
        <f t="shared" ref="MW439" ca="1" si="21633">MW438-MV438</f>
        <v>0</v>
      </c>
      <c r="MX439" s="117">
        <f t="shared" ref="MX439" ca="1" si="21634">MX438-MW438</f>
        <v>0</v>
      </c>
      <c r="MY439" s="117">
        <f t="shared" ref="MY439" ca="1" si="21635">MY438-MX438</f>
        <v>0</v>
      </c>
      <c r="MZ439" s="117">
        <f t="shared" ref="MZ439" ca="1" si="21636">MZ438-MY438</f>
        <v>0</v>
      </c>
      <c r="NA439" s="117">
        <f t="shared" ref="NA439" ca="1" si="21637">NA438-MZ438</f>
        <v>0</v>
      </c>
      <c r="NB439" s="117">
        <f t="shared" ref="NB439" ca="1" si="21638">NB438-NA438</f>
        <v>0</v>
      </c>
      <c r="NC439" s="117">
        <f t="shared" ref="NC439" ca="1" si="21639">NC438-NB438</f>
        <v>0</v>
      </c>
      <c r="ND439" s="117">
        <f t="shared" ref="ND439" ca="1" si="21640">ND438-NC438</f>
        <v>0</v>
      </c>
      <c r="NE439" s="117">
        <f t="shared" ref="NE439" ca="1" si="21641">NE438-ND438</f>
        <v>0</v>
      </c>
      <c r="NF439" s="117">
        <f t="shared" ref="NF439" ca="1" si="21642">NF438-NE438</f>
        <v>0</v>
      </c>
      <c r="NG439" s="117">
        <f t="shared" ref="NG439" ca="1" si="21643">NG438-NF438</f>
        <v>0</v>
      </c>
      <c r="NH439" s="117">
        <f t="shared" ref="NH439" ca="1" si="21644">NH438-NG438</f>
        <v>0</v>
      </c>
      <c r="NI439" s="117">
        <f t="shared" ref="NI439" ca="1" si="21645">NI438-NH438</f>
        <v>0</v>
      </c>
      <c r="NJ439" s="117">
        <f t="shared" ref="NJ439" ca="1" si="21646">NJ438-NI438</f>
        <v>0</v>
      </c>
      <c r="NK439" s="117">
        <f t="shared" ref="NK439" ca="1" si="21647">NK438-NJ438</f>
        <v>0</v>
      </c>
      <c r="NL439" s="117">
        <f t="shared" ref="NL439" ca="1" si="21648">NL438-NK438</f>
        <v>0</v>
      </c>
      <c r="NM439" s="117">
        <f t="shared" ref="NM439" ca="1" si="21649">NM438-NL438</f>
        <v>0</v>
      </c>
      <c r="NN439" s="117">
        <f t="shared" ref="NN439" ca="1" si="21650">NN438-NM438</f>
        <v>0</v>
      </c>
      <c r="NO439" s="117">
        <f t="shared" ref="NO439" ca="1" si="21651">NO438-NN438</f>
        <v>0</v>
      </c>
      <c r="NP439" s="117">
        <f t="shared" ref="NP439" ca="1" si="21652">NP438-NO438</f>
        <v>0</v>
      </c>
      <c r="NQ439" s="117">
        <f t="shared" ref="NQ439" ca="1" si="21653">NQ438-NP438</f>
        <v>0</v>
      </c>
      <c r="NR439" s="117">
        <f t="shared" ref="NR439" ca="1" si="21654">NR438-NQ438</f>
        <v>0</v>
      </c>
      <c r="NS439" s="117">
        <f t="shared" ref="NS439" ca="1" si="21655">NS438-NR438</f>
        <v>0</v>
      </c>
      <c r="NT439" s="117">
        <f t="shared" ref="NT439" ca="1" si="21656">NT438-NS438</f>
        <v>0</v>
      </c>
      <c r="NU439" s="117">
        <f t="shared" ref="NU439" ca="1" si="21657">NU438-NT438</f>
        <v>0</v>
      </c>
      <c r="NV439" s="117">
        <f t="shared" ref="NV439" ca="1" si="21658">NV438-NU438</f>
        <v>0</v>
      </c>
      <c r="NW439" s="117">
        <f t="shared" ref="NW439" ca="1" si="21659">NW438-NV438</f>
        <v>0</v>
      </c>
      <c r="NX439" s="117">
        <f t="shared" ref="NX439" ca="1" si="21660">NX438-NW438</f>
        <v>0</v>
      </c>
      <c r="NY439" s="117">
        <f t="shared" ref="NY439" ca="1" si="21661">NY438-NX438</f>
        <v>0</v>
      </c>
      <c r="NZ439" s="117">
        <f t="shared" ref="NZ439" ca="1" si="21662">NZ438-NY438</f>
        <v>0</v>
      </c>
      <c r="OA439" s="117">
        <f t="shared" ref="OA439" ca="1" si="21663">OA438-NZ438</f>
        <v>0</v>
      </c>
      <c r="OB439" s="117">
        <f t="shared" ref="OB439" ca="1" si="21664">OB438-OA438</f>
        <v>0</v>
      </c>
      <c r="OC439" s="117">
        <f t="shared" ref="OC439" ca="1" si="21665">OC438-OB438</f>
        <v>0</v>
      </c>
      <c r="OD439" s="117">
        <f t="shared" ref="OD439" ca="1" si="21666">OD438-OC438</f>
        <v>0</v>
      </c>
      <c r="OE439" s="117">
        <f t="shared" ref="OE439" ca="1" si="21667">OE438-OD438</f>
        <v>0</v>
      </c>
      <c r="OF439" s="117">
        <f t="shared" ref="OF439" ca="1" si="21668">OF438-OE438</f>
        <v>0</v>
      </c>
      <c r="OG439" s="117">
        <f t="shared" ref="OG439" ca="1" si="21669">OG438-OF438</f>
        <v>0</v>
      </c>
      <c r="OH439" s="117">
        <f t="shared" ref="OH439" ca="1" si="21670">OH438-OG438</f>
        <v>0</v>
      </c>
      <c r="OI439" s="117">
        <f t="shared" ref="OI439" ca="1" si="21671">OI438-OH438</f>
        <v>0</v>
      </c>
      <c r="OJ439" s="117">
        <f t="shared" ref="OJ439" ca="1" si="21672">OJ438-OI438</f>
        <v>0</v>
      </c>
      <c r="OK439" s="117">
        <f t="shared" ref="OK439" ca="1" si="21673">OK438-OJ438</f>
        <v>0</v>
      </c>
      <c r="OL439" s="117">
        <f t="shared" ref="OL439" ca="1" si="21674">OL438-OK438</f>
        <v>0</v>
      </c>
      <c r="OM439" s="117">
        <f t="shared" ref="OM439" ca="1" si="21675">OM438-OL438</f>
        <v>0</v>
      </c>
      <c r="ON439" s="117">
        <f t="shared" ref="ON439" ca="1" si="21676">ON438-OM438</f>
        <v>0</v>
      </c>
      <c r="OO439" s="117">
        <f t="shared" ref="OO439" ca="1" si="21677">OO438-ON438</f>
        <v>0</v>
      </c>
      <c r="OP439" s="117">
        <f t="shared" ref="OP439" ca="1" si="21678">OP438-OO438</f>
        <v>0</v>
      </c>
      <c r="OQ439" s="117">
        <f t="shared" ref="OQ439" ca="1" si="21679">OQ438-OP438</f>
        <v>0</v>
      </c>
      <c r="OR439" s="117">
        <f t="shared" ref="OR439" ca="1" si="21680">OR438-OQ438</f>
        <v>0</v>
      </c>
      <c r="OS439" s="117">
        <f t="shared" ref="OS439" ca="1" si="21681">OS438-OR438</f>
        <v>0</v>
      </c>
      <c r="OT439" s="117">
        <f t="shared" ref="OT439" ca="1" si="21682">OT438-OS438</f>
        <v>0</v>
      </c>
      <c r="OU439" s="117">
        <f t="shared" ref="OU439" ca="1" si="21683">OU438-OT438</f>
        <v>0</v>
      </c>
      <c r="OV439" s="117">
        <f t="shared" ref="OV439" ca="1" si="21684">OV438-OU438</f>
        <v>0</v>
      </c>
      <c r="OW439" s="117">
        <f t="shared" ref="OW439" ca="1" si="21685">OW438-OV438</f>
        <v>0</v>
      </c>
      <c r="OX439" s="117">
        <f t="shared" ref="OX439" ca="1" si="21686">OX438-OW438</f>
        <v>0</v>
      </c>
      <c r="OY439" s="117">
        <f t="shared" ref="OY439" ca="1" si="21687">OY438-OX438</f>
        <v>0</v>
      </c>
      <c r="OZ439" s="117">
        <f t="shared" ref="OZ439" ca="1" si="21688">OZ438-OY438</f>
        <v>0</v>
      </c>
      <c r="PA439" s="117">
        <f t="shared" ref="PA439" ca="1" si="21689">PA438-OZ438</f>
        <v>0</v>
      </c>
      <c r="PB439" s="117">
        <f t="shared" ref="PB439" ca="1" si="21690">PB438-PA438</f>
        <v>0</v>
      </c>
      <c r="PC439" s="117">
        <f t="shared" ref="PC439" ca="1" si="21691">PC438-PB438</f>
        <v>0</v>
      </c>
      <c r="PD439" s="117">
        <f t="shared" ref="PD439" ca="1" si="21692">PD438-PC438</f>
        <v>0</v>
      </c>
      <c r="PE439" s="117">
        <f t="shared" ref="PE439" ca="1" si="21693">PE438-PD438</f>
        <v>0</v>
      </c>
      <c r="PF439" s="117">
        <f t="shared" ref="PF439" ca="1" si="21694">PF438-PE438</f>
        <v>0</v>
      </c>
      <c r="PG439" s="117">
        <f t="shared" ref="PG439" ca="1" si="21695">PG438-PF438</f>
        <v>0</v>
      </c>
      <c r="PH439" s="117">
        <f t="shared" ref="PH439" ca="1" si="21696">PH438-PG438</f>
        <v>0</v>
      </c>
      <c r="PI439" s="117">
        <f t="shared" ref="PI439" ca="1" si="21697">PI438-PH438</f>
        <v>0</v>
      </c>
      <c r="PJ439" s="117">
        <f t="shared" ref="PJ439" ca="1" si="21698">PJ438-PI438</f>
        <v>0</v>
      </c>
      <c r="PK439" s="117">
        <f t="shared" ref="PK439" ca="1" si="21699">PK438-PJ438</f>
        <v>0</v>
      </c>
      <c r="PL439" s="117">
        <f t="shared" ref="PL439" ca="1" si="21700">PL438-PK438</f>
        <v>0</v>
      </c>
      <c r="PM439" s="117">
        <f t="shared" ref="PM439" ca="1" si="21701">PM438-PL438</f>
        <v>0</v>
      </c>
      <c r="PN439" s="117">
        <f t="shared" ref="PN439" ca="1" si="21702">PN438-PM438</f>
        <v>0</v>
      </c>
      <c r="PO439" s="117">
        <f t="shared" ref="PO439" ca="1" si="21703">PO438-PN438</f>
        <v>0</v>
      </c>
      <c r="PP439" s="117">
        <f t="shared" ref="PP439" ca="1" si="21704">PP438-PO438</f>
        <v>0</v>
      </c>
      <c r="PQ439" s="117">
        <f t="shared" ref="PQ439" ca="1" si="21705">PQ438-PP438</f>
        <v>0</v>
      </c>
      <c r="PR439" s="117">
        <f t="shared" ref="PR439" ca="1" si="21706">PR438-PQ438</f>
        <v>0</v>
      </c>
      <c r="PS439" s="117">
        <f t="shared" ref="PS439" ca="1" si="21707">PS438-PR438</f>
        <v>0</v>
      </c>
      <c r="PT439" s="117">
        <f t="shared" ref="PT439" ca="1" si="21708">PT438-PS438</f>
        <v>0</v>
      </c>
      <c r="PU439" s="117">
        <f t="shared" ref="PU439" ca="1" si="21709">PU438-PT438</f>
        <v>0</v>
      </c>
      <c r="PV439" s="117">
        <f t="shared" ref="PV439" ca="1" si="21710">PV438-PU438</f>
        <v>0</v>
      </c>
      <c r="PW439" s="117">
        <f t="shared" ref="PW439" ca="1" si="21711">PW438-PV438</f>
        <v>0</v>
      </c>
      <c r="PX439" s="117">
        <f t="shared" ref="PX439" ca="1" si="21712">PX438-PW438</f>
        <v>0</v>
      </c>
      <c r="PY439" s="117">
        <f t="shared" ref="PY439" ca="1" si="21713">PY438-PX438</f>
        <v>0</v>
      </c>
      <c r="PZ439" s="117">
        <f t="shared" ref="PZ439" ca="1" si="21714">PZ438-PY438</f>
        <v>0</v>
      </c>
      <c r="QA439" s="117">
        <f t="shared" ref="QA439" ca="1" si="21715">QA438-PZ438</f>
        <v>0</v>
      </c>
      <c r="QB439" s="117">
        <f t="shared" ref="QB439" ca="1" si="21716">QB438-QA438</f>
        <v>0</v>
      </c>
      <c r="QC439" s="117">
        <f t="shared" ref="QC439" ca="1" si="21717">QC438-QB438</f>
        <v>0</v>
      </c>
      <c r="QD439" s="117">
        <f t="shared" ref="QD439" ca="1" si="21718">QD438-QC438</f>
        <v>0</v>
      </c>
      <c r="QE439" s="117">
        <f t="shared" ref="QE439" ca="1" si="21719">QE438-QD438</f>
        <v>0</v>
      </c>
      <c r="QF439" s="117">
        <f t="shared" ref="QF439" ca="1" si="21720">QF438-QE438</f>
        <v>0</v>
      </c>
      <c r="QG439" s="117">
        <f t="shared" ref="QG439" ca="1" si="21721">QG438-QF438</f>
        <v>0</v>
      </c>
      <c r="QH439" s="117">
        <f t="shared" ref="QH439" ca="1" si="21722">QH438-QG438</f>
        <v>0</v>
      </c>
      <c r="QI439" s="117">
        <f t="shared" ref="QI439" ca="1" si="21723">QI438-QH438</f>
        <v>0</v>
      </c>
      <c r="QJ439" s="117">
        <f t="shared" ref="QJ439" ca="1" si="21724">QJ438-QI438</f>
        <v>0</v>
      </c>
      <c r="QK439" t="s">
        <v>35</v>
      </c>
    </row>
    <row r="440" spans="1:453" collapsed="1">
      <c r="B440" s="126"/>
      <c r="AA440" s="117"/>
      <c r="AB440" s="117"/>
      <c r="AC440" s="117"/>
      <c r="AD440" s="117"/>
      <c r="AE440" s="117"/>
      <c r="AF440" s="117"/>
      <c r="AG440" s="117"/>
      <c r="AH440" s="117"/>
      <c r="AI440" s="117"/>
      <c r="AJ440" s="117"/>
      <c r="AK440" s="117"/>
      <c r="AL440" s="117"/>
      <c r="AM440" s="117"/>
      <c r="AN440" s="117"/>
      <c r="AO440" s="117"/>
      <c r="AP440" s="117"/>
      <c r="AQ440" s="117"/>
      <c r="AR440" s="117"/>
      <c r="AS440" s="117"/>
      <c r="AT440" s="117"/>
      <c r="AU440" s="117"/>
      <c r="AV440" s="117"/>
      <c r="AW440" s="117"/>
      <c r="AX440" s="117"/>
      <c r="AY440" s="117"/>
      <c r="AZ440" s="117"/>
      <c r="BA440" s="117"/>
      <c r="BB440" s="117"/>
      <c r="BC440" s="117"/>
      <c r="BD440" s="117"/>
      <c r="BE440" s="117"/>
      <c r="BF440" s="117"/>
      <c r="BG440" s="117"/>
      <c r="BH440" s="117"/>
      <c r="BI440" s="117"/>
      <c r="BJ440" s="117"/>
      <c r="BK440" s="117"/>
      <c r="BL440" s="117"/>
      <c r="BM440" s="117"/>
      <c r="BN440" s="117"/>
      <c r="BO440" s="117"/>
      <c r="BP440" s="117"/>
      <c r="BQ440" s="117"/>
      <c r="BR440" s="117"/>
      <c r="BS440" s="117"/>
      <c r="BT440" s="117"/>
      <c r="BU440" s="117"/>
      <c r="BV440" s="117"/>
      <c r="BW440" s="117"/>
      <c r="BX440" s="117"/>
      <c r="BY440" s="117"/>
      <c r="BZ440" s="117"/>
      <c r="CA440" s="117"/>
      <c r="CB440" s="117"/>
      <c r="CC440" s="117"/>
      <c r="CD440" s="117"/>
      <c r="CE440" s="117"/>
      <c r="CF440" s="117"/>
      <c r="CG440" s="117"/>
      <c r="CH440" s="117"/>
      <c r="CI440" s="117"/>
      <c r="CJ440" s="117"/>
      <c r="CK440" s="117"/>
      <c r="CL440" s="117"/>
      <c r="CM440" s="117"/>
      <c r="CN440" s="117"/>
      <c r="CO440" s="117"/>
      <c r="CP440" s="117"/>
      <c r="CQ440" s="117"/>
      <c r="CR440" s="117"/>
      <c r="CS440" s="117"/>
      <c r="CT440" s="117"/>
      <c r="CU440" s="117"/>
      <c r="CV440" s="117"/>
      <c r="CW440" s="117"/>
      <c r="CX440" s="117"/>
      <c r="CY440" s="117"/>
      <c r="CZ440" s="117"/>
      <c r="DA440" s="117"/>
      <c r="DB440" s="117"/>
      <c r="DC440" s="117"/>
      <c r="DD440" s="117"/>
      <c r="DE440" s="117"/>
      <c r="DF440" s="117"/>
      <c r="DG440" s="117"/>
      <c r="DH440" s="117"/>
      <c r="DI440" s="117"/>
      <c r="DJ440" s="117"/>
      <c r="DK440" s="117"/>
      <c r="DL440" s="117"/>
      <c r="DM440" s="117"/>
      <c r="DN440" s="117"/>
      <c r="DO440" s="117"/>
      <c r="DP440" s="117"/>
      <c r="DQ440" s="117"/>
      <c r="DR440" s="117"/>
      <c r="DS440" s="117"/>
      <c r="DT440" s="117"/>
      <c r="DU440" s="117"/>
      <c r="DV440" s="117"/>
      <c r="DW440" s="117"/>
      <c r="DX440" s="117"/>
      <c r="DY440" s="117"/>
      <c r="DZ440" s="117"/>
      <c r="EA440" s="117"/>
      <c r="EB440" s="117"/>
      <c r="EC440" s="117"/>
      <c r="ED440" s="117"/>
      <c r="EE440" s="117"/>
      <c r="EF440" s="117"/>
      <c r="EG440" s="117"/>
      <c r="EH440" s="117"/>
      <c r="EI440" s="117"/>
      <c r="EJ440" s="117"/>
      <c r="EK440" s="117"/>
      <c r="EL440" s="117"/>
      <c r="EM440" s="117"/>
      <c r="EN440" s="117"/>
      <c r="EO440" s="117"/>
      <c r="EP440" s="117"/>
      <c r="EQ440" s="117"/>
      <c r="ER440" s="117"/>
      <c r="ES440" s="117"/>
      <c r="ET440" s="117"/>
      <c r="EU440" s="117"/>
      <c r="EV440" s="117"/>
      <c r="EW440" s="117"/>
      <c r="EX440" s="117"/>
      <c r="EY440" s="117"/>
      <c r="EZ440" s="117"/>
      <c r="FA440" s="117"/>
      <c r="FB440" s="117"/>
      <c r="FC440" s="117"/>
      <c r="FD440" s="117"/>
      <c r="FE440" s="117"/>
      <c r="FF440" s="117"/>
      <c r="FG440" s="117"/>
      <c r="FH440" s="117"/>
      <c r="FI440" s="117"/>
      <c r="FJ440" s="117"/>
      <c r="FK440" s="117"/>
      <c r="FL440" s="117"/>
      <c r="FM440" s="117"/>
      <c r="FN440" s="117"/>
      <c r="FO440" s="117"/>
      <c r="FP440" s="117"/>
      <c r="FQ440" s="117"/>
      <c r="FR440" s="117"/>
      <c r="FS440" s="117"/>
      <c r="FT440" s="117"/>
      <c r="FU440" s="117"/>
      <c r="FV440" s="117"/>
      <c r="FW440" s="117"/>
      <c r="FX440" s="117"/>
      <c r="FY440" s="117"/>
      <c r="FZ440" s="117"/>
      <c r="GA440" s="117"/>
      <c r="GB440" s="117"/>
      <c r="GC440" s="117"/>
      <c r="GD440" s="117"/>
      <c r="GE440" s="117"/>
      <c r="GF440" s="117"/>
      <c r="GG440" s="117"/>
      <c r="GH440" s="117"/>
      <c r="GI440" s="117"/>
      <c r="GJ440" s="117"/>
      <c r="GK440" s="117"/>
      <c r="GL440" s="117"/>
      <c r="GM440" s="117"/>
      <c r="GN440" s="117"/>
      <c r="GO440" s="117"/>
      <c r="GP440" s="117"/>
      <c r="GQ440" s="117"/>
      <c r="GR440" s="117"/>
      <c r="GS440" s="117"/>
      <c r="GT440" s="117"/>
      <c r="GU440" s="117"/>
      <c r="GV440" s="117"/>
      <c r="GW440" s="117"/>
      <c r="GX440" s="117"/>
      <c r="GY440" s="117"/>
      <c r="GZ440" s="117"/>
      <c r="HA440" s="117"/>
      <c r="HB440" s="117"/>
      <c r="HC440" s="117"/>
      <c r="HD440" s="117"/>
      <c r="HE440" s="117"/>
      <c r="HF440" s="117"/>
      <c r="HG440" s="117"/>
      <c r="HH440" s="117"/>
      <c r="HI440" s="117"/>
      <c r="HJ440" s="117"/>
      <c r="HK440" s="117"/>
      <c r="HL440" s="117"/>
      <c r="HM440" s="117"/>
      <c r="HN440" s="117"/>
      <c r="HO440" s="117"/>
      <c r="HP440" s="117"/>
      <c r="HQ440" s="117"/>
      <c r="HR440" s="117"/>
      <c r="HS440" s="117"/>
      <c r="HT440" s="117"/>
      <c r="HU440" s="117"/>
      <c r="HV440" s="117"/>
      <c r="HW440" s="117"/>
      <c r="HX440" s="117"/>
      <c r="HY440" s="117"/>
      <c r="HZ440" s="117"/>
      <c r="IA440" s="117"/>
      <c r="IB440" s="117"/>
      <c r="IC440" s="117"/>
      <c r="ID440" s="117"/>
      <c r="IE440" s="117"/>
      <c r="IF440" s="117"/>
      <c r="IG440" s="117"/>
      <c r="IH440" s="117"/>
      <c r="II440" s="117"/>
      <c r="IJ440" s="117"/>
      <c r="IK440" s="117"/>
      <c r="IL440" s="117"/>
      <c r="IM440" s="117"/>
      <c r="IN440" s="117"/>
      <c r="IO440" s="117"/>
      <c r="IP440" s="117"/>
      <c r="IQ440" s="117"/>
      <c r="IR440" s="117"/>
      <c r="IS440" s="117"/>
      <c r="IT440" s="117"/>
      <c r="IU440" s="117"/>
      <c r="IV440" s="117"/>
      <c r="IW440" s="117"/>
      <c r="IX440" s="117"/>
      <c r="IY440" s="117"/>
      <c r="IZ440" s="117"/>
      <c r="JA440" s="117"/>
      <c r="JB440" s="117"/>
      <c r="JC440" s="117"/>
      <c r="JD440" s="117"/>
      <c r="JE440" s="117"/>
      <c r="JF440" s="117"/>
      <c r="JG440" s="117"/>
      <c r="JH440" s="117"/>
      <c r="JI440" s="117"/>
      <c r="JJ440" s="117"/>
      <c r="JK440" s="117"/>
      <c r="JL440" s="117"/>
      <c r="JM440" s="117"/>
      <c r="JN440" s="117"/>
      <c r="JO440" s="117"/>
      <c r="JP440" s="117"/>
      <c r="JQ440" s="117"/>
      <c r="JR440" s="117"/>
      <c r="JS440" s="117"/>
      <c r="JT440" s="117"/>
      <c r="JU440" s="117"/>
      <c r="JV440" s="117"/>
      <c r="JW440" s="117"/>
      <c r="JX440" s="117"/>
      <c r="JY440" s="117"/>
      <c r="JZ440" s="117"/>
      <c r="KA440" s="117"/>
      <c r="KB440" s="117"/>
      <c r="KC440" s="117"/>
      <c r="KD440" s="117"/>
      <c r="KE440" s="117"/>
      <c r="KF440" s="117"/>
      <c r="KG440" s="117"/>
      <c r="KH440" s="117"/>
      <c r="KI440" s="117"/>
      <c r="KJ440" s="117"/>
      <c r="KK440" s="117"/>
      <c r="KL440" s="117"/>
      <c r="KM440" s="117"/>
      <c r="KN440" s="117"/>
      <c r="KO440" s="117"/>
      <c r="KP440" s="117"/>
      <c r="KQ440" s="117"/>
      <c r="KR440" s="117"/>
      <c r="KS440" s="117"/>
      <c r="KT440" s="117"/>
      <c r="KU440" s="117"/>
      <c r="KV440" s="117"/>
      <c r="KW440" s="117"/>
      <c r="KX440" s="117"/>
      <c r="KY440" s="117"/>
      <c r="KZ440" s="117"/>
      <c r="LA440" s="117"/>
      <c r="LB440" s="117"/>
      <c r="LC440" s="117"/>
      <c r="LD440" s="117"/>
      <c r="LE440" s="117"/>
      <c r="LF440" s="117"/>
      <c r="LG440" s="117"/>
      <c r="LH440" s="117"/>
      <c r="LI440" s="117"/>
      <c r="LJ440" s="117"/>
      <c r="LK440" s="117"/>
      <c r="LL440" s="117"/>
      <c r="LM440" s="117"/>
      <c r="LN440" s="117"/>
      <c r="LO440" s="117"/>
      <c r="LP440" s="117"/>
      <c r="LQ440" s="117"/>
      <c r="LR440" s="117"/>
      <c r="LS440" s="117"/>
      <c r="LT440" s="117"/>
      <c r="LU440" s="117"/>
      <c r="LV440" s="117"/>
      <c r="LW440" s="117"/>
      <c r="LX440" s="117"/>
      <c r="LY440" s="117"/>
      <c r="LZ440" s="117"/>
      <c r="MA440" s="117"/>
      <c r="MB440" s="117"/>
      <c r="MC440" s="117"/>
      <c r="MD440" s="117"/>
      <c r="ME440" s="117"/>
      <c r="MF440" s="117"/>
      <c r="MG440" s="117"/>
      <c r="MH440" s="117"/>
      <c r="MI440" s="117"/>
      <c r="MJ440" s="117"/>
      <c r="MK440" s="117"/>
      <c r="ML440" s="117"/>
      <c r="MM440" s="117"/>
      <c r="MN440" s="117"/>
      <c r="MO440" s="117"/>
      <c r="MP440" s="117"/>
      <c r="MQ440" s="117"/>
      <c r="MR440" s="117"/>
      <c r="MS440" s="117"/>
      <c r="MT440" s="117"/>
      <c r="MU440" s="117"/>
      <c r="MV440" s="117"/>
      <c r="MW440" s="117"/>
      <c r="MX440" s="117"/>
      <c r="MY440" s="117"/>
      <c r="MZ440" s="117"/>
      <c r="NA440" s="117"/>
      <c r="NB440" s="117"/>
      <c r="NC440" s="117"/>
      <c r="ND440" s="117"/>
      <c r="NE440" s="117"/>
      <c r="NF440" s="117"/>
      <c r="NG440" s="117"/>
      <c r="NH440" s="117"/>
      <c r="NI440" s="117"/>
      <c r="NJ440" s="117"/>
      <c r="NK440" s="117"/>
      <c r="NL440" s="117"/>
      <c r="NM440" s="117"/>
      <c r="NN440" s="117"/>
      <c r="NO440" s="117"/>
      <c r="NP440" s="117"/>
      <c r="NQ440" s="117"/>
      <c r="NR440" s="117"/>
      <c r="NS440" s="117"/>
      <c r="NT440" s="117"/>
      <c r="NU440" s="117"/>
      <c r="NV440" s="117"/>
      <c r="NW440" s="117"/>
      <c r="NX440" s="117"/>
      <c r="NY440" s="117"/>
      <c r="NZ440" s="117"/>
      <c r="OA440" s="117"/>
      <c r="OB440" s="117"/>
      <c r="OC440" s="117"/>
      <c r="OD440" s="117"/>
      <c r="OE440" s="117"/>
      <c r="OF440" s="117"/>
      <c r="OG440" s="117"/>
      <c r="OH440" s="117"/>
      <c r="OI440" s="117"/>
      <c r="OJ440" s="117"/>
      <c r="OK440" s="117"/>
      <c r="OL440" s="117"/>
      <c r="OM440" s="117"/>
      <c r="ON440" s="117"/>
      <c r="OO440" s="117"/>
      <c r="OP440" s="117"/>
      <c r="OQ440" s="117"/>
      <c r="OR440" s="117"/>
      <c r="OS440" s="117"/>
      <c r="OT440" s="117"/>
      <c r="OU440" s="117"/>
      <c r="OV440" s="117"/>
      <c r="OW440" s="117"/>
      <c r="OX440" s="117"/>
      <c r="OY440" s="117"/>
      <c r="OZ440" s="117"/>
      <c r="PA440" s="117"/>
      <c r="PB440" s="117"/>
      <c r="PC440" s="117"/>
      <c r="PD440" s="117"/>
      <c r="PE440" s="117"/>
      <c r="PF440" s="117"/>
      <c r="PG440" s="117"/>
      <c r="PH440" s="117"/>
      <c r="PI440" s="117"/>
      <c r="PJ440" s="117"/>
      <c r="PK440" s="117"/>
      <c r="PL440" s="117"/>
      <c r="PM440" s="117"/>
      <c r="PN440" s="117"/>
      <c r="PO440" s="117"/>
      <c r="PP440" s="117"/>
      <c r="PQ440" s="117"/>
      <c r="PR440" s="117"/>
      <c r="PS440" s="117"/>
      <c r="PT440" s="117"/>
      <c r="PU440" s="117"/>
      <c r="PV440" s="117"/>
      <c r="PW440" s="117"/>
      <c r="PX440" s="117"/>
      <c r="PY440" s="117"/>
      <c r="PZ440" s="117"/>
      <c r="QA440" s="117"/>
      <c r="QB440" s="117"/>
      <c r="QC440" s="117"/>
      <c r="QD440" s="117"/>
      <c r="QE440" s="117"/>
      <c r="QF440" s="117"/>
      <c r="QG440" s="117"/>
      <c r="QH440" s="117"/>
      <c r="QI440" s="117"/>
      <c r="QJ440" s="117"/>
      <c r="QK440" t="s">
        <v>35</v>
      </c>
    </row>
    <row r="441" spans="1:453">
      <c r="A441" s="133" t="s">
        <v>35</v>
      </c>
      <c r="B441" s="562" t="s">
        <v>460</v>
      </c>
      <c r="AA441" s="175"/>
      <c r="QK441" t="s">
        <v>35</v>
      </c>
    </row>
    <row r="442" spans="1:453">
      <c r="B442" s="190" t="s">
        <v>397</v>
      </c>
      <c r="C442" s="416"/>
      <c r="D442" s="416"/>
      <c r="E442" s="416"/>
      <c r="F442" s="416"/>
      <c r="G442" s="416"/>
      <c r="H442" s="416"/>
      <c r="I442" s="416"/>
      <c r="J442" s="416"/>
      <c r="K442" s="416"/>
      <c r="L442" s="416"/>
      <c r="M442" s="416"/>
      <c r="N442" s="416"/>
      <c r="O442" s="416"/>
      <c r="P442" s="416"/>
      <c r="Q442" s="416"/>
      <c r="R442" s="416"/>
      <c r="S442" s="416"/>
      <c r="T442" s="416"/>
      <c r="U442" s="416"/>
      <c r="V442" s="416"/>
      <c r="W442" s="416"/>
      <c r="X442" s="416"/>
      <c r="Y442" s="416"/>
      <c r="Z442" s="416"/>
      <c r="AA442" s="630">
        <v>0</v>
      </c>
      <c r="AB442" s="416" t="s">
        <v>223</v>
      </c>
      <c r="AC442" s="416"/>
      <c r="AD442" s="631" t="s">
        <v>398</v>
      </c>
      <c r="AE442" s="631"/>
      <c r="AF442" s="631"/>
      <c r="AG442" s="631"/>
      <c r="AH442" s="631">
        <f>ROUNDUP((AA452*12)/AA453,0)+1</f>
        <v>144</v>
      </c>
      <c r="AI442" s="162"/>
      <c r="QK442" t="s">
        <v>35</v>
      </c>
    </row>
    <row r="443" spans="1:453">
      <c r="B443" s="116" t="s">
        <v>399</v>
      </c>
      <c r="AA443" s="130"/>
      <c r="AD443" s="142" t="s">
        <v>400</v>
      </c>
      <c r="AE443" s="142"/>
      <c r="AF443" s="142"/>
      <c r="AG443" s="142"/>
      <c r="AH443" s="156">
        <f>EOMONTH(AA443,AA451)</f>
        <v>1127</v>
      </c>
      <c r="AI443" s="163"/>
      <c r="QK443" t="s">
        <v>35</v>
      </c>
    </row>
    <row r="444" spans="1:453">
      <c r="B444" s="116" t="s">
        <v>401</v>
      </c>
      <c r="AA444" s="131">
        <v>1</v>
      </c>
      <c r="AB444" t="s">
        <v>245</v>
      </c>
      <c r="AD444" s="142" t="s">
        <v>402</v>
      </c>
      <c r="AE444" s="142"/>
      <c r="AF444" s="142"/>
      <c r="AG444" s="142"/>
      <c r="AH444" s="156">
        <f>EOMONTH(AH443,(AH442-1)*AA453)</f>
        <v>5479</v>
      </c>
      <c r="AI444" s="163"/>
      <c r="QK444" t="s">
        <v>35</v>
      </c>
    </row>
    <row r="445" spans="1:453">
      <c r="B445" s="116" t="s">
        <v>403</v>
      </c>
      <c r="AA445" s="131">
        <v>1</v>
      </c>
      <c r="AB445" t="s">
        <v>228</v>
      </c>
      <c r="AD445" s="142" t="s">
        <v>404</v>
      </c>
      <c r="AE445" s="142"/>
      <c r="AF445" s="142"/>
      <c r="AG445" s="142"/>
      <c r="AH445" s="156">
        <f>EOMONTH(AA443,AA448)</f>
        <v>31</v>
      </c>
      <c r="AI445" s="163"/>
      <c r="QK445" t="s">
        <v>35</v>
      </c>
    </row>
    <row r="446" spans="1:453">
      <c r="B446" s="116" t="s">
        <v>405</v>
      </c>
      <c r="AA446" s="170">
        <v>4.4999999999999998E-2</v>
      </c>
      <c r="AB446" t="s">
        <v>230</v>
      </c>
      <c r="AD446" t="s">
        <v>406</v>
      </c>
      <c r="AH446" s="630">
        <v>0</v>
      </c>
      <c r="AI446" s="163" t="s">
        <v>223</v>
      </c>
      <c r="QK446" t="s">
        <v>35</v>
      </c>
    </row>
    <row r="447" spans="1:453">
      <c r="B447" s="116" t="s">
        <v>407</v>
      </c>
      <c r="F447" s="138"/>
      <c r="AA447" s="152" t="s">
        <v>459</v>
      </c>
      <c r="AB447" t="s">
        <v>232</v>
      </c>
      <c r="AD447" t="s">
        <v>408</v>
      </c>
      <c r="AH447" s="132">
        <v>0.03</v>
      </c>
      <c r="AI447" s="163" t="s">
        <v>230</v>
      </c>
      <c r="QK447" t="s">
        <v>35</v>
      </c>
    </row>
    <row r="448" spans="1:453">
      <c r="B448" s="116" t="s">
        <v>409</v>
      </c>
      <c r="AA448" s="131">
        <v>0</v>
      </c>
      <c r="AB448" t="s">
        <v>245</v>
      </c>
      <c r="AD448" t="s">
        <v>410</v>
      </c>
      <c r="AH448" s="131">
        <v>12</v>
      </c>
      <c r="AI448" s="163" t="s">
        <v>245</v>
      </c>
      <c r="QK448" t="s">
        <v>35</v>
      </c>
    </row>
    <row r="449" spans="1:453">
      <c r="B449" s="116" t="s">
        <v>411</v>
      </c>
      <c r="AA449" s="131">
        <v>3</v>
      </c>
      <c r="AB449" t="s">
        <v>245</v>
      </c>
      <c r="AD449" s="139" t="s">
        <v>391</v>
      </c>
      <c r="AE449" s="139"/>
      <c r="AF449" s="139"/>
      <c r="AG449" s="139"/>
      <c r="AH449" s="143">
        <v>0</v>
      </c>
      <c r="AI449" s="163"/>
      <c r="QK449" t="s">
        <v>35</v>
      </c>
    </row>
    <row r="450" spans="1:453">
      <c r="B450" s="116" t="s">
        <v>412</v>
      </c>
      <c r="AA450" s="131">
        <v>1</v>
      </c>
      <c r="AB450" t="s">
        <v>245</v>
      </c>
      <c r="AD450" t="s">
        <v>413</v>
      </c>
      <c r="AH450" s="131">
        <v>1</v>
      </c>
      <c r="AI450" s="163" t="s">
        <v>249</v>
      </c>
      <c r="QK450" t="s">
        <v>35</v>
      </c>
    </row>
    <row r="451" spans="1:453">
      <c r="B451" s="116" t="s">
        <v>414</v>
      </c>
      <c r="AA451" s="131">
        <v>36</v>
      </c>
      <c r="AB451" t="s">
        <v>245</v>
      </c>
      <c r="AD451" t="s">
        <v>415</v>
      </c>
      <c r="AH451" s="131">
        <v>3</v>
      </c>
      <c r="AI451" s="163" t="s">
        <v>245</v>
      </c>
      <c r="QK451" t="s">
        <v>35</v>
      </c>
    </row>
    <row r="452" spans="1:453">
      <c r="B452" s="116" t="s">
        <v>416</v>
      </c>
      <c r="AA452" s="131">
        <v>11.9</v>
      </c>
      <c r="AB452" t="s">
        <v>417</v>
      </c>
      <c r="AD452" t="s">
        <v>418</v>
      </c>
      <c r="AH452" s="131">
        <v>0</v>
      </c>
      <c r="AI452" s="163" t="s">
        <v>249</v>
      </c>
      <c r="QK452" t="s">
        <v>35</v>
      </c>
    </row>
    <row r="453" spans="1:453">
      <c r="B453" s="161" t="s">
        <v>419</v>
      </c>
      <c r="C453" s="564"/>
      <c r="D453" s="564"/>
      <c r="E453" s="564"/>
      <c r="F453" s="564"/>
      <c r="G453" s="564"/>
      <c r="H453" s="564"/>
      <c r="I453" s="564"/>
      <c r="J453" s="564"/>
      <c r="K453" s="564"/>
      <c r="L453" s="564"/>
      <c r="M453" s="564"/>
      <c r="N453" s="564"/>
      <c r="O453" s="564"/>
      <c r="P453" s="564"/>
      <c r="Q453" s="564"/>
      <c r="R453" s="564"/>
      <c r="S453" s="564"/>
      <c r="T453" s="564"/>
      <c r="U453" s="564"/>
      <c r="V453" s="564"/>
      <c r="W453" s="564"/>
      <c r="X453" s="564"/>
      <c r="Y453" s="564"/>
      <c r="Z453" s="564"/>
      <c r="AA453" s="632">
        <v>1</v>
      </c>
      <c r="AB453" s="564" t="s">
        <v>245</v>
      </c>
      <c r="AC453" s="564"/>
      <c r="AD453" s="564" t="s">
        <v>420</v>
      </c>
      <c r="AE453" s="564"/>
      <c r="AF453" s="564"/>
      <c r="AG453" s="564"/>
      <c r="AH453" s="632">
        <v>6</v>
      </c>
      <c r="AI453" s="164" t="s">
        <v>245</v>
      </c>
      <c r="QK453" t="s">
        <v>35</v>
      </c>
    </row>
    <row r="454" spans="1:453">
      <c r="A454" s="139"/>
      <c r="B454" s="139"/>
      <c r="C454" s="139"/>
      <c r="D454" s="139"/>
      <c r="E454" s="139"/>
      <c r="F454" s="139"/>
      <c r="G454" s="139"/>
      <c r="H454" s="139"/>
      <c r="I454" s="139"/>
      <c r="J454" s="139"/>
      <c r="K454" s="139"/>
      <c r="L454" s="139"/>
      <c r="M454" s="139"/>
      <c r="N454" s="139"/>
      <c r="O454" s="139"/>
      <c r="P454" s="139"/>
      <c r="Q454" s="139"/>
      <c r="R454" s="139"/>
      <c r="S454" s="139"/>
      <c r="T454" s="139"/>
      <c r="U454" s="139"/>
      <c r="V454" s="139"/>
      <c r="W454" s="139"/>
      <c r="X454" s="139"/>
      <c r="Y454" s="139"/>
      <c r="Z454" s="139"/>
      <c r="AA454" s="150"/>
      <c r="AB454" s="139"/>
      <c r="AC454" s="139"/>
      <c r="AD454" s="139"/>
      <c r="AE454" s="139"/>
      <c r="AF454" s="139"/>
      <c r="AG454" s="139"/>
      <c r="AH454" s="139"/>
      <c r="AI454" s="139"/>
      <c r="AJ454" s="139"/>
      <c r="AK454" s="139"/>
      <c r="AL454" s="139"/>
      <c r="AM454" s="139"/>
      <c r="AN454" s="139"/>
      <c r="AO454" s="139"/>
      <c r="AP454" s="139"/>
      <c r="AQ454" s="139"/>
      <c r="AR454" s="139"/>
      <c r="AS454" s="139"/>
      <c r="AT454" s="139"/>
      <c r="AU454" s="139"/>
      <c r="AV454" s="139"/>
      <c r="AW454" s="139"/>
      <c r="AX454" s="139"/>
      <c r="AY454" s="139"/>
      <c r="AZ454" s="139"/>
      <c r="BA454" s="139"/>
      <c r="BB454" s="139"/>
      <c r="BC454" s="139"/>
      <c r="BD454" s="139"/>
      <c r="BE454" s="139"/>
      <c r="BF454" s="139"/>
      <c r="BG454" s="139"/>
      <c r="BH454" s="139"/>
      <c r="BI454" s="139"/>
      <c r="BJ454" s="139"/>
      <c r="BK454" s="139"/>
      <c r="BL454" s="139"/>
      <c r="BM454" s="139"/>
      <c r="BN454" s="139"/>
      <c r="BO454" s="139"/>
      <c r="BP454" s="139"/>
      <c r="BQ454" s="139"/>
      <c r="BR454" s="139"/>
      <c r="BS454" s="139"/>
      <c r="BT454" s="139"/>
      <c r="BU454" s="139"/>
      <c r="BV454" s="139"/>
      <c r="BW454" s="139"/>
      <c r="BX454" s="139"/>
      <c r="BY454" s="139"/>
      <c r="BZ454" s="139"/>
      <c r="CA454" s="139"/>
      <c r="CB454" s="139"/>
      <c r="CC454" s="139"/>
      <c r="CD454" s="139"/>
      <c r="CE454" s="139"/>
      <c r="CF454" s="139"/>
      <c r="CG454" s="139"/>
      <c r="CH454" s="139"/>
      <c r="CI454" s="139"/>
      <c r="CJ454" s="139"/>
      <c r="CK454" s="139"/>
      <c r="CL454" s="139"/>
      <c r="CM454" s="139"/>
      <c r="CN454" s="139"/>
      <c r="CO454" s="139"/>
      <c r="CP454" s="139"/>
      <c r="CQ454" s="139"/>
      <c r="CR454" s="139"/>
      <c r="CS454" s="139"/>
      <c r="CT454" s="139"/>
      <c r="CU454" s="139"/>
      <c r="CV454" s="139"/>
      <c r="CW454" s="139"/>
      <c r="CX454" s="139"/>
      <c r="CY454" s="139"/>
      <c r="CZ454" s="139"/>
      <c r="DA454" s="139"/>
      <c r="DB454" s="139"/>
      <c r="DC454" s="139"/>
      <c r="DD454" s="139"/>
      <c r="DE454" s="139"/>
      <c r="DF454" s="139"/>
      <c r="DG454" s="139"/>
      <c r="DH454" s="139"/>
      <c r="DI454" s="139"/>
      <c r="DJ454" s="139"/>
      <c r="DK454" s="139"/>
      <c r="DL454" s="139"/>
      <c r="DM454" s="139"/>
      <c r="DN454" s="139"/>
      <c r="DO454" s="139"/>
      <c r="DP454" s="139"/>
      <c r="DQ454" s="139"/>
      <c r="DR454" s="139"/>
      <c r="DS454" s="139"/>
      <c r="DT454" s="139"/>
      <c r="DU454" s="139"/>
      <c r="DV454" s="139"/>
      <c r="DW454" s="139"/>
      <c r="DX454" s="139"/>
      <c r="DY454" s="139"/>
      <c r="DZ454" s="139"/>
      <c r="EA454" s="139"/>
      <c r="EB454" s="139"/>
      <c r="EC454" s="139"/>
      <c r="ED454" s="139"/>
      <c r="EE454" s="139"/>
      <c r="EF454" s="139"/>
      <c r="EG454" s="139"/>
      <c r="EH454" s="139"/>
      <c r="EI454" s="139"/>
      <c r="EJ454" s="139"/>
      <c r="EK454" s="139"/>
      <c r="EL454" s="139"/>
      <c r="EM454" s="139"/>
      <c r="EN454" s="139"/>
      <c r="EO454" s="139"/>
      <c r="EP454" s="139"/>
      <c r="EQ454" s="139"/>
      <c r="ER454" s="139"/>
      <c r="ES454" s="139"/>
      <c r="ET454" s="139"/>
      <c r="EU454" s="139"/>
      <c r="EV454" s="139"/>
      <c r="EW454" s="139"/>
      <c r="EX454" s="139"/>
      <c r="EY454" s="139"/>
      <c r="EZ454" s="139"/>
      <c r="FA454" s="139"/>
      <c r="FB454" s="139"/>
      <c r="FC454" s="139"/>
      <c r="FD454" s="139"/>
      <c r="FE454" s="139"/>
      <c r="FF454" s="139"/>
      <c r="FG454" s="139"/>
      <c r="FH454" s="139"/>
      <c r="FI454" s="139"/>
      <c r="FJ454" s="139"/>
      <c r="FK454" s="139"/>
      <c r="FL454" s="139"/>
      <c r="FM454" s="139"/>
      <c r="FN454" s="139"/>
      <c r="FO454" s="139"/>
      <c r="FP454" s="139"/>
      <c r="FQ454" s="139"/>
      <c r="FR454" s="139"/>
      <c r="FS454" s="139"/>
      <c r="FT454" s="139"/>
      <c r="FU454" s="139"/>
      <c r="FV454" s="139"/>
      <c r="FW454" s="139"/>
      <c r="FX454" s="139"/>
      <c r="FY454" s="139"/>
      <c r="FZ454" s="139"/>
      <c r="GA454" s="139"/>
      <c r="GB454" s="139"/>
      <c r="GC454" s="139"/>
      <c r="GD454" s="139"/>
      <c r="GE454" s="139"/>
      <c r="GF454" s="139"/>
      <c r="GG454" s="139"/>
      <c r="GH454" s="139"/>
      <c r="GI454" s="139"/>
      <c r="GJ454" s="139"/>
      <c r="GK454" s="139"/>
      <c r="GL454" s="139"/>
      <c r="GM454" s="139"/>
      <c r="GN454" s="139"/>
      <c r="GO454" s="139"/>
      <c r="GP454" s="139"/>
      <c r="GQ454" s="139"/>
      <c r="GR454" s="139"/>
      <c r="GS454" s="139"/>
      <c r="GT454" s="139"/>
      <c r="GU454" s="139"/>
      <c r="GV454" s="139"/>
      <c r="GW454" s="139"/>
      <c r="GX454" s="139"/>
      <c r="GY454" s="139"/>
      <c r="GZ454" s="139"/>
      <c r="HA454" s="139"/>
      <c r="HB454" s="139"/>
      <c r="HC454" s="139"/>
      <c r="HD454" s="139"/>
      <c r="HE454" s="139"/>
      <c r="HF454" s="139"/>
      <c r="HG454" s="139"/>
      <c r="HH454" s="139"/>
      <c r="HI454" s="139"/>
      <c r="HJ454" s="139"/>
      <c r="HK454" s="139"/>
      <c r="HL454" s="139"/>
      <c r="HM454" s="139"/>
      <c r="HN454" s="139"/>
      <c r="HO454" s="139"/>
      <c r="HP454" s="139"/>
      <c r="HQ454" s="139"/>
      <c r="HR454" s="139"/>
      <c r="HS454" s="139"/>
      <c r="HT454" s="139"/>
      <c r="HU454" s="139"/>
      <c r="HV454" s="139"/>
      <c r="HW454" s="139"/>
      <c r="HX454" s="139"/>
      <c r="HY454" s="139"/>
      <c r="HZ454" s="139"/>
      <c r="IA454" s="139"/>
      <c r="IB454" s="139"/>
      <c r="IC454" s="139"/>
      <c r="ID454" s="139"/>
      <c r="IE454" s="139"/>
      <c r="IF454" s="139"/>
      <c r="IG454" s="139"/>
      <c r="IH454" s="139"/>
      <c r="II454" s="139"/>
      <c r="IJ454" s="139"/>
      <c r="IK454" s="139"/>
      <c r="IL454" s="139"/>
      <c r="IM454" s="139"/>
      <c r="IN454" s="139"/>
      <c r="IO454" s="139"/>
      <c r="IP454" s="139"/>
      <c r="IQ454" s="139"/>
      <c r="IR454" s="139"/>
      <c r="IS454" s="139"/>
      <c r="IT454" s="139"/>
      <c r="IU454" s="139"/>
      <c r="IV454" s="139"/>
      <c r="IW454" s="139"/>
      <c r="IX454" s="139"/>
      <c r="IY454" s="139"/>
      <c r="IZ454" s="139"/>
      <c r="JA454" s="139"/>
      <c r="JB454" s="139"/>
      <c r="JC454" s="139"/>
      <c r="JD454" s="139"/>
      <c r="JE454" s="139"/>
      <c r="JF454" s="139"/>
      <c r="JG454" s="139"/>
      <c r="JH454" s="139"/>
      <c r="JI454" s="139"/>
      <c r="JJ454" s="139"/>
      <c r="JK454" s="139"/>
      <c r="JL454" s="139"/>
      <c r="JM454" s="139"/>
      <c r="JN454" s="139"/>
      <c r="JO454" s="139"/>
      <c r="JP454" s="139"/>
      <c r="JQ454" s="139"/>
      <c r="JR454" s="139"/>
      <c r="JS454" s="139"/>
      <c r="JT454" s="139"/>
      <c r="JU454" s="139"/>
      <c r="JV454" s="139"/>
      <c r="JW454" s="139"/>
      <c r="JX454" s="139"/>
      <c r="JY454" s="139"/>
      <c r="JZ454" s="139"/>
      <c r="KA454" s="139"/>
      <c r="KB454" s="139"/>
      <c r="KC454" s="139"/>
      <c r="KD454" s="139"/>
      <c r="KE454" s="139"/>
      <c r="KF454" s="139"/>
      <c r="KG454" s="139"/>
      <c r="KH454" s="139"/>
      <c r="KI454" s="139"/>
      <c r="KJ454" s="139"/>
      <c r="KK454" s="139"/>
      <c r="KL454" s="139"/>
      <c r="KM454" s="139"/>
      <c r="KN454" s="139"/>
      <c r="KO454" s="139"/>
      <c r="KP454" s="139"/>
      <c r="KQ454" s="139"/>
      <c r="KR454" s="139"/>
      <c r="KS454" s="139"/>
      <c r="KT454" s="139"/>
      <c r="KU454" s="139"/>
      <c r="KV454" s="139"/>
      <c r="KW454" s="139"/>
      <c r="KX454" s="139"/>
      <c r="KY454" s="139"/>
      <c r="KZ454" s="139"/>
      <c r="LA454" s="139"/>
      <c r="LB454" s="139"/>
      <c r="LC454" s="139"/>
      <c r="LD454" s="139"/>
      <c r="LE454" s="139"/>
      <c r="LF454" s="139"/>
      <c r="LG454" s="139"/>
      <c r="LH454" s="139"/>
      <c r="LI454" s="139"/>
      <c r="LJ454" s="139"/>
      <c r="LK454" s="139"/>
      <c r="LL454" s="139"/>
      <c r="LM454" s="139"/>
      <c r="LN454" s="139"/>
      <c r="LO454" s="139"/>
      <c r="LP454" s="139"/>
      <c r="LQ454" s="139"/>
      <c r="LR454" s="139"/>
      <c r="LS454" s="139"/>
      <c r="LT454" s="139"/>
      <c r="LU454" s="139"/>
      <c r="LV454" s="139"/>
      <c r="LW454" s="139"/>
      <c r="LX454" s="139"/>
      <c r="LY454" s="139"/>
      <c r="LZ454" s="139"/>
      <c r="MA454" s="139"/>
      <c r="MB454" s="139"/>
      <c r="MC454" s="139"/>
      <c r="MD454" s="139"/>
      <c r="ME454" s="139"/>
      <c r="MF454" s="139"/>
      <c r="MG454" s="139"/>
      <c r="MH454" s="139"/>
      <c r="MI454" s="139"/>
      <c r="MJ454" s="139"/>
      <c r="MK454" s="139"/>
      <c r="ML454" s="139"/>
      <c r="MM454" s="139"/>
      <c r="MN454" s="139"/>
      <c r="MO454" s="139"/>
      <c r="MP454" s="139"/>
      <c r="MQ454" s="139"/>
      <c r="MR454" s="139"/>
      <c r="MS454" s="139"/>
      <c r="MT454" s="139"/>
      <c r="MU454" s="139"/>
      <c r="MV454" s="139"/>
      <c r="MW454" s="139"/>
      <c r="MX454" s="139"/>
      <c r="MY454" s="139"/>
      <c r="MZ454" s="139"/>
      <c r="NA454" s="139"/>
      <c r="NB454" s="139"/>
      <c r="NC454" s="139"/>
      <c r="ND454" s="139"/>
      <c r="NE454" s="139"/>
      <c r="NF454" s="139"/>
      <c r="NG454" s="139"/>
      <c r="NH454" s="139"/>
      <c r="NI454" s="139"/>
      <c r="NJ454" s="139"/>
      <c r="NK454" s="139"/>
      <c r="NL454" s="139"/>
      <c r="NM454" s="139"/>
      <c r="NN454" s="139"/>
      <c r="NO454" s="139"/>
      <c r="NP454" s="139"/>
      <c r="NQ454" s="139"/>
      <c r="NR454" s="139"/>
      <c r="NS454" s="139"/>
      <c r="NT454" s="139"/>
      <c r="NU454" s="139"/>
      <c r="NV454" s="139"/>
      <c r="NW454" s="139"/>
      <c r="NX454" s="139"/>
      <c r="NY454" s="139"/>
      <c r="NZ454" s="139"/>
      <c r="OA454" s="139"/>
      <c r="OB454" s="139"/>
      <c r="OC454" s="139"/>
      <c r="OD454" s="139"/>
      <c r="OE454" s="139"/>
      <c r="OF454" s="139"/>
      <c r="OG454" s="139"/>
      <c r="OH454" s="139"/>
      <c r="OI454" s="139"/>
      <c r="OJ454" s="139"/>
      <c r="OK454" s="139"/>
      <c r="OL454" s="139"/>
      <c r="OM454" s="139"/>
      <c r="ON454" s="139"/>
      <c r="OO454" s="139"/>
      <c r="OP454" s="139"/>
      <c r="OQ454" s="139"/>
      <c r="OR454" s="139"/>
      <c r="OS454" s="139"/>
      <c r="OT454" s="139"/>
      <c r="OU454" s="139"/>
      <c r="OV454" s="139"/>
      <c r="OW454" s="139"/>
      <c r="OX454" s="139"/>
      <c r="OY454" s="139"/>
      <c r="OZ454" s="139"/>
      <c r="PA454" s="139"/>
      <c r="PB454" s="139"/>
      <c r="PC454" s="139"/>
      <c r="PD454" s="139"/>
      <c r="PE454" s="139"/>
      <c r="PF454" s="139"/>
      <c r="PG454" s="139"/>
      <c r="PH454" s="139"/>
      <c r="PI454" s="139"/>
      <c r="PJ454" s="139"/>
      <c r="PK454" s="139"/>
      <c r="PL454" s="139"/>
      <c r="PM454" s="139"/>
      <c r="PN454" s="139"/>
      <c r="PO454" s="139"/>
      <c r="PP454" s="139"/>
      <c r="PQ454" s="139"/>
      <c r="PR454" s="139"/>
      <c r="PS454" s="139"/>
      <c r="PT454" s="139"/>
      <c r="PU454" s="139"/>
      <c r="PV454" s="139"/>
      <c r="PW454" s="139"/>
      <c r="PX454" s="139"/>
      <c r="PY454" s="139"/>
      <c r="PZ454" s="139"/>
      <c r="QA454" s="139"/>
      <c r="QB454" s="139"/>
      <c r="QC454" s="139"/>
      <c r="QD454" s="139"/>
      <c r="QE454" s="139"/>
      <c r="QF454" s="139"/>
      <c r="QG454" s="139"/>
      <c r="QH454" s="139"/>
      <c r="QI454" s="139"/>
      <c r="QJ454" s="139"/>
      <c r="QK454" t="s">
        <v>35</v>
      </c>
    </row>
    <row r="455" spans="1:453">
      <c r="A455" s="139"/>
      <c r="B455" s="139"/>
      <c r="C455" s="139"/>
      <c r="D455" s="139"/>
      <c r="E455" s="139"/>
      <c r="F455" s="139"/>
      <c r="G455" s="139"/>
      <c r="H455" s="139"/>
      <c r="I455" s="139"/>
      <c r="J455" s="139"/>
      <c r="K455" s="139"/>
      <c r="L455" s="139"/>
      <c r="M455" s="139"/>
      <c r="N455" s="139"/>
      <c r="O455" s="139"/>
      <c r="P455" s="139"/>
      <c r="Q455" s="139"/>
      <c r="R455" s="139"/>
      <c r="S455" s="139"/>
      <c r="T455" s="139"/>
      <c r="U455" s="139"/>
      <c r="V455" s="139"/>
      <c r="W455" s="139"/>
      <c r="X455" s="139"/>
      <c r="Y455" s="139"/>
      <c r="Z455" s="139"/>
      <c r="AA455" s="150"/>
      <c r="AB455" s="139"/>
      <c r="AC455" s="139"/>
      <c r="AD455" s="139"/>
      <c r="AE455" s="139"/>
      <c r="AF455" s="139"/>
      <c r="AG455" s="139"/>
      <c r="AH455" s="139"/>
      <c r="AI455" s="139"/>
      <c r="AJ455" s="139"/>
      <c r="AK455" s="139"/>
      <c r="AL455" s="139"/>
      <c r="AM455" s="139"/>
      <c r="AN455" s="139"/>
      <c r="AO455" s="139"/>
      <c r="AP455" s="139"/>
      <c r="AQ455" s="139"/>
      <c r="AR455" s="139"/>
      <c r="AS455" s="139"/>
      <c r="AT455" s="139"/>
      <c r="AU455" s="139"/>
      <c r="AV455" s="139"/>
      <c r="AW455" s="139"/>
      <c r="AX455" s="139"/>
      <c r="AY455" s="139"/>
      <c r="AZ455" s="139"/>
      <c r="BA455" s="139"/>
      <c r="BB455" s="139"/>
      <c r="BC455" s="139"/>
      <c r="BD455" s="139"/>
      <c r="BE455" s="139"/>
      <c r="BF455" s="139"/>
      <c r="BG455" s="139"/>
      <c r="BH455" s="139"/>
      <c r="BI455" s="139"/>
      <c r="BJ455" s="139"/>
      <c r="BK455" s="139"/>
      <c r="BL455" s="139"/>
      <c r="BM455" s="139"/>
      <c r="BN455" s="139"/>
      <c r="BO455" s="139"/>
      <c r="BP455" s="139"/>
      <c r="BQ455" s="139"/>
      <c r="BR455" s="139"/>
      <c r="BS455" s="139"/>
      <c r="BT455" s="139"/>
      <c r="BU455" s="139"/>
      <c r="BV455" s="139"/>
      <c r="BW455" s="139"/>
      <c r="BX455" s="139"/>
      <c r="BY455" s="139"/>
      <c r="BZ455" s="139"/>
      <c r="CA455" s="139"/>
      <c r="CB455" s="139"/>
      <c r="CC455" s="139"/>
      <c r="CD455" s="139"/>
      <c r="CE455" s="139"/>
      <c r="CF455" s="139"/>
      <c r="CG455" s="139"/>
      <c r="CH455" s="139"/>
      <c r="CI455" s="139"/>
      <c r="CJ455" s="139"/>
      <c r="CK455" s="139"/>
      <c r="CL455" s="139"/>
      <c r="CM455" s="139"/>
      <c r="CN455" s="139"/>
      <c r="CO455" s="139"/>
      <c r="CP455" s="139"/>
      <c r="CQ455" s="139"/>
      <c r="CR455" s="139"/>
      <c r="CS455" s="139"/>
      <c r="CT455" s="139"/>
      <c r="CU455" s="139"/>
      <c r="CV455" s="139"/>
      <c r="CW455" s="139"/>
      <c r="CX455" s="139"/>
      <c r="CY455" s="139"/>
      <c r="CZ455" s="139"/>
      <c r="DA455" s="139"/>
      <c r="DB455" s="139"/>
      <c r="DC455" s="139"/>
      <c r="DD455" s="139"/>
      <c r="DE455" s="139"/>
      <c r="DF455" s="139"/>
      <c r="DG455" s="139"/>
      <c r="DH455" s="139"/>
      <c r="DI455" s="139"/>
      <c r="DJ455" s="139"/>
      <c r="DK455" s="139"/>
      <c r="DL455" s="139"/>
      <c r="DM455" s="139"/>
      <c r="DN455" s="139"/>
      <c r="DO455" s="139"/>
      <c r="DP455" s="139"/>
      <c r="DQ455" s="139"/>
      <c r="DR455" s="139"/>
      <c r="DS455" s="139"/>
      <c r="DT455" s="139"/>
      <c r="DU455" s="139"/>
      <c r="DV455" s="139"/>
      <c r="DW455" s="139"/>
      <c r="DX455" s="139"/>
      <c r="DY455" s="139"/>
      <c r="DZ455" s="139"/>
      <c r="EA455" s="139"/>
      <c r="EB455" s="139"/>
      <c r="EC455" s="139"/>
      <c r="ED455" s="139"/>
      <c r="EE455" s="139"/>
      <c r="EF455" s="139"/>
      <c r="EG455" s="139"/>
      <c r="EH455" s="139"/>
      <c r="EI455" s="139"/>
      <c r="EJ455" s="139"/>
      <c r="EK455" s="139"/>
      <c r="EL455" s="139"/>
      <c r="EM455" s="139"/>
      <c r="EN455" s="139"/>
      <c r="EO455" s="139"/>
      <c r="EP455" s="139"/>
      <c r="EQ455" s="139"/>
      <c r="ER455" s="139"/>
      <c r="ES455" s="139"/>
      <c r="ET455" s="139"/>
      <c r="EU455" s="139"/>
      <c r="EV455" s="139"/>
      <c r="EW455" s="139"/>
      <c r="EX455" s="139"/>
      <c r="EY455" s="139"/>
      <c r="EZ455" s="139"/>
      <c r="FA455" s="139"/>
      <c r="FB455" s="139"/>
      <c r="FC455" s="139"/>
      <c r="FD455" s="139"/>
      <c r="FE455" s="139"/>
      <c r="FF455" s="139"/>
      <c r="FG455" s="139"/>
      <c r="FH455" s="139"/>
      <c r="FI455" s="139"/>
      <c r="FJ455" s="139"/>
      <c r="FK455" s="139"/>
      <c r="FL455" s="139"/>
      <c r="FM455" s="139"/>
      <c r="FN455" s="139"/>
      <c r="FO455" s="139"/>
      <c r="FP455" s="139"/>
      <c r="FQ455" s="139"/>
      <c r="FR455" s="139"/>
      <c r="FS455" s="139"/>
      <c r="FT455" s="139"/>
      <c r="FU455" s="139"/>
      <c r="FV455" s="139"/>
      <c r="FW455" s="139"/>
      <c r="FX455" s="139"/>
      <c r="FY455" s="139"/>
      <c r="FZ455" s="139"/>
      <c r="GA455" s="139"/>
      <c r="GB455" s="139"/>
      <c r="GC455" s="139"/>
      <c r="GD455" s="139"/>
      <c r="GE455" s="139"/>
      <c r="GF455" s="139"/>
      <c r="GG455" s="139"/>
      <c r="GH455" s="139"/>
      <c r="GI455" s="139"/>
      <c r="GJ455" s="139"/>
      <c r="GK455" s="139"/>
      <c r="GL455" s="139"/>
      <c r="GM455" s="139"/>
      <c r="GN455" s="139"/>
      <c r="GO455" s="139"/>
      <c r="GP455" s="139"/>
      <c r="GQ455" s="139"/>
      <c r="GR455" s="139"/>
      <c r="GS455" s="139"/>
      <c r="GT455" s="139"/>
      <c r="GU455" s="139"/>
      <c r="GV455" s="139"/>
      <c r="GW455" s="139"/>
      <c r="GX455" s="139"/>
      <c r="GY455" s="139"/>
      <c r="GZ455" s="139"/>
      <c r="HA455" s="139"/>
      <c r="HB455" s="139"/>
      <c r="HC455" s="139"/>
      <c r="HD455" s="139"/>
      <c r="HE455" s="139"/>
      <c r="HF455" s="139"/>
      <c r="HG455" s="139"/>
      <c r="HH455" s="139"/>
      <c r="HI455" s="139"/>
      <c r="HJ455" s="139"/>
      <c r="HK455" s="139"/>
      <c r="HL455" s="139"/>
      <c r="HM455" s="139"/>
      <c r="HN455" s="139"/>
      <c r="HO455" s="139"/>
      <c r="HP455" s="139"/>
      <c r="HQ455" s="139"/>
      <c r="HR455" s="139"/>
      <c r="HS455" s="139"/>
      <c r="HT455" s="139"/>
      <c r="HU455" s="139"/>
      <c r="HV455" s="139"/>
      <c r="HW455" s="139"/>
      <c r="HX455" s="139"/>
      <c r="HY455" s="139"/>
      <c r="HZ455" s="139"/>
      <c r="IA455" s="139"/>
      <c r="IB455" s="139"/>
      <c r="IC455" s="139"/>
      <c r="ID455" s="139"/>
      <c r="IE455" s="139"/>
      <c r="IF455" s="139"/>
      <c r="IG455" s="139"/>
      <c r="IH455" s="139"/>
      <c r="II455" s="139"/>
      <c r="IJ455" s="139"/>
      <c r="IK455" s="139"/>
      <c r="IL455" s="139"/>
      <c r="IM455" s="139"/>
      <c r="IN455" s="139"/>
      <c r="IO455" s="139"/>
      <c r="IP455" s="139"/>
      <c r="IQ455" s="139"/>
      <c r="IR455" s="139"/>
      <c r="IS455" s="139"/>
      <c r="IT455" s="139"/>
      <c r="IU455" s="139"/>
      <c r="IV455" s="139"/>
      <c r="IW455" s="139"/>
      <c r="IX455" s="139"/>
      <c r="IY455" s="139"/>
      <c r="IZ455" s="139"/>
      <c r="JA455" s="139"/>
      <c r="JB455" s="139"/>
      <c r="JC455" s="139"/>
      <c r="JD455" s="139"/>
      <c r="JE455" s="139"/>
      <c r="JF455" s="139"/>
      <c r="JG455" s="139"/>
      <c r="JH455" s="139"/>
      <c r="JI455" s="139"/>
      <c r="JJ455" s="139"/>
      <c r="JK455" s="139"/>
      <c r="JL455" s="139"/>
      <c r="JM455" s="139"/>
      <c r="JN455" s="139"/>
      <c r="JO455" s="139"/>
      <c r="JP455" s="139"/>
      <c r="JQ455" s="139"/>
      <c r="JR455" s="139"/>
      <c r="JS455" s="139"/>
      <c r="JT455" s="139"/>
      <c r="JU455" s="139"/>
      <c r="JV455" s="139"/>
      <c r="JW455" s="139"/>
      <c r="JX455" s="139"/>
      <c r="JY455" s="139"/>
      <c r="JZ455" s="139"/>
      <c r="KA455" s="139"/>
      <c r="KB455" s="139"/>
      <c r="KC455" s="139"/>
      <c r="KD455" s="139"/>
      <c r="KE455" s="139"/>
      <c r="KF455" s="139"/>
      <c r="KG455" s="139"/>
      <c r="KH455" s="139"/>
      <c r="KI455" s="139"/>
      <c r="KJ455" s="139"/>
      <c r="KK455" s="139"/>
      <c r="KL455" s="139"/>
      <c r="KM455" s="139"/>
      <c r="KN455" s="139"/>
      <c r="KO455" s="139"/>
      <c r="KP455" s="139"/>
      <c r="KQ455" s="139"/>
      <c r="KR455" s="139"/>
      <c r="KS455" s="139"/>
      <c r="KT455" s="139"/>
      <c r="KU455" s="139"/>
      <c r="KV455" s="139"/>
      <c r="KW455" s="139"/>
      <c r="KX455" s="139"/>
      <c r="KY455" s="139"/>
      <c r="KZ455" s="139"/>
      <c r="LA455" s="139"/>
      <c r="LB455" s="139"/>
      <c r="LC455" s="139"/>
      <c r="LD455" s="139"/>
      <c r="LE455" s="139"/>
      <c r="LF455" s="139"/>
      <c r="LG455" s="139"/>
      <c r="LH455" s="139"/>
      <c r="LI455" s="139"/>
      <c r="LJ455" s="139"/>
      <c r="LK455" s="139"/>
      <c r="LL455" s="139"/>
      <c r="LM455" s="139"/>
      <c r="LN455" s="139"/>
      <c r="LO455" s="139"/>
      <c r="LP455" s="139"/>
      <c r="LQ455" s="139"/>
      <c r="LR455" s="139"/>
      <c r="LS455" s="139"/>
      <c r="LT455" s="139"/>
      <c r="LU455" s="139"/>
      <c r="LV455" s="139"/>
      <c r="LW455" s="139"/>
      <c r="LX455" s="139"/>
      <c r="LY455" s="139"/>
      <c r="LZ455" s="139"/>
      <c r="MA455" s="139"/>
      <c r="MB455" s="139"/>
      <c r="MC455" s="139"/>
      <c r="MD455" s="139"/>
      <c r="ME455" s="139"/>
      <c r="MF455" s="139"/>
      <c r="MG455" s="139"/>
      <c r="MH455" s="139"/>
      <c r="MI455" s="139"/>
      <c r="MJ455" s="139"/>
      <c r="MK455" s="139"/>
      <c r="ML455" s="139"/>
      <c r="MM455" s="139"/>
      <c r="MN455" s="139"/>
      <c r="MO455" s="139"/>
      <c r="MP455" s="139"/>
      <c r="MQ455" s="139"/>
      <c r="MR455" s="139"/>
      <c r="MS455" s="139"/>
      <c r="MT455" s="139"/>
      <c r="MU455" s="139"/>
      <c r="MV455" s="139"/>
      <c r="MW455" s="139"/>
      <c r="MX455" s="139"/>
      <c r="MY455" s="139"/>
      <c r="MZ455" s="139"/>
      <c r="NA455" s="139"/>
      <c r="NB455" s="139"/>
      <c r="NC455" s="139"/>
      <c r="ND455" s="139"/>
      <c r="NE455" s="139"/>
      <c r="NF455" s="139"/>
      <c r="NG455" s="139"/>
      <c r="NH455" s="139"/>
      <c r="NI455" s="139"/>
      <c r="NJ455" s="139"/>
      <c r="NK455" s="139"/>
      <c r="NL455" s="139"/>
      <c r="NM455" s="139"/>
      <c r="NN455" s="139"/>
      <c r="NO455" s="139"/>
      <c r="NP455" s="139"/>
      <c r="NQ455" s="139"/>
      <c r="NR455" s="139"/>
      <c r="NS455" s="139"/>
      <c r="NT455" s="139"/>
      <c r="NU455" s="139"/>
      <c r="NV455" s="139"/>
      <c r="NW455" s="139"/>
      <c r="NX455" s="139"/>
      <c r="NY455" s="139"/>
      <c r="NZ455" s="139"/>
      <c r="OA455" s="139"/>
      <c r="OB455" s="139"/>
      <c r="OC455" s="139"/>
      <c r="OD455" s="139"/>
      <c r="OE455" s="139"/>
      <c r="OF455" s="139"/>
      <c r="OG455" s="139"/>
      <c r="OH455" s="139"/>
      <c r="OI455" s="139"/>
      <c r="OJ455" s="139"/>
      <c r="OK455" s="139"/>
      <c r="OL455" s="139"/>
      <c r="OM455" s="139"/>
      <c r="ON455" s="139"/>
      <c r="OO455" s="139"/>
      <c r="OP455" s="139"/>
      <c r="OQ455" s="139"/>
      <c r="OR455" s="139"/>
      <c r="OS455" s="139"/>
      <c r="OT455" s="139"/>
      <c r="OU455" s="139"/>
      <c r="OV455" s="139"/>
      <c r="OW455" s="139"/>
      <c r="OX455" s="139"/>
      <c r="OY455" s="139"/>
      <c r="OZ455" s="139"/>
      <c r="PA455" s="139"/>
      <c r="PB455" s="139"/>
      <c r="PC455" s="139"/>
      <c r="PD455" s="139"/>
      <c r="PE455" s="139"/>
      <c r="PF455" s="139"/>
      <c r="PG455" s="139"/>
      <c r="PH455" s="139"/>
      <c r="PI455" s="139"/>
      <c r="PJ455" s="139"/>
      <c r="PK455" s="139"/>
      <c r="PL455" s="139"/>
      <c r="PM455" s="139"/>
      <c r="PN455" s="139"/>
      <c r="PO455" s="139"/>
      <c r="PP455" s="139"/>
      <c r="PQ455" s="139"/>
      <c r="PR455" s="139"/>
      <c r="PS455" s="139"/>
      <c r="PT455" s="139"/>
      <c r="PU455" s="139"/>
      <c r="PV455" s="139"/>
      <c r="PW455" s="139"/>
      <c r="PX455" s="139"/>
      <c r="PY455" s="139"/>
      <c r="PZ455" s="139"/>
      <c r="QA455" s="139"/>
      <c r="QB455" s="139"/>
      <c r="QC455" s="139"/>
      <c r="QD455" s="139"/>
      <c r="QE455" s="139"/>
      <c r="QF455" s="139"/>
      <c r="QG455" s="139"/>
      <c r="QH455" s="139"/>
      <c r="QI455" s="139"/>
      <c r="QJ455" s="139"/>
      <c r="QK455" t="s">
        <v>35</v>
      </c>
    </row>
    <row r="456" spans="1:453">
      <c r="QK456" t="s">
        <v>35</v>
      </c>
    </row>
    <row r="457" spans="1:453">
      <c r="B457" s="633" t="s">
        <v>234</v>
      </c>
      <c r="C457" s="633"/>
      <c r="D457" s="633"/>
      <c r="E457" s="633"/>
      <c r="F457" s="633"/>
      <c r="G457" s="633"/>
      <c r="H457" s="633"/>
      <c r="I457" s="633"/>
      <c r="J457" s="633"/>
      <c r="K457" s="633"/>
      <c r="L457" s="633"/>
      <c r="M457" s="633"/>
      <c r="N457" s="633"/>
      <c r="O457" s="633"/>
      <c r="P457" s="633"/>
      <c r="Q457" s="633"/>
      <c r="R457" s="633"/>
      <c r="S457" s="633"/>
      <c r="T457" s="633"/>
      <c r="U457" s="633"/>
      <c r="V457" s="633"/>
      <c r="W457" s="633"/>
      <c r="X457" s="633"/>
      <c r="Y457" s="633"/>
      <c r="Z457" s="633"/>
      <c r="AA457" s="623">
        <f>AA4</f>
        <v>45138</v>
      </c>
      <c r="AB457" s="623">
        <f t="shared" ref="AB457:CM457" si="21725">EOMONTH(AA457,1)</f>
        <v>45169</v>
      </c>
      <c r="AC457" s="623">
        <f t="shared" si="21725"/>
        <v>45199</v>
      </c>
      <c r="AD457" s="623">
        <f t="shared" si="21725"/>
        <v>45230</v>
      </c>
      <c r="AE457" s="623">
        <f t="shared" si="21725"/>
        <v>45260</v>
      </c>
      <c r="AF457" s="623">
        <f t="shared" si="21725"/>
        <v>45291</v>
      </c>
      <c r="AG457" s="623">
        <f t="shared" si="21725"/>
        <v>45322</v>
      </c>
      <c r="AH457" s="623">
        <f t="shared" si="21725"/>
        <v>45351</v>
      </c>
      <c r="AI457" s="623">
        <f t="shared" si="21725"/>
        <v>45382</v>
      </c>
      <c r="AJ457" s="623">
        <f t="shared" si="21725"/>
        <v>45412</v>
      </c>
      <c r="AK457" s="623">
        <f t="shared" si="21725"/>
        <v>45443</v>
      </c>
      <c r="AL457" s="134">
        <f t="shared" si="21725"/>
        <v>45473</v>
      </c>
      <c r="AM457" s="623">
        <f t="shared" si="21725"/>
        <v>45504</v>
      </c>
      <c r="AN457" s="623">
        <f t="shared" si="21725"/>
        <v>45535</v>
      </c>
      <c r="AO457" s="623">
        <f t="shared" si="21725"/>
        <v>45565</v>
      </c>
      <c r="AP457" s="623">
        <f t="shared" si="21725"/>
        <v>45596</v>
      </c>
      <c r="AQ457" s="623">
        <f t="shared" si="21725"/>
        <v>45626</v>
      </c>
      <c r="AR457" s="623">
        <f t="shared" si="21725"/>
        <v>45657</v>
      </c>
      <c r="AS457" s="623">
        <f t="shared" si="21725"/>
        <v>45688</v>
      </c>
      <c r="AT457" s="623">
        <f t="shared" si="21725"/>
        <v>45716</v>
      </c>
      <c r="AU457" s="623">
        <f t="shared" si="21725"/>
        <v>45747</v>
      </c>
      <c r="AV457" s="623">
        <f t="shared" si="21725"/>
        <v>45777</v>
      </c>
      <c r="AW457" s="623">
        <f t="shared" si="21725"/>
        <v>45808</v>
      </c>
      <c r="AX457" s="134">
        <f t="shared" si="21725"/>
        <v>45838</v>
      </c>
      <c r="AY457" s="623">
        <f t="shared" si="21725"/>
        <v>45869</v>
      </c>
      <c r="AZ457" s="623">
        <f t="shared" si="21725"/>
        <v>45900</v>
      </c>
      <c r="BA457" s="623">
        <f t="shared" si="21725"/>
        <v>45930</v>
      </c>
      <c r="BB457" s="623">
        <f t="shared" si="21725"/>
        <v>45961</v>
      </c>
      <c r="BC457" s="623">
        <f t="shared" si="21725"/>
        <v>45991</v>
      </c>
      <c r="BD457" s="623">
        <f t="shared" si="21725"/>
        <v>46022</v>
      </c>
      <c r="BE457" s="623">
        <f t="shared" si="21725"/>
        <v>46053</v>
      </c>
      <c r="BF457" s="623">
        <f t="shared" si="21725"/>
        <v>46081</v>
      </c>
      <c r="BG457" s="623">
        <f t="shared" si="21725"/>
        <v>46112</v>
      </c>
      <c r="BH457" s="623">
        <f t="shared" si="21725"/>
        <v>46142</v>
      </c>
      <c r="BI457" s="623">
        <f t="shared" si="21725"/>
        <v>46173</v>
      </c>
      <c r="BJ457" s="134">
        <f t="shared" si="21725"/>
        <v>46203</v>
      </c>
      <c r="BK457" s="623">
        <f t="shared" si="21725"/>
        <v>46234</v>
      </c>
      <c r="BL457" s="623">
        <f t="shared" si="21725"/>
        <v>46265</v>
      </c>
      <c r="BM457" s="623">
        <f t="shared" si="21725"/>
        <v>46295</v>
      </c>
      <c r="BN457" s="623">
        <f t="shared" si="21725"/>
        <v>46326</v>
      </c>
      <c r="BO457" s="623">
        <f t="shared" si="21725"/>
        <v>46356</v>
      </c>
      <c r="BP457" s="623">
        <f t="shared" si="21725"/>
        <v>46387</v>
      </c>
      <c r="BQ457" s="623">
        <f t="shared" si="21725"/>
        <v>46418</v>
      </c>
      <c r="BR457" s="623">
        <f t="shared" si="21725"/>
        <v>46446</v>
      </c>
      <c r="BS457" s="623">
        <f t="shared" si="21725"/>
        <v>46477</v>
      </c>
      <c r="BT457" s="623">
        <f t="shared" si="21725"/>
        <v>46507</v>
      </c>
      <c r="BU457" s="623">
        <f t="shared" si="21725"/>
        <v>46538</v>
      </c>
      <c r="BV457" s="134">
        <f t="shared" si="21725"/>
        <v>46568</v>
      </c>
      <c r="BW457" s="623">
        <f t="shared" si="21725"/>
        <v>46599</v>
      </c>
      <c r="BX457" s="623">
        <f t="shared" si="21725"/>
        <v>46630</v>
      </c>
      <c r="BY457" s="623">
        <f t="shared" si="21725"/>
        <v>46660</v>
      </c>
      <c r="BZ457" s="623">
        <f t="shared" si="21725"/>
        <v>46691</v>
      </c>
      <c r="CA457" s="623">
        <f t="shared" si="21725"/>
        <v>46721</v>
      </c>
      <c r="CB457" s="623">
        <f t="shared" si="21725"/>
        <v>46752</v>
      </c>
      <c r="CC457" s="623">
        <f t="shared" si="21725"/>
        <v>46783</v>
      </c>
      <c r="CD457" s="623">
        <f t="shared" si="21725"/>
        <v>46812</v>
      </c>
      <c r="CE457" s="623">
        <f t="shared" si="21725"/>
        <v>46843</v>
      </c>
      <c r="CF457" s="623">
        <f t="shared" si="21725"/>
        <v>46873</v>
      </c>
      <c r="CG457" s="623">
        <f t="shared" si="21725"/>
        <v>46904</v>
      </c>
      <c r="CH457" s="134">
        <f t="shared" si="21725"/>
        <v>46934</v>
      </c>
      <c r="CI457" s="135">
        <f t="shared" si="21725"/>
        <v>46965</v>
      </c>
      <c r="CJ457" s="623">
        <f t="shared" si="21725"/>
        <v>46996</v>
      </c>
      <c r="CK457" s="623">
        <f t="shared" si="21725"/>
        <v>47026</v>
      </c>
      <c r="CL457" s="623">
        <f t="shared" si="21725"/>
        <v>47057</v>
      </c>
      <c r="CM457" s="623">
        <f t="shared" si="21725"/>
        <v>47087</v>
      </c>
      <c r="CN457" s="623">
        <f t="shared" ref="CN457:EY457" si="21726">EOMONTH(CM457,1)</f>
        <v>47118</v>
      </c>
      <c r="CO457" s="623">
        <f t="shared" si="21726"/>
        <v>47149</v>
      </c>
      <c r="CP457" s="623">
        <f t="shared" si="21726"/>
        <v>47177</v>
      </c>
      <c r="CQ457" s="623">
        <f t="shared" si="21726"/>
        <v>47208</v>
      </c>
      <c r="CR457" s="623">
        <f t="shared" si="21726"/>
        <v>47238</v>
      </c>
      <c r="CS457" s="623">
        <f t="shared" si="21726"/>
        <v>47269</v>
      </c>
      <c r="CT457" s="134">
        <f t="shared" si="21726"/>
        <v>47299</v>
      </c>
      <c r="CU457" s="135">
        <f t="shared" si="21726"/>
        <v>47330</v>
      </c>
      <c r="CV457" s="623">
        <f t="shared" si="21726"/>
        <v>47361</v>
      </c>
      <c r="CW457" s="623">
        <f t="shared" si="21726"/>
        <v>47391</v>
      </c>
      <c r="CX457" s="623">
        <f t="shared" si="21726"/>
        <v>47422</v>
      </c>
      <c r="CY457" s="623">
        <f t="shared" si="21726"/>
        <v>47452</v>
      </c>
      <c r="CZ457" s="623">
        <f t="shared" si="21726"/>
        <v>47483</v>
      </c>
      <c r="DA457" s="623">
        <f t="shared" si="21726"/>
        <v>47514</v>
      </c>
      <c r="DB457" s="623">
        <f t="shared" si="21726"/>
        <v>47542</v>
      </c>
      <c r="DC457" s="623">
        <f t="shared" si="21726"/>
        <v>47573</v>
      </c>
      <c r="DD457" s="623">
        <f t="shared" si="21726"/>
        <v>47603</v>
      </c>
      <c r="DE457" s="623">
        <f t="shared" si="21726"/>
        <v>47634</v>
      </c>
      <c r="DF457" s="134">
        <f t="shared" si="21726"/>
        <v>47664</v>
      </c>
      <c r="DG457" s="135">
        <f t="shared" si="21726"/>
        <v>47695</v>
      </c>
      <c r="DH457" s="623">
        <f t="shared" si="21726"/>
        <v>47726</v>
      </c>
      <c r="DI457" s="623">
        <f t="shared" si="21726"/>
        <v>47756</v>
      </c>
      <c r="DJ457" s="623">
        <f t="shared" si="21726"/>
        <v>47787</v>
      </c>
      <c r="DK457" s="623">
        <f t="shared" si="21726"/>
        <v>47817</v>
      </c>
      <c r="DL457" s="623">
        <f t="shared" si="21726"/>
        <v>47848</v>
      </c>
      <c r="DM457" s="623">
        <f t="shared" si="21726"/>
        <v>47879</v>
      </c>
      <c r="DN457" s="623">
        <f t="shared" si="21726"/>
        <v>47907</v>
      </c>
      <c r="DO457" s="623">
        <f t="shared" si="21726"/>
        <v>47938</v>
      </c>
      <c r="DP457" s="623">
        <f t="shared" si="21726"/>
        <v>47968</v>
      </c>
      <c r="DQ457" s="623">
        <f t="shared" si="21726"/>
        <v>47999</v>
      </c>
      <c r="DR457" s="134">
        <f t="shared" si="21726"/>
        <v>48029</v>
      </c>
      <c r="DS457" s="135">
        <f t="shared" si="21726"/>
        <v>48060</v>
      </c>
      <c r="DT457" s="623">
        <f t="shared" si="21726"/>
        <v>48091</v>
      </c>
      <c r="DU457" s="623">
        <f t="shared" si="21726"/>
        <v>48121</v>
      </c>
      <c r="DV457" s="623">
        <f t="shared" si="21726"/>
        <v>48152</v>
      </c>
      <c r="DW457" s="623">
        <f t="shared" si="21726"/>
        <v>48182</v>
      </c>
      <c r="DX457" s="623">
        <f t="shared" si="21726"/>
        <v>48213</v>
      </c>
      <c r="DY457" s="623">
        <f t="shared" si="21726"/>
        <v>48244</v>
      </c>
      <c r="DZ457" s="623">
        <f t="shared" si="21726"/>
        <v>48273</v>
      </c>
      <c r="EA457" s="623">
        <f t="shared" si="21726"/>
        <v>48304</v>
      </c>
      <c r="EB457" s="623">
        <f t="shared" si="21726"/>
        <v>48334</v>
      </c>
      <c r="EC457" s="623">
        <f t="shared" si="21726"/>
        <v>48365</v>
      </c>
      <c r="ED457" s="134">
        <f t="shared" si="21726"/>
        <v>48395</v>
      </c>
      <c r="EE457" s="135">
        <f t="shared" si="21726"/>
        <v>48426</v>
      </c>
      <c r="EF457" s="623">
        <f t="shared" si="21726"/>
        <v>48457</v>
      </c>
      <c r="EG457" s="623">
        <f t="shared" si="21726"/>
        <v>48487</v>
      </c>
      <c r="EH457" s="623">
        <f t="shared" si="21726"/>
        <v>48518</v>
      </c>
      <c r="EI457" s="623">
        <f t="shared" si="21726"/>
        <v>48548</v>
      </c>
      <c r="EJ457" s="623">
        <f t="shared" si="21726"/>
        <v>48579</v>
      </c>
      <c r="EK457" s="623">
        <f t="shared" si="21726"/>
        <v>48610</v>
      </c>
      <c r="EL457" s="623">
        <f t="shared" si="21726"/>
        <v>48638</v>
      </c>
      <c r="EM457" s="623">
        <f t="shared" si="21726"/>
        <v>48669</v>
      </c>
      <c r="EN457" s="623">
        <f t="shared" si="21726"/>
        <v>48699</v>
      </c>
      <c r="EO457" s="623">
        <f t="shared" si="21726"/>
        <v>48730</v>
      </c>
      <c r="EP457" s="134">
        <f t="shared" si="21726"/>
        <v>48760</v>
      </c>
      <c r="EQ457" s="135">
        <f t="shared" si="21726"/>
        <v>48791</v>
      </c>
      <c r="ER457" s="623">
        <f t="shared" si="21726"/>
        <v>48822</v>
      </c>
      <c r="ES457" s="623">
        <f t="shared" si="21726"/>
        <v>48852</v>
      </c>
      <c r="ET457" s="623">
        <f t="shared" si="21726"/>
        <v>48883</v>
      </c>
      <c r="EU457" s="623">
        <f t="shared" si="21726"/>
        <v>48913</v>
      </c>
      <c r="EV457" s="623">
        <f t="shared" si="21726"/>
        <v>48944</v>
      </c>
      <c r="EW457" s="623">
        <f t="shared" si="21726"/>
        <v>48975</v>
      </c>
      <c r="EX457" s="623">
        <f t="shared" si="21726"/>
        <v>49003</v>
      </c>
      <c r="EY457" s="623">
        <f t="shared" si="21726"/>
        <v>49034</v>
      </c>
      <c r="EZ457" s="623">
        <f t="shared" ref="EZ457:HK457" si="21727">EOMONTH(EY457,1)</f>
        <v>49064</v>
      </c>
      <c r="FA457" s="623">
        <f t="shared" si="21727"/>
        <v>49095</v>
      </c>
      <c r="FB457" s="134">
        <f t="shared" si="21727"/>
        <v>49125</v>
      </c>
      <c r="FC457" s="135">
        <f t="shared" si="21727"/>
        <v>49156</v>
      </c>
      <c r="FD457" s="623">
        <f t="shared" si="21727"/>
        <v>49187</v>
      </c>
      <c r="FE457" s="623">
        <f t="shared" si="21727"/>
        <v>49217</v>
      </c>
      <c r="FF457" s="623">
        <f t="shared" si="21727"/>
        <v>49248</v>
      </c>
      <c r="FG457" s="623">
        <f t="shared" si="21727"/>
        <v>49278</v>
      </c>
      <c r="FH457" s="623">
        <f t="shared" si="21727"/>
        <v>49309</v>
      </c>
      <c r="FI457" s="623">
        <f t="shared" si="21727"/>
        <v>49340</v>
      </c>
      <c r="FJ457" s="623">
        <f t="shared" si="21727"/>
        <v>49368</v>
      </c>
      <c r="FK457" s="623">
        <f t="shared" si="21727"/>
        <v>49399</v>
      </c>
      <c r="FL457" s="623">
        <f t="shared" si="21727"/>
        <v>49429</v>
      </c>
      <c r="FM457" s="623">
        <f t="shared" si="21727"/>
        <v>49460</v>
      </c>
      <c r="FN457" s="134">
        <f t="shared" si="21727"/>
        <v>49490</v>
      </c>
      <c r="FO457" s="135">
        <f t="shared" si="21727"/>
        <v>49521</v>
      </c>
      <c r="FP457" s="623">
        <f t="shared" si="21727"/>
        <v>49552</v>
      </c>
      <c r="FQ457" s="623">
        <f t="shared" si="21727"/>
        <v>49582</v>
      </c>
      <c r="FR457" s="623">
        <f t="shared" si="21727"/>
        <v>49613</v>
      </c>
      <c r="FS457" s="623">
        <f t="shared" si="21727"/>
        <v>49643</v>
      </c>
      <c r="FT457" s="623">
        <f t="shared" si="21727"/>
        <v>49674</v>
      </c>
      <c r="FU457" s="623">
        <f t="shared" si="21727"/>
        <v>49705</v>
      </c>
      <c r="FV457" s="623">
        <f t="shared" si="21727"/>
        <v>49734</v>
      </c>
      <c r="FW457" s="623">
        <f t="shared" si="21727"/>
        <v>49765</v>
      </c>
      <c r="FX457" s="623">
        <f t="shared" si="21727"/>
        <v>49795</v>
      </c>
      <c r="FY457" s="623">
        <f t="shared" si="21727"/>
        <v>49826</v>
      </c>
      <c r="FZ457" s="134">
        <f t="shared" si="21727"/>
        <v>49856</v>
      </c>
      <c r="GA457" s="135">
        <f t="shared" si="21727"/>
        <v>49887</v>
      </c>
      <c r="GB457" s="623">
        <f t="shared" si="21727"/>
        <v>49918</v>
      </c>
      <c r="GC457" s="623">
        <f t="shared" si="21727"/>
        <v>49948</v>
      </c>
      <c r="GD457" s="623">
        <f t="shared" si="21727"/>
        <v>49979</v>
      </c>
      <c r="GE457" s="623">
        <f t="shared" si="21727"/>
        <v>50009</v>
      </c>
      <c r="GF457" s="623">
        <f t="shared" si="21727"/>
        <v>50040</v>
      </c>
      <c r="GG457" s="623">
        <f t="shared" si="21727"/>
        <v>50071</v>
      </c>
      <c r="GH457" s="623">
        <f t="shared" si="21727"/>
        <v>50099</v>
      </c>
      <c r="GI457" s="623">
        <f t="shared" si="21727"/>
        <v>50130</v>
      </c>
      <c r="GJ457" s="623">
        <f t="shared" si="21727"/>
        <v>50160</v>
      </c>
      <c r="GK457" s="623">
        <f t="shared" si="21727"/>
        <v>50191</v>
      </c>
      <c r="GL457" s="134">
        <f t="shared" si="21727"/>
        <v>50221</v>
      </c>
      <c r="GM457" s="135">
        <f t="shared" si="21727"/>
        <v>50252</v>
      </c>
      <c r="GN457" s="623">
        <f t="shared" si="21727"/>
        <v>50283</v>
      </c>
      <c r="GO457" s="623">
        <f t="shared" si="21727"/>
        <v>50313</v>
      </c>
      <c r="GP457" s="623">
        <f t="shared" si="21727"/>
        <v>50344</v>
      </c>
      <c r="GQ457" s="623">
        <f t="shared" si="21727"/>
        <v>50374</v>
      </c>
      <c r="GR457" s="623">
        <f t="shared" si="21727"/>
        <v>50405</v>
      </c>
      <c r="GS457" s="623">
        <f t="shared" si="21727"/>
        <v>50436</v>
      </c>
      <c r="GT457" s="623">
        <f t="shared" si="21727"/>
        <v>50464</v>
      </c>
      <c r="GU457" s="623">
        <f t="shared" si="21727"/>
        <v>50495</v>
      </c>
      <c r="GV457" s="623">
        <f t="shared" si="21727"/>
        <v>50525</v>
      </c>
      <c r="GW457" s="623">
        <f t="shared" si="21727"/>
        <v>50556</v>
      </c>
      <c r="GX457" s="134">
        <f t="shared" si="21727"/>
        <v>50586</v>
      </c>
      <c r="GY457" s="135">
        <f t="shared" si="21727"/>
        <v>50617</v>
      </c>
      <c r="GZ457" s="623">
        <f t="shared" si="21727"/>
        <v>50648</v>
      </c>
      <c r="HA457" s="623">
        <f t="shared" si="21727"/>
        <v>50678</v>
      </c>
      <c r="HB457" s="623">
        <f t="shared" si="21727"/>
        <v>50709</v>
      </c>
      <c r="HC457" s="623">
        <f t="shared" si="21727"/>
        <v>50739</v>
      </c>
      <c r="HD457" s="623">
        <f t="shared" si="21727"/>
        <v>50770</v>
      </c>
      <c r="HE457" s="623">
        <f t="shared" si="21727"/>
        <v>50801</v>
      </c>
      <c r="HF457" s="623">
        <f t="shared" si="21727"/>
        <v>50829</v>
      </c>
      <c r="HG457" s="623">
        <f t="shared" si="21727"/>
        <v>50860</v>
      </c>
      <c r="HH457" s="623">
        <f t="shared" si="21727"/>
        <v>50890</v>
      </c>
      <c r="HI457" s="623">
        <f t="shared" si="21727"/>
        <v>50921</v>
      </c>
      <c r="HJ457" s="134">
        <f t="shared" si="21727"/>
        <v>50951</v>
      </c>
      <c r="HK457" s="135">
        <f t="shared" si="21727"/>
        <v>50982</v>
      </c>
      <c r="HL457" s="623">
        <f t="shared" ref="HL457:JW457" si="21728">EOMONTH(HK457,1)</f>
        <v>51013</v>
      </c>
      <c r="HM457" s="623">
        <f t="shared" si="21728"/>
        <v>51043</v>
      </c>
      <c r="HN457" s="623">
        <f t="shared" si="21728"/>
        <v>51074</v>
      </c>
      <c r="HO457" s="623">
        <f t="shared" si="21728"/>
        <v>51104</v>
      </c>
      <c r="HP457" s="623">
        <f t="shared" si="21728"/>
        <v>51135</v>
      </c>
      <c r="HQ457" s="623">
        <f t="shared" si="21728"/>
        <v>51166</v>
      </c>
      <c r="HR457" s="623">
        <f t="shared" si="21728"/>
        <v>51195</v>
      </c>
      <c r="HS457" s="623">
        <f t="shared" si="21728"/>
        <v>51226</v>
      </c>
      <c r="HT457" s="623">
        <f t="shared" si="21728"/>
        <v>51256</v>
      </c>
      <c r="HU457" s="623">
        <f t="shared" si="21728"/>
        <v>51287</v>
      </c>
      <c r="HV457" s="134">
        <f t="shared" si="21728"/>
        <v>51317</v>
      </c>
      <c r="HW457" s="135">
        <f t="shared" si="21728"/>
        <v>51348</v>
      </c>
      <c r="HX457" s="623">
        <f t="shared" si="21728"/>
        <v>51379</v>
      </c>
      <c r="HY457" s="623">
        <f t="shared" si="21728"/>
        <v>51409</v>
      </c>
      <c r="HZ457" s="623">
        <f t="shared" si="21728"/>
        <v>51440</v>
      </c>
      <c r="IA457" s="623">
        <f t="shared" si="21728"/>
        <v>51470</v>
      </c>
      <c r="IB457" s="623">
        <f t="shared" si="21728"/>
        <v>51501</v>
      </c>
      <c r="IC457" s="623">
        <f t="shared" si="21728"/>
        <v>51532</v>
      </c>
      <c r="ID457" s="623">
        <f t="shared" si="21728"/>
        <v>51560</v>
      </c>
      <c r="IE457" s="623">
        <f t="shared" si="21728"/>
        <v>51591</v>
      </c>
      <c r="IF457" s="623">
        <f t="shared" si="21728"/>
        <v>51621</v>
      </c>
      <c r="IG457" s="623">
        <f t="shared" si="21728"/>
        <v>51652</v>
      </c>
      <c r="IH457" s="134">
        <f t="shared" si="21728"/>
        <v>51682</v>
      </c>
      <c r="II457" s="135">
        <f t="shared" si="21728"/>
        <v>51713</v>
      </c>
      <c r="IJ457" s="623">
        <f t="shared" si="21728"/>
        <v>51744</v>
      </c>
      <c r="IK457" s="623">
        <f t="shared" si="21728"/>
        <v>51774</v>
      </c>
      <c r="IL457" s="623">
        <f t="shared" si="21728"/>
        <v>51805</v>
      </c>
      <c r="IM457" s="623">
        <f t="shared" si="21728"/>
        <v>51835</v>
      </c>
      <c r="IN457" s="623">
        <f t="shared" si="21728"/>
        <v>51866</v>
      </c>
      <c r="IO457" s="623">
        <f t="shared" si="21728"/>
        <v>51897</v>
      </c>
      <c r="IP457" s="623">
        <f t="shared" si="21728"/>
        <v>51925</v>
      </c>
      <c r="IQ457" s="623">
        <f t="shared" si="21728"/>
        <v>51956</v>
      </c>
      <c r="IR457" s="623">
        <f t="shared" si="21728"/>
        <v>51986</v>
      </c>
      <c r="IS457" s="623">
        <f t="shared" si="21728"/>
        <v>52017</v>
      </c>
      <c r="IT457" s="134">
        <f t="shared" si="21728"/>
        <v>52047</v>
      </c>
      <c r="IU457" s="135">
        <f t="shared" si="21728"/>
        <v>52078</v>
      </c>
      <c r="IV457" s="623">
        <f t="shared" si="21728"/>
        <v>52109</v>
      </c>
      <c r="IW457" s="623">
        <f t="shared" si="21728"/>
        <v>52139</v>
      </c>
      <c r="IX457" s="623">
        <f t="shared" si="21728"/>
        <v>52170</v>
      </c>
      <c r="IY457" s="623">
        <f t="shared" si="21728"/>
        <v>52200</v>
      </c>
      <c r="IZ457" s="623">
        <f t="shared" si="21728"/>
        <v>52231</v>
      </c>
      <c r="JA457" s="623">
        <f t="shared" si="21728"/>
        <v>52262</v>
      </c>
      <c r="JB457" s="623">
        <f t="shared" si="21728"/>
        <v>52290</v>
      </c>
      <c r="JC457" s="623">
        <f t="shared" si="21728"/>
        <v>52321</v>
      </c>
      <c r="JD457" s="623">
        <f t="shared" si="21728"/>
        <v>52351</v>
      </c>
      <c r="JE457" s="623">
        <f t="shared" si="21728"/>
        <v>52382</v>
      </c>
      <c r="JF457" s="134">
        <f t="shared" si="21728"/>
        <v>52412</v>
      </c>
      <c r="JG457" s="135">
        <f t="shared" si="21728"/>
        <v>52443</v>
      </c>
      <c r="JH457" s="623">
        <f t="shared" si="21728"/>
        <v>52474</v>
      </c>
      <c r="JI457" s="623">
        <f t="shared" si="21728"/>
        <v>52504</v>
      </c>
      <c r="JJ457" s="623">
        <f t="shared" si="21728"/>
        <v>52535</v>
      </c>
      <c r="JK457" s="623">
        <f t="shared" si="21728"/>
        <v>52565</v>
      </c>
      <c r="JL457" s="623">
        <f t="shared" si="21728"/>
        <v>52596</v>
      </c>
      <c r="JM457" s="623">
        <f t="shared" si="21728"/>
        <v>52627</v>
      </c>
      <c r="JN457" s="623">
        <f t="shared" si="21728"/>
        <v>52656</v>
      </c>
      <c r="JO457" s="623">
        <f t="shared" si="21728"/>
        <v>52687</v>
      </c>
      <c r="JP457" s="623">
        <f t="shared" si="21728"/>
        <v>52717</v>
      </c>
      <c r="JQ457" s="623">
        <f t="shared" si="21728"/>
        <v>52748</v>
      </c>
      <c r="JR457" s="134">
        <f t="shared" si="21728"/>
        <v>52778</v>
      </c>
      <c r="JS457" s="135">
        <f t="shared" si="21728"/>
        <v>52809</v>
      </c>
      <c r="JT457" s="623">
        <f t="shared" si="21728"/>
        <v>52840</v>
      </c>
      <c r="JU457" s="623">
        <f t="shared" si="21728"/>
        <v>52870</v>
      </c>
      <c r="JV457" s="623">
        <f t="shared" si="21728"/>
        <v>52901</v>
      </c>
      <c r="JW457" s="623">
        <f t="shared" si="21728"/>
        <v>52931</v>
      </c>
      <c r="JX457" s="623">
        <f t="shared" ref="JX457:MH457" si="21729">EOMONTH(JW457,1)</f>
        <v>52962</v>
      </c>
      <c r="JY457" s="623">
        <f t="shared" si="21729"/>
        <v>52993</v>
      </c>
      <c r="JZ457" s="623">
        <f t="shared" si="21729"/>
        <v>53021</v>
      </c>
      <c r="KA457" s="623">
        <f t="shared" si="21729"/>
        <v>53052</v>
      </c>
      <c r="KB457" s="623">
        <f t="shared" si="21729"/>
        <v>53082</v>
      </c>
      <c r="KC457" s="623">
        <f t="shared" si="21729"/>
        <v>53113</v>
      </c>
      <c r="KD457" s="134">
        <f t="shared" si="21729"/>
        <v>53143</v>
      </c>
      <c r="KE457" s="135">
        <f t="shared" si="21729"/>
        <v>53174</v>
      </c>
      <c r="KF457" s="623">
        <f t="shared" si="21729"/>
        <v>53205</v>
      </c>
      <c r="KG457" s="623">
        <f t="shared" si="21729"/>
        <v>53235</v>
      </c>
      <c r="KH457" s="623">
        <f t="shared" si="21729"/>
        <v>53266</v>
      </c>
      <c r="KI457" s="623">
        <f t="shared" si="21729"/>
        <v>53296</v>
      </c>
      <c r="KJ457" s="623">
        <f t="shared" si="21729"/>
        <v>53327</v>
      </c>
      <c r="KK457" s="623">
        <f t="shared" si="21729"/>
        <v>53358</v>
      </c>
      <c r="KL457" s="623">
        <f t="shared" si="21729"/>
        <v>53386</v>
      </c>
      <c r="KM457" s="623">
        <f t="shared" si="21729"/>
        <v>53417</v>
      </c>
      <c r="KN457" s="623">
        <f t="shared" si="21729"/>
        <v>53447</v>
      </c>
      <c r="KO457" s="623">
        <f t="shared" si="21729"/>
        <v>53478</v>
      </c>
      <c r="KP457" s="134">
        <f t="shared" si="21729"/>
        <v>53508</v>
      </c>
      <c r="KQ457" s="135">
        <f t="shared" si="21729"/>
        <v>53539</v>
      </c>
      <c r="KR457" s="623">
        <f t="shared" si="21729"/>
        <v>53570</v>
      </c>
      <c r="KS457" s="623">
        <f t="shared" si="21729"/>
        <v>53600</v>
      </c>
      <c r="KT457" s="623">
        <f t="shared" si="21729"/>
        <v>53631</v>
      </c>
      <c r="KU457" s="623">
        <f t="shared" si="21729"/>
        <v>53661</v>
      </c>
      <c r="KV457" s="623">
        <f t="shared" si="21729"/>
        <v>53692</v>
      </c>
      <c r="KW457" s="623">
        <f t="shared" si="21729"/>
        <v>53723</v>
      </c>
      <c r="KX457" s="623">
        <f t="shared" si="21729"/>
        <v>53751</v>
      </c>
      <c r="KY457" s="623">
        <f t="shared" si="21729"/>
        <v>53782</v>
      </c>
      <c r="KZ457" s="623">
        <f t="shared" si="21729"/>
        <v>53812</v>
      </c>
      <c r="LA457" s="623">
        <f t="shared" si="21729"/>
        <v>53843</v>
      </c>
      <c r="LB457" s="134">
        <f t="shared" si="21729"/>
        <v>53873</v>
      </c>
      <c r="LC457" s="135">
        <f t="shared" si="21729"/>
        <v>53904</v>
      </c>
      <c r="LD457" s="623">
        <f t="shared" si="21729"/>
        <v>53935</v>
      </c>
      <c r="LE457" s="623">
        <f t="shared" si="21729"/>
        <v>53965</v>
      </c>
      <c r="LF457" s="623">
        <f t="shared" si="21729"/>
        <v>53996</v>
      </c>
      <c r="LG457" s="623">
        <f t="shared" si="21729"/>
        <v>54026</v>
      </c>
      <c r="LH457" s="623">
        <f t="shared" si="21729"/>
        <v>54057</v>
      </c>
      <c r="LI457" s="623">
        <f t="shared" si="21729"/>
        <v>54088</v>
      </c>
      <c r="LJ457" s="623">
        <f t="shared" si="21729"/>
        <v>54117</v>
      </c>
      <c r="LK457" s="623">
        <f t="shared" si="21729"/>
        <v>54148</v>
      </c>
      <c r="LL457" s="623">
        <f t="shared" si="21729"/>
        <v>54178</v>
      </c>
      <c r="LM457" s="623">
        <f t="shared" si="21729"/>
        <v>54209</v>
      </c>
      <c r="LN457" s="134">
        <f t="shared" si="21729"/>
        <v>54239</v>
      </c>
      <c r="LO457" s="135">
        <f t="shared" si="21729"/>
        <v>54270</v>
      </c>
      <c r="LP457" s="623">
        <f t="shared" si="21729"/>
        <v>54301</v>
      </c>
      <c r="LQ457" s="623">
        <f t="shared" si="21729"/>
        <v>54331</v>
      </c>
      <c r="LR457" s="623">
        <f t="shared" si="21729"/>
        <v>54362</v>
      </c>
      <c r="LS457" s="623">
        <f t="shared" si="21729"/>
        <v>54392</v>
      </c>
      <c r="LT457" s="623">
        <f t="shared" si="21729"/>
        <v>54423</v>
      </c>
      <c r="LU457" s="623">
        <f t="shared" si="21729"/>
        <v>54454</v>
      </c>
      <c r="LV457" s="623">
        <f t="shared" si="21729"/>
        <v>54482</v>
      </c>
      <c r="LW457" s="623">
        <f t="shared" si="21729"/>
        <v>54513</v>
      </c>
      <c r="LX457" s="623">
        <f t="shared" si="21729"/>
        <v>54543</v>
      </c>
      <c r="LY457" s="623">
        <f t="shared" si="21729"/>
        <v>54574</v>
      </c>
      <c r="LZ457" s="134">
        <f t="shared" si="21729"/>
        <v>54604</v>
      </c>
      <c r="MA457" s="623">
        <f t="shared" si="21729"/>
        <v>54635</v>
      </c>
      <c r="MB457" s="623">
        <f t="shared" si="21729"/>
        <v>54666</v>
      </c>
      <c r="MC457" s="623">
        <f t="shared" si="21729"/>
        <v>54696</v>
      </c>
      <c r="MD457" s="623">
        <f t="shared" si="21729"/>
        <v>54727</v>
      </c>
      <c r="ME457" s="623">
        <f t="shared" si="21729"/>
        <v>54757</v>
      </c>
      <c r="MF457" s="623">
        <f t="shared" si="21729"/>
        <v>54788</v>
      </c>
      <c r="MG457" s="623">
        <f t="shared" si="21729"/>
        <v>54819</v>
      </c>
      <c r="MH457" s="623">
        <f t="shared" si="21729"/>
        <v>54847</v>
      </c>
      <c r="MI457" s="623">
        <f t="shared" ref="MI457" si="21730">EOMONTH(MH457,1)</f>
        <v>54878</v>
      </c>
      <c r="MJ457" s="623">
        <f t="shared" ref="MJ457" si="21731">EOMONTH(MI457,1)</f>
        <v>54908</v>
      </c>
      <c r="MK457" s="623">
        <f t="shared" ref="MK457" si="21732">EOMONTH(MJ457,1)</f>
        <v>54939</v>
      </c>
      <c r="ML457" s="623">
        <f t="shared" ref="ML457" si="21733">EOMONTH(MK457,1)</f>
        <v>54969</v>
      </c>
      <c r="MM457" s="623">
        <f t="shared" ref="MM457" si="21734">EOMONTH(ML457,1)</f>
        <v>55000</v>
      </c>
      <c r="MN457" s="623">
        <f t="shared" ref="MN457" si="21735">EOMONTH(MM457,1)</f>
        <v>55031</v>
      </c>
      <c r="MO457" s="623">
        <f t="shared" ref="MO457" si="21736">EOMONTH(MN457,1)</f>
        <v>55061</v>
      </c>
      <c r="MP457" s="623">
        <f t="shared" ref="MP457" si="21737">EOMONTH(MO457,1)</f>
        <v>55092</v>
      </c>
      <c r="MQ457" s="623">
        <f t="shared" ref="MQ457" si="21738">EOMONTH(MP457,1)</f>
        <v>55122</v>
      </c>
      <c r="MR457" s="623">
        <f t="shared" ref="MR457" si="21739">EOMONTH(MQ457,1)</f>
        <v>55153</v>
      </c>
      <c r="MS457" s="623">
        <f t="shared" ref="MS457" si="21740">EOMONTH(MR457,1)</f>
        <v>55184</v>
      </c>
      <c r="MT457" s="623">
        <f t="shared" ref="MT457" si="21741">EOMONTH(MS457,1)</f>
        <v>55212</v>
      </c>
      <c r="MU457" s="623">
        <f t="shared" ref="MU457" si="21742">EOMONTH(MT457,1)</f>
        <v>55243</v>
      </c>
      <c r="MV457" s="623">
        <f t="shared" ref="MV457" si="21743">EOMONTH(MU457,1)</f>
        <v>55273</v>
      </c>
      <c r="MW457" s="623">
        <f t="shared" ref="MW457" si="21744">EOMONTH(MV457,1)</f>
        <v>55304</v>
      </c>
      <c r="MX457" s="623">
        <f t="shared" ref="MX457" si="21745">EOMONTH(MW457,1)</f>
        <v>55334</v>
      </c>
      <c r="MY457" s="623">
        <f t="shared" ref="MY457" si="21746">EOMONTH(MX457,1)</f>
        <v>55365</v>
      </c>
      <c r="MZ457" s="623">
        <f t="shared" ref="MZ457" si="21747">EOMONTH(MY457,1)</f>
        <v>55396</v>
      </c>
      <c r="NA457" s="623">
        <f t="shared" ref="NA457" si="21748">EOMONTH(MZ457,1)</f>
        <v>55426</v>
      </c>
      <c r="NB457" s="623">
        <f t="shared" ref="NB457" si="21749">EOMONTH(NA457,1)</f>
        <v>55457</v>
      </c>
      <c r="NC457" s="623">
        <f t="shared" ref="NC457" si="21750">EOMONTH(NB457,1)</f>
        <v>55487</v>
      </c>
      <c r="ND457" s="623">
        <f t="shared" ref="ND457" si="21751">EOMONTH(NC457,1)</f>
        <v>55518</v>
      </c>
      <c r="NE457" s="623">
        <f t="shared" ref="NE457" si="21752">EOMONTH(ND457,1)</f>
        <v>55549</v>
      </c>
      <c r="NF457" s="623">
        <f t="shared" ref="NF457" si="21753">EOMONTH(NE457,1)</f>
        <v>55578</v>
      </c>
      <c r="NG457" s="623">
        <f t="shared" ref="NG457" si="21754">EOMONTH(NF457,1)</f>
        <v>55609</v>
      </c>
      <c r="NH457" s="623">
        <f t="shared" ref="NH457" si="21755">EOMONTH(NG457,1)</f>
        <v>55639</v>
      </c>
      <c r="NI457" s="623">
        <f t="shared" ref="NI457" si="21756">EOMONTH(NH457,1)</f>
        <v>55670</v>
      </c>
      <c r="NJ457" s="623">
        <f t="shared" ref="NJ457" si="21757">EOMONTH(NI457,1)</f>
        <v>55700</v>
      </c>
      <c r="NK457" s="623">
        <f t="shared" ref="NK457" si="21758">EOMONTH(NJ457,1)</f>
        <v>55731</v>
      </c>
      <c r="NL457" s="623">
        <f t="shared" ref="NL457" si="21759">EOMONTH(NK457,1)</f>
        <v>55762</v>
      </c>
      <c r="NM457" s="623">
        <f t="shared" ref="NM457" si="21760">EOMONTH(NL457,1)</f>
        <v>55792</v>
      </c>
      <c r="NN457" s="623">
        <f t="shared" ref="NN457" si="21761">EOMONTH(NM457,1)</f>
        <v>55823</v>
      </c>
      <c r="NO457" s="623">
        <f t="shared" ref="NO457" si="21762">EOMONTH(NN457,1)</f>
        <v>55853</v>
      </c>
      <c r="NP457" s="623">
        <f t="shared" ref="NP457" si="21763">EOMONTH(NO457,1)</f>
        <v>55884</v>
      </c>
      <c r="NQ457" s="623">
        <f t="shared" ref="NQ457" si="21764">EOMONTH(NP457,1)</f>
        <v>55915</v>
      </c>
      <c r="NR457" s="623">
        <f t="shared" ref="NR457" si="21765">EOMONTH(NQ457,1)</f>
        <v>55943</v>
      </c>
      <c r="NS457" s="623">
        <f t="shared" ref="NS457" si="21766">EOMONTH(NR457,1)</f>
        <v>55974</v>
      </c>
      <c r="NT457" s="623">
        <f t="shared" ref="NT457" si="21767">EOMONTH(NS457,1)</f>
        <v>56004</v>
      </c>
      <c r="NU457" s="623">
        <f t="shared" ref="NU457" si="21768">EOMONTH(NT457,1)</f>
        <v>56035</v>
      </c>
      <c r="NV457" s="623">
        <f t="shared" ref="NV457" si="21769">EOMONTH(NU457,1)</f>
        <v>56065</v>
      </c>
      <c r="NW457" s="623">
        <f t="shared" ref="NW457" si="21770">EOMONTH(NV457,1)</f>
        <v>56096</v>
      </c>
      <c r="NX457" s="623">
        <f t="shared" ref="NX457" si="21771">EOMONTH(NW457,1)</f>
        <v>56127</v>
      </c>
      <c r="NY457" s="623">
        <f t="shared" ref="NY457" si="21772">EOMONTH(NX457,1)</f>
        <v>56157</v>
      </c>
      <c r="NZ457" s="623">
        <f t="shared" ref="NZ457" si="21773">EOMONTH(NY457,1)</f>
        <v>56188</v>
      </c>
      <c r="OA457" s="623">
        <f t="shared" ref="OA457" si="21774">EOMONTH(NZ457,1)</f>
        <v>56218</v>
      </c>
      <c r="OB457" s="623">
        <f t="shared" ref="OB457" si="21775">EOMONTH(OA457,1)</f>
        <v>56249</v>
      </c>
      <c r="OC457" s="623">
        <f t="shared" ref="OC457" si="21776">EOMONTH(OB457,1)</f>
        <v>56280</v>
      </c>
      <c r="OD457" s="623">
        <f t="shared" ref="OD457" si="21777">EOMONTH(OC457,1)</f>
        <v>56308</v>
      </c>
      <c r="OE457" s="623">
        <f t="shared" ref="OE457" si="21778">EOMONTH(OD457,1)</f>
        <v>56339</v>
      </c>
      <c r="OF457" s="623">
        <f t="shared" ref="OF457" si="21779">EOMONTH(OE457,1)</f>
        <v>56369</v>
      </c>
      <c r="OG457" s="623">
        <f t="shared" ref="OG457" si="21780">EOMONTH(OF457,1)</f>
        <v>56400</v>
      </c>
      <c r="OH457" s="623">
        <f t="shared" ref="OH457" si="21781">EOMONTH(OG457,1)</f>
        <v>56430</v>
      </c>
      <c r="OI457" s="623">
        <f t="shared" ref="OI457" si="21782">EOMONTH(OH457,1)</f>
        <v>56461</v>
      </c>
      <c r="OJ457" s="623">
        <f t="shared" ref="OJ457" si="21783">EOMONTH(OI457,1)</f>
        <v>56492</v>
      </c>
      <c r="OK457" s="623">
        <f t="shared" ref="OK457" si="21784">EOMONTH(OJ457,1)</f>
        <v>56522</v>
      </c>
      <c r="OL457" s="623">
        <f t="shared" ref="OL457" si="21785">EOMONTH(OK457,1)</f>
        <v>56553</v>
      </c>
      <c r="OM457" s="623">
        <f t="shared" ref="OM457" si="21786">EOMONTH(OL457,1)</f>
        <v>56583</v>
      </c>
      <c r="ON457" s="623">
        <f t="shared" ref="ON457" si="21787">EOMONTH(OM457,1)</f>
        <v>56614</v>
      </c>
      <c r="OO457" s="623">
        <f t="shared" ref="OO457" si="21788">EOMONTH(ON457,1)</f>
        <v>56645</v>
      </c>
      <c r="OP457" s="623">
        <f t="shared" ref="OP457" si="21789">EOMONTH(OO457,1)</f>
        <v>56673</v>
      </c>
      <c r="OQ457" s="623">
        <f t="shared" ref="OQ457" si="21790">EOMONTH(OP457,1)</f>
        <v>56704</v>
      </c>
      <c r="OR457" s="623">
        <f t="shared" ref="OR457" si="21791">EOMONTH(OQ457,1)</f>
        <v>56734</v>
      </c>
      <c r="OS457" s="623">
        <f t="shared" ref="OS457" si="21792">EOMONTH(OR457,1)</f>
        <v>56765</v>
      </c>
      <c r="OT457" s="623">
        <f t="shared" ref="OT457" si="21793">EOMONTH(OS457,1)</f>
        <v>56795</v>
      </c>
      <c r="OU457" s="623">
        <f t="shared" ref="OU457" si="21794">EOMONTH(OT457,1)</f>
        <v>56826</v>
      </c>
      <c r="OV457" s="623">
        <f t="shared" ref="OV457" si="21795">EOMONTH(OU457,1)</f>
        <v>56857</v>
      </c>
      <c r="OW457" s="623">
        <f t="shared" ref="OW457" si="21796">EOMONTH(OV457,1)</f>
        <v>56887</v>
      </c>
      <c r="OX457" s="623">
        <f t="shared" ref="OX457" si="21797">EOMONTH(OW457,1)</f>
        <v>56918</v>
      </c>
      <c r="OY457" s="623">
        <f t="shared" ref="OY457" si="21798">EOMONTH(OX457,1)</f>
        <v>56948</v>
      </c>
      <c r="OZ457" s="623">
        <f t="shared" ref="OZ457" si="21799">EOMONTH(OY457,1)</f>
        <v>56979</v>
      </c>
      <c r="PA457" s="623">
        <f t="shared" ref="PA457" si="21800">EOMONTH(OZ457,1)</f>
        <v>57010</v>
      </c>
      <c r="PB457" s="623">
        <f t="shared" ref="PB457" si="21801">EOMONTH(PA457,1)</f>
        <v>57039</v>
      </c>
      <c r="PC457" s="623">
        <f t="shared" ref="PC457" si="21802">EOMONTH(PB457,1)</f>
        <v>57070</v>
      </c>
      <c r="PD457" s="623">
        <f t="shared" ref="PD457" si="21803">EOMONTH(PC457,1)</f>
        <v>57100</v>
      </c>
      <c r="PE457" s="623">
        <f t="shared" ref="PE457" si="21804">EOMONTH(PD457,1)</f>
        <v>57131</v>
      </c>
      <c r="PF457" s="623">
        <f t="shared" ref="PF457" si="21805">EOMONTH(PE457,1)</f>
        <v>57161</v>
      </c>
      <c r="PG457" s="623">
        <f t="shared" ref="PG457" si="21806">EOMONTH(PF457,1)</f>
        <v>57192</v>
      </c>
      <c r="PH457" s="623">
        <f t="shared" ref="PH457" si="21807">EOMONTH(PG457,1)</f>
        <v>57223</v>
      </c>
      <c r="PI457" s="623">
        <f t="shared" ref="PI457" si="21808">EOMONTH(PH457,1)</f>
        <v>57253</v>
      </c>
      <c r="PJ457" s="623">
        <f t="shared" ref="PJ457" si="21809">EOMONTH(PI457,1)</f>
        <v>57284</v>
      </c>
      <c r="PK457" s="623">
        <f t="shared" ref="PK457" si="21810">EOMONTH(PJ457,1)</f>
        <v>57314</v>
      </c>
      <c r="PL457" s="623">
        <f t="shared" ref="PL457" si="21811">EOMONTH(PK457,1)</f>
        <v>57345</v>
      </c>
      <c r="PM457" s="623">
        <f t="shared" ref="PM457" si="21812">EOMONTH(PL457,1)</f>
        <v>57376</v>
      </c>
      <c r="PN457" s="623">
        <f t="shared" ref="PN457" si="21813">EOMONTH(PM457,1)</f>
        <v>57404</v>
      </c>
      <c r="PO457" s="623">
        <f t="shared" ref="PO457" si="21814">EOMONTH(PN457,1)</f>
        <v>57435</v>
      </c>
      <c r="PP457" s="623">
        <f t="shared" ref="PP457" si="21815">EOMONTH(PO457,1)</f>
        <v>57465</v>
      </c>
      <c r="PQ457" s="623">
        <f t="shared" ref="PQ457" si="21816">EOMONTH(PP457,1)</f>
        <v>57496</v>
      </c>
      <c r="PR457" s="623">
        <f t="shared" ref="PR457" si="21817">EOMONTH(PQ457,1)</f>
        <v>57526</v>
      </c>
      <c r="PS457" s="623">
        <f t="shared" ref="PS457" si="21818">EOMONTH(PR457,1)</f>
        <v>57557</v>
      </c>
      <c r="PT457" s="623">
        <f t="shared" ref="PT457" si="21819">EOMONTH(PS457,1)</f>
        <v>57588</v>
      </c>
      <c r="PU457" s="623">
        <f t="shared" ref="PU457" si="21820">EOMONTH(PT457,1)</f>
        <v>57618</v>
      </c>
      <c r="PV457" s="623">
        <f t="shared" ref="PV457" si="21821">EOMONTH(PU457,1)</f>
        <v>57649</v>
      </c>
      <c r="PW457" s="623">
        <f t="shared" ref="PW457" si="21822">EOMONTH(PV457,1)</f>
        <v>57679</v>
      </c>
      <c r="PX457" s="623">
        <f t="shared" ref="PX457" si="21823">EOMONTH(PW457,1)</f>
        <v>57710</v>
      </c>
      <c r="PY457" s="623">
        <f t="shared" ref="PY457" si="21824">EOMONTH(PX457,1)</f>
        <v>57741</v>
      </c>
      <c r="PZ457" s="623">
        <f t="shared" ref="PZ457" si="21825">EOMONTH(PY457,1)</f>
        <v>57769</v>
      </c>
      <c r="QA457" s="623">
        <f t="shared" ref="QA457" si="21826">EOMONTH(PZ457,1)</f>
        <v>57800</v>
      </c>
      <c r="QB457" s="623">
        <f t="shared" ref="QB457" si="21827">EOMONTH(QA457,1)</f>
        <v>57830</v>
      </c>
      <c r="QC457" s="623">
        <f t="shared" ref="QC457" si="21828">EOMONTH(QB457,1)</f>
        <v>57861</v>
      </c>
      <c r="QD457" s="623">
        <f t="shared" ref="QD457" si="21829">EOMONTH(QC457,1)</f>
        <v>57891</v>
      </c>
      <c r="QE457" s="623">
        <f t="shared" ref="QE457" si="21830">EOMONTH(QD457,1)</f>
        <v>57922</v>
      </c>
      <c r="QF457" s="623">
        <f t="shared" ref="QF457" si="21831">EOMONTH(QE457,1)</f>
        <v>57953</v>
      </c>
      <c r="QG457" s="623">
        <f t="shared" ref="QG457" si="21832">EOMONTH(QF457,1)</f>
        <v>57983</v>
      </c>
      <c r="QH457" s="623">
        <f t="shared" ref="QH457" si="21833">EOMONTH(QG457,1)</f>
        <v>58014</v>
      </c>
      <c r="QI457" s="623">
        <f t="shared" ref="QI457" si="21834">EOMONTH(QH457,1)</f>
        <v>58044</v>
      </c>
      <c r="QJ457" s="623">
        <f t="shared" ref="QJ457" si="21835">EOMONTH(QI457,1)</f>
        <v>58075</v>
      </c>
      <c r="QK457" t="s">
        <v>35</v>
      </c>
    </row>
    <row r="458" spans="1:453">
      <c r="B458" t="s">
        <v>383</v>
      </c>
      <c r="AA458" s="125">
        <v>0</v>
      </c>
      <c r="AB458" s="117">
        <f t="shared" ref="AB458:CM458" ca="1" si="21836">AA463</f>
        <v>0</v>
      </c>
      <c r="AC458" s="117">
        <f t="shared" ca="1" si="21836"/>
        <v>0</v>
      </c>
      <c r="AD458" s="117">
        <f t="shared" ca="1" si="21836"/>
        <v>0</v>
      </c>
      <c r="AE458" s="117">
        <f t="shared" ca="1" si="21836"/>
        <v>0</v>
      </c>
      <c r="AF458" s="117">
        <f t="shared" ca="1" si="21836"/>
        <v>0</v>
      </c>
      <c r="AG458" s="117">
        <f t="shared" ca="1" si="21836"/>
        <v>0</v>
      </c>
      <c r="AH458" s="117">
        <f t="shared" ca="1" si="21836"/>
        <v>0</v>
      </c>
      <c r="AI458" s="117">
        <f t="shared" ca="1" si="21836"/>
        <v>0</v>
      </c>
      <c r="AJ458" s="117">
        <f t="shared" ca="1" si="21836"/>
        <v>0</v>
      </c>
      <c r="AK458" s="117">
        <f t="shared" ca="1" si="21836"/>
        <v>0</v>
      </c>
      <c r="AL458" s="123">
        <f t="shared" ca="1" si="21836"/>
        <v>0</v>
      </c>
      <c r="AM458" s="117">
        <f t="shared" ca="1" si="21836"/>
        <v>0</v>
      </c>
      <c r="AN458" s="117">
        <f t="shared" ca="1" si="21836"/>
        <v>0</v>
      </c>
      <c r="AO458" s="117">
        <f t="shared" ca="1" si="21836"/>
        <v>0</v>
      </c>
      <c r="AP458" s="117">
        <f t="shared" ca="1" si="21836"/>
        <v>0</v>
      </c>
      <c r="AQ458" s="117">
        <f t="shared" ca="1" si="21836"/>
        <v>0</v>
      </c>
      <c r="AR458" s="117">
        <f t="shared" ca="1" si="21836"/>
        <v>0</v>
      </c>
      <c r="AS458" s="117">
        <f t="shared" ca="1" si="21836"/>
        <v>0</v>
      </c>
      <c r="AT458" s="117">
        <f t="shared" ca="1" si="21836"/>
        <v>0</v>
      </c>
      <c r="AU458" s="117">
        <f t="shared" ca="1" si="21836"/>
        <v>0</v>
      </c>
      <c r="AV458" s="117">
        <f t="shared" ca="1" si="21836"/>
        <v>0</v>
      </c>
      <c r="AW458" s="117">
        <f t="shared" ca="1" si="21836"/>
        <v>0</v>
      </c>
      <c r="AX458" s="123">
        <f t="shared" ca="1" si="21836"/>
        <v>0</v>
      </c>
      <c r="AY458" s="117">
        <f t="shared" ca="1" si="21836"/>
        <v>0</v>
      </c>
      <c r="AZ458" s="117">
        <f t="shared" ca="1" si="21836"/>
        <v>0</v>
      </c>
      <c r="BA458" s="117">
        <f t="shared" ca="1" si="21836"/>
        <v>0</v>
      </c>
      <c r="BB458" s="117">
        <f t="shared" ca="1" si="21836"/>
        <v>0</v>
      </c>
      <c r="BC458" s="117">
        <f t="shared" ca="1" si="21836"/>
        <v>0</v>
      </c>
      <c r="BD458" s="117">
        <f t="shared" ca="1" si="21836"/>
        <v>0</v>
      </c>
      <c r="BE458" s="117">
        <f t="shared" ca="1" si="21836"/>
        <v>0</v>
      </c>
      <c r="BF458" s="117">
        <f t="shared" ca="1" si="21836"/>
        <v>0</v>
      </c>
      <c r="BG458" s="117">
        <f t="shared" ca="1" si="21836"/>
        <v>0</v>
      </c>
      <c r="BH458" s="117">
        <f t="shared" ca="1" si="21836"/>
        <v>0</v>
      </c>
      <c r="BI458" s="117">
        <f t="shared" ca="1" si="21836"/>
        <v>0</v>
      </c>
      <c r="BJ458" s="123">
        <f t="shared" ca="1" si="21836"/>
        <v>0</v>
      </c>
      <c r="BK458" s="117">
        <f t="shared" ca="1" si="21836"/>
        <v>0</v>
      </c>
      <c r="BL458" s="117">
        <f t="shared" ca="1" si="21836"/>
        <v>0</v>
      </c>
      <c r="BM458" s="117">
        <f t="shared" ca="1" si="21836"/>
        <v>0</v>
      </c>
      <c r="BN458" s="117">
        <f t="shared" ca="1" si="21836"/>
        <v>0</v>
      </c>
      <c r="BO458" s="117">
        <f t="shared" ca="1" si="21836"/>
        <v>0</v>
      </c>
      <c r="BP458" s="117">
        <f t="shared" ca="1" si="21836"/>
        <v>0</v>
      </c>
      <c r="BQ458" s="117">
        <f t="shared" ca="1" si="21836"/>
        <v>0</v>
      </c>
      <c r="BR458" s="117">
        <f t="shared" ca="1" si="21836"/>
        <v>0</v>
      </c>
      <c r="BS458" s="117">
        <f t="shared" ca="1" si="21836"/>
        <v>0</v>
      </c>
      <c r="BT458" s="117">
        <f t="shared" ca="1" si="21836"/>
        <v>0</v>
      </c>
      <c r="BU458" s="117">
        <f t="shared" ca="1" si="21836"/>
        <v>0</v>
      </c>
      <c r="BV458" s="123">
        <f t="shared" ca="1" si="21836"/>
        <v>0</v>
      </c>
      <c r="BW458" s="117">
        <f t="shared" ca="1" si="21836"/>
        <v>0</v>
      </c>
      <c r="BX458" s="117">
        <f t="shared" ca="1" si="21836"/>
        <v>0</v>
      </c>
      <c r="BY458" s="117">
        <f t="shared" ca="1" si="21836"/>
        <v>0</v>
      </c>
      <c r="BZ458" s="117">
        <f t="shared" ca="1" si="21836"/>
        <v>0</v>
      </c>
      <c r="CA458" s="117">
        <f t="shared" ca="1" si="21836"/>
        <v>0</v>
      </c>
      <c r="CB458" s="117">
        <f t="shared" ca="1" si="21836"/>
        <v>0</v>
      </c>
      <c r="CC458" s="117">
        <f t="shared" ca="1" si="21836"/>
        <v>0</v>
      </c>
      <c r="CD458" s="117">
        <f t="shared" ca="1" si="21836"/>
        <v>0</v>
      </c>
      <c r="CE458" s="117">
        <f t="shared" ca="1" si="21836"/>
        <v>0</v>
      </c>
      <c r="CF458" s="117">
        <f t="shared" ca="1" si="21836"/>
        <v>0</v>
      </c>
      <c r="CG458" s="117">
        <f t="shared" ca="1" si="21836"/>
        <v>0</v>
      </c>
      <c r="CH458" s="123">
        <f t="shared" ca="1" si="21836"/>
        <v>0</v>
      </c>
      <c r="CI458" s="128">
        <f t="shared" ca="1" si="21836"/>
        <v>0</v>
      </c>
      <c r="CJ458" s="117">
        <f t="shared" ca="1" si="21836"/>
        <v>0</v>
      </c>
      <c r="CK458" s="117">
        <f t="shared" ca="1" si="21836"/>
        <v>0</v>
      </c>
      <c r="CL458" s="117">
        <f t="shared" ca="1" si="21836"/>
        <v>0</v>
      </c>
      <c r="CM458" s="117">
        <f t="shared" ca="1" si="21836"/>
        <v>0</v>
      </c>
      <c r="CN458" s="117">
        <f t="shared" ref="CN458:EY458" ca="1" si="21837">CM463</f>
        <v>0</v>
      </c>
      <c r="CO458" s="117">
        <f t="shared" ca="1" si="21837"/>
        <v>0</v>
      </c>
      <c r="CP458" s="117">
        <f t="shared" ca="1" si="21837"/>
        <v>0</v>
      </c>
      <c r="CQ458" s="117">
        <f t="shared" ca="1" si="21837"/>
        <v>0</v>
      </c>
      <c r="CR458" s="117">
        <f t="shared" ca="1" si="21837"/>
        <v>0</v>
      </c>
      <c r="CS458" s="117">
        <f t="shared" ca="1" si="21837"/>
        <v>0</v>
      </c>
      <c r="CT458" s="123">
        <f t="shared" ca="1" si="21837"/>
        <v>0</v>
      </c>
      <c r="CU458" s="128">
        <f t="shared" ca="1" si="21837"/>
        <v>0</v>
      </c>
      <c r="CV458" s="117">
        <f t="shared" ca="1" si="21837"/>
        <v>0</v>
      </c>
      <c r="CW458" s="117">
        <f t="shared" ca="1" si="21837"/>
        <v>0</v>
      </c>
      <c r="CX458" s="117">
        <f t="shared" ca="1" si="21837"/>
        <v>0</v>
      </c>
      <c r="CY458" s="117">
        <f t="shared" ca="1" si="21837"/>
        <v>0</v>
      </c>
      <c r="CZ458" s="117">
        <f t="shared" ca="1" si="21837"/>
        <v>0</v>
      </c>
      <c r="DA458" s="117">
        <f t="shared" ca="1" si="21837"/>
        <v>0</v>
      </c>
      <c r="DB458" s="117">
        <f t="shared" ca="1" si="21837"/>
        <v>0</v>
      </c>
      <c r="DC458" s="117">
        <f t="shared" ca="1" si="21837"/>
        <v>0</v>
      </c>
      <c r="DD458" s="117">
        <f t="shared" ca="1" si="21837"/>
        <v>0</v>
      </c>
      <c r="DE458" s="117">
        <f t="shared" ca="1" si="21837"/>
        <v>0</v>
      </c>
      <c r="DF458" s="123">
        <f t="shared" ca="1" si="21837"/>
        <v>0</v>
      </c>
      <c r="DG458" s="128">
        <f t="shared" ca="1" si="21837"/>
        <v>0</v>
      </c>
      <c r="DH458" s="117">
        <f t="shared" ca="1" si="21837"/>
        <v>0</v>
      </c>
      <c r="DI458" s="117">
        <f t="shared" ca="1" si="21837"/>
        <v>0</v>
      </c>
      <c r="DJ458" s="117">
        <f t="shared" ca="1" si="21837"/>
        <v>0</v>
      </c>
      <c r="DK458" s="117">
        <f t="shared" ca="1" si="21837"/>
        <v>0</v>
      </c>
      <c r="DL458" s="117">
        <f t="shared" ca="1" si="21837"/>
        <v>0</v>
      </c>
      <c r="DM458" s="117">
        <f t="shared" ca="1" si="21837"/>
        <v>0</v>
      </c>
      <c r="DN458" s="117">
        <f t="shared" ca="1" si="21837"/>
        <v>0</v>
      </c>
      <c r="DO458" s="117">
        <f t="shared" ca="1" si="21837"/>
        <v>0</v>
      </c>
      <c r="DP458" s="117">
        <f t="shared" ca="1" si="21837"/>
        <v>0</v>
      </c>
      <c r="DQ458" s="117">
        <f t="shared" ca="1" si="21837"/>
        <v>0</v>
      </c>
      <c r="DR458" s="123">
        <f t="shared" ca="1" si="21837"/>
        <v>0</v>
      </c>
      <c r="DS458" s="128">
        <f t="shared" ca="1" si="21837"/>
        <v>0</v>
      </c>
      <c r="DT458" s="117">
        <f t="shared" ca="1" si="21837"/>
        <v>0</v>
      </c>
      <c r="DU458" s="117">
        <f t="shared" ca="1" si="21837"/>
        <v>0</v>
      </c>
      <c r="DV458" s="117">
        <f t="shared" ca="1" si="21837"/>
        <v>0</v>
      </c>
      <c r="DW458" s="117">
        <f t="shared" ca="1" si="21837"/>
        <v>0</v>
      </c>
      <c r="DX458" s="117">
        <f t="shared" ca="1" si="21837"/>
        <v>0</v>
      </c>
      <c r="DY458" s="117">
        <f t="shared" ca="1" si="21837"/>
        <v>0</v>
      </c>
      <c r="DZ458" s="117">
        <f t="shared" ca="1" si="21837"/>
        <v>0</v>
      </c>
      <c r="EA458" s="117">
        <f t="shared" ca="1" si="21837"/>
        <v>0</v>
      </c>
      <c r="EB458" s="117">
        <f t="shared" ca="1" si="21837"/>
        <v>0</v>
      </c>
      <c r="EC458" s="117">
        <f t="shared" ca="1" si="21837"/>
        <v>0</v>
      </c>
      <c r="ED458" s="123">
        <f t="shared" ca="1" si="21837"/>
        <v>0</v>
      </c>
      <c r="EE458" s="128">
        <f t="shared" ca="1" si="21837"/>
        <v>0</v>
      </c>
      <c r="EF458" s="117">
        <f t="shared" ca="1" si="21837"/>
        <v>0</v>
      </c>
      <c r="EG458" s="117">
        <f t="shared" ca="1" si="21837"/>
        <v>0</v>
      </c>
      <c r="EH458" s="117">
        <f t="shared" ca="1" si="21837"/>
        <v>0</v>
      </c>
      <c r="EI458" s="117">
        <f t="shared" ca="1" si="21837"/>
        <v>0</v>
      </c>
      <c r="EJ458" s="117">
        <f t="shared" ca="1" si="21837"/>
        <v>0</v>
      </c>
      <c r="EK458" s="117">
        <f t="shared" ca="1" si="21837"/>
        <v>0</v>
      </c>
      <c r="EL458" s="117">
        <f t="shared" ca="1" si="21837"/>
        <v>0</v>
      </c>
      <c r="EM458" s="117">
        <f t="shared" ca="1" si="21837"/>
        <v>0</v>
      </c>
      <c r="EN458" s="117">
        <f t="shared" ca="1" si="21837"/>
        <v>0</v>
      </c>
      <c r="EO458" s="117">
        <f t="shared" ca="1" si="21837"/>
        <v>0</v>
      </c>
      <c r="EP458" s="123">
        <f t="shared" ca="1" si="21837"/>
        <v>0</v>
      </c>
      <c r="EQ458" s="128">
        <f t="shared" ca="1" si="21837"/>
        <v>0</v>
      </c>
      <c r="ER458" s="117">
        <f t="shared" ca="1" si="21837"/>
        <v>0</v>
      </c>
      <c r="ES458" s="117">
        <f t="shared" ca="1" si="21837"/>
        <v>0</v>
      </c>
      <c r="ET458" s="117">
        <f t="shared" ca="1" si="21837"/>
        <v>0</v>
      </c>
      <c r="EU458" s="117">
        <f t="shared" ca="1" si="21837"/>
        <v>0</v>
      </c>
      <c r="EV458" s="117">
        <f t="shared" ca="1" si="21837"/>
        <v>0</v>
      </c>
      <c r="EW458" s="117">
        <f t="shared" ca="1" si="21837"/>
        <v>0</v>
      </c>
      <c r="EX458" s="117">
        <f t="shared" ca="1" si="21837"/>
        <v>0</v>
      </c>
      <c r="EY458" s="117">
        <f t="shared" ca="1" si="21837"/>
        <v>0</v>
      </c>
      <c r="EZ458" s="117">
        <f t="shared" ref="EZ458:HK458" ca="1" si="21838">EY463</f>
        <v>0</v>
      </c>
      <c r="FA458" s="117">
        <f t="shared" ca="1" si="21838"/>
        <v>0</v>
      </c>
      <c r="FB458" s="123">
        <f t="shared" ca="1" si="21838"/>
        <v>0</v>
      </c>
      <c r="FC458" s="128">
        <f t="shared" ca="1" si="21838"/>
        <v>0</v>
      </c>
      <c r="FD458" s="117">
        <f t="shared" ca="1" si="21838"/>
        <v>0</v>
      </c>
      <c r="FE458" s="117">
        <f t="shared" ca="1" si="21838"/>
        <v>0</v>
      </c>
      <c r="FF458" s="117">
        <f t="shared" ca="1" si="21838"/>
        <v>0</v>
      </c>
      <c r="FG458" s="117">
        <f t="shared" ca="1" si="21838"/>
        <v>0</v>
      </c>
      <c r="FH458" s="117">
        <f t="shared" ca="1" si="21838"/>
        <v>0</v>
      </c>
      <c r="FI458" s="117">
        <f t="shared" ca="1" si="21838"/>
        <v>0</v>
      </c>
      <c r="FJ458" s="117">
        <f t="shared" ca="1" si="21838"/>
        <v>0</v>
      </c>
      <c r="FK458" s="117">
        <f t="shared" ca="1" si="21838"/>
        <v>0</v>
      </c>
      <c r="FL458" s="117">
        <f t="shared" ca="1" si="21838"/>
        <v>0</v>
      </c>
      <c r="FM458" s="117">
        <f t="shared" ca="1" si="21838"/>
        <v>0</v>
      </c>
      <c r="FN458" s="123">
        <f t="shared" ca="1" si="21838"/>
        <v>0</v>
      </c>
      <c r="FO458" s="128">
        <f t="shared" ca="1" si="21838"/>
        <v>0</v>
      </c>
      <c r="FP458" s="117">
        <f t="shared" ca="1" si="21838"/>
        <v>0</v>
      </c>
      <c r="FQ458" s="117">
        <f t="shared" ca="1" si="21838"/>
        <v>0</v>
      </c>
      <c r="FR458" s="117">
        <f t="shared" ca="1" si="21838"/>
        <v>0</v>
      </c>
      <c r="FS458" s="117">
        <f t="shared" ca="1" si="21838"/>
        <v>0</v>
      </c>
      <c r="FT458" s="117">
        <f t="shared" ca="1" si="21838"/>
        <v>0</v>
      </c>
      <c r="FU458" s="117">
        <f t="shared" ca="1" si="21838"/>
        <v>0</v>
      </c>
      <c r="FV458" s="117">
        <f t="shared" ca="1" si="21838"/>
        <v>0</v>
      </c>
      <c r="FW458" s="117">
        <f t="shared" ca="1" si="21838"/>
        <v>0</v>
      </c>
      <c r="FX458" s="117">
        <f t="shared" ca="1" si="21838"/>
        <v>0</v>
      </c>
      <c r="FY458" s="117">
        <f t="shared" ca="1" si="21838"/>
        <v>0</v>
      </c>
      <c r="FZ458" s="123">
        <f t="shared" ca="1" si="21838"/>
        <v>0</v>
      </c>
      <c r="GA458" s="128">
        <f t="shared" ca="1" si="21838"/>
        <v>0</v>
      </c>
      <c r="GB458" s="117">
        <f t="shared" ca="1" si="21838"/>
        <v>0</v>
      </c>
      <c r="GC458" s="117">
        <f t="shared" ca="1" si="21838"/>
        <v>0</v>
      </c>
      <c r="GD458" s="117">
        <f t="shared" ca="1" si="21838"/>
        <v>0</v>
      </c>
      <c r="GE458" s="117">
        <f t="shared" ca="1" si="21838"/>
        <v>0</v>
      </c>
      <c r="GF458" s="117">
        <f t="shared" ca="1" si="21838"/>
        <v>0</v>
      </c>
      <c r="GG458" s="117">
        <f t="shared" ca="1" si="21838"/>
        <v>0</v>
      </c>
      <c r="GH458" s="117">
        <f t="shared" ca="1" si="21838"/>
        <v>0</v>
      </c>
      <c r="GI458" s="117">
        <f t="shared" ca="1" si="21838"/>
        <v>0</v>
      </c>
      <c r="GJ458" s="117">
        <f t="shared" ca="1" si="21838"/>
        <v>0</v>
      </c>
      <c r="GK458" s="117">
        <f t="shared" ca="1" si="21838"/>
        <v>0</v>
      </c>
      <c r="GL458" s="123">
        <f t="shared" ca="1" si="21838"/>
        <v>0</v>
      </c>
      <c r="GM458" s="128">
        <f t="shared" ca="1" si="21838"/>
        <v>0</v>
      </c>
      <c r="GN458" s="117">
        <f t="shared" ca="1" si="21838"/>
        <v>0</v>
      </c>
      <c r="GO458" s="117">
        <f t="shared" ca="1" si="21838"/>
        <v>0</v>
      </c>
      <c r="GP458" s="117">
        <f t="shared" ca="1" si="21838"/>
        <v>0</v>
      </c>
      <c r="GQ458" s="117">
        <f t="shared" ca="1" si="21838"/>
        <v>0</v>
      </c>
      <c r="GR458" s="117">
        <f t="shared" ca="1" si="21838"/>
        <v>0</v>
      </c>
      <c r="GS458" s="117">
        <f t="shared" ca="1" si="21838"/>
        <v>0</v>
      </c>
      <c r="GT458" s="117">
        <f t="shared" ca="1" si="21838"/>
        <v>0</v>
      </c>
      <c r="GU458" s="117">
        <f t="shared" ca="1" si="21838"/>
        <v>0</v>
      </c>
      <c r="GV458" s="117">
        <f t="shared" ca="1" si="21838"/>
        <v>0</v>
      </c>
      <c r="GW458" s="117">
        <f t="shared" ca="1" si="21838"/>
        <v>0</v>
      </c>
      <c r="GX458" s="123">
        <f t="shared" ca="1" si="21838"/>
        <v>0</v>
      </c>
      <c r="GY458" s="128">
        <f t="shared" ca="1" si="21838"/>
        <v>0</v>
      </c>
      <c r="GZ458" s="117">
        <f t="shared" ca="1" si="21838"/>
        <v>0</v>
      </c>
      <c r="HA458" s="117">
        <f t="shared" ca="1" si="21838"/>
        <v>0</v>
      </c>
      <c r="HB458" s="117">
        <f t="shared" ca="1" si="21838"/>
        <v>0</v>
      </c>
      <c r="HC458" s="117">
        <f t="shared" ca="1" si="21838"/>
        <v>0</v>
      </c>
      <c r="HD458" s="117">
        <f t="shared" ca="1" si="21838"/>
        <v>0</v>
      </c>
      <c r="HE458" s="117">
        <f t="shared" ca="1" si="21838"/>
        <v>0</v>
      </c>
      <c r="HF458" s="117">
        <f t="shared" ca="1" si="21838"/>
        <v>0</v>
      </c>
      <c r="HG458" s="117">
        <f t="shared" ca="1" si="21838"/>
        <v>0</v>
      </c>
      <c r="HH458" s="117">
        <f t="shared" ca="1" si="21838"/>
        <v>0</v>
      </c>
      <c r="HI458" s="117">
        <f t="shared" ca="1" si="21838"/>
        <v>0</v>
      </c>
      <c r="HJ458" s="123">
        <f t="shared" ca="1" si="21838"/>
        <v>0</v>
      </c>
      <c r="HK458" s="128">
        <f t="shared" ca="1" si="21838"/>
        <v>0</v>
      </c>
      <c r="HL458" s="117">
        <f t="shared" ref="HL458:JW458" ca="1" si="21839">HK463</f>
        <v>0</v>
      </c>
      <c r="HM458" s="117">
        <f t="shared" ca="1" si="21839"/>
        <v>0</v>
      </c>
      <c r="HN458" s="117">
        <f t="shared" ca="1" si="21839"/>
        <v>0</v>
      </c>
      <c r="HO458" s="117">
        <f t="shared" ca="1" si="21839"/>
        <v>0</v>
      </c>
      <c r="HP458" s="117">
        <f t="shared" ca="1" si="21839"/>
        <v>0</v>
      </c>
      <c r="HQ458" s="117">
        <f t="shared" ca="1" si="21839"/>
        <v>0</v>
      </c>
      <c r="HR458" s="117">
        <f t="shared" ca="1" si="21839"/>
        <v>0</v>
      </c>
      <c r="HS458" s="117">
        <f t="shared" ca="1" si="21839"/>
        <v>0</v>
      </c>
      <c r="HT458" s="117">
        <f t="shared" ca="1" si="21839"/>
        <v>0</v>
      </c>
      <c r="HU458" s="117">
        <f t="shared" ca="1" si="21839"/>
        <v>0</v>
      </c>
      <c r="HV458" s="123">
        <f t="shared" ca="1" si="21839"/>
        <v>0</v>
      </c>
      <c r="HW458" s="128">
        <f t="shared" ca="1" si="21839"/>
        <v>0</v>
      </c>
      <c r="HX458" s="117">
        <f t="shared" ca="1" si="21839"/>
        <v>0</v>
      </c>
      <c r="HY458" s="117">
        <f t="shared" ca="1" si="21839"/>
        <v>0</v>
      </c>
      <c r="HZ458" s="117">
        <f t="shared" ca="1" si="21839"/>
        <v>0</v>
      </c>
      <c r="IA458" s="117">
        <f t="shared" ca="1" si="21839"/>
        <v>0</v>
      </c>
      <c r="IB458" s="117">
        <f t="shared" ca="1" si="21839"/>
        <v>0</v>
      </c>
      <c r="IC458" s="117">
        <f t="shared" ca="1" si="21839"/>
        <v>0</v>
      </c>
      <c r="ID458" s="117">
        <f t="shared" ca="1" si="21839"/>
        <v>0</v>
      </c>
      <c r="IE458" s="117">
        <f t="shared" ca="1" si="21839"/>
        <v>0</v>
      </c>
      <c r="IF458" s="117">
        <f t="shared" ca="1" si="21839"/>
        <v>0</v>
      </c>
      <c r="IG458" s="117">
        <f t="shared" ca="1" si="21839"/>
        <v>0</v>
      </c>
      <c r="IH458" s="123">
        <f t="shared" ca="1" si="21839"/>
        <v>0</v>
      </c>
      <c r="II458" s="128">
        <f t="shared" ca="1" si="21839"/>
        <v>0</v>
      </c>
      <c r="IJ458" s="117">
        <f t="shared" ca="1" si="21839"/>
        <v>0</v>
      </c>
      <c r="IK458" s="117">
        <f t="shared" ca="1" si="21839"/>
        <v>0</v>
      </c>
      <c r="IL458" s="117">
        <f t="shared" ca="1" si="21839"/>
        <v>0</v>
      </c>
      <c r="IM458" s="117">
        <f t="shared" ca="1" si="21839"/>
        <v>0</v>
      </c>
      <c r="IN458" s="117">
        <f t="shared" ca="1" si="21839"/>
        <v>0</v>
      </c>
      <c r="IO458" s="117">
        <f t="shared" ca="1" si="21839"/>
        <v>0</v>
      </c>
      <c r="IP458" s="117">
        <f t="shared" ca="1" si="21839"/>
        <v>0</v>
      </c>
      <c r="IQ458" s="117">
        <f t="shared" ca="1" si="21839"/>
        <v>0</v>
      </c>
      <c r="IR458" s="117">
        <f t="shared" ca="1" si="21839"/>
        <v>0</v>
      </c>
      <c r="IS458" s="117">
        <f t="shared" ca="1" si="21839"/>
        <v>0</v>
      </c>
      <c r="IT458" s="123">
        <f t="shared" ca="1" si="21839"/>
        <v>0</v>
      </c>
      <c r="IU458" s="128">
        <f t="shared" ca="1" si="21839"/>
        <v>0</v>
      </c>
      <c r="IV458" s="117">
        <f t="shared" ca="1" si="21839"/>
        <v>0</v>
      </c>
      <c r="IW458" s="117">
        <f t="shared" ca="1" si="21839"/>
        <v>0</v>
      </c>
      <c r="IX458" s="117">
        <f t="shared" ca="1" si="21839"/>
        <v>0</v>
      </c>
      <c r="IY458" s="117">
        <f t="shared" ca="1" si="21839"/>
        <v>0</v>
      </c>
      <c r="IZ458" s="117">
        <f t="shared" ca="1" si="21839"/>
        <v>0</v>
      </c>
      <c r="JA458" s="117">
        <f t="shared" ca="1" si="21839"/>
        <v>0</v>
      </c>
      <c r="JB458" s="117">
        <f t="shared" ca="1" si="21839"/>
        <v>0</v>
      </c>
      <c r="JC458" s="117">
        <f t="shared" ca="1" si="21839"/>
        <v>0</v>
      </c>
      <c r="JD458" s="117">
        <f t="shared" ca="1" si="21839"/>
        <v>0</v>
      </c>
      <c r="JE458" s="117">
        <f t="shared" ca="1" si="21839"/>
        <v>0</v>
      </c>
      <c r="JF458" s="123">
        <f t="shared" ca="1" si="21839"/>
        <v>0</v>
      </c>
      <c r="JG458" s="128">
        <f t="shared" ca="1" si="21839"/>
        <v>0</v>
      </c>
      <c r="JH458" s="117">
        <f t="shared" ca="1" si="21839"/>
        <v>0</v>
      </c>
      <c r="JI458" s="117">
        <f t="shared" ca="1" si="21839"/>
        <v>0</v>
      </c>
      <c r="JJ458" s="117">
        <f t="shared" ca="1" si="21839"/>
        <v>0</v>
      </c>
      <c r="JK458" s="117">
        <f t="shared" ca="1" si="21839"/>
        <v>0</v>
      </c>
      <c r="JL458" s="117">
        <f t="shared" ca="1" si="21839"/>
        <v>0</v>
      </c>
      <c r="JM458" s="117">
        <f t="shared" ca="1" si="21839"/>
        <v>0</v>
      </c>
      <c r="JN458" s="117">
        <f t="shared" ca="1" si="21839"/>
        <v>0</v>
      </c>
      <c r="JO458" s="117">
        <f t="shared" ca="1" si="21839"/>
        <v>0</v>
      </c>
      <c r="JP458" s="117">
        <f t="shared" ca="1" si="21839"/>
        <v>0</v>
      </c>
      <c r="JQ458" s="117">
        <f t="shared" ca="1" si="21839"/>
        <v>0</v>
      </c>
      <c r="JR458" s="123">
        <f t="shared" ca="1" si="21839"/>
        <v>0</v>
      </c>
      <c r="JS458" s="128">
        <f t="shared" ca="1" si="21839"/>
        <v>0</v>
      </c>
      <c r="JT458" s="117">
        <f t="shared" ca="1" si="21839"/>
        <v>0</v>
      </c>
      <c r="JU458" s="117">
        <f t="shared" ca="1" si="21839"/>
        <v>0</v>
      </c>
      <c r="JV458" s="117">
        <f t="shared" ca="1" si="21839"/>
        <v>0</v>
      </c>
      <c r="JW458" s="117">
        <f t="shared" ca="1" si="21839"/>
        <v>0</v>
      </c>
      <c r="JX458" s="117">
        <f t="shared" ref="JX458:MH458" ca="1" si="21840">JW463</f>
        <v>0</v>
      </c>
      <c r="JY458" s="117">
        <f t="shared" ca="1" si="21840"/>
        <v>0</v>
      </c>
      <c r="JZ458" s="117">
        <f t="shared" ca="1" si="21840"/>
        <v>0</v>
      </c>
      <c r="KA458" s="117">
        <f t="shared" ca="1" si="21840"/>
        <v>0</v>
      </c>
      <c r="KB458" s="117">
        <f t="shared" ca="1" si="21840"/>
        <v>0</v>
      </c>
      <c r="KC458" s="117">
        <f t="shared" ca="1" si="21840"/>
        <v>0</v>
      </c>
      <c r="KD458" s="123">
        <f t="shared" ca="1" si="21840"/>
        <v>0</v>
      </c>
      <c r="KE458" s="128">
        <f t="shared" ca="1" si="21840"/>
        <v>0</v>
      </c>
      <c r="KF458" s="117">
        <f t="shared" ca="1" si="21840"/>
        <v>0</v>
      </c>
      <c r="KG458" s="117">
        <f t="shared" ca="1" si="21840"/>
        <v>0</v>
      </c>
      <c r="KH458" s="117">
        <f t="shared" ca="1" si="21840"/>
        <v>0</v>
      </c>
      <c r="KI458" s="117">
        <f t="shared" ca="1" si="21840"/>
        <v>0</v>
      </c>
      <c r="KJ458" s="117">
        <f t="shared" ca="1" si="21840"/>
        <v>0</v>
      </c>
      <c r="KK458" s="117">
        <f t="shared" ca="1" si="21840"/>
        <v>0</v>
      </c>
      <c r="KL458" s="117">
        <f t="shared" ca="1" si="21840"/>
        <v>0</v>
      </c>
      <c r="KM458" s="117">
        <f t="shared" ca="1" si="21840"/>
        <v>0</v>
      </c>
      <c r="KN458" s="117">
        <f t="shared" ca="1" si="21840"/>
        <v>0</v>
      </c>
      <c r="KO458" s="117">
        <f t="shared" ca="1" si="21840"/>
        <v>0</v>
      </c>
      <c r="KP458" s="123">
        <f t="shared" ca="1" si="21840"/>
        <v>0</v>
      </c>
      <c r="KQ458" s="128">
        <f t="shared" ca="1" si="21840"/>
        <v>0</v>
      </c>
      <c r="KR458" s="117">
        <f t="shared" ca="1" si="21840"/>
        <v>0</v>
      </c>
      <c r="KS458" s="117">
        <f t="shared" ca="1" si="21840"/>
        <v>0</v>
      </c>
      <c r="KT458" s="117">
        <f t="shared" ca="1" si="21840"/>
        <v>0</v>
      </c>
      <c r="KU458" s="117">
        <f t="shared" ca="1" si="21840"/>
        <v>0</v>
      </c>
      <c r="KV458" s="117">
        <f t="shared" ca="1" si="21840"/>
        <v>0</v>
      </c>
      <c r="KW458" s="117">
        <f t="shared" ca="1" si="21840"/>
        <v>0</v>
      </c>
      <c r="KX458" s="117">
        <f t="shared" ca="1" si="21840"/>
        <v>0</v>
      </c>
      <c r="KY458" s="117">
        <f t="shared" ca="1" si="21840"/>
        <v>0</v>
      </c>
      <c r="KZ458" s="117">
        <f t="shared" ca="1" si="21840"/>
        <v>0</v>
      </c>
      <c r="LA458" s="117">
        <f t="shared" ca="1" si="21840"/>
        <v>0</v>
      </c>
      <c r="LB458" s="123">
        <f t="shared" ca="1" si="21840"/>
        <v>0</v>
      </c>
      <c r="LC458" s="128">
        <f t="shared" ca="1" si="21840"/>
        <v>0</v>
      </c>
      <c r="LD458" s="117">
        <f t="shared" ca="1" si="21840"/>
        <v>0</v>
      </c>
      <c r="LE458" s="117">
        <f t="shared" ca="1" si="21840"/>
        <v>0</v>
      </c>
      <c r="LF458" s="117">
        <f t="shared" ca="1" si="21840"/>
        <v>0</v>
      </c>
      <c r="LG458" s="117">
        <f t="shared" ca="1" si="21840"/>
        <v>0</v>
      </c>
      <c r="LH458" s="117">
        <f t="shared" ca="1" si="21840"/>
        <v>0</v>
      </c>
      <c r="LI458" s="117">
        <f t="shared" ca="1" si="21840"/>
        <v>0</v>
      </c>
      <c r="LJ458" s="117">
        <f t="shared" ca="1" si="21840"/>
        <v>0</v>
      </c>
      <c r="LK458" s="117">
        <f t="shared" ca="1" si="21840"/>
        <v>0</v>
      </c>
      <c r="LL458" s="117">
        <f t="shared" ca="1" si="21840"/>
        <v>0</v>
      </c>
      <c r="LM458" s="117">
        <f t="shared" ca="1" si="21840"/>
        <v>0</v>
      </c>
      <c r="LN458" s="123">
        <f t="shared" ca="1" si="21840"/>
        <v>0</v>
      </c>
      <c r="LO458" s="128">
        <f t="shared" ca="1" si="21840"/>
        <v>0</v>
      </c>
      <c r="LP458" s="117">
        <f t="shared" ca="1" si="21840"/>
        <v>0</v>
      </c>
      <c r="LQ458" s="117">
        <f t="shared" ca="1" si="21840"/>
        <v>0</v>
      </c>
      <c r="LR458" s="117">
        <f t="shared" ca="1" si="21840"/>
        <v>0</v>
      </c>
      <c r="LS458" s="117">
        <f t="shared" ca="1" si="21840"/>
        <v>0</v>
      </c>
      <c r="LT458" s="117">
        <f t="shared" ca="1" si="21840"/>
        <v>0</v>
      </c>
      <c r="LU458" s="117">
        <f t="shared" ca="1" si="21840"/>
        <v>0</v>
      </c>
      <c r="LV458" s="117">
        <f t="shared" ca="1" si="21840"/>
        <v>0</v>
      </c>
      <c r="LW458" s="117">
        <f t="shared" ca="1" si="21840"/>
        <v>0</v>
      </c>
      <c r="LX458" s="117">
        <f t="shared" ca="1" si="21840"/>
        <v>0</v>
      </c>
      <c r="LY458" s="117">
        <f t="shared" ca="1" si="21840"/>
        <v>0</v>
      </c>
      <c r="LZ458" s="123">
        <f t="shared" ca="1" si="21840"/>
        <v>0</v>
      </c>
      <c r="MA458" s="117">
        <f t="shared" ca="1" si="21840"/>
        <v>0</v>
      </c>
      <c r="MB458" s="117">
        <f t="shared" ca="1" si="21840"/>
        <v>0</v>
      </c>
      <c r="MC458" s="117">
        <f t="shared" ca="1" si="21840"/>
        <v>0</v>
      </c>
      <c r="MD458" s="117">
        <f t="shared" ca="1" si="21840"/>
        <v>0</v>
      </c>
      <c r="ME458" s="117">
        <f t="shared" ca="1" si="21840"/>
        <v>0</v>
      </c>
      <c r="MF458" s="117">
        <f t="shared" ca="1" si="21840"/>
        <v>0</v>
      </c>
      <c r="MG458" s="117">
        <f t="shared" ca="1" si="21840"/>
        <v>0</v>
      </c>
      <c r="MH458" s="117">
        <f t="shared" ca="1" si="21840"/>
        <v>0</v>
      </c>
      <c r="MI458" s="117">
        <f t="shared" ref="MI458" ca="1" si="21841">MH463</f>
        <v>0</v>
      </c>
      <c r="MJ458" s="117">
        <f t="shared" ref="MJ458" ca="1" si="21842">MI463</f>
        <v>0</v>
      </c>
      <c r="MK458" s="117">
        <f t="shared" ref="MK458" ca="1" si="21843">MJ463</f>
        <v>0</v>
      </c>
      <c r="ML458" s="117">
        <f t="shared" ref="ML458" ca="1" si="21844">MK463</f>
        <v>0</v>
      </c>
      <c r="MM458" s="117">
        <f t="shared" ref="MM458" ca="1" si="21845">ML463</f>
        <v>0</v>
      </c>
      <c r="MN458" s="117">
        <f t="shared" ref="MN458" ca="1" si="21846">MM463</f>
        <v>0</v>
      </c>
      <c r="MO458" s="117">
        <f t="shared" ref="MO458" ca="1" si="21847">MN463</f>
        <v>0</v>
      </c>
      <c r="MP458" s="117">
        <f t="shared" ref="MP458" ca="1" si="21848">MO463</f>
        <v>0</v>
      </c>
      <c r="MQ458" s="117">
        <f t="shared" ref="MQ458" ca="1" si="21849">MP463</f>
        <v>0</v>
      </c>
      <c r="MR458" s="117">
        <f t="shared" ref="MR458" ca="1" si="21850">MQ463</f>
        <v>0</v>
      </c>
      <c r="MS458" s="117">
        <f t="shared" ref="MS458" ca="1" si="21851">MR463</f>
        <v>0</v>
      </c>
      <c r="MT458" s="117">
        <f t="shared" ref="MT458" ca="1" si="21852">MS463</f>
        <v>0</v>
      </c>
      <c r="MU458" s="117">
        <f t="shared" ref="MU458" ca="1" si="21853">MT463</f>
        <v>0</v>
      </c>
      <c r="MV458" s="117">
        <f t="shared" ref="MV458" ca="1" si="21854">MU463</f>
        <v>0</v>
      </c>
      <c r="MW458" s="117">
        <f t="shared" ref="MW458" ca="1" si="21855">MV463</f>
        <v>0</v>
      </c>
      <c r="MX458" s="117">
        <f t="shared" ref="MX458" ca="1" si="21856">MW463</f>
        <v>0</v>
      </c>
      <c r="MY458" s="117">
        <f t="shared" ref="MY458" ca="1" si="21857">MX463</f>
        <v>0</v>
      </c>
      <c r="MZ458" s="117">
        <f t="shared" ref="MZ458" ca="1" si="21858">MY463</f>
        <v>0</v>
      </c>
      <c r="NA458" s="117">
        <f t="shared" ref="NA458" ca="1" si="21859">MZ463</f>
        <v>0</v>
      </c>
      <c r="NB458" s="117">
        <f t="shared" ref="NB458" ca="1" si="21860">NA463</f>
        <v>0</v>
      </c>
      <c r="NC458" s="117">
        <f t="shared" ref="NC458" ca="1" si="21861">NB463</f>
        <v>0</v>
      </c>
      <c r="ND458" s="117">
        <f t="shared" ref="ND458" ca="1" si="21862">NC463</f>
        <v>0</v>
      </c>
      <c r="NE458" s="117">
        <f t="shared" ref="NE458" ca="1" si="21863">ND463</f>
        <v>0</v>
      </c>
      <c r="NF458" s="117">
        <f t="shared" ref="NF458" ca="1" si="21864">NE463</f>
        <v>0</v>
      </c>
      <c r="NG458" s="117">
        <f t="shared" ref="NG458" ca="1" si="21865">NF463</f>
        <v>0</v>
      </c>
      <c r="NH458" s="117">
        <f t="shared" ref="NH458" ca="1" si="21866">NG463</f>
        <v>0</v>
      </c>
      <c r="NI458" s="117">
        <f t="shared" ref="NI458" ca="1" si="21867">NH463</f>
        <v>0</v>
      </c>
      <c r="NJ458" s="117">
        <f t="shared" ref="NJ458" ca="1" si="21868">NI463</f>
        <v>0</v>
      </c>
      <c r="NK458" s="117">
        <f t="shared" ref="NK458" ca="1" si="21869">NJ463</f>
        <v>0</v>
      </c>
      <c r="NL458" s="117">
        <f t="shared" ref="NL458" ca="1" si="21870">NK463</f>
        <v>0</v>
      </c>
      <c r="NM458" s="117">
        <f t="shared" ref="NM458" ca="1" si="21871">NL463</f>
        <v>0</v>
      </c>
      <c r="NN458" s="117">
        <f t="shared" ref="NN458" ca="1" si="21872">NM463</f>
        <v>0</v>
      </c>
      <c r="NO458" s="117">
        <f t="shared" ref="NO458" ca="1" si="21873">NN463</f>
        <v>0</v>
      </c>
      <c r="NP458" s="117">
        <f t="shared" ref="NP458" ca="1" si="21874">NO463</f>
        <v>0</v>
      </c>
      <c r="NQ458" s="117">
        <f t="shared" ref="NQ458" ca="1" si="21875">NP463</f>
        <v>0</v>
      </c>
      <c r="NR458" s="117">
        <f t="shared" ref="NR458" ca="1" si="21876">NQ463</f>
        <v>0</v>
      </c>
      <c r="NS458" s="117">
        <f t="shared" ref="NS458" ca="1" si="21877">NR463</f>
        <v>0</v>
      </c>
      <c r="NT458" s="117">
        <f t="shared" ref="NT458" ca="1" si="21878">NS463</f>
        <v>0</v>
      </c>
      <c r="NU458" s="117">
        <f t="shared" ref="NU458" ca="1" si="21879">NT463</f>
        <v>0</v>
      </c>
      <c r="NV458" s="117">
        <f t="shared" ref="NV458" ca="1" si="21880">NU463</f>
        <v>0</v>
      </c>
      <c r="NW458" s="117">
        <f t="shared" ref="NW458" ca="1" si="21881">NV463</f>
        <v>0</v>
      </c>
      <c r="NX458" s="117">
        <f t="shared" ref="NX458" ca="1" si="21882">NW463</f>
        <v>0</v>
      </c>
      <c r="NY458" s="117">
        <f t="shared" ref="NY458" ca="1" si="21883">NX463</f>
        <v>0</v>
      </c>
      <c r="NZ458" s="117">
        <f t="shared" ref="NZ458" ca="1" si="21884">NY463</f>
        <v>0</v>
      </c>
      <c r="OA458" s="117">
        <f t="shared" ref="OA458" ca="1" si="21885">NZ463</f>
        <v>0</v>
      </c>
      <c r="OB458" s="117">
        <f t="shared" ref="OB458" ca="1" si="21886">OA463</f>
        <v>0</v>
      </c>
      <c r="OC458" s="117">
        <f t="shared" ref="OC458" ca="1" si="21887">OB463</f>
        <v>0</v>
      </c>
      <c r="OD458" s="117">
        <f t="shared" ref="OD458" ca="1" si="21888">OC463</f>
        <v>0</v>
      </c>
      <c r="OE458" s="117">
        <f t="shared" ref="OE458" ca="1" si="21889">OD463</f>
        <v>0</v>
      </c>
      <c r="OF458" s="117">
        <f t="shared" ref="OF458" ca="1" si="21890">OE463</f>
        <v>0</v>
      </c>
      <c r="OG458" s="117">
        <f t="shared" ref="OG458" ca="1" si="21891">OF463</f>
        <v>0</v>
      </c>
      <c r="OH458" s="117">
        <f t="shared" ref="OH458" ca="1" si="21892">OG463</f>
        <v>0</v>
      </c>
      <c r="OI458" s="117">
        <f t="shared" ref="OI458" ca="1" si="21893">OH463</f>
        <v>0</v>
      </c>
      <c r="OJ458" s="117">
        <f t="shared" ref="OJ458" ca="1" si="21894">OI463</f>
        <v>0</v>
      </c>
      <c r="OK458" s="117">
        <f t="shared" ref="OK458" ca="1" si="21895">OJ463</f>
        <v>0</v>
      </c>
      <c r="OL458" s="117">
        <f t="shared" ref="OL458" ca="1" si="21896">OK463</f>
        <v>0</v>
      </c>
      <c r="OM458" s="117">
        <f t="shared" ref="OM458" ca="1" si="21897">OL463</f>
        <v>0</v>
      </c>
      <c r="ON458" s="117">
        <f t="shared" ref="ON458" ca="1" si="21898">OM463</f>
        <v>0</v>
      </c>
      <c r="OO458" s="117">
        <f t="shared" ref="OO458" ca="1" si="21899">ON463</f>
        <v>0</v>
      </c>
      <c r="OP458" s="117">
        <f t="shared" ref="OP458" ca="1" si="21900">OO463</f>
        <v>0</v>
      </c>
      <c r="OQ458" s="117">
        <f t="shared" ref="OQ458" ca="1" si="21901">OP463</f>
        <v>0</v>
      </c>
      <c r="OR458" s="117">
        <f t="shared" ref="OR458" ca="1" si="21902">OQ463</f>
        <v>0</v>
      </c>
      <c r="OS458" s="117">
        <f t="shared" ref="OS458" ca="1" si="21903">OR463</f>
        <v>0</v>
      </c>
      <c r="OT458" s="117">
        <f t="shared" ref="OT458" ca="1" si="21904">OS463</f>
        <v>0</v>
      </c>
      <c r="OU458" s="117">
        <f t="shared" ref="OU458" ca="1" si="21905">OT463</f>
        <v>0</v>
      </c>
      <c r="OV458" s="117">
        <f t="shared" ref="OV458" ca="1" si="21906">OU463</f>
        <v>0</v>
      </c>
      <c r="OW458" s="117">
        <f t="shared" ref="OW458" ca="1" si="21907">OV463</f>
        <v>0</v>
      </c>
      <c r="OX458" s="117">
        <f t="shared" ref="OX458" ca="1" si="21908">OW463</f>
        <v>0</v>
      </c>
      <c r="OY458" s="117">
        <f t="shared" ref="OY458" ca="1" si="21909">OX463</f>
        <v>0</v>
      </c>
      <c r="OZ458" s="117">
        <f t="shared" ref="OZ458" ca="1" si="21910">OY463</f>
        <v>0</v>
      </c>
      <c r="PA458" s="117">
        <f t="shared" ref="PA458" ca="1" si="21911">OZ463</f>
        <v>0</v>
      </c>
      <c r="PB458" s="117">
        <f t="shared" ref="PB458" ca="1" si="21912">PA463</f>
        <v>0</v>
      </c>
      <c r="PC458" s="117">
        <f t="shared" ref="PC458" ca="1" si="21913">PB463</f>
        <v>0</v>
      </c>
      <c r="PD458" s="117">
        <f t="shared" ref="PD458" ca="1" si="21914">PC463</f>
        <v>0</v>
      </c>
      <c r="PE458" s="117">
        <f t="shared" ref="PE458" ca="1" si="21915">PD463</f>
        <v>0</v>
      </c>
      <c r="PF458" s="117">
        <f t="shared" ref="PF458" ca="1" si="21916">PE463</f>
        <v>0</v>
      </c>
      <c r="PG458" s="117">
        <f t="shared" ref="PG458" ca="1" si="21917">PF463</f>
        <v>0</v>
      </c>
      <c r="PH458" s="117">
        <f t="shared" ref="PH458" ca="1" si="21918">PG463</f>
        <v>0</v>
      </c>
      <c r="PI458" s="117">
        <f t="shared" ref="PI458" ca="1" si="21919">PH463</f>
        <v>0</v>
      </c>
      <c r="PJ458" s="117">
        <f t="shared" ref="PJ458" ca="1" si="21920">PI463</f>
        <v>0</v>
      </c>
      <c r="PK458" s="117">
        <f t="shared" ref="PK458" ca="1" si="21921">PJ463</f>
        <v>0</v>
      </c>
      <c r="PL458" s="117">
        <f t="shared" ref="PL458" ca="1" si="21922">PK463</f>
        <v>0</v>
      </c>
      <c r="PM458" s="117">
        <f t="shared" ref="PM458" ca="1" si="21923">PL463</f>
        <v>0</v>
      </c>
      <c r="PN458" s="117">
        <f t="shared" ref="PN458" ca="1" si="21924">PM463</f>
        <v>0</v>
      </c>
      <c r="PO458" s="117">
        <f t="shared" ref="PO458" ca="1" si="21925">PN463</f>
        <v>0</v>
      </c>
      <c r="PP458" s="117">
        <f t="shared" ref="PP458" ca="1" si="21926">PO463</f>
        <v>0</v>
      </c>
      <c r="PQ458" s="117">
        <f t="shared" ref="PQ458" ca="1" si="21927">PP463</f>
        <v>0</v>
      </c>
      <c r="PR458" s="117">
        <f t="shared" ref="PR458" ca="1" si="21928">PQ463</f>
        <v>0</v>
      </c>
      <c r="PS458" s="117">
        <f t="shared" ref="PS458" ca="1" si="21929">PR463</f>
        <v>0</v>
      </c>
      <c r="PT458" s="117">
        <f t="shared" ref="PT458" ca="1" si="21930">PS463</f>
        <v>0</v>
      </c>
      <c r="PU458" s="117">
        <f t="shared" ref="PU458" ca="1" si="21931">PT463</f>
        <v>0</v>
      </c>
      <c r="PV458" s="117">
        <f t="shared" ref="PV458" ca="1" si="21932">PU463</f>
        <v>0</v>
      </c>
      <c r="PW458" s="117">
        <f t="shared" ref="PW458" ca="1" si="21933">PV463</f>
        <v>0</v>
      </c>
      <c r="PX458" s="117">
        <f t="shared" ref="PX458" ca="1" si="21934">PW463</f>
        <v>0</v>
      </c>
      <c r="PY458" s="117">
        <f t="shared" ref="PY458" ca="1" si="21935">PX463</f>
        <v>0</v>
      </c>
      <c r="PZ458" s="117">
        <f t="shared" ref="PZ458" ca="1" si="21936">PY463</f>
        <v>0</v>
      </c>
      <c r="QA458" s="117">
        <f t="shared" ref="QA458" ca="1" si="21937">PZ463</f>
        <v>0</v>
      </c>
      <c r="QB458" s="117">
        <f t="shared" ref="QB458" ca="1" si="21938">QA463</f>
        <v>0</v>
      </c>
      <c r="QC458" s="117">
        <f t="shared" ref="QC458" ca="1" si="21939">QB463</f>
        <v>0</v>
      </c>
      <c r="QD458" s="117">
        <f t="shared" ref="QD458" ca="1" si="21940">QC463</f>
        <v>0</v>
      </c>
      <c r="QE458" s="117">
        <f t="shared" ref="QE458" ca="1" si="21941">QD463</f>
        <v>0</v>
      </c>
      <c r="QF458" s="117">
        <f t="shared" ref="QF458" ca="1" si="21942">QE463</f>
        <v>0</v>
      </c>
      <c r="QG458" s="117">
        <f t="shared" ref="QG458" ca="1" si="21943">QF463</f>
        <v>0</v>
      </c>
      <c r="QH458" s="117">
        <f t="shared" ref="QH458" ca="1" si="21944">QG463</f>
        <v>0</v>
      </c>
      <c r="QI458" s="117">
        <f t="shared" ref="QI458" ca="1" si="21945">QH463</f>
        <v>0</v>
      </c>
      <c r="QJ458" s="117">
        <f t="shared" ref="QJ458" ca="1" si="21946">QI463</f>
        <v>0</v>
      </c>
      <c r="QK458" t="s">
        <v>35</v>
      </c>
    </row>
    <row r="459" spans="1:453">
      <c r="B459" t="s">
        <v>384</v>
      </c>
      <c r="AA459" s="125">
        <f ca="1">AA477</f>
        <v>0</v>
      </c>
      <c r="AB459" s="125">
        <f t="shared" ref="AB459:CM459" ca="1" si="21947">AB477</f>
        <v>0</v>
      </c>
      <c r="AC459" s="125">
        <f t="shared" ca="1" si="21947"/>
        <v>0</v>
      </c>
      <c r="AD459" s="125">
        <f t="shared" ca="1" si="21947"/>
        <v>0</v>
      </c>
      <c r="AE459" s="125">
        <f t="shared" ca="1" si="21947"/>
        <v>0</v>
      </c>
      <c r="AF459" s="125">
        <f t="shared" ca="1" si="21947"/>
        <v>0</v>
      </c>
      <c r="AG459" s="125">
        <f t="shared" ca="1" si="21947"/>
        <v>0</v>
      </c>
      <c r="AH459" s="125">
        <f t="shared" ca="1" si="21947"/>
        <v>0</v>
      </c>
      <c r="AI459" s="125">
        <f t="shared" ca="1" si="21947"/>
        <v>0</v>
      </c>
      <c r="AJ459" s="125">
        <f t="shared" ca="1" si="21947"/>
        <v>0</v>
      </c>
      <c r="AK459" s="125">
        <f t="shared" ca="1" si="21947"/>
        <v>0</v>
      </c>
      <c r="AL459" s="127">
        <f t="shared" ca="1" si="21947"/>
        <v>0</v>
      </c>
      <c r="AM459" s="125">
        <f t="shared" ca="1" si="21947"/>
        <v>0</v>
      </c>
      <c r="AN459" s="125">
        <f t="shared" ca="1" si="21947"/>
        <v>0</v>
      </c>
      <c r="AO459" s="125">
        <f t="shared" ca="1" si="21947"/>
        <v>0</v>
      </c>
      <c r="AP459" s="125">
        <f t="shared" ca="1" si="21947"/>
        <v>0</v>
      </c>
      <c r="AQ459" s="125">
        <f t="shared" ca="1" si="21947"/>
        <v>0</v>
      </c>
      <c r="AR459" s="125">
        <f t="shared" ca="1" si="21947"/>
        <v>0</v>
      </c>
      <c r="AS459" s="125">
        <f t="shared" ca="1" si="21947"/>
        <v>0</v>
      </c>
      <c r="AT459" s="125">
        <f t="shared" ca="1" si="21947"/>
        <v>0</v>
      </c>
      <c r="AU459" s="125">
        <f t="shared" ca="1" si="21947"/>
        <v>0</v>
      </c>
      <c r="AV459" s="125">
        <f t="shared" ca="1" si="21947"/>
        <v>0</v>
      </c>
      <c r="AW459" s="125">
        <f t="shared" ca="1" si="21947"/>
        <v>0</v>
      </c>
      <c r="AX459" s="127">
        <f t="shared" ca="1" si="21947"/>
        <v>0</v>
      </c>
      <c r="AY459" s="125">
        <f t="shared" ca="1" si="21947"/>
        <v>0</v>
      </c>
      <c r="AZ459" s="125">
        <f t="shared" ca="1" si="21947"/>
        <v>0</v>
      </c>
      <c r="BA459" s="125">
        <f t="shared" ca="1" si="21947"/>
        <v>0</v>
      </c>
      <c r="BB459" s="125">
        <f t="shared" ca="1" si="21947"/>
        <v>0</v>
      </c>
      <c r="BC459" s="125">
        <f t="shared" ca="1" si="21947"/>
        <v>0</v>
      </c>
      <c r="BD459" s="125">
        <f t="shared" ca="1" si="21947"/>
        <v>0</v>
      </c>
      <c r="BE459" s="125">
        <f t="shared" ca="1" si="21947"/>
        <v>0</v>
      </c>
      <c r="BF459" s="125">
        <f t="shared" ca="1" si="21947"/>
        <v>0</v>
      </c>
      <c r="BG459" s="125">
        <f t="shared" ca="1" si="21947"/>
        <v>0</v>
      </c>
      <c r="BH459" s="125">
        <f t="shared" ca="1" si="21947"/>
        <v>0</v>
      </c>
      <c r="BI459" s="125">
        <f t="shared" ca="1" si="21947"/>
        <v>0</v>
      </c>
      <c r="BJ459" s="127">
        <f t="shared" ca="1" si="21947"/>
        <v>0</v>
      </c>
      <c r="BK459" s="125">
        <f t="shared" ca="1" si="21947"/>
        <v>0</v>
      </c>
      <c r="BL459" s="125">
        <f t="shared" ca="1" si="21947"/>
        <v>0</v>
      </c>
      <c r="BM459" s="125">
        <f t="shared" ca="1" si="21947"/>
        <v>0</v>
      </c>
      <c r="BN459" s="125">
        <f t="shared" ca="1" si="21947"/>
        <v>0</v>
      </c>
      <c r="BO459" s="125">
        <f t="shared" ca="1" si="21947"/>
        <v>0</v>
      </c>
      <c r="BP459" s="125">
        <f t="shared" ca="1" si="21947"/>
        <v>0</v>
      </c>
      <c r="BQ459" s="125">
        <f t="shared" ca="1" si="21947"/>
        <v>0</v>
      </c>
      <c r="BR459" s="125">
        <f t="shared" ca="1" si="21947"/>
        <v>0</v>
      </c>
      <c r="BS459" s="125">
        <f t="shared" ca="1" si="21947"/>
        <v>0</v>
      </c>
      <c r="BT459" s="125">
        <f t="shared" ca="1" si="21947"/>
        <v>0</v>
      </c>
      <c r="BU459" s="125">
        <f t="shared" ca="1" si="21947"/>
        <v>0</v>
      </c>
      <c r="BV459" s="127">
        <f t="shared" ca="1" si="21947"/>
        <v>0</v>
      </c>
      <c r="BW459" s="125">
        <f t="shared" ca="1" si="21947"/>
        <v>0</v>
      </c>
      <c r="BX459" s="125">
        <f t="shared" ca="1" si="21947"/>
        <v>0</v>
      </c>
      <c r="BY459" s="125">
        <f t="shared" ca="1" si="21947"/>
        <v>0</v>
      </c>
      <c r="BZ459" s="125">
        <f t="shared" ca="1" si="21947"/>
        <v>0</v>
      </c>
      <c r="CA459" s="125">
        <f t="shared" ca="1" si="21947"/>
        <v>0</v>
      </c>
      <c r="CB459" s="125">
        <f t="shared" ca="1" si="21947"/>
        <v>0</v>
      </c>
      <c r="CC459" s="125">
        <f t="shared" ca="1" si="21947"/>
        <v>0</v>
      </c>
      <c r="CD459" s="125">
        <f t="shared" ca="1" si="21947"/>
        <v>0</v>
      </c>
      <c r="CE459" s="125">
        <f t="shared" ca="1" si="21947"/>
        <v>0</v>
      </c>
      <c r="CF459" s="125">
        <f t="shared" ca="1" si="21947"/>
        <v>0</v>
      </c>
      <c r="CG459" s="125">
        <f t="shared" ca="1" si="21947"/>
        <v>0</v>
      </c>
      <c r="CH459" s="127">
        <f t="shared" ca="1" si="21947"/>
        <v>0</v>
      </c>
      <c r="CI459" s="129">
        <f t="shared" ca="1" si="21947"/>
        <v>0</v>
      </c>
      <c r="CJ459" s="125">
        <f t="shared" ca="1" si="21947"/>
        <v>0</v>
      </c>
      <c r="CK459" s="125">
        <f t="shared" ca="1" si="21947"/>
        <v>0</v>
      </c>
      <c r="CL459" s="125">
        <f t="shared" ca="1" si="21947"/>
        <v>0</v>
      </c>
      <c r="CM459" s="125">
        <f t="shared" ca="1" si="21947"/>
        <v>0</v>
      </c>
      <c r="CN459" s="125">
        <f t="shared" ref="CN459:EY459" ca="1" si="21948">CN477</f>
        <v>0</v>
      </c>
      <c r="CO459" s="125">
        <f t="shared" ca="1" si="21948"/>
        <v>0</v>
      </c>
      <c r="CP459" s="125">
        <f t="shared" ca="1" si="21948"/>
        <v>0</v>
      </c>
      <c r="CQ459" s="125">
        <f t="shared" ca="1" si="21948"/>
        <v>0</v>
      </c>
      <c r="CR459" s="125">
        <f t="shared" ca="1" si="21948"/>
        <v>0</v>
      </c>
      <c r="CS459" s="125">
        <f t="shared" ca="1" si="21948"/>
        <v>0</v>
      </c>
      <c r="CT459" s="127">
        <f t="shared" ca="1" si="21948"/>
        <v>0</v>
      </c>
      <c r="CU459" s="129">
        <f t="shared" ca="1" si="21948"/>
        <v>0</v>
      </c>
      <c r="CV459" s="125">
        <f t="shared" ca="1" si="21948"/>
        <v>0</v>
      </c>
      <c r="CW459" s="125">
        <f t="shared" ca="1" si="21948"/>
        <v>0</v>
      </c>
      <c r="CX459" s="125">
        <f t="shared" ca="1" si="21948"/>
        <v>0</v>
      </c>
      <c r="CY459" s="125">
        <f t="shared" ca="1" si="21948"/>
        <v>0</v>
      </c>
      <c r="CZ459" s="125">
        <f t="shared" ca="1" si="21948"/>
        <v>0</v>
      </c>
      <c r="DA459" s="125">
        <f t="shared" ca="1" si="21948"/>
        <v>0</v>
      </c>
      <c r="DB459" s="125">
        <f t="shared" ca="1" si="21948"/>
        <v>0</v>
      </c>
      <c r="DC459" s="125">
        <f t="shared" ca="1" si="21948"/>
        <v>0</v>
      </c>
      <c r="DD459" s="125">
        <f t="shared" ca="1" si="21948"/>
        <v>0</v>
      </c>
      <c r="DE459" s="125">
        <f t="shared" ca="1" si="21948"/>
        <v>0</v>
      </c>
      <c r="DF459" s="127">
        <f t="shared" ca="1" si="21948"/>
        <v>0</v>
      </c>
      <c r="DG459" s="129">
        <f t="shared" ca="1" si="21948"/>
        <v>0</v>
      </c>
      <c r="DH459" s="125">
        <f t="shared" ca="1" si="21948"/>
        <v>0</v>
      </c>
      <c r="DI459" s="125">
        <f t="shared" ca="1" si="21948"/>
        <v>0</v>
      </c>
      <c r="DJ459" s="125">
        <f t="shared" ca="1" si="21948"/>
        <v>0</v>
      </c>
      <c r="DK459" s="125">
        <f t="shared" ca="1" si="21948"/>
        <v>0</v>
      </c>
      <c r="DL459" s="125">
        <f t="shared" ca="1" si="21948"/>
        <v>0</v>
      </c>
      <c r="DM459" s="125">
        <f t="shared" ca="1" si="21948"/>
        <v>0</v>
      </c>
      <c r="DN459" s="125">
        <f t="shared" ca="1" si="21948"/>
        <v>0</v>
      </c>
      <c r="DO459" s="125">
        <f t="shared" ca="1" si="21948"/>
        <v>0</v>
      </c>
      <c r="DP459" s="125">
        <f t="shared" ca="1" si="21948"/>
        <v>0</v>
      </c>
      <c r="DQ459" s="125">
        <f t="shared" ca="1" si="21948"/>
        <v>0</v>
      </c>
      <c r="DR459" s="127">
        <f t="shared" ca="1" si="21948"/>
        <v>0</v>
      </c>
      <c r="DS459" s="129">
        <f t="shared" ca="1" si="21948"/>
        <v>0</v>
      </c>
      <c r="DT459" s="125">
        <f t="shared" ca="1" si="21948"/>
        <v>0</v>
      </c>
      <c r="DU459" s="125">
        <f t="shared" ca="1" si="21948"/>
        <v>0</v>
      </c>
      <c r="DV459" s="125">
        <f t="shared" ca="1" si="21948"/>
        <v>0</v>
      </c>
      <c r="DW459" s="125">
        <f t="shared" ca="1" si="21948"/>
        <v>0</v>
      </c>
      <c r="DX459" s="125">
        <f t="shared" ca="1" si="21948"/>
        <v>0</v>
      </c>
      <c r="DY459" s="125">
        <f t="shared" ca="1" si="21948"/>
        <v>0</v>
      </c>
      <c r="DZ459" s="125">
        <f t="shared" ca="1" si="21948"/>
        <v>0</v>
      </c>
      <c r="EA459" s="125">
        <f t="shared" ca="1" si="21948"/>
        <v>0</v>
      </c>
      <c r="EB459" s="125">
        <f t="shared" ca="1" si="21948"/>
        <v>0</v>
      </c>
      <c r="EC459" s="125">
        <f t="shared" ca="1" si="21948"/>
        <v>0</v>
      </c>
      <c r="ED459" s="127">
        <f t="shared" ca="1" si="21948"/>
        <v>0</v>
      </c>
      <c r="EE459" s="129">
        <f t="shared" ca="1" si="21948"/>
        <v>0</v>
      </c>
      <c r="EF459" s="125">
        <f t="shared" ca="1" si="21948"/>
        <v>0</v>
      </c>
      <c r="EG459" s="125">
        <f t="shared" ca="1" si="21948"/>
        <v>0</v>
      </c>
      <c r="EH459" s="125">
        <f t="shared" ca="1" si="21948"/>
        <v>0</v>
      </c>
      <c r="EI459" s="125">
        <f t="shared" ca="1" si="21948"/>
        <v>0</v>
      </c>
      <c r="EJ459" s="125">
        <f t="shared" ca="1" si="21948"/>
        <v>0</v>
      </c>
      <c r="EK459" s="125">
        <f t="shared" ca="1" si="21948"/>
        <v>0</v>
      </c>
      <c r="EL459" s="125">
        <f t="shared" ca="1" si="21948"/>
        <v>0</v>
      </c>
      <c r="EM459" s="125">
        <f t="shared" ca="1" si="21948"/>
        <v>0</v>
      </c>
      <c r="EN459" s="125">
        <f t="shared" ca="1" si="21948"/>
        <v>0</v>
      </c>
      <c r="EO459" s="125">
        <f t="shared" ca="1" si="21948"/>
        <v>0</v>
      </c>
      <c r="EP459" s="127">
        <f t="shared" ca="1" si="21948"/>
        <v>0</v>
      </c>
      <c r="EQ459" s="129">
        <f t="shared" ca="1" si="21948"/>
        <v>0</v>
      </c>
      <c r="ER459" s="125">
        <f t="shared" ca="1" si="21948"/>
        <v>0</v>
      </c>
      <c r="ES459" s="125">
        <f t="shared" ca="1" si="21948"/>
        <v>0</v>
      </c>
      <c r="ET459" s="125">
        <f t="shared" ca="1" si="21948"/>
        <v>0</v>
      </c>
      <c r="EU459" s="125">
        <f t="shared" ca="1" si="21948"/>
        <v>0</v>
      </c>
      <c r="EV459" s="125">
        <f t="shared" ca="1" si="21948"/>
        <v>0</v>
      </c>
      <c r="EW459" s="125">
        <f t="shared" ca="1" si="21948"/>
        <v>0</v>
      </c>
      <c r="EX459" s="125">
        <f t="shared" ca="1" si="21948"/>
        <v>0</v>
      </c>
      <c r="EY459" s="125">
        <f t="shared" ca="1" si="21948"/>
        <v>0</v>
      </c>
      <c r="EZ459" s="125">
        <f t="shared" ref="EZ459:HK459" ca="1" si="21949">EZ477</f>
        <v>0</v>
      </c>
      <c r="FA459" s="125">
        <f t="shared" ca="1" si="21949"/>
        <v>0</v>
      </c>
      <c r="FB459" s="127">
        <f t="shared" ca="1" si="21949"/>
        <v>0</v>
      </c>
      <c r="FC459" s="129">
        <f t="shared" ca="1" si="21949"/>
        <v>0</v>
      </c>
      <c r="FD459" s="125">
        <f t="shared" ca="1" si="21949"/>
        <v>0</v>
      </c>
      <c r="FE459" s="125">
        <f t="shared" ca="1" si="21949"/>
        <v>0</v>
      </c>
      <c r="FF459" s="125">
        <f t="shared" ca="1" si="21949"/>
        <v>0</v>
      </c>
      <c r="FG459" s="125">
        <f t="shared" ca="1" si="21949"/>
        <v>0</v>
      </c>
      <c r="FH459" s="125">
        <f t="shared" ca="1" si="21949"/>
        <v>0</v>
      </c>
      <c r="FI459" s="125">
        <f t="shared" ca="1" si="21949"/>
        <v>0</v>
      </c>
      <c r="FJ459" s="125">
        <f t="shared" ca="1" si="21949"/>
        <v>0</v>
      </c>
      <c r="FK459" s="125">
        <f t="shared" ca="1" si="21949"/>
        <v>0</v>
      </c>
      <c r="FL459" s="125">
        <f t="shared" ca="1" si="21949"/>
        <v>0</v>
      </c>
      <c r="FM459" s="125">
        <f t="shared" ca="1" si="21949"/>
        <v>0</v>
      </c>
      <c r="FN459" s="127">
        <f t="shared" ca="1" si="21949"/>
        <v>0</v>
      </c>
      <c r="FO459" s="129">
        <f t="shared" ca="1" si="21949"/>
        <v>0</v>
      </c>
      <c r="FP459" s="125">
        <f t="shared" ca="1" si="21949"/>
        <v>0</v>
      </c>
      <c r="FQ459" s="125">
        <f t="shared" ca="1" si="21949"/>
        <v>0</v>
      </c>
      <c r="FR459" s="125">
        <f t="shared" ca="1" si="21949"/>
        <v>0</v>
      </c>
      <c r="FS459" s="125">
        <f t="shared" ca="1" si="21949"/>
        <v>0</v>
      </c>
      <c r="FT459" s="125">
        <f t="shared" ca="1" si="21949"/>
        <v>0</v>
      </c>
      <c r="FU459" s="125">
        <f t="shared" ca="1" si="21949"/>
        <v>0</v>
      </c>
      <c r="FV459" s="125">
        <f t="shared" ca="1" si="21949"/>
        <v>0</v>
      </c>
      <c r="FW459" s="125">
        <f t="shared" ca="1" si="21949"/>
        <v>0</v>
      </c>
      <c r="FX459" s="125">
        <f t="shared" ca="1" si="21949"/>
        <v>0</v>
      </c>
      <c r="FY459" s="125">
        <f t="shared" ca="1" si="21949"/>
        <v>0</v>
      </c>
      <c r="FZ459" s="127">
        <f t="shared" ca="1" si="21949"/>
        <v>0</v>
      </c>
      <c r="GA459" s="129">
        <f t="shared" ca="1" si="21949"/>
        <v>0</v>
      </c>
      <c r="GB459" s="125">
        <f t="shared" ca="1" si="21949"/>
        <v>0</v>
      </c>
      <c r="GC459" s="125">
        <f t="shared" ca="1" si="21949"/>
        <v>0</v>
      </c>
      <c r="GD459" s="125">
        <f t="shared" ca="1" si="21949"/>
        <v>0</v>
      </c>
      <c r="GE459" s="125">
        <f t="shared" ca="1" si="21949"/>
        <v>0</v>
      </c>
      <c r="GF459" s="125">
        <f t="shared" ca="1" si="21949"/>
        <v>0</v>
      </c>
      <c r="GG459" s="125">
        <f t="shared" ca="1" si="21949"/>
        <v>0</v>
      </c>
      <c r="GH459" s="125">
        <f t="shared" ca="1" si="21949"/>
        <v>0</v>
      </c>
      <c r="GI459" s="125">
        <f t="shared" ca="1" si="21949"/>
        <v>0</v>
      </c>
      <c r="GJ459" s="125">
        <f t="shared" ca="1" si="21949"/>
        <v>0</v>
      </c>
      <c r="GK459" s="125">
        <f t="shared" ca="1" si="21949"/>
        <v>0</v>
      </c>
      <c r="GL459" s="127">
        <f t="shared" ca="1" si="21949"/>
        <v>0</v>
      </c>
      <c r="GM459" s="129">
        <f t="shared" ca="1" si="21949"/>
        <v>0</v>
      </c>
      <c r="GN459" s="125">
        <f t="shared" ca="1" si="21949"/>
        <v>0</v>
      </c>
      <c r="GO459" s="125">
        <f t="shared" ca="1" si="21949"/>
        <v>0</v>
      </c>
      <c r="GP459" s="125">
        <f t="shared" ca="1" si="21949"/>
        <v>0</v>
      </c>
      <c r="GQ459" s="125">
        <f t="shared" ca="1" si="21949"/>
        <v>0</v>
      </c>
      <c r="GR459" s="125">
        <f t="shared" ca="1" si="21949"/>
        <v>0</v>
      </c>
      <c r="GS459" s="125">
        <f t="shared" ca="1" si="21949"/>
        <v>0</v>
      </c>
      <c r="GT459" s="125">
        <f t="shared" ca="1" si="21949"/>
        <v>0</v>
      </c>
      <c r="GU459" s="125">
        <f t="shared" ca="1" si="21949"/>
        <v>0</v>
      </c>
      <c r="GV459" s="125">
        <f t="shared" ca="1" si="21949"/>
        <v>0</v>
      </c>
      <c r="GW459" s="125">
        <f t="shared" ca="1" si="21949"/>
        <v>0</v>
      </c>
      <c r="GX459" s="127">
        <f t="shared" ca="1" si="21949"/>
        <v>0</v>
      </c>
      <c r="GY459" s="129">
        <f t="shared" ca="1" si="21949"/>
        <v>0</v>
      </c>
      <c r="GZ459" s="125">
        <f t="shared" ca="1" si="21949"/>
        <v>0</v>
      </c>
      <c r="HA459" s="125">
        <f t="shared" ca="1" si="21949"/>
        <v>0</v>
      </c>
      <c r="HB459" s="125">
        <f t="shared" ca="1" si="21949"/>
        <v>0</v>
      </c>
      <c r="HC459" s="125">
        <f t="shared" ca="1" si="21949"/>
        <v>0</v>
      </c>
      <c r="HD459" s="125">
        <f t="shared" ca="1" si="21949"/>
        <v>0</v>
      </c>
      <c r="HE459" s="125">
        <f t="shared" ca="1" si="21949"/>
        <v>0</v>
      </c>
      <c r="HF459" s="125">
        <f t="shared" ca="1" si="21949"/>
        <v>0</v>
      </c>
      <c r="HG459" s="125">
        <f t="shared" ca="1" si="21949"/>
        <v>0</v>
      </c>
      <c r="HH459" s="125">
        <f t="shared" ca="1" si="21949"/>
        <v>0</v>
      </c>
      <c r="HI459" s="125">
        <f t="shared" ca="1" si="21949"/>
        <v>0</v>
      </c>
      <c r="HJ459" s="127">
        <f t="shared" ca="1" si="21949"/>
        <v>0</v>
      </c>
      <c r="HK459" s="129">
        <f t="shared" ca="1" si="21949"/>
        <v>0</v>
      </c>
      <c r="HL459" s="125">
        <f t="shared" ref="HL459:JW459" ca="1" si="21950">HL477</f>
        <v>0</v>
      </c>
      <c r="HM459" s="125">
        <f t="shared" ca="1" si="21950"/>
        <v>0</v>
      </c>
      <c r="HN459" s="125">
        <f t="shared" ca="1" si="21950"/>
        <v>0</v>
      </c>
      <c r="HO459" s="125">
        <f t="shared" ca="1" si="21950"/>
        <v>0</v>
      </c>
      <c r="HP459" s="125">
        <f t="shared" ca="1" si="21950"/>
        <v>0</v>
      </c>
      <c r="HQ459" s="125">
        <f t="shared" ca="1" si="21950"/>
        <v>0</v>
      </c>
      <c r="HR459" s="125">
        <f t="shared" ca="1" si="21950"/>
        <v>0</v>
      </c>
      <c r="HS459" s="125">
        <f t="shared" ca="1" si="21950"/>
        <v>0</v>
      </c>
      <c r="HT459" s="125">
        <f t="shared" ca="1" si="21950"/>
        <v>0</v>
      </c>
      <c r="HU459" s="125">
        <f t="shared" ca="1" si="21950"/>
        <v>0</v>
      </c>
      <c r="HV459" s="127">
        <f t="shared" ca="1" si="21950"/>
        <v>0</v>
      </c>
      <c r="HW459" s="129">
        <f t="shared" ca="1" si="21950"/>
        <v>0</v>
      </c>
      <c r="HX459" s="125">
        <f t="shared" ca="1" si="21950"/>
        <v>0</v>
      </c>
      <c r="HY459" s="125">
        <f t="shared" ca="1" si="21950"/>
        <v>0</v>
      </c>
      <c r="HZ459" s="125">
        <f t="shared" ca="1" si="21950"/>
        <v>0</v>
      </c>
      <c r="IA459" s="125">
        <f t="shared" ca="1" si="21950"/>
        <v>0</v>
      </c>
      <c r="IB459" s="125">
        <f t="shared" ca="1" si="21950"/>
        <v>0</v>
      </c>
      <c r="IC459" s="125">
        <f t="shared" ca="1" si="21950"/>
        <v>0</v>
      </c>
      <c r="ID459" s="125">
        <f t="shared" ca="1" si="21950"/>
        <v>0</v>
      </c>
      <c r="IE459" s="125">
        <f t="shared" ca="1" si="21950"/>
        <v>0</v>
      </c>
      <c r="IF459" s="125">
        <f t="shared" ca="1" si="21950"/>
        <v>0</v>
      </c>
      <c r="IG459" s="125">
        <f t="shared" ca="1" si="21950"/>
        <v>0</v>
      </c>
      <c r="IH459" s="127">
        <f t="shared" ca="1" si="21950"/>
        <v>0</v>
      </c>
      <c r="II459" s="129">
        <f t="shared" ca="1" si="21950"/>
        <v>0</v>
      </c>
      <c r="IJ459" s="125">
        <f t="shared" ca="1" si="21950"/>
        <v>0</v>
      </c>
      <c r="IK459" s="125">
        <f t="shared" ca="1" si="21950"/>
        <v>0</v>
      </c>
      <c r="IL459" s="125">
        <f t="shared" ca="1" si="21950"/>
        <v>0</v>
      </c>
      <c r="IM459" s="125">
        <f t="shared" ca="1" si="21950"/>
        <v>0</v>
      </c>
      <c r="IN459" s="125">
        <f t="shared" ca="1" si="21950"/>
        <v>0</v>
      </c>
      <c r="IO459" s="125">
        <f t="shared" ca="1" si="21950"/>
        <v>0</v>
      </c>
      <c r="IP459" s="125">
        <f t="shared" ca="1" si="21950"/>
        <v>0</v>
      </c>
      <c r="IQ459" s="125">
        <f t="shared" ca="1" si="21950"/>
        <v>0</v>
      </c>
      <c r="IR459" s="125">
        <f t="shared" ca="1" si="21950"/>
        <v>0</v>
      </c>
      <c r="IS459" s="125">
        <f t="shared" ca="1" si="21950"/>
        <v>0</v>
      </c>
      <c r="IT459" s="127">
        <f t="shared" ca="1" si="21950"/>
        <v>0</v>
      </c>
      <c r="IU459" s="129">
        <f t="shared" ca="1" si="21950"/>
        <v>0</v>
      </c>
      <c r="IV459" s="125">
        <f t="shared" ca="1" si="21950"/>
        <v>0</v>
      </c>
      <c r="IW459" s="125">
        <f t="shared" ca="1" si="21950"/>
        <v>0</v>
      </c>
      <c r="IX459" s="125">
        <f t="shared" ca="1" si="21950"/>
        <v>0</v>
      </c>
      <c r="IY459" s="125">
        <f t="shared" ca="1" si="21950"/>
        <v>0</v>
      </c>
      <c r="IZ459" s="125">
        <f t="shared" ca="1" si="21950"/>
        <v>0</v>
      </c>
      <c r="JA459" s="125">
        <f t="shared" ca="1" si="21950"/>
        <v>0</v>
      </c>
      <c r="JB459" s="125">
        <f t="shared" ca="1" si="21950"/>
        <v>0</v>
      </c>
      <c r="JC459" s="125">
        <f t="shared" ca="1" si="21950"/>
        <v>0</v>
      </c>
      <c r="JD459" s="125">
        <f t="shared" ca="1" si="21950"/>
        <v>0</v>
      </c>
      <c r="JE459" s="125">
        <f t="shared" ca="1" si="21950"/>
        <v>0</v>
      </c>
      <c r="JF459" s="127">
        <f t="shared" ca="1" si="21950"/>
        <v>0</v>
      </c>
      <c r="JG459" s="129">
        <f t="shared" ca="1" si="21950"/>
        <v>0</v>
      </c>
      <c r="JH459" s="125">
        <f t="shared" ca="1" si="21950"/>
        <v>0</v>
      </c>
      <c r="JI459" s="125">
        <f t="shared" ca="1" si="21950"/>
        <v>0</v>
      </c>
      <c r="JJ459" s="125">
        <f t="shared" ca="1" si="21950"/>
        <v>0</v>
      </c>
      <c r="JK459" s="125">
        <f t="shared" ca="1" si="21950"/>
        <v>0</v>
      </c>
      <c r="JL459" s="125">
        <f t="shared" ca="1" si="21950"/>
        <v>0</v>
      </c>
      <c r="JM459" s="125">
        <f t="shared" ca="1" si="21950"/>
        <v>0</v>
      </c>
      <c r="JN459" s="125">
        <f t="shared" ca="1" si="21950"/>
        <v>0</v>
      </c>
      <c r="JO459" s="125">
        <f t="shared" ca="1" si="21950"/>
        <v>0</v>
      </c>
      <c r="JP459" s="125">
        <f t="shared" ca="1" si="21950"/>
        <v>0</v>
      </c>
      <c r="JQ459" s="125">
        <f t="shared" ca="1" si="21950"/>
        <v>0</v>
      </c>
      <c r="JR459" s="127">
        <f t="shared" ca="1" si="21950"/>
        <v>0</v>
      </c>
      <c r="JS459" s="129">
        <f t="shared" ca="1" si="21950"/>
        <v>0</v>
      </c>
      <c r="JT459" s="125">
        <f t="shared" ca="1" si="21950"/>
        <v>0</v>
      </c>
      <c r="JU459" s="125">
        <f t="shared" ca="1" si="21950"/>
        <v>0</v>
      </c>
      <c r="JV459" s="125">
        <f t="shared" ca="1" si="21950"/>
        <v>0</v>
      </c>
      <c r="JW459" s="125">
        <f t="shared" ca="1" si="21950"/>
        <v>0</v>
      </c>
      <c r="JX459" s="125">
        <f t="shared" ref="JX459:MA459" ca="1" si="21951">JX477</f>
        <v>0</v>
      </c>
      <c r="JY459" s="125">
        <f t="shared" ca="1" si="21951"/>
        <v>0</v>
      </c>
      <c r="JZ459" s="125">
        <f t="shared" ca="1" si="21951"/>
        <v>0</v>
      </c>
      <c r="KA459" s="125">
        <f t="shared" ca="1" si="21951"/>
        <v>0</v>
      </c>
      <c r="KB459" s="125">
        <f t="shared" ca="1" si="21951"/>
        <v>0</v>
      </c>
      <c r="KC459" s="125">
        <f t="shared" ca="1" si="21951"/>
        <v>0</v>
      </c>
      <c r="KD459" s="127">
        <f t="shared" ca="1" si="21951"/>
        <v>0</v>
      </c>
      <c r="KE459" s="129">
        <f t="shared" ca="1" si="21951"/>
        <v>0</v>
      </c>
      <c r="KF459" s="125">
        <f t="shared" ca="1" si="21951"/>
        <v>0</v>
      </c>
      <c r="KG459" s="125">
        <f t="shared" ca="1" si="21951"/>
        <v>0</v>
      </c>
      <c r="KH459" s="125">
        <f t="shared" ca="1" si="21951"/>
        <v>0</v>
      </c>
      <c r="KI459" s="125">
        <f t="shared" ca="1" si="21951"/>
        <v>0</v>
      </c>
      <c r="KJ459" s="125">
        <f t="shared" ca="1" si="21951"/>
        <v>0</v>
      </c>
      <c r="KK459" s="125">
        <f t="shared" ca="1" si="21951"/>
        <v>0</v>
      </c>
      <c r="KL459" s="125">
        <f t="shared" ca="1" si="21951"/>
        <v>0</v>
      </c>
      <c r="KM459" s="125">
        <f t="shared" ca="1" si="21951"/>
        <v>0</v>
      </c>
      <c r="KN459" s="125">
        <f t="shared" ca="1" si="21951"/>
        <v>0</v>
      </c>
      <c r="KO459" s="125">
        <f t="shared" ca="1" si="21951"/>
        <v>0</v>
      </c>
      <c r="KP459" s="127">
        <f t="shared" ca="1" si="21951"/>
        <v>0</v>
      </c>
      <c r="KQ459" s="129">
        <f t="shared" ca="1" si="21951"/>
        <v>0</v>
      </c>
      <c r="KR459" s="125">
        <f t="shared" ca="1" si="21951"/>
        <v>0</v>
      </c>
      <c r="KS459" s="125">
        <f t="shared" ca="1" si="21951"/>
        <v>0</v>
      </c>
      <c r="KT459" s="125">
        <f t="shared" ca="1" si="21951"/>
        <v>0</v>
      </c>
      <c r="KU459" s="125">
        <f t="shared" ca="1" si="21951"/>
        <v>0</v>
      </c>
      <c r="KV459" s="125">
        <f t="shared" ca="1" si="21951"/>
        <v>0</v>
      </c>
      <c r="KW459" s="125">
        <f t="shared" ca="1" si="21951"/>
        <v>0</v>
      </c>
      <c r="KX459" s="125">
        <f t="shared" ca="1" si="21951"/>
        <v>0</v>
      </c>
      <c r="KY459" s="125">
        <f t="shared" ca="1" si="21951"/>
        <v>0</v>
      </c>
      <c r="KZ459" s="125">
        <f t="shared" ca="1" si="21951"/>
        <v>0</v>
      </c>
      <c r="LA459" s="125">
        <f t="shared" ca="1" si="21951"/>
        <v>0</v>
      </c>
      <c r="LB459" s="127">
        <f t="shared" ca="1" si="21951"/>
        <v>0</v>
      </c>
      <c r="LC459" s="129">
        <f t="shared" ca="1" si="21951"/>
        <v>0</v>
      </c>
      <c r="LD459" s="125">
        <f t="shared" ca="1" si="21951"/>
        <v>0</v>
      </c>
      <c r="LE459" s="125">
        <f t="shared" ca="1" si="21951"/>
        <v>0</v>
      </c>
      <c r="LF459" s="125">
        <f t="shared" ca="1" si="21951"/>
        <v>0</v>
      </c>
      <c r="LG459" s="125">
        <f t="shared" ca="1" si="21951"/>
        <v>0</v>
      </c>
      <c r="LH459" s="125">
        <f t="shared" ca="1" si="21951"/>
        <v>0</v>
      </c>
      <c r="LI459" s="125">
        <f t="shared" ca="1" si="21951"/>
        <v>0</v>
      </c>
      <c r="LJ459" s="125">
        <f t="shared" ca="1" si="21951"/>
        <v>0</v>
      </c>
      <c r="LK459" s="125">
        <f t="shared" ca="1" si="21951"/>
        <v>0</v>
      </c>
      <c r="LL459" s="125">
        <f t="shared" ca="1" si="21951"/>
        <v>0</v>
      </c>
      <c r="LM459" s="125">
        <f t="shared" ca="1" si="21951"/>
        <v>0</v>
      </c>
      <c r="LN459" s="127">
        <f t="shared" ca="1" si="21951"/>
        <v>0</v>
      </c>
      <c r="LO459" s="129">
        <f t="shared" ca="1" si="21951"/>
        <v>0</v>
      </c>
      <c r="LP459" s="125">
        <f t="shared" ca="1" si="21951"/>
        <v>0</v>
      </c>
      <c r="LQ459" s="125">
        <f t="shared" ca="1" si="21951"/>
        <v>0</v>
      </c>
      <c r="LR459" s="125">
        <f t="shared" ca="1" si="21951"/>
        <v>0</v>
      </c>
      <c r="LS459" s="125">
        <f t="shared" ca="1" si="21951"/>
        <v>0</v>
      </c>
      <c r="LT459" s="125">
        <f t="shared" ca="1" si="21951"/>
        <v>0</v>
      </c>
      <c r="LU459" s="125">
        <f t="shared" ca="1" si="21951"/>
        <v>0</v>
      </c>
      <c r="LV459" s="125">
        <f t="shared" ca="1" si="21951"/>
        <v>0</v>
      </c>
      <c r="LW459" s="125">
        <f t="shared" ca="1" si="21951"/>
        <v>0</v>
      </c>
      <c r="LX459" s="125">
        <f t="shared" ca="1" si="21951"/>
        <v>0</v>
      </c>
      <c r="LY459" s="125">
        <f t="shared" ca="1" si="21951"/>
        <v>0</v>
      </c>
      <c r="LZ459" s="127">
        <f t="shared" ca="1" si="21951"/>
        <v>0</v>
      </c>
      <c r="MA459" s="125">
        <f t="shared" ca="1" si="21951"/>
        <v>0</v>
      </c>
      <c r="MB459" s="125">
        <f ca="1">MB477</f>
        <v>0</v>
      </c>
      <c r="MC459" s="125">
        <f t="shared" ref="MC459:MH459" ca="1" si="21952">MC477</f>
        <v>0</v>
      </c>
      <c r="MD459" s="125">
        <f t="shared" ca="1" si="21952"/>
        <v>0</v>
      </c>
      <c r="ME459" s="125">
        <f t="shared" ca="1" si="21952"/>
        <v>0</v>
      </c>
      <c r="MF459" s="125">
        <f t="shared" ca="1" si="21952"/>
        <v>0</v>
      </c>
      <c r="MG459" s="125">
        <f t="shared" ca="1" si="21952"/>
        <v>0</v>
      </c>
      <c r="MH459" s="125">
        <f t="shared" ca="1" si="21952"/>
        <v>0</v>
      </c>
      <c r="MI459" s="125">
        <f t="shared" ref="MI459:NF459" ca="1" si="21953">MI477</f>
        <v>0</v>
      </c>
      <c r="MJ459" s="125">
        <f t="shared" ca="1" si="21953"/>
        <v>0</v>
      </c>
      <c r="MK459" s="125">
        <f t="shared" ca="1" si="21953"/>
        <v>0</v>
      </c>
      <c r="ML459" s="125">
        <f t="shared" ca="1" si="21953"/>
        <v>0</v>
      </c>
      <c r="MM459" s="125">
        <f t="shared" ca="1" si="21953"/>
        <v>0</v>
      </c>
      <c r="MN459" s="125">
        <f t="shared" ca="1" si="21953"/>
        <v>0</v>
      </c>
      <c r="MO459" s="125">
        <f t="shared" ca="1" si="21953"/>
        <v>0</v>
      </c>
      <c r="MP459" s="125">
        <f t="shared" ca="1" si="21953"/>
        <v>0</v>
      </c>
      <c r="MQ459" s="125">
        <f t="shared" ca="1" si="21953"/>
        <v>0</v>
      </c>
      <c r="MR459" s="125">
        <f t="shared" ca="1" si="21953"/>
        <v>0</v>
      </c>
      <c r="MS459" s="125">
        <f t="shared" ca="1" si="21953"/>
        <v>0</v>
      </c>
      <c r="MT459" s="125">
        <f t="shared" ca="1" si="21953"/>
        <v>0</v>
      </c>
      <c r="MU459" s="125">
        <f t="shared" ca="1" si="21953"/>
        <v>0</v>
      </c>
      <c r="MV459" s="125">
        <f t="shared" ca="1" si="21953"/>
        <v>0</v>
      </c>
      <c r="MW459" s="125">
        <f t="shared" ca="1" si="21953"/>
        <v>0</v>
      </c>
      <c r="MX459" s="125">
        <f t="shared" ca="1" si="21953"/>
        <v>0</v>
      </c>
      <c r="MY459" s="125">
        <f t="shared" ca="1" si="21953"/>
        <v>0</v>
      </c>
      <c r="MZ459" s="125">
        <f t="shared" ca="1" si="21953"/>
        <v>0</v>
      </c>
      <c r="NA459" s="125">
        <f t="shared" ca="1" si="21953"/>
        <v>0</v>
      </c>
      <c r="NB459" s="125">
        <f t="shared" ca="1" si="21953"/>
        <v>0</v>
      </c>
      <c r="NC459" s="125">
        <f t="shared" ca="1" si="21953"/>
        <v>0</v>
      </c>
      <c r="ND459" s="125">
        <f t="shared" ca="1" si="21953"/>
        <v>0</v>
      </c>
      <c r="NE459" s="125">
        <f t="shared" ca="1" si="21953"/>
        <v>0</v>
      </c>
      <c r="NF459" s="125">
        <f t="shared" ca="1" si="21953"/>
        <v>0</v>
      </c>
      <c r="NG459" s="125">
        <f t="shared" ref="NG459:NV459" ca="1" si="21954">NG477</f>
        <v>0</v>
      </c>
      <c r="NH459" s="125">
        <f t="shared" ca="1" si="21954"/>
        <v>0</v>
      </c>
      <c r="NI459" s="125">
        <f t="shared" ca="1" si="21954"/>
        <v>0</v>
      </c>
      <c r="NJ459" s="125">
        <f t="shared" ca="1" si="21954"/>
        <v>0</v>
      </c>
      <c r="NK459" s="125">
        <f t="shared" ca="1" si="21954"/>
        <v>0</v>
      </c>
      <c r="NL459" s="125">
        <f t="shared" ca="1" si="21954"/>
        <v>0</v>
      </c>
      <c r="NM459" s="125">
        <f t="shared" ca="1" si="21954"/>
        <v>0</v>
      </c>
      <c r="NN459" s="125">
        <f t="shared" ca="1" si="21954"/>
        <v>0</v>
      </c>
      <c r="NO459" s="125">
        <f t="shared" ca="1" si="21954"/>
        <v>0</v>
      </c>
      <c r="NP459" s="125">
        <f t="shared" ca="1" si="21954"/>
        <v>0</v>
      </c>
      <c r="NQ459" s="125">
        <f t="shared" ca="1" si="21954"/>
        <v>0</v>
      </c>
      <c r="NR459" s="125">
        <f t="shared" ca="1" si="21954"/>
        <v>0</v>
      </c>
      <c r="NS459" s="125">
        <f t="shared" ca="1" si="21954"/>
        <v>0</v>
      </c>
      <c r="NT459" s="125">
        <f t="shared" ca="1" si="21954"/>
        <v>0</v>
      </c>
      <c r="NU459" s="125">
        <f t="shared" ca="1" si="21954"/>
        <v>0</v>
      </c>
      <c r="NV459" s="125">
        <f t="shared" ca="1" si="21954"/>
        <v>0</v>
      </c>
      <c r="NW459" s="125">
        <f t="shared" ref="NW459:QH459" ca="1" si="21955">NW477</f>
        <v>0</v>
      </c>
      <c r="NX459" s="125">
        <f t="shared" ca="1" si="21955"/>
        <v>0</v>
      </c>
      <c r="NY459" s="125">
        <f t="shared" ca="1" si="21955"/>
        <v>0</v>
      </c>
      <c r="NZ459" s="125">
        <f t="shared" ca="1" si="21955"/>
        <v>0</v>
      </c>
      <c r="OA459" s="125">
        <f t="shared" ca="1" si="21955"/>
        <v>0</v>
      </c>
      <c r="OB459" s="125">
        <f t="shared" ca="1" si="21955"/>
        <v>0</v>
      </c>
      <c r="OC459" s="125">
        <f t="shared" ca="1" si="21955"/>
        <v>0</v>
      </c>
      <c r="OD459" s="125">
        <f t="shared" ca="1" si="21955"/>
        <v>0</v>
      </c>
      <c r="OE459" s="125">
        <f t="shared" ca="1" si="21955"/>
        <v>0</v>
      </c>
      <c r="OF459" s="125">
        <f t="shared" ca="1" si="21955"/>
        <v>0</v>
      </c>
      <c r="OG459" s="125">
        <f t="shared" ca="1" si="21955"/>
        <v>0</v>
      </c>
      <c r="OH459" s="125">
        <f t="shared" ca="1" si="21955"/>
        <v>0</v>
      </c>
      <c r="OI459" s="125">
        <f t="shared" ca="1" si="21955"/>
        <v>0</v>
      </c>
      <c r="OJ459" s="125">
        <f t="shared" ca="1" si="21955"/>
        <v>0</v>
      </c>
      <c r="OK459" s="125">
        <f t="shared" ca="1" si="21955"/>
        <v>0</v>
      </c>
      <c r="OL459" s="125">
        <f t="shared" ca="1" si="21955"/>
        <v>0</v>
      </c>
      <c r="OM459" s="125">
        <f t="shared" ca="1" si="21955"/>
        <v>0</v>
      </c>
      <c r="ON459" s="125">
        <f t="shared" ca="1" si="21955"/>
        <v>0</v>
      </c>
      <c r="OO459" s="125">
        <f t="shared" ca="1" si="21955"/>
        <v>0</v>
      </c>
      <c r="OP459" s="125">
        <f t="shared" ca="1" si="21955"/>
        <v>0</v>
      </c>
      <c r="OQ459" s="125">
        <f t="shared" ca="1" si="21955"/>
        <v>0</v>
      </c>
      <c r="OR459" s="125">
        <f t="shared" ca="1" si="21955"/>
        <v>0</v>
      </c>
      <c r="OS459" s="125">
        <f t="shared" ca="1" si="21955"/>
        <v>0</v>
      </c>
      <c r="OT459" s="125">
        <f t="shared" ca="1" si="21955"/>
        <v>0</v>
      </c>
      <c r="OU459" s="125">
        <f t="shared" ca="1" si="21955"/>
        <v>0</v>
      </c>
      <c r="OV459" s="125">
        <f t="shared" ca="1" si="21955"/>
        <v>0</v>
      </c>
      <c r="OW459" s="125">
        <f t="shared" ca="1" si="21955"/>
        <v>0</v>
      </c>
      <c r="OX459" s="125">
        <f t="shared" ca="1" si="21955"/>
        <v>0</v>
      </c>
      <c r="OY459" s="125">
        <f t="shared" ca="1" si="21955"/>
        <v>0</v>
      </c>
      <c r="OZ459" s="125">
        <f t="shared" ca="1" si="21955"/>
        <v>0</v>
      </c>
      <c r="PA459" s="125">
        <f t="shared" ca="1" si="21955"/>
        <v>0</v>
      </c>
      <c r="PB459" s="125">
        <f t="shared" ca="1" si="21955"/>
        <v>0</v>
      </c>
      <c r="PC459" s="125">
        <f t="shared" ca="1" si="21955"/>
        <v>0</v>
      </c>
      <c r="PD459" s="125">
        <f t="shared" ca="1" si="21955"/>
        <v>0</v>
      </c>
      <c r="PE459" s="125">
        <f t="shared" ca="1" si="21955"/>
        <v>0</v>
      </c>
      <c r="PF459" s="125">
        <f t="shared" ca="1" si="21955"/>
        <v>0</v>
      </c>
      <c r="PG459" s="125">
        <f t="shared" ca="1" si="21955"/>
        <v>0</v>
      </c>
      <c r="PH459" s="125">
        <f t="shared" ca="1" si="21955"/>
        <v>0</v>
      </c>
      <c r="PI459" s="125">
        <f t="shared" ca="1" si="21955"/>
        <v>0</v>
      </c>
      <c r="PJ459" s="125">
        <f t="shared" ca="1" si="21955"/>
        <v>0</v>
      </c>
      <c r="PK459" s="125">
        <f t="shared" ca="1" si="21955"/>
        <v>0</v>
      </c>
      <c r="PL459" s="125">
        <f t="shared" ca="1" si="21955"/>
        <v>0</v>
      </c>
      <c r="PM459" s="125">
        <f t="shared" ca="1" si="21955"/>
        <v>0</v>
      </c>
      <c r="PN459" s="125">
        <f t="shared" ca="1" si="21955"/>
        <v>0</v>
      </c>
      <c r="PO459" s="125">
        <f t="shared" ca="1" si="21955"/>
        <v>0</v>
      </c>
      <c r="PP459" s="125">
        <f t="shared" ca="1" si="21955"/>
        <v>0</v>
      </c>
      <c r="PQ459" s="125">
        <f t="shared" ca="1" si="21955"/>
        <v>0</v>
      </c>
      <c r="PR459" s="125">
        <f t="shared" ca="1" si="21955"/>
        <v>0</v>
      </c>
      <c r="PS459" s="125">
        <f t="shared" ca="1" si="21955"/>
        <v>0</v>
      </c>
      <c r="PT459" s="125">
        <f t="shared" ca="1" si="21955"/>
        <v>0</v>
      </c>
      <c r="PU459" s="125">
        <f t="shared" ca="1" si="21955"/>
        <v>0</v>
      </c>
      <c r="PV459" s="125">
        <f t="shared" ca="1" si="21955"/>
        <v>0</v>
      </c>
      <c r="PW459" s="125">
        <f t="shared" ca="1" si="21955"/>
        <v>0</v>
      </c>
      <c r="PX459" s="125">
        <f t="shared" ca="1" si="21955"/>
        <v>0</v>
      </c>
      <c r="PY459" s="125">
        <f t="shared" ca="1" si="21955"/>
        <v>0</v>
      </c>
      <c r="PZ459" s="125">
        <f t="shared" ca="1" si="21955"/>
        <v>0</v>
      </c>
      <c r="QA459" s="125">
        <f t="shared" ca="1" si="21955"/>
        <v>0</v>
      </c>
      <c r="QB459" s="125">
        <f t="shared" ca="1" si="21955"/>
        <v>0</v>
      </c>
      <c r="QC459" s="125">
        <f t="shared" ca="1" si="21955"/>
        <v>0</v>
      </c>
      <c r="QD459" s="125">
        <f t="shared" ca="1" si="21955"/>
        <v>0</v>
      </c>
      <c r="QE459" s="125">
        <f t="shared" ca="1" si="21955"/>
        <v>0</v>
      </c>
      <c r="QF459" s="125">
        <f t="shared" ca="1" si="21955"/>
        <v>0</v>
      </c>
      <c r="QG459" s="125">
        <f t="shared" ca="1" si="21955"/>
        <v>0</v>
      </c>
      <c r="QH459" s="125">
        <f t="shared" ca="1" si="21955"/>
        <v>0</v>
      </c>
      <c r="QI459" s="125">
        <f t="shared" ref="QI459:QJ459" ca="1" si="21956">QI477</f>
        <v>0</v>
      </c>
      <c r="QJ459" s="125">
        <f t="shared" ca="1" si="21956"/>
        <v>0</v>
      </c>
      <c r="QK459" t="s">
        <v>35</v>
      </c>
    </row>
    <row r="460" spans="1:453">
      <c r="B460" t="s">
        <v>385</v>
      </c>
      <c r="AA460" s="117">
        <f>AA490</f>
        <v>0</v>
      </c>
      <c r="AB460" s="117">
        <f t="shared" ref="AB460:CM460" si="21957">AB490</f>
        <v>0</v>
      </c>
      <c r="AC460" s="117">
        <f t="shared" si="21957"/>
        <v>0</v>
      </c>
      <c r="AD460" s="117">
        <f t="shared" si="21957"/>
        <v>0</v>
      </c>
      <c r="AE460" s="117">
        <f t="shared" si="21957"/>
        <v>0</v>
      </c>
      <c r="AF460" s="117">
        <f t="shared" si="21957"/>
        <v>0</v>
      </c>
      <c r="AG460" s="117">
        <f t="shared" si="21957"/>
        <v>0</v>
      </c>
      <c r="AH460" s="117">
        <f t="shared" si="21957"/>
        <v>0</v>
      </c>
      <c r="AI460" s="117">
        <f t="shared" si="21957"/>
        <v>0</v>
      </c>
      <c r="AJ460" s="117">
        <f t="shared" si="21957"/>
        <v>0</v>
      </c>
      <c r="AK460" s="117">
        <f t="shared" si="21957"/>
        <v>0</v>
      </c>
      <c r="AL460" s="123">
        <f t="shared" si="21957"/>
        <v>0</v>
      </c>
      <c r="AM460" s="117">
        <f t="shared" si="21957"/>
        <v>0</v>
      </c>
      <c r="AN460" s="117">
        <f t="shared" si="21957"/>
        <v>0</v>
      </c>
      <c r="AO460" s="117">
        <f t="shared" si="21957"/>
        <v>0</v>
      </c>
      <c r="AP460" s="117">
        <f t="shared" si="21957"/>
        <v>0</v>
      </c>
      <c r="AQ460" s="117">
        <f t="shared" si="21957"/>
        <v>0</v>
      </c>
      <c r="AR460" s="117">
        <f t="shared" si="21957"/>
        <v>0</v>
      </c>
      <c r="AS460" s="117">
        <f t="shared" si="21957"/>
        <v>0</v>
      </c>
      <c r="AT460" s="117">
        <f t="shared" si="21957"/>
        <v>0</v>
      </c>
      <c r="AU460" s="117">
        <f t="shared" si="21957"/>
        <v>0</v>
      </c>
      <c r="AV460" s="117">
        <f t="shared" si="21957"/>
        <v>0</v>
      </c>
      <c r="AW460" s="117">
        <f t="shared" si="21957"/>
        <v>0</v>
      </c>
      <c r="AX460" s="123">
        <f t="shared" si="21957"/>
        <v>0</v>
      </c>
      <c r="AY460" s="117">
        <f t="shared" si="21957"/>
        <v>0</v>
      </c>
      <c r="AZ460" s="117">
        <f t="shared" si="21957"/>
        <v>0</v>
      </c>
      <c r="BA460" s="117">
        <f t="shared" si="21957"/>
        <v>0</v>
      </c>
      <c r="BB460" s="117">
        <f t="shared" si="21957"/>
        <v>0</v>
      </c>
      <c r="BC460" s="117">
        <f t="shared" si="21957"/>
        <v>0</v>
      </c>
      <c r="BD460" s="117">
        <f t="shared" si="21957"/>
        <v>0</v>
      </c>
      <c r="BE460" s="117">
        <f t="shared" si="21957"/>
        <v>0</v>
      </c>
      <c r="BF460" s="117">
        <f t="shared" si="21957"/>
        <v>0</v>
      </c>
      <c r="BG460" s="117">
        <f t="shared" si="21957"/>
        <v>0</v>
      </c>
      <c r="BH460" s="117">
        <f t="shared" si="21957"/>
        <v>0</v>
      </c>
      <c r="BI460" s="117">
        <f t="shared" si="21957"/>
        <v>0</v>
      </c>
      <c r="BJ460" s="123">
        <f t="shared" si="21957"/>
        <v>0</v>
      </c>
      <c r="BK460" s="117">
        <f t="shared" si="21957"/>
        <v>0</v>
      </c>
      <c r="BL460" s="117">
        <f t="shared" si="21957"/>
        <v>0</v>
      </c>
      <c r="BM460" s="117">
        <f t="shared" si="21957"/>
        <v>0</v>
      </c>
      <c r="BN460" s="117">
        <f t="shared" si="21957"/>
        <v>0</v>
      </c>
      <c r="BO460" s="117">
        <f t="shared" si="21957"/>
        <v>0</v>
      </c>
      <c r="BP460" s="117">
        <f t="shared" si="21957"/>
        <v>0</v>
      </c>
      <c r="BQ460" s="117">
        <f t="shared" si="21957"/>
        <v>0</v>
      </c>
      <c r="BR460" s="117">
        <f t="shared" si="21957"/>
        <v>0</v>
      </c>
      <c r="BS460" s="117">
        <f t="shared" si="21957"/>
        <v>0</v>
      </c>
      <c r="BT460" s="117">
        <f t="shared" si="21957"/>
        <v>0</v>
      </c>
      <c r="BU460" s="117">
        <f t="shared" si="21957"/>
        <v>0</v>
      </c>
      <c r="BV460" s="123">
        <f t="shared" si="21957"/>
        <v>0</v>
      </c>
      <c r="BW460" s="117">
        <f t="shared" si="21957"/>
        <v>0</v>
      </c>
      <c r="BX460" s="117">
        <f t="shared" si="21957"/>
        <v>0</v>
      </c>
      <c r="BY460" s="117">
        <f t="shared" si="21957"/>
        <v>0</v>
      </c>
      <c r="BZ460" s="117">
        <f t="shared" si="21957"/>
        <v>0</v>
      </c>
      <c r="CA460" s="117">
        <f t="shared" si="21957"/>
        <v>0</v>
      </c>
      <c r="CB460" s="117">
        <f t="shared" si="21957"/>
        <v>0</v>
      </c>
      <c r="CC460" s="117">
        <f t="shared" si="21957"/>
        <v>0</v>
      </c>
      <c r="CD460" s="117">
        <f t="shared" si="21957"/>
        <v>0</v>
      </c>
      <c r="CE460" s="117">
        <f t="shared" si="21957"/>
        <v>0</v>
      </c>
      <c r="CF460" s="117">
        <f t="shared" si="21957"/>
        <v>0</v>
      </c>
      <c r="CG460" s="117">
        <f t="shared" si="21957"/>
        <v>0</v>
      </c>
      <c r="CH460" s="123">
        <f t="shared" si="21957"/>
        <v>0</v>
      </c>
      <c r="CI460" s="128">
        <f t="shared" si="21957"/>
        <v>0</v>
      </c>
      <c r="CJ460" s="117">
        <f t="shared" si="21957"/>
        <v>0</v>
      </c>
      <c r="CK460" s="117">
        <f t="shared" si="21957"/>
        <v>0</v>
      </c>
      <c r="CL460" s="117">
        <f t="shared" si="21957"/>
        <v>0</v>
      </c>
      <c r="CM460" s="117">
        <f t="shared" si="21957"/>
        <v>0</v>
      </c>
      <c r="CN460" s="117">
        <f t="shared" ref="CN460:EY460" si="21958">CN490</f>
        <v>0</v>
      </c>
      <c r="CO460" s="117">
        <f t="shared" si="21958"/>
        <v>0</v>
      </c>
      <c r="CP460" s="117">
        <f t="shared" si="21958"/>
        <v>0</v>
      </c>
      <c r="CQ460" s="117">
        <f t="shared" si="21958"/>
        <v>0</v>
      </c>
      <c r="CR460" s="117">
        <f t="shared" si="21958"/>
        <v>0</v>
      </c>
      <c r="CS460" s="117">
        <f t="shared" si="21958"/>
        <v>0</v>
      </c>
      <c r="CT460" s="123">
        <f t="shared" si="21958"/>
        <v>0</v>
      </c>
      <c r="CU460" s="128">
        <f t="shared" si="21958"/>
        <v>0</v>
      </c>
      <c r="CV460" s="117">
        <f t="shared" si="21958"/>
        <v>0</v>
      </c>
      <c r="CW460" s="117">
        <f t="shared" si="21958"/>
        <v>0</v>
      </c>
      <c r="CX460" s="117">
        <f t="shared" si="21958"/>
        <v>0</v>
      </c>
      <c r="CY460" s="117">
        <f t="shared" si="21958"/>
        <v>0</v>
      </c>
      <c r="CZ460" s="117">
        <f t="shared" si="21958"/>
        <v>0</v>
      </c>
      <c r="DA460" s="117">
        <f t="shared" si="21958"/>
        <v>0</v>
      </c>
      <c r="DB460" s="117">
        <f t="shared" si="21958"/>
        <v>0</v>
      </c>
      <c r="DC460" s="117">
        <f t="shared" si="21958"/>
        <v>0</v>
      </c>
      <c r="DD460" s="117">
        <f t="shared" si="21958"/>
        <v>0</v>
      </c>
      <c r="DE460" s="117">
        <f t="shared" si="21958"/>
        <v>0</v>
      </c>
      <c r="DF460" s="123">
        <f t="shared" si="21958"/>
        <v>0</v>
      </c>
      <c r="DG460" s="128">
        <f t="shared" si="21958"/>
        <v>0</v>
      </c>
      <c r="DH460" s="117">
        <f t="shared" si="21958"/>
        <v>0</v>
      </c>
      <c r="DI460" s="117">
        <f t="shared" si="21958"/>
        <v>0</v>
      </c>
      <c r="DJ460" s="117">
        <f t="shared" si="21958"/>
        <v>0</v>
      </c>
      <c r="DK460" s="117">
        <f t="shared" si="21958"/>
        <v>0</v>
      </c>
      <c r="DL460" s="117">
        <f t="shared" si="21958"/>
        <v>0</v>
      </c>
      <c r="DM460" s="117">
        <f t="shared" si="21958"/>
        <v>0</v>
      </c>
      <c r="DN460" s="117">
        <f t="shared" si="21958"/>
        <v>0</v>
      </c>
      <c r="DO460" s="117">
        <f t="shared" si="21958"/>
        <v>0</v>
      </c>
      <c r="DP460" s="117">
        <f t="shared" si="21958"/>
        <v>0</v>
      </c>
      <c r="DQ460" s="117">
        <f t="shared" si="21958"/>
        <v>0</v>
      </c>
      <c r="DR460" s="123">
        <f t="shared" si="21958"/>
        <v>0</v>
      </c>
      <c r="DS460" s="128">
        <f t="shared" si="21958"/>
        <v>0</v>
      </c>
      <c r="DT460" s="117">
        <f t="shared" si="21958"/>
        <v>0</v>
      </c>
      <c r="DU460" s="117">
        <f t="shared" si="21958"/>
        <v>0</v>
      </c>
      <c r="DV460" s="117">
        <f t="shared" si="21958"/>
        <v>0</v>
      </c>
      <c r="DW460" s="117">
        <f t="shared" si="21958"/>
        <v>0</v>
      </c>
      <c r="DX460" s="117">
        <f t="shared" si="21958"/>
        <v>0</v>
      </c>
      <c r="DY460" s="117">
        <f t="shared" si="21958"/>
        <v>0</v>
      </c>
      <c r="DZ460" s="117">
        <f t="shared" si="21958"/>
        <v>0</v>
      </c>
      <c r="EA460" s="117">
        <f t="shared" si="21958"/>
        <v>0</v>
      </c>
      <c r="EB460" s="117">
        <f t="shared" si="21958"/>
        <v>0</v>
      </c>
      <c r="EC460" s="117">
        <f t="shared" si="21958"/>
        <v>0</v>
      </c>
      <c r="ED460" s="123">
        <f t="shared" si="21958"/>
        <v>0</v>
      </c>
      <c r="EE460" s="128">
        <f t="shared" si="21958"/>
        <v>0</v>
      </c>
      <c r="EF460" s="117">
        <f t="shared" si="21958"/>
        <v>0</v>
      </c>
      <c r="EG460" s="117">
        <f t="shared" si="21958"/>
        <v>0</v>
      </c>
      <c r="EH460" s="117">
        <f t="shared" si="21958"/>
        <v>0</v>
      </c>
      <c r="EI460" s="117">
        <f t="shared" si="21958"/>
        <v>0</v>
      </c>
      <c r="EJ460" s="117">
        <f t="shared" si="21958"/>
        <v>0</v>
      </c>
      <c r="EK460" s="117">
        <f t="shared" si="21958"/>
        <v>0</v>
      </c>
      <c r="EL460" s="117">
        <f t="shared" si="21958"/>
        <v>0</v>
      </c>
      <c r="EM460" s="117">
        <f t="shared" si="21958"/>
        <v>0</v>
      </c>
      <c r="EN460" s="117">
        <f t="shared" si="21958"/>
        <v>0</v>
      </c>
      <c r="EO460" s="117">
        <f t="shared" si="21958"/>
        <v>0</v>
      </c>
      <c r="EP460" s="123">
        <f t="shared" si="21958"/>
        <v>0</v>
      </c>
      <c r="EQ460" s="128">
        <f t="shared" si="21958"/>
        <v>0</v>
      </c>
      <c r="ER460" s="117">
        <f t="shared" si="21958"/>
        <v>0</v>
      </c>
      <c r="ES460" s="117">
        <f t="shared" si="21958"/>
        <v>0</v>
      </c>
      <c r="ET460" s="117">
        <f t="shared" si="21958"/>
        <v>0</v>
      </c>
      <c r="EU460" s="117">
        <f t="shared" si="21958"/>
        <v>0</v>
      </c>
      <c r="EV460" s="117">
        <f t="shared" si="21958"/>
        <v>0</v>
      </c>
      <c r="EW460" s="117">
        <f t="shared" si="21958"/>
        <v>0</v>
      </c>
      <c r="EX460" s="117">
        <f t="shared" si="21958"/>
        <v>0</v>
      </c>
      <c r="EY460" s="117">
        <f t="shared" si="21958"/>
        <v>0</v>
      </c>
      <c r="EZ460" s="117">
        <f t="shared" ref="EZ460:HK460" si="21959">EZ490</f>
        <v>0</v>
      </c>
      <c r="FA460" s="117">
        <f t="shared" si="21959"/>
        <v>0</v>
      </c>
      <c r="FB460" s="123">
        <f t="shared" si="21959"/>
        <v>0</v>
      </c>
      <c r="FC460" s="128">
        <f t="shared" si="21959"/>
        <v>0</v>
      </c>
      <c r="FD460" s="117">
        <f t="shared" si="21959"/>
        <v>0</v>
      </c>
      <c r="FE460" s="117">
        <f t="shared" si="21959"/>
        <v>0</v>
      </c>
      <c r="FF460" s="117">
        <f t="shared" si="21959"/>
        <v>0</v>
      </c>
      <c r="FG460" s="117">
        <f t="shared" si="21959"/>
        <v>0</v>
      </c>
      <c r="FH460" s="117">
        <f t="shared" si="21959"/>
        <v>0</v>
      </c>
      <c r="FI460" s="117">
        <f t="shared" si="21959"/>
        <v>0</v>
      </c>
      <c r="FJ460" s="117">
        <f t="shared" si="21959"/>
        <v>0</v>
      </c>
      <c r="FK460" s="117">
        <f t="shared" si="21959"/>
        <v>0</v>
      </c>
      <c r="FL460" s="117">
        <f t="shared" si="21959"/>
        <v>0</v>
      </c>
      <c r="FM460" s="117">
        <f t="shared" si="21959"/>
        <v>0</v>
      </c>
      <c r="FN460" s="123">
        <f t="shared" si="21959"/>
        <v>0</v>
      </c>
      <c r="FO460" s="128">
        <f t="shared" si="21959"/>
        <v>0</v>
      </c>
      <c r="FP460" s="117">
        <f t="shared" si="21959"/>
        <v>0</v>
      </c>
      <c r="FQ460" s="117">
        <f t="shared" si="21959"/>
        <v>0</v>
      </c>
      <c r="FR460" s="117">
        <f t="shared" si="21959"/>
        <v>0</v>
      </c>
      <c r="FS460" s="117">
        <f t="shared" si="21959"/>
        <v>0</v>
      </c>
      <c r="FT460" s="117">
        <f t="shared" si="21959"/>
        <v>0</v>
      </c>
      <c r="FU460" s="117">
        <f t="shared" si="21959"/>
        <v>0</v>
      </c>
      <c r="FV460" s="117">
        <f t="shared" si="21959"/>
        <v>0</v>
      </c>
      <c r="FW460" s="117">
        <f t="shared" si="21959"/>
        <v>0</v>
      </c>
      <c r="FX460" s="117">
        <f t="shared" si="21959"/>
        <v>0</v>
      </c>
      <c r="FY460" s="117">
        <f t="shared" si="21959"/>
        <v>0</v>
      </c>
      <c r="FZ460" s="123">
        <f t="shared" si="21959"/>
        <v>0</v>
      </c>
      <c r="GA460" s="128">
        <f t="shared" si="21959"/>
        <v>0</v>
      </c>
      <c r="GB460" s="117">
        <f t="shared" si="21959"/>
        <v>0</v>
      </c>
      <c r="GC460" s="117">
        <f t="shared" si="21959"/>
        <v>0</v>
      </c>
      <c r="GD460" s="117">
        <f t="shared" si="21959"/>
        <v>0</v>
      </c>
      <c r="GE460" s="117">
        <f t="shared" si="21959"/>
        <v>0</v>
      </c>
      <c r="GF460" s="117">
        <f t="shared" si="21959"/>
        <v>0</v>
      </c>
      <c r="GG460" s="117">
        <f t="shared" si="21959"/>
        <v>0</v>
      </c>
      <c r="GH460" s="117">
        <f t="shared" si="21959"/>
        <v>0</v>
      </c>
      <c r="GI460" s="117">
        <f t="shared" si="21959"/>
        <v>0</v>
      </c>
      <c r="GJ460" s="117">
        <f t="shared" si="21959"/>
        <v>0</v>
      </c>
      <c r="GK460" s="117">
        <f t="shared" si="21959"/>
        <v>0</v>
      </c>
      <c r="GL460" s="123">
        <f t="shared" si="21959"/>
        <v>0</v>
      </c>
      <c r="GM460" s="128">
        <f t="shared" si="21959"/>
        <v>0</v>
      </c>
      <c r="GN460" s="117">
        <f t="shared" si="21959"/>
        <v>0</v>
      </c>
      <c r="GO460" s="117">
        <f t="shared" si="21959"/>
        <v>0</v>
      </c>
      <c r="GP460" s="117">
        <f t="shared" si="21959"/>
        <v>0</v>
      </c>
      <c r="GQ460" s="117">
        <f t="shared" si="21959"/>
        <v>0</v>
      </c>
      <c r="GR460" s="117">
        <f t="shared" si="21959"/>
        <v>0</v>
      </c>
      <c r="GS460" s="117">
        <f t="shared" si="21959"/>
        <v>0</v>
      </c>
      <c r="GT460" s="117">
        <f t="shared" si="21959"/>
        <v>0</v>
      </c>
      <c r="GU460" s="117">
        <f t="shared" si="21959"/>
        <v>0</v>
      </c>
      <c r="GV460" s="117">
        <f t="shared" si="21959"/>
        <v>0</v>
      </c>
      <c r="GW460" s="117">
        <f t="shared" si="21959"/>
        <v>0</v>
      </c>
      <c r="GX460" s="123">
        <f t="shared" si="21959"/>
        <v>0</v>
      </c>
      <c r="GY460" s="128">
        <f t="shared" si="21959"/>
        <v>0</v>
      </c>
      <c r="GZ460" s="117">
        <f t="shared" si="21959"/>
        <v>0</v>
      </c>
      <c r="HA460" s="117">
        <f t="shared" si="21959"/>
        <v>0</v>
      </c>
      <c r="HB460" s="117">
        <f t="shared" si="21959"/>
        <v>0</v>
      </c>
      <c r="HC460" s="117">
        <f t="shared" si="21959"/>
        <v>0</v>
      </c>
      <c r="HD460" s="117">
        <f t="shared" si="21959"/>
        <v>0</v>
      </c>
      <c r="HE460" s="117">
        <f t="shared" si="21959"/>
        <v>0</v>
      </c>
      <c r="HF460" s="117">
        <f t="shared" si="21959"/>
        <v>0</v>
      </c>
      <c r="HG460" s="117">
        <f t="shared" si="21959"/>
        <v>0</v>
      </c>
      <c r="HH460" s="117">
        <f t="shared" si="21959"/>
        <v>0</v>
      </c>
      <c r="HI460" s="117">
        <f t="shared" si="21959"/>
        <v>0</v>
      </c>
      <c r="HJ460" s="123">
        <f t="shared" si="21959"/>
        <v>0</v>
      </c>
      <c r="HK460" s="128">
        <f t="shared" si="21959"/>
        <v>0</v>
      </c>
      <c r="HL460" s="117">
        <f t="shared" ref="HL460:JW460" si="21960">HL490</f>
        <v>0</v>
      </c>
      <c r="HM460" s="117">
        <f t="shared" si="21960"/>
        <v>0</v>
      </c>
      <c r="HN460" s="117">
        <f t="shared" si="21960"/>
        <v>0</v>
      </c>
      <c r="HO460" s="117">
        <f t="shared" si="21960"/>
        <v>0</v>
      </c>
      <c r="HP460" s="117">
        <f t="shared" si="21960"/>
        <v>0</v>
      </c>
      <c r="HQ460" s="117">
        <f t="shared" si="21960"/>
        <v>0</v>
      </c>
      <c r="HR460" s="117">
        <f t="shared" si="21960"/>
        <v>0</v>
      </c>
      <c r="HS460" s="117">
        <f t="shared" si="21960"/>
        <v>0</v>
      </c>
      <c r="HT460" s="117">
        <f t="shared" si="21960"/>
        <v>0</v>
      </c>
      <c r="HU460" s="117">
        <f t="shared" si="21960"/>
        <v>0</v>
      </c>
      <c r="HV460" s="123">
        <f t="shared" si="21960"/>
        <v>0</v>
      </c>
      <c r="HW460" s="128">
        <f t="shared" si="21960"/>
        <v>0</v>
      </c>
      <c r="HX460" s="117">
        <f t="shared" si="21960"/>
        <v>0</v>
      </c>
      <c r="HY460" s="117">
        <f t="shared" si="21960"/>
        <v>0</v>
      </c>
      <c r="HZ460" s="117">
        <f t="shared" si="21960"/>
        <v>0</v>
      </c>
      <c r="IA460" s="117">
        <f t="shared" si="21960"/>
        <v>0</v>
      </c>
      <c r="IB460" s="117">
        <f t="shared" si="21960"/>
        <v>0</v>
      </c>
      <c r="IC460" s="117">
        <f t="shared" si="21960"/>
        <v>0</v>
      </c>
      <c r="ID460" s="117">
        <f t="shared" si="21960"/>
        <v>0</v>
      </c>
      <c r="IE460" s="117">
        <f t="shared" si="21960"/>
        <v>0</v>
      </c>
      <c r="IF460" s="117">
        <f t="shared" si="21960"/>
        <v>0</v>
      </c>
      <c r="IG460" s="117">
        <f t="shared" si="21960"/>
        <v>0</v>
      </c>
      <c r="IH460" s="123">
        <f t="shared" si="21960"/>
        <v>0</v>
      </c>
      <c r="II460" s="128">
        <f t="shared" si="21960"/>
        <v>0</v>
      </c>
      <c r="IJ460" s="117">
        <f t="shared" si="21960"/>
        <v>0</v>
      </c>
      <c r="IK460" s="117">
        <f t="shared" si="21960"/>
        <v>0</v>
      </c>
      <c r="IL460" s="117">
        <f t="shared" si="21960"/>
        <v>0</v>
      </c>
      <c r="IM460" s="117">
        <f t="shared" si="21960"/>
        <v>0</v>
      </c>
      <c r="IN460" s="117">
        <f t="shared" si="21960"/>
        <v>0</v>
      </c>
      <c r="IO460" s="117">
        <f t="shared" si="21960"/>
        <v>0</v>
      </c>
      <c r="IP460" s="117">
        <f t="shared" si="21960"/>
        <v>0</v>
      </c>
      <c r="IQ460" s="117">
        <f t="shared" si="21960"/>
        <v>0</v>
      </c>
      <c r="IR460" s="117">
        <f t="shared" si="21960"/>
        <v>0</v>
      </c>
      <c r="IS460" s="117">
        <f t="shared" si="21960"/>
        <v>0</v>
      </c>
      <c r="IT460" s="123">
        <f t="shared" si="21960"/>
        <v>0</v>
      </c>
      <c r="IU460" s="128">
        <f t="shared" si="21960"/>
        <v>0</v>
      </c>
      <c r="IV460" s="117">
        <f t="shared" si="21960"/>
        <v>0</v>
      </c>
      <c r="IW460" s="117">
        <f t="shared" si="21960"/>
        <v>0</v>
      </c>
      <c r="IX460" s="117">
        <f t="shared" si="21960"/>
        <v>0</v>
      </c>
      <c r="IY460" s="117">
        <f t="shared" si="21960"/>
        <v>0</v>
      </c>
      <c r="IZ460" s="117">
        <f t="shared" si="21960"/>
        <v>0</v>
      </c>
      <c r="JA460" s="117">
        <f t="shared" si="21960"/>
        <v>0</v>
      </c>
      <c r="JB460" s="117">
        <f t="shared" si="21960"/>
        <v>0</v>
      </c>
      <c r="JC460" s="117">
        <f t="shared" si="21960"/>
        <v>0</v>
      </c>
      <c r="JD460" s="117">
        <f t="shared" si="21960"/>
        <v>0</v>
      </c>
      <c r="JE460" s="117">
        <f t="shared" si="21960"/>
        <v>0</v>
      </c>
      <c r="JF460" s="123">
        <f t="shared" si="21960"/>
        <v>0</v>
      </c>
      <c r="JG460" s="128">
        <f t="shared" si="21960"/>
        <v>0</v>
      </c>
      <c r="JH460" s="117">
        <f t="shared" si="21960"/>
        <v>0</v>
      </c>
      <c r="JI460" s="117">
        <f t="shared" si="21960"/>
        <v>0</v>
      </c>
      <c r="JJ460" s="117">
        <f t="shared" si="21960"/>
        <v>0</v>
      </c>
      <c r="JK460" s="117">
        <f t="shared" si="21960"/>
        <v>0</v>
      </c>
      <c r="JL460" s="117">
        <f t="shared" si="21960"/>
        <v>0</v>
      </c>
      <c r="JM460" s="117">
        <f t="shared" si="21960"/>
        <v>0</v>
      </c>
      <c r="JN460" s="117">
        <f t="shared" si="21960"/>
        <v>0</v>
      </c>
      <c r="JO460" s="117">
        <f t="shared" si="21960"/>
        <v>0</v>
      </c>
      <c r="JP460" s="117">
        <f t="shared" si="21960"/>
        <v>0</v>
      </c>
      <c r="JQ460" s="117">
        <f t="shared" si="21960"/>
        <v>0</v>
      </c>
      <c r="JR460" s="123">
        <f t="shared" si="21960"/>
        <v>0</v>
      </c>
      <c r="JS460" s="128">
        <f t="shared" si="21960"/>
        <v>0</v>
      </c>
      <c r="JT460" s="117">
        <f t="shared" si="21960"/>
        <v>0</v>
      </c>
      <c r="JU460" s="117">
        <f t="shared" si="21960"/>
        <v>0</v>
      </c>
      <c r="JV460" s="117">
        <f t="shared" si="21960"/>
        <v>0</v>
      </c>
      <c r="JW460" s="117">
        <f t="shared" si="21960"/>
        <v>0</v>
      </c>
      <c r="JX460" s="117">
        <f t="shared" ref="JX460:MA460" si="21961">JX490</f>
        <v>0</v>
      </c>
      <c r="JY460" s="117">
        <f t="shared" si="21961"/>
        <v>0</v>
      </c>
      <c r="JZ460" s="117">
        <f t="shared" si="21961"/>
        <v>0</v>
      </c>
      <c r="KA460" s="117">
        <f t="shared" si="21961"/>
        <v>0</v>
      </c>
      <c r="KB460" s="117">
        <f t="shared" si="21961"/>
        <v>0</v>
      </c>
      <c r="KC460" s="117">
        <f t="shared" si="21961"/>
        <v>0</v>
      </c>
      <c r="KD460" s="123">
        <f t="shared" si="21961"/>
        <v>0</v>
      </c>
      <c r="KE460" s="128">
        <f t="shared" si="21961"/>
        <v>0</v>
      </c>
      <c r="KF460" s="117">
        <f t="shared" si="21961"/>
        <v>0</v>
      </c>
      <c r="KG460" s="117">
        <f t="shared" si="21961"/>
        <v>0</v>
      </c>
      <c r="KH460" s="117">
        <f t="shared" si="21961"/>
        <v>0</v>
      </c>
      <c r="KI460" s="117">
        <f t="shared" si="21961"/>
        <v>0</v>
      </c>
      <c r="KJ460" s="117">
        <f t="shared" si="21961"/>
        <v>0</v>
      </c>
      <c r="KK460" s="117">
        <f t="shared" si="21961"/>
        <v>0</v>
      </c>
      <c r="KL460" s="117">
        <f t="shared" si="21961"/>
        <v>0</v>
      </c>
      <c r="KM460" s="117">
        <f t="shared" si="21961"/>
        <v>0</v>
      </c>
      <c r="KN460" s="117">
        <f t="shared" si="21961"/>
        <v>0</v>
      </c>
      <c r="KO460" s="117">
        <f t="shared" si="21961"/>
        <v>0</v>
      </c>
      <c r="KP460" s="123">
        <f t="shared" si="21961"/>
        <v>0</v>
      </c>
      <c r="KQ460" s="128">
        <f t="shared" si="21961"/>
        <v>0</v>
      </c>
      <c r="KR460" s="117">
        <f t="shared" si="21961"/>
        <v>0</v>
      </c>
      <c r="KS460" s="117">
        <f t="shared" si="21961"/>
        <v>0</v>
      </c>
      <c r="KT460" s="117">
        <f t="shared" si="21961"/>
        <v>0</v>
      </c>
      <c r="KU460" s="117">
        <f t="shared" si="21961"/>
        <v>0</v>
      </c>
      <c r="KV460" s="117">
        <f t="shared" si="21961"/>
        <v>0</v>
      </c>
      <c r="KW460" s="117">
        <f t="shared" si="21961"/>
        <v>0</v>
      </c>
      <c r="KX460" s="117">
        <f t="shared" si="21961"/>
        <v>0</v>
      </c>
      <c r="KY460" s="117">
        <f t="shared" si="21961"/>
        <v>0</v>
      </c>
      <c r="KZ460" s="117">
        <f t="shared" si="21961"/>
        <v>0</v>
      </c>
      <c r="LA460" s="117">
        <f t="shared" si="21961"/>
        <v>0</v>
      </c>
      <c r="LB460" s="123">
        <f t="shared" si="21961"/>
        <v>0</v>
      </c>
      <c r="LC460" s="128">
        <f t="shared" si="21961"/>
        <v>0</v>
      </c>
      <c r="LD460" s="117">
        <f t="shared" si="21961"/>
        <v>0</v>
      </c>
      <c r="LE460" s="117">
        <f t="shared" si="21961"/>
        <v>0</v>
      </c>
      <c r="LF460" s="117">
        <f t="shared" si="21961"/>
        <v>0</v>
      </c>
      <c r="LG460" s="117">
        <f t="shared" si="21961"/>
        <v>0</v>
      </c>
      <c r="LH460" s="117">
        <f t="shared" si="21961"/>
        <v>0</v>
      </c>
      <c r="LI460" s="117">
        <f t="shared" si="21961"/>
        <v>0</v>
      </c>
      <c r="LJ460" s="117">
        <f t="shared" si="21961"/>
        <v>0</v>
      </c>
      <c r="LK460" s="117">
        <f t="shared" si="21961"/>
        <v>0</v>
      </c>
      <c r="LL460" s="117">
        <f t="shared" si="21961"/>
        <v>0</v>
      </c>
      <c r="LM460" s="117">
        <f t="shared" si="21961"/>
        <v>0</v>
      </c>
      <c r="LN460" s="123">
        <f t="shared" si="21961"/>
        <v>0</v>
      </c>
      <c r="LO460" s="128">
        <f t="shared" si="21961"/>
        <v>0</v>
      </c>
      <c r="LP460" s="117">
        <f t="shared" si="21961"/>
        <v>0</v>
      </c>
      <c r="LQ460" s="117">
        <f t="shared" si="21961"/>
        <v>0</v>
      </c>
      <c r="LR460" s="117">
        <f t="shared" si="21961"/>
        <v>0</v>
      </c>
      <c r="LS460" s="117">
        <f t="shared" si="21961"/>
        <v>0</v>
      </c>
      <c r="LT460" s="117">
        <f t="shared" si="21961"/>
        <v>0</v>
      </c>
      <c r="LU460" s="117">
        <f t="shared" si="21961"/>
        <v>0</v>
      </c>
      <c r="LV460" s="117">
        <f t="shared" si="21961"/>
        <v>0</v>
      </c>
      <c r="LW460" s="117">
        <f t="shared" si="21961"/>
        <v>0</v>
      </c>
      <c r="LX460" s="117">
        <f t="shared" si="21961"/>
        <v>0</v>
      </c>
      <c r="LY460" s="117">
        <f t="shared" si="21961"/>
        <v>0</v>
      </c>
      <c r="LZ460" s="123">
        <f t="shared" si="21961"/>
        <v>0</v>
      </c>
      <c r="MA460" s="117">
        <f t="shared" si="21961"/>
        <v>0</v>
      </c>
      <c r="MB460" s="117">
        <f>MB490</f>
        <v>0</v>
      </c>
      <c r="MC460" s="117">
        <f t="shared" ref="MC460:MH460" si="21962">MC490</f>
        <v>0</v>
      </c>
      <c r="MD460" s="117">
        <f t="shared" si="21962"/>
        <v>0</v>
      </c>
      <c r="ME460" s="117">
        <f t="shared" si="21962"/>
        <v>0</v>
      </c>
      <c r="MF460" s="117">
        <f t="shared" si="21962"/>
        <v>0</v>
      </c>
      <c r="MG460" s="117">
        <f t="shared" si="21962"/>
        <v>0</v>
      </c>
      <c r="MH460" s="117">
        <f t="shared" si="21962"/>
        <v>0</v>
      </c>
      <c r="MI460" s="117">
        <f t="shared" ref="MI460:NF460" si="21963">MI490</f>
        <v>0</v>
      </c>
      <c r="MJ460" s="117">
        <f t="shared" si="21963"/>
        <v>0</v>
      </c>
      <c r="MK460" s="117">
        <f t="shared" si="21963"/>
        <v>0</v>
      </c>
      <c r="ML460" s="117">
        <f t="shared" si="21963"/>
        <v>0</v>
      </c>
      <c r="MM460" s="117">
        <f t="shared" si="21963"/>
        <v>0</v>
      </c>
      <c r="MN460" s="117">
        <f t="shared" si="21963"/>
        <v>0</v>
      </c>
      <c r="MO460" s="117">
        <f t="shared" si="21963"/>
        <v>0</v>
      </c>
      <c r="MP460" s="117">
        <f t="shared" si="21963"/>
        <v>0</v>
      </c>
      <c r="MQ460" s="117">
        <f t="shared" si="21963"/>
        <v>0</v>
      </c>
      <c r="MR460" s="117">
        <f t="shared" si="21963"/>
        <v>0</v>
      </c>
      <c r="MS460" s="117">
        <f t="shared" si="21963"/>
        <v>0</v>
      </c>
      <c r="MT460" s="117">
        <f t="shared" si="21963"/>
        <v>0</v>
      </c>
      <c r="MU460" s="117">
        <f t="shared" si="21963"/>
        <v>0</v>
      </c>
      <c r="MV460" s="117">
        <f t="shared" si="21963"/>
        <v>0</v>
      </c>
      <c r="MW460" s="117">
        <f t="shared" si="21963"/>
        <v>0</v>
      </c>
      <c r="MX460" s="117">
        <f t="shared" si="21963"/>
        <v>0</v>
      </c>
      <c r="MY460" s="117">
        <f t="shared" si="21963"/>
        <v>0</v>
      </c>
      <c r="MZ460" s="117">
        <f t="shared" si="21963"/>
        <v>0</v>
      </c>
      <c r="NA460" s="117">
        <f t="shared" si="21963"/>
        <v>0</v>
      </c>
      <c r="NB460" s="117">
        <f t="shared" si="21963"/>
        <v>0</v>
      </c>
      <c r="NC460" s="117">
        <f t="shared" si="21963"/>
        <v>0</v>
      </c>
      <c r="ND460" s="117">
        <f t="shared" si="21963"/>
        <v>0</v>
      </c>
      <c r="NE460" s="117">
        <f t="shared" si="21963"/>
        <v>0</v>
      </c>
      <c r="NF460" s="117">
        <f t="shared" si="21963"/>
        <v>0</v>
      </c>
      <c r="NG460" s="117">
        <f t="shared" ref="NG460:NV460" si="21964">NG490</f>
        <v>0</v>
      </c>
      <c r="NH460" s="117">
        <f t="shared" si="21964"/>
        <v>0</v>
      </c>
      <c r="NI460" s="117">
        <f t="shared" si="21964"/>
        <v>0</v>
      </c>
      <c r="NJ460" s="117">
        <f t="shared" si="21964"/>
        <v>0</v>
      </c>
      <c r="NK460" s="117">
        <f t="shared" si="21964"/>
        <v>0</v>
      </c>
      <c r="NL460" s="117">
        <f t="shared" si="21964"/>
        <v>0</v>
      </c>
      <c r="NM460" s="117">
        <f t="shared" si="21964"/>
        <v>0</v>
      </c>
      <c r="NN460" s="117">
        <f t="shared" si="21964"/>
        <v>0</v>
      </c>
      <c r="NO460" s="117">
        <f t="shared" si="21964"/>
        <v>0</v>
      </c>
      <c r="NP460" s="117">
        <f t="shared" si="21964"/>
        <v>0</v>
      </c>
      <c r="NQ460" s="117">
        <f t="shared" si="21964"/>
        <v>0</v>
      </c>
      <c r="NR460" s="117">
        <f t="shared" si="21964"/>
        <v>0</v>
      </c>
      <c r="NS460" s="117">
        <f t="shared" si="21964"/>
        <v>0</v>
      </c>
      <c r="NT460" s="117">
        <f t="shared" si="21964"/>
        <v>0</v>
      </c>
      <c r="NU460" s="117">
        <f t="shared" si="21964"/>
        <v>0</v>
      </c>
      <c r="NV460" s="117">
        <f t="shared" si="21964"/>
        <v>0</v>
      </c>
      <c r="NW460" s="117">
        <f t="shared" ref="NW460:QH460" si="21965">NW490</f>
        <v>0</v>
      </c>
      <c r="NX460" s="117">
        <f t="shared" si="21965"/>
        <v>0</v>
      </c>
      <c r="NY460" s="117">
        <f t="shared" si="21965"/>
        <v>0</v>
      </c>
      <c r="NZ460" s="117">
        <f t="shared" si="21965"/>
        <v>0</v>
      </c>
      <c r="OA460" s="117">
        <f t="shared" si="21965"/>
        <v>0</v>
      </c>
      <c r="OB460" s="117">
        <f t="shared" si="21965"/>
        <v>0</v>
      </c>
      <c r="OC460" s="117">
        <f t="shared" si="21965"/>
        <v>0</v>
      </c>
      <c r="OD460" s="117">
        <f t="shared" si="21965"/>
        <v>0</v>
      </c>
      <c r="OE460" s="117">
        <f t="shared" si="21965"/>
        <v>0</v>
      </c>
      <c r="OF460" s="117">
        <f t="shared" si="21965"/>
        <v>0</v>
      </c>
      <c r="OG460" s="117">
        <f t="shared" si="21965"/>
        <v>0</v>
      </c>
      <c r="OH460" s="117">
        <f t="shared" si="21965"/>
        <v>0</v>
      </c>
      <c r="OI460" s="117">
        <f t="shared" si="21965"/>
        <v>0</v>
      </c>
      <c r="OJ460" s="117">
        <f t="shared" si="21965"/>
        <v>0</v>
      </c>
      <c r="OK460" s="117">
        <f t="shared" si="21965"/>
        <v>0</v>
      </c>
      <c r="OL460" s="117">
        <f t="shared" si="21965"/>
        <v>0</v>
      </c>
      <c r="OM460" s="117">
        <f t="shared" si="21965"/>
        <v>0</v>
      </c>
      <c r="ON460" s="117">
        <f t="shared" si="21965"/>
        <v>0</v>
      </c>
      <c r="OO460" s="117">
        <f t="shared" si="21965"/>
        <v>0</v>
      </c>
      <c r="OP460" s="117">
        <f t="shared" si="21965"/>
        <v>0</v>
      </c>
      <c r="OQ460" s="117">
        <f t="shared" si="21965"/>
        <v>0</v>
      </c>
      <c r="OR460" s="117">
        <f t="shared" si="21965"/>
        <v>0</v>
      </c>
      <c r="OS460" s="117">
        <f t="shared" si="21965"/>
        <v>0</v>
      </c>
      <c r="OT460" s="117">
        <f t="shared" si="21965"/>
        <v>0</v>
      </c>
      <c r="OU460" s="117">
        <f t="shared" si="21965"/>
        <v>0</v>
      </c>
      <c r="OV460" s="117">
        <f t="shared" si="21965"/>
        <v>0</v>
      </c>
      <c r="OW460" s="117">
        <f t="shared" si="21965"/>
        <v>0</v>
      </c>
      <c r="OX460" s="117">
        <f t="shared" si="21965"/>
        <v>0</v>
      </c>
      <c r="OY460" s="117">
        <f t="shared" si="21965"/>
        <v>0</v>
      </c>
      <c r="OZ460" s="117">
        <f t="shared" si="21965"/>
        <v>0</v>
      </c>
      <c r="PA460" s="117">
        <f t="shared" si="21965"/>
        <v>0</v>
      </c>
      <c r="PB460" s="117">
        <f t="shared" si="21965"/>
        <v>0</v>
      </c>
      <c r="PC460" s="117">
        <f t="shared" si="21965"/>
        <v>0</v>
      </c>
      <c r="PD460" s="117">
        <f t="shared" si="21965"/>
        <v>0</v>
      </c>
      <c r="PE460" s="117">
        <f t="shared" si="21965"/>
        <v>0</v>
      </c>
      <c r="PF460" s="117">
        <f t="shared" si="21965"/>
        <v>0</v>
      </c>
      <c r="PG460" s="117">
        <f t="shared" si="21965"/>
        <v>0</v>
      </c>
      <c r="PH460" s="117">
        <f t="shared" si="21965"/>
        <v>0</v>
      </c>
      <c r="PI460" s="117">
        <f t="shared" si="21965"/>
        <v>0</v>
      </c>
      <c r="PJ460" s="117">
        <f t="shared" si="21965"/>
        <v>0</v>
      </c>
      <c r="PK460" s="117">
        <f t="shared" si="21965"/>
        <v>0</v>
      </c>
      <c r="PL460" s="117">
        <f t="shared" si="21965"/>
        <v>0</v>
      </c>
      <c r="PM460" s="117">
        <f t="shared" si="21965"/>
        <v>0</v>
      </c>
      <c r="PN460" s="117">
        <f t="shared" si="21965"/>
        <v>0</v>
      </c>
      <c r="PO460" s="117">
        <f t="shared" si="21965"/>
        <v>0</v>
      </c>
      <c r="PP460" s="117">
        <f t="shared" si="21965"/>
        <v>0</v>
      </c>
      <c r="PQ460" s="117">
        <f t="shared" si="21965"/>
        <v>0</v>
      </c>
      <c r="PR460" s="117">
        <f t="shared" si="21965"/>
        <v>0</v>
      </c>
      <c r="PS460" s="117">
        <f t="shared" si="21965"/>
        <v>0</v>
      </c>
      <c r="PT460" s="117">
        <f t="shared" si="21965"/>
        <v>0</v>
      </c>
      <c r="PU460" s="117">
        <f t="shared" si="21965"/>
        <v>0</v>
      </c>
      <c r="PV460" s="117">
        <f t="shared" si="21965"/>
        <v>0</v>
      </c>
      <c r="PW460" s="117">
        <f t="shared" si="21965"/>
        <v>0</v>
      </c>
      <c r="PX460" s="117">
        <f t="shared" si="21965"/>
        <v>0</v>
      </c>
      <c r="PY460" s="117">
        <f t="shared" si="21965"/>
        <v>0</v>
      </c>
      <c r="PZ460" s="117">
        <f t="shared" si="21965"/>
        <v>0</v>
      </c>
      <c r="QA460" s="117">
        <f t="shared" si="21965"/>
        <v>0</v>
      </c>
      <c r="QB460" s="117">
        <f t="shared" si="21965"/>
        <v>0</v>
      </c>
      <c r="QC460" s="117">
        <f t="shared" si="21965"/>
        <v>0</v>
      </c>
      <c r="QD460" s="117">
        <f t="shared" si="21965"/>
        <v>0</v>
      </c>
      <c r="QE460" s="117">
        <f t="shared" si="21965"/>
        <v>0</v>
      </c>
      <c r="QF460" s="117">
        <f t="shared" si="21965"/>
        <v>0</v>
      </c>
      <c r="QG460" s="117">
        <f t="shared" si="21965"/>
        <v>0</v>
      </c>
      <c r="QH460" s="117">
        <f t="shared" si="21965"/>
        <v>0</v>
      </c>
      <c r="QI460" s="117">
        <f t="shared" ref="QI460:QJ460" si="21966">QI490</f>
        <v>0</v>
      </c>
      <c r="QJ460" s="117">
        <f t="shared" si="21966"/>
        <v>0</v>
      </c>
      <c r="QK460" t="s">
        <v>35</v>
      </c>
    </row>
    <row r="461" spans="1:453">
      <c r="B461" t="s">
        <v>386</v>
      </c>
      <c r="AA461" s="117">
        <f ca="1">-AA492</f>
        <v>0</v>
      </c>
      <c r="AB461" s="117">
        <f t="shared" ref="AB461:CM461" ca="1" si="21967">-AB492</f>
        <v>0</v>
      </c>
      <c r="AC461" s="117">
        <f t="shared" ca="1" si="21967"/>
        <v>0</v>
      </c>
      <c r="AD461" s="117">
        <f t="shared" ca="1" si="21967"/>
        <v>0</v>
      </c>
      <c r="AE461" s="117">
        <f t="shared" ca="1" si="21967"/>
        <v>0</v>
      </c>
      <c r="AF461" s="117">
        <f t="shared" ca="1" si="21967"/>
        <v>0</v>
      </c>
      <c r="AG461" s="117">
        <f t="shared" ca="1" si="21967"/>
        <v>0</v>
      </c>
      <c r="AH461" s="117">
        <f t="shared" ca="1" si="21967"/>
        <v>0</v>
      </c>
      <c r="AI461" s="117">
        <f t="shared" ca="1" si="21967"/>
        <v>0</v>
      </c>
      <c r="AJ461" s="117">
        <f t="shared" ca="1" si="21967"/>
        <v>0</v>
      </c>
      <c r="AK461" s="117">
        <f t="shared" ca="1" si="21967"/>
        <v>0</v>
      </c>
      <c r="AL461" s="123">
        <f t="shared" ca="1" si="21967"/>
        <v>0</v>
      </c>
      <c r="AM461" s="117">
        <f t="shared" ca="1" si="21967"/>
        <v>0</v>
      </c>
      <c r="AN461" s="117">
        <f t="shared" ca="1" si="21967"/>
        <v>0</v>
      </c>
      <c r="AO461" s="117">
        <f t="shared" ca="1" si="21967"/>
        <v>0</v>
      </c>
      <c r="AP461" s="117">
        <f t="shared" ca="1" si="21967"/>
        <v>0</v>
      </c>
      <c r="AQ461" s="117">
        <f t="shared" ca="1" si="21967"/>
        <v>0</v>
      </c>
      <c r="AR461" s="117">
        <f t="shared" ca="1" si="21967"/>
        <v>0</v>
      </c>
      <c r="AS461" s="117">
        <f t="shared" ca="1" si="21967"/>
        <v>0</v>
      </c>
      <c r="AT461" s="117">
        <f t="shared" ca="1" si="21967"/>
        <v>0</v>
      </c>
      <c r="AU461" s="117">
        <f t="shared" ca="1" si="21967"/>
        <v>0</v>
      </c>
      <c r="AV461" s="117">
        <f t="shared" ca="1" si="21967"/>
        <v>0</v>
      </c>
      <c r="AW461" s="117">
        <f t="shared" ca="1" si="21967"/>
        <v>0</v>
      </c>
      <c r="AX461" s="123">
        <f t="shared" ca="1" si="21967"/>
        <v>0</v>
      </c>
      <c r="AY461" s="117">
        <f t="shared" ca="1" si="21967"/>
        <v>0</v>
      </c>
      <c r="AZ461" s="117">
        <f t="shared" ca="1" si="21967"/>
        <v>0</v>
      </c>
      <c r="BA461" s="117">
        <f t="shared" ca="1" si="21967"/>
        <v>0</v>
      </c>
      <c r="BB461" s="117">
        <f t="shared" ca="1" si="21967"/>
        <v>0</v>
      </c>
      <c r="BC461" s="117">
        <f t="shared" ca="1" si="21967"/>
        <v>0</v>
      </c>
      <c r="BD461" s="117">
        <f t="shared" ca="1" si="21967"/>
        <v>0</v>
      </c>
      <c r="BE461" s="117">
        <f t="shared" ca="1" si="21967"/>
        <v>0</v>
      </c>
      <c r="BF461" s="117">
        <f t="shared" ca="1" si="21967"/>
        <v>0</v>
      </c>
      <c r="BG461" s="117">
        <f t="shared" ca="1" si="21967"/>
        <v>0</v>
      </c>
      <c r="BH461" s="117">
        <f t="shared" ca="1" si="21967"/>
        <v>0</v>
      </c>
      <c r="BI461" s="117">
        <f t="shared" ca="1" si="21967"/>
        <v>0</v>
      </c>
      <c r="BJ461" s="123">
        <f t="shared" ca="1" si="21967"/>
        <v>0</v>
      </c>
      <c r="BK461" s="117">
        <f t="shared" ca="1" si="21967"/>
        <v>0</v>
      </c>
      <c r="BL461" s="117">
        <f t="shared" ca="1" si="21967"/>
        <v>0</v>
      </c>
      <c r="BM461" s="117">
        <f t="shared" ca="1" si="21967"/>
        <v>0</v>
      </c>
      <c r="BN461" s="117">
        <f t="shared" ca="1" si="21967"/>
        <v>0</v>
      </c>
      <c r="BO461" s="117">
        <f t="shared" ca="1" si="21967"/>
        <v>0</v>
      </c>
      <c r="BP461" s="117">
        <f t="shared" ca="1" si="21967"/>
        <v>0</v>
      </c>
      <c r="BQ461" s="117">
        <f t="shared" ca="1" si="21967"/>
        <v>0</v>
      </c>
      <c r="BR461" s="117">
        <f t="shared" ca="1" si="21967"/>
        <v>0</v>
      </c>
      <c r="BS461" s="117">
        <f t="shared" ca="1" si="21967"/>
        <v>0</v>
      </c>
      <c r="BT461" s="117">
        <f t="shared" ca="1" si="21967"/>
        <v>0</v>
      </c>
      <c r="BU461" s="117">
        <f t="shared" ca="1" si="21967"/>
        <v>0</v>
      </c>
      <c r="BV461" s="123">
        <f t="shared" ca="1" si="21967"/>
        <v>0</v>
      </c>
      <c r="BW461" s="117">
        <f t="shared" ca="1" si="21967"/>
        <v>0</v>
      </c>
      <c r="BX461" s="117">
        <f t="shared" ca="1" si="21967"/>
        <v>0</v>
      </c>
      <c r="BY461" s="117">
        <f t="shared" ca="1" si="21967"/>
        <v>0</v>
      </c>
      <c r="BZ461" s="117">
        <f t="shared" ca="1" si="21967"/>
        <v>0</v>
      </c>
      <c r="CA461" s="117">
        <f t="shared" ca="1" si="21967"/>
        <v>0</v>
      </c>
      <c r="CB461" s="117">
        <f t="shared" ca="1" si="21967"/>
        <v>0</v>
      </c>
      <c r="CC461" s="117">
        <f t="shared" ca="1" si="21967"/>
        <v>0</v>
      </c>
      <c r="CD461" s="117">
        <f t="shared" ca="1" si="21967"/>
        <v>0</v>
      </c>
      <c r="CE461" s="117">
        <f t="shared" ca="1" si="21967"/>
        <v>0</v>
      </c>
      <c r="CF461" s="117">
        <f t="shared" ca="1" si="21967"/>
        <v>0</v>
      </c>
      <c r="CG461" s="117">
        <f t="shared" ca="1" si="21967"/>
        <v>0</v>
      </c>
      <c r="CH461" s="123">
        <f t="shared" ca="1" si="21967"/>
        <v>0</v>
      </c>
      <c r="CI461" s="128">
        <f t="shared" ca="1" si="21967"/>
        <v>0</v>
      </c>
      <c r="CJ461" s="117">
        <f t="shared" ca="1" si="21967"/>
        <v>0</v>
      </c>
      <c r="CK461" s="117">
        <f t="shared" ca="1" si="21967"/>
        <v>0</v>
      </c>
      <c r="CL461" s="117">
        <f t="shared" ca="1" si="21967"/>
        <v>0</v>
      </c>
      <c r="CM461" s="117">
        <f t="shared" ca="1" si="21967"/>
        <v>0</v>
      </c>
      <c r="CN461" s="117">
        <f t="shared" ref="CN461:EY461" ca="1" si="21968">-CN492</f>
        <v>0</v>
      </c>
      <c r="CO461" s="117">
        <f t="shared" ca="1" si="21968"/>
        <v>0</v>
      </c>
      <c r="CP461" s="117">
        <f t="shared" ca="1" si="21968"/>
        <v>0</v>
      </c>
      <c r="CQ461" s="117">
        <f t="shared" ca="1" si="21968"/>
        <v>0</v>
      </c>
      <c r="CR461" s="117">
        <f t="shared" ca="1" si="21968"/>
        <v>0</v>
      </c>
      <c r="CS461" s="117">
        <f t="shared" ca="1" si="21968"/>
        <v>0</v>
      </c>
      <c r="CT461" s="123">
        <f t="shared" ca="1" si="21968"/>
        <v>0</v>
      </c>
      <c r="CU461" s="128">
        <f t="shared" ca="1" si="21968"/>
        <v>0</v>
      </c>
      <c r="CV461" s="117">
        <f t="shared" ca="1" si="21968"/>
        <v>0</v>
      </c>
      <c r="CW461" s="117">
        <f t="shared" ca="1" si="21968"/>
        <v>0</v>
      </c>
      <c r="CX461" s="117">
        <f t="shared" ca="1" si="21968"/>
        <v>0</v>
      </c>
      <c r="CY461" s="117">
        <f t="shared" ca="1" si="21968"/>
        <v>0</v>
      </c>
      <c r="CZ461" s="117">
        <f t="shared" ca="1" si="21968"/>
        <v>0</v>
      </c>
      <c r="DA461" s="117">
        <f t="shared" ca="1" si="21968"/>
        <v>0</v>
      </c>
      <c r="DB461" s="117">
        <f t="shared" ca="1" si="21968"/>
        <v>0</v>
      </c>
      <c r="DC461" s="117">
        <f t="shared" ca="1" si="21968"/>
        <v>0</v>
      </c>
      <c r="DD461" s="117">
        <f t="shared" ca="1" si="21968"/>
        <v>0</v>
      </c>
      <c r="DE461" s="117">
        <f t="shared" ca="1" si="21968"/>
        <v>0</v>
      </c>
      <c r="DF461" s="123">
        <f t="shared" ca="1" si="21968"/>
        <v>0</v>
      </c>
      <c r="DG461" s="128">
        <f t="shared" ca="1" si="21968"/>
        <v>0</v>
      </c>
      <c r="DH461" s="117">
        <f t="shared" ca="1" si="21968"/>
        <v>0</v>
      </c>
      <c r="DI461" s="117">
        <f t="shared" ca="1" si="21968"/>
        <v>0</v>
      </c>
      <c r="DJ461" s="117">
        <f t="shared" ca="1" si="21968"/>
        <v>0</v>
      </c>
      <c r="DK461" s="117">
        <f t="shared" ca="1" si="21968"/>
        <v>0</v>
      </c>
      <c r="DL461" s="117">
        <f t="shared" ca="1" si="21968"/>
        <v>0</v>
      </c>
      <c r="DM461" s="117">
        <f t="shared" ca="1" si="21968"/>
        <v>0</v>
      </c>
      <c r="DN461" s="117">
        <f t="shared" ca="1" si="21968"/>
        <v>0</v>
      </c>
      <c r="DO461" s="117">
        <f t="shared" ca="1" si="21968"/>
        <v>0</v>
      </c>
      <c r="DP461" s="117">
        <f t="shared" ca="1" si="21968"/>
        <v>0</v>
      </c>
      <c r="DQ461" s="117">
        <f t="shared" ca="1" si="21968"/>
        <v>0</v>
      </c>
      <c r="DR461" s="123">
        <f t="shared" ca="1" si="21968"/>
        <v>0</v>
      </c>
      <c r="DS461" s="128">
        <f t="shared" ca="1" si="21968"/>
        <v>0</v>
      </c>
      <c r="DT461" s="117">
        <f t="shared" ca="1" si="21968"/>
        <v>0</v>
      </c>
      <c r="DU461" s="117">
        <f t="shared" ca="1" si="21968"/>
        <v>0</v>
      </c>
      <c r="DV461" s="117">
        <f t="shared" ca="1" si="21968"/>
        <v>0</v>
      </c>
      <c r="DW461" s="117">
        <f t="shared" ca="1" si="21968"/>
        <v>0</v>
      </c>
      <c r="DX461" s="117">
        <f t="shared" ca="1" si="21968"/>
        <v>0</v>
      </c>
      <c r="DY461" s="117">
        <f t="shared" ca="1" si="21968"/>
        <v>0</v>
      </c>
      <c r="DZ461" s="117">
        <f t="shared" ca="1" si="21968"/>
        <v>0</v>
      </c>
      <c r="EA461" s="117">
        <f t="shared" ca="1" si="21968"/>
        <v>0</v>
      </c>
      <c r="EB461" s="117">
        <f t="shared" ca="1" si="21968"/>
        <v>0</v>
      </c>
      <c r="EC461" s="117">
        <f t="shared" ca="1" si="21968"/>
        <v>0</v>
      </c>
      <c r="ED461" s="123">
        <f t="shared" ca="1" si="21968"/>
        <v>0</v>
      </c>
      <c r="EE461" s="128">
        <f t="shared" ca="1" si="21968"/>
        <v>0</v>
      </c>
      <c r="EF461" s="117">
        <f t="shared" ca="1" si="21968"/>
        <v>0</v>
      </c>
      <c r="EG461" s="117">
        <f t="shared" ca="1" si="21968"/>
        <v>0</v>
      </c>
      <c r="EH461" s="117">
        <f t="shared" ca="1" si="21968"/>
        <v>0</v>
      </c>
      <c r="EI461" s="117">
        <f t="shared" ca="1" si="21968"/>
        <v>0</v>
      </c>
      <c r="EJ461" s="117">
        <f t="shared" ca="1" si="21968"/>
        <v>0</v>
      </c>
      <c r="EK461" s="117">
        <f t="shared" ca="1" si="21968"/>
        <v>0</v>
      </c>
      <c r="EL461" s="117">
        <f t="shared" ca="1" si="21968"/>
        <v>0</v>
      </c>
      <c r="EM461" s="117">
        <f t="shared" ca="1" si="21968"/>
        <v>0</v>
      </c>
      <c r="EN461" s="117">
        <f t="shared" ca="1" si="21968"/>
        <v>0</v>
      </c>
      <c r="EO461" s="117">
        <f t="shared" ca="1" si="21968"/>
        <v>0</v>
      </c>
      <c r="EP461" s="123">
        <f t="shared" ca="1" si="21968"/>
        <v>0</v>
      </c>
      <c r="EQ461" s="128">
        <f t="shared" ca="1" si="21968"/>
        <v>0</v>
      </c>
      <c r="ER461" s="117">
        <f t="shared" ca="1" si="21968"/>
        <v>0</v>
      </c>
      <c r="ES461" s="117">
        <f t="shared" ca="1" si="21968"/>
        <v>0</v>
      </c>
      <c r="ET461" s="117">
        <f t="shared" ca="1" si="21968"/>
        <v>0</v>
      </c>
      <c r="EU461" s="117">
        <f t="shared" ca="1" si="21968"/>
        <v>0</v>
      </c>
      <c r="EV461" s="117">
        <f t="shared" ca="1" si="21968"/>
        <v>0</v>
      </c>
      <c r="EW461" s="117">
        <f t="shared" ca="1" si="21968"/>
        <v>0</v>
      </c>
      <c r="EX461" s="117">
        <f t="shared" ca="1" si="21968"/>
        <v>0</v>
      </c>
      <c r="EY461" s="117">
        <f t="shared" ca="1" si="21968"/>
        <v>0</v>
      </c>
      <c r="EZ461" s="117">
        <f t="shared" ref="EZ461:HK461" ca="1" si="21969">-EZ492</f>
        <v>0</v>
      </c>
      <c r="FA461" s="117">
        <f t="shared" ca="1" si="21969"/>
        <v>0</v>
      </c>
      <c r="FB461" s="123">
        <f t="shared" ca="1" si="21969"/>
        <v>0</v>
      </c>
      <c r="FC461" s="128">
        <f t="shared" ca="1" si="21969"/>
        <v>0</v>
      </c>
      <c r="FD461" s="117">
        <f t="shared" ca="1" si="21969"/>
        <v>0</v>
      </c>
      <c r="FE461" s="117">
        <f t="shared" ca="1" si="21969"/>
        <v>0</v>
      </c>
      <c r="FF461" s="117">
        <f t="shared" ca="1" si="21969"/>
        <v>0</v>
      </c>
      <c r="FG461" s="117">
        <f t="shared" ca="1" si="21969"/>
        <v>0</v>
      </c>
      <c r="FH461" s="117">
        <f t="shared" ca="1" si="21969"/>
        <v>0</v>
      </c>
      <c r="FI461" s="117">
        <f t="shared" ca="1" si="21969"/>
        <v>0</v>
      </c>
      <c r="FJ461" s="117">
        <f t="shared" ca="1" si="21969"/>
        <v>0</v>
      </c>
      <c r="FK461" s="117">
        <f t="shared" ca="1" si="21969"/>
        <v>0</v>
      </c>
      <c r="FL461" s="117">
        <f t="shared" ca="1" si="21969"/>
        <v>0</v>
      </c>
      <c r="FM461" s="117">
        <f t="shared" ca="1" si="21969"/>
        <v>0</v>
      </c>
      <c r="FN461" s="123">
        <f t="shared" ca="1" si="21969"/>
        <v>0</v>
      </c>
      <c r="FO461" s="128">
        <f t="shared" ca="1" si="21969"/>
        <v>0</v>
      </c>
      <c r="FP461" s="117">
        <f t="shared" ca="1" si="21969"/>
        <v>0</v>
      </c>
      <c r="FQ461" s="117">
        <f t="shared" ca="1" si="21969"/>
        <v>0</v>
      </c>
      <c r="FR461" s="117">
        <f t="shared" ca="1" si="21969"/>
        <v>0</v>
      </c>
      <c r="FS461" s="117">
        <f t="shared" ca="1" si="21969"/>
        <v>0</v>
      </c>
      <c r="FT461" s="117">
        <f t="shared" ca="1" si="21969"/>
        <v>0</v>
      </c>
      <c r="FU461" s="117">
        <f t="shared" ca="1" si="21969"/>
        <v>0</v>
      </c>
      <c r="FV461" s="117">
        <f t="shared" ca="1" si="21969"/>
        <v>0</v>
      </c>
      <c r="FW461" s="117">
        <f t="shared" ca="1" si="21969"/>
        <v>0</v>
      </c>
      <c r="FX461" s="117">
        <f t="shared" ca="1" si="21969"/>
        <v>0</v>
      </c>
      <c r="FY461" s="117">
        <f t="shared" ca="1" si="21969"/>
        <v>0</v>
      </c>
      <c r="FZ461" s="123">
        <f t="shared" ca="1" si="21969"/>
        <v>0</v>
      </c>
      <c r="GA461" s="128">
        <f t="shared" ca="1" si="21969"/>
        <v>0</v>
      </c>
      <c r="GB461" s="117">
        <f t="shared" ca="1" si="21969"/>
        <v>0</v>
      </c>
      <c r="GC461" s="117">
        <f t="shared" ca="1" si="21969"/>
        <v>0</v>
      </c>
      <c r="GD461" s="117">
        <f t="shared" ca="1" si="21969"/>
        <v>0</v>
      </c>
      <c r="GE461" s="117">
        <f t="shared" ca="1" si="21969"/>
        <v>0</v>
      </c>
      <c r="GF461" s="117">
        <f t="shared" ca="1" si="21969"/>
        <v>0</v>
      </c>
      <c r="GG461" s="117">
        <f t="shared" ca="1" si="21969"/>
        <v>0</v>
      </c>
      <c r="GH461" s="117">
        <f t="shared" ca="1" si="21969"/>
        <v>0</v>
      </c>
      <c r="GI461" s="117">
        <f t="shared" ca="1" si="21969"/>
        <v>0</v>
      </c>
      <c r="GJ461" s="117">
        <f t="shared" ca="1" si="21969"/>
        <v>0</v>
      </c>
      <c r="GK461" s="117">
        <f t="shared" ca="1" si="21969"/>
        <v>0</v>
      </c>
      <c r="GL461" s="123">
        <f t="shared" ca="1" si="21969"/>
        <v>0</v>
      </c>
      <c r="GM461" s="128">
        <f t="shared" ca="1" si="21969"/>
        <v>0</v>
      </c>
      <c r="GN461" s="117">
        <f t="shared" ca="1" si="21969"/>
        <v>0</v>
      </c>
      <c r="GO461" s="117">
        <f t="shared" ca="1" si="21969"/>
        <v>0</v>
      </c>
      <c r="GP461" s="117">
        <f t="shared" ca="1" si="21969"/>
        <v>0</v>
      </c>
      <c r="GQ461" s="117">
        <f t="shared" ca="1" si="21969"/>
        <v>0</v>
      </c>
      <c r="GR461" s="117">
        <f t="shared" ca="1" si="21969"/>
        <v>0</v>
      </c>
      <c r="GS461" s="117">
        <f t="shared" ca="1" si="21969"/>
        <v>0</v>
      </c>
      <c r="GT461" s="117">
        <f t="shared" ca="1" si="21969"/>
        <v>0</v>
      </c>
      <c r="GU461" s="117">
        <f t="shared" ca="1" si="21969"/>
        <v>0</v>
      </c>
      <c r="GV461" s="117">
        <f t="shared" ca="1" si="21969"/>
        <v>0</v>
      </c>
      <c r="GW461" s="117">
        <f t="shared" ca="1" si="21969"/>
        <v>0</v>
      </c>
      <c r="GX461" s="123">
        <f t="shared" ca="1" si="21969"/>
        <v>0</v>
      </c>
      <c r="GY461" s="128">
        <f t="shared" ca="1" si="21969"/>
        <v>0</v>
      </c>
      <c r="GZ461" s="117">
        <f t="shared" ca="1" si="21969"/>
        <v>0</v>
      </c>
      <c r="HA461" s="117">
        <f t="shared" ca="1" si="21969"/>
        <v>0</v>
      </c>
      <c r="HB461" s="117">
        <f t="shared" ca="1" si="21969"/>
        <v>0</v>
      </c>
      <c r="HC461" s="117">
        <f t="shared" ca="1" si="21969"/>
        <v>0</v>
      </c>
      <c r="HD461" s="117">
        <f t="shared" ca="1" si="21969"/>
        <v>0</v>
      </c>
      <c r="HE461" s="117">
        <f t="shared" ca="1" si="21969"/>
        <v>0</v>
      </c>
      <c r="HF461" s="117">
        <f t="shared" ca="1" si="21969"/>
        <v>0</v>
      </c>
      <c r="HG461" s="117">
        <f t="shared" ca="1" si="21969"/>
        <v>0</v>
      </c>
      <c r="HH461" s="117">
        <f t="shared" ca="1" si="21969"/>
        <v>0</v>
      </c>
      <c r="HI461" s="117">
        <f t="shared" ca="1" si="21969"/>
        <v>0</v>
      </c>
      <c r="HJ461" s="123">
        <f t="shared" ca="1" si="21969"/>
        <v>0</v>
      </c>
      <c r="HK461" s="128">
        <f t="shared" ca="1" si="21969"/>
        <v>0</v>
      </c>
      <c r="HL461" s="117">
        <f t="shared" ref="HL461:JW461" ca="1" si="21970">-HL492</f>
        <v>0</v>
      </c>
      <c r="HM461" s="117">
        <f t="shared" ca="1" si="21970"/>
        <v>0</v>
      </c>
      <c r="HN461" s="117">
        <f t="shared" ca="1" si="21970"/>
        <v>0</v>
      </c>
      <c r="HO461" s="117">
        <f t="shared" ca="1" si="21970"/>
        <v>0</v>
      </c>
      <c r="HP461" s="117">
        <f t="shared" ca="1" si="21970"/>
        <v>0</v>
      </c>
      <c r="HQ461" s="117">
        <f t="shared" ca="1" si="21970"/>
        <v>0</v>
      </c>
      <c r="HR461" s="117">
        <f t="shared" ca="1" si="21970"/>
        <v>0</v>
      </c>
      <c r="HS461" s="117">
        <f t="shared" ca="1" si="21970"/>
        <v>0</v>
      </c>
      <c r="HT461" s="117">
        <f t="shared" ca="1" si="21970"/>
        <v>0</v>
      </c>
      <c r="HU461" s="117">
        <f t="shared" ca="1" si="21970"/>
        <v>0</v>
      </c>
      <c r="HV461" s="123">
        <f t="shared" ca="1" si="21970"/>
        <v>0</v>
      </c>
      <c r="HW461" s="128">
        <f t="shared" ca="1" si="21970"/>
        <v>0</v>
      </c>
      <c r="HX461" s="117">
        <f t="shared" ca="1" si="21970"/>
        <v>0</v>
      </c>
      <c r="HY461" s="117">
        <f t="shared" ca="1" si="21970"/>
        <v>0</v>
      </c>
      <c r="HZ461" s="117">
        <f t="shared" ca="1" si="21970"/>
        <v>0</v>
      </c>
      <c r="IA461" s="117">
        <f t="shared" ca="1" si="21970"/>
        <v>0</v>
      </c>
      <c r="IB461" s="117">
        <f t="shared" ca="1" si="21970"/>
        <v>0</v>
      </c>
      <c r="IC461" s="117">
        <f t="shared" ca="1" si="21970"/>
        <v>0</v>
      </c>
      <c r="ID461" s="117">
        <f t="shared" ca="1" si="21970"/>
        <v>0</v>
      </c>
      <c r="IE461" s="117">
        <f t="shared" ca="1" si="21970"/>
        <v>0</v>
      </c>
      <c r="IF461" s="117">
        <f t="shared" ca="1" si="21970"/>
        <v>0</v>
      </c>
      <c r="IG461" s="117">
        <f t="shared" ca="1" si="21970"/>
        <v>0</v>
      </c>
      <c r="IH461" s="123">
        <f t="shared" ca="1" si="21970"/>
        <v>0</v>
      </c>
      <c r="II461" s="128">
        <f t="shared" ca="1" si="21970"/>
        <v>0</v>
      </c>
      <c r="IJ461" s="117">
        <f t="shared" ca="1" si="21970"/>
        <v>0</v>
      </c>
      <c r="IK461" s="117">
        <f t="shared" ca="1" si="21970"/>
        <v>0</v>
      </c>
      <c r="IL461" s="117">
        <f t="shared" ca="1" si="21970"/>
        <v>0</v>
      </c>
      <c r="IM461" s="117">
        <f t="shared" ca="1" si="21970"/>
        <v>0</v>
      </c>
      <c r="IN461" s="117">
        <f t="shared" ca="1" si="21970"/>
        <v>0</v>
      </c>
      <c r="IO461" s="117">
        <f t="shared" ca="1" si="21970"/>
        <v>0</v>
      </c>
      <c r="IP461" s="117">
        <f t="shared" ca="1" si="21970"/>
        <v>0</v>
      </c>
      <c r="IQ461" s="117">
        <f t="shared" ca="1" si="21970"/>
        <v>0</v>
      </c>
      <c r="IR461" s="117">
        <f t="shared" ca="1" si="21970"/>
        <v>0</v>
      </c>
      <c r="IS461" s="117">
        <f t="shared" ca="1" si="21970"/>
        <v>0</v>
      </c>
      <c r="IT461" s="123">
        <f t="shared" ca="1" si="21970"/>
        <v>0</v>
      </c>
      <c r="IU461" s="128">
        <f t="shared" ca="1" si="21970"/>
        <v>0</v>
      </c>
      <c r="IV461" s="117">
        <f t="shared" ca="1" si="21970"/>
        <v>0</v>
      </c>
      <c r="IW461" s="117">
        <f t="shared" ca="1" si="21970"/>
        <v>0</v>
      </c>
      <c r="IX461" s="117">
        <f t="shared" ca="1" si="21970"/>
        <v>0</v>
      </c>
      <c r="IY461" s="117">
        <f t="shared" ca="1" si="21970"/>
        <v>0</v>
      </c>
      <c r="IZ461" s="117">
        <f t="shared" ca="1" si="21970"/>
        <v>0</v>
      </c>
      <c r="JA461" s="117">
        <f t="shared" ca="1" si="21970"/>
        <v>0</v>
      </c>
      <c r="JB461" s="117">
        <f t="shared" ca="1" si="21970"/>
        <v>0</v>
      </c>
      <c r="JC461" s="117">
        <f t="shared" ca="1" si="21970"/>
        <v>0</v>
      </c>
      <c r="JD461" s="117">
        <f t="shared" ca="1" si="21970"/>
        <v>0</v>
      </c>
      <c r="JE461" s="117">
        <f t="shared" ca="1" si="21970"/>
        <v>0</v>
      </c>
      <c r="JF461" s="123">
        <f t="shared" ca="1" si="21970"/>
        <v>0</v>
      </c>
      <c r="JG461" s="128">
        <f t="shared" ca="1" si="21970"/>
        <v>0</v>
      </c>
      <c r="JH461" s="117">
        <f t="shared" ca="1" si="21970"/>
        <v>0</v>
      </c>
      <c r="JI461" s="117">
        <f t="shared" ca="1" si="21970"/>
        <v>0</v>
      </c>
      <c r="JJ461" s="117">
        <f t="shared" ca="1" si="21970"/>
        <v>0</v>
      </c>
      <c r="JK461" s="117">
        <f t="shared" ca="1" si="21970"/>
        <v>0</v>
      </c>
      <c r="JL461" s="117">
        <f t="shared" ca="1" si="21970"/>
        <v>0</v>
      </c>
      <c r="JM461" s="117">
        <f t="shared" ca="1" si="21970"/>
        <v>0</v>
      </c>
      <c r="JN461" s="117">
        <f t="shared" ca="1" si="21970"/>
        <v>0</v>
      </c>
      <c r="JO461" s="117">
        <f t="shared" ca="1" si="21970"/>
        <v>0</v>
      </c>
      <c r="JP461" s="117">
        <f t="shared" ca="1" si="21970"/>
        <v>0</v>
      </c>
      <c r="JQ461" s="117">
        <f t="shared" ca="1" si="21970"/>
        <v>0</v>
      </c>
      <c r="JR461" s="123">
        <f t="shared" ca="1" si="21970"/>
        <v>0</v>
      </c>
      <c r="JS461" s="128">
        <f t="shared" ca="1" si="21970"/>
        <v>0</v>
      </c>
      <c r="JT461" s="117">
        <f t="shared" ca="1" si="21970"/>
        <v>0</v>
      </c>
      <c r="JU461" s="117">
        <f t="shared" ca="1" si="21970"/>
        <v>0</v>
      </c>
      <c r="JV461" s="117">
        <f t="shared" ca="1" si="21970"/>
        <v>0</v>
      </c>
      <c r="JW461" s="117">
        <f t="shared" ca="1" si="21970"/>
        <v>0</v>
      </c>
      <c r="JX461" s="117">
        <f t="shared" ref="JX461:MA461" ca="1" si="21971">-JX492</f>
        <v>0</v>
      </c>
      <c r="JY461" s="117">
        <f t="shared" ca="1" si="21971"/>
        <v>0</v>
      </c>
      <c r="JZ461" s="117">
        <f t="shared" ca="1" si="21971"/>
        <v>0</v>
      </c>
      <c r="KA461" s="117">
        <f t="shared" ca="1" si="21971"/>
        <v>0</v>
      </c>
      <c r="KB461" s="117">
        <f t="shared" ca="1" si="21971"/>
        <v>0</v>
      </c>
      <c r="KC461" s="117">
        <f t="shared" ca="1" si="21971"/>
        <v>0</v>
      </c>
      <c r="KD461" s="123">
        <f t="shared" ca="1" si="21971"/>
        <v>0</v>
      </c>
      <c r="KE461" s="128">
        <f t="shared" ca="1" si="21971"/>
        <v>0</v>
      </c>
      <c r="KF461" s="117">
        <f t="shared" ca="1" si="21971"/>
        <v>0</v>
      </c>
      <c r="KG461" s="117">
        <f t="shared" ca="1" si="21971"/>
        <v>0</v>
      </c>
      <c r="KH461" s="117">
        <f t="shared" ca="1" si="21971"/>
        <v>0</v>
      </c>
      <c r="KI461" s="117">
        <f t="shared" ca="1" si="21971"/>
        <v>0</v>
      </c>
      <c r="KJ461" s="117">
        <f t="shared" ca="1" si="21971"/>
        <v>0</v>
      </c>
      <c r="KK461" s="117">
        <f t="shared" ca="1" si="21971"/>
        <v>0</v>
      </c>
      <c r="KL461" s="117">
        <f t="shared" ca="1" si="21971"/>
        <v>0</v>
      </c>
      <c r="KM461" s="117">
        <f t="shared" ca="1" si="21971"/>
        <v>0</v>
      </c>
      <c r="KN461" s="117">
        <f t="shared" ca="1" si="21971"/>
        <v>0</v>
      </c>
      <c r="KO461" s="117">
        <f t="shared" ca="1" si="21971"/>
        <v>0</v>
      </c>
      <c r="KP461" s="123">
        <f t="shared" ca="1" si="21971"/>
        <v>0</v>
      </c>
      <c r="KQ461" s="128">
        <f t="shared" ca="1" si="21971"/>
        <v>0</v>
      </c>
      <c r="KR461" s="117">
        <f t="shared" ca="1" si="21971"/>
        <v>0</v>
      </c>
      <c r="KS461" s="117">
        <f t="shared" ca="1" si="21971"/>
        <v>0</v>
      </c>
      <c r="KT461" s="117">
        <f t="shared" ca="1" si="21971"/>
        <v>0</v>
      </c>
      <c r="KU461" s="117">
        <f t="shared" ca="1" si="21971"/>
        <v>0</v>
      </c>
      <c r="KV461" s="117">
        <f t="shared" ca="1" si="21971"/>
        <v>0</v>
      </c>
      <c r="KW461" s="117">
        <f t="shared" ca="1" si="21971"/>
        <v>0</v>
      </c>
      <c r="KX461" s="117">
        <f t="shared" ca="1" si="21971"/>
        <v>0</v>
      </c>
      <c r="KY461" s="117">
        <f t="shared" ca="1" si="21971"/>
        <v>0</v>
      </c>
      <c r="KZ461" s="117">
        <f t="shared" ca="1" si="21971"/>
        <v>0</v>
      </c>
      <c r="LA461" s="117">
        <f t="shared" ca="1" si="21971"/>
        <v>0</v>
      </c>
      <c r="LB461" s="123">
        <f t="shared" ca="1" si="21971"/>
        <v>0</v>
      </c>
      <c r="LC461" s="128">
        <f t="shared" ca="1" si="21971"/>
        <v>0</v>
      </c>
      <c r="LD461" s="117">
        <f t="shared" ca="1" si="21971"/>
        <v>0</v>
      </c>
      <c r="LE461" s="117">
        <f t="shared" ca="1" si="21971"/>
        <v>0</v>
      </c>
      <c r="LF461" s="117">
        <f t="shared" ca="1" si="21971"/>
        <v>0</v>
      </c>
      <c r="LG461" s="117">
        <f t="shared" ca="1" si="21971"/>
        <v>0</v>
      </c>
      <c r="LH461" s="117">
        <f t="shared" ca="1" si="21971"/>
        <v>0</v>
      </c>
      <c r="LI461" s="117">
        <f t="shared" ca="1" si="21971"/>
        <v>0</v>
      </c>
      <c r="LJ461" s="117">
        <f t="shared" ca="1" si="21971"/>
        <v>0</v>
      </c>
      <c r="LK461" s="117">
        <f t="shared" ca="1" si="21971"/>
        <v>0</v>
      </c>
      <c r="LL461" s="117">
        <f t="shared" ca="1" si="21971"/>
        <v>0</v>
      </c>
      <c r="LM461" s="117">
        <f t="shared" ca="1" si="21971"/>
        <v>0</v>
      </c>
      <c r="LN461" s="123">
        <f t="shared" ca="1" si="21971"/>
        <v>0</v>
      </c>
      <c r="LO461" s="128">
        <f t="shared" ca="1" si="21971"/>
        <v>0</v>
      </c>
      <c r="LP461" s="117">
        <f t="shared" ca="1" si="21971"/>
        <v>0</v>
      </c>
      <c r="LQ461" s="117">
        <f t="shared" ca="1" si="21971"/>
        <v>0</v>
      </c>
      <c r="LR461" s="117">
        <f t="shared" ca="1" si="21971"/>
        <v>0</v>
      </c>
      <c r="LS461" s="117">
        <f t="shared" ca="1" si="21971"/>
        <v>0</v>
      </c>
      <c r="LT461" s="117">
        <f t="shared" ca="1" si="21971"/>
        <v>0</v>
      </c>
      <c r="LU461" s="117">
        <f t="shared" ca="1" si="21971"/>
        <v>0</v>
      </c>
      <c r="LV461" s="117">
        <f t="shared" ca="1" si="21971"/>
        <v>0</v>
      </c>
      <c r="LW461" s="117">
        <f t="shared" ca="1" si="21971"/>
        <v>0</v>
      </c>
      <c r="LX461" s="117">
        <f t="shared" ca="1" si="21971"/>
        <v>0</v>
      </c>
      <c r="LY461" s="117">
        <f t="shared" ca="1" si="21971"/>
        <v>0</v>
      </c>
      <c r="LZ461" s="123">
        <f t="shared" ca="1" si="21971"/>
        <v>0</v>
      </c>
      <c r="MA461" s="117">
        <f t="shared" ca="1" si="21971"/>
        <v>0</v>
      </c>
      <c r="MB461" s="117">
        <f ca="1">-MB492</f>
        <v>0</v>
      </c>
      <c r="MC461" s="117">
        <f t="shared" ref="MC461:MH461" ca="1" si="21972">-MC492</f>
        <v>0</v>
      </c>
      <c r="MD461" s="117">
        <f t="shared" ca="1" si="21972"/>
        <v>0</v>
      </c>
      <c r="ME461" s="117">
        <f t="shared" ca="1" si="21972"/>
        <v>0</v>
      </c>
      <c r="MF461" s="117">
        <f t="shared" ca="1" si="21972"/>
        <v>0</v>
      </c>
      <c r="MG461" s="117">
        <f t="shared" ca="1" si="21972"/>
        <v>0</v>
      </c>
      <c r="MH461" s="117">
        <f t="shared" ca="1" si="21972"/>
        <v>0</v>
      </c>
      <c r="MI461" s="117">
        <f t="shared" ref="MI461:NF461" ca="1" si="21973">-MI492</f>
        <v>0</v>
      </c>
      <c r="MJ461" s="117">
        <f t="shared" ca="1" si="21973"/>
        <v>0</v>
      </c>
      <c r="MK461" s="117">
        <f t="shared" ca="1" si="21973"/>
        <v>0</v>
      </c>
      <c r="ML461" s="117">
        <f t="shared" ca="1" si="21973"/>
        <v>0</v>
      </c>
      <c r="MM461" s="117">
        <f t="shared" ca="1" si="21973"/>
        <v>0</v>
      </c>
      <c r="MN461" s="117">
        <f t="shared" ca="1" si="21973"/>
        <v>0</v>
      </c>
      <c r="MO461" s="117">
        <f t="shared" ca="1" si="21973"/>
        <v>0</v>
      </c>
      <c r="MP461" s="117">
        <f t="shared" ca="1" si="21973"/>
        <v>0</v>
      </c>
      <c r="MQ461" s="117">
        <f t="shared" ca="1" si="21973"/>
        <v>0</v>
      </c>
      <c r="MR461" s="117">
        <f t="shared" ca="1" si="21973"/>
        <v>0</v>
      </c>
      <c r="MS461" s="117">
        <f t="shared" ca="1" si="21973"/>
        <v>0</v>
      </c>
      <c r="MT461" s="117">
        <f t="shared" ca="1" si="21973"/>
        <v>0</v>
      </c>
      <c r="MU461" s="117">
        <f t="shared" ca="1" si="21973"/>
        <v>0</v>
      </c>
      <c r="MV461" s="117">
        <f t="shared" ca="1" si="21973"/>
        <v>0</v>
      </c>
      <c r="MW461" s="117">
        <f t="shared" ca="1" si="21973"/>
        <v>0</v>
      </c>
      <c r="MX461" s="117">
        <f t="shared" ca="1" si="21973"/>
        <v>0</v>
      </c>
      <c r="MY461" s="117">
        <f t="shared" ca="1" si="21973"/>
        <v>0</v>
      </c>
      <c r="MZ461" s="117">
        <f t="shared" ca="1" si="21973"/>
        <v>0</v>
      </c>
      <c r="NA461" s="117">
        <f t="shared" ca="1" si="21973"/>
        <v>0</v>
      </c>
      <c r="NB461" s="117">
        <f t="shared" ca="1" si="21973"/>
        <v>0</v>
      </c>
      <c r="NC461" s="117">
        <f t="shared" ca="1" si="21973"/>
        <v>0</v>
      </c>
      <c r="ND461" s="117">
        <f t="shared" ca="1" si="21973"/>
        <v>0</v>
      </c>
      <c r="NE461" s="117">
        <f t="shared" ca="1" si="21973"/>
        <v>0</v>
      </c>
      <c r="NF461" s="117">
        <f t="shared" ca="1" si="21973"/>
        <v>0</v>
      </c>
      <c r="NG461" s="117">
        <f t="shared" ref="NG461:NV461" ca="1" si="21974">-NG492</f>
        <v>0</v>
      </c>
      <c r="NH461" s="117">
        <f t="shared" ca="1" si="21974"/>
        <v>0</v>
      </c>
      <c r="NI461" s="117">
        <f t="shared" ca="1" si="21974"/>
        <v>0</v>
      </c>
      <c r="NJ461" s="117">
        <f t="shared" ca="1" si="21974"/>
        <v>0</v>
      </c>
      <c r="NK461" s="117">
        <f t="shared" ca="1" si="21974"/>
        <v>0</v>
      </c>
      <c r="NL461" s="117">
        <f t="shared" ca="1" si="21974"/>
        <v>0</v>
      </c>
      <c r="NM461" s="117">
        <f t="shared" ca="1" si="21974"/>
        <v>0</v>
      </c>
      <c r="NN461" s="117">
        <f t="shared" ca="1" si="21974"/>
        <v>0</v>
      </c>
      <c r="NO461" s="117">
        <f t="shared" ca="1" si="21974"/>
        <v>0</v>
      </c>
      <c r="NP461" s="117">
        <f t="shared" ca="1" si="21974"/>
        <v>0</v>
      </c>
      <c r="NQ461" s="117">
        <f t="shared" ca="1" si="21974"/>
        <v>0</v>
      </c>
      <c r="NR461" s="117">
        <f t="shared" ca="1" si="21974"/>
        <v>0</v>
      </c>
      <c r="NS461" s="117">
        <f t="shared" ca="1" si="21974"/>
        <v>0</v>
      </c>
      <c r="NT461" s="117">
        <f t="shared" ca="1" si="21974"/>
        <v>0</v>
      </c>
      <c r="NU461" s="117">
        <f t="shared" ca="1" si="21974"/>
        <v>0</v>
      </c>
      <c r="NV461" s="117">
        <f t="shared" ca="1" si="21974"/>
        <v>0</v>
      </c>
      <c r="NW461" s="117">
        <f t="shared" ref="NW461:QH461" ca="1" si="21975">-NW492</f>
        <v>0</v>
      </c>
      <c r="NX461" s="117">
        <f t="shared" ca="1" si="21975"/>
        <v>0</v>
      </c>
      <c r="NY461" s="117">
        <f t="shared" ca="1" si="21975"/>
        <v>0</v>
      </c>
      <c r="NZ461" s="117">
        <f t="shared" ca="1" si="21975"/>
        <v>0</v>
      </c>
      <c r="OA461" s="117">
        <f t="shared" ca="1" si="21975"/>
        <v>0</v>
      </c>
      <c r="OB461" s="117">
        <f t="shared" ca="1" si="21975"/>
        <v>0</v>
      </c>
      <c r="OC461" s="117">
        <f t="shared" ca="1" si="21975"/>
        <v>0</v>
      </c>
      <c r="OD461" s="117">
        <f t="shared" ca="1" si="21975"/>
        <v>0</v>
      </c>
      <c r="OE461" s="117">
        <f t="shared" ca="1" si="21975"/>
        <v>0</v>
      </c>
      <c r="OF461" s="117">
        <f t="shared" ca="1" si="21975"/>
        <v>0</v>
      </c>
      <c r="OG461" s="117">
        <f t="shared" ca="1" si="21975"/>
        <v>0</v>
      </c>
      <c r="OH461" s="117">
        <f t="shared" ca="1" si="21975"/>
        <v>0</v>
      </c>
      <c r="OI461" s="117">
        <f t="shared" ca="1" si="21975"/>
        <v>0</v>
      </c>
      <c r="OJ461" s="117">
        <f t="shared" ca="1" si="21975"/>
        <v>0</v>
      </c>
      <c r="OK461" s="117">
        <f t="shared" ca="1" si="21975"/>
        <v>0</v>
      </c>
      <c r="OL461" s="117">
        <f t="shared" ca="1" si="21975"/>
        <v>0</v>
      </c>
      <c r="OM461" s="117">
        <f t="shared" ca="1" si="21975"/>
        <v>0</v>
      </c>
      <c r="ON461" s="117">
        <f t="shared" ca="1" si="21975"/>
        <v>0</v>
      </c>
      <c r="OO461" s="117">
        <f t="shared" ca="1" si="21975"/>
        <v>0</v>
      </c>
      <c r="OP461" s="117">
        <f t="shared" ca="1" si="21975"/>
        <v>0</v>
      </c>
      <c r="OQ461" s="117">
        <f t="shared" ca="1" si="21975"/>
        <v>0</v>
      </c>
      <c r="OR461" s="117">
        <f t="shared" ca="1" si="21975"/>
        <v>0</v>
      </c>
      <c r="OS461" s="117">
        <f t="shared" ca="1" si="21975"/>
        <v>0</v>
      </c>
      <c r="OT461" s="117">
        <f t="shared" ca="1" si="21975"/>
        <v>0</v>
      </c>
      <c r="OU461" s="117">
        <f t="shared" ca="1" si="21975"/>
        <v>0</v>
      </c>
      <c r="OV461" s="117">
        <f t="shared" ca="1" si="21975"/>
        <v>0</v>
      </c>
      <c r="OW461" s="117">
        <f t="shared" ca="1" si="21975"/>
        <v>0</v>
      </c>
      <c r="OX461" s="117">
        <f t="shared" ca="1" si="21975"/>
        <v>0</v>
      </c>
      <c r="OY461" s="117">
        <f t="shared" ca="1" si="21975"/>
        <v>0</v>
      </c>
      <c r="OZ461" s="117">
        <f t="shared" ca="1" si="21975"/>
        <v>0</v>
      </c>
      <c r="PA461" s="117">
        <f t="shared" ca="1" si="21975"/>
        <v>0</v>
      </c>
      <c r="PB461" s="117">
        <f t="shared" ca="1" si="21975"/>
        <v>0</v>
      </c>
      <c r="PC461" s="117">
        <f t="shared" ca="1" si="21975"/>
        <v>0</v>
      </c>
      <c r="PD461" s="117">
        <f t="shared" ca="1" si="21975"/>
        <v>0</v>
      </c>
      <c r="PE461" s="117">
        <f t="shared" ca="1" si="21975"/>
        <v>0</v>
      </c>
      <c r="PF461" s="117">
        <f t="shared" ca="1" si="21975"/>
        <v>0</v>
      </c>
      <c r="PG461" s="117">
        <f t="shared" ca="1" si="21975"/>
        <v>0</v>
      </c>
      <c r="PH461" s="117">
        <f t="shared" ca="1" si="21975"/>
        <v>0</v>
      </c>
      <c r="PI461" s="117">
        <f t="shared" ca="1" si="21975"/>
        <v>0</v>
      </c>
      <c r="PJ461" s="117">
        <f t="shared" ca="1" si="21975"/>
        <v>0</v>
      </c>
      <c r="PK461" s="117">
        <f t="shared" ca="1" si="21975"/>
        <v>0</v>
      </c>
      <c r="PL461" s="117">
        <f t="shared" ca="1" si="21975"/>
        <v>0</v>
      </c>
      <c r="PM461" s="117">
        <f t="shared" ca="1" si="21975"/>
        <v>0</v>
      </c>
      <c r="PN461" s="117">
        <f t="shared" ca="1" si="21975"/>
        <v>0</v>
      </c>
      <c r="PO461" s="117">
        <f t="shared" ca="1" si="21975"/>
        <v>0</v>
      </c>
      <c r="PP461" s="117">
        <f t="shared" ca="1" si="21975"/>
        <v>0</v>
      </c>
      <c r="PQ461" s="117">
        <f t="shared" ca="1" si="21975"/>
        <v>0</v>
      </c>
      <c r="PR461" s="117">
        <f t="shared" ca="1" si="21975"/>
        <v>0</v>
      </c>
      <c r="PS461" s="117">
        <f t="shared" ca="1" si="21975"/>
        <v>0</v>
      </c>
      <c r="PT461" s="117">
        <f t="shared" ca="1" si="21975"/>
        <v>0</v>
      </c>
      <c r="PU461" s="117">
        <f t="shared" ca="1" si="21975"/>
        <v>0</v>
      </c>
      <c r="PV461" s="117">
        <f t="shared" ca="1" si="21975"/>
        <v>0</v>
      </c>
      <c r="PW461" s="117">
        <f t="shared" ca="1" si="21975"/>
        <v>0</v>
      </c>
      <c r="PX461" s="117">
        <f t="shared" ca="1" si="21975"/>
        <v>0</v>
      </c>
      <c r="PY461" s="117">
        <f t="shared" ca="1" si="21975"/>
        <v>0</v>
      </c>
      <c r="PZ461" s="117">
        <f t="shared" ca="1" si="21975"/>
        <v>0</v>
      </c>
      <c r="QA461" s="117">
        <f t="shared" ca="1" si="21975"/>
        <v>0</v>
      </c>
      <c r="QB461" s="117">
        <f t="shared" ca="1" si="21975"/>
        <v>0</v>
      </c>
      <c r="QC461" s="117">
        <f t="shared" ca="1" si="21975"/>
        <v>0</v>
      </c>
      <c r="QD461" s="117">
        <f t="shared" ca="1" si="21975"/>
        <v>0</v>
      </c>
      <c r="QE461" s="117">
        <f t="shared" ca="1" si="21975"/>
        <v>0</v>
      </c>
      <c r="QF461" s="117">
        <f t="shared" ca="1" si="21975"/>
        <v>0</v>
      </c>
      <c r="QG461" s="117">
        <f t="shared" ca="1" si="21975"/>
        <v>0</v>
      </c>
      <c r="QH461" s="117">
        <f t="shared" ca="1" si="21975"/>
        <v>0</v>
      </c>
      <c r="QI461" s="117">
        <f t="shared" ref="QI461:QJ461" ca="1" si="21976">-QI492</f>
        <v>0</v>
      </c>
      <c r="QJ461" s="117">
        <f t="shared" ca="1" si="21976"/>
        <v>0</v>
      </c>
      <c r="QK461" t="s">
        <v>35</v>
      </c>
    </row>
    <row r="462" spans="1:453">
      <c r="B462" t="s">
        <v>387</v>
      </c>
      <c r="AA462" s="117">
        <f ca="1">-AA484</f>
        <v>0</v>
      </c>
      <c r="AB462" s="117">
        <f t="shared" ref="AB462:CM462" ca="1" si="21977">-AB484</f>
        <v>0</v>
      </c>
      <c r="AC462" s="117">
        <f t="shared" ca="1" si="21977"/>
        <v>0</v>
      </c>
      <c r="AD462" s="117">
        <f t="shared" ca="1" si="21977"/>
        <v>0</v>
      </c>
      <c r="AE462" s="117">
        <f t="shared" ca="1" si="21977"/>
        <v>0</v>
      </c>
      <c r="AF462" s="117">
        <f t="shared" ca="1" si="21977"/>
        <v>0</v>
      </c>
      <c r="AG462" s="117">
        <f t="shared" ca="1" si="21977"/>
        <v>0</v>
      </c>
      <c r="AH462" s="117">
        <f t="shared" ca="1" si="21977"/>
        <v>0</v>
      </c>
      <c r="AI462" s="117">
        <f t="shared" ca="1" si="21977"/>
        <v>0</v>
      </c>
      <c r="AJ462" s="117">
        <f t="shared" ca="1" si="21977"/>
        <v>0</v>
      </c>
      <c r="AK462" s="117">
        <f t="shared" ca="1" si="21977"/>
        <v>0</v>
      </c>
      <c r="AL462" s="123">
        <f t="shared" ca="1" si="21977"/>
        <v>0</v>
      </c>
      <c r="AM462" s="117">
        <f t="shared" ca="1" si="21977"/>
        <v>0</v>
      </c>
      <c r="AN462" s="117">
        <f t="shared" ca="1" si="21977"/>
        <v>0</v>
      </c>
      <c r="AO462" s="117">
        <f t="shared" ca="1" si="21977"/>
        <v>0</v>
      </c>
      <c r="AP462" s="117">
        <f t="shared" ca="1" si="21977"/>
        <v>0</v>
      </c>
      <c r="AQ462" s="117">
        <f t="shared" ca="1" si="21977"/>
        <v>0</v>
      </c>
      <c r="AR462" s="117">
        <f t="shared" ca="1" si="21977"/>
        <v>0</v>
      </c>
      <c r="AS462" s="117">
        <f t="shared" ca="1" si="21977"/>
        <v>0</v>
      </c>
      <c r="AT462" s="117">
        <f t="shared" ca="1" si="21977"/>
        <v>0</v>
      </c>
      <c r="AU462" s="117">
        <f t="shared" ca="1" si="21977"/>
        <v>0</v>
      </c>
      <c r="AV462" s="117">
        <f t="shared" ca="1" si="21977"/>
        <v>0</v>
      </c>
      <c r="AW462" s="117">
        <f t="shared" ca="1" si="21977"/>
        <v>0</v>
      </c>
      <c r="AX462" s="123">
        <f t="shared" ca="1" si="21977"/>
        <v>0</v>
      </c>
      <c r="AY462" s="117">
        <f t="shared" ca="1" si="21977"/>
        <v>0</v>
      </c>
      <c r="AZ462" s="117">
        <f t="shared" ca="1" si="21977"/>
        <v>0</v>
      </c>
      <c r="BA462" s="117">
        <f t="shared" ca="1" si="21977"/>
        <v>0</v>
      </c>
      <c r="BB462" s="117">
        <f t="shared" ca="1" si="21977"/>
        <v>0</v>
      </c>
      <c r="BC462" s="117">
        <f t="shared" ca="1" si="21977"/>
        <v>0</v>
      </c>
      <c r="BD462" s="117">
        <f t="shared" ca="1" si="21977"/>
        <v>0</v>
      </c>
      <c r="BE462" s="117">
        <f t="shared" ca="1" si="21977"/>
        <v>0</v>
      </c>
      <c r="BF462" s="117">
        <f t="shared" ca="1" si="21977"/>
        <v>0</v>
      </c>
      <c r="BG462" s="117">
        <f t="shared" ca="1" si="21977"/>
        <v>0</v>
      </c>
      <c r="BH462" s="117">
        <f t="shared" ca="1" si="21977"/>
        <v>0</v>
      </c>
      <c r="BI462" s="117">
        <f t="shared" ca="1" si="21977"/>
        <v>0</v>
      </c>
      <c r="BJ462" s="123">
        <f t="shared" ca="1" si="21977"/>
        <v>0</v>
      </c>
      <c r="BK462" s="117">
        <f t="shared" ca="1" si="21977"/>
        <v>0</v>
      </c>
      <c r="BL462" s="117">
        <f t="shared" ca="1" si="21977"/>
        <v>0</v>
      </c>
      <c r="BM462" s="117">
        <f t="shared" ca="1" si="21977"/>
        <v>0</v>
      </c>
      <c r="BN462" s="117">
        <f t="shared" ca="1" si="21977"/>
        <v>0</v>
      </c>
      <c r="BO462" s="117">
        <f t="shared" ca="1" si="21977"/>
        <v>0</v>
      </c>
      <c r="BP462" s="117">
        <f t="shared" ca="1" si="21977"/>
        <v>0</v>
      </c>
      <c r="BQ462" s="117">
        <f t="shared" ca="1" si="21977"/>
        <v>0</v>
      </c>
      <c r="BR462" s="117">
        <f t="shared" ca="1" si="21977"/>
        <v>0</v>
      </c>
      <c r="BS462" s="117">
        <f t="shared" ca="1" si="21977"/>
        <v>0</v>
      </c>
      <c r="BT462" s="117">
        <f t="shared" ca="1" si="21977"/>
        <v>0</v>
      </c>
      <c r="BU462" s="117">
        <f t="shared" ca="1" si="21977"/>
        <v>0</v>
      </c>
      <c r="BV462" s="123">
        <f t="shared" ca="1" si="21977"/>
        <v>0</v>
      </c>
      <c r="BW462" s="117">
        <f t="shared" ca="1" si="21977"/>
        <v>0</v>
      </c>
      <c r="BX462" s="117">
        <f t="shared" ca="1" si="21977"/>
        <v>0</v>
      </c>
      <c r="BY462" s="117">
        <f t="shared" ca="1" si="21977"/>
        <v>0</v>
      </c>
      <c r="BZ462" s="117">
        <f t="shared" ca="1" si="21977"/>
        <v>0</v>
      </c>
      <c r="CA462" s="117">
        <f t="shared" ca="1" si="21977"/>
        <v>0</v>
      </c>
      <c r="CB462" s="117">
        <f t="shared" ca="1" si="21977"/>
        <v>0</v>
      </c>
      <c r="CC462" s="117">
        <f t="shared" ca="1" si="21977"/>
        <v>0</v>
      </c>
      <c r="CD462" s="117">
        <f t="shared" ca="1" si="21977"/>
        <v>0</v>
      </c>
      <c r="CE462" s="117">
        <f t="shared" ca="1" si="21977"/>
        <v>0</v>
      </c>
      <c r="CF462" s="117">
        <f t="shared" ca="1" si="21977"/>
        <v>0</v>
      </c>
      <c r="CG462" s="117">
        <f t="shared" ca="1" si="21977"/>
        <v>0</v>
      </c>
      <c r="CH462" s="123">
        <f t="shared" ca="1" si="21977"/>
        <v>0</v>
      </c>
      <c r="CI462" s="128">
        <f t="shared" ca="1" si="21977"/>
        <v>0</v>
      </c>
      <c r="CJ462" s="117">
        <f t="shared" ca="1" si="21977"/>
        <v>0</v>
      </c>
      <c r="CK462" s="117">
        <f t="shared" ca="1" si="21977"/>
        <v>0</v>
      </c>
      <c r="CL462" s="117">
        <f t="shared" ca="1" si="21977"/>
        <v>0</v>
      </c>
      <c r="CM462" s="117">
        <f t="shared" ca="1" si="21977"/>
        <v>0</v>
      </c>
      <c r="CN462" s="117">
        <f t="shared" ref="CN462:EY462" ca="1" si="21978">-CN484</f>
        <v>0</v>
      </c>
      <c r="CO462" s="117">
        <f t="shared" ca="1" si="21978"/>
        <v>0</v>
      </c>
      <c r="CP462" s="117">
        <f t="shared" ca="1" si="21978"/>
        <v>0</v>
      </c>
      <c r="CQ462" s="117">
        <f t="shared" ca="1" si="21978"/>
        <v>0</v>
      </c>
      <c r="CR462" s="117">
        <f t="shared" ca="1" si="21978"/>
        <v>0</v>
      </c>
      <c r="CS462" s="117">
        <f t="shared" ca="1" si="21978"/>
        <v>0</v>
      </c>
      <c r="CT462" s="123">
        <f t="shared" ca="1" si="21978"/>
        <v>0</v>
      </c>
      <c r="CU462" s="128">
        <f t="shared" ca="1" si="21978"/>
        <v>0</v>
      </c>
      <c r="CV462" s="117">
        <f t="shared" ca="1" si="21978"/>
        <v>0</v>
      </c>
      <c r="CW462" s="117">
        <f t="shared" ca="1" si="21978"/>
        <v>0</v>
      </c>
      <c r="CX462" s="117">
        <f t="shared" ca="1" si="21978"/>
        <v>0</v>
      </c>
      <c r="CY462" s="117">
        <f t="shared" ca="1" si="21978"/>
        <v>0</v>
      </c>
      <c r="CZ462" s="117">
        <f t="shared" ca="1" si="21978"/>
        <v>0</v>
      </c>
      <c r="DA462" s="117">
        <f t="shared" ca="1" si="21978"/>
        <v>0</v>
      </c>
      <c r="DB462" s="117">
        <f t="shared" ca="1" si="21978"/>
        <v>0</v>
      </c>
      <c r="DC462" s="117">
        <f t="shared" ca="1" si="21978"/>
        <v>0</v>
      </c>
      <c r="DD462" s="117">
        <f t="shared" ca="1" si="21978"/>
        <v>0</v>
      </c>
      <c r="DE462" s="117">
        <f t="shared" ca="1" si="21978"/>
        <v>0</v>
      </c>
      <c r="DF462" s="123">
        <f t="shared" ca="1" si="21978"/>
        <v>0</v>
      </c>
      <c r="DG462" s="128">
        <f t="shared" ca="1" si="21978"/>
        <v>0</v>
      </c>
      <c r="DH462" s="117">
        <f t="shared" ca="1" si="21978"/>
        <v>0</v>
      </c>
      <c r="DI462" s="117">
        <f t="shared" ca="1" si="21978"/>
        <v>0</v>
      </c>
      <c r="DJ462" s="117">
        <f t="shared" ca="1" si="21978"/>
        <v>0</v>
      </c>
      <c r="DK462" s="117">
        <f t="shared" ca="1" si="21978"/>
        <v>0</v>
      </c>
      <c r="DL462" s="117">
        <f t="shared" ca="1" si="21978"/>
        <v>0</v>
      </c>
      <c r="DM462" s="117">
        <f t="shared" ca="1" si="21978"/>
        <v>0</v>
      </c>
      <c r="DN462" s="117">
        <f t="shared" ca="1" si="21978"/>
        <v>0</v>
      </c>
      <c r="DO462" s="117">
        <f t="shared" ca="1" si="21978"/>
        <v>0</v>
      </c>
      <c r="DP462" s="117">
        <f t="shared" ca="1" si="21978"/>
        <v>0</v>
      </c>
      <c r="DQ462" s="117">
        <f t="shared" ca="1" si="21978"/>
        <v>0</v>
      </c>
      <c r="DR462" s="123">
        <f t="shared" ca="1" si="21978"/>
        <v>0</v>
      </c>
      <c r="DS462" s="128">
        <f t="shared" ca="1" si="21978"/>
        <v>0</v>
      </c>
      <c r="DT462" s="117">
        <f t="shared" ca="1" si="21978"/>
        <v>0</v>
      </c>
      <c r="DU462" s="117">
        <f t="shared" ca="1" si="21978"/>
        <v>0</v>
      </c>
      <c r="DV462" s="117">
        <f t="shared" ca="1" si="21978"/>
        <v>0</v>
      </c>
      <c r="DW462" s="117">
        <f t="shared" ca="1" si="21978"/>
        <v>0</v>
      </c>
      <c r="DX462" s="117">
        <f t="shared" ca="1" si="21978"/>
        <v>0</v>
      </c>
      <c r="DY462" s="117">
        <f t="shared" ca="1" si="21978"/>
        <v>0</v>
      </c>
      <c r="DZ462" s="117">
        <f t="shared" ca="1" si="21978"/>
        <v>0</v>
      </c>
      <c r="EA462" s="117">
        <f t="shared" ca="1" si="21978"/>
        <v>0</v>
      </c>
      <c r="EB462" s="117">
        <f t="shared" ca="1" si="21978"/>
        <v>0</v>
      </c>
      <c r="EC462" s="117">
        <f t="shared" ca="1" si="21978"/>
        <v>0</v>
      </c>
      <c r="ED462" s="123">
        <f t="shared" ca="1" si="21978"/>
        <v>0</v>
      </c>
      <c r="EE462" s="128">
        <f t="shared" ca="1" si="21978"/>
        <v>0</v>
      </c>
      <c r="EF462" s="117">
        <f t="shared" ca="1" si="21978"/>
        <v>0</v>
      </c>
      <c r="EG462" s="117">
        <f t="shared" ca="1" si="21978"/>
        <v>0</v>
      </c>
      <c r="EH462" s="117">
        <f t="shared" ca="1" si="21978"/>
        <v>0</v>
      </c>
      <c r="EI462" s="117">
        <f t="shared" ca="1" si="21978"/>
        <v>0</v>
      </c>
      <c r="EJ462" s="117">
        <f t="shared" ca="1" si="21978"/>
        <v>0</v>
      </c>
      <c r="EK462" s="117">
        <f t="shared" ca="1" si="21978"/>
        <v>0</v>
      </c>
      <c r="EL462" s="117">
        <f t="shared" ca="1" si="21978"/>
        <v>0</v>
      </c>
      <c r="EM462" s="117">
        <f t="shared" ca="1" si="21978"/>
        <v>0</v>
      </c>
      <c r="EN462" s="117">
        <f t="shared" ca="1" si="21978"/>
        <v>0</v>
      </c>
      <c r="EO462" s="117">
        <f t="shared" ca="1" si="21978"/>
        <v>0</v>
      </c>
      <c r="EP462" s="123">
        <f t="shared" ca="1" si="21978"/>
        <v>0</v>
      </c>
      <c r="EQ462" s="128">
        <f t="shared" ca="1" si="21978"/>
        <v>0</v>
      </c>
      <c r="ER462" s="117">
        <f t="shared" ca="1" si="21978"/>
        <v>0</v>
      </c>
      <c r="ES462" s="117">
        <f t="shared" ca="1" si="21978"/>
        <v>0</v>
      </c>
      <c r="ET462" s="117">
        <f t="shared" ca="1" si="21978"/>
        <v>0</v>
      </c>
      <c r="EU462" s="117">
        <f t="shared" ca="1" si="21978"/>
        <v>0</v>
      </c>
      <c r="EV462" s="117">
        <f t="shared" ca="1" si="21978"/>
        <v>0</v>
      </c>
      <c r="EW462" s="117">
        <f t="shared" ca="1" si="21978"/>
        <v>0</v>
      </c>
      <c r="EX462" s="117">
        <f t="shared" ca="1" si="21978"/>
        <v>0</v>
      </c>
      <c r="EY462" s="117">
        <f t="shared" ca="1" si="21978"/>
        <v>0</v>
      </c>
      <c r="EZ462" s="117">
        <f t="shared" ref="EZ462:HK462" ca="1" si="21979">-EZ484</f>
        <v>0</v>
      </c>
      <c r="FA462" s="117">
        <f t="shared" ca="1" si="21979"/>
        <v>0</v>
      </c>
      <c r="FB462" s="123">
        <f t="shared" ca="1" si="21979"/>
        <v>0</v>
      </c>
      <c r="FC462" s="128">
        <f t="shared" ca="1" si="21979"/>
        <v>0</v>
      </c>
      <c r="FD462" s="117">
        <f t="shared" ca="1" si="21979"/>
        <v>0</v>
      </c>
      <c r="FE462" s="117">
        <f t="shared" ca="1" si="21979"/>
        <v>0</v>
      </c>
      <c r="FF462" s="117">
        <f t="shared" ca="1" si="21979"/>
        <v>0</v>
      </c>
      <c r="FG462" s="117">
        <f t="shared" ca="1" si="21979"/>
        <v>0</v>
      </c>
      <c r="FH462" s="117">
        <f t="shared" ca="1" si="21979"/>
        <v>0</v>
      </c>
      <c r="FI462" s="117">
        <f t="shared" ca="1" si="21979"/>
        <v>0</v>
      </c>
      <c r="FJ462" s="117">
        <f t="shared" ca="1" si="21979"/>
        <v>0</v>
      </c>
      <c r="FK462" s="117">
        <f t="shared" ca="1" si="21979"/>
        <v>0</v>
      </c>
      <c r="FL462" s="117">
        <f t="shared" ca="1" si="21979"/>
        <v>0</v>
      </c>
      <c r="FM462" s="117">
        <f t="shared" ca="1" si="21979"/>
        <v>0</v>
      </c>
      <c r="FN462" s="123">
        <f t="shared" ca="1" si="21979"/>
        <v>0</v>
      </c>
      <c r="FO462" s="128">
        <f t="shared" ca="1" si="21979"/>
        <v>0</v>
      </c>
      <c r="FP462" s="117">
        <f t="shared" ca="1" si="21979"/>
        <v>0</v>
      </c>
      <c r="FQ462" s="117">
        <f t="shared" ca="1" si="21979"/>
        <v>0</v>
      </c>
      <c r="FR462" s="117">
        <f t="shared" ca="1" si="21979"/>
        <v>0</v>
      </c>
      <c r="FS462" s="117">
        <f t="shared" ca="1" si="21979"/>
        <v>0</v>
      </c>
      <c r="FT462" s="117">
        <f t="shared" ca="1" si="21979"/>
        <v>0</v>
      </c>
      <c r="FU462" s="117">
        <f t="shared" ca="1" si="21979"/>
        <v>0</v>
      </c>
      <c r="FV462" s="117">
        <f t="shared" ca="1" si="21979"/>
        <v>0</v>
      </c>
      <c r="FW462" s="117">
        <f t="shared" ca="1" si="21979"/>
        <v>0</v>
      </c>
      <c r="FX462" s="117">
        <f t="shared" ca="1" si="21979"/>
        <v>0</v>
      </c>
      <c r="FY462" s="117">
        <f t="shared" ca="1" si="21979"/>
        <v>0</v>
      </c>
      <c r="FZ462" s="123">
        <f t="shared" ca="1" si="21979"/>
        <v>0</v>
      </c>
      <c r="GA462" s="128">
        <f t="shared" ca="1" si="21979"/>
        <v>0</v>
      </c>
      <c r="GB462" s="117">
        <f t="shared" ca="1" si="21979"/>
        <v>0</v>
      </c>
      <c r="GC462" s="117">
        <f t="shared" ca="1" si="21979"/>
        <v>0</v>
      </c>
      <c r="GD462" s="117">
        <f t="shared" ca="1" si="21979"/>
        <v>0</v>
      </c>
      <c r="GE462" s="117">
        <f t="shared" ca="1" si="21979"/>
        <v>0</v>
      </c>
      <c r="GF462" s="117">
        <f t="shared" ca="1" si="21979"/>
        <v>0</v>
      </c>
      <c r="GG462" s="117">
        <f t="shared" ca="1" si="21979"/>
        <v>0</v>
      </c>
      <c r="GH462" s="117">
        <f t="shared" ca="1" si="21979"/>
        <v>0</v>
      </c>
      <c r="GI462" s="117">
        <f t="shared" ca="1" si="21979"/>
        <v>0</v>
      </c>
      <c r="GJ462" s="117">
        <f t="shared" ca="1" si="21979"/>
        <v>0</v>
      </c>
      <c r="GK462" s="117">
        <f t="shared" ca="1" si="21979"/>
        <v>0</v>
      </c>
      <c r="GL462" s="123">
        <f t="shared" ca="1" si="21979"/>
        <v>0</v>
      </c>
      <c r="GM462" s="128">
        <f t="shared" ca="1" si="21979"/>
        <v>0</v>
      </c>
      <c r="GN462" s="117">
        <f t="shared" ca="1" si="21979"/>
        <v>0</v>
      </c>
      <c r="GO462" s="117">
        <f t="shared" ca="1" si="21979"/>
        <v>0</v>
      </c>
      <c r="GP462" s="117">
        <f t="shared" ca="1" si="21979"/>
        <v>0</v>
      </c>
      <c r="GQ462" s="117">
        <f t="shared" ca="1" si="21979"/>
        <v>0</v>
      </c>
      <c r="GR462" s="117">
        <f t="shared" ca="1" si="21979"/>
        <v>0</v>
      </c>
      <c r="GS462" s="117">
        <f t="shared" ca="1" si="21979"/>
        <v>0</v>
      </c>
      <c r="GT462" s="117">
        <f t="shared" ca="1" si="21979"/>
        <v>0</v>
      </c>
      <c r="GU462" s="117">
        <f t="shared" ca="1" si="21979"/>
        <v>0</v>
      </c>
      <c r="GV462" s="117">
        <f t="shared" ca="1" si="21979"/>
        <v>0</v>
      </c>
      <c r="GW462" s="117">
        <f t="shared" ca="1" si="21979"/>
        <v>0</v>
      </c>
      <c r="GX462" s="123">
        <f t="shared" ca="1" si="21979"/>
        <v>0</v>
      </c>
      <c r="GY462" s="128">
        <f t="shared" ca="1" si="21979"/>
        <v>0</v>
      </c>
      <c r="GZ462" s="117">
        <f t="shared" ca="1" si="21979"/>
        <v>0</v>
      </c>
      <c r="HA462" s="117">
        <f t="shared" ca="1" si="21979"/>
        <v>0</v>
      </c>
      <c r="HB462" s="117">
        <f t="shared" ca="1" si="21979"/>
        <v>0</v>
      </c>
      <c r="HC462" s="117">
        <f t="shared" ca="1" si="21979"/>
        <v>0</v>
      </c>
      <c r="HD462" s="117">
        <f t="shared" ca="1" si="21979"/>
        <v>0</v>
      </c>
      <c r="HE462" s="117">
        <f t="shared" ca="1" si="21979"/>
        <v>0</v>
      </c>
      <c r="HF462" s="117">
        <f t="shared" ca="1" si="21979"/>
        <v>0</v>
      </c>
      <c r="HG462" s="117">
        <f t="shared" ca="1" si="21979"/>
        <v>0</v>
      </c>
      <c r="HH462" s="117">
        <f t="shared" ca="1" si="21979"/>
        <v>0</v>
      </c>
      <c r="HI462" s="117">
        <f t="shared" ca="1" si="21979"/>
        <v>0</v>
      </c>
      <c r="HJ462" s="123">
        <f t="shared" ca="1" si="21979"/>
        <v>0</v>
      </c>
      <c r="HK462" s="128">
        <f t="shared" ca="1" si="21979"/>
        <v>0</v>
      </c>
      <c r="HL462" s="117">
        <f t="shared" ref="HL462:JW462" ca="1" si="21980">-HL484</f>
        <v>0</v>
      </c>
      <c r="HM462" s="117">
        <f t="shared" ca="1" si="21980"/>
        <v>0</v>
      </c>
      <c r="HN462" s="117">
        <f t="shared" ca="1" si="21980"/>
        <v>0</v>
      </c>
      <c r="HO462" s="117">
        <f t="shared" ca="1" si="21980"/>
        <v>0</v>
      </c>
      <c r="HP462" s="117">
        <f t="shared" ca="1" si="21980"/>
        <v>0</v>
      </c>
      <c r="HQ462" s="117">
        <f t="shared" ca="1" si="21980"/>
        <v>0</v>
      </c>
      <c r="HR462" s="117">
        <f t="shared" ca="1" si="21980"/>
        <v>0</v>
      </c>
      <c r="HS462" s="117">
        <f t="shared" ca="1" si="21980"/>
        <v>0</v>
      </c>
      <c r="HT462" s="117">
        <f t="shared" ca="1" si="21980"/>
        <v>0</v>
      </c>
      <c r="HU462" s="117">
        <f t="shared" ca="1" si="21980"/>
        <v>0</v>
      </c>
      <c r="HV462" s="123">
        <f t="shared" ca="1" si="21980"/>
        <v>0</v>
      </c>
      <c r="HW462" s="128">
        <f t="shared" ca="1" si="21980"/>
        <v>0</v>
      </c>
      <c r="HX462" s="117">
        <f t="shared" ca="1" si="21980"/>
        <v>0</v>
      </c>
      <c r="HY462" s="117">
        <f t="shared" ca="1" si="21980"/>
        <v>0</v>
      </c>
      <c r="HZ462" s="117">
        <f t="shared" ca="1" si="21980"/>
        <v>0</v>
      </c>
      <c r="IA462" s="117">
        <f t="shared" ca="1" si="21980"/>
        <v>0</v>
      </c>
      <c r="IB462" s="117">
        <f t="shared" ca="1" si="21980"/>
        <v>0</v>
      </c>
      <c r="IC462" s="117">
        <f t="shared" ca="1" si="21980"/>
        <v>0</v>
      </c>
      <c r="ID462" s="117">
        <f t="shared" ca="1" si="21980"/>
        <v>0</v>
      </c>
      <c r="IE462" s="117">
        <f t="shared" ca="1" si="21980"/>
        <v>0</v>
      </c>
      <c r="IF462" s="117">
        <f t="shared" ca="1" si="21980"/>
        <v>0</v>
      </c>
      <c r="IG462" s="117">
        <f t="shared" ca="1" si="21980"/>
        <v>0</v>
      </c>
      <c r="IH462" s="123">
        <f t="shared" ca="1" si="21980"/>
        <v>0</v>
      </c>
      <c r="II462" s="128">
        <f t="shared" ca="1" si="21980"/>
        <v>0</v>
      </c>
      <c r="IJ462" s="117">
        <f t="shared" ca="1" si="21980"/>
        <v>0</v>
      </c>
      <c r="IK462" s="117">
        <f t="shared" ca="1" si="21980"/>
        <v>0</v>
      </c>
      <c r="IL462" s="117">
        <f t="shared" ca="1" si="21980"/>
        <v>0</v>
      </c>
      <c r="IM462" s="117">
        <f t="shared" ca="1" si="21980"/>
        <v>0</v>
      </c>
      <c r="IN462" s="117">
        <f t="shared" ca="1" si="21980"/>
        <v>0</v>
      </c>
      <c r="IO462" s="117">
        <f t="shared" ca="1" si="21980"/>
        <v>0</v>
      </c>
      <c r="IP462" s="117">
        <f t="shared" ca="1" si="21980"/>
        <v>0</v>
      </c>
      <c r="IQ462" s="117">
        <f t="shared" ca="1" si="21980"/>
        <v>0</v>
      </c>
      <c r="IR462" s="117">
        <f t="shared" ca="1" si="21980"/>
        <v>0</v>
      </c>
      <c r="IS462" s="117">
        <f t="shared" ca="1" si="21980"/>
        <v>0</v>
      </c>
      <c r="IT462" s="123">
        <f t="shared" ca="1" si="21980"/>
        <v>0</v>
      </c>
      <c r="IU462" s="128">
        <f t="shared" ca="1" si="21980"/>
        <v>0</v>
      </c>
      <c r="IV462" s="117">
        <f t="shared" ca="1" si="21980"/>
        <v>0</v>
      </c>
      <c r="IW462" s="117">
        <f t="shared" ca="1" si="21980"/>
        <v>0</v>
      </c>
      <c r="IX462" s="117">
        <f t="shared" ca="1" si="21980"/>
        <v>0</v>
      </c>
      <c r="IY462" s="117">
        <f t="shared" ca="1" si="21980"/>
        <v>0</v>
      </c>
      <c r="IZ462" s="117">
        <f t="shared" ca="1" si="21980"/>
        <v>0</v>
      </c>
      <c r="JA462" s="117">
        <f t="shared" ca="1" si="21980"/>
        <v>0</v>
      </c>
      <c r="JB462" s="117">
        <f t="shared" ca="1" si="21980"/>
        <v>0</v>
      </c>
      <c r="JC462" s="117">
        <f t="shared" ca="1" si="21980"/>
        <v>0</v>
      </c>
      <c r="JD462" s="117">
        <f t="shared" ca="1" si="21980"/>
        <v>0</v>
      </c>
      <c r="JE462" s="117">
        <f t="shared" ca="1" si="21980"/>
        <v>0</v>
      </c>
      <c r="JF462" s="123">
        <f t="shared" ca="1" si="21980"/>
        <v>0</v>
      </c>
      <c r="JG462" s="128">
        <f t="shared" ca="1" si="21980"/>
        <v>0</v>
      </c>
      <c r="JH462" s="117">
        <f t="shared" ca="1" si="21980"/>
        <v>0</v>
      </c>
      <c r="JI462" s="117">
        <f t="shared" ca="1" si="21980"/>
        <v>0</v>
      </c>
      <c r="JJ462" s="117">
        <f t="shared" ca="1" si="21980"/>
        <v>0</v>
      </c>
      <c r="JK462" s="117">
        <f t="shared" ca="1" si="21980"/>
        <v>0</v>
      </c>
      <c r="JL462" s="117">
        <f t="shared" ca="1" si="21980"/>
        <v>0</v>
      </c>
      <c r="JM462" s="117">
        <f t="shared" ca="1" si="21980"/>
        <v>0</v>
      </c>
      <c r="JN462" s="117">
        <f t="shared" ca="1" si="21980"/>
        <v>0</v>
      </c>
      <c r="JO462" s="117">
        <f t="shared" ca="1" si="21980"/>
        <v>0</v>
      </c>
      <c r="JP462" s="117">
        <f t="shared" ca="1" si="21980"/>
        <v>0</v>
      </c>
      <c r="JQ462" s="117">
        <f t="shared" ca="1" si="21980"/>
        <v>0</v>
      </c>
      <c r="JR462" s="123">
        <f t="shared" ca="1" si="21980"/>
        <v>0</v>
      </c>
      <c r="JS462" s="128">
        <f t="shared" ca="1" si="21980"/>
        <v>0</v>
      </c>
      <c r="JT462" s="117">
        <f t="shared" ca="1" si="21980"/>
        <v>0</v>
      </c>
      <c r="JU462" s="117">
        <f t="shared" ca="1" si="21980"/>
        <v>0</v>
      </c>
      <c r="JV462" s="117">
        <f t="shared" ca="1" si="21980"/>
        <v>0</v>
      </c>
      <c r="JW462" s="117">
        <f t="shared" ca="1" si="21980"/>
        <v>0</v>
      </c>
      <c r="JX462" s="117">
        <f t="shared" ref="JX462:MA462" ca="1" si="21981">-JX484</f>
        <v>0</v>
      </c>
      <c r="JY462" s="117">
        <f t="shared" ca="1" si="21981"/>
        <v>0</v>
      </c>
      <c r="JZ462" s="117">
        <f t="shared" ca="1" si="21981"/>
        <v>0</v>
      </c>
      <c r="KA462" s="117">
        <f t="shared" ca="1" si="21981"/>
        <v>0</v>
      </c>
      <c r="KB462" s="117">
        <f t="shared" ca="1" si="21981"/>
        <v>0</v>
      </c>
      <c r="KC462" s="117">
        <f t="shared" ca="1" si="21981"/>
        <v>0</v>
      </c>
      <c r="KD462" s="123">
        <f t="shared" ca="1" si="21981"/>
        <v>0</v>
      </c>
      <c r="KE462" s="128">
        <f t="shared" ca="1" si="21981"/>
        <v>0</v>
      </c>
      <c r="KF462" s="117">
        <f t="shared" ca="1" si="21981"/>
        <v>0</v>
      </c>
      <c r="KG462" s="117">
        <f t="shared" ca="1" si="21981"/>
        <v>0</v>
      </c>
      <c r="KH462" s="117">
        <f t="shared" ca="1" si="21981"/>
        <v>0</v>
      </c>
      <c r="KI462" s="117">
        <f t="shared" ca="1" si="21981"/>
        <v>0</v>
      </c>
      <c r="KJ462" s="117">
        <f t="shared" ca="1" si="21981"/>
        <v>0</v>
      </c>
      <c r="KK462" s="117">
        <f t="shared" ca="1" si="21981"/>
        <v>0</v>
      </c>
      <c r="KL462" s="117">
        <f t="shared" ca="1" si="21981"/>
        <v>0</v>
      </c>
      <c r="KM462" s="117">
        <f t="shared" ca="1" si="21981"/>
        <v>0</v>
      </c>
      <c r="KN462" s="117">
        <f t="shared" ca="1" si="21981"/>
        <v>0</v>
      </c>
      <c r="KO462" s="117">
        <f t="shared" ca="1" si="21981"/>
        <v>0</v>
      </c>
      <c r="KP462" s="123">
        <f t="shared" ca="1" si="21981"/>
        <v>0</v>
      </c>
      <c r="KQ462" s="128">
        <f t="shared" ca="1" si="21981"/>
        <v>0</v>
      </c>
      <c r="KR462" s="117">
        <f t="shared" ca="1" si="21981"/>
        <v>0</v>
      </c>
      <c r="KS462" s="117">
        <f t="shared" ca="1" si="21981"/>
        <v>0</v>
      </c>
      <c r="KT462" s="117">
        <f t="shared" ca="1" si="21981"/>
        <v>0</v>
      </c>
      <c r="KU462" s="117">
        <f t="shared" ca="1" si="21981"/>
        <v>0</v>
      </c>
      <c r="KV462" s="117">
        <f t="shared" ca="1" si="21981"/>
        <v>0</v>
      </c>
      <c r="KW462" s="117">
        <f t="shared" ca="1" si="21981"/>
        <v>0</v>
      </c>
      <c r="KX462" s="117">
        <f t="shared" ca="1" si="21981"/>
        <v>0</v>
      </c>
      <c r="KY462" s="117">
        <f t="shared" ca="1" si="21981"/>
        <v>0</v>
      </c>
      <c r="KZ462" s="117">
        <f t="shared" ca="1" si="21981"/>
        <v>0</v>
      </c>
      <c r="LA462" s="117">
        <f t="shared" ca="1" si="21981"/>
        <v>0</v>
      </c>
      <c r="LB462" s="123">
        <f t="shared" ca="1" si="21981"/>
        <v>0</v>
      </c>
      <c r="LC462" s="128">
        <f t="shared" ca="1" si="21981"/>
        <v>0</v>
      </c>
      <c r="LD462" s="117">
        <f t="shared" ca="1" si="21981"/>
        <v>0</v>
      </c>
      <c r="LE462" s="117">
        <f t="shared" ca="1" si="21981"/>
        <v>0</v>
      </c>
      <c r="LF462" s="117">
        <f t="shared" ca="1" si="21981"/>
        <v>0</v>
      </c>
      <c r="LG462" s="117">
        <f t="shared" ca="1" si="21981"/>
        <v>0</v>
      </c>
      <c r="LH462" s="117">
        <f t="shared" ca="1" si="21981"/>
        <v>0</v>
      </c>
      <c r="LI462" s="117">
        <f t="shared" ca="1" si="21981"/>
        <v>0</v>
      </c>
      <c r="LJ462" s="117">
        <f t="shared" ca="1" si="21981"/>
        <v>0</v>
      </c>
      <c r="LK462" s="117">
        <f t="shared" ca="1" si="21981"/>
        <v>0</v>
      </c>
      <c r="LL462" s="117">
        <f t="shared" ca="1" si="21981"/>
        <v>0</v>
      </c>
      <c r="LM462" s="117">
        <f t="shared" ca="1" si="21981"/>
        <v>0</v>
      </c>
      <c r="LN462" s="123">
        <f t="shared" ca="1" si="21981"/>
        <v>0</v>
      </c>
      <c r="LO462" s="128">
        <f t="shared" ca="1" si="21981"/>
        <v>0</v>
      </c>
      <c r="LP462" s="117">
        <f t="shared" ca="1" si="21981"/>
        <v>0</v>
      </c>
      <c r="LQ462" s="117">
        <f t="shared" ca="1" si="21981"/>
        <v>0</v>
      </c>
      <c r="LR462" s="117">
        <f t="shared" ca="1" si="21981"/>
        <v>0</v>
      </c>
      <c r="LS462" s="117">
        <f t="shared" ca="1" si="21981"/>
        <v>0</v>
      </c>
      <c r="LT462" s="117">
        <f t="shared" ca="1" si="21981"/>
        <v>0</v>
      </c>
      <c r="LU462" s="117">
        <f t="shared" ca="1" si="21981"/>
        <v>0</v>
      </c>
      <c r="LV462" s="117">
        <f t="shared" ca="1" si="21981"/>
        <v>0</v>
      </c>
      <c r="LW462" s="117">
        <f t="shared" ca="1" si="21981"/>
        <v>0</v>
      </c>
      <c r="LX462" s="117">
        <f t="shared" ca="1" si="21981"/>
        <v>0</v>
      </c>
      <c r="LY462" s="117">
        <f t="shared" ca="1" si="21981"/>
        <v>0</v>
      </c>
      <c r="LZ462" s="123">
        <f t="shared" ca="1" si="21981"/>
        <v>0</v>
      </c>
      <c r="MA462" s="117">
        <f t="shared" ca="1" si="21981"/>
        <v>0</v>
      </c>
      <c r="MB462" s="117">
        <f ca="1">-MB484</f>
        <v>0</v>
      </c>
      <c r="MC462" s="117">
        <f t="shared" ref="MC462:MH462" ca="1" si="21982">-MC484</f>
        <v>0</v>
      </c>
      <c r="MD462" s="117">
        <f t="shared" ca="1" si="21982"/>
        <v>0</v>
      </c>
      <c r="ME462" s="117">
        <f t="shared" ca="1" si="21982"/>
        <v>0</v>
      </c>
      <c r="MF462" s="117">
        <f t="shared" ca="1" si="21982"/>
        <v>0</v>
      </c>
      <c r="MG462" s="117">
        <f t="shared" ca="1" si="21982"/>
        <v>0</v>
      </c>
      <c r="MH462" s="117">
        <f t="shared" ca="1" si="21982"/>
        <v>0</v>
      </c>
      <c r="MI462" s="117">
        <f t="shared" ref="MI462:NF462" ca="1" si="21983">-MI484</f>
        <v>0</v>
      </c>
      <c r="MJ462" s="117">
        <f t="shared" ca="1" si="21983"/>
        <v>0</v>
      </c>
      <c r="MK462" s="117">
        <f t="shared" ca="1" si="21983"/>
        <v>0</v>
      </c>
      <c r="ML462" s="117">
        <f t="shared" ca="1" si="21983"/>
        <v>0</v>
      </c>
      <c r="MM462" s="117">
        <f t="shared" ca="1" si="21983"/>
        <v>0</v>
      </c>
      <c r="MN462" s="117">
        <f t="shared" ca="1" si="21983"/>
        <v>0</v>
      </c>
      <c r="MO462" s="117">
        <f t="shared" ca="1" si="21983"/>
        <v>0</v>
      </c>
      <c r="MP462" s="117">
        <f t="shared" ca="1" si="21983"/>
        <v>0</v>
      </c>
      <c r="MQ462" s="117">
        <f t="shared" ca="1" si="21983"/>
        <v>0</v>
      </c>
      <c r="MR462" s="117">
        <f t="shared" ca="1" si="21983"/>
        <v>0</v>
      </c>
      <c r="MS462" s="117">
        <f t="shared" ca="1" si="21983"/>
        <v>0</v>
      </c>
      <c r="MT462" s="117">
        <f t="shared" ca="1" si="21983"/>
        <v>0</v>
      </c>
      <c r="MU462" s="117">
        <f t="shared" ca="1" si="21983"/>
        <v>0</v>
      </c>
      <c r="MV462" s="117">
        <f t="shared" ca="1" si="21983"/>
        <v>0</v>
      </c>
      <c r="MW462" s="117">
        <f t="shared" ca="1" si="21983"/>
        <v>0</v>
      </c>
      <c r="MX462" s="117">
        <f t="shared" ca="1" si="21983"/>
        <v>0</v>
      </c>
      <c r="MY462" s="117">
        <f t="shared" ca="1" si="21983"/>
        <v>0</v>
      </c>
      <c r="MZ462" s="117">
        <f t="shared" ca="1" si="21983"/>
        <v>0</v>
      </c>
      <c r="NA462" s="117">
        <f t="shared" ca="1" si="21983"/>
        <v>0</v>
      </c>
      <c r="NB462" s="117">
        <f t="shared" ca="1" si="21983"/>
        <v>0</v>
      </c>
      <c r="NC462" s="117">
        <f t="shared" ca="1" si="21983"/>
        <v>0</v>
      </c>
      <c r="ND462" s="117">
        <f t="shared" ca="1" si="21983"/>
        <v>0</v>
      </c>
      <c r="NE462" s="117">
        <f t="shared" ca="1" si="21983"/>
        <v>0</v>
      </c>
      <c r="NF462" s="117">
        <f t="shared" ca="1" si="21983"/>
        <v>0</v>
      </c>
      <c r="NG462" s="117">
        <f t="shared" ref="NG462:NV462" ca="1" si="21984">-NG484</f>
        <v>0</v>
      </c>
      <c r="NH462" s="117">
        <f t="shared" ca="1" si="21984"/>
        <v>0</v>
      </c>
      <c r="NI462" s="117">
        <f t="shared" ca="1" si="21984"/>
        <v>0</v>
      </c>
      <c r="NJ462" s="117">
        <f t="shared" ca="1" si="21984"/>
        <v>0</v>
      </c>
      <c r="NK462" s="117">
        <f t="shared" ca="1" si="21984"/>
        <v>0</v>
      </c>
      <c r="NL462" s="117">
        <f t="shared" ca="1" si="21984"/>
        <v>0</v>
      </c>
      <c r="NM462" s="117">
        <f t="shared" ca="1" si="21984"/>
        <v>0</v>
      </c>
      <c r="NN462" s="117">
        <f t="shared" ca="1" si="21984"/>
        <v>0</v>
      </c>
      <c r="NO462" s="117">
        <f t="shared" ca="1" si="21984"/>
        <v>0</v>
      </c>
      <c r="NP462" s="117">
        <f t="shared" ca="1" si="21984"/>
        <v>0</v>
      </c>
      <c r="NQ462" s="117">
        <f t="shared" ca="1" si="21984"/>
        <v>0</v>
      </c>
      <c r="NR462" s="117">
        <f t="shared" ca="1" si="21984"/>
        <v>0</v>
      </c>
      <c r="NS462" s="117">
        <f t="shared" ca="1" si="21984"/>
        <v>0</v>
      </c>
      <c r="NT462" s="117">
        <f t="shared" ca="1" si="21984"/>
        <v>0</v>
      </c>
      <c r="NU462" s="117">
        <f t="shared" ca="1" si="21984"/>
        <v>0</v>
      </c>
      <c r="NV462" s="117">
        <f t="shared" ca="1" si="21984"/>
        <v>0</v>
      </c>
      <c r="NW462" s="117">
        <f t="shared" ref="NW462:QH462" ca="1" si="21985">-NW484</f>
        <v>0</v>
      </c>
      <c r="NX462" s="117">
        <f t="shared" ca="1" si="21985"/>
        <v>0</v>
      </c>
      <c r="NY462" s="117">
        <f t="shared" ca="1" si="21985"/>
        <v>0</v>
      </c>
      <c r="NZ462" s="117">
        <f t="shared" ca="1" si="21985"/>
        <v>0</v>
      </c>
      <c r="OA462" s="117">
        <f t="shared" ca="1" si="21985"/>
        <v>0</v>
      </c>
      <c r="OB462" s="117">
        <f t="shared" ca="1" si="21985"/>
        <v>0</v>
      </c>
      <c r="OC462" s="117">
        <f t="shared" ca="1" si="21985"/>
        <v>0</v>
      </c>
      <c r="OD462" s="117">
        <f t="shared" ca="1" si="21985"/>
        <v>0</v>
      </c>
      <c r="OE462" s="117">
        <f t="shared" ca="1" si="21985"/>
        <v>0</v>
      </c>
      <c r="OF462" s="117">
        <f t="shared" ca="1" si="21985"/>
        <v>0</v>
      </c>
      <c r="OG462" s="117">
        <f t="shared" ca="1" si="21985"/>
        <v>0</v>
      </c>
      <c r="OH462" s="117">
        <f t="shared" ca="1" si="21985"/>
        <v>0</v>
      </c>
      <c r="OI462" s="117">
        <f t="shared" ca="1" si="21985"/>
        <v>0</v>
      </c>
      <c r="OJ462" s="117">
        <f t="shared" ca="1" si="21985"/>
        <v>0</v>
      </c>
      <c r="OK462" s="117">
        <f t="shared" ca="1" si="21985"/>
        <v>0</v>
      </c>
      <c r="OL462" s="117">
        <f t="shared" ca="1" si="21985"/>
        <v>0</v>
      </c>
      <c r="OM462" s="117">
        <f t="shared" ca="1" si="21985"/>
        <v>0</v>
      </c>
      <c r="ON462" s="117">
        <f t="shared" ca="1" si="21985"/>
        <v>0</v>
      </c>
      <c r="OO462" s="117">
        <f t="shared" ca="1" si="21985"/>
        <v>0</v>
      </c>
      <c r="OP462" s="117">
        <f t="shared" ca="1" si="21985"/>
        <v>0</v>
      </c>
      <c r="OQ462" s="117">
        <f t="shared" ca="1" si="21985"/>
        <v>0</v>
      </c>
      <c r="OR462" s="117">
        <f t="shared" ca="1" si="21985"/>
        <v>0</v>
      </c>
      <c r="OS462" s="117">
        <f t="shared" ca="1" si="21985"/>
        <v>0</v>
      </c>
      <c r="OT462" s="117">
        <f t="shared" ca="1" si="21985"/>
        <v>0</v>
      </c>
      <c r="OU462" s="117">
        <f t="shared" ca="1" si="21985"/>
        <v>0</v>
      </c>
      <c r="OV462" s="117">
        <f t="shared" ca="1" si="21985"/>
        <v>0</v>
      </c>
      <c r="OW462" s="117">
        <f t="shared" ca="1" si="21985"/>
        <v>0</v>
      </c>
      <c r="OX462" s="117">
        <f t="shared" ca="1" si="21985"/>
        <v>0</v>
      </c>
      <c r="OY462" s="117">
        <f t="shared" ca="1" si="21985"/>
        <v>0</v>
      </c>
      <c r="OZ462" s="117">
        <f t="shared" ca="1" si="21985"/>
        <v>0</v>
      </c>
      <c r="PA462" s="117">
        <f t="shared" ca="1" si="21985"/>
        <v>0</v>
      </c>
      <c r="PB462" s="117">
        <f t="shared" ca="1" si="21985"/>
        <v>0</v>
      </c>
      <c r="PC462" s="117">
        <f t="shared" ca="1" si="21985"/>
        <v>0</v>
      </c>
      <c r="PD462" s="117">
        <f t="shared" ca="1" si="21985"/>
        <v>0</v>
      </c>
      <c r="PE462" s="117">
        <f t="shared" ca="1" si="21985"/>
        <v>0</v>
      </c>
      <c r="PF462" s="117">
        <f t="shared" ca="1" si="21985"/>
        <v>0</v>
      </c>
      <c r="PG462" s="117">
        <f t="shared" ca="1" si="21985"/>
        <v>0</v>
      </c>
      <c r="PH462" s="117">
        <f t="shared" ca="1" si="21985"/>
        <v>0</v>
      </c>
      <c r="PI462" s="117">
        <f t="shared" ca="1" si="21985"/>
        <v>0</v>
      </c>
      <c r="PJ462" s="117">
        <f t="shared" ca="1" si="21985"/>
        <v>0</v>
      </c>
      <c r="PK462" s="117">
        <f t="shared" ca="1" si="21985"/>
        <v>0</v>
      </c>
      <c r="PL462" s="117">
        <f t="shared" ca="1" si="21985"/>
        <v>0</v>
      </c>
      <c r="PM462" s="117">
        <f t="shared" ca="1" si="21985"/>
        <v>0</v>
      </c>
      <c r="PN462" s="117">
        <f t="shared" ca="1" si="21985"/>
        <v>0</v>
      </c>
      <c r="PO462" s="117">
        <f t="shared" ca="1" si="21985"/>
        <v>0</v>
      </c>
      <c r="PP462" s="117">
        <f t="shared" ca="1" si="21985"/>
        <v>0</v>
      </c>
      <c r="PQ462" s="117">
        <f t="shared" ca="1" si="21985"/>
        <v>0</v>
      </c>
      <c r="PR462" s="117">
        <f t="shared" ca="1" si="21985"/>
        <v>0</v>
      </c>
      <c r="PS462" s="117">
        <f t="shared" ca="1" si="21985"/>
        <v>0</v>
      </c>
      <c r="PT462" s="117">
        <f t="shared" ca="1" si="21985"/>
        <v>0</v>
      </c>
      <c r="PU462" s="117">
        <f t="shared" ca="1" si="21985"/>
        <v>0</v>
      </c>
      <c r="PV462" s="117">
        <f t="shared" ca="1" si="21985"/>
        <v>0</v>
      </c>
      <c r="PW462" s="117">
        <f t="shared" ca="1" si="21985"/>
        <v>0</v>
      </c>
      <c r="PX462" s="117">
        <f t="shared" ca="1" si="21985"/>
        <v>0</v>
      </c>
      <c r="PY462" s="117">
        <f t="shared" ca="1" si="21985"/>
        <v>0</v>
      </c>
      <c r="PZ462" s="117">
        <f t="shared" ca="1" si="21985"/>
        <v>0</v>
      </c>
      <c r="QA462" s="117">
        <f t="shared" ca="1" si="21985"/>
        <v>0</v>
      </c>
      <c r="QB462" s="117">
        <f t="shared" ca="1" si="21985"/>
        <v>0</v>
      </c>
      <c r="QC462" s="117">
        <f t="shared" ca="1" si="21985"/>
        <v>0</v>
      </c>
      <c r="QD462" s="117">
        <f t="shared" ca="1" si="21985"/>
        <v>0</v>
      </c>
      <c r="QE462" s="117">
        <f t="shared" ca="1" si="21985"/>
        <v>0</v>
      </c>
      <c r="QF462" s="117">
        <f t="shared" ca="1" si="21985"/>
        <v>0</v>
      </c>
      <c r="QG462" s="117">
        <f t="shared" ca="1" si="21985"/>
        <v>0</v>
      </c>
      <c r="QH462" s="117">
        <f t="shared" ca="1" si="21985"/>
        <v>0</v>
      </c>
      <c r="QI462" s="117">
        <f t="shared" ref="QI462:QJ462" ca="1" si="21986">-QI484</f>
        <v>0</v>
      </c>
      <c r="QJ462" s="117">
        <f t="shared" ca="1" si="21986"/>
        <v>0</v>
      </c>
      <c r="QK462" t="s">
        <v>35</v>
      </c>
    </row>
    <row r="463" spans="1:453">
      <c r="B463" s="624" t="s">
        <v>388</v>
      </c>
      <c r="C463" s="625"/>
      <c r="D463" s="625"/>
      <c r="E463" s="625"/>
      <c r="F463" s="625"/>
      <c r="G463" s="625"/>
      <c r="H463" s="625"/>
      <c r="I463" s="625"/>
      <c r="J463" s="625"/>
      <c r="K463" s="625"/>
      <c r="L463" s="625"/>
      <c r="M463" s="625"/>
      <c r="N463" s="625"/>
      <c r="O463" s="625"/>
      <c r="P463" s="625"/>
      <c r="Q463" s="625"/>
      <c r="R463" s="625"/>
      <c r="S463" s="625"/>
      <c r="T463" s="625"/>
      <c r="U463" s="625"/>
      <c r="V463" s="625"/>
      <c r="W463" s="625"/>
      <c r="X463" s="625"/>
      <c r="Y463" s="625"/>
      <c r="Z463" s="625"/>
      <c r="AA463" s="626">
        <f ca="1">SUM(AA458:AA462)</f>
        <v>0</v>
      </c>
      <c r="AB463" s="626">
        <f t="shared" ref="AB463:CM463" ca="1" si="21987">SUM(AB458:AB462)</f>
        <v>0</v>
      </c>
      <c r="AC463" s="626">
        <f t="shared" ca="1" si="21987"/>
        <v>0</v>
      </c>
      <c r="AD463" s="626">
        <f t="shared" ca="1" si="21987"/>
        <v>0</v>
      </c>
      <c r="AE463" s="626">
        <f t="shared" ca="1" si="21987"/>
        <v>0</v>
      </c>
      <c r="AF463" s="626">
        <f t="shared" ca="1" si="21987"/>
        <v>0</v>
      </c>
      <c r="AG463" s="626">
        <f t="shared" ca="1" si="21987"/>
        <v>0</v>
      </c>
      <c r="AH463" s="626">
        <f t="shared" ca="1" si="21987"/>
        <v>0</v>
      </c>
      <c r="AI463" s="626">
        <f t="shared" ca="1" si="21987"/>
        <v>0</v>
      </c>
      <c r="AJ463" s="626">
        <f t="shared" ca="1" si="21987"/>
        <v>0</v>
      </c>
      <c r="AK463" s="626">
        <f t="shared" ca="1" si="21987"/>
        <v>0</v>
      </c>
      <c r="AL463" s="626">
        <f t="shared" ca="1" si="21987"/>
        <v>0</v>
      </c>
      <c r="AM463" s="626">
        <f t="shared" ca="1" si="21987"/>
        <v>0</v>
      </c>
      <c r="AN463" s="626">
        <f t="shared" ca="1" si="21987"/>
        <v>0</v>
      </c>
      <c r="AO463" s="626">
        <f t="shared" ca="1" si="21987"/>
        <v>0</v>
      </c>
      <c r="AP463" s="626">
        <f t="shared" ca="1" si="21987"/>
        <v>0</v>
      </c>
      <c r="AQ463" s="626">
        <f t="shared" ca="1" si="21987"/>
        <v>0</v>
      </c>
      <c r="AR463" s="626">
        <f t="shared" ca="1" si="21987"/>
        <v>0</v>
      </c>
      <c r="AS463" s="626">
        <f t="shared" ca="1" si="21987"/>
        <v>0</v>
      </c>
      <c r="AT463" s="626">
        <f t="shared" ca="1" si="21987"/>
        <v>0</v>
      </c>
      <c r="AU463" s="626">
        <f t="shared" ca="1" si="21987"/>
        <v>0</v>
      </c>
      <c r="AV463" s="626">
        <f t="shared" ca="1" si="21987"/>
        <v>0</v>
      </c>
      <c r="AW463" s="626">
        <f t="shared" ca="1" si="21987"/>
        <v>0</v>
      </c>
      <c r="AX463" s="626">
        <f t="shared" ca="1" si="21987"/>
        <v>0</v>
      </c>
      <c r="AY463" s="626">
        <f t="shared" ca="1" si="21987"/>
        <v>0</v>
      </c>
      <c r="AZ463" s="626">
        <f t="shared" ca="1" si="21987"/>
        <v>0</v>
      </c>
      <c r="BA463" s="626">
        <f t="shared" ca="1" si="21987"/>
        <v>0</v>
      </c>
      <c r="BB463" s="626">
        <f t="shared" ca="1" si="21987"/>
        <v>0</v>
      </c>
      <c r="BC463" s="626">
        <f t="shared" ca="1" si="21987"/>
        <v>0</v>
      </c>
      <c r="BD463" s="626">
        <f t="shared" ca="1" si="21987"/>
        <v>0</v>
      </c>
      <c r="BE463" s="626">
        <f t="shared" ca="1" si="21987"/>
        <v>0</v>
      </c>
      <c r="BF463" s="626">
        <f t="shared" ca="1" si="21987"/>
        <v>0</v>
      </c>
      <c r="BG463" s="626">
        <f t="shared" ca="1" si="21987"/>
        <v>0</v>
      </c>
      <c r="BH463" s="626">
        <f t="shared" ca="1" si="21987"/>
        <v>0</v>
      </c>
      <c r="BI463" s="626">
        <f t="shared" ca="1" si="21987"/>
        <v>0</v>
      </c>
      <c r="BJ463" s="626">
        <f t="shared" ca="1" si="21987"/>
        <v>0</v>
      </c>
      <c r="BK463" s="626">
        <f t="shared" ca="1" si="21987"/>
        <v>0</v>
      </c>
      <c r="BL463" s="626">
        <f t="shared" ca="1" si="21987"/>
        <v>0</v>
      </c>
      <c r="BM463" s="626">
        <f t="shared" ca="1" si="21987"/>
        <v>0</v>
      </c>
      <c r="BN463" s="626">
        <f t="shared" ca="1" si="21987"/>
        <v>0</v>
      </c>
      <c r="BO463" s="626">
        <f t="shared" ca="1" si="21987"/>
        <v>0</v>
      </c>
      <c r="BP463" s="626">
        <f t="shared" ca="1" si="21987"/>
        <v>0</v>
      </c>
      <c r="BQ463" s="626">
        <f t="shared" ca="1" si="21987"/>
        <v>0</v>
      </c>
      <c r="BR463" s="626">
        <f t="shared" ca="1" si="21987"/>
        <v>0</v>
      </c>
      <c r="BS463" s="626">
        <f t="shared" ca="1" si="21987"/>
        <v>0</v>
      </c>
      <c r="BT463" s="626">
        <f t="shared" ca="1" si="21987"/>
        <v>0</v>
      </c>
      <c r="BU463" s="626">
        <f t="shared" ca="1" si="21987"/>
        <v>0</v>
      </c>
      <c r="BV463" s="626">
        <f t="shared" ca="1" si="21987"/>
        <v>0</v>
      </c>
      <c r="BW463" s="626">
        <f t="shared" ca="1" si="21987"/>
        <v>0</v>
      </c>
      <c r="BX463" s="626">
        <f t="shared" ca="1" si="21987"/>
        <v>0</v>
      </c>
      <c r="BY463" s="626">
        <f t="shared" ca="1" si="21987"/>
        <v>0</v>
      </c>
      <c r="BZ463" s="626">
        <f t="shared" ca="1" si="21987"/>
        <v>0</v>
      </c>
      <c r="CA463" s="626">
        <f t="shared" ca="1" si="21987"/>
        <v>0</v>
      </c>
      <c r="CB463" s="626">
        <f t="shared" ca="1" si="21987"/>
        <v>0</v>
      </c>
      <c r="CC463" s="626">
        <f t="shared" ca="1" si="21987"/>
        <v>0</v>
      </c>
      <c r="CD463" s="626">
        <f t="shared" ca="1" si="21987"/>
        <v>0</v>
      </c>
      <c r="CE463" s="626">
        <f t="shared" ca="1" si="21987"/>
        <v>0</v>
      </c>
      <c r="CF463" s="626">
        <f t="shared" ca="1" si="21987"/>
        <v>0</v>
      </c>
      <c r="CG463" s="626">
        <f t="shared" ca="1" si="21987"/>
        <v>0</v>
      </c>
      <c r="CH463" s="626">
        <f t="shared" ca="1" si="21987"/>
        <v>0</v>
      </c>
      <c r="CI463" s="626">
        <f t="shared" ca="1" si="21987"/>
        <v>0</v>
      </c>
      <c r="CJ463" s="626">
        <f t="shared" ca="1" si="21987"/>
        <v>0</v>
      </c>
      <c r="CK463" s="626">
        <f t="shared" ca="1" si="21987"/>
        <v>0</v>
      </c>
      <c r="CL463" s="626">
        <f t="shared" ca="1" si="21987"/>
        <v>0</v>
      </c>
      <c r="CM463" s="626">
        <f t="shared" ca="1" si="21987"/>
        <v>0</v>
      </c>
      <c r="CN463" s="626">
        <f t="shared" ref="CN463:EY463" ca="1" si="21988">SUM(CN458:CN462)</f>
        <v>0</v>
      </c>
      <c r="CO463" s="626">
        <f t="shared" ca="1" si="21988"/>
        <v>0</v>
      </c>
      <c r="CP463" s="626">
        <f t="shared" ca="1" si="21988"/>
        <v>0</v>
      </c>
      <c r="CQ463" s="626">
        <f t="shared" ca="1" si="21988"/>
        <v>0</v>
      </c>
      <c r="CR463" s="626">
        <f t="shared" ca="1" si="21988"/>
        <v>0</v>
      </c>
      <c r="CS463" s="626">
        <f t="shared" ca="1" si="21988"/>
        <v>0</v>
      </c>
      <c r="CT463" s="626">
        <f t="shared" ca="1" si="21988"/>
        <v>0</v>
      </c>
      <c r="CU463" s="626">
        <f t="shared" ca="1" si="21988"/>
        <v>0</v>
      </c>
      <c r="CV463" s="626">
        <f t="shared" ca="1" si="21988"/>
        <v>0</v>
      </c>
      <c r="CW463" s="626">
        <f t="shared" ca="1" si="21988"/>
        <v>0</v>
      </c>
      <c r="CX463" s="626">
        <f t="shared" ca="1" si="21988"/>
        <v>0</v>
      </c>
      <c r="CY463" s="626">
        <f t="shared" ca="1" si="21988"/>
        <v>0</v>
      </c>
      <c r="CZ463" s="626">
        <f t="shared" ca="1" si="21988"/>
        <v>0</v>
      </c>
      <c r="DA463" s="626">
        <f t="shared" ca="1" si="21988"/>
        <v>0</v>
      </c>
      <c r="DB463" s="626">
        <f t="shared" ca="1" si="21988"/>
        <v>0</v>
      </c>
      <c r="DC463" s="626">
        <f t="shared" ca="1" si="21988"/>
        <v>0</v>
      </c>
      <c r="DD463" s="626">
        <f t="shared" ca="1" si="21988"/>
        <v>0</v>
      </c>
      <c r="DE463" s="626">
        <f t="shared" ca="1" si="21988"/>
        <v>0</v>
      </c>
      <c r="DF463" s="626">
        <f t="shared" ca="1" si="21988"/>
        <v>0</v>
      </c>
      <c r="DG463" s="626">
        <f t="shared" ca="1" si="21988"/>
        <v>0</v>
      </c>
      <c r="DH463" s="626">
        <f t="shared" ca="1" si="21988"/>
        <v>0</v>
      </c>
      <c r="DI463" s="626">
        <f t="shared" ca="1" si="21988"/>
        <v>0</v>
      </c>
      <c r="DJ463" s="626">
        <f t="shared" ca="1" si="21988"/>
        <v>0</v>
      </c>
      <c r="DK463" s="626">
        <f t="shared" ca="1" si="21988"/>
        <v>0</v>
      </c>
      <c r="DL463" s="626">
        <f t="shared" ca="1" si="21988"/>
        <v>0</v>
      </c>
      <c r="DM463" s="626">
        <f t="shared" ca="1" si="21988"/>
        <v>0</v>
      </c>
      <c r="DN463" s="626">
        <f t="shared" ca="1" si="21988"/>
        <v>0</v>
      </c>
      <c r="DO463" s="626">
        <f t="shared" ca="1" si="21988"/>
        <v>0</v>
      </c>
      <c r="DP463" s="626">
        <f t="shared" ca="1" si="21988"/>
        <v>0</v>
      </c>
      <c r="DQ463" s="626">
        <f t="shared" ca="1" si="21988"/>
        <v>0</v>
      </c>
      <c r="DR463" s="626">
        <f t="shared" ca="1" si="21988"/>
        <v>0</v>
      </c>
      <c r="DS463" s="626">
        <f t="shared" ca="1" si="21988"/>
        <v>0</v>
      </c>
      <c r="DT463" s="626">
        <f t="shared" ca="1" si="21988"/>
        <v>0</v>
      </c>
      <c r="DU463" s="626">
        <f t="shared" ca="1" si="21988"/>
        <v>0</v>
      </c>
      <c r="DV463" s="626">
        <f t="shared" ca="1" si="21988"/>
        <v>0</v>
      </c>
      <c r="DW463" s="626">
        <f t="shared" ca="1" si="21988"/>
        <v>0</v>
      </c>
      <c r="DX463" s="626">
        <f t="shared" ca="1" si="21988"/>
        <v>0</v>
      </c>
      <c r="DY463" s="626">
        <f t="shared" ca="1" si="21988"/>
        <v>0</v>
      </c>
      <c r="DZ463" s="626">
        <f t="shared" ca="1" si="21988"/>
        <v>0</v>
      </c>
      <c r="EA463" s="626">
        <f t="shared" ca="1" si="21988"/>
        <v>0</v>
      </c>
      <c r="EB463" s="626">
        <f t="shared" ca="1" si="21988"/>
        <v>0</v>
      </c>
      <c r="EC463" s="626">
        <f t="shared" ca="1" si="21988"/>
        <v>0</v>
      </c>
      <c r="ED463" s="626">
        <f t="shared" ca="1" si="21988"/>
        <v>0</v>
      </c>
      <c r="EE463" s="626">
        <f t="shared" ca="1" si="21988"/>
        <v>0</v>
      </c>
      <c r="EF463" s="626">
        <f t="shared" ca="1" si="21988"/>
        <v>0</v>
      </c>
      <c r="EG463" s="626">
        <f t="shared" ca="1" si="21988"/>
        <v>0</v>
      </c>
      <c r="EH463" s="626">
        <f t="shared" ca="1" si="21988"/>
        <v>0</v>
      </c>
      <c r="EI463" s="626">
        <f t="shared" ca="1" si="21988"/>
        <v>0</v>
      </c>
      <c r="EJ463" s="626">
        <f t="shared" ca="1" si="21988"/>
        <v>0</v>
      </c>
      <c r="EK463" s="626">
        <f t="shared" ca="1" si="21988"/>
        <v>0</v>
      </c>
      <c r="EL463" s="626">
        <f t="shared" ca="1" si="21988"/>
        <v>0</v>
      </c>
      <c r="EM463" s="626">
        <f t="shared" ca="1" si="21988"/>
        <v>0</v>
      </c>
      <c r="EN463" s="626">
        <f t="shared" ca="1" si="21988"/>
        <v>0</v>
      </c>
      <c r="EO463" s="626">
        <f t="shared" ca="1" si="21988"/>
        <v>0</v>
      </c>
      <c r="EP463" s="626">
        <f t="shared" ca="1" si="21988"/>
        <v>0</v>
      </c>
      <c r="EQ463" s="626">
        <f t="shared" ca="1" si="21988"/>
        <v>0</v>
      </c>
      <c r="ER463" s="626">
        <f t="shared" ca="1" si="21988"/>
        <v>0</v>
      </c>
      <c r="ES463" s="626">
        <f t="shared" ca="1" si="21988"/>
        <v>0</v>
      </c>
      <c r="ET463" s="626">
        <f t="shared" ca="1" si="21988"/>
        <v>0</v>
      </c>
      <c r="EU463" s="626">
        <f t="shared" ca="1" si="21988"/>
        <v>0</v>
      </c>
      <c r="EV463" s="626">
        <f t="shared" ca="1" si="21988"/>
        <v>0</v>
      </c>
      <c r="EW463" s="626">
        <f t="shared" ca="1" si="21988"/>
        <v>0</v>
      </c>
      <c r="EX463" s="626">
        <f t="shared" ca="1" si="21988"/>
        <v>0</v>
      </c>
      <c r="EY463" s="626">
        <f t="shared" ca="1" si="21988"/>
        <v>0</v>
      </c>
      <c r="EZ463" s="626">
        <f t="shared" ref="EZ463:HK463" ca="1" si="21989">SUM(EZ458:EZ462)</f>
        <v>0</v>
      </c>
      <c r="FA463" s="626">
        <f t="shared" ca="1" si="21989"/>
        <v>0</v>
      </c>
      <c r="FB463" s="626">
        <f t="shared" ca="1" si="21989"/>
        <v>0</v>
      </c>
      <c r="FC463" s="626">
        <f t="shared" ca="1" si="21989"/>
        <v>0</v>
      </c>
      <c r="FD463" s="626">
        <f t="shared" ca="1" si="21989"/>
        <v>0</v>
      </c>
      <c r="FE463" s="626">
        <f t="shared" ca="1" si="21989"/>
        <v>0</v>
      </c>
      <c r="FF463" s="626">
        <f t="shared" ca="1" si="21989"/>
        <v>0</v>
      </c>
      <c r="FG463" s="626">
        <f t="shared" ca="1" si="21989"/>
        <v>0</v>
      </c>
      <c r="FH463" s="626">
        <f t="shared" ca="1" si="21989"/>
        <v>0</v>
      </c>
      <c r="FI463" s="626">
        <f t="shared" ca="1" si="21989"/>
        <v>0</v>
      </c>
      <c r="FJ463" s="626">
        <f t="shared" ca="1" si="21989"/>
        <v>0</v>
      </c>
      <c r="FK463" s="626">
        <f t="shared" ca="1" si="21989"/>
        <v>0</v>
      </c>
      <c r="FL463" s="626">
        <f t="shared" ca="1" si="21989"/>
        <v>0</v>
      </c>
      <c r="FM463" s="626">
        <f t="shared" ca="1" si="21989"/>
        <v>0</v>
      </c>
      <c r="FN463" s="626">
        <f t="shared" ca="1" si="21989"/>
        <v>0</v>
      </c>
      <c r="FO463" s="626">
        <f t="shared" ca="1" si="21989"/>
        <v>0</v>
      </c>
      <c r="FP463" s="626">
        <f t="shared" ca="1" si="21989"/>
        <v>0</v>
      </c>
      <c r="FQ463" s="626">
        <f t="shared" ca="1" si="21989"/>
        <v>0</v>
      </c>
      <c r="FR463" s="626">
        <f t="shared" ca="1" si="21989"/>
        <v>0</v>
      </c>
      <c r="FS463" s="626">
        <f t="shared" ca="1" si="21989"/>
        <v>0</v>
      </c>
      <c r="FT463" s="626">
        <f t="shared" ca="1" si="21989"/>
        <v>0</v>
      </c>
      <c r="FU463" s="626">
        <f t="shared" ca="1" si="21989"/>
        <v>0</v>
      </c>
      <c r="FV463" s="626">
        <f t="shared" ca="1" si="21989"/>
        <v>0</v>
      </c>
      <c r="FW463" s="626">
        <f t="shared" ca="1" si="21989"/>
        <v>0</v>
      </c>
      <c r="FX463" s="626">
        <f t="shared" ca="1" si="21989"/>
        <v>0</v>
      </c>
      <c r="FY463" s="626">
        <f t="shared" ca="1" si="21989"/>
        <v>0</v>
      </c>
      <c r="FZ463" s="626">
        <f t="shared" ca="1" si="21989"/>
        <v>0</v>
      </c>
      <c r="GA463" s="626">
        <f t="shared" ca="1" si="21989"/>
        <v>0</v>
      </c>
      <c r="GB463" s="626">
        <f t="shared" ca="1" si="21989"/>
        <v>0</v>
      </c>
      <c r="GC463" s="626">
        <f t="shared" ca="1" si="21989"/>
        <v>0</v>
      </c>
      <c r="GD463" s="626">
        <f t="shared" ca="1" si="21989"/>
        <v>0</v>
      </c>
      <c r="GE463" s="626">
        <f t="shared" ca="1" si="21989"/>
        <v>0</v>
      </c>
      <c r="GF463" s="626">
        <f t="shared" ca="1" si="21989"/>
        <v>0</v>
      </c>
      <c r="GG463" s="626">
        <f t="shared" ca="1" si="21989"/>
        <v>0</v>
      </c>
      <c r="GH463" s="626">
        <f t="shared" ca="1" si="21989"/>
        <v>0</v>
      </c>
      <c r="GI463" s="626">
        <f t="shared" ca="1" si="21989"/>
        <v>0</v>
      </c>
      <c r="GJ463" s="626">
        <f t="shared" ca="1" si="21989"/>
        <v>0</v>
      </c>
      <c r="GK463" s="626">
        <f t="shared" ca="1" si="21989"/>
        <v>0</v>
      </c>
      <c r="GL463" s="626">
        <f t="shared" ca="1" si="21989"/>
        <v>0</v>
      </c>
      <c r="GM463" s="626">
        <f t="shared" ca="1" si="21989"/>
        <v>0</v>
      </c>
      <c r="GN463" s="626">
        <f t="shared" ca="1" si="21989"/>
        <v>0</v>
      </c>
      <c r="GO463" s="626">
        <f t="shared" ca="1" si="21989"/>
        <v>0</v>
      </c>
      <c r="GP463" s="626">
        <f t="shared" ca="1" si="21989"/>
        <v>0</v>
      </c>
      <c r="GQ463" s="626">
        <f t="shared" ca="1" si="21989"/>
        <v>0</v>
      </c>
      <c r="GR463" s="626">
        <f t="shared" ca="1" si="21989"/>
        <v>0</v>
      </c>
      <c r="GS463" s="626">
        <f t="shared" ca="1" si="21989"/>
        <v>0</v>
      </c>
      <c r="GT463" s="626">
        <f t="shared" ca="1" si="21989"/>
        <v>0</v>
      </c>
      <c r="GU463" s="626">
        <f t="shared" ca="1" si="21989"/>
        <v>0</v>
      </c>
      <c r="GV463" s="626">
        <f t="shared" ca="1" si="21989"/>
        <v>0</v>
      </c>
      <c r="GW463" s="626">
        <f t="shared" ca="1" si="21989"/>
        <v>0</v>
      </c>
      <c r="GX463" s="626">
        <f t="shared" ca="1" si="21989"/>
        <v>0</v>
      </c>
      <c r="GY463" s="626">
        <f t="shared" ca="1" si="21989"/>
        <v>0</v>
      </c>
      <c r="GZ463" s="626">
        <f t="shared" ca="1" si="21989"/>
        <v>0</v>
      </c>
      <c r="HA463" s="626">
        <f t="shared" ca="1" si="21989"/>
        <v>0</v>
      </c>
      <c r="HB463" s="626">
        <f t="shared" ca="1" si="21989"/>
        <v>0</v>
      </c>
      <c r="HC463" s="626">
        <f t="shared" ca="1" si="21989"/>
        <v>0</v>
      </c>
      <c r="HD463" s="626">
        <f t="shared" ca="1" si="21989"/>
        <v>0</v>
      </c>
      <c r="HE463" s="626">
        <f t="shared" ca="1" si="21989"/>
        <v>0</v>
      </c>
      <c r="HF463" s="626">
        <f t="shared" ca="1" si="21989"/>
        <v>0</v>
      </c>
      <c r="HG463" s="626">
        <f t="shared" ca="1" si="21989"/>
        <v>0</v>
      </c>
      <c r="HH463" s="626">
        <f t="shared" ca="1" si="21989"/>
        <v>0</v>
      </c>
      <c r="HI463" s="626">
        <f t="shared" ca="1" si="21989"/>
        <v>0</v>
      </c>
      <c r="HJ463" s="626">
        <f t="shared" ca="1" si="21989"/>
        <v>0</v>
      </c>
      <c r="HK463" s="626">
        <f t="shared" ca="1" si="21989"/>
        <v>0</v>
      </c>
      <c r="HL463" s="626">
        <f t="shared" ref="HL463:JW463" ca="1" si="21990">SUM(HL458:HL462)</f>
        <v>0</v>
      </c>
      <c r="HM463" s="626">
        <f t="shared" ca="1" si="21990"/>
        <v>0</v>
      </c>
      <c r="HN463" s="626">
        <f t="shared" ca="1" si="21990"/>
        <v>0</v>
      </c>
      <c r="HO463" s="626">
        <f t="shared" ca="1" si="21990"/>
        <v>0</v>
      </c>
      <c r="HP463" s="626">
        <f t="shared" ca="1" si="21990"/>
        <v>0</v>
      </c>
      <c r="HQ463" s="626">
        <f t="shared" ca="1" si="21990"/>
        <v>0</v>
      </c>
      <c r="HR463" s="626">
        <f t="shared" ca="1" si="21990"/>
        <v>0</v>
      </c>
      <c r="HS463" s="626">
        <f t="shared" ca="1" si="21990"/>
        <v>0</v>
      </c>
      <c r="HT463" s="626">
        <f t="shared" ca="1" si="21990"/>
        <v>0</v>
      </c>
      <c r="HU463" s="626">
        <f t="shared" ca="1" si="21990"/>
        <v>0</v>
      </c>
      <c r="HV463" s="626">
        <f t="shared" ca="1" si="21990"/>
        <v>0</v>
      </c>
      <c r="HW463" s="626">
        <f t="shared" ca="1" si="21990"/>
        <v>0</v>
      </c>
      <c r="HX463" s="626">
        <f t="shared" ca="1" si="21990"/>
        <v>0</v>
      </c>
      <c r="HY463" s="626">
        <f t="shared" ca="1" si="21990"/>
        <v>0</v>
      </c>
      <c r="HZ463" s="626">
        <f t="shared" ca="1" si="21990"/>
        <v>0</v>
      </c>
      <c r="IA463" s="626">
        <f t="shared" ca="1" si="21990"/>
        <v>0</v>
      </c>
      <c r="IB463" s="626">
        <f t="shared" ca="1" si="21990"/>
        <v>0</v>
      </c>
      <c r="IC463" s="626">
        <f t="shared" ca="1" si="21990"/>
        <v>0</v>
      </c>
      <c r="ID463" s="626">
        <f t="shared" ca="1" si="21990"/>
        <v>0</v>
      </c>
      <c r="IE463" s="626">
        <f t="shared" ca="1" si="21990"/>
        <v>0</v>
      </c>
      <c r="IF463" s="626">
        <f t="shared" ca="1" si="21990"/>
        <v>0</v>
      </c>
      <c r="IG463" s="626">
        <f t="shared" ca="1" si="21990"/>
        <v>0</v>
      </c>
      <c r="IH463" s="626">
        <f t="shared" ca="1" si="21990"/>
        <v>0</v>
      </c>
      <c r="II463" s="626">
        <f t="shared" ca="1" si="21990"/>
        <v>0</v>
      </c>
      <c r="IJ463" s="626">
        <f t="shared" ca="1" si="21990"/>
        <v>0</v>
      </c>
      <c r="IK463" s="626">
        <f t="shared" ca="1" si="21990"/>
        <v>0</v>
      </c>
      <c r="IL463" s="626">
        <f t="shared" ca="1" si="21990"/>
        <v>0</v>
      </c>
      <c r="IM463" s="626">
        <f t="shared" ca="1" si="21990"/>
        <v>0</v>
      </c>
      <c r="IN463" s="626">
        <f t="shared" ca="1" si="21990"/>
        <v>0</v>
      </c>
      <c r="IO463" s="626">
        <f t="shared" ca="1" si="21990"/>
        <v>0</v>
      </c>
      <c r="IP463" s="626">
        <f t="shared" ca="1" si="21990"/>
        <v>0</v>
      </c>
      <c r="IQ463" s="626">
        <f t="shared" ca="1" si="21990"/>
        <v>0</v>
      </c>
      <c r="IR463" s="626">
        <f t="shared" ca="1" si="21990"/>
        <v>0</v>
      </c>
      <c r="IS463" s="626">
        <f t="shared" ca="1" si="21990"/>
        <v>0</v>
      </c>
      <c r="IT463" s="626">
        <f t="shared" ca="1" si="21990"/>
        <v>0</v>
      </c>
      <c r="IU463" s="626">
        <f t="shared" ca="1" si="21990"/>
        <v>0</v>
      </c>
      <c r="IV463" s="626">
        <f t="shared" ca="1" si="21990"/>
        <v>0</v>
      </c>
      <c r="IW463" s="626">
        <f t="shared" ca="1" si="21990"/>
        <v>0</v>
      </c>
      <c r="IX463" s="626">
        <f t="shared" ca="1" si="21990"/>
        <v>0</v>
      </c>
      <c r="IY463" s="626">
        <f t="shared" ca="1" si="21990"/>
        <v>0</v>
      </c>
      <c r="IZ463" s="626">
        <f t="shared" ca="1" si="21990"/>
        <v>0</v>
      </c>
      <c r="JA463" s="626">
        <f t="shared" ca="1" si="21990"/>
        <v>0</v>
      </c>
      <c r="JB463" s="626">
        <f t="shared" ca="1" si="21990"/>
        <v>0</v>
      </c>
      <c r="JC463" s="626">
        <f t="shared" ca="1" si="21990"/>
        <v>0</v>
      </c>
      <c r="JD463" s="626">
        <f t="shared" ca="1" si="21990"/>
        <v>0</v>
      </c>
      <c r="JE463" s="626">
        <f t="shared" ca="1" si="21990"/>
        <v>0</v>
      </c>
      <c r="JF463" s="626">
        <f t="shared" ca="1" si="21990"/>
        <v>0</v>
      </c>
      <c r="JG463" s="626">
        <f t="shared" ca="1" si="21990"/>
        <v>0</v>
      </c>
      <c r="JH463" s="626">
        <f t="shared" ca="1" si="21990"/>
        <v>0</v>
      </c>
      <c r="JI463" s="626">
        <f t="shared" ca="1" si="21990"/>
        <v>0</v>
      </c>
      <c r="JJ463" s="626">
        <f t="shared" ca="1" si="21990"/>
        <v>0</v>
      </c>
      <c r="JK463" s="626">
        <f t="shared" ca="1" si="21990"/>
        <v>0</v>
      </c>
      <c r="JL463" s="626">
        <f t="shared" ca="1" si="21990"/>
        <v>0</v>
      </c>
      <c r="JM463" s="626">
        <f t="shared" ca="1" si="21990"/>
        <v>0</v>
      </c>
      <c r="JN463" s="626">
        <f t="shared" ca="1" si="21990"/>
        <v>0</v>
      </c>
      <c r="JO463" s="626">
        <f t="shared" ca="1" si="21990"/>
        <v>0</v>
      </c>
      <c r="JP463" s="626">
        <f t="shared" ca="1" si="21990"/>
        <v>0</v>
      </c>
      <c r="JQ463" s="626">
        <f t="shared" ca="1" si="21990"/>
        <v>0</v>
      </c>
      <c r="JR463" s="626">
        <f t="shared" ca="1" si="21990"/>
        <v>0</v>
      </c>
      <c r="JS463" s="626">
        <f t="shared" ca="1" si="21990"/>
        <v>0</v>
      </c>
      <c r="JT463" s="626">
        <f t="shared" ca="1" si="21990"/>
        <v>0</v>
      </c>
      <c r="JU463" s="626">
        <f t="shared" ca="1" si="21990"/>
        <v>0</v>
      </c>
      <c r="JV463" s="626">
        <f t="shared" ca="1" si="21990"/>
        <v>0</v>
      </c>
      <c r="JW463" s="626">
        <f t="shared" ca="1" si="21990"/>
        <v>0</v>
      </c>
      <c r="JX463" s="626">
        <f t="shared" ref="JX463:MA463" ca="1" si="21991">SUM(JX458:JX462)</f>
        <v>0</v>
      </c>
      <c r="JY463" s="626">
        <f t="shared" ca="1" si="21991"/>
        <v>0</v>
      </c>
      <c r="JZ463" s="626">
        <f t="shared" ca="1" si="21991"/>
        <v>0</v>
      </c>
      <c r="KA463" s="626">
        <f t="shared" ca="1" si="21991"/>
        <v>0</v>
      </c>
      <c r="KB463" s="626">
        <f t="shared" ca="1" si="21991"/>
        <v>0</v>
      </c>
      <c r="KC463" s="626">
        <f t="shared" ca="1" si="21991"/>
        <v>0</v>
      </c>
      <c r="KD463" s="626">
        <f t="shared" ca="1" si="21991"/>
        <v>0</v>
      </c>
      <c r="KE463" s="626">
        <f t="shared" ca="1" si="21991"/>
        <v>0</v>
      </c>
      <c r="KF463" s="626">
        <f t="shared" ca="1" si="21991"/>
        <v>0</v>
      </c>
      <c r="KG463" s="626">
        <f t="shared" ca="1" si="21991"/>
        <v>0</v>
      </c>
      <c r="KH463" s="626">
        <f t="shared" ca="1" si="21991"/>
        <v>0</v>
      </c>
      <c r="KI463" s="626">
        <f t="shared" ca="1" si="21991"/>
        <v>0</v>
      </c>
      <c r="KJ463" s="626">
        <f t="shared" ca="1" si="21991"/>
        <v>0</v>
      </c>
      <c r="KK463" s="626">
        <f t="shared" ca="1" si="21991"/>
        <v>0</v>
      </c>
      <c r="KL463" s="626">
        <f t="shared" ca="1" si="21991"/>
        <v>0</v>
      </c>
      <c r="KM463" s="626">
        <f t="shared" ca="1" si="21991"/>
        <v>0</v>
      </c>
      <c r="KN463" s="626">
        <f t="shared" ca="1" si="21991"/>
        <v>0</v>
      </c>
      <c r="KO463" s="626">
        <f t="shared" ca="1" si="21991"/>
        <v>0</v>
      </c>
      <c r="KP463" s="626">
        <f t="shared" ca="1" si="21991"/>
        <v>0</v>
      </c>
      <c r="KQ463" s="626">
        <f t="shared" ca="1" si="21991"/>
        <v>0</v>
      </c>
      <c r="KR463" s="626">
        <f t="shared" ca="1" si="21991"/>
        <v>0</v>
      </c>
      <c r="KS463" s="626">
        <f t="shared" ca="1" si="21991"/>
        <v>0</v>
      </c>
      <c r="KT463" s="626">
        <f t="shared" ca="1" si="21991"/>
        <v>0</v>
      </c>
      <c r="KU463" s="626">
        <f t="shared" ca="1" si="21991"/>
        <v>0</v>
      </c>
      <c r="KV463" s="626">
        <f t="shared" ca="1" si="21991"/>
        <v>0</v>
      </c>
      <c r="KW463" s="626">
        <f t="shared" ca="1" si="21991"/>
        <v>0</v>
      </c>
      <c r="KX463" s="626">
        <f t="shared" ca="1" si="21991"/>
        <v>0</v>
      </c>
      <c r="KY463" s="626">
        <f t="shared" ca="1" si="21991"/>
        <v>0</v>
      </c>
      <c r="KZ463" s="626">
        <f t="shared" ca="1" si="21991"/>
        <v>0</v>
      </c>
      <c r="LA463" s="626">
        <f t="shared" ca="1" si="21991"/>
        <v>0</v>
      </c>
      <c r="LB463" s="626">
        <f t="shared" ca="1" si="21991"/>
        <v>0</v>
      </c>
      <c r="LC463" s="626">
        <f t="shared" ca="1" si="21991"/>
        <v>0</v>
      </c>
      <c r="LD463" s="626">
        <f t="shared" ca="1" si="21991"/>
        <v>0</v>
      </c>
      <c r="LE463" s="626">
        <f t="shared" ca="1" si="21991"/>
        <v>0</v>
      </c>
      <c r="LF463" s="626">
        <f t="shared" ca="1" si="21991"/>
        <v>0</v>
      </c>
      <c r="LG463" s="626">
        <f t="shared" ca="1" si="21991"/>
        <v>0</v>
      </c>
      <c r="LH463" s="626">
        <f t="shared" ca="1" si="21991"/>
        <v>0</v>
      </c>
      <c r="LI463" s="626">
        <f t="shared" ca="1" si="21991"/>
        <v>0</v>
      </c>
      <c r="LJ463" s="626">
        <f t="shared" ca="1" si="21991"/>
        <v>0</v>
      </c>
      <c r="LK463" s="626">
        <f t="shared" ca="1" si="21991"/>
        <v>0</v>
      </c>
      <c r="LL463" s="626">
        <f t="shared" ca="1" si="21991"/>
        <v>0</v>
      </c>
      <c r="LM463" s="626">
        <f t="shared" ca="1" si="21991"/>
        <v>0</v>
      </c>
      <c r="LN463" s="626">
        <f t="shared" ca="1" si="21991"/>
        <v>0</v>
      </c>
      <c r="LO463" s="626">
        <f t="shared" ca="1" si="21991"/>
        <v>0</v>
      </c>
      <c r="LP463" s="626">
        <f t="shared" ca="1" si="21991"/>
        <v>0</v>
      </c>
      <c r="LQ463" s="626">
        <f t="shared" ca="1" si="21991"/>
        <v>0</v>
      </c>
      <c r="LR463" s="626">
        <f t="shared" ca="1" si="21991"/>
        <v>0</v>
      </c>
      <c r="LS463" s="626">
        <f t="shared" ca="1" si="21991"/>
        <v>0</v>
      </c>
      <c r="LT463" s="626">
        <f t="shared" ca="1" si="21991"/>
        <v>0</v>
      </c>
      <c r="LU463" s="626">
        <f t="shared" ca="1" si="21991"/>
        <v>0</v>
      </c>
      <c r="LV463" s="626">
        <f t="shared" ca="1" si="21991"/>
        <v>0</v>
      </c>
      <c r="LW463" s="626">
        <f t="shared" ca="1" si="21991"/>
        <v>0</v>
      </c>
      <c r="LX463" s="626">
        <f t="shared" ca="1" si="21991"/>
        <v>0</v>
      </c>
      <c r="LY463" s="626">
        <f t="shared" ca="1" si="21991"/>
        <v>0</v>
      </c>
      <c r="LZ463" s="626">
        <f t="shared" ca="1" si="21991"/>
        <v>0</v>
      </c>
      <c r="MA463" s="626">
        <f t="shared" ca="1" si="21991"/>
        <v>0</v>
      </c>
      <c r="MB463" s="626">
        <f ca="1">SUM(MB458:MB462)</f>
        <v>0</v>
      </c>
      <c r="MC463" s="626">
        <f t="shared" ref="MC463:MH463" ca="1" si="21992">SUM(MC458:MC462)</f>
        <v>0</v>
      </c>
      <c r="MD463" s="626">
        <f t="shared" ca="1" si="21992"/>
        <v>0</v>
      </c>
      <c r="ME463" s="626">
        <f t="shared" ca="1" si="21992"/>
        <v>0</v>
      </c>
      <c r="MF463" s="626">
        <f t="shared" ca="1" si="21992"/>
        <v>0</v>
      </c>
      <c r="MG463" s="626">
        <f t="shared" ca="1" si="21992"/>
        <v>0</v>
      </c>
      <c r="MH463" s="626">
        <f t="shared" ca="1" si="21992"/>
        <v>0</v>
      </c>
      <c r="MI463" s="626">
        <f t="shared" ref="MI463:NF463" ca="1" si="21993">SUM(MI458:MI462)</f>
        <v>0</v>
      </c>
      <c r="MJ463" s="626">
        <f t="shared" ca="1" si="21993"/>
        <v>0</v>
      </c>
      <c r="MK463" s="626">
        <f t="shared" ca="1" si="21993"/>
        <v>0</v>
      </c>
      <c r="ML463" s="626">
        <f t="shared" ca="1" si="21993"/>
        <v>0</v>
      </c>
      <c r="MM463" s="626">
        <f t="shared" ca="1" si="21993"/>
        <v>0</v>
      </c>
      <c r="MN463" s="626">
        <f t="shared" ca="1" si="21993"/>
        <v>0</v>
      </c>
      <c r="MO463" s="626">
        <f t="shared" ca="1" si="21993"/>
        <v>0</v>
      </c>
      <c r="MP463" s="626">
        <f t="shared" ca="1" si="21993"/>
        <v>0</v>
      </c>
      <c r="MQ463" s="626">
        <f t="shared" ca="1" si="21993"/>
        <v>0</v>
      </c>
      <c r="MR463" s="626">
        <f t="shared" ca="1" si="21993"/>
        <v>0</v>
      </c>
      <c r="MS463" s="626">
        <f t="shared" ca="1" si="21993"/>
        <v>0</v>
      </c>
      <c r="MT463" s="626">
        <f t="shared" ca="1" si="21993"/>
        <v>0</v>
      </c>
      <c r="MU463" s="626">
        <f t="shared" ca="1" si="21993"/>
        <v>0</v>
      </c>
      <c r="MV463" s="626">
        <f t="shared" ca="1" si="21993"/>
        <v>0</v>
      </c>
      <c r="MW463" s="626">
        <f t="shared" ca="1" si="21993"/>
        <v>0</v>
      </c>
      <c r="MX463" s="626">
        <f t="shared" ca="1" si="21993"/>
        <v>0</v>
      </c>
      <c r="MY463" s="626">
        <f t="shared" ca="1" si="21993"/>
        <v>0</v>
      </c>
      <c r="MZ463" s="626">
        <f t="shared" ca="1" si="21993"/>
        <v>0</v>
      </c>
      <c r="NA463" s="626">
        <f t="shared" ca="1" si="21993"/>
        <v>0</v>
      </c>
      <c r="NB463" s="626">
        <f t="shared" ca="1" si="21993"/>
        <v>0</v>
      </c>
      <c r="NC463" s="626">
        <f t="shared" ca="1" si="21993"/>
        <v>0</v>
      </c>
      <c r="ND463" s="626">
        <f t="shared" ca="1" si="21993"/>
        <v>0</v>
      </c>
      <c r="NE463" s="626">
        <f t="shared" ca="1" si="21993"/>
        <v>0</v>
      </c>
      <c r="NF463" s="626">
        <f t="shared" ca="1" si="21993"/>
        <v>0</v>
      </c>
      <c r="NG463" s="626">
        <f t="shared" ref="NG463:NV463" ca="1" si="21994">SUM(NG458:NG462)</f>
        <v>0</v>
      </c>
      <c r="NH463" s="626">
        <f t="shared" ca="1" si="21994"/>
        <v>0</v>
      </c>
      <c r="NI463" s="626">
        <f t="shared" ca="1" si="21994"/>
        <v>0</v>
      </c>
      <c r="NJ463" s="626">
        <f t="shared" ca="1" si="21994"/>
        <v>0</v>
      </c>
      <c r="NK463" s="626">
        <f t="shared" ca="1" si="21994"/>
        <v>0</v>
      </c>
      <c r="NL463" s="626">
        <f t="shared" ca="1" si="21994"/>
        <v>0</v>
      </c>
      <c r="NM463" s="626">
        <f t="shared" ca="1" si="21994"/>
        <v>0</v>
      </c>
      <c r="NN463" s="626">
        <f t="shared" ca="1" si="21994"/>
        <v>0</v>
      </c>
      <c r="NO463" s="626">
        <f t="shared" ca="1" si="21994"/>
        <v>0</v>
      </c>
      <c r="NP463" s="626">
        <f t="shared" ca="1" si="21994"/>
        <v>0</v>
      </c>
      <c r="NQ463" s="626">
        <f t="shared" ca="1" si="21994"/>
        <v>0</v>
      </c>
      <c r="NR463" s="626">
        <f t="shared" ca="1" si="21994"/>
        <v>0</v>
      </c>
      <c r="NS463" s="626">
        <f t="shared" ca="1" si="21994"/>
        <v>0</v>
      </c>
      <c r="NT463" s="626">
        <f t="shared" ca="1" si="21994"/>
        <v>0</v>
      </c>
      <c r="NU463" s="626">
        <f t="shared" ca="1" si="21994"/>
        <v>0</v>
      </c>
      <c r="NV463" s="626">
        <f t="shared" ca="1" si="21994"/>
        <v>0</v>
      </c>
      <c r="NW463" s="626">
        <f t="shared" ref="NW463:QH463" ca="1" si="21995">SUM(NW458:NW462)</f>
        <v>0</v>
      </c>
      <c r="NX463" s="626">
        <f t="shared" ca="1" si="21995"/>
        <v>0</v>
      </c>
      <c r="NY463" s="626">
        <f t="shared" ca="1" si="21995"/>
        <v>0</v>
      </c>
      <c r="NZ463" s="626">
        <f t="shared" ca="1" si="21995"/>
        <v>0</v>
      </c>
      <c r="OA463" s="626">
        <f t="shared" ca="1" si="21995"/>
        <v>0</v>
      </c>
      <c r="OB463" s="626">
        <f t="shared" ca="1" si="21995"/>
        <v>0</v>
      </c>
      <c r="OC463" s="626">
        <f t="shared" ca="1" si="21995"/>
        <v>0</v>
      </c>
      <c r="OD463" s="626">
        <f t="shared" ca="1" si="21995"/>
        <v>0</v>
      </c>
      <c r="OE463" s="626">
        <f t="shared" ca="1" si="21995"/>
        <v>0</v>
      </c>
      <c r="OF463" s="626">
        <f t="shared" ca="1" si="21995"/>
        <v>0</v>
      </c>
      <c r="OG463" s="626">
        <f t="shared" ca="1" si="21995"/>
        <v>0</v>
      </c>
      <c r="OH463" s="626">
        <f t="shared" ca="1" si="21995"/>
        <v>0</v>
      </c>
      <c r="OI463" s="626">
        <f t="shared" ca="1" si="21995"/>
        <v>0</v>
      </c>
      <c r="OJ463" s="626">
        <f t="shared" ca="1" si="21995"/>
        <v>0</v>
      </c>
      <c r="OK463" s="626">
        <f t="shared" ca="1" si="21995"/>
        <v>0</v>
      </c>
      <c r="OL463" s="626">
        <f t="shared" ca="1" si="21995"/>
        <v>0</v>
      </c>
      <c r="OM463" s="626">
        <f t="shared" ca="1" si="21995"/>
        <v>0</v>
      </c>
      <c r="ON463" s="626">
        <f t="shared" ca="1" si="21995"/>
        <v>0</v>
      </c>
      <c r="OO463" s="626">
        <f t="shared" ca="1" si="21995"/>
        <v>0</v>
      </c>
      <c r="OP463" s="626">
        <f t="shared" ca="1" si="21995"/>
        <v>0</v>
      </c>
      <c r="OQ463" s="626">
        <f t="shared" ca="1" si="21995"/>
        <v>0</v>
      </c>
      <c r="OR463" s="626">
        <f t="shared" ca="1" si="21995"/>
        <v>0</v>
      </c>
      <c r="OS463" s="626">
        <f t="shared" ca="1" si="21995"/>
        <v>0</v>
      </c>
      <c r="OT463" s="626">
        <f t="shared" ca="1" si="21995"/>
        <v>0</v>
      </c>
      <c r="OU463" s="626">
        <f t="shared" ca="1" si="21995"/>
        <v>0</v>
      </c>
      <c r="OV463" s="626">
        <f t="shared" ca="1" si="21995"/>
        <v>0</v>
      </c>
      <c r="OW463" s="626">
        <f t="shared" ca="1" si="21995"/>
        <v>0</v>
      </c>
      <c r="OX463" s="626">
        <f t="shared" ca="1" si="21995"/>
        <v>0</v>
      </c>
      <c r="OY463" s="626">
        <f t="shared" ca="1" si="21995"/>
        <v>0</v>
      </c>
      <c r="OZ463" s="626">
        <f t="shared" ca="1" si="21995"/>
        <v>0</v>
      </c>
      <c r="PA463" s="626">
        <f t="shared" ca="1" si="21995"/>
        <v>0</v>
      </c>
      <c r="PB463" s="626">
        <f t="shared" ca="1" si="21995"/>
        <v>0</v>
      </c>
      <c r="PC463" s="626">
        <f t="shared" ca="1" si="21995"/>
        <v>0</v>
      </c>
      <c r="PD463" s="626">
        <f t="shared" ca="1" si="21995"/>
        <v>0</v>
      </c>
      <c r="PE463" s="626">
        <f t="shared" ca="1" si="21995"/>
        <v>0</v>
      </c>
      <c r="PF463" s="626">
        <f t="shared" ca="1" si="21995"/>
        <v>0</v>
      </c>
      <c r="PG463" s="626">
        <f t="shared" ca="1" si="21995"/>
        <v>0</v>
      </c>
      <c r="PH463" s="626">
        <f t="shared" ca="1" si="21995"/>
        <v>0</v>
      </c>
      <c r="PI463" s="626">
        <f t="shared" ca="1" si="21995"/>
        <v>0</v>
      </c>
      <c r="PJ463" s="626">
        <f t="shared" ca="1" si="21995"/>
        <v>0</v>
      </c>
      <c r="PK463" s="626">
        <f t="shared" ca="1" si="21995"/>
        <v>0</v>
      </c>
      <c r="PL463" s="626">
        <f t="shared" ca="1" si="21995"/>
        <v>0</v>
      </c>
      <c r="PM463" s="626">
        <f t="shared" ca="1" si="21995"/>
        <v>0</v>
      </c>
      <c r="PN463" s="626">
        <f t="shared" ca="1" si="21995"/>
        <v>0</v>
      </c>
      <c r="PO463" s="626">
        <f t="shared" ca="1" si="21995"/>
        <v>0</v>
      </c>
      <c r="PP463" s="626">
        <f t="shared" ca="1" si="21995"/>
        <v>0</v>
      </c>
      <c r="PQ463" s="626">
        <f t="shared" ca="1" si="21995"/>
        <v>0</v>
      </c>
      <c r="PR463" s="626">
        <f t="shared" ca="1" si="21995"/>
        <v>0</v>
      </c>
      <c r="PS463" s="626">
        <f t="shared" ca="1" si="21995"/>
        <v>0</v>
      </c>
      <c r="PT463" s="626">
        <f t="shared" ca="1" si="21995"/>
        <v>0</v>
      </c>
      <c r="PU463" s="626">
        <f t="shared" ca="1" si="21995"/>
        <v>0</v>
      </c>
      <c r="PV463" s="626">
        <f t="shared" ca="1" si="21995"/>
        <v>0</v>
      </c>
      <c r="PW463" s="626">
        <f t="shared" ca="1" si="21995"/>
        <v>0</v>
      </c>
      <c r="PX463" s="626">
        <f t="shared" ca="1" si="21995"/>
        <v>0</v>
      </c>
      <c r="PY463" s="626">
        <f t="shared" ca="1" si="21995"/>
        <v>0</v>
      </c>
      <c r="PZ463" s="626">
        <f t="shared" ca="1" si="21995"/>
        <v>0</v>
      </c>
      <c r="QA463" s="626">
        <f t="shared" ca="1" si="21995"/>
        <v>0</v>
      </c>
      <c r="QB463" s="626">
        <f t="shared" ca="1" si="21995"/>
        <v>0</v>
      </c>
      <c r="QC463" s="626">
        <f t="shared" ca="1" si="21995"/>
        <v>0</v>
      </c>
      <c r="QD463" s="626">
        <f t="shared" ca="1" si="21995"/>
        <v>0</v>
      </c>
      <c r="QE463" s="626">
        <f t="shared" ca="1" si="21995"/>
        <v>0</v>
      </c>
      <c r="QF463" s="626">
        <f t="shared" ca="1" si="21995"/>
        <v>0</v>
      </c>
      <c r="QG463" s="626">
        <f t="shared" ca="1" si="21995"/>
        <v>0</v>
      </c>
      <c r="QH463" s="626">
        <f t="shared" ca="1" si="21995"/>
        <v>0</v>
      </c>
      <c r="QI463" s="626">
        <f t="shared" ref="QI463:QJ463" ca="1" si="21996">SUM(QI458:QI462)</f>
        <v>0</v>
      </c>
      <c r="QJ463" s="626">
        <f t="shared" ca="1" si="21996"/>
        <v>0</v>
      </c>
      <c r="QK463" t="s">
        <v>35</v>
      </c>
    </row>
    <row r="464" spans="1:453">
      <c r="AA464" s="124"/>
      <c r="AB464" s="124"/>
      <c r="AC464" s="124"/>
      <c r="AD464" s="124"/>
      <c r="AE464" s="124"/>
      <c r="AF464" s="124"/>
      <c r="AG464" s="124"/>
      <c r="AH464" s="124"/>
      <c r="AI464" s="124"/>
      <c r="AJ464" s="124"/>
      <c r="AK464" s="124"/>
      <c r="AL464" s="124"/>
      <c r="AM464" s="124"/>
      <c r="AN464" s="124"/>
      <c r="AO464" s="124"/>
      <c r="AP464" s="124"/>
      <c r="AQ464" s="124"/>
      <c r="AR464" s="124"/>
      <c r="AS464" s="124"/>
      <c r="AT464" s="124"/>
      <c r="AU464" s="124"/>
      <c r="AV464" s="124"/>
      <c r="AW464" s="124"/>
      <c r="AX464" s="124"/>
      <c r="AY464" s="124"/>
      <c r="AZ464" s="124"/>
      <c r="BA464" s="124"/>
      <c r="BB464" s="124"/>
      <c r="BC464" s="124"/>
      <c r="BD464" s="124"/>
      <c r="BE464" s="124"/>
      <c r="BF464" s="124"/>
      <c r="BG464" s="124"/>
      <c r="BH464" s="124"/>
      <c r="BI464" s="124"/>
      <c r="BJ464" s="124"/>
      <c r="BK464" s="124"/>
      <c r="BL464" s="124"/>
      <c r="BM464" s="124"/>
      <c r="BN464" s="124"/>
      <c r="BO464" s="124"/>
      <c r="BP464" s="124"/>
      <c r="BQ464" s="124"/>
      <c r="BR464" s="124"/>
      <c r="BS464" s="124"/>
      <c r="BT464" s="124"/>
      <c r="BU464" s="124"/>
      <c r="BV464" s="124"/>
      <c r="BW464" s="124"/>
      <c r="BX464" s="124"/>
      <c r="BY464" s="124"/>
      <c r="BZ464" s="124"/>
      <c r="CA464" s="124"/>
      <c r="CB464" s="124"/>
      <c r="CC464" s="124"/>
      <c r="CD464" s="124"/>
      <c r="CE464" s="124"/>
      <c r="CF464" s="124"/>
      <c r="CG464" s="124"/>
      <c r="CH464" s="124"/>
      <c r="CI464" s="124"/>
      <c r="CJ464" s="124"/>
      <c r="CK464" s="124"/>
      <c r="CL464" s="124"/>
      <c r="CM464" s="124"/>
      <c r="CN464" s="124"/>
      <c r="CO464" s="124"/>
      <c r="CP464" s="124"/>
      <c r="CQ464" s="124"/>
      <c r="CR464" s="124"/>
      <c r="CS464" s="124"/>
      <c r="CT464" s="124"/>
      <c r="CU464" s="124"/>
      <c r="CV464" s="124"/>
      <c r="CW464" s="124"/>
      <c r="CX464" s="124"/>
      <c r="CY464" s="124"/>
      <c r="CZ464" s="124"/>
      <c r="DA464" s="124"/>
      <c r="DB464" s="124"/>
      <c r="DC464" s="124"/>
      <c r="DD464" s="124"/>
      <c r="DE464" s="124"/>
      <c r="DF464" s="124"/>
      <c r="DG464" s="124"/>
      <c r="DH464" s="124"/>
      <c r="DI464" s="124"/>
      <c r="DJ464" s="124"/>
      <c r="DK464" s="124"/>
      <c r="DL464" s="124"/>
      <c r="DM464" s="124"/>
      <c r="DN464" s="124"/>
      <c r="DO464" s="124"/>
      <c r="DP464" s="124"/>
      <c r="DQ464" s="124"/>
      <c r="DR464" s="124"/>
      <c r="DS464" s="124"/>
      <c r="DT464" s="124"/>
      <c r="DU464" s="124"/>
      <c r="DV464" s="124"/>
      <c r="DW464" s="124"/>
      <c r="DX464" s="124"/>
      <c r="DY464" s="124"/>
      <c r="DZ464" s="124"/>
      <c r="EA464" s="124"/>
      <c r="EB464" s="124"/>
      <c r="EC464" s="124"/>
      <c r="ED464" s="124"/>
      <c r="EE464" s="124"/>
      <c r="EF464" s="124"/>
      <c r="EG464" s="124"/>
      <c r="EH464" s="124"/>
      <c r="EI464" s="124"/>
      <c r="EJ464" s="124"/>
      <c r="EK464" s="124"/>
      <c r="EL464" s="124"/>
      <c r="EM464" s="124"/>
      <c r="EN464" s="124"/>
      <c r="EO464" s="124"/>
      <c r="EP464" s="124"/>
      <c r="EQ464" s="124"/>
      <c r="ER464" s="124"/>
      <c r="ES464" s="124"/>
      <c r="ET464" s="124"/>
      <c r="EU464" s="124"/>
      <c r="EV464" s="124"/>
      <c r="EW464" s="124"/>
      <c r="EX464" s="124"/>
      <c r="EY464" s="124"/>
      <c r="EZ464" s="124"/>
      <c r="FA464" s="124"/>
      <c r="FB464" s="124"/>
      <c r="FC464" s="124"/>
      <c r="FD464" s="124"/>
      <c r="FE464" s="124"/>
      <c r="FF464" s="124"/>
      <c r="FG464" s="124"/>
      <c r="FH464" s="124"/>
      <c r="FI464" s="124"/>
      <c r="FJ464" s="124"/>
      <c r="FK464" s="124"/>
      <c r="FL464" s="124"/>
      <c r="FM464" s="124"/>
      <c r="FN464" s="124"/>
      <c r="FO464" s="124"/>
      <c r="FP464" s="124"/>
      <c r="FQ464" s="124"/>
      <c r="FR464" s="124"/>
      <c r="FS464" s="124"/>
      <c r="FT464" s="124"/>
      <c r="FU464" s="124"/>
      <c r="FV464" s="124"/>
      <c r="FW464" s="124"/>
      <c r="FX464" s="124"/>
      <c r="FY464" s="124"/>
      <c r="FZ464" s="124"/>
      <c r="GA464" s="124"/>
      <c r="GB464" s="124"/>
      <c r="GC464" s="124"/>
      <c r="GD464" s="124"/>
      <c r="GE464" s="124"/>
      <c r="GF464" s="124"/>
      <c r="GG464" s="124"/>
      <c r="GH464" s="124"/>
      <c r="GI464" s="124"/>
      <c r="GJ464" s="124"/>
      <c r="GK464" s="124"/>
      <c r="GL464" s="124"/>
      <c r="GM464" s="124"/>
      <c r="GN464" s="124"/>
      <c r="GO464" s="124"/>
      <c r="GP464" s="124"/>
      <c r="GQ464" s="124"/>
      <c r="GR464" s="124"/>
      <c r="GS464" s="124"/>
      <c r="GT464" s="124"/>
      <c r="GU464" s="124"/>
      <c r="GV464" s="124"/>
      <c r="GW464" s="124"/>
      <c r="GX464" s="124"/>
      <c r="GY464" s="124"/>
      <c r="GZ464" s="124"/>
      <c r="HA464" s="124"/>
      <c r="HB464" s="124"/>
      <c r="HC464" s="124"/>
      <c r="HD464" s="124"/>
      <c r="HE464" s="124"/>
      <c r="HF464" s="124"/>
      <c r="HG464" s="124"/>
      <c r="HH464" s="124"/>
      <c r="HI464" s="124"/>
      <c r="HJ464" s="124"/>
      <c r="HK464" s="124"/>
      <c r="HL464" s="124"/>
      <c r="HM464" s="124"/>
      <c r="HN464" s="124"/>
      <c r="HO464" s="124"/>
      <c r="HP464" s="124"/>
      <c r="HQ464" s="124"/>
      <c r="HR464" s="124"/>
      <c r="HS464" s="124"/>
      <c r="HT464" s="124"/>
      <c r="HU464" s="124"/>
      <c r="HV464" s="124"/>
      <c r="HW464" s="124"/>
      <c r="HX464" s="124"/>
      <c r="HY464" s="124"/>
      <c r="HZ464" s="124"/>
      <c r="IA464" s="124"/>
      <c r="IB464" s="124"/>
      <c r="IC464" s="124"/>
      <c r="ID464" s="124"/>
      <c r="IE464" s="124"/>
      <c r="IF464" s="124"/>
      <c r="IG464" s="124"/>
      <c r="IH464" s="124"/>
      <c r="II464" s="124"/>
      <c r="IJ464" s="124"/>
      <c r="IK464" s="124"/>
      <c r="IL464" s="124"/>
      <c r="IM464" s="124"/>
      <c r="IN464" s="124"/>
      <c r="IO464" s="124"/>
      <c r="IP464" s="124"/>
      <c r="IQ464" s="124"/>
      <c r="IR464" s="124"/>
      <c r="IS464" s="124"/>
      <c r="IT464" s="124"/>
      <c r="IU464" s="124"/>
      <c r="IV464" s="124"/>
      <c r="IW464" s="124"/>
      <c r="IX464" s="124"/>
      <c r="IY464" s="124"/>
      <c r="IZ464" s="124"/>
      <c r="JA464" s="124"/>
      <c r="JB464" s="124"/>
      <c r="JC464" s="124"/>
      <c r="JD464" s="124"/>
      <c r="JE464" s="124"/>
      <c r="JF464" s="124"/>
      <c r="JG464" s="124"/>
      <c r="JH464" s="124"/>
      <c r="JI464" s="124"/>
      <c r="JJ464" s="124"/>
      <c r="JK464" s="124"/>
      <c r="JL464" s="124"/>
      <c r="JM464" s="124"/>
      <c r="JN464" s="124"/>
      <c r="JO464" s="124"/>
      <c r="JP464" s="124"/>
      <c r="JQ464" s="124"/>
      <c r="JR464" s="124"/>
      <c r="JS464" s="124"/>
      <c r="JT464" s="124"/>
      <c r="JU464" s="124"/>
      <c r="JV464" s="124"/>
      <c r="JW464" s="124"/>
      <c r="JX464" s="124"/>
      <c r="JY464" s="124"/>
      <c r="JZ464" s="124"/>
      <c r="KA464" s="124"/>
      <c r="KB464" s="124"/>
      <c r="KC464" s="124"/>
      <c r="KD464" s="124"/>
      <c r="KE464" s="124"/>
      <c r="KF464" s="124"/>
      <c r="KG464" s="124"/>
      <c r="KH464" s="124"/>
      <c r="KI464" s="124"/>
      <c r="KJ464" s="124"/>
      <c r="KK464" s="124"/>
      <c r="KL464" s="124"/>
      <c r="KM464" s="124"/>
      <c r="KN464" s="124"/>
      <c r="KO464" s="124"/>
      <c r="KP464" s="124"/>
      <c r="KQ464" s="124"/>
      <c r="KR464" s="124"/>
      <c r="KS464" s="124"/>
      <c r="KT464" s="124"/>
      <c r="KU464" s="124"/>
      <c r="KV464" s="124"/>
      <c r="KW464" s="124"/>
      <c r="KX464" s="124"/>
      <c r="KY464" s="124"/>
      <c r="KZ464" s="124"/>
      <c r="LA464" s="124"/>
      <c r="LB464" s="124"/>
      <c r="LC464" s="124"/>
      <c r="LD464" s="124"/>
      <c r="LE464" s="124"/>
      <c r="LF464" s="124"/>
      <c r="LG464" s="124"/>
      <c r="LH464" s="124"/>
      <c r="LI464" s="124"/>
      <c r="LJ464" s="124"/>
      <c r="LK464" s="124"/>
      <c r="LL464" s="124"/>
      <c r="LM464" s="124"/>
      <c r="LN464" s="124"/>
      <c r="LO464" s="124"/>
      <c r="LP464" s="124"/>
      <c r="LQ464" s="124"/>
      <c r="LR464" s="124"/>
      <c r="LS464" s="124"/>
      <c r="LT464" s="124"/>
      <c r="LU464" s="124"/>
      <c r="LV464" s="124"/>
      <c r="LW464" s="124"/>
      <c r="LX464" s="124"/>
      <c r="LY464" s="124"/>
      <c r="LZ464" s="124"/>
      <c r="MA464" s="124"/>
      <c r="MB464" s="124"/>
      <c r="MC464" s="124"/>
      <c r="MD464" s="124"/>
      <c r="ME464" s="124"/>
      <c r="MF464" s="124"/>
      <c r="MG464" s="124"/>
      <c r="MH464" s="124"/>
      <c r="MI464" s="124"/>
      <c r="MJ464" s="124"/>
      <c r="MK464" s="124"/>
      <c r="ML464" s="124"/>
      <c r="MM464" s="124"/>
      <c r="MN464" s="124"/>
      <c r="MO464" s="124"/>
      <c r="MP464" s="124"/>
      <c r="MQ464" s="124"/>
      <c r="MR464" s="124"/>
      <c r="MS464" s="124"/>
      <c r="MT464" s="124"/>
      <c r="MU464" s="124"/>
      <c r="MV464" s="124"/>
      <c r="MW464" s="124"/>
      <c r="MX464" s="124"/>
      <c r="MY464" s="124"/>
      <c r="MZ464" s="124"/>
      <c r="NA464" s="124"/>
      <c r="NB464" s="124"/>
      <c r="NC464" s="124"/>
      <c r="ND464" s="124"/>
      <c r="NE464" s="124"/>
      <c r="NF464" s="124"/>
      <c r="NG464" s="124"/>
      <c r="NH464" s="124"/>
      <c r="NI464" s="124"/>
      <c r="NJ464" s="124"/>
      <c r="NK464" s="124"/>
      <c r="NL464" s="124"/>
      <c r="NM464" s="124"/>
      <c r="NN464" s="124"/>
      <c r="NO464" s="124"/>
      <c r="NP464" s="124"/>
      <c r="NQ464" s="124"/>
      <c r="NR464" s="124"/>
      <c r="NS464" s="124"/>
      <c r="NT464" s="124"/>
      <c r="NU464" s="124"/>
      <c r="NV464" s="124"/>
      <c r="NW464" s="124"/>
      <c r="NX464" s="124"/>
      <c r="NY464" s="124"/>
      <c r="NZ464" s="124"/>
      <c r="OA464" s="124"/>
      <c r="OB464" s="124"/>
      <c r="OC464" s="124"/>
      <c r="OD464" s="124"/>
      <c r="OE464" s="124"/>
      <c r="OF464" s="124"/>
      <c r="OG464" s="124"/>
      <c r="OH464" s="124"/>
      <c r="OI464" s="124"/>
      <c r="OJ464" s="124"/>
      <c r="OK464" s="124"/>
      <c r="OL464" s="124"/>
      <c r="OM464" s="124"/>
      <c r="ON464" s="124"/>
      <c r="OO464" s="124"/>
      <c r="OP464" s="124"/>
      <c r="OQ464" s="124"/>
      <c r="OR464" s="124"/>
      <c r="OS464" s="124"/>
      <c r="OT464" s="124"/>
      <c r="OU464" s="124"/>
      <c r="OV464" s="124"/>
      <c r="OW464" s="124"/>
      <c r="OX464" s="124"/>
      <c r="OY464" s="124"/>
      <c r="OZ464" s="124"/>
      <c r="PA464" s="124"/>
      <c r="PB464" s="124"/>
      <c r="PC464" s="124"/>
      <c r="PD464" s="124"/>
      <c r="PE464" s="124"/>
      <c r="PF464" s="124"/>
      <c r="PG464" s="124"/>
      <c r="PH464" s="124"/>
      <c r="PI464" s="124"/>
      <c r="PJ464" s="124"/>
      <c r="PK464" s="124"/>
      <c r="PL464" s="124"/>
      <c r="PM464" s="124"/>
      <c r="PN464" s="124"/>
      <c r="PO464" s="124"/>
      <c r="PP464" s="124"/>
      <c r="PQ464" s="124"/>
      <c r="PR464" s="124"/>
      <c r="PS464" s="124"/>
      <c r="PT464" s="124"/>
      <c r="PU464" s="124"/>
      <c r="PV464" s="124"/>
      <c r="PW464" s="124"/>
      <c r="PX464" s="124"/>
      <c r="PY464" s="124"/>
      <c r="PZ464" s="124"/>
      <c r="QA464" s="124"/>
      <c r="QB464" s="124"/>
      <c r="QC464" s="124"/>
      <c r="QD464" s="124"/>
      <c r="QE464" s="124"/>
      <c r="QF464" s="124"/>
      <c r="QG464" s="124"/>
      <c r="QH464" s="124"/>
      <c r="QI464" s="124"/>
      <c r="QJ464" s="124"/>
      <c r="QK464" t="s">
        <v>35</v>
      </c>
    </row>
    <row r="465" spans="1:453">
      <c r="B465" s="114" t="s">
        <v>389</v>
      </c>
      <c r="AA465" s="124"/>
      <c r="AB465" s="124"/>
      <c r="AC465" s="124"/>
      <c r="AD465" s="124"/>
      <c r="AE465" s="124"/>
      <c r="AF465" s="124"/>
      <c r="AG465" s="124"/>
      <c r="AH465" s="124"/>
      <c r="AI465" s="124"/>
      <c r="AJ465" s="124"/>
      <c r="AK465" s="124"/>
      <c r="AL465" s="124"/>
      <c r="AM465" s="124"/>
      <c r="AN465" s="124"/>
      <c r="AO465" s="124"/>
      <c r="AP465" s="124"/>
      <c r="AQ465" s="124"/>
      <c r="AR465" s="124"/>
      <c r="AS465" s="124"/>
      <c r="AT465" s="124"/>
      <c r="AU465" s="124"/>
      <c r="AV465" s="124"/>
      <c r="AW465" s="124"/>
      <c r="AX465" s="124"/>
      <c r="AY465" s="124"/>
      <c r="AZ465" s="124"/>
      <c r="BA465" s="124"/>
      <c r="BB465" s="124"/>
      <c r="BC465" s="124"/>
      <c r="BD465" s="124"/>
      <c r="BE465" s="124"/>
      <c r="BF465" s="124"/>
      <c r="BG465" s="124"/>
      <c r="BH465" s="124"/>
      <c r="BI465" s="124"/>
      <c r="BJ465" s="124"/>
      <c r="BK465" s="124"/>
      <c r="BL465" s="124"/>
      <c r="BM465" s="124"/>
      <c r="BN465" s="124"/>
      <c r="BO465" s="124"/>
      <c r="BP465" s="124"/>
      <c r="BQ465" s="124"/>
      <c r="BR465" s="124"/>
      <c r="BS465" s="124"/>
      <c r="BT465" s="124"/>
      <c r="BU465" s="124"/>
      <c r="BV465" s="124"/>
      <c r="BW465" s="124"/>
      <c r="BX465" s="124"/>
      <c r="BY465" s="124"/>
      <c r="BZ465" s="124"/>
      <c r="CA465" s="124"/>
      <c r="CB465" s="124"/>
      <c r="CC465" s="124"/>
      <c r="CD465" s="124"/>
      <c r="CE465" s="124"/>
      <c r="CF465" s="124"/>
      <c r="CG465" s="124"/>
      <c r="CH465" s="124"/>
      <c r="CI465" s="124"/>
      <c r="CJ465" s="124"/>
      <c r="CK465" s="124"/>
      <c r="CL465" s="124"/>
      <c r="CM465" s="124"/>
      <c r="CN465" s="124"/>
      <c r="CO465" s="124"/>
      <c r="CP465" s="124"/>
      <c r="CQ465" s="124"/>
      <c r="CR465" s="124"/>
      <c r="CS465" s="124"/>
      <c r="CT465" s="124"/>
      <c r="CU465" s="124"/>
      <c r="CV465" s="124"/>
      <c r="CW465" s="124"/>
      <c r="CX465" s="124"/>
      <c r="CY465" s="124"/>
      <c r="CZ465" s="124"/>
      <c r="DA465" s="124"/>
      <c r="DB465" s="124"/>
      <c r="DC465" s="124"/>
      <c r="DD465" s="124"/>
      <c r="DE465" s="124"/>
      <c r="DF465" s="124"/>
      <c r="DG465" s="124"/>
      <c r="DH465" s="124"/>
      <c r="DI465" s="124"/>
      <c r="DJ465" s="124"/>
      <c r="DK465" s="124"/>
      <c r="DL465" s="124"/>
      <c r="DM465" s="124"/>
      <c r="DN465" s="124"/>
      <c r="DO465" s="124"/>
      <c r="DP465" s="124"/>
      <c r="DQ465" s="124"/>
      <c r="DR465" s="124"/>
      <c r="DS465" s="124"/>
      <c r="DT465" s="124"/>
      <c r="DU465" s="124"/>
      <c r="DV465" s="124"/>
      <c r="DW465" s="124"/>
      <c r="DX465" s="124"/>
      <c r="DY465" s="124"/>
      <c r="DZ465" s="124"/>
      <c r="EA465" s="124"/>
      <c r="EB465" s="124"/>
      <c r="EC465" s="124"/>
      <c r="ED465" s="124"/>
      <c r="EE465" s="124"/>
      <c r="EF465" s="124"/>
      <c r="EG465" s="124"/>
      <c r="EH465" s="124"/>
      <c r="EI465" s="124"/>
      <c r="EJ465" s="124"/>
      <c r="EK465" s="124"/>
      <c r="EL465" s="124"/>
      <c r="EM465" s="124"/>
      <c r="EN465" s="124"/>
      <c r="EO465" s="124"/>
      <c r="EP465" s="124"/>
      <c r="EQ465" s="124"/>
      <c r="ER465" s="124"/>
      <c r="ES465" s="124"/>
      <c r="ET465" s="124"/>
      <c r="EU465" s="124"/>
      <c r="EV465" s="124"/>
      <c r="EW465" s="124"/>
      <c r="EX465" s="124"/>
      <c r="EY465" s="124"/>
      <c r="EZ465" s="124"/>
      <c r="FA465" s="124"/>
      <c r="FB465" s="124"/>
      <c r="FC465" s="124"/>
      <c r="FD465" s="124"/>
      <c r="FE465" s="124"/>
      <c r="FF465" s="124"/>
      <c r="FG465" s="124"/>
      <c r="FH465" s="124"/>
      <c r="FI465" s="124"/>
      <c r="FJ465" s="124"/>
      <c r="FK465" s="124"/>
      <c r="FL465" s="124"/>
      <c r="FM465" s="124"/>
      <c r="FN465" s="124"/>
      <c r="FO465" s="124"/>
      <c r="FP465" s="124"/>
      <c r="FQ465" s="124"/>
      <c r="FR465" s="124"/>
      <c r="FS465" s="124"/>
      <c r="FT465" s="124"/>
      <c r="FU465" s="124"/>
      <c r="FV465" s="124"/>
      <c r="FW465" s="124"/>
      <c r="FX465" s="124"/>
      <c r="FY465" s="124"/>
      <c r="FZ465" s="124"/>
      <c r="GA465" s="124"/>
      <c r="GB465" s="124"/>
      <c r="GC465" s="124"/>
      <c r="GD465" s="124"/>
      <c r="GE465" s="124"/>
      <c r="GF465" s="124"/>
      <c r="GG465" s="124"/>
      <c r="GH465" s="124"/>
      <c r="GI465" s="124"/>
      <c r="GJ465" s="124"/>
      <c r="GK465" s="124"/>
      <c r="GL465" s="124"/>
      <c r="GM465" s="124"/>
      <c r="GN465" s="124"/>
      <c r="GO465" s="124"/>
      <c r="GP465" s="124"/>
      <c r="GQ465" s="124"/>
      <c r="GR465" s="124"/>
      <c r="GS465" s="124"/>
      <c r="GT465" s="124"/>
      <c r="GU465" s="124"/>
      <c r="GV465" s="124"/>
      <c r="GW465" s="124"/>
      <c r="GX465" s="124"/>
      <c r="GY465" s="124"/>
      <c r="GZ465" s="124"/>
      <c r="HA465" s="124"/>
      <c r="HB465" s="124"/>
      <c r="HC465" s="124"/>
      <c r="HD465" s="124"/>
      <c r="HE465" s="124"/>
      <c r="HF465" s="124"/>
      <c r="HG465" s="124"/>
      <c r="HH465" s="124"/>
      <c r="HI465" s="124"/>
      <c r="HJ465" s="124"/>
      <c r="HK465" s="124"/>
      <c r="HL465" s="124"/>
      <c r="HM465" s="124"/>
      <c r="HN465" s="124"/>
      <c r="HO465" s="124"/>
      <c r="HP465" s="124"/>
      <c r="HQ465" s="124"/>
      <c r="HR465" s="124"/>
      <c r="HS465" s="124"/>
      <c r="HT465" s="124"/>
      <c r="HU465" s="124"/>
      <c r="HV465" s="124"/>
      <c r="HW465" s="124"/>
      <c r="HX465" s="124"/>
      <c r="HY465" s="124"/>
      <c r="HZ465" s="124"/>
      <c r="IA465" s="124"/>
      <c r="IB465" s="124"/>
      <c r="IC465" s="124"/>
      <c r="ID465" s="124"/>
      <c r="IE465" s="124"/>
      <c r="IF465" s="124"/>
      <c r="IG465" s="124"/>
      <c r="IH465" s="124"/>
      <c r="II465" s="124"/>
      <c r="IJ465" s="124"/>
      <c r="IK465" s="124"/>
      <c r="IL465" s="124"/>
      <c r="IM465" s="124"/>
      <c r="IN465" s="124"/>
      <c r="IO465" s="124"/>
      <c r="IP465" s="124"/>
      <c r="IQ465" s="124"/>
      <c r="IR465" s="124"/>
      <c r="IS465" s="124"/>
      <c r="IT465" s="124"/>
      <c r="IU465" s="124"/>
      <c r="IV465" s="124"/>
      <c r="IW465" s="124"/>
      <c r="IX465" s="124"/>
      <c r="IY465" s="124"/>
      <c r="IZ465" s="124"/>
      <c r="JA465" s="124"/>
      <c r="JB465" s="124"/>
      <c r="JC465" s="124"/>
      <c r="JD465" s="124"/>
      <c r="JE465" s="124"/>
      <c r="JF465" s="124"/>
      <c r="JG465" s="124"/>
      <c r="JH465" s="124"/>
      <c r="JI465" s="124"/>
      <c r="JJ465" s="124"/>
      <c r="JK465" s="124"/>
      <c r="JL465" s="124"/>
      <c r="JM465" s="124"/>
      <c r="JN465" s="124"/>
      <c r="JO465" s="124"/>
      <c r="JP465" s="124"/>
      <c r="JQ465" s="124"/>
      <c r="JR465" s="124"/>
      <c r="JS465" s="124"/>
      <c r="JT465" s="124"/>
      <c r="JU465" s="124"/>
      <c r="JV465" s="124"/>
      <c r="JW465" s="124"/>
      <c r="JX465" s="124"/>
      <c r="JY465" s="124"/>
      <c r="JZ465" s="124"/>
      <c r="KA465" s="124"/>
      <c r="KB465" s="124"/>
      <c r="KC465" s="124"/>
      <c r="KD465" s="124"/>
      <c r="KE465" s="124"/>
      <c r="KF465" s="124"/>
      <c r="KG465" s="124"/>
      <c r="KH465" s="124"/>
      <c r="KI465" s="124"/>
      <c r="KJ465" s="124"/>
      <c r="KK465" s="124"/>
      <c r="KL465" s="124"/>
      <c r="KM465" s="124"/>
      <c r="KN465" s="124"/>
      <c r="KO465" s="124"/>
      <c r="KP465" s="124"/>
      <c r="KQ465" s="124"/>
      <c r="KR465" s="124"/>
      <c r="KS465" s="124"/>
      <c r="KT465" s="124"/>
      <c r="KU465" s="124"/>
      <c r="KV465" s="124"/>
      <c r="KW465" s="124"/>
      <c r="KX465" s="124"/>
      <c r="KY465" s="124"/>
      <c r="KZ465" s="124"/>
      <c r="LA465" s="124"/>
      <c r="LB465" s="124"/>
      <c r="LC465" s="124"/>
      <c r="LD465" s="124"/>
      <c r="LE465" s="124"/>
      <c r="LF465" s="124"/>
      <c r="LG465" s="124"/>
      <c r="LH465" s="124"/>
      <c r="LI465" s="124"/>
      <c r="LJ465" s="124"/>
      <c r="LK465" s="124"/>
      <c r="LL465" s="124"/>
      <c r="LM465" s="124"/>
      <c r="LN465" s="124"/>
      <c r="LO465" s="124"/>
      <c r="LP465" s="124"/>
      <c r="LQ465" s="124"/>
      <c r="LR465" s="124"/>
      <c r="LS465" s="124"/>
      <c r="LT465" s="124"/>
      <c r="LU465" s="124"/>
      <c r="LV465" s="124"/>
      <c r="LW465" s="124"/>
      <c r="LX465" s="124"/>
      <c r="LY465" s="124"/>
      <c r="LZ465" s="124"/>
      <c r="MA465" s="124"/>
      <c r="MB465" s="124"/>
      <c r="MC465" s="124"/>
      <c r="MD465" s="124"/>
      <c r="ME465" s="124"/>
      <c r="MF465" s="124"/>
      <c r="MG465" s="124"/>
      <c r="MH465" s="124"/>
      <c r="MI465" s="124"/>
      <c r="MJ465" s="124"/>
      <c r="MK465" s="124"/>
      <c r="ML465" s="124"/>
      <c r="MM465" s="124"/>
      <c r="MN465" s="124"/>
      <c r="MO465" s="124"/>
      <c r="MP465" s="124"/>
      <c r="MQ465" s="124"/>
      <c r="MR465" s="124"/>
      <c r="MS465" s="124"/>
      <c r="MT465" s="124"/>
      <c r="MU465" s="124"/>
      <c r="MV465" s="124"/>
      <c r="MW465" s="124"/>
      <c r="MX465" s="124"/>
      <c r="MY465" s="124"/>
      <c r="MZ465" s="124"/>
      <c r="NA465" s="124"/>
      <c r="NB465" s="124"/>
      <c r="NC465" s="124"/>
      <c r="ND465" s="124"/>
      <c r="NE465" s="124"/>
      <c r="NF465" s="124"/>
      <c r="NG465" s="124"/>
      <c r="NH465" s="124"/>
      <c r="NI465" s="124"/>
      <c r="NJ465" s="124"/>
      <c r="NK465" s="124"/>
      <c r="NL465" s="124"/>
      <c r="NM465" s="124"/>
      <c r="NN465" s="124"/>
      <c r="NO465" s="124"/>
      <c r="NP465" s="124"/>
      <c r="NQ465" s="124"/>
      <c r="NR465" s="124"/>
      <c r="NS465" s="124"/>
      <c r="NT465" s="124"/>
      <c r="NU465" s="124"/>
      <c r="NV465" s="124"/>
      <c r="NW465" s="124"/>
      <c r="NX465" s="124"/>
      <c r="NY465" s="124"/>
      <c r="NZ465" s="124"/>
      <c r="OA465" s="124"/>
      <c r="OB465" s="124"/>
      <c r="OC465" s="124"/>
      <c r="OD465" s="124"/>
      <c r="OE465" s="124"/>
      <c r="OF465" s="124"/>
      <c r="OG465" s="124"/>
      <c r="OH465" s="124"/>
      <c r="OI465" s="124"/>
      <c r="OJ465" s="124"/>
      <c r="OK465" s="124"/>
      <c r="OL465" s="124"/>
      <c r="OM465" s="124"/>
      <c r="ON465" s="124"/>
      <c r="OO465" s="124"/>
      <c r="OP465" s="124"/>
      <c r="OQ465" s="124"/>
      <c r="OR465" s="124"/>
      <c r="OS465" s="124"/>
      <c r="OT465" s="124"/>
      <c r="OU465" s="124"/>
      <c r="OV465" s="124"/>
      <c r="OW465" s="124"/>
      <c r="OX465" s="124"/>
      <c r="OY465" s="124"/>
      <c r="OZ465" s="124"/>
      <c r="PA465" s="124"/>
      <c r="PB465" s="124"/>
      <c r="PC465" s="124"/>
      <c r="PD465" s="124"/>
      <c r="PE465" s="124"/>
      <c r="PF465" s="124"/>
      <c r="PG465" s="124"/>
      <c r="PH465" s="124"/>
      <c r="PI465" s="124"/>
      <c r="PJ465" s="124"/>
      <c r="PK465" s="124"/>
      <c r="PL465" s="124"/>
      <c r="PM465" s="124"/>
      <c r="PN465" s="124"/>
      <c r="PO465" s="124"/>
      <c r="PP465" s="124"/>
      <c r="PQ465" s="124"/>
      <c r="PR465" s="124"/>
      <c r="PS465" s="124"/>
      <c r="PT465" s="124"/>
      <c r="PU465" s="124"/>
      <c r="PV465" s="124"/>
      <c r="PW465" s="124"/>
      <c r="PX465" s="124"/>
      <c r="PY465" s="124"/>
      <c r="PZ465" s="124"/>
      <c r="QA465" s="124"/>
      <c r="QB465" s="124"/>
      <c r="QC465" s="124"/>
      <c r="QD465" s="124"/>
      <c r="QE465" s="124"/>
      <c r="QF465" s="124"/>
      <c r="QG465" s="124"/>
      <c r="QH465" s="124"/>
      <c r="QI465" s="124"/>
      <c r="QJ465" s="124"/>
      <c r="QK465" t="s">
        <v>35</v>
      </c>
    </row>
    <row r="466" spans="1:453">
      <c r="A466" s="139"/>
      <c r="B466" s="627" t="s">
        <v>390</v>
      </c>
      <c r="C466" s="627"/>
      <c r="D466" s="627"/>
      <c r="E466" s="627"/>
      <c r="F466" s="627"/>
      <c r="G466" s="627"/>
      <c r="H466" s="627"/>
      <c r="I466" s="627"/>
      <c r="J466" s="627"/>
      <c r="K466" s="627"/>
      <c r="L466" s="627"/>
      <c r="M466" s="627"/>
      <c r="N466" s="627"/>
      <c r="O466" s="627"/>
      <c r="P466" s="627"/>
      <c r="Q466" s="627"/>
      <c r="R466" s="627"/>
      <c r="S466" s="627"/>
      <c r="T466" s="627"/>
      <c r="U466" s="627"/>
      <c r="V466" s="627"/>
      <c r="W466" s="627"/>
      <c r="X466" s="627"/>
      <c r="Y466" s="627"/>
      <c r="Z466" s="627"/>
      <c r="AA466" s="628">
        <f ca="1">-AA499</f>
        <v>0</v>
      </c>
      <c r="AB466" s="628">
        <f t="shared" ref="AB466:CM466" ca="1" si="21997">-AB499</f>
        <v>0</v>
      </c>
      <c r="AC466" s="628">
        <f t="shared" ca="1" si="21997"/>
        <v>0</v>
      </c>
      <c r="AD466" s="628">
        <f t="shared" ca="1" si="21997"/>
        <v>0</v>
      </c>
      <c r="AE466" s="628">
        <f t="shared" ca="1" si="21997"/>
        <v>0</v>
      </c>
      <c r="AF466" s="628">
        <f t="shared" ca="1" si="21997"/>
        <v>0</v>
      </c>
      <c r="AG466" s="628">
        <f t="shared" ca="1" si="21997"/>
        <v>0</v>
      </c>
      <c r="AH466" s="628">
        <f t="shared" ca="1" si="21997"/>
        <v>0</v>
      </c>
      <c r="AI466" s="628">
        <f t="shared" ca="1" si="21997"/>
        <v>0</v>
      </c>
      <c r="AJ466" s="628">
        <f t="shared" ca="1" si="21997"/>
        <v>0</v>
      </c>
      <c r="AK466" s="628">
        <f t="shared" ca="1" si="21997"/>
        <v>0</v>
      </c>
      <c r="AL466" s="628">
        <f t="shared" ca="1" si="21997"/>
        <v>0</v>
      </c>
      <c r="AM466" s="628">
        <f t="shared" ca="1" si="21997"/>
        <v>0</v>
      </c>
      <c r="AN466" s="628">
        <f t="shared" ca="1" si="21997"/>
        <v>0</v>
      </c>
      <c r="AO466" s="628">
        <f t="shared" ca="1" si="21997"/>
        <v>0</v>
      </c>
      <c r="AP466" s="628">
        <f t="shared" ca="1" si="21997"/>
        <v>0</v>
      </c>
      <c r="AQ466" s="628">
        <f t="shared" ca="1" si="21997"/>
        <v>0</v>
      </c>
      <c r="AR466" s="628">
        <f t="shared" ca="1" si="21997"/>
        <v>0</v>
      </c>
      <c r="AS466" s="628">
        <f t="shared" ca="1" si="21997"/>
        <v>0</v>
      </c>
      <c r="AT466" s="628">
        <f t="shared" ca="1" si="21997"/>
        <v>0</v>
      </c>
      <c r="AU466" s="628">
        <f t="shared" ca="1" si="21997"/>
        <v>0</v>
      </c>
      <c r="AV466" s="628">
        <f t="shared" ca="1" si="21997"/>
        <v>0</v>
      </c>
      <c r="AW466" s="628">
        <f t="shared" ca="1" si="21997"/>
        <v>0</v>
      </c>
      <c r="AX466" s="628">
        <f t="shared" ca="1" si="21997"/>
        <v>0</v>
      </c>
      <c r="AY466" s="628">
        <f t="shared" ca="1" si="21997"/>
        <v>0</v>
      </c>
      <c r="AZ466" s="628">
        <f t="shared" ca="1" si="21997"/>
        <v>0</v>
      </c>
      <c r="BA466" s="628">
        <f t="shared" ca="1" si="21997"/>
        <v>0</v>
      </c>
      <c r="BB466" s="628">
        <f t="shared" ca="1" si="21997"/>
        <v>0</v>
      </c>
      <c r="BC466" s="628">
        <f t="shared" ca="1" si="21997"/>
        <v>0</v>
      </c>
      <c r="BD466" s="628">
        <f t="shared" ca="1" si="21997"/>
        <v>0</v>
      </c>
      <c r="BE466" s="628">
        <f t="shared" ca="1" si="21997"/>
        <v>0</v>
      </c>
      <c r="BF466" s="628">
        <f t="shared" ca="1" si="21997"/>
        <v>0</v>
      </c>
      <c r="BG466" s="628">
        <f t="shared" ca="1" si="21997"/>
        <v>0</v>
      </c>
      <c r="BH466" s="628">
        <f t="shared" ca="1" si="21997"/>
        <v>0</v>
      </c>
      <c r="BI466" s="628">
        <f t="shared" ca="1" si="21997"/>
        <v>0</v>
      </c>
      <c r="BJ466" s="628">
        <f t="shared" ca="1" si="21997"/>
        <v>0</v>
      </c>
      <c r="BK466" s="628">
        <f t="shared" ca="1" si="21997"/>
        <v>0</v>
      </c>
      <c r="BL466" s="628">
        <f t="shared" ca="1" si="21997"/>
        <v>0</v>
      </c>
      <c r="BM466" s="628">
        <f t="shared" ca="1" si="21997"/>
        <v>0</v>
      </c>
      <c r="BN466" s="628">
        <f t="shared" ca="1" si="21997"/>
        <v>0</v>
      </c>
      <c r="BO466" s="628">
        <f t="shared" ca="1" si="21997"/>
        <v>0</v>
      </c>
      <c r="BP466" s="628">
        <f t="shared" ca="1" si="21997"/>
        <v>0</v>
      </c>
      <c r="BQ466" s="628">
        <f t="shared" ca="1" si="21997"/>
        <v>0</v>
      </c>
      <c r="BR466" s="628">
        <f t="shared" ca="1" si="21997"/>
        <v>0</v>
      </c>
      <c r="BS466" s="628">
        <f t="shared" ca="1" si="21997"/>
        <v>0</v>
      </c>
      <c r="BT466" s="628">
        <f t="shared" ca="1" si="21997"/>
        <v>0</v>
      </c>
      <c r="BU466" s="628">
        <f t="shared" ca="1" si="21997"/>
        <v>0</v>
      </c>
      <c r="BV466" s="628">
        <f t="shared" ca="1" si="21997"/>
        <v>0</v>
      </c>
      <c r="BW466" s="628">
        <f t="shared" ca="1" si="21997"/>
        <v>0</v>
      </c>
      <c r="BX466" s="628">
        <f t="shared" ca="1" si="21997"/>
        <v>0</v>
      </c>
      <c r="BY466" s="628">
        <f t="shared" ca="1" si="21997"/>
        <v>0</v>
      </c>
      <c r="BZ466" s="628">
        <f t="shared" ca="1" si="21997"/>
        <v>0</v>
      </c>
      <c r="CA466" s="628">
        <f t="shared" ca="1" si="21997"/>
        <v>0</v>
      </c>
      <c r="CB466" s="628">
        <f t="shared" ca="1" si="21997"/>
        <v>0</v>
      </c>
      <c r="CC466" s="628">
        <f t="shared" ca="1" si="21997"/>
        <v>0</v>
      </c>
      <c r="CD466" s="628">
        <f t="shared" ca="1" si="21997"/>
        <v>0</v>
      </c>
      <c r="CE466" s="628">
        <f t="shared" ca="1" si="21997"/>
        <v>0</v>
      </c>
      <c r="CF466" s="628">
        <f t="shared" ca="1" si="21997"/>
        <v>0</v>
      </c>
      <c r="CG466" s="628">
        <f t="shared" ca="1" si="21997"/>
        <v>0</v>
      </c>
      <c r="CH466" s="628">
        <f t="shared" ca="1" si="21997"/>
        <v>0</v>
      </c>
      <c r="CI466" s="628">
        <f t="shared" ca="1" si="21997"/>
        <v>0</v>
      </c>
      <c r="CJ466" s="628">
        <f t="shared" ca="1" si="21997"/>
        <v>0</v>
      </c>
      <c r="CK466" s="628">
        <f t="shared" ca="1" si="21997"/>
        <v>0</v>
      </c>
      <c r="CL466" s="628">
        <f t="shared" ca="1" si="21997"/>
        <v>0</v>
      </c>
      <c r="CM466" s="628">
        <f t="shared" ca="1" si="21997"/>
        <v>0</v>
      </c>
      <c r="CN466" s="628">
        <f t="shared" ref="CN466:EY466" ca="1" si="21998">-CN499</f>
        <v>0</v>
      </c>
      <c r="CO466" s="628">
        <f t="shared" ca="1" si="21998"/>
        <v>0</v>
      </c>
      <c r="CP466" s="628">
        <f t="shared" ca="1" si="21998"/>
        <v>0</v>
      </c>
      <c r="CQ466" s="628">
        <f t="shared" ca="1" si="21998"/>
        <v>0</v>
      </c>
      <c r="CR466" s="628">
        <f t="shared" ca="1" si="21998"/>
        <v>0</v>
      </c>
      <c r="CS466" s="628">
        <f t="shared" ca="1" si="21998"/>
        <v>0</v>
      </c>
      <c r="CT466" s="628">
        <f t="shared" ca="1" si="21998"/>
        <v>0</v>
      </c>
      <c r="CU466" s="628">
        <f t="shared" ca="1" si="21998"/>
        <v>0</v>
      </c>
      <c r="CV466" s="628">
        <f t="shared" ca="1" si="21998"/>
        <v>0</v>
      </c>
      <c r="CW466" s="628">
        <f t="shared" ca="1" si="21998"/>
        <v>0</v>
      </c>
      <c r="CX466" s="628">
        <f t="shared" ca="1" si="21998"/>
        <v>0</v>
      </c>
      <c r="CY466" s="628">
        <f t="shared" ca="1" si="21998"/>
        <v>0</v>
      </c>
      <c r="CZ466" s="628">
        <f t="shared" ca="1" si="21998"/>
        <v>0</v>
      </c>
      <c r="DA466" s="628">
        <f t="shared" ca="1" si="21998"/>
        <v>0</v>
      </c>
      <c r="DB466" s="628">
        <f t="shared" ca="1" si="21998"/>
        <v>0</v>
      </c>
      <c r="DC466" s="628">
        <f t="shared" ca="1" si="21998"/>
        <v>0</v>
      </c>
      <c r="DD466" s="628">
        <f t="shared" ca="1" si="21998"/>
        <v>0</v>
      </c>
      <c r="DE466" s="628">
        <f t="shared" ca="1" si="21998"/>
        <v>0</v>
      </c>
      <c r="DF466" s="628">
        <f t="shared" ca="1" si="21998"/>
        <v>0</v>
      </c>
      <c r="DG466" s="628">
        <f t="shared" ca="1" si="21998"/>
        <v>0</v>
      </c>
      <c r="DH466" s="628">
        <f t="shared" ca="1" si="21998"/>
        <v>0</v>
      </c>
      <c r="DI466" s="628">
        <f t="shared" ca="1" si="21998"/>
        <v>0</v>
      </c>
      <c r="DJ466" s="628">
        <f t="shared" ca="1" si="21998"/>
        <v>0</v>
      </c>
      <c r="DK466" s="628">
        <f t="shared" ca="1" si="21998"/>
        <v>0</v>
      </c>
      <c r="DL466" s="628">
        <f t="shared" ca="1" si="21998"/>
        <v>0</v>
      </c>
      <c r="DM466" s="628">
        <f t="shared" ca="1" si="21998"/>
        <v>0</v>
      </c>
      <c r="DN466" s="628">
        <f t="shared" ca="1" si="21998"/>
        <v>0</v>
      </c>
      <c r="DO466" s="628">
        <f t="shared" ca="1" si="21998"/>
        <v>0</v>
      </c>
      <c r="DP466" s="628">
        <f t="shared" ca="1" si="21998"/>
        <v>0</v>
      </c>
      <c r="DQ466" s="628">
        <f t="shared" ca="1" si="21998"/>
        <v>0</v>
      </c>
      <c r="DR466" s="628">
        <f t="shared" ca="1" si="21998"/>
        <v>0</v>
      </c>
      <c r="DS466" s="628">
        <f t="shared" ca="1" si="21998"/>
        <v>0</v>
      </c>
      <c r="DT466" s="628">
        <f t="shared" ca="1" si="21998"/>
        <v>0</v>
      </c>
      <c r="DU466" s="628">
        <f t="shared" ca="1" si="21998"/>
        <v>0</v>
      </c>
      <c r="DV466" s="628">
        <f t="shared" ca="1" si="21998"/>
        <v>0</v>
      </c>
      <c r="DW466" s="628">
        <f t="shared" ca="1" si="21998"/>
        <v>0</v>
      </c>
      <c r="DX466" s="628">
        <f t="shared" ca="1" si="21998"/>
        <v>0</v>
      </c>
      <c r="DY466" s="628">
        <f t="shared" ca="1" si="21998"/>
        <v>0</v>
      </c>
      <c r="DZ466" s="628">
        <f t="shared" ca="1" si="21998"/>
        <v>0</v>
      </c>
      <c r="EA466" s="628">
        <f t="shared" ca="1" si="21998"/>
        <v>0</v>
      </c>
      <c r="EB466" s="628">
        <f t="shared" ca="1" si="21998"/>
        <v>0</v>
      </c>
      <c r="EC466" s="628">
        <f t="shared" ca="1" si="21998"/>
        <v>0</v>
      </c>
      <c r="ED466" s="628">
        <f t="shared" ca="1" si="21998"/>
        <v>0</v>
      </c>
      <c r="EE466" s="628">
        <f t="shared" ca="1" si="21998"/>
        <v>0</v>
      </c>
      <c r="EF466" s="628">
        <f t="shared" ca="1" si="21998"/>
        <v>0</v>
      </c>
      <c r="EG466" s="628">
        <f t="shared" ca="1" si="21998"/>
        <v>0</v>
      </c>
      <c r="EH466" s="628">
        <f t="shared" ca="1" si="21998"/>
        <v>0</v>
      </c>
      <c r="EI466" s="628">
        <f t="shared" ca="1" si="21998"/>
        <v>0</v>
      </c>
      <c r="EJ466" s="628">
        <f t="shared" ca="1" si="21998"/>
        <v>0</v>
      </c>
      <c r="EK466" s="628">
        <f t="shared" ca="1" si="21998"/>
        <v>0</v>
      </c>
      <c r="EL466" s="628">
        <f t="shared" ca="1" si="21998"/>
        <v>0</v>
      </c>
      <c r="EM466" s="628">
        <f t="shared" ca="1" si="21998"/>
        <v>0</v>
      </c>
      <c r="EN466" s="628">
        <f t="shared" ca="1" si="21998"/>
        <v>0</v>
      </c>
      <c r="EO466" s="628">
        <f t="shared" ca="1" si="21998"/>
        <v>0</v>
      </c>
      <c r="EP466" s="628">
        <f t="shared" ca="1" si="21998"/>
        <v>0</v>
      </c>
      <c r="EQ466" s="628">
        <f t="shared" ca="1" si="21998"/>
        <v>0</v>
      </c>
      <c r="ER466" s="628">
        <f t="shared" ca="1" si="21998"/>
        <v>0</v>
      </c>
      <c r="ES466" s="628">
        <f t="shared" ca="1" si="21998"/>
        <v>0</v>
      </c>
      <c r="ET466" s="628">
        <f t="shared" ca="1" si="21998"/>
        <v>0</v>
      </c>
      <c r="EU466" s="628">
        <f t="shared" ca="1" si="21998"/>
        <v>0</v>
      </c>
      <c r="EV466" s="628">
        <f t="shared" ca="1" si="21998"/>
        <v>0</v>
      </c>
      <c r="EW466" s="628">
        <f t="shared" ca="1" si="21998"/>
        <v>0</v>
      </c>
      <c r="EX466" s="628">
        <f t="shared" ca="1" si="21998"/>
        <v>0</v>
      </c>
      <c r="EY466" s="628">
        <f t="shared" ca="1" si="21998"/>
        <v>0</v>
      </c>
      <c r="EZ466" s="628">
        <f t="shared" ref="EZ466:HK466" ca="1" si="21999">-EZ499</f>
        <v>0</v>
      </c>
      <c r="FA466" s="628">
        <f t="shared" ca="1" si="21999"/>
        <v>0</v>
      </c>
      <c r="FB466" s="628">
        <f t="shared" ca="1" si="21999"/>
        <v>0</v>
      </c>
      <c r="FC466" s="628">
        <f t="shared" ca="1" si="21999"/>
        <v>0</v>
      </c>
      <c r="FD466" s="628">
        <f t="shared" ca="1" si="21999"/>
        <v>0</v>
      </c>
      <c r="FE466" s="628">
        <f t="shared" ca="1" si="21999"/>
        <v>0</v>
      </c>
      <c r="FF466" s="628">
        <f t="shared" ca="1" si="21999"/>
        <v>0</v>
      </c>
      <c r="FG466" s="628">
        <f t="shared" ca="1" si="21999"/>
        <v>0</v>
      </c>
      <c r="FH466" s="628">
        <f t="shared" ca="1" si="21999"/>
        <v>0</v>
      </c>
      <c r="FI466" s="628">
        <f t="shared" ca="1" si="21999"/>
        <v>0</v>
      </c>
      <c r="FJ466" s="628">
        <f t="shared" ca="1" si="21999"/>
        <v>0</v>
      </c>
      <c r="FK466" s="628">
        <f t="shared" ca="1" si="21999"/>
        <v>0</v>
      </c>
      <c r="FL466" s="628">
        <f t="shared" ca="1" si="21999"/>
        <v>0</v>
      </c>
      <c r="FM466" s="628">
        <f t="shared" ca="1" si="21999"/>
        <v>0</v>
      </c>
      <c r="FN466" s="628">
        <f t="shared" ca="1" si="21999"/>
        <v>0</v>
      </c>
      <c r="FO466" s="628">
        <f t="shared" ca="1" si="21999"/>
        <v>0</v>
      </c>
      <c r="FP466" s="628">
        <f t="shared" ca="1" si="21999"/>
        <v>0</v>
      </c>
      <c r="FQ466" s="628">
        <f t="shared" ca="1" si="21999"/>
        <v>0</v>
      </c>
      <c r="FR466" s="628">
        <f t="shared" ca="1" si="21999"/>
        <v>0</v>
      </c>
      <c r="FS466" s="628">
        <f t="shared" ca="1" si="21999"/>
        <v>0</v>
      </c>
      <c r="FT466" s="628">
        <f t="shared" ca="1" si="21999"/>
        <v>0</v>
      </c>
      <c r="FU466" s="628">
        <f t="shared" ca="1" si="21999"/>
        <v>0</v>
      </c>
      <c r="FV466" s="628">
        <f t="shared" ca="1" si="21999"/>
        <v>0</v>
      </c>
      <c r="FW466" s="628">
        <f t="shared" ca="1" si="21999"/>
        <v>0</v>
      </c>
      <c r="FX466" s="628">
        <f t="shared" ca="1" si="21999"/>
        <v>0</v>
      </c>
      <c r="FY466" s="628">
        <f t="shared" ca="1" si="21999"/>
        <v>0</v>
      </c>
      <c r="FZ466" s="628">
        <f t="shared" ca="1" si="21999"/>
        <v>0</v>
      </c>
      <c r="GA466" s="628">
        <f t="shared" ca="1" si="21999"/>
        <v>0</v>
      </c>
      <c r="GB466" s="628">
        <f t="shared" ca="1" si="21999"/>
        <v>0</v>
      </c>
      <c r="GC466" s="628">
        <f t="shared" ca="1" si="21999"/>
        <v>0</v>
      </c>
      <c r="GD466" s="628">
        <f t="shared" ca="1" si="21999"/>
        <v>0</v>
      </c>
      <c r="GE466" s="628">
        <f t="shared" ca="1" si="21999"/>
        <v>0</v>
      </c>
      <c r="GF466" s="628">
        <f t="shared" ca="1" si="21999"/>
        <v>0</v>
      </c>
      <c r="GG466" s="628">
        <f t="shared" ca="1" si="21999"/>
        <v>0</v>
      </c>
      <c r="GH466" s="628">
        <f t="shared" ca="1" si="21999"/>
        <v>0</v>
      </c>
      <c r="GI466" s="628">
        <f t="shared" ca="1" si="21999"/>
        <v>0</v>
      </c>
      <c r="GJ466" s="628">
        <f t="shared" ca="1" si="21999"/>
        <v>0</v>
      </c>
      <c r="GK466" s="628">
        <f t="shared" ca="1" si="21999"/>
        <v>0</v>
      </c>
      <c r="GL466" s="628">
        <f t="shared" ca="1" si="21999"/>
        <v>0</v>
      </c>
      <c r="GM466" s="628">
        <f t="shared" ca="1" si="21999"/>
        <v>0</v>
      </c>
      <c r="GN466" s="628">
        <f t="shared" ca="1" si="21999"/>
        <v>0</v>
      </c>
      <c r="GO466" s="628">
        <f t="shared" ca="1" si="21999"/>
        <v>0</v>
      </c>
      <c r="GP466" s="628">
        <f t="shared" ca="1" si="21999"/>
        <v>0</v>
      </c>
      <c r="GQ466" s="628">
        <f t="shared" ca="1" si="21999"/>
        <v>0</v>
      </c>
      <c r="GR466" s="628">
        <f t="shared" ca="1" si="21999"/>
        <v>0</v>
      </c>
      <c r="GS466" s="628">
        <f t="shared" ca="1" si="21999"/>
        <v>0</v>
      </c>
      <c r="GT466" s="628">
        <f t="shared" ca="1" si="21999"/>
        <v>0</v>
      </c>
      <c r="GU466" s="628">
        <f t="shared" ca="1" si="21999"/>
        <v>0</v>
      </c>
      <c r="GV466" s="628">
        <f t="shared" ca="1" si="21999"/>
        <v>0</v>
      </c>
      <c r="GW466" s="628">
        <f t="shared" ca="1" si="21999"/>
        <v>0</v>
      </c>
      <c r="GX466" s="628">
        <f t="shared" ca="1" si="21999"/>
        <v>0</v>
      </c>
      <c r="GY466" s="628">
        <f t="shared" ca="1" si="21999"/>
        <v>0</v>
      </c>
      <c r="GZ466" s="628">
        <f t="shared" ca="1" si="21999"/>
        <v>0</v>
      </c>
      <c r="HA466" s="628">
        <f t="shared" ca="1" si="21999"/>
        <v>0</v>
      </c>
      <c r="HB466" s="628">
        <f t="shared" ca="1" si="21999"/>
        <v>0</v>
      </c>
      <c r="HC466" s="628">
        <f t="shared" ca="1" si="21999"/>
        <v>0</v>
      </c>
      <c r="HD466" s="628">
        <f t="shared" ca="1" si="21999"/>
        <v>0</v>
      </c>
      <c r="HE466" s="628">
        <f t="shared" ca="1" si="21999"/>
        <v>0</v>
      </c>
      <c r="HF466" s="628">
        <f t="shared" ca="1" si="21999"/>
        <v>0</v>
      </c>
      <c r="HG466" s="628">
        <f t="shared" ca="1" si="21999"/>
        <v>0</v>
      </c>
      <c r="HH466" s="628">
        <f t="shared" ca="1" si="21999"/>
        <v>0</v>
      </c>
      <c r="HI466" s="628">
        <f t="shared" ca="1" si="21999"/>
        <v>0</v>
      </c>
      <c r="HJ466" s="628">
        <f t="shared" ca="1" si="21999"/>
        <v>0</v>
      </c>
      <c r="HK466" s="628">
        <f t="shared" ca="1" si="21999"/>
        <v>0</v>
      </c>
      <c r="HL466" s="628">
        <f t="shared" ref="HL466:JW466" ca="1" si="22000">-HL499</f>
        <v>0</v>
      </c>
      <c r="HM466" s="628">
        <f t="shared" ca="1" si="22000"/>
        <v>0</v>
      </c>
      <c r="HN466" s="628">
        <f t="shared" ca="1" si="22000"/>
        <v>0</v>
      </c>
      <c r="HO466" s="628">
        <f t="shared" ca="1" si="22000"/>
        <v>0</v>
      </c>
      <c r="HP466" s="628">
        <f t="shared" ca="1" si="22000"/>
        <v>0</v>
      </c>
      <c r="HQ466" s="628">
        <f t="shared" ca="1" si="22000"/>
        <v>0</v>
      </c>
      <c r="HR466" s="628">
        <f t="shared" ca="1" si="22000"/>
        <v>0</v>
      </c>
      <c r="HS466" s="628">
        <f t="shared" ca="1" si="22000"/>
        <v>0</v>
      </c>
      <c r="HT466" s="628">
        <f t="shared" ca="1" si="22000"/>
        <v>0</v>
      </c>
      <c r="HU466" s="628">
        <f t="shared" ca="1" si="22000"/>
        <v>0</v>
      </c>
      <c r="HV466" s="628">
        <f t="shared" ca="1" si="22000"/>
        <v>0</v>
      </c>
      <c r="HW466" s="628">
        <f t="shared" ca="1" si="22000"/>
        <v>0</v>
      </c>
      <c r="HX466" s="628">
        <f t="shared" ca="1" si="22000"/>
        <v>0</v>
      </c>
      <c r="HY466" s="628">
        <f t="shared" ca="1" si="22000"/>
        <v>0</v>
      </c>
      <c r="HZ466" s="628">
        <f t="shared" ca="1" si="22000"/>
        <v>0</v>
      </c>
      <c r="IA466" s="628">
        <f t="shared" ca="1" si="22000"/>
        <v>0</v>
      </c>
      <c r="IB466" s="628">
        <f t="shared" ca="1" si="22000"/>
        <v>0</v>
      </c>
      <c r="IC466" s="628">
        <f t="shared" ca="1" si="22000"/>
        <v>0</v>
      </c>
      <c r="ID466" s="628">
        <f t="shared" ca="1" si="22000"/>
        <v>0</v>
      </c>
      <c r="IE466" s="628">
        <f t="shared" ca="1" si="22000"/>
        <v>0</v>
      </c>
      <c r="IF466" s="628">
        <f t="shared" ca="1" si="22000"/>
        <v>0</v>
      </c>
      <c r="IG466" s="628">
        <f t="shared" ca="1" si="22000"/>
        <v>0</v>
      </c>
      <c r="IH466" s="628">
        <f t="shared" ca="1" si="22000"/>
        <v>0</v>
      </c>
      <c r="II466" s="628">
        <f t="shared" ca="1" si="22000"/>
        <v>0</v>
      </c>
      <c r="IJ466" s="628">
        <f t="shared" ca="1" si="22000"/>
        <v>0</v>
      </c>
      <c r="IK466" s="628">
        <f t="shared" ca="1" si="22000"/>
        <v>0</v>
      </c>
      <c r="IL466" s="628">
        <f t="shared" ca="1" si="22000"/>
        <v>0</v>
      </c>
      <c r="IM466" s="628">
        <f t="shared" ca="1" si="22000"/>
        <v>0</v>
      </c>
      <c r="IN466" s="628">
        <f t="shared" ca="1" si="22000"/>
        <v>0</v>
      </c>
      <c r="IO466" s="628">
        <f t="shared" ca="1" si="22000"/>
        <v>0</v>
      </c>
      <c r="IP466" s="628">
        <f t="shared" ca="1" si="22000"/>
        <v>0</v>
      </c>
      <c r="IQ466" s="628">
        <f t="shared" ca="1" si="22000"/>
        <v>0</v>
      </c>
      <c r="IR466" s="628">
        <f t="shared" ca="1" si="22000"/>
        <v>0</v>
      </c>
      <c r="IS466" s="628">
        <f t="shared" ca="1" si="22000"/>
        <v>0</v>
      </c>
      <c r="IT466" s="628">
        <f t="shared" ca="1" si="22000"/>
        <v>0</v>
      </c>
      <c r="IU466" s="628">
        <f t="shared" ca="1" si="22000"/>
        <v>0</v>
      </c>
      <c r="IV466" s="628">
        <f t="shared" ca="1" si="22000"/>
        <v>0</v>
      </c>
      <c r="IW466" s="628">
        <f t="shared" ca="1" si="22000"/>
        <v>0</v>
      </c>
      <c r="IX466" s="628">
        <f t="shared" ca="1" si="22000"/>
        <v>0</v>
      </c>
      <c r="IY466" s="628">
        <f t="shared" ca="1" si="22000"/>
        <v>0</v>
      </c>
      <c r="IZ466" s="628">
        <f t="shared" ca="1" si="22000"/>
        <v>0</v>
      </c>
      <c r="JA466" s="628">
        <f t="shared" ca="1" si="22000"/>
        <v>0</v>
      </c>
      <c r="JB466" s="628">
        <f t="shared" ca="1" si="22000"/>
        <v>0</v>
      </c>
      <c r="JC466" s="628">
        <f t="shared" ca="1" si="22000"/>
        <v>0</v>
      </c>
      <c r="JD466" s="628">
        <f t="shared" ca="1" si="22000"/>
        <v>0</v>
      </c>
      <c r="JE466" s="628">
        <f t="shared" ca="1" si="22000"/>
        <v>0</v>
      </c>
      <c r="JF466" s="628">
        <f t="shared" ca="1" si="22000"/>
        <v>0</v>
      </c>
      <c r="JG466" s="628">
        <f t="shared" ca="1" si="22000"/>
        <v>0</v>
      </c>
      <c r="JH466" s="628">
        <f t="shared" ca="1" si="22000"/>
        <v>0</v>
      </c>
      <c r="JI466" s="628">
        <f t="shared" ca="1" si="22000"/>
        <v>0</v>
      </c>
      <c r="JJ466" s="628">
        <f t="shared" ca="1" si="22000"/>
        <v>0</v>
      </c>
      <c r="JK466" s="628">
        <f t="shared" ca="1" si="22000"/>
        <v>0</v>
      </c>
      <c r="JL466" s="628">
        <f t="shared" ca="1" si="22000"/>
        <v>0</v>
      </c>
      <c r="JM466" s="628">
        <f t="shared" ca="1" si="22000"/>
        <v>0</v>
      </c>
      <c r="JN466" s="628">
        <f t="shared" ca="1" si="22000"/>
        <v>0</v>
      </c>
      <c r="JO466" s="628">
        <f t="shared" ca="1" si="22000"/>
        <v>0</v>
      </c>
      <c r="JP466" s="628">
        <f t="shared" ca="1" si="22000"/>
        <v>0</v>
      </c>
      <c r="JQ466" s="628">
        <f t="shared" ca="1" si="22000"/>
        <v>0</v>
      </c>
      <c r="JR466" s="628">
        <f t="shared" ca="1" si="22000"/>
        <v>0</v>
      </c>
      <c r="JS466" s="628">
        <f t="shared" ca="1" si="22000"/>
        <v>0</v>
      </c>
      <c r="JT466" s="628">
        <f t="shared" ca="1" si="22000"/>
        <v>0</v>
      </c>
      <c r="JU466" s="628">
        <f t="shared" ca="1" si="22000"/>
        <v>0</v>
      </c>
      <c r="JV466" s="628">
        <f t="shared" ca="1" si="22000"/>
        <v>0</v>
      </c>
      <c r="JW466" s="628">
        <f t="shared" ca="1" si="22000"/>
        <v>0</v>
      </c>
      <c r="JX466" s="628">
        <f t="shared" ref="JX466:MA466" ca="1" si="22001">-JX499</f>
        <v>0</v>
      </c>
      <c r="JY466" s="628">
        <f t="shared" ca="1" si="22001"/>
        <v>0</v>
      </c>
      <c r="JZ466" s="628">
        <f t="shared" ca="1" si="22001"/>
        <v>0</v>
      </c>
      <c r="KA466" s="628">
        <f t="shared" ca="1" si="22001"/>
        <v>0</v>
      </c>
      <c r="KB466" s="628">
        <f t="shared" ca="1" si="22001"/>
        <v>0</v>
      </c>
      <c r="KC466" s="628">
        <f t="shared" ca="1" si="22001"/>
        <v>0</v>
      </c>
      <c r="KD466" s="628">
        <f t="shared" ca="1" si="22001"/>
        <v>0</v>
      </c>
      <c r="KE466" s="628">
        <f t="shared" ca="1" si="22001"/>
        <v>0</v>
      </c>
      <c r="KF466" s="628">
        <f t="shared" ca="1" si="22001"/>
        <v>0</v>
      </c>
      <c r="KG466" s="628">
        <f t="shared" ca="1" si="22001"/>
        <v>0</v>
      </c>
      <c r="KH466" s="628">
        <f t="shared" ca="1" si="22001"/>
        <v>0</v>
      </c>
      <c r="KI466" s="628">
        <f t="shared" ca="1" si="22001"/>
        <v>0</v>
      </c>
      <c r="KJ466" s="628">
        <f t="shared" ca="1" si="22001"/>
        <v>0</v>
      </c>
      <c r="KK466" s="628">
        <f t="shared" ca="1" si="22001"/>
        <v>0</v>
      </c>
      <c r="KL466" s="628">
        <f t="shared" ca="1" si="22001"/>
        <v>0</v>
      </c>
      <c r="KM466" s="628">
        <f t="shared" ca="1" si="22001"/>
        <v>0</v>
      </c>
      <c r="KN466" s="628">
        <f t="shared" ca="1" si="22001"/>
        <v>0</v>
      </c>
      <c r="KO466" s="628">
        <f t="shared" ca="1" si="22001"/>
        <v>0</v>
      </c>
      <c r="KP466" s="628">
        <f t="shared" ca="1" si="22001"/>
        <v>0</v>
      </c>
      <c r="KQ466" s="628">
        <f t="shared" ca="1" si="22001"/>
        <v>0</v>
      </c>
      <c r="KR466" s="628">
        <f t="shared" ca="1" si="22001"/>
        <v>0</v>
      </c>
      <c r="KS466" s="628">
        <f t="shared" ca="1" si="22001"/>
        <v>0</v>
      </c>
      <c r="KT466" s="628">
        <f t="shared" ca="1" si="22001"/>
        <v>0</v>
      </c>
      <c r="KU466" s="628">
        <f t="shared" ca="1" si="22001"/>
        <v>0</v>
      </c>
      <c r="KV466" s="628">
        <f t="shared" ca="1" si="22001"/>
        <v>0</v>
      </c>
      <c r="KW466" s="628">
        <f t="shared" ca="1" si="22001"/>
        <v>0</v>
      </c>
      <c r="KX466" s="628">
        <f t="shared" ca="1" si="22001"/>
        <v>0</v>
      </c>
      <c r="KY466" s="628">
        <f t="shared" ca="1" si="22001"/>
        <v>0</v>
      </c>
      <c r="KZ466" s="628">
        <f t="shared" ca="1" si="22001"/>
        <v>0</v>
      </c>
      <c r="LA466" s="628">
        <f t="shared" ca="1" si="22001"/>
        <v>0</v>
      </c>
      <c r="LB466" s="628">
        <f t="shared" ca="1" si="22001"/>
        <v>0</v>
      </c>
      <c r="LC466" s="628">
        <f t="shared" ca="1" si="22001"/>
        <v>0</v>
      </c>
      <c r="LD466" s="628">
        <f t="shared" ca="1" si="22001"/>
        <v>0</v>
      </c>
      <c r="LE466" s="628">
        <f t="shared" ca="1" si="22001"/>
        <v>0</v>
      </c>
      <c r="LF466" s="628">
        <f t="shared" ca="1" si="22001"/>
        <v>0</v>
      </c>
      <c r="LG466" s="628">
        <f t="shared" ca="1" si="22001"/>
        <v>0</v>
      </c>
      <c r="LH466" s="628">
        <f t="shared" ca="1" si="22001"/>
        <v>0</v>
      </c>
      <c r="LI466" s="628">
        <f t="shared" ca="1" si="22001"/>
        <v>0</v>
      </c>
      <c r="LJ466" s="628">
        <f t="shared" ca="1" si="22001"/>
        <v>0</v>
      </c>
      <c r="LK466" s="628">
        <f t="shared" ca="1" si="22001"/>
        <v>0</v>
      </c>
      <c r="LL466" s="628">
        <f t="shared" ca="1" si="22001"/>
        <v>0</v>
      </c>
      <c r="LM466" s="628">
        <f t="shared" ca="1" si="22001"/>
        <v>0</v>
      </c>
      <c r="LN466" s="628">
        <f t="shared" ca="1" si="22001"/>
        <v>0</v>
      </c>
      <c r="LO466" s="628">
        <f t="shared" ca="1" si="22001"/>
        <v>0</v>
      </c>
      <c r="LP466" s="628">
        <f t="shared" ca="1" si="22001"/>
        <v>0</v>
      </c>
      <c r="LQ466" s="628">
        <f t="shared" ca="1" si="22001"/>
        <v>0</v>
      </c>
      <c r="LR466" s="628">
        <f t="shared" ca="1" si="22001"/>
        <v>0</v>
      </c>
      <c r="LS466" s="628">
        <f t="shared" ca="1" si="22001"/>
        <v>0</v>
      </c>
      <c r="LT466" s="628">
        <f t="shared" ca="1" si="22001"/>
        <v>0</v>
      </c>
      <c r="LU466" s="628">
        <f t="shared" ca="1" si="22001"/>
        <v>0</v>
      </c>
      <c r="LV466" s="628">
        <f t="shared" ca="1" si="22001"/>
        <v>0</v>
      </c>
      <c r="LW466" s="628">
        <f t="shared" ca="1" si="22001"/>
        <v>0</v>
      </c>
      <c r="LX466" s="628">
        <f t="shared" ca="1" si="22001"/>
        <v>0</v>
      </c>
      <c r="LY466" s="628">
        <f t="shared" ca="1" si="22001"/>
        <v>0</v>
      </c>
      <c r="LZ466" s="628">
        <f t="shared" ca="1" si="22001"/>
        <v>0</v>
      </c>
      <c r="MA466" s="628">
        <f t="shared" ca="1" si="22001"/>
        <v>0</v>
      </c>
      <c r="MB466" s="628">
        <f ca="1">-MB499</f>
        <v>0</v>
      </c>
      <c r="MC466" s="628">
        <f t="shared" ref="MC466:MH466" ca="1" si="22002">-MC499</f>
        <v>0</v>
      </c>
      <c r="MD466" s="628">
        <f t="shared" ca="1" si="22002"/>
        <v>0</v>
      </c>
      <c r="ME466" s="628">
        <f t="shared" ca="1" si="22002"/>
        <v>0</v>
      </c>
      <c r="MF466" s="628">
        <f t="shared" ca="1" si="22002"/>
        <v>0</v>
      </c>
      <c r="MG466" s="628">
        <f t="shared" ca="1" si="22002"/>
        <v>0</v>
      </c>
      <c r="MH466" s="628">
        <f t="shared" ca="1" si="22002"/>
        <v>0</v>
      </c>
      <c r="MI466" s="628">
        <f t="shared" ref="MI466:NF466" ca="1" si="22003">-MI499</f>
        <v>0</v>
      </c>
      <c r="MJ466" s="628">
        <f t="shared" ca="1" si="22003"/>
        <v>0</v>
      </c>
      <c r="MK466" s="628">
        <f t="shared" ca="1" si="22003"/>
        <v>0</v>
      </c>
      <c r="ML466" s="628">
        <f t="shared" ca="1" si="22003"/>
        <v>0</v>
      </c>
      <c r="MM466" s="628">
        <f t="shared" ca="1" si="22003"/>
        <v>0</v>
      </c>
      <c r="MN466" s="628">
        <f t="shared" ca="1" si="22003"/>
        <v>0</v>
      </c>
      <c r="MO466" s="628">
        <f t="shared" ca="1" si="22003"/>
        <v>0</v>
      </c>
      <c r="MP466" s="628">
        <f t="shared" ca="1" si="22003"/>
        <v>0</v>
      </c>
      <c r="MQ466" s="628">
        <f t="shared" ca="1" si="22003"/>
        <v>0</v>
      </c>
      <c r="MR466" s="628">
        <f t="shared" ca="1" si="22003"/>
        <v>0</v>
      </c>
      <c r="MS466" s="628">
        <f t="shared" ca="1" si="22003"/>
        <v>0</v>
      </c>
      <c r="MT466" s="628">
        <f t="shared" ca="1" si="22003"/>
        <v>0</v>
      </c>
      <c r="MU466" s="628">
        <f t="shared" ca="1" si="22003"/>
        <v>0</v>
      </c>
      <c r="MV466" s="628">
        <f t="shared" ca="1" si="22003"/>
        <v>0</v>
      </c>
      <c r="MW466" s="628">
        <f t="shared" ca="1" si="22003"/>
        <v>0</v>
      </c>
      <c r="MX466" s="628">
        <f t="shared" ca="1" si="22003"/>
        <v>0</v>
      </c>
      <c r="MY466" s="628">
        <f t="shared" ca="1" si="22003"/>
        <v>0</v>
      </c>
      <c r="MZ466" s="628">
        <f t="shared" ca="1" si="22003"/>
        <v>0</v>
      </c>
      <c r="NA466" s="628">
        <f t="shared" ca="1" si="22003"/>
        <v>0</v>
      </c>
      <c r="NB466" s="628">
        <f t="shared" ca="1" si="22003"/>
        <v>0</v>
      </c>
      <c r="NC466" s="628">
        <f t="shared" ca="1" si="22003"/>
        <v>0</v>
      </c>
      <c r="ND466" s="628">
        <f t="shared" ca="1" si="22003"/>
        <v>0</v>
      </c>
      <c r="NE466" s="628">
        <f t="shared" ca="1" si="22003"/>
        <v>0</v>
      </c>
      <c r="NF466" s="628">
        <f t="shared" ca="1" si="22003"/>
        <v>0</v>
      </c>
      <c r="NG466" s="628">
        <f t="shared" ref="NG466:NV466" ca="1" si="22004">-NG499</f>
        <v>0</v>
      </c>
      <c r="NH466" s="628">
        <f t="shared" ca="1" si="22004"/>
        <v>0</v>
      </c>
      <c r="NI466" s="628">
        <f t="shared" ca="1" si="22004"/>
        <v>0</v>
      </c>
      <c r="NJ466" s="628">
        <f t="shared" ca="1" si="22004"/>
        <v>0</v>
      </c>
      <c r="NK466" s="628">
        <f t="shared" ca="1" si="22004"/>
        <v>0</v>
      </c>
      <c r="NL466" s="628">
        <f t="shared" ca="1" si="22004"/>
        <v>0</v>
      </c>
      <c r="NM466" s="628">
        <f t="shared" ca="1" si="22004"/>
        <v>0</v>
      </c>
      <c r="NN466" s="628">
        <f t="shared" ca="1" si="22004"/>
        <v>0</v>
      </c>
      <c r="NO466" s="628">
        <f t="shared" ca="1" si="22004"/>
        <v>0</v>
      </c>
      <c r="NP466" s="628">
        <f t="shared" ca="1" si="22004"/>
        <v>0</v>
      </c>
      <c r="NQ466" s="628">
        <f t="shared" ca="1" si="22004"/>
        <v>0</v>
      </c>
      <c r="NR466" s="628">
        <f t="shared" ca="1" si="22004"/>
        <v>0</v>
      </c>
      <c r="NS466" s="628">
        <f t="shared" ca="1" si="22004"/>
        <v>0</v>
      </c>
      <c r="NT466" s="628">
        <f t="shared" ca="1" si="22004"/>
        <v>0</v>
      </c>
      <c r="NU466" s="628">
        <f t="shared" ca="1" si="22004"/>
        <v>0</v>
      </c>
      <c r="NV466" s="628">
        <f t="shared" ca="1" si="22004"/>
        <v>0</v>
      </c>
      <c r="NW466" s="628">
        <f t="shared" ref="NW466:QH466" ca="1" si="22005">-NW499</f>
        <v>0</v>
      </c>
      <c r="NX466" s="628">
        <f t="shared" ca="1" si="22005"/>
        <v>0</v>
      </c>
      <c r="NY466" s="628">
        <f t="shared" ca="1" si="22005"/>
        <v>0</v>
      </c>
      <c r="NZ466" s="628">
        <f t="shared" ca="1" si="22005"/>
        <v>0</v>
      </c>
      <c r="OA466" s="628">
        <f t="shared" ca="1" si="22005"/>
        <v>0</v>
      </c>
      <c r="OB466" s="628">
        <f t="shared" ca="1" si="22005"/>
        <v>0</v>
      </c>
      <c r="OC466" s="628">
        <f t="shared" ca="1" si="22005"/>
        <v>0</v>
      </c>
      <c r="OD466" s="628">
        <f t="shared" ca="1" si="22005"/>
        <v>0</v>
      </c>
      <c r="OE466" s="628">
        <f t="shared" ca="1" si="22005"/>
        <v>0</v>
      </c>
      <c r="OF466" s="628">
        <f t="shared" ca="1" si="22005"/>
        <v>0</v>
      </c>
      <c r="OG466" s="628">
        <f t="shared" ca="1" si="22005"/>
        <v>0</v>
      </c>
      <c r="OH466" s="628">
        <f t="shared" ca="1" si="22005"/>
        <v>0</v>
      </c>
      <c r="OI466" s="628">
        <f t="shared" ca="1" si="22005"/>
        <v>0</v>
      </c>
      <c r="OJ466" s="628">
        <f t="shared" ca="1" si="22005"/>
        <v>0</v>
      </c>
      <c r="OK466" s="628">
        <f t="shared" ca="1" si="22005"/>
        <v>0</v>
      </c>
      <c r="OL466" s="628">
        <f t="shared" ca="1" si="22005"/>
        <v>0</v>
      </c>
      <c r="OM466" s="628">
        <f t="shared" ca="1" si="22005"/>
        <v>0</v>
      </c>
      <c r="ON466" s="628">
        <f t="shared" ca="1" si="22005"/>
        <v>0</v>
      </c>
      <c r="OO466" s="628">
        <f t="shared" ca="1" si="22005"/>
        <v>0</v>
      </c>
      <c r="OP466" s="628">
        <f t="shared" ca="1" si="22005"/>
        <v>0</v>
      </c>
      <c r="OQ466" s="628">
        <f t="shared" ca="1" si="22005"/>
        <v>0</v>
      </c>
      <c r="OR466" s="628">
        <f t="shared" ca="1" si="22005"/>
        <v>0</v>
      </c>
      <c r="OS466" s="628">
        <f t="shared" ca="1" si="22005"/>
        <v>0</v>
      </c>
      <c r="OT466" s="628">
        <f t="shared" ca="1" si="22005"/>
        <v>0</v>
      </c>
      <c r="OU466" s="628">
        <f t="shared" ca="1" si="22005"/>
        <v>0</v>
      </c>
      <c r="OV466" s="628">
        <f t="shared" ca="1" si="22005"/>
        <v>0</v>
      </c>
      <c r="OW466" s="628">
        <f t="shared" ca="1" si="22005"/>
        <v>0</v>
      </c>
      <c r="OX466" s="628">
        <f t="shared" ca="1" si="22005"/>
        <v>0</v>
      </c>
      <c r="OY466" s="628">
        <f t="shared" ca="1" si="22005"/>
        <v>0</v>
      </c>
      <c r="OZ466" s="628">
        <f t="shared" ca="1" si="22005"/>
        <v>0</v>
      </c>
      <c r="PA466" s="628">
        <f t="shared" ca="1" si="22005"/>
        <v>0</v>
      </c>
      <c r="PB466" s="628">
        <f t="shared" ca="1" si="22005"/>
        <v>0</v>
      </c>
      <c r="PC466" s="628">
        <f t="shared" ca="1" si="22005"/>
        <v>0</v>
      </c>
      <c r="PD466" s="628">
        <f t="shared" ca="1" si="22005"/>
        <v>0</v>
      </c>
      <c r="PE466" s="628">
        <f t="shared" ca="1" si="22005"/>
        <v>0</v>
      </c>
      <c r="PF466" s="628">
        <f t="shared" ca="1" si="22005"/>
        <v>0</v>
      </c>
      <c r="PG466" s="628">
        <f t="shared" ca="1" si="22005"/>
        <v>0</v>
      </c>
      <c r="PH466" s="628">
        <f t="shared" ca="1" si="22005"/>
        <v>0</v>
      </c>
      <c r="PI466" s="628">
        <f t="shared" ca="1" si="22005"/>
        <v>0</v>
      </c>
      <c r="PJ466" s="628">
        <f t="shared" ca="1" si="22005"/>
        <v>0</v>
      </c>
      <c r="PK466" s="628">
        <f t="shared" ca="1" si="22005"/>
        <v>0</v>
      </c>
      <c r="PL466" s="628">
        <f t="shared" ca="1" si="22005"/>
        <v>0</v>
      </c>
      <c r="PM466" s="628">
        <f t="shared" ca="1" si="22005"/>
        <v>0</v>
      </c>
      <c r="PN466" s="628">
        <f t="shared" ca="1" si="22005"/>
        <v>0</v>
      </c>
      <c r="PO466" s="628">
        <f t="shared" ca="1" si="22005"/>
        <v>0</v>
      </c>
      <c r="PP466" s="628">
        <f t="shared" ca="1" si="22005"/>
        <v>0</v>
      </c>
      <c r="PQ466" s="628">
        <f t="shared" ca="1" si="22005"/>
        <v>0</v>
      </c>
      <c r="PR466" s="628">
        <f t="shared" ca="1" si="22005"/>
        <v>0</v>
      </c>
      <c r="PS466" s="628">
        <f t="shared" ca="1" si="22005"/>
        <v>0</v>
      </c>
      <c r="PT466" s="628">
        <f t="shared" ca="1" si="22005"/>
        <v>0</v>
      </c>
      <c r="PU466" s="628">
        <f t="shared" ca="1" si="22005"/>
        <v>0</v>
      </c>
      <c r="PV466" s="628">
        <f t="shared" ca="1" si="22005"/>
        <v>0</v>
      </c>
      <c r="PW466" s="628">
        <f t="shared" ca="1" si="22005"/>
        <v>0</v>
      </c>
      <c r="PX466" s="628">
        <f t="shared" ca="1" si="22005"/>
        <v>0</v>
      </c>
      <c r="PY466" s="628">
        <f t="shared" ca="1" si="22005"/>
        <v>0</v>
      </c>
      <c r="PZ466" s="628">
        <f t="shared" ca="1" si="22005"/>
        <v>0</v>
      </c>
      <c r="QA466" s="628">
        <f t="shared" ca="1" si="22005"/>
        <v>0</v>
      </c>
      <c r="QB466" s="628">
        <f t="shared" ca="1" si="22005"/>
        <v>0</v>
      </c>
      <c r="QC466" s="628">
        <f t="shared" ca="1" si="22005"/>
        <v>0</v>
      </c>
      <c r="QD466" s="628">
        <f t="shared" ca="1" si="22005"/>
        <v>0</v>
      </c>
      <c r="QE466" s="628">
        <f t="shared" ca="1" si="22005"/>
        <v>0</v>
      </c>
      <c r="QF466" s="628">
        <f t="shared" ca="1" si="22005"/>
        <v>0</v>
      </c>
      <c r="QG466" s="628">
        <f t="shared" ca="1" si="22005"/>
        <v>0</v>
      </c>
      <c r="QH466" s="628">
        <f t="shared" ca="1" si="22005"/>
        <v>0</v>
      </c>
      <c r="QI466" s="628">
        <f t="shared" ref="QI466:QJ466" ca="1" si="22006">-QI499</f>
        <v>0</v>
      </c>
      <c r="QJ466" s="628">
        <f t="shared" ca="1" si="22006"/>
        <v>0</v>
      </c>
      <c r="QK466" t="s">
        <v>35</v>
      </c>
    </row>
    <row r="467" spans="1:453">
      <c r="B467" t="s">
        <v>391</v>
      </c>
      <c r="AA467" s="117">
        <f t="shared" ref="AA467:CL467" si="22007">-IF(AND(AA474=1,Z474=0),$AA442*$AH449,0)</f>
        <v>0</v>
      </c>
      <c r="AB467" s="117">
        <f t="shared" si="22007"/>
        <v>0</v>
      </c>
      <c r="AC467" s="117">
        <f t="shared" si="22007"/>
        <v>0</v>
      </c>
      <c r="AD467" s="117">
        <f t="shared" si="22007"/>
        <v>0</v>
      </c>
      <c r="AE467" s="117">
        <f t="shared" si="22007"/>
        <v>0</v>
      </c>
      <c r="AF467" s="117">
        <f t="shared" si="22007"/>
        <v>0</v>
      </c>
      <c r="AG467" s="117">
        <f t="shared" si="22007"/>
        <v>0</v>
      </c>
      <c r="AH467" s="117">
        <f t="shared" si="22007"/>
        <v>0</v>
      </c>
      <c r="AI467" s="117">
        <f t="shared" si="22007"/>
        <v>0</v>
      </c>
      <c r="AJ467" s="117">
        <f t="shared" si="22007"/>
        <v>0</v>
      </c>
      <c r="AK467" s="117">
        <f t="shared" si="22007"/>
        <v>0</v>
      </c>
      <c r="AL467" s="117">
        <f t="shared" si="22007"/>
        <v>0</v>
      </c>
      <c r="AM467" s="117">
        <f t="shared" si="22007"/>
        <v>0</v>
      </c>
      <c r="AN467" s="117">
        <f t="shared" si="22007"/>
        <v>0</v>
      </c>
      <c r="AO467" s="117">
        <f t="shared" si="22007"/>
        <v>0</v>
      </c>
      <c r="AP467" s="117">
        <f t="shared" si="22007"/>
        <v>0</v>
      </c>
      <c r="AQ467" s="117">
        <f t="shared" si="22007"/>
        <v>0</v>
      </c>
      <c r="AR467" s="117">
        <f t="shared" si="22007"/>
        <v>0</v>
      </c>
      <c r="AS467" s="117">
        <f t="shared" si="22007"/>
        <v>0</v>
      </c>
      <c r="AT467" s="117">
        <f t="shared" si="22007"/>
        <v>0</v>
      </c>
      <c r="AU467" s="117">
        <f t="shared" si="22007"/>
        <v>0</v>
      </c>
      <c r="AV467" s="117">
        <f t="shared" si="22007"/>
        <v>0</v>
      </c>
      <c r="AW467" s="117">
        <f t="shared" si="22007"/>
        <v>0</v>
      </c>
      <c r="AX467" s="117">
        <f t="shared" si="22007"/>
        <v>0</v>
      </c>
      <c r="AY467" s="117">
        <f t="shared" si="22007"/>
        <v>0</v>
      </c>
      <c r="AZ467" s="117">
        <f t="shared" si="22007"/>
        <v>0</v>
      </c>
      <c r="BA467" s="117">
        <f t="shared" si="22007"/>
        <v>0</v>
      </c>
      <c r="BB467" s="117">
        <f t="shared" si="22007"/>
        <v>0</v>
      </c>
      <c r="BC467" s="117">
        <f t="shared" si="22007"/>
        <v>0</v>
      </c>
      <c r="BD467" s="117">
        <f t="shared" si="22007"/>
        <v>0</v>
      </c>
      <c r="BE467" s="117">
        <f t="shared" si="22007"/>
        <v>0</v>
      </c>
      <c r="BF467" s="117">
        <f t="shared" si="22007"/>
        <v>0</v>
      </c>
      <c r="BG467" s="117">
        <f t="shared" si="22007"/>
        <v>0</v>
      </c>
      <c r="BH467" s="117">
        <f t="shared" si="22007"/>
        <v>0</v>
      </c>
      <c r="BI467" s="117">
        <f t="shared" si="22007"/>
        <v>0</v>
      </c>
      <c r="BJ467" s="117">
        <f t="shared" si="22007"/>
        <v>0</v>
      </c>
      <c r="BK467" s="117">
        <f t="shared" si="22007"/>
        <v>0</v>
      </c>
      <c r="BL467" s="117">
        <f t="shared" si="22007"/>
        <v>0</v>
      </c>
      <c r="BM467" s="117">
        <f t="shared" si="22007"/>
        <v>0</v>
      </c>
      <c r="BN467" s="117">
        <f t="shared" si="22007"/>
        <v>0</v>
      </c>
      <c r="BO467" s="117">
        <f t="shared" si="22007"/>
        <v>0</v>
      </c>
      <c r="BP467" s="117">
        <f t="shared" si="22007"/>
        <v>0</v>
      </c>
      <c r="BQ467" s="117">
        <f t="shared" si="22007"/>
        <v>0</v>
      </c>
      <c r="BR467" s="117">
        <f t="shared" si="22007"/>
        <v>0</v>
      </c>
      <c r="BS467" s="117">
        <f t="shared" si="22007"/>
        <v>0</v>
      </c>
      <c r="BT467" s="117">
        <f t="shared" si="22007"/>
        <v>0</v>
      </c>
      <c r="BU467" s="117">
        <f t="shared" si="22007"/>
        <v>0</v>
      </c>
      <c r="BV467" s="117">
        <f t="shared" si="22007"/>
        <v>0</v>
      </c>
      <c r="BW467" s="117">
        <f t="shared" si="22007"/>
        <v>0</v>
      </c>
      <c r="BX467" s="117">
        <f t="shared" si="22007"/>
        <v>0</v>
      </c>
      <c r="BY467" s="117">
        <f t="shared" si="22007"/>
        <v>0</v>
      </c>
      <c r="BZ467" s="117">
        <f t="shared" si="22007"/>
        <v>0</v>
      </c>
      <c r="CA467" s="117">
        <f t="shared" si="22007"/>
        <v>0</v>
      </c>
      <c r="CB467" s="117">
        <f t="shared" si="22007"/>
        <v>0</v>
      </c>
      <c r="CC467" s="117">
        <f t="shared" si="22007"/>
        <v>0</v>
      </c>
      <c r="CD467" s="117">
        <f t="shared" si="22007"/>
        <v>0</v>
      </c>
      <c r="CE467" s="117">
        <f t="shared" si="22007"/>
        <v>0</v>
      </c>
      <c r="CF467" s="117">
        <f t="shared" si="22007"/>
        <v>0</v>
      </c>
      <c r="CG467" s="117">
        <f t="shared" si="22007"/>
        <v>0</v>
      </c>
      <c r="CH467" s="117">
        <f t="shared" si="22007"/>
        <v>0</v>
      </c>
      <c r="CI467" s="117">
        <f t="shared" si="22007"/>
        <v>0</v>
      </c>
      <c r="CJ467" s="117">
        <f t="shared" si="22007"/>
        <v>0</v>
      </c>
      <c r="CK467" s="117">
        <f t="shared" si="22007"/>
        <v>0</v>
      </c>
      <c r="CL467" s="117">
        <f t="shared" si="22007"/>
        <v>0</v>
      </c>
      <c r="CM467" s="117">
        <f t="shared" ref="CM467:EX467" si="22008">-IF(AND(CM474=1,CL474=0),$AA442*$AH449,0)</f>
        <v>0</v>
      </c>
      <c r="CN467" s="117">
        <f t="shared" si="22008"/>
        <v>0</v>
      </c>
      <c r="CO467" s="117">
        <f t="shared" si="22008"/>
        <v>0</v>
      </c>
      <c r="CP467" s="117">
        <f t="shared" si="22008"/>
        <v>0</v>
      </c>
      <c r="CQ467" s="117">
        <f t="shared" si="22008"/>
        <v>0</v>
      </c>
      <c r="CR467" s="117">
        <f t="shared" si="22008"/>
        <v>0</v>
      </c>
      <c r="CS467" s="117">
        <f t="shared" si="22008"/>
        <v>0</v>
      </c>
      <c r="CT467" s="117">
        <f t="shared" si="22008"/>
        <v>0</v>
      </c>
      <c r="CU467" s="117">
        <f t="shared" si="22008"/>
        <v>0</v>
      </c>
      <c r="CV467" s="117">
        <f t="shared" si="22008"/>
        <v>0</v>
      </c>
      <c r="CW467" s="117">
        <f t="shared" si="22008"/>
        <v>0</v>
      </c>
      <c r="CX467" s="117">
        <f t="shared" si="22008"/>
        <v>0</v>
      </c>
      <c r="CY467" s="117">
        <f t="shared" si="22008"/>
        <v>0</v>
      </c>
      <c r="CZ467" s="117">
        <f t="shared" si="22008"/>
        <v>0</v>
      </c>
      <c r="DA467" s="117">
        <f t="shared" si="22008"/>
        <v>0</v>
      </c>
      <c r="DB467" s="117">
        <f t="shared" si="22008"/>
        <v>0</v>
      </c>
      <c r="DC467" s="117">
        <f t="shared" si="22008"/>
        <v>0</v>
      </c>
      <c r="DD467" s="117">
        <f t="shared" si="22008"/>
        <v>0</v>
      </c>
      <c r="DE467" s="117">
        <f t="shared" si="22008"/>
        <v>0</v>
      </c>
      <c r="DF467" s="117">
        <f t="shared" si="22008"/>
        <v>0</v>
      </c>
      <c r="DG467" s="117">
        <f t="shared" si="22008"/>
        <v>0</v>
      </c>
      <c r="DH467" s="117">
        <f t="shared" si="22008"/>
        <v>0</v>
      </c>
      <c r="DI467" s="117">
        <f t="shared" si="22008"/>
        <v>0</v>
      </c>
      <c r="DJ467" s="117">
        <f t="shared" si="22008"/>
        <v>0</v>
      </c>
      <c r="DK467" s="117">
        <f t="shared" si="22008"/>
        <v>0</v>
      </c>
      <c r="DL467" s="117">
        <f t="shared" si="22008"/>
        <v>0</v>
      </c>
      <c r="DM467" s="117">
        <f t="shared" si="22008"/>
        <v>0</v>
      </c>
      <c r="DN467" s="117">
        <f t="shared" si="22008"/>
        <v>0</v>
      </c>
      <c r="DO467" s="117">
        <f t="shared" si="22008"/>
        <v>0</v>
      </c>
      <c r="DP467" s="117">
        <f t="shared" si="22008"/>
        <v>0</v>
      </c>
      <c r="DQ467" s="117">
        <f t="shared" si="22008"/>
        <v>0</v>
      </c>
      <c r="DR467" s="117">
        <f t="shared" si="22008"/>
        <v>0</v>
      </c>
      <c r="DS467" s="117">
        <f t="shared" si="22008"/>
        <v>0</v>
      </c>
      <c r="DT467" s="117">
        <f t="shared" si="22008"/>
        <v>0</v>
      </c>
      <c r="DU467" s="117">
        <f t="shared" si="22008"/>
        <v>0</v>
      </c>
      <c r="DV467" s="117">
        <f t="shared" si="22008"/>
        <v>0</v>
      </c>
      <c r="DW467" s="117">
        <f t="shared" si="22008"/>
        <v>0</v>
      </c>
      <c r="DX467" s="117">
        <f t="shared" si="22008"/>
        <v>0</v>
      </c>
      <c r="DY467" s="117">
        <f t="shared" si="22008"/>
        <v>0</v>
      </c>
      <c r="DZ467" s="117">
        <f t="shared" si="22008"/>
        <v>0</v>
      </c>
      <c r="EA467" s="117">
        <f t="shared" si="22008"/>
        <v>0</v>
      </c>
      <c r="EB467" s="117">
        <f t="shared" si="22008"/>
        <v>0</v>
      </c>
      <c r="EC467" s="117">
        <f t="shared" si="22008"/>
        <v>0</v>
      </c>
      <c r="ED467" s="117">
        <f t="shared" si="22008"/>
        <v>0</v>
      </c>
      <c r="EE467" s="117">
        <f t="shared" si="22008"/>
        <v>0</v>
      </c>
      <c r="EF467" s="117">
        <f t="shared" si="22008"/>
        <v>0</v>
      </c>
      <c r="EG467" s="117">
        <f t="shared" si="22008"/>
        <v>0</v>
      </c>
      <c r="EH467" s="117">
        <f t="shared" si="22008"/>
        <v>0</v>
      </c>
      <c r="EI467" s="117">
        <f t="shared" si="22008"/>
        <v>0</v>
      </c>
      <c r="EJ467" s="117">
        <f t="shared" si="22008"/>
        <v>0</v>
      </c>
      <c r="EK467" s="117">
        <f t="shared" si="22008"/>
        <v>0</v>
      </c>
      <c r="EL467" s="117">
        <f t="shared" si="22008"/>
        <v>0</v>
      </c>
      <c r="EM467" s="117">
        <f t="shared" si="22008"/>
        <v>0</v>
      </c>
      <c r="EN467" s="117">
        <f t="shared" si="22008"/>
        <v>0</v>
      </c>
      <c r="EO467" s="117">
        <f t="shared" si="22008"/>
        <v>0</v>
      </c>
      <c r="EP467" s="117">
        <f t="shared" si="22008"/>
        <v>0</v>
      </c>
      <c r="EQ467" s="117">
        <f t="shared" si="22008"/>
        <v>0</v>
      </c>
      <c r="ER467" s="117">
        <f t="shared" si="22008"/>
        <v>0</v>
      </c>
      <c r="ES467" s="117">
        <f t="shared" si="22008"/>
        <v>0</v>
      </c>
      <c r="ET467" s="117">
        <f t="shared" si="22008"/>
        <v>0</v>
      </c>
      <c r="EU467" s="117">
        <f t="shared" si="22008"/>
        <v>0</v>
      </c>
      <c r="EV467" s="117">
        <f t="shared" si="22008"/>
        <v>0</v>
      </c>
      <c r="EW467" s="117">
        <f t="shared" si="22008"/>
        <v>0</v>
      </c>
      <c r="EX467" s="117">
        <f t="shared" si="22008"/>
        <v>0</v>
      </c>
      <c r="EY467" s="117">
        <f t="shared" ref="EY467:HJ467" si="22009">-IF(AND(EY474=1,EX474=0),$AA442*$AH449,0)</f>
        <v>0</v>
      </c>
      <c r="EZ467" s="117">
        <f t="shared" si="22009"/>
        <v>0</v>
      </c>
      <c r="FA467" s="117">
        <f t="shared" si="22009"/>
        <v>0</v>
      </c>
      <c r="FB467" s="117">
        <f t="shared" si="22009"/>
        <v>0</v>
      </c>
      <c r="FC467" s="117">
        <f t="shared" si="22009"/>
        <v>0</v>
      </c>
      <c r="FD467" s="117">
        <f t="shared" si="22009"/>
        <v>0</v>
      </c>
      <c r="FE467" s="117">
        <f t="shared" si="22009"/>
        <v>0</v>
      </c>
      <c r="FF467" s="117">
        <f t="shared" si="22009"/>
        <v>0</v>
      </c>
      <c r="FG467" s="117">
        <f t="shared" si="22009"/>
        <v>0</v>
      </c>
      <c r="FH467" s="117">
        <f t="shared" si="22009"/>
        <v>0</v>
      </c>
      <c r="FI467" s="117">
        <f t="shared" si="22009"/>
        <v>0</v>
      </c>
      <c r="FJ467" s="117">
        <f t="shared" si="22009"/>
        <v>0</v>
      </c>
      <c r="FK467" s="117">
        <f t="shared" si="22009"/>
        <v>0</v>
      </c>
      <c r="FL467" s="117">
        <f t="shared" si="22009"/>
        <v>0</v>
      </c>
      <c r="FM467" s="117">
        <f t="shared" si="22009"/>
        <v>0</v>
      </c>
      <c r="FN467" s="117">
        <f t="shared" si="22009"/>
        <v>0</v>
      </c>
      <c r="FO467" s="117">
        <f t="shared" si="22009"/>
        <v>0</v>
      </c>
      <c r="FP467" s="117">
        <f t="shared" si="22009"/>
        <v>0</v>
      </c>
      <c r="FQ467" s="117">
        <f t="shared" si="22009"/>
        <v>0</v>
      </c>
      <c r="FR467" s="117">
        <f t="shared" si="22009"/>
        <v>0</v>
      </c>
      <c r="FS467" s="117">
        <f t="shared" si="22009"/>
        <v>0</v>
      </c>
      <c r="FT467" s="117">
        <f t="shared" si="22009"/>
        <v>0</v>
      </c>
      <c r="FU467" s="117">
        <f t="shared" si="22009"/>
        <v>0</v>
      </c>
      <c r="FV467" s="117">
        <f t="shared" si="22009"/>
        <v>0</v>
      </c>
      <c r="FW467" s="117">
        <f t="shared" si="22009"/>
        <v>0</v>
      </c>
      <c r="FX467" s="117">
        <f t="shared" si="22009"/>
        <v>0</v>
      </c>
      <c r="FY467" s="117">
        <f t="shared" si="22009"/>
        <v>0</v>
      </c>
      <c r="FZ467" s="117">
        <f t="shared" si="22009"/>
        <v>0</v>
      </c>
      <c r="GA467" s="117">
        <f t="shared" si="22009"/>
        <v>0</v>
      </c>
      <c r="GB467" s="117">
        <f t="shared" si="22009"/>
        <v>0</v>
      </c>
      <c r="GC467" s="117">
        <f t="shared" si="22009"/>
        <v>0</v>
      </c>
      <c r="GD467" s="117">
        <f t="shared" si="22009"/>
        <v>0</v>
      </c>
      <c r="GE467" s="117">
        <f t="shared" si="22009"/>
        <v>0</v>
      </c>
      <c r="GF467" s="117">
        <f t="shared" si="22009"/>
        <v>0</v>
      </c>
      <c r="GG467" s="117">
        <f t="shared" si="22009"/>
        <v>0</v>
      </c>
      <c r="GH467" s="117">
        <f t="shared" si="22009"/>
        <v>0</v>
      </c>
      <c r="GI467" s="117">
        <f t="shared" si="22009"/>
        <v>0</v>
      </c>
      <c r="GJ467" s="117">
        <f t="shared" si="22009"/>
        <v>0</v>
      </c>
      <c r="GK467" s="117">
        <f t="shared" si="22009"/>
        <v>0</v>
      </c>
      <c r="GL467" s="117">
        <f t="shared" si="22009"/>
        <v>0</v>
      </c>
      <c r="GM467" s="117">
        <f t="shared" si="22009"/>
        <v>0</v>
      </c>
      <c r="GN467" s="117">
        <f t="shared" si="22009"/>
        <v>0</v>
      </c>
      <c r="GO467" s="117">
        <f t="shared" si="22009"/>
        <v>0</v>
      </c>
      <c r="GP467" s="117">
        <f t="shared" si="22009"/>
        <v>0</v>
      </c>
      <c r="GQ467" s="117">
        <f t="shared" si="22009"/>
        <v>0</v>
      </c>
      <c r="GR467" s="117">
        <f t="shared" si="22009"/>
        <v>0</v>
      </c>
      <c r="GS467" s="117">
        <f t="shared" si="22009"/>
        <v>0</v>
      </c>
      <c r="GT467" s="117">
        <f t="shared" si="22009"/>
        <v>0</v>
      </c>
      <c r="GU467" s="117">
        <f t="shared" si="22009"/>
        <v>0</v>
      </c>
      <c r="GV467" s="117">
        <f t="shared" si="22009"/>
        <v>0</v>
      </c>
      <c r="GW467" s="117">
        <f t="shared" si="22009"/>
        <v>0</v>
      </c>
      <c r="GX467" s="117">
        <f t="shared" si="22009"/>
        <v>0</v>
      </c>
      <c r="GY467" s="117">
        <f t="shared" si="22009"/>
        <v>0</v>
      </c>
      <c r="GZ467" s="117">
        <f t="shared" si="22009"/>
        <v>0</v>
      </c>
      <c r="HA467" s="117">
        <f t="shared" si="22009"/>
        <v>0</v>
      </c>
      <c r="HB467" s="117">
        <f t="shared" si="22009"/>
        <v>0</v>
      </c>
      <c r="HC467" s="117">
        <f t="shared" si="22009"/>
        <v>0</v>
      </c>
      <c r="HD467" s="117">
        <f t="shared" si="22009"/>
        <v>0</v>
      </c>
      <c r="HE467" s="117">
        <f t="shared" si="22009"/>
        <v>0</v>
      </c>
      <c r="HF467" s="117">
        <f t="shared" si="22009"/>
        <v>0</v>
      </c>
      <c r="HG467" s="117">
        <f t="shared" si="22009"/>
        <v>0</v>
      </c>
      <c r="HH467" s="117">
        <f t="shared" si="22009"/>
        <v>0</v>
      </c>
      <c r="HI467" s="117">
        <f t="shared" si="22009"/>
        <v>0</v>
      </c>
      <c r="HJ467" s="117">
        <f t="shared" si="22009"/>
        <v>0</v>
      </c>
      <c r="HK467" s="117">
        <f t="shared" ref="HK467:JV467" si="22010">-IF(AND(HK474=1,HJ474=0),$AA442*$AH449,0)</f>
        <v>0</v>
      </c>
      <c r="HL467" s="117">
        <f t="shared" si="22010"/>
        <v>0</v>
      </c>
      <c r="HM467" s="117">
        <f t="shared" si="22010"/>
        <v>0</v>
      </c>
      <c r="HN467" s="117">
        <f t="shared" si="22010"/>
        <v>0</v>
      </c>
      <c r="HO467" s="117">
        <f t="shared" si="22010"/>
        <v>0</v>
      </c>
      <c r="HP467" s="117">
        <f t="shared" si="22010"/>
        <v>0</v>
      </c>
      <c r="HQ467" s="117">
        <f t="shared" si="22010"/>
        <v>0</v>
      </c>
      <c r="HR467" s="117">
        <f t="shared" si="22010"/>
        <v>0</v>
      </c>
      <c r="HS467" s="117">
        <f t="shared" si="22010"/>
        <v>0</v>
      </c>
      <c r="HT467" s="117">
        <f t="shared" si="22010"/>
        <v>0</v>
      </c>
      <c r="HU467" s="117">
        <f t="shared" si="22010"/>
        <v>0</v>
      </c>
      <c r="HV467" s="117">
        <f t="shared" si="22010"/>
        <v>0</v>
      </c>
      <c r="HW467" s="117">
        <f t="shared" si="22010"/>
        <v>0</v>
      </c>
      <c r="HX467" s="117">
        <f t="shared" si="22010"/>
        <v>0</v>
      </c>
      <c r="HY467" s="117">
        <f t="shared" si="22010"/>
        <v>0</v>
      </c>
      <c r="HZ467" s="117">
        <f t="shared" si="22010"/>
        <v>0</v>
      </c>
      <c r="IA467" s="117">
        <f t="shared" si="22010"/>
        <v>0</v>
      </c>
      <c r="IB467" s="117">
        <f t="shared" si="22010"/>
        <v>0</v>
      </c>
      <c r="IC467" s="117">
        <f t="shared" si="22010"/>
        <v>0</v>
      </c>
      <c r="ID467" s="117">
        <f t="shared" si="22010"/>
        <v>0</v>
      </c>
      <c r="IE467" s="117">
        <f t="shared" si="22010"/>
        <v>0</v>
      </c>
      <c r="IF467" s="117">
        <f t="shared" si="22010"/>
        <v>0</v>
      </c>
      <c r="IG467" s="117">
        <f t="shared" si="22010"/>
        <v>0</v>
      </c>
      <c r="IH467" s="117">
        <f t="shared" si="22010"/>
        <v>0</v>
      </c>
      <c r="II467" s="117">
        <f t="shared" si="22010"/>
        <v>0</v>
      </c>
      <c r="IJ467" s="117">
        <f t="shared" si="22010"/>
        <v>0</v>
      </c>
      <c r="IK467" s="117">
        <f t="shared" si="22010"/>
        <v>0</v>
      </c>
      <c r="IL467" s="117">
        <f t="shared" si="22010"/>
        <v>0</v>
      </c>
      <c r="IM467" s="117">
        <f t="shared" si="22010"/>
        <v>0</v>
      </c>
      <c r="IN467" s="117">
        <f t="shared" si="22010"/>
        <v>0</v>
      </c>
      <c r="IO467" s="117">
        <f t="shared" si="22010"/>
        <v>0</v>
      </c>
      <c r="IP467" s="117">
        <f t="shared" si="22010"/>
        <v>0</v>
      </c>
      <c r="IQ467" s="117">
        <f t="shared" si="22010"/>
        <v>0</v>
      </c>
      <c r="IR467" s="117">
        <f t="shared" si="22010"/>
        <v>0</v>
      </c>
      <c r="IS467" s="117">
        <f t="shared" si="22010"/>
        <v>0</v>
      </c>
      <c r="IT467" s="117">
        <f t="shared" si="22010"/>
        <v>0</v>
      </c>
      <c r="IU467" s="117">
        <f t="shared" si="22010"/>
        <v>0</v>
      </c>
      <c r="IV467" s="117">
        <f t="shared" si="22010"/>
        <v>0</v>
      </c>
      <c r="IW467" s="117">
        <f t="shared" si="22010"/>
        <v>0</v>
      </c>
      <c r="IX467" s="117">
        <f t="shared" si="22010"/>
        <v>0</v>
      </c>
      <c r="IY467" s="117">
        <f t="shared" si="22010"/>
        <v>0</v>
      </c>
      <c r="IZ467" s="117">
        <f t="shared" si="22010"/>
        <v>0</v>
      </c>
      <c r="JA467" s="117">
        <f t="shared" si="22010"/>
        <v>0</v>
      </c>
      <c r="JB467" s="117">
        <f t="shared" si="22010"/>
        <v>0</v>
      </c>
      <c r="JC467" s="117">
        <f t="shared" si="22010"/>
        <v>0</v>
      </c>
      <c r="JD467" s="117">
        <f t="shared" si="22010"/>
        <v>0</v>
      </c>
      <c r="JE467" s="117">
        <f t="shared" si="22010"/>
        <v>0</v>
      </c>
      <c r="JF467" s="117">
        <f t="shared" si="22010"/>
        <v>0</v>
      </c>
      <c r="JG467" s="117">
        <f t="shared" si="22010"/>
        <v>0</v>
      </c>
      <c r="JH467" s="117">
        <f t="shared" si="22010"/>
        <v>0</v>
      </c>
      <c r="JI467" s="117">
        <f t="shared" si="22010"/>
        <v>0</v>
      </c>
      <c r="JJ467" s="117">
        <f t="shared" si="22010"/>
        <v>0</v>
      </c>
      <c r="JK467" s="117">
        <f t="shared" si="22010"/>
        <v>0</v>
      </c>
      <c r="JL467" s="117">
        <f t="shared" si="22010"/>
        <v>0</v>
      </c>
      <c r="JM467" s="117">
        <f t="shared" si="22010"/>
        <v>0</v>
      </c>
      <c r="JN467" s="117">
        <f t="shared" si="22010"/>
        <v>0</v>
      </c>
      <c r="JO467" s="117">
        <f t="shared" si="22010"/>
        <v>0</v>
      </c>
      <c r="JP467" s="117">
        <f t="shared" si="22010"/>
        <v>0</v>
      </c>
      <c r="JQ467" s="117">
        <f t="shared" si="22010"/>
        <v>0</v>
      </c>
      <c r="JR467" s="117">
        <f t="shared" si="22010"/>
        <v>0</v>
      </c>
      <c r="JS467" s="117">
        <f t="shared" si="22010"/>
        <v>0</v>
      </c>
      <c r="JT467" s="117">
        <f t="shared" si="22010"/>
        <v>0</v>
      </c>
      <c r="JU467" s="117">
        <f t="shared" si="22010"/>
        <v>0</v>
      </c>
      <c r="JV467" s="117">
        <f t="shared" si="22010"/>
        <v>0</v>
      </c>
      <c r="JW467" s="117">
        <f t="shared" ref="JW467:MH467" si="22011">-IF(AND(JW474=1,JV474=0),$AA442*$AH449,0)</f>
        <v>0</v>
      </c>
      <c r="JX467" s="117">
        <f t="shared" si="22011"/>
        <v>0</v>
      </c>
      <c r="JY467" s="117">
        <f t="shared" si="22011"/>
        <v>0</v>
      </c>
      <c r="JZ467" s="117">
        <f t="shared" si="22011"/>
        <v>0</v>
      </c>
      <c r="KA467" s="117">
        <f t="shared" si="22011"/>
        <v>0</v>
      </c>
      <c r="KB467" s="117">
        <f t="shared" si="22011"/>
        <v>0</v>
      </c>
      <c r="KC467" s="117">
        <f t="shared" si="22011"/>
        <v>0</v>
      </c>
      <c r="KD467" s="117">
        <f t="shared" si="22011"/>
        <v>0</v>
      </c>
      <c r="KE467" s="117">
        <f t="shared" si="22011"/>
        <v>0</v>
      </c>
      <c r="KF467" s="117">
        <f t="shared" si="22011"/>
        <v>0</v>
      </c>
      <c r="KG467" s="117">
        <f t="shared" si="22011"/>
        <v>0</v>
      </c>
      <c r="KH467" s="117">
        <f t="shared" si="22011"/>
        <v>0</v>
      </c>
      <c r="KI467" s="117">
        <f t="shared" si="22011"/>
        <v>0</v>
      </c>
      <c r="KJ467" s="117">
        <f t="shared" si="22011"/>
        <v>0</v>
      </c>
      <c r="KK467" s="117">
        <f t="shared" si="22011"/>
        <v>0</v>
      </c>
      <c r="KL467" s="117">
        <f t="shared" si="22011"/>
        <v>0</v>
      </c>
      <c r="KM467" s="117">
        <f t="shared" si="22011"/>
        <v>0</v>
      </c>
      <c r="KN467" s="117">
        <f t="shared" si="22011"/>
        <v>0</v>
      </c>
      <c r="KO467" s="117">
        <f t="shared" si="22011"/>
        <v>0</v>
      </c>
      <c r="KP467" s="117">
        <f t="shared" si="22011"/>
        <v>0</v>
      </c>
      <c r="KQ467" s="117">
        <f t="shared" si="22011"/>
        <v>0</v>
      </c>
      <c r="KR467" s="117">
        <f t="shared" si="22011"/>
        <v>0</v>
      </c>
      <c r="KS467" s="117">
        <f t="shared" si="22011"/>
        <v>0</v>
      </c>
      <c r="KT467" s="117">
        <f t="shared" si="22011"/>
        <v>0</v>
      </c>
      <c r="KU467" s="117">
        <f t="shared" si="22011"/>
        <v>0</v>
      </c>
      <c r="KV467" s="117">
        <f t="shared" si="22011"/>
        <v>0</v>
      </c>
      <c r="KW467" s="117">
        <f t="shared" si="22011"/>
        <v>0</v>
      </c>
      <c r="KX467" s="117">
        <f t="shared" si="22011"/>
        <v>0</v>
      </c>
      <c r="KY467" s="117">
        <f t="shared" si="22011"/>
        <v>0</v>
      </c>
      <c r="KZ467" s="117">
        <f t="shared" si="22011"/>
        <v>0</v>
      </c>
      <c r="LA467" s="117">
        <f t="shared" si="22011"/>
        <v>0</v>
      </c>
      <c r="LB467" s="117">
        <f t="shared" si="22011"/>
        <v>0</v>
      </c>
      <c r="LC467" s="117">
        <f t="shared" si="22011"/>
        <v>0</v>
      </c>
      <c r="LD467" s="117">
        <f t="shared" si="22011"/>
        <v>0</v>
      </c>
      <c r="LE467" s="117">
        <f t="shared" si="22011"/>
        <v>0</v>
      </c>
      <c r="LF467" s="117">
        <f t="shared" si="22011"/>
        <v>0</v>
      </c>
      <c r="LG467" s="117">
        <f t="shared" si="22011"/>
        <v>0</v>
      </c>
      <c r="LH467" s="117">
        <f t="shared" si="22011"/>
        <v>0</v>
      </c>
      <c r="LI467" s="117">
        <f t="shared" si="22011"/>
        <v>0</v>
      </c>
      <c r="LJ467" s="117">
        <f t="shared" si="22011"/>
        <v>0</v>
      </c>
      <c r="LK467" s="117">
        <f t="shared" si="22011"/>
        <v>0</v>
      </c>
      <c r="LL467" s="117">
        <f t="shared" si="22011"/>
        <v>0</v>
      </c>
      <c r="LM467" s="117">
        <f t="shared" si="22011"/>
        <v>0</v>
      </c>
      <c r="LN467" s="117">
        <f t="shared" si="22011"/>
        <v>0</v>
      </c>
      <c r="LO467" s="117">
        <f t="shared" si="22011"/>
        <v>0</v>
      </c>
      <c r="LP467" s="117">
        <f t="shared" si="22011"/>
        <v>0</v>
      </c>
      <c r="LQ467" s="117">
        <f t="shared" si="22011"/>
        <v>0</v>
      </c>
      <c r="LR467" s="117">
        <f t="shared" si="22011"/>
        <v>0</v>
      </c>
      <c r="LS467" s="117">
        <f t="shared" si="22011"/>
        <v>0</v>
      </c>
      <c r="LT467" s="117">
        <f t="shared" si="22011"/>
        <v>0</v>
      </c>
      <c r="LU467" s="117">
        <f t="shared" si="22011"/>
        <v>0</v>
      </c>
      <c r="LV467" s="117">
        <f t="shared" si="22011"/>
        <v>0</v>
      </c>
      <c r="LW467" s="117">
        <f t="shared" si="22011"/>
        <v>0</v>
      </c>
      <c r="LX467" s="117">
        <f t="shared" si="22011"/>
        <v>0</v>
      </c>
      <c r="LY467" s="117">
        <f t="shared" si="22011"/>
        <v>0</v>
      </c>
      <c r="LZ467" s="117">
        <f t="shared" si="22011"/>
        <v>0</v>
      </c>
      <c r="MA467" s="117">
        <f t="shared" si="22011"/>
        <v>0</v>
      </c>
      <c r="MB467" s="117">
        <f t="shared" si="22011"/>
        <v>0</v>
      </c>
      <c r="MC467" s="117">
        <f t="shared" si="22011"/>
        <v>0</v>
      </c>
      <c r="MD467" s="117">
        <f t="shared" si="22011"/>
        <v>0</v>
      </c>
      <c r="ME467" s="117">
        <f t="shared" si="22011"/>
        <v>0</v>
      </c>
      <c r="MF467" s="117">
        <f t="shared" si="22011"/>
        <v>0</v>
      </c>
      <c r="MG467" s="117">
        <f t="shared" si="22011"/>
        <v>0</v>
      </c>
      <c r="MH467" s="117">
        <f t="shared" si="22011"/>
        <v>0</v>
      </c>
      <c r="MI467" s="117">
        <f t="shared" ref="MI467" si="22012">-IF(AND(MI474=1,MH474=0),$AA442*$AH449,0)</f>
        <v>0</v>
      </c>
      <c r="MJ467" s="117">
        <f t="shared" ref="MJ467" si="22013">-IF(AND(MJ474=1,MI474=0),$AA442*$AH449,0)</f>
        <v>0</v>
      </c>
      <c r="MK467" s="117">
        <f t="shared" ref="MK467" si="22014">-IF(AND(MK474=1,MJ474=0),$AA442*$AH449,0)</f>
        <v>0</v>
      </c>
      <c r="ML467" s="117">
        <f t="shared" ref="ML467" si="22015">-IF(AND(ML474=1,MK474=0),$AA442*$AH449,0)</f>
        <v>0</v>
      </c>
      <c r="MM467" s="117">
        <f t="shared" ref="MM467" si="22016">-IF(AND(MM474=1,ML474=0),$AA442*$AH449,0)</f>
        <v>0</v>
      </c>
      <c r="MN467" s="117">
        <f t="shared" ref="MN467" si="22017">-IF(AND(MN474=1,MM474=0),$AA442*$AH449,0)</f>
        <v>0</v>
      </c>
      <c r="MO467" s="117">
        <f t="shared" ref="MO467" si="22018">-IF(AND(MO474=1,MN474=0),$AA442*$AH449,0)</f>
        <v>0</v>
      </c>
      <c r="MP467" s="117">
        <f t="shared" ref="MP467" si="22019">-IF(AND(MP474=1,MO474=0),$AA442*$AH449,0)</f>
        <v>0</v>
      </c>
      <c r="MQ467" s="117">
        <f t="shared" ref="MQ467" si="22020">-IF(AND(MQ474=1,MP474=0),$AA442*$AH449,0)</f>
        <v>0</v>
      </c>
      <c r="MR467" s="117">
        <f t="shared" ref="MR467" si="22021">-IF(AND(MR474=1,MQ474=0),$AA442*$AH449,0)</f>
        <v>0</v>
      </c>
      <c r="MS467" s="117">
        <f t="shared" ref="MS467" si="22022">-IF(AND(MS474=1,MR474=0),$AA442*$AH449,0)</f>
        <v>0</v>
      </c>
      <c r="MT467" s="117">
        <f t="shared" ref="MT467" si="22023">-IF(AND(MT474=1,MS474=0),$AA442*$AH449,0)</f>
        <v>0</v>
      </c>
      <c r="MU467" s="117">
        <f t="shared" ref="MU467" si="22024">-IF(AND(MU474=1,MT474=0),$AA442*$AH449,0)</f>
        <v>0</v>
      </c>
      <c r="MV467" s="117">
        <f t="shared" ref="MV467" si="22025">-IF(AND(MV474=1,MU474=0),$AA442*$AH449,0)</f>
        <v>0</v>
      </c>
      <c r="MW467" s="117">
        <f t="shared" ref="MW467" si="22026">-IF(AND(MW474=1,MV474=0),$AA442*$AH449,0)</f>
        <v>0</v>
      </c>
      <c r="MX467" s="117">
        <f t="shared" ref="MX467" si="22027">-IF(AND(MX474=1,MW474=0),$AA442*$AH449,0)</f>
        <v>0</v>
      </c>
      <c r="MY467" s="117">
        <f t="shared" ref="MY467" si="22028">-IF(AND(MY474=1,MX474=0),$AA442*$AH449,0)</f>
        <v>0</v>
      </c>
      <c r="MZ467" s="117">
        <f t="shared" ref="MZ467" si="22029">-IF(AND(MZ474=1,MY474=0),$AA442*$AH449,0)</f>
        <v>0</v>
      </c>
      <c r="NA467" s="117">
        <f t="shared" ref="NA467" si="22030">-IF(AND(NA474=1,MZ474=0),$AA442*$AH449,0)</f>
        <v>0</v>
      </c>
      <c r="NB467" s="117">
        <f t="shared" ref="NB467" si="22031">-IF(AND(NB474=1,NA474=0),$AA442*$AH449,0)</f>
        <v>0</v>
      </c>
      <c r="NC467" s="117">
        <f t="shared" ref="NC467" si="22032">-IF(AND(NC474=1,NB474=0),$AA442*$AH449,0)</f>
        <v>0</v>
      </c>
      <c r="ND467" s="117">
        <f t="shared" ref="ND467" si="22033">-IF(AND(ND474=1,NC474=0),$AA442*$AH449,0)</f>
        <v>0</v>
      </c>
      <c r="NE467" s="117">
        <f t="shared" ref="NE467" si="22034">-IF(AND(NE474=1,ND474=0),$AA442*$AH449,0)</f>
        <v>0</v>
      </c>
      <c r="NF467" s="117">
        <f t="shared" ref="NF467" si="22035">-IF(AND(NF474=1,NE474=0),$AA442*$AH449,0)</f>
        <v>0</v>
      </c>
      <c r="NG467" s="117">
        <f t="shared" ref="NG467" si="22036">-IF(AND(NG474=1,NF474=0),$AA442*$AH449,0)</f>
        <v>0</v>
      </c>
      <c r="NH467" s="117">
        <f t="shared" ref="NH467" si="22037">-IF(AND(NH474=1,NG474=0),$AA442*$AH449,0)</f>
        <v>0</v>
      </c>
      <c r="NI467" s="117">
        <f t="shared" ref="NI467" si="22038">-IF(AND(NI474=1,NH474=0),$AA442*$AH449,0)</f>
        <v>0</v>
      </c>
      <c r="NJ467" s="117">
        <f t="shared" ref="NJ467" si="22039">-IF(AND(NJ474=1,NI474=0),$AA442*$AH449,0)</f>
        <v>0</v>
      </c>
      <c r="NK467" s="117">
        <f t="shared" ref="NK467" si="22040">-IF(AND(NK474=1,NJ474=0),$AA442*$AH449,0)</f>
        <v>0</v>
      </c>
      <c r="NL467" s="117">
        <f t="shared" ref="NL467" si="22041">-IF(AND(NL474=1,NK474=0),$AA442*$AH449,0)</f>
        <v>0</v>
      </c>
      <c r="NM467" s="117">
        <f t="shared" ref="NM467" si="22042">-IF(AND(NM474=1,NL474=0),$AA442*$AH449,0)</f>
        <v>0</v>
      </c>
      <c r="NN467" s="117">
        <f t="shared" ref="NN467" si="22043">-IF(AND(NN474=1,NM474=0),$AA442*$AH449,0)</f>
        <v>0</v>
      </c>
      <c r="NO467" s="117">
        <f t="shared" ref="NO467" si="22044">-IF(AND(NO474=1,NN474=0),$AA442*$AH449,0)</f>
        <v>0</v>
      </c>
      <c r="NP467" s="117">
        <f t="shared" ref="NP467" si="22045">-IF(AND(NP474=1,NO474=0),$AA442*$AH449,0)</f>
        <v>0</v>
      </c>
      <c r="NQ467" s="117">
        <f t="shared" ref="NQ467" si="22046">-IF(AND(NQ474=1,NP474=0),$AA442*$AH449,0)</f>
        <v>0</v>
      </c>
      <c r="NR467" s="117">
        <f t="shared" ref="NR467" si="22047">-IF(AND(NR474=1,NQ474=0),$AA442*$AH449,0)</f>
        <v>0</v>
      </c>
      <c r="NS467" s="117">
        <f t="shared" ref="NS467" si="22048">-IF(AND(NS474=1,NR474=0),$AA442*$AH449,0)</f>
        <v>0</v>
      </c>
      <c r="NT467" s="117">
        <f t="shared" ref="NT467" si="22049">-IF(AND(NT474=1,NS474=0),$AA442*$AH449,0)</f>
        <v>0</v>
      </c>
      <c r="NU467" s="117">
        <f t="shared" ref="NU467" si="22050">-IF(AND(NU474=1,NT474=0),$AA442*$AH449,0)</f>
        <v>0</v>
      </c>
      <c r="NV467" s="117">
        <f t="shared" ref="NV467" si="22051">-IF(AND(NV474=1,NU474=0),$AA442*$AH449,0)</f>
        <v>0</v>
      </c>
      <c r="NW467" s="117">
        <f t="shared" ref="NW467" si="22052">-IF(AND(NW474=1,NV474=0),$AA442*$AH449,0)</f>
        <v>0</v>
      </c>
      <c r="NX467" s="117">
        <f t="shared" ref="NX467" si="22053">-IF(AND(NX474=1,NW474=0),$AA442*$AH449,0)</f>
        <v>0</v>
      </c>
      <c r="NY467" s="117">
        <f t="shared" ref="NY467" si="22054">-IF(AND(NY474=1,NX474=0),$AA442*$AH449,0)</f>
        <v>0</v>
      </c>
      <c r="NZ467" s="117">
        <f t="shared" ref="NZ467" si="22055">-IF(AND(NZ474=1,NY474=0),$AA442*$AH449,0)</f>
        <v>0</v>
      </c>
      <c r="OA467" s="117">
        <f t="shared" ref="OA467" si="22056">-IF(AND(OA474=1,NZ474=0),$AA442*$AH449,0)</f>
        <v>0</v>
      </c>
      <c r="OB467" s="117">
        <f t="shared" ref="OB467" si="22057">-IF(AND(OB474=1,OA474=0),$AA442*$AH449,0)</f>
        <v>0</v>
      </c>
      <c r="OC467" s="117">
        <f t="shared" ref="OC467" si="22058">-IF(AND(OC474=1,OB474=0),$AA442*$AH449,0)</f>
        <v>0</v>
      </c>
      <c r="OD467" s="117">
        <f t="shared" ref="OD467" si="22059">-IF(AND(OD474=1,OC474=0),$AA442*$AH449,0)</f>
        <v>0</v>
      </c>
      <c r="OE467" s="117">
        <f t="shared" ref="OE467" si="22060">-IF(AND(OE474=1,OD474=0),$AA442*$AH449,0)</f>
        <v>0</v>
      </c>
      <c r="OF467" s="117">
        <f t="shared" ref="OF467" si="22061">-IF(AND(OF474=1,OE474=0),$AA442*$AH449,0)</f>
        <v>0</v>
      </c>
      <c r="OG467" s="117">
        <f t="shared" ref="OG467" si="22062">-IF(AND(OG474=1,OF474=0),$AA442*$AH449,0)</f>
        <v>0</v>
      </c>
      <c r="OH467" s="117">
        <f t="shared" ref="OH467" si="22063">-IF(AND(OH474=1,OG474=0),$AA442*$AH449,0)</f>
        <v>0</v>
      </c>
      <c r="OI467" s="117">
        <f t="shared" ref="OI467" si="22064">-IF(AND(OI474=1,OH474=0),$AA442*$AH449,0)</f>
        <v>0</v>
      </c>
      <c r="OJ467" s="117">
        <f t="shared" ref="OJ467" si="22065">-IF(AND(OJ474=1,OI474=0),$AA442*$AH449,0)</f>
        <v>0</v>
      </c>
      <c r="OK467" s="117">
        <f t="shared" ref="OK467" si="22066">-IF(AND(OK474=1,OJ474=0),$AA442*$AH449,0)</f>
        <v>0</v>
      </c>
      <c r="OL467" s="117">
        <f t="shared" ref="OL467" si="22067">-IF(AND(OL474=1,OK474=0),$AA442*$AH449,0)</f>
        <v>0</v>
      </c>
      <c r="OM467" s="117">
        <f t="shared" ref="OM467" si="22068">-IF(AND(OM474=1,OL474=0),$AA442*$AH449,0)</f>
        <v>0</v>
      </c>
      <c r="ON467" s="117">
        <f t="shared" ref="ON467" si="22069">-IF(AND(ON474=1,OM474=0),$AA442*$AH449,0)</f>
        <v>0</v>
      </c>
      <c r="OO467" s="117">
        <f t="shared" ref="OO467" si="22070">-IF(AND(OO474=1,ON474=0),$AA442*$AH449,0)</f>
        <v>0</v>
      </c>
      <c r="OP467" s="117">
        <f t="shared" ref="OP467" si="22071">-IF(AND(OP474=1,OO474=0),$AA442*$AH449,0)</f>
        <v>0</v>
      </c>
      <c r="OQ467" s="117">
        <f t="shared" ref="OQ467" si="22072">-IF(AND(OQ474=1,OP474=0),$AA442*$AH449,0)</f>
        <v>0</v>
      </c>
      <c r="OR467" s="117">
        <f t="shared" ref="OR467" si="22073">-IF(AND(OR474=1,OQ474=0),$AA442*$AH449,0)</f>
        <v>0</v>
      </c>
      <c r="OS467" s="117">
        <f t="shared" ref="OS467" si="22074">-IF(AND(OS474=1,OR474=0),$AA442*$AH449,0)</f>
        <v>0</v>
      </c>
      <c r="OT467" s="117">
        <f t="shared" ref="OT467" si="22075">-IF(AND(OT474=1,OS474=0),$AA442*$AH449,0)</f>
        <v>0</v>
      </c>
      <c r="OU467" s="117">
        <f t="shared" ref="OU467" si="22076">-IF(AND(OU474=1,OT474=0),$AA442*$AH449,0)</f>
        <v>0</v>
      </c>
      <c r="OV467" s="117">
        <f t="shared" ref="OV467" si="22077">-IF(AND(OV474=1,OU474=0),$AA442*$AH449,0)</f>
        <v>0</v>
      </c>
      <c r="OW467" s="117">
        <f t="shared" ref="OW467" si="22078">-IF(AND(OW474=1,OV474=0),$AA442*$AH449,0)</f>
        <v>0</v>
      </c>
      <c r="OX467" s="117">
        <f t="shared" ref="OX467" si="22079">-IF(AND(OX474=1,OW474=0),$AA442*$AH449,0)</f>
        <v>0</v>
      </c>
      <c r="OY467" s="117">
        <f t="shared" ref="OY467" si="22080">-IF(AND(OY474=1,OX474=0),$AA442*$AH449,0)</f>
        <v>0</v>
      </c>
      <c r="OZ467" s="117">
        <f t="shared" ref="OZ467" si="22081">-IF(AND(OZ474=1,OY474=0),$AA442*$AH449,0)</f>
        <v>0</v>
      </c>
      <c r="PA467" s="117">
        <f t="shared" ref="PA467" si="22082">-IF(AND(PA474=1,OZ474=0),$AA442*$AH449,0)</f>
        <v>0</v>
      </c>
      <c r="PB467" s="117">
        <f t="shared" ref="PB467" si="22083">-IF(AND(PB474=1,PA474=0),$AA442*$AH449,0)</f>
        <v>0</v>
      </c>
      <c r="PC467" s="117">
        <f t="shared" ref="PC467" si="22084">-IF(AND(PC474=1,PB474=0),$AA442*$AH449,0)</f>
        <v>0</v>
      </c>
      <c r="PD467" s="117">
        <f t="shared" ref="PD467" si="22085">-IF(AND(PD474=1,PC474=0),$AA442*$AH449,0)</f>
        <v>0</v>
      </c>
      <c r="PE467" s="117">
        <f t="shared" ref="PE467" si="22086">-IF(AND(PE474=1,PD474=0),$AA442*$AH449,0)</f>
        <v>0</v>
      </c>
      <c r="PF467" s="117">
        <f t="shared" ref="PF467" si="22087">-IF(AND(PF474=1,PE474=0),$AA442*$AH449,0)</f>
        <v>0</v>
      </c>
      <c r="PG467" s="117">
        <f t="shared" ref="PG467" si="22088">-IF(AND(PG474=1,PF474=0),$AA442*$AH449,0)</f>
        <v>0</v>
      </c>
      <c r="PH467" s="117">
        <f t="shared" ref="PH467" si="22089">-IF(AND(PH474=1,PG474=0),$AA442*$AH449,0)</f>
        <v>0</v>
      </c>
      <c r="PI467" s="117">
        <f t="shared" ref="PI467" si="22090">-IF(AND(PI474=1,PH474=0),$AA442*$AH449,0)</f>
        <v>0</v>
      </c>
      <c r="PJ467" s="117">
        <f t="shared" ref="PJ467" si="22091">-IF(AND(PJ474=1,PI474=0),$AA442*$AH449,0)</f>
        <v>0</v>
      </c>
      <c r="PK467" s="117">
        <f t="shared" ref="PK467" si="22092">-IF(AND(PK474=1,PJ474=0),$AA442*$AH449,0)</f>
        <v>0</v>
      </c>
      <c r="PL467" s="117">
        <f t="shared" ref="PL467" si="22093">-IF(AND(PL474=1,PK474=0),$AA442*$AH449,0)</f>
        <v>0</v>
      </c>
      <c r="PM467" s="117">
        <f t="shared" ref="PM467" si="22094">-IF(AND(PM474=1,PL474=0),$AA442*$AH449,0)</f>
        <v>0</v>
      </c>
      <c r="PN467" s="117">
        <f t="shared" ref="PN467" si="22095">-IF(AND(PN474=1,PM474=0),$AA442*$AH449,0)</f>
        <v>0</v>
      </c>
      <c r="PO467" s="117">
        <f t="shared" ref="PO467" si="22096">-IF(AND(PO474=1,PN474=0),$AA442*$AH449,0)</f>
        <v>0</v>
      </c>
      <c r="PP467" s="117">
        <f t="shared" ref="PP467" si="22097">-IF(AND(PP474=1,PO474=0),$AA442*$AH449,0)</f>
        <v>0</v>
      </c>
      <c r="PQ467" s="117">
        <f t="shared" ref="PQ467" si="22098">-IF(AND(PQ474=1,PP474=0),$AA442*$AH449,0)</f>
        <v>0</v>
      </c>
      <c r="PR467" s="117">
        <f t="shared" ref="PR467" si="22099">-IF(AND(PR474=1,PQ474=0),$AA442*$AH449,0)</f>
        <v>0</v>
      </c>
      <c r="PS467" s="117">
        <f t="shared" ref="PS467" si="22100">-IF(AND(PS474=1,PR474=0),$AA442*$AH449,0)</f>
        <v>0</v>
      </c>
      <c r="PT467" s="117">
        <f t="shared" ref="PT467" si="22101">-IF(AND(PT474=1,PS474=0),$AA442*$AH449,0)</f>
        <v>0</v>
      </c>
      <c r="PU467" s="117">
        <f t="shared" ref="PU467" si="22102">-IF(AND(PU474=1,PT474=0),$AA442*$AH449,0)</f>
        <v>0</v>
      </c>
      <c r="PV467" s="117">
        <f t="shared" ref="PV467" si="22103">-IF(AND(PV474=1,PU474=0),$AA442*$AH449,0)</f>
        <v>0</v>
      </c>
      <c r="PW467" s="117">
        <f t="shared" ref="PW467" si="22104">-IF(AND(PW474=1,PV474=0),$AA442*$AH449,0)</f>
        <v>0</v>
      </c>
      <c r="PX467" s="117">
        <f t="shared" ref="PX467" si="22105">-IF(AND(PX474=1,PW474=0),$AA442*$AH449,0)</f>
        <v>0</v>
      </c>
      <c r="PY467" s="117">
        <f t="shared" ref="PY467" si="22106">-IF(AND(PY474=1,PX474=0),$AA442*$AH449,0)</f>
        <v>0</v>
      </c>
      <c r="PZ467" s="117">
        <f t="shared" ref="PZ467" si="22107">-IF(AND(PZ474=1,PY474=0),$AA442*$AH449,0)</f>
        <v>0</v>
      </c>
      <c r="QA467" s="117">
        <f t="shared" ref="QA467" si="22108">-IF(AND(QA474=1,PZ474=0),$AA442*$AH449,0)</f>
        <v>0</v>
      </c>
      <c r="QB467" s="117">
        <f t="shared" ref="QB467" si="22109">-IF(AND(QB474=1,QA474=0),$AA442*$AH449,0)</f>
        <v>0</v>
      </c>
      <c r="QC467" s="117">
        <f t="shared" ref="QC467" si="22110">-IF(AND(QC474=1,QB474=0),$AA442*$AH449,0)</f>
        <v>0</v>
      </c>
      <c r="QD467" s="117">
        <f t="shared" ref="QD467" si="22111">-IF(AND(QD474=1,QC474=0),$AA442*$AH449,0)</f>
        <v>0</v>
      </c>
      <c r="QE467" s="117">
        <f t="shared" ref="QE467" si="22112">-IF(AND(QE474=1,QD474=0),$AA442*$AH449,0)</f>
        <v>0</v>
      </c>
      <c r="QF467" s="117">
        <f t="shared" ref="QF467" si="22113">-IF(AND(QF474=1,QE474=0),$AA442*$AH449,0)</f>
        <v>0</v>
      </c>
      <c r="QG467" s="117">
        <f t="shared" ref="QG467" si="22114">-IF(AND(QG474=1,QF474=0),$AA442*$AH449,0)</f>
        <v>0</v>
      </c>
      <c r="QH467" s="117">
        <f t="shared" ref="QH467" si="22115">-IF(AND(QH474=1,QG474=0),$AA442*$AH449,0)</f>
        <v>0</v>
      </c>
      <c r="QI467" s="117">
        <f t="shared" ref="QI467" si="22116">-IF(AND(QI474=1,QH474=0),$AA442*$AH449,0)</f>
        <v>0</v>
      </c>
      <c r="QJ467" s="117">
        <f t="shared" ref="QJ467" si="22117">-IF(AND(QJ474=1,QI474=0),$AA442*$AH449,0)</f>
        <v>0</v>
      </c>
      <c r="QK467" t="s">
        <v>35</v>
      </c>
    </row>
    <row r="468" spans="1:453">
      <c r="B468" t="s">
        <v>392</v>
      </c>
      <c r="AA468" s="117">
        <f>AA503</f>
        <v>0</v>
      </c>
      <c r="AB468" s="117">
        <f t="shared" ref="AB468:CM468" ca="1" si="22118">AB503</f>
        <v>0</v>
      </c>
      <c r="AC468" s="117">
        <f t="shared" ca="1" si="22118"/>
        <v>0</v>
      </c>
      <c r="AD468" s="117">
        <f t="shared" ca="1" si="22118"/>
        <v>0</v>
      </c>
      <c r="AE468" s="117">
        <f t="shared" ca="1" si="22118"/>
        <v>0</v>
      </c>
      <c r="AF468" s="117">
        <f t="shared" ca="1" si="22118"/>
        <v>0</v>
      </c>
      <c r="AG468" s="117">
        <f t="shared" ca="1" si="22118"/>
        <v>0</v>
      </c>
      <c r="AH468" s="117">
        <f t="shared" ca="1" si="22118"/>
        <v>0</v>
      </c>
      <c r="AI468" s="117">
        <f t="shared" ca="1" si="22118"/>
        <v>0</v>
      </c>
      <c r="AJ468" s="117">
        <f t="shared" ca="1" si="22118"/>
        <v>0</v>
      </c>
      <c r="AK468" s="117">
        <f t="shared" ca="1" si="22118"/>
        <v>0</v>
      </c>
      <c r="AL468" s="117">
        <f t="shared" ca="1" si="22118"/>
        <v>0</v>
      </c>
      <c r="AM468" s="117">
        <f t="shared" ca="1" si="22118"/>
        <v>0</v>
      </c>
      <c r="AN468" s="117">
        <f t="shared" ca="1" si="22118"/>
        <v>0</v>
      </c>
      <c r="AO468" s="117">
        <f t="shared" ca="1" si="22118"/>
        <v>0</v>
      </c>
      <c r="AP468" s="117">
        <f t="shared" ca="1" si="22118"/>
        <v>0</v>
      </c>
      <c r="AQ468" s="117">
        <f t="shared" ca="1" si="22118"/>
        <v>0</v>
      </c>
      <c r="AR468" s="117">
        <f t="shared" ca="1" si="22118"/>
        <v>0</v>
      </c>
      <c r="AS468" s="117">
        <f t="shared" ca="1" si="22118"/>
        <v>0</v>
      </c>
      <c r="AT468" s="117">
        <f t="shared" ca="1" si="22118"/>
        <v>0</v>
      </c>
      <c r="AU468" s="117">
        <f t="shared" ca="1" si="22118"/>
        <v>0</v>
      </c>
      <c r="AV468" s="117">
        <f t="shared" ca="1" si="22118"/>
        <v>0</v>
      </c>
      <c r="AW468" s="117">
        <f t="shared" ca="1" si="22118"/>
        <v>0</v>
      </c>
      <c r="AX468" s="117">
        <f t="shared" ca="1" si="22118"/>
        <v>0</v>
      </c>
      <c r="AY468" s="117">
        <f t="shared" ca="1" si="22118"/>
        <v>0</v>
      </c>
      <c r="AZ468" s="117">
        <f t="shared" ca="1" si="22118"/>
        <v>0</v>
      </c>
      <c r="BA468" s="117">
        <f t="shared" ca="1" si="22118"/>
        <v>0</v>
      </c>
      <c r="BB468" s="117">
        <f t="shared" ca="1" si="22118"/>
        <v>0</v>
      </c>
      <c r="BC468" s="117">
        <f t="shared" ca="1" si="22118"/>
        <v>0</v>
      </c>
      <c r="BD468" s="117">
        <f t="shared" ca="1" si="22118"/>
        <v>0</v>
      </c>
      <c r="BE468" s="117">
        <f t="shared" ca="1" si="22118"/>
        <v>0</v>
      </c>
      <c r="BF468" s="117">
        <f t="shared" ca="1" si="22118"/>
        <v>0</v>
      </c>
      <c r="BG468" s="117">
        <f t="shared" ca="1" si="22118"/>
        <v>0</v>
      </c>
      <c r="BH468" s="117">
        <f t="shared" ca="1" si="22118"/>
        <v>0</v>
      </c>
      <c r="BI468" s="117">
        <f t="shared" ca="1" si="22118"/>
        <v>0</v>
      </c>
      <c r="BJ468" s="117">
        <f t="shared" ca="1" si="22118"/>
        <v>0</v>
      </c>
      <c r="BK468" s="117">
        <f t="shared" ca="1" si="22118"/>
        <v>0</v>
      </c>
      <c r="BL468" s="117">
        <f t="shared" ca="1" si="22118"/>
        <v>0</v>
      </c>
      <c r="BM468" s="117">
        <f t="shared" ca="1" si="22118"/>
        <v>0</v>
      </c>
      <c r="BN468" s="117">
        <f t="shared" ca="1" si="22118"/>
        <v>0</v>
      </c>
      <c r="BO468" s="117">
        <f t="shared" ca="1" si="22118"/>
        <v>0</v>
      </c>
      <c r="BP468" s="117">
        <f t="shared" ca="1" si="22118"/>
        <v>0</v>
      </c>
      <c r="BQ468" s="117">
        <f t="shared" ca="1" si="22118"/>
        <v>0</v>
      </c>
      <c r="BR468" s="117">
        <f t="shared" ca="1" si="22118"/>
        <v>0</v>
      </c>
      <c r="BS468" s="117">
        <f t="shared" ca="1" si="22118"/>
        <v>0</v>
      </c>
      <c r="BT468" s="117">
        <f t="shared" ca="1" si="22118"/>
        <v>0</v>
      </c>
      <c r="BU468" s="117">
        <f t="shared" ca="1" si="22118"/>
        <v>0</v>
      </c>
      <c r="BV468" s="117">
        <f t="shared" ca="1" si="22118"/>
        <v>0</v>
      </c>
      <c r="BW468" s="117">
        <f t="shared" ca="1" si="22118"/>
        <v>0</v>
      </c>
      <c r="BX468" s="117">
        <f t="shared" ca="1" si="22118"/>
        <v>0</v>
      </c>
      <c r="BY468" s="117">
        <f t="shared" ca="1" si="22118"/>
        <v>0</v>
      </c>
      <c r="BZ468" s="117">
        <f t="shared" ca="1" si="22118"/>
        <v>0</v>
      </c>
      <c r="CA468" s="117">
        <f t="shared" ca="1" si="22118"/>
        <v>0</v>
      </c>
      <c r="CB468" s="117">
        <f t="shared" ca="1" si="22118"/>
        <v>0</v>
      </c>
      <c r="CC468" s="117">
        <f t="shared" ca="1" si="22118"/>
        <v>0</v>
      </c>
      <c r="CD468" s="117">
        <f t="shared" ca="1" si="22118"/>
        <v>0</v>
      </c>
      <c r="CE468" s="117">
        <f t="shared" ca="1" si="22118"/>
        <v>0</v>
      </c>
      <c r="CF468" s="117">
        <f t="shared" ca="1" si="22118"/>
        <v>0</v>
      </c>
      <c r="CG468" s="117">
        <f t="shared" ca="1" si="22118"/>
        <v>0</v>
      </c>
      <c r="CH468" s="117">
        <f t="shared" ca="1" si="22118"/>
        <v>0</v>
      </c>
      <c r="CI468" s="117">
        <f t="shared" ca="1" si="22118"/>
        <v>0</v>
      </c>
      <c r="CJ468" s="117">
        <f t="shared" ca="1" si="22118"/>
        <v>0</v>
      </c>
      <c r="CK468" s="117">
        <f t="shared" ca="1" si="22118"/>
        <v>0</v>
      </c>
      <c r="CL468" s="117">
        <f t="shared" ca="1" si="22118"/>
        <v>0</v>
      </c>
      <c r="CM468" s="117">
        <f t="shared" ca="1" si="22118"/>
        <v>0</v>
      </c>
      <c r="CN468" s="117">
        <f t="shared" ref="CN468:EY468" ca="1" si="22119">CN503</f>
        <v>0</v>
      </c>
      <c r="CO468" s="117">
        <f t="shared" ca="1" si="22119"/>
        <v>0</v>
      </c>
      <c r="CP468" s="117">
        <f t="shared" ca="1" si="22119"/>
        <v>0</v>
      </c>
      <c r="CQ468" s="117">
        <f t="shared" ca="1" si="22119"/>
        <v>0</v>
      </c>
      <c r="CR468" s="117">
        <f t="shared" ca="1" si="22119"/>
        <v>0</v>
      </c>
      <c r="CS468" s="117">
        <f t="shared" ca="1" si="22119"/>
        <v>0</v>
      </c>
      <c r="CT468" s="117">
        <f t="shared" ca="1" si="22119"/>
        <v>0</v>
      </c>
      <c r="CU468" s="117">
        <f t="shared" ca="1" si="22119"/>
        <v>0</v>
      </c>
      <c r="CV468" s="117">
        <f t="shared" ca="1" si="22119"/>
        <v>0</v>
      </c>
      <c r="CW468" s="117">
        <f t="shared" ca="1" si="22119"/>
        <v>0</v>
      </c>
      <c r="CX468" s="117">
        <f t="shared" ca="1" si="22119"/>
        <v>0</v>
      </c>
      <c r="CY468" s="117">
        <f t="shared" ca="1" si="22119"/>
        <v>0</v>
      </c>
      <c r="CZ468" s="117">
        <f t="shared" ca="1" si="22119"/>
        <v>0</v>
      </c>
      <c r="DA468" s="117">
        <f t="shared" ca="1" si="22119"/>
        <v>0</v>
      </c>
      <c r="DB468" s="117">
        <f t="shared" ca="1" si="22119"/>
        <v>0</v>
      </c>
      <c r="DC468" s="117">
        <f t="shared" ca="1" si="22119"/>
        <v>0</v>
      </c>
      <c r="DD468" s="117">
        <f t="shared" ca="1" si="22119"/>
        <v>0</v>
      </c>
      <c r="DE468" s="117">
        <f t="shared" ca="1" si="22119"/>
        <v>0</v>
      </c>
      <c r="DF468" s="117">
        <f t="shared" ca="1" si="22119"/>
        <v>0</v>
      </c>
      <c r="DG468" s="117">
        <f t="shared" ca="1" si="22119"/>
        <v>0</v>
      </c>
      <c r="DH468" s="117">
        <f t="shared" ca="1" si="22119"/>
        <v>0</v>
      </c>
      <c r="DI468" s="117">
        <f t="shared" ca="1" si="22119"/>
        <v>0</v>
      </c>
      <c r="DJ468" s="117">
        <f t="shared" ca="1" si="22119"/>
        <v>0</v>
      </c>
      <c r="DK468" s="117">
        <f t="shared" ca="1" si="22119"/>
        <v>0</v>
      </c>
      <c r="DL468" s="117">
        <f t="shared" ca="1" si="22119"/>
        <v>0</v>
      </c>
      <c r="DM468" s="117">
        <f t="shared" ca="1" si="22119"/>
        <v>0</v>
      </c>
      <c r="DN468" s="117">
        <f t="shared" ca="1" si="22119"/>
        <v>0</v>
      </c>
      <c r="DO468" s="117">
        <f t="shared" ca="1" si="22119"/>
        <v>0</v>
      </c>
      <c r="DP468" s="117">
        <f t="shared" ca="1" si="22119"/>
        <v>0</v>
      </c>
      <c r="DQ468" s="117">
        <f t="shared" ca="1" si="22119"/>
        <v>0</v>
      </c>
      <c r="DR468" s="117">
        <f t="shared" ca="1" si="22119"/>
        <v>0</v>
      </c>
      <c r="DS468" s="117">
        <f t="shared" ca="1" si="22119"/>
        <v>0</v>
      </c>
      <c r="DT468" s="117">
        <f t="shared" ca="1" si="22119"/>
        <v>0</v>
      </c>
      <c r="DU468" s="117">
        <f t="shared" ca="1" si="22119"/>
        <v>0</v>
      </c>
      <c r="DV468" s="117">
        <f t="shared" ca="1" si="22119"/>
        <v>0</v>
      </c>
      <c r="DW468" s="117">
        <f t="shared" ca="1" si="22119"/>
        <v>0</v>
      </c>
      <c r="DX468" s="117">
        <f t="shared" ca="1" si="22119"/>
        <v>0</v>
      </c>
      <c r="DY468" s="117">
        <f t="shared" ca="1" si="22119"/>
        <v>0</v>
      </c>
      <c r="DZ468" s="117">
        <f t="shared" ca="1" si="22119"/>
        <v>0</v>
      </c>
      <c r="EA468" s="117">
        <f t="shared" ca="1" si="22119"/>
        <v>0</v>
      </c>
      <c r="EB468" s="117">
        <f t="shared" ca="1" si="22119"/>
        <v>0</v>
      </c>
      <c r="EC468" s="117">
        <f t="shared" ca="1" si="22119"/>
        <v>0</v>
      </c>
      <c r="ED468" s="117">
        <f t="shared" ca="1" si="22119"/>
        <v>0</v>
      </c>
      <c r="EE468" s="117">
        <f t="shared" ca="1" si="22119"/>
        <v>0</v>
      </c>
      <c r="EF468" s="117">
        <f t="shared" ca="1" si="22119"/>
        <v>0</v>
      </c>
      <c r="EG468" s="117">
        <f t="shared" ca="1" si="22119"/>
        <v>0</v>
      </c>
      <c r="EH468" s="117">
        <f t="shared" ca="1" si="22119"/>
        <v>0</v>
      </c>
      <c r="EI468" s="117">
        <f t="shared" ca="1" si="22119"/>
        <v>0</v>
      </c>
      <c r="EJ468" s="117">
        <f t="shared" ca="1" si="22119"/>
        <v>0</v>
      </c>
      <c r="EK468" s="117">
        <f t="shared" ca="1" si="22119"/>
        <v>0</v>
      </c>
      <c r="EL468" s="117">
        <f t="shared" ca="1" si="22119"/>
        <v>0</v>
      </c>
      <c r="EM468" s="117">
        <f t="shared" ca="1" si="22119"/>
        <v>0</v>
      </c>
      <c r="EN468" s="117">
        <f t="shared" ca="1" si="22119"/>
        <v>0</v>
      </c>
      <c r="EO468" s="117">
        <f t="shared" ca="1" si="22119"/>
        <v>0</v>
      </c>
      <c r="EP468" s="117">
        <f t="shared" ca="1" si="22119"/>
        <v>0</v>
      </c>
      <c r="EQ468" s="117">
        <f t="shared" ca="1" si="22119"/>
        <v>0</v>
      </c>
      <c r="ER468" s="117">
        <f t="shared" ca="1" si="22119"/>
        <v>0</v>
      </c>
      <c r="ES468" s="117">
        <f t="shared" ca="1" si="22119"/>
        <v>0</v>
      </c>
      <c r="ET468" s="117">
        <f t="shared" ca="1" si="22119"/>
        <v>0</v>
      </c>
      <c r="EU468" s="117">
        <f t="shared" ca="1" si="22119"/>
        <v>0</v>
      </c>
      <c r="EV468" s="117">
        <f t="shared" ca="1" si="22119"/>
        <v>0</v>
      </c>
      <c r="EW468" s="117">
        <f t="shared" ca="1" si="22119"/>
        <v>0</v>
      </c>
      <c r="EX468" s="117">
        <f t="shared" ca="1" si="22119"/>
        <v>0</v>
      </c>
      <c r="EY468" s="117">
        <f t="shared" ca="1" si="22119"/>
        <v>0</v>
      </c>
      <c r="EZ468" s="117">
        <f t="shared" ref="EZ468:HK468" ca="1" si="22120">EZ503</f>
        <v>0</v>
      </c>
      <c r="FA468" s="117">
        <f t="shared" ca="1" si="22120"/>
        <v>0</v>
      </c>
      <c r="FB468" s="117">
        <f t="shared" ca="1" si="22120"/>
        <v>0</v>
      </c>
      <c r="FC468" s="117">
        <f t="shared" ca="1" si="22120"/>
        <v>0</v>
      </c>
      <c r="FD468" s="117">
        <f t="shared" ca="1" si="22120"/>
        <v>0</v>
      </c>
      <c r="FE468" s="117">
        <f t="shared" ca="1" si="22120"/>
        <v>0</v>
      </c>
      <c r="FF468" s="117">
        <f t="shared" ca="1" si="22120"/>
        <v>0</v>
      </c>
      <c r="FG468" s="117">
        <f t="shared" ca="1" si="22120"/>
        <v>0</v>
      </c>
      <c r="FH468" s="117">
        <f t="shared" ca="1" si="22120"/>
        <v>0</v>
      </c>
      <c r="FI468" s="117">
        <f t="shared" ca="1" si="22120"/>
        <v>0</v>
      </c>
      <c r="FJ468" s="117">
        <f t="shared" ca="1" si="22120"/>
        <v>0</v>
      </c>
      <c r="FK468" s="117">
        <f t="shared" ca="1" si="22120"/>
        <v>0</v>
      </c>
      <c r="FL468" s="117">
        <f t="shared" ca="1" si="22120"/>
        <v>0</v>
      </c>
      <c r="FM468" s="117">
        <f t="shared" ca="1" si="22120"/>
        <v>0</v>
      </c>
      <c r="FN468" s="117">
        <f t="shared" ca="1" si="22120"/>
        <v>0</v>
      </c>
      <c r="FO468" s="117">
        <f t="shared" ca="1" si="22120"/>
        <v>0</v>
      </c>
      <c r="FP468" s="117">
        <f t="shared" ca="1" si="22120"/>
        <v>0</v>
      </c>
      <c r="FQ468" s="117">
        <f t="shared" ca="1" si="22120"/>
        <v>0</v>
      </c>
      <c r="FR468" s="117">
        <f t="shared" ca="1" si="22120"/>
        <v>0</v>
      </c>
      <c r="FS468" s="117">
        <f t="shared" ca="1" si="22120"/>
        <v>0</v>
      </c>
      <c r="FT468" s="117">
        <f t="shared" ca="1" si="22120"/>
        <v>0</v>
      </c>
      <c r="FU468" s="117">
        <f t="shared" ca="1" si="22120"/>
        <v>0</v>
      </c>
      <c r="FV468" s="117">
        <f t="shared" ca="1" si="22120"/>
        <v>0</v>
      </c>
      <c r="FW468" s="117">
        <f t="shared" ca="1" si="22120"/>
        <v>0</v>
      </c>
      <c r="FX468" s="117">
        <f t="shared" ca="1" si="22120"/>
        <v>0</v>
      </c>
      <c r="FY468" s="117">
        <f t="shared" ca="1" si="22120"/>
        <v>0</v>
      </c>
      <c r="FZ468" s="117">
        <f t="shared" ca="1" si="22120"/>
        <v>0</v>
      </c>
      <c r="GA468" s="117">
        <f t="shared" ca="1" si="22120"/>
        <v>0</v>
      </c>
      <c r="GB468" s="117">
        <f t="shared" ca="1" si="22120"/>
        <v>0</v>
      </c>
      <c r="GC468" s="117">
        <f t="shared" ca="1" si="22120"/>
        <v>0</v>
      </c>
      <c r="GD468" s="117">
        <f t="shared" ca="1" si="22120"/>
        <v>0</v>
      </c>
      <c r="GE468" s="117">
        <f t="shared" ca="1" si="22120"/>
        <v>0</v>
      </c>
      <c r="GF468" s="117">
        <f t="shared" ca="1" si="22120"/>
        <v>0</v>
      </c>
      <c r="GG468" s="117">
        <f t="shared" ca="1" si="22120"/>
        <v>0</v>
      </c>
      <c r="GH468" s="117">
        <f t="shared" ca="1" si="22120"/>
        <v>0</v>
      </c>
      <c r="GI468" s="117">
        <f t="shared" ca="1" si="22120"/>
        <v>0</v>
      </c>
      <c r="GJ468" s="117">
        <f t="shared" ca="1" si="22120"/>
        <v>0</v>
      </c>
      <c r="GK468" s="117">
        <f t="shared" ca="1" si="22120"/>
        <v>0</v>
      </c>
      <c r="GL468" s="117">
        <f t="shared" ca="1" si="22120"/>
        <v>0</v>
      </c>
      <c r="GM468" s="117">
        <f t="shared" ca="1" si="22120"/>
        <v>0</v>
      </c>
      <c r="GN468" s="117">
        <f t="shared" ca="1" si="22120"/>
        <v>0</v>
      </c>
      <c r="GO468" s="117">
        <f t="shared" ca="1" si="22120"/>
        <v>0</v>
      </c>
      <c r="GP468" s="117">
        <f t="shared" ca="1" si="22120"/>
        <v>0</v>
      </c>
      <c r="GQ468" s="117">
        <f t="shared" ca="1" si="22120"/>
        <v>0</v>
      </c>
      <c r="GR468" s="117">
        <f t="shared" ca="1" si="22120"/>
        <v>0</v>
      </c>
      <c r="GS468" s="117">
        <f t="shared" ca="1" si="22120"/>
        <v>0</v>
      </c>
      <c r="GT468" s="117">
        <f t="shared" ca="1" si="22120"/>
        <v>0</v>
      </c>
      <c r="GU468" s="117">
        <f t="shared" ca="1" si="22120"/>
        <v>0</v>
      </c>
      <c r="GV468" s="117">
        <f t="shared" ca="1" si="22120"/>
        <v>0</v>
      </c>
      <c r="GW468" s="117">
        <f t="shared" ca="1" si="22120"/>
        <v>0</v>
      </c>
      <c r="GX468" s="117">
        <f t="shared" ca="1" si="22120"/>
        <v>0</v>
      </c>
      <c r="GY468" s="117">
        <f t="shared" ca="1" si="22120"/>
        <v>0</v>
      </c>
      <c r="GZ468" s="117">
        <f t="shared" ca="1" si="22120"/>
        <v>0</v>
      </c>
      <c r="HA468" s="117">
        <f t="shared" ca="1" si="22120"/>
        <v>0</v>
      </c>
      <c r="HB468" s="117">
        <f t="shared" ca="1" si="22120"/>
        <v>0</v>
      </c>
      <c r="HC468" s="117">
        <f t="shared" ca="1" si="22120"/>
        <v>0</v>
      </c>
      <c r="HD468" s="117">
        <f t="shared" ca="1" si="22120"/>
        <v>0</v>
      </c>
      <c r="HE468" s="117">
        <f t="shared" ca="1" si="22120"/>
        <v>0</v>
      </c>
      <c r="HF468" s="117">
        <f t="shared" ca="1" si="22120"/>
        <v>0</v>
      </c>
      <c r="HG468" s="117">
        <f t="shared" ca="1" si="22120"/>
        <v>0</v>
      </c>
      <c r="HH468" s="117">
        <f t="shared" ca="1" si="22120"/>
        <v>0</v>
      </c>
      <c r="HI468" s="117">
        <f t="shared" ca="1" si="22120"/>
        <v>0</v>
      </c>
      <c r="HJ468" s="117">
        <f t="shared" ca="1" si="22120"/>
        <v>0</v>
      </c>
      <c r="HK468" s="117">
        <f t="shared" ca="1" si="22120"/>
        <v>0</v>
      </c>
      <c r="HL468" s="117">
        <f t="shared" ref="HL468:JW468" ca="1" si="22121">HL503</f>
        <v>0</v>
      </c>
      <c r="HM468" s="117">
        <f t="shared" ca="1" si="22121"/>
        <v>0</v>
      </c>
      <c r="HN468" s="117">
        <f t="shared" ca="1" si="22121"/>
        <v>0</v>
      </c>
      <c r="HO468" s="117">
        <f t="shared" ca="1" si="22121"/>
        <v>0</v>
      </c>
      <c r="HP468" s="117">
        <f t="shared" ca="1" si="22121"/>
        <v>0</v>
      </c>
      <c r="HQ468" s="117">
        <f t="shared" ca="1" si="22121"/>
        <v>0</v>
      </c>
      <c r="HR468" s="117">
        <f t="shared" ca="1" si="22121"/>
        <v>0</v>
      </c>
      <c r="HS468" s="117">
        <f t="shared" ca="1" si="22121"/>
        <v>0</v>
      </c>
      <c r="HT468" s="117">
        <f t="shared" ca="1" si="22121"/>
        <v>0</v>
      </c>
      <c r="HU468" s="117">
        <f t="shared" ca="1" si="22121"/>
        <v>0</v>
      </c>
      <c r="HV468" s="117">
        <f t="shared" ca="1" si="22121"/>
        <v>0</v>
      </c>
      <c r="HW468" s="117">
        <f t="shared" ca="1" si="22121"/>
        <v>0</v>
      </c>
      <c r="HX468" s="117">
        <f t="shared" ca="1" si="22121"/>
        <v>0</v>
      </c>
      <c r="HY468" s="117">
        <f t="shared" ca="1" si="22121"/>
        <v>0</v>
      </c>
      <c r="HZ468" s="117">
        <f t="shared" ca="1" si="22121"/>
        <v>0</v>
      </c>
      <c r="IA468" s="117">
        <f t="shared" ca="1" si="22121"/>
        <v>0</v>
      </c>
      <c r="IB468" s="117">
        <f t="shared" ca="1" si="22121"/>
        <v>0</v>
      </c>
      <c r="IC468" s="117">
        <f t="shared" ca="1" si="22121"/>
        <v>0</v>
      </c>
      <c r="ID468" s="117">
        <f t="shared" ca="1" si="22121"/>
        <v>0</v>
      </c>
      <c r="IE468" s="117">
        <f t="shared" ca="1" si="22121"/>
        <v>0</v>
      </c>
      <c r="IF468" s="117">
        <f t="shared" ca="1" si="22121"/>
        <v>0</v>
      </c>
      <c r="IG468" s="117">
        <f t="shared" ca="1" si="22121"/>
        <v>0</v>
      </c>
      <c r="IH468" s="117">
        <f t="shared" ca="1" si="22121"/>
        <v>0</v>
      </c>
      <c r="II468" s="117">
        <f t="shared" ca="1" si="22121"/>
        <v>0</v>
      </c>
      <c r="IJ468" s="117">
        <f t="shared" ca="1" si="22121"/>
        <v>0</v>
      </c>
      <c r="IK468" s="117">
        <f t="shared" ca="1" si="22121"/>
        <v>0</v>
      </c>
      <c r="IL468" s="117">
        <f t="shared" ca="1" si="22121"/>
        <v>0</v>
      </c>
      <c r="IM468" s="117">
        <f t="shared" ca="1" si="22121"/>
        <v>0</v>
      </c>
      <c r="IN468" s="117">
        <f t="shared" ca="1" si="22121"/>
        <v>0</v>
      </c>
      <c r="IO468" s="117">
        <f t="shared" ca="1" si="22121"/>
        <v>0</v>
      </c>
      <c r="IP468" s="117">
        <f t="shared" ca="1" si="22121"/>
        <v>0</v>
      </c>
      <c r="IQ468" s="117">
        <f t="shared" ca="1" si="22121"/>
        <v>0</v>
      </c>
      <c r="IR468" s="117">
        <f t="shared" ca="1" si="22121"/>
        <v>0</v>
      </c>
      <c r="IS468" s="117">
        <f t="shared" ca="1" si="22121"/>
        <v>0</v>
      </c>
      <c r="IT468" s="117">
        <f t="shared" ca="1" si="22121"/>
        <v>0</v>
      </c>
      <c r="IU468" s="117">
        <f t="shared" ca="1" si="22121"/>
        <v>0</v>
      </c>
      <c r="IV468" s="117">
        <f t="shared" ca="1" si="22121"/>
        <v>0</v>
      </c>
      <c r="IW468" s="117">
        <f t="shared" ca="1" si="22121"/>
        <v>0</v>
      </c>
      <c r="IX468" s="117">
        <f t="shared" ca="1" si="22121"/>
        <v>0</v>
      </c>
      <c r="IY468" s="117">
        <f t="shared" ca="1" si="22121"/>
        <v>0</v>
      </c>
      <c r="IZ468" s="117">
        <f t="shared" ca="1" si="22121"/>
        <v>0</v>
      </c>
      <c r="JA468" s="117">
        <f t="shared" ca="1" si="22121"/>
        <v>0</v>
      </c>
      <c r="JB468" s="117">
        <f t="shared" ca="1" si="22121"/>
        <v>0</v>
      </c>
      <c r="JC468" s="117">
        <f t="shared" ca="1" si="22121"/>
        <v>0</v>
      </c>
      <c r="JD468" s="117">
        <f t="shared" ca="1" si="22121"/>
        <v>0</v>
      </c>
      <c r="JE468" s="117">
        <f t="shared" ca="1" si="22121"/>
        <v>0</v>
      </c>
      <c r="JF468" s="117">
        <f t="shared" ca="1" si="22121"/>
        <v>0</v>
      </c>
      <c r="JG468" s="117">
        <f t="shared" ca="1" si="22121"/>
        <v>0</v>
      </c>
      <c r="JH468" s="117">
        <f t="shared" ca="1" si="22121"/>
        <v>0</v>
      </c>
      <c r="JI468" s="117">
        <f t="shared" ca="1" si="22121"/>
        <v>0</v>
      </c>
      <c r="JJ468" s="117">
        <f t="shared" ca="1" si="22121"/>
        <v>0</v>
      </c>
      <c r="JK468" s="117">
        <f t="shared" ca="1" si="22121"/>
        <v>0</v>
      </c>
      <c r="JL468" s="117">
        <f t="shared" ca="1" si="22121"/>
        <v>0</v>
      </c>
      <c r="JM468" s="117">
        <f t="shared" ca="1" si="22121"/>
        <v>0</v>
      </c>
      <c r="JN468" s="117">
        <f t="shared" ca="1" si="22121"/>
        <v>0</v>
      </c>
      <c r="JO468" s="117">
        <f t="shared" ca="1" si="22121"/>
        <v>0</v>
      </c>
      <c r="JP468" s="117">
        <f t="shared" ca="1" si="22121"/>
        <v>0</v>
      </c>
      <c r="JQ468" s="117">
        <f t="shared" ca="1" si="22121"/>
        <v>0</v>
      </c>
      <c r="JR468" s="117">
        <f t="shared" ca="1" si="22121"/>
        <v>0</v>
      </c>
      <c r="JS468" s="117">
        <f t="shared" ca="1" si="22121"/>
        <v>0</v>
      </c>
      <c r="JT468" s="117">
        <f t="shared" ca="1" si="22121"/>
        <v>0</v>
      </c>
      <c r="JU468" s="117">
        <f t="shared" ca="1" si="22121"/>
        <v>0</v>
      </c>
      <c r="JV468" s="117">
        <f t="shared" ca="1" si="22121"/>
        <v>0</v>
      </c>
      <c r="JW468" s="117">
        <f t="shared" ca="1" si="22121"/>
        <v>0</v>
      </c>
      <c r="JX468" s="117">
        <f t="shared" ref="JX468:MH468" ca="1" si="22122">JX503</f>
        <v>0</v>
      </c>
      <c r="JY468" s="117">
        <f t="shared" ca="1" si="22122"/>
        <v>0</v>
      </c>
      <c r="JZ468" s="117">
        <f t="shared" ca="1" si="22122"/>
        <v>0</v>
      </c>
      <c r="KA468" s="117">
        <f t="shared" ca="1" si="22122"/>
        <v>0</v>
      </c>
      <c r="KB468" s="117">
        <f t="shared" ca="1" si="22122"/>
        <v>0</v>
      </c>
      <c r="KC468" s="117">
        <f t="shared" ca="1" si="22122"/>
        <v>0</v>
      </c>
      <c r="KD468" s="117">
        <f t="shared" ca="1" si="22122"/>
        <v>0</v>
      </c>
      <c r="KE468" s="117">
        <f t="shared" ca="1" si="22122"/>
        <v>0</v>
      </c>
      <c r="KF468" s="117">
        <f t="shared" ca="1" si="22122"/>
        <v>0</v>
      </c>
      <c r="KG468" s="117">
        <f t="shared" ca="1" si="22122"/>
        <v>0</v>
      </c>
      <c r="KH468" s="117">
        <f t="shared" ca="1" si="22122"/>
        <v>0</v>
      </c>
      <c r="KI468" s="117">
        <f t="shared" ca="1" si="22122"/>
        <v>0</v>
      </c>
      <c r="KJ468" s="117">
        <f t="shared" ca="1" si="22122"/>
        <v>0</v>
      </c>
      <c r="KK468" s="117">
        <f t="shared" ca="1" si="22122"/>
        <v>0</v>
      </c>
      <c r="KL468" s="117">
        <f t="shared" ca="1" si="22122"/>
        <v>0</v>
      </c>
      <c r="KM468" s="117">
        <f t="shared" ca="1" si="22122"/>
        <v>0</v>
      </c>
      <c r="KN468" s="117">
        <f t="shared" ca="1" si="22122"/>
        <v>0</v>
      </c>
      <c r="KO468" s="117">
        <f t="shared" ca="1" si="22122"/>
        <v>0</v>
      </c>
      <c r="KP468" s="117">
        <f t="shared" ca="1" si="22122"/>
        <v>0</v>
      </c>
      <c r="KQ468" s="117">
        <f t="shared" ca="1" si="22122"/>
        <v>0</v>
      </c>
      <c r="KR468" s="117">
        <f t="shared" ca="1" si="22122"/>
        <v>0</v>
      </c>
      <c r="KS468" s="117">
        <f t="shared" ca="1" si="22122"/>
        <v>0</v>
      </c>
      <c r="KT468" s="117">
        <f t="shared" ca="1" si="22122"/>
        <v>0</v>
      </c>
      <c r="KU468" s="117">
        <f t="shared" ca="1" si="22122"/>
        <v>0</v>
      </c>
      <c r="KV468" s="117">
        <f t="shared" ca="1" si="22122"/>
        <v>0</v>
      </c>
      <c r="KW468" s="117">
        <f t="shared" ca="1" si="22122"/>
        <v>0</v>
      </c>
      <c r="KX468" s="117">
        <f t="shared" ca="1" si="22122"/>
        <v>0</v>
      </c>
      <c r="KY468" s="117">
        <f t="shared" ca="1" si="22122"/>
        <v>0</v>
      </c>
      <c r="KZ468" s="117">
        <f t="shared" ca="1" si="22122"/>
        <v>0</v>
      </c>
      <c r="LA468" s="117">
        <f t="shared" ca="1" si="22122"/>
        <v>0</v>
      </c>
      <c r="LB468" s="117">
        <f t="shared" ca="1" si="22122"/>
        <v>0</v>
      </c>
      <c r="LC468" s="117">
        <f t="shared" ca="1" si="22122"/>
        <v>0</v>
      </c>
      <c r="LD468" s="117">
        <f t="shared" ca="1" si="22122"/>
        <v>0</v>
      </c>
      <c r="LE468" s="117">
        <f t="shared" ca="1" si="22122"/>
        <v>0</v>
      </c>
      <c r="LF468" s="117">
        <f t="shared" ca="1" si="22122"/>
        <v>0</v>
      </c>
      <c r="LG468" s="117">
        <f t="shared" ca="1" si="22122"/>
        <v>0</v>
      </c>
      <c r="LH468" s="117">
        <f t="shared" ca="1" si="22122"/>
        <v>0</v>
      </c>
      <c r="LI468" s="117">
        <f t="shared" ca="1" si="22122"/>
        <v>0</v>
      </c>
      <c r="LJ468" s="117">
        <f t="shared" ca="1" si="22122"/>
        <v>0</v>
      </c>
      <c r="LK468" s="117">
        <f t="shared" ca="1" si="22122"/>
        <v>0</v>
      </c>
      <c r="LL468" s="117">
        <f t="shared" ca="1" si="22122"/>
        <v>0</v>
      </c>
      <c r="LM468" s="117">
        <f t="shared" ca="1" si="22122"/>
        <v>0</v>
      </c>
      <c r="LN468" s="117">
        <f t="shared" ca="1" si="22122"/>
        <v>0</v>
      </c>
      <c r="LO468" s="117">
        <f t="shared" ca="1" si="22122"/>
        <v>0</v>
      </c>
      <c r="LP468" s="117">
        <f t="shared" ca="1" si="22122"/>
        <v>0</v>
      </c>
      <c r="LQ468" s="117">
        <f t="shared" ca="1" si="22122"/>
        <v>0</v>
      </c>
      <c r="LR468" s="117">
        <f t="shared" ca="1" si="22122"/>
        <v>0</v>
      </c>
      <c r="LS468" s="117">
        <f t="shared" ca="1" si="22122"/>
        <v>0</v>
      </c>
      <c r="LT468" s="117">
        <f t="shared" ca="1" si="22122"/>
        <v>0</v>
      </c>
      <c r="LU468" s="117">
        <f t="shared" ca="1" si="22122"/>
        <v>0</v>
      </c>
      <c r="LV468" s="117">
        <f t="shared" ca="1" si="22122"/>
        <v>0</v>
      </c>
      <c r="LW468" s="117">
        <f t="shared" ca="1" si="22122"/>
        <v>0</v>
      </c>
      <c r="LX468" s="117">
        <f t="shared" ca="1" si="22122"/>
        <v>0</v>
      </c>
      <c r="LY468" s="117">
        <f t="shared" ca="1" si="22122"/>
        <v>0</v>
      </c>
      <c r="LZ468" s="117">
        <f t="shared" ca="1" si="22122"/>
        <v>0</v>
      </c>
      <c r="MA468" s="117">
        <f t="shared" ca="1" si="22122"/>
        <v>0</v>
      </c>
      <c r="MB468" s="117">
        <f t="shared" ca="1" si="22122"/>
        <v>0</v>
      </c>
      <c r="MC468" s="117">
        <f t="shared" ca="1" si="22122"/>
        <v>0</v>
      </c>
      <c r="MD468" s="117">
        <f t="shared" ca="1" si="22122"/>
        <v>0</v>
      </c>
      <c r="ME468" s="117">
        <f t="shared" ca="1" si="22122"/>
        <v>0</v>
      </c>
      <c r="MF468" s="117">
        <f t="shared" ca="1" si="22122"/>
        <v>0</v>
      </c>
      <c r="MG468" s="117">
        <f t="shared" ca="1" si="22122"/>
        <v>0</v>
      </c>
      <c r="MH468" s="117">
        <f t="shared" ca="1" si="22122"/>
        <v>0</v>
      </c>
      <c r="MI468" s="117">
        <f t="shared" ref="MI468:NF468" ca="1" si="22123">MI503</f>
        <v>0</v>
      </c>
      <c r="MJ468" s="117">
        <f t="shared" ca="1" si="22123"/>
        <v>0</v>
      </c>
      <c r="MK468" s="117">
        <f t="shared" ca="1" si="22123"/>
        <v>0</v>
      </c>
      <c r="ML468" s="117">
        <f t="shared" ca="1" si="22123"/>
        <v>0</v>
      </c>
      <c r="MM468" s="117">
        <f t="shared" ca="1" si="22123"/>
        <v>0</v>
      </c>
      <c r="MN468" s="117">
        <f t="shared" ca="1" si="22123"/>
        <v>0</v>
      </c>
      <c r="MO468" s="117">
        <f t="shared" ca="1" si="22123"/>
        <v>0</v>
      </c>
      <c r="MP468" s="117">
        <f t="shared" ca="1" si="22123"/>
        <v>0</v>
      </c>
      <c r="MQ468" s="117">
        <f t="shared" ca="1" si="22123"/>
        <v>0</v>
      </c>
      <c r="MR468" s="117">
        <f t="shared" ca="1" si="22123"/>
        <v>0</v>
      </c>
      <c r="MS468" s="117">
        <f t="shared" ca="1" si="22123"/>
        <v>0</v>
      </c>
      <c r="MT468" s="117">
        <f t="shared" ca="1" si="22123"/>
        <v>0</v>
      </c>
      <c r="MU468" s="117">
        <f t="shared" ca="1" si="22123"/>
        <v>0</v>
      </c>
      <c r="MV468" s="117">
        <f t="shared" ca="1" si="22123"/>
        <v>0</v>
      </c>
      <c r="MW468" s="117">
        <f t="shared" ca="1" si="22123"/>
        <v>0</v>
      </c>
      <c r="MX468" s="117">
        <f t="shared" ca="1" si="22123"/>
        <v>0</v>
      </c>
      <c r="MY468" s="117">
        <f t="shared" ca="1" si="22123"/>
        <v>0</v>
      </c>
      <c r="MZ468" s="117">
        <f t="shared" ca="1" si="22123"/>
        <v>0</v>
      </c>
      <c r="NA468" s="117">
        <f t="shared" ca="1" si="22123"/>
        <v>0</v>
      </c>
      <c r="NB468" s="117">
        <f t="shared" ca="1" si="22123"/>
        <v>0</v>
      </c>
      <c r="NC468" s="117">
        <f t="shared" ca="1" si="22123"/>
        <v>0</v>
      </c>
      <c r="ND468" s="117">
        <f t="shared" ca="1" si="22123"/>
        <v>0</v>
      </c>
      <c r="NE468" s="117">
        <f t="shared" ca="1" si="22123"/>
        <v>0</v>
      </c>
      <c r="NF468" s="117">
        <f t="shared" ca="1" si="22123"/>
        <v>0</v>
      </c>
      <c r="NG468" s="117">
        <f t="shared" ref="NG468:NV468" ca="1" si="22124">NG503</f>
        <v>0</v>
      </c>
      <c r="NH468" s="117">
        <f t="shared" ca="1" si="22124"/>
        <v>0</v>
      </c>
      <c r="NI468" s="117">
        <f t="shared" ca="1" si="22124"/>
        <v>0</v>
      </c>
      <c r="NJ468" s="117">
        <f t="shared" ca="1" si="22124"/>
        <v>0</v>
      </c>
      <c r="NK468" s="117">
        <f t="shared" ca="1" si="22124"/>
        <v>0</v>
      </c>
      <c r="NL468" s="117">
        <f t="shared" ca="1" si="22124"/>
        <v>0</v>
      </c>
      <c r="NM468" s="117">
        <f t="shared" ca="1" si="22124"/>
        <v>0</v>
      </c>
      <c r="NN468" s="117">
        <f t="shared" ca="1" si="22124"/>
        <v>0</v>
      </c>
      <c r="NO468" s="117">
        <f t="shared" ca="1" si="22124"/>
        <v>0</v>
      </c>
      <c r="NP468" s="117">
        <f t="shared" ca="1" si="22124"/>
        <v>0</v>
      </c>
      <c r="NQ468" s="117">
        <f t="shared" ca="1" si="22124"/>
        <v>0</v>
      </c>
      <c r="NR468" s="117">
        <f t="shared" ca="1" si="22124"/>
        <v>0</v>
      </c>
      <c r="NS468" s="117">
        <f t="shared" ca="1" si="22124"/>
        <v>0</v>
      </c>
      <c r="NT468" s="117">
        <f t="shared" ca="1" si="22124"/>
        <v>0</v>
      </c>
      <c r="NU468" s="117">
        <f t="shared" ca="1" si="22124"/>
        <v>0</v>
      </c>
      <c r="NV468" s="117">
        <f t="shared" ca="1" si="22124"/>
        <v>0</v>
      </c>
      <c r="NW468" s="117">
        <f t="shared" ref="NW468:QH468" ca="1" si="22125">NW503</f>
        <v>0</v>
      </c>
      <c r="NX468" s="117">
        <f t="shared" ca="1" si="22125"/>
        <v>0</v>
      </c>
      <c r="NY468" s="117">
        <f t="shared" ca="1" si="22125"/>
        <v>0</v>
      </c>
      <c r="NZ468" s="117">
        <f t="shared" ca="1" si="22125"/>
        <v>0</v>
      </c>
      <c r="OA468" s="117">
        <f t="shared" ca="1" si="22125"/>
        <v>0</v>
      </c>
      <c r="OB468" s="117">
        <f t="shared" ca="1" si="22125"/>
        <v>0</v>
      </c>
      <c r="OC468" s="117">
        <f t="shared" ca="1" si="22125"/>
        <v>0</v>
      </c>
      <c r="OD468" s="117">
        <f t="shared" ca="1" si="22125"/>
        <v>0</v>
      </c>
      <c r="OE468" s="117">
        <f t="shared" ca="1" si="22125"/>
        <v>0</v>
      </c>
      <c r="OF468" s="117">
        <f t="shared" ca="1" si="22125"/>
        <v>0</v>
      </c>
      <c r="OG468" s="117">
        <f t="shared" ca="1" si="22125"/>
        <v>0</v>
      </c>
      <c r="OH468" s="117">
        <f t="shared" ca="1" si="22125"/>
        <v>0</v>
      </c>
      <c r="OI468" s="117">
        <f t="shared" ca="1" si="22125"/>
        <v>0</v>
      </c>
      <c r="OJ468" s="117">
        <f t="shared" ca="1" si="22125"/>
        <v>0</v>
      </c>
      <c r="OK468" s="117">
        <f t="shared" ca="1" si="22125"/>
        <v>0</v>
      </c>
      <c r="OL468" s="117">
        <f t="shared" ca="1" si="22125"/>
        <v>0</v>
      </c>
      <c r="OM468" s="117">
        <f t="shared" ca="1" si="22125"/>
        <v>0</v>
      </c>
      <c r="ON468" s="117">
        <f t="shared" ca="1" si="22125"/>
        <v>0</v>
      </c>
      <c r="OO468" s="117">
        <f t="shared" ca="1" si="22125"/>
        <v>0</v>
      </c>
      <c r="OP468" s="117">
        <f t="shared" ca="1" si="22125"/>
        <v>0</v>
      </c>
      <c r="OQ468" s="117">
        <f t="shared" ca="1" si="22125"/>
        <v>0</v>
      </c>
      <c r="OR468" s="117">
        <f t="shared" ca="1" si="22125"/>
        <v>0</v>
      </c>
      <c r="OS468" s="117">
        <f t="shared" ca="1" si="22125"/>
        <v>0</v>
      </c>
      <c r="OT468" s="117">
        <f t="shared" ca="1" si="22125"/>
        <v>0</v>
      </c>
      <c r="OU468" s="117">
        <f t="shared" ca="1" si="22125"/>
        <v>0</v>
      </c>
      <c r="OV468" s="117">
        <f t="shared" ca="1" si="22125"/>
        <v>0</v>
      </c>
      <c r="OW468" s="117">
        <f t="shared" ca="1" si="22125"/>
        <v>0</v>
      </c>
      <c r="OX468" s="117">
        <f t="shared" ca="1" si="22125"/>
        <v>0</v>
      </c>
      <c r="OY468" s="117">
        <f t="shared" ca="1" si="22125"/>
        <v>0</v>
      </c>
      <c r="OZ468" s="117">
        <f t="shared" ca="1" si="22125"/>
        <v>0</v>
      </c>
      <c r="PA468" s="117">
        <f t="shared" ca="1" si="22125"/>
        <v>0</v>
      </c>
      <c r="PB468" s="117">
        <f t="shared" ca="1" si="22125"/>
        <v>0</v>
      </c>
      <c r="PC468" s="117">
        <f t="shared" ca="1" si="22125"/>
        <v>0</v>
      </c>
      <c r="PD468" s="117">
        <f t="shared" ca="1" si="22125"/>
        <v>0</v>
      </c>
      <c r="PE468" s="117">
        <f t="shared" ca="1" si="22125"/>
        <v>0</v>
      </c>
      <c r="PF468" s="117">
        <f t="shared" ca="1" si="22125"/>
        <v>0</v>
      </c>
      <c r="PG468" s="117">
        <f t="shared" ca="1" si="22125"/>
        <v>0</v>
      </c>
      <c r="PH468" s="117">
        <f t="shared" ca="1" si="22125"/>
        <v>0</v>
      </c>
      <c r="PI468" s="117">
        <f t="shared" ca="1" si="22125"/>
        <v>0</v>
      </c>
      <c r="PJ468" s="117">
        <f t="shared" ca="1" si="22125"/>
        <v>0</v>
      </c>
      <c r="PK468" s="117">
        <f t="shared" ca="1" si="22125"/>
        <v>0</v>
      </c>
      <c r="PL468" s="117">
        <f t="shared" ca="1" si="22125"/>
        <v>0</v>
      </c>
      <c r="PM468" s="117">
        <f t="shared" ca="1" si="22125"/>
        <v>0</v>
      </c>
      <c r="PN468" s="117">
        <f t="shared" ca="1" si="22125"/>
        <v>0</v>
      </c>
      <c r="PO468" s="117">
        <f t="shared" ca="1" si="22125"/>
        <v>0</v>
      </c>
      <c r="PP468" s="117">
        <f t="shared" ca="1" si="22125"/>
        <v>0</v>
      </c>
      <c r="PQ468" s="117">
        <f t="shared" ca="1" si="22125"/>
        <v>0</v>
      </c>
      <c r="PR468" s="117">
        <f t="shared" ca="1" si="22125"/>
        <v>0</v>
      </c>
      <c r="PS468" s="117">
        <f t="shared" ca="1" si="22125"/>
        <v>0</v>
      </c>
      <c r="PT468" s="117">
        <f t="shared" ca="1" si="22125"/>
        <v>0</v>
      </c>
      <c r="PU468" s="117">
        <f t="shared" ca="1" si="22125"/>
        <v>0</v>
      </c>
      <c r="PV468" s="117">
        <f t="shared" ca="1" si="22125"/>
        <v>0</v>
      </c>
      <c r="PW468" s="117">
        <f t="shared" ca="1" si="22125"/>
        <v>0</v>
      </c>
      <c r="PX468" s="117">
        <f t="shared" ca="1" si="22125"/>
        <v>0</v>
      </c>
      <c r="PY468" s="117">
        <f t="shared" ca="1" si="22125"/>
        <v>0</v>
      </c>
      <c r="PZ468" s="117">
        <f t="shared" ca="1" si="22125"/>
        <v>0</v>
      </c>
      <c r="QA468" s="117">
        <f t="shared" ca="1" si="22125"/>
        <v>0</v>
      </c>
      <c r="QB468" s="117">
        <f t="shared" ca="1" si="22125"/>
        <v>0</v>
      </c>
      <c r="QC468" s="117">
        <f t="shared" ca="1" si="22125"/>
        <v>0</v>
      </c>
      <c r="QD468" s="117">
        <f t="shared" ca="1" si="22125"/>
        <v>0</v>
      </c>
      <c r="QE468" s="117">
        <f t="shared" ca="1" si="22125"/>
        <v>0</v>
      </c>
      <c r="QF468" s="117">
        <f t="shared" ca="1" si="22125"/>
        <v>0</v>
      </c>
      <c r="QG468" s="117">
        <f t="shared" ca="1" si="22125"/>
        <v>0</v>
      </c>
      <c r="QH468" s="117">
        <f t="shared" ca="1" si="22125"/>
        <v>0</v>
      </c>
      <c r="QI468" s="117">
        <f t="shared" ref="QI468:QJ468" ca="1" si="22126">QI503</f>
        <v>0</v>
      </c>
      <c r="QJ468" s="117">
        <f t="shared" ca="1" si="22126"/>
        <v>0</v>
      </c>
      <c r="QK468" t="s">
        <v>35</v>
      </c>
    </row>
    <row r="469" spans="1:453">
      <c r="B469" t="s">
        <v>393</v>
      </c>
      <c r="AA469" s="117">
        <f>AA504</f>
        <v>0</v>
      </c>
      <c r="AB469" s="117">
        <f t="shared" ref="AB469:CM469" ca="1" si="22127">AB504</f>
        <v>0</v>
      </c>
      <c r="AC469" s="117">
        <f t="shared" ca="1" si="22127"/>
        <v>0</v>
      </c>
      <c r="AD469" s="117">
        <f t="shared" ca="1" si="22127"/>
        <v>0</v>
      </c>
      <c r="AE469" s="117">
        <f t="shared" ca="1" si="22127"/>
        <v>0</v>
      </c>
      <c r="AF469" s="117">
        <f t="shared" ca="1" si="22127"/>
        <v>0</v>
      </c>
      <c r="AG469" s="117">
        <f t="shared" ca="1" si="22127"/>
        <v>0</v>
      </c>
      <c r="AH469" s="117">
        <f t="shared" ca="1" si="22127"/>
        <v>0</v>
      </c>
      <c r="AI469" s="117">
        <f t="shared" ca="1" si="22127"/>
        <v>0</v>
      </c>
      <c r="AJ469" s="117">
        <f t="shared" ca="1" si="22127"/>
        <v>0</v>
      </c>
      <c r="AK469" s="117">
        <f t="shared" ca="1" si="22127"/>
        <v>0</v>
      </c>
      <c r="AL469" s="117">
        <f t="shared" ca="1" si="22127"/>
        <v>0</v>
      </c>
      <c r="AM469" s="117">
        <f t="shared" ca="1" si="22127"/>
        <v>0</v>
      </c>
      <c r="AN469" s="117">
        <f t="shared" ca="1" si="22127"/>
        <v>0</v>
      </c>
      <c r="AO469" s="117">
        <f t="shared" ca="1" si="22127"/>
        <v>0</v>
      </c>
      <c r="AP469" s="117">
        <f t="shared" ca="1" si="22127"/>
        <v>0</v>
      </c>
      <c r="AQ469" s="117">
        <f t="shared" ca="1" si="22127"/>
        <v>0</v>
      </c>
      <c r="AR469" s="117">
        <f t="shared" ca="1" si="22127"/>
        <v>0</v>
      </c>
      <c r="AS469" s="117">
        <f t="shared" ca="1" si="22127"/>
        <v>0</v>
      </c>
      <c r="AT469" s="117">
        <f t="shared" ca="1" si="22127"/>
        <v>0</v>
      </c>
      <c r="AU469" s="117">
        <f t="shared" ca="1" si="22127"/>
        <v>0</v>
      </c>
      <c r="AV469" s="117">
        <f t="shared" ca="1" si="22127"/>
        <v>0</v>
      </c>
      <c r="AW469" s="117">
        <f t="shared" ca="1" si="22127"/>
        <v>0</v>
      </c>
      <c r="AX469" s="117">
        <f t="shared" ca="1" si="22127"/>
        <v>0</v>
      </c>
      <c r="AY469" s="117">
        <f t="shared" ca="1" si="22127"/>
        <v>0</v>
      </c>
      <c r="AZ469" s="117">
        <f t="shared" ca="1" si="22127"/>
        <v>0</v>
      </c>
      <c r="BA469" s="117">
        <f t="shared" ca="1" si="22127"/>
        <v>0</v>
      </c>
      <c r="BB469" s="117">
        <f t="shared" ca="1" si="22127"/>
        <v>0</v>
      </c>
      <c r="BC469" s="117">
        <f t="shared" ca="1" si="22127"/>
        <v>0</v>
      </c>
      <c r="BD469" s="117">
        <f t="shared" ca="1" si="22127"/>
        <v>0</v>
      </c>
      <c r="BE469" s="117">
        <f t="shared" ca="1" si="22127"/>
        <v>0</v>
      </c>
      <c r="BF469" s="117">
        <f t="shared" ca="1" si="22127"/>
        <v>0</v>
      </c>
      <c r="BG469" s="117">
        <f t="shared" ca="1" si="22127"/>
        <v>0</v>
      </c>
      <c r="BH469" s="117">
        <f t="shared" ca="1" si="22127"/>
        <v>0</v>
      </c>
      <c r="BI469" s="117">
        <f t="shared" ca="1" si="22127"/>
        <v>0</v>
      </c>
      <c r="BJ469" s="117">
        <f t="shared" ca="1" si="22127"/>
        <v>0</v>
      </c>
      <c r="BK469" s="117">
        <f t="shared" ca="1" si="22127"/>
        <v>0</v>
      </c>
      <c r="BL469" s="117">
        <f t="shared" ca="1" si="22127"/>
        <v>0</v>
      </c>
      <c r="BM469" s="117">
        <f t="shared" ca="1" si="22127"/>
        <v>0</v>
      </c>
      <c r="BN469" s="117">
        <f t="shared" ca="1" si="22127"/>
        <v>0</v>
      </c>
      <c r="BO469" s="117">
        <f t="shared" ca="1" si="22127"/>
        <v>0</v>
      </c>
      <c r="BP469" s="117">
        <f t="shared" ca="1" si="22127"/>
        <v>0</v>
      </c>
      <c r="BQ469" s="117">
        <f t="shared" ca="1" si="22127"/>
        <v>0</v>
      </c>
      <c r="BR469" s="117">
        <f t="shared" ca="1" si="22127"/>
        <v>0</v>
      </c>
      <c r="BS469" s="117">
        <f t="shared" ca="1" si="22127"/>
        <v>0</v>
      </c>
      <c r="BT469" s="117">
        <f t="shared" ca="1" si="22127"/>
        <v>0</v>
      </c>
      <c r="BU469" s="117">
        <f t="shared" ca="1" si="22127"/>
        <v>0</v>
      </c>
      <c r="BV469" s="117">
        <f t="shared" ca="1" si="22127"/>
        <v>0</v>
      </c>
      <c r="BW469" s="117">
        <f t="shared" ca="1" si="22127"/>
        <v>0</v>
      </c>
      <c r="BX469" s="117">
        <f t="shared" ca="1" si="22127"/>
        <v>0</v>
      </c>
      <c r="BY469" s="117">
        <f t="shared" ca="1" si="22127"/>
        <v>0</v>
      </c>
      <c r="BZ469" s="117">
        <f t="shared" ca="1" si="22127"/>
        <v>0</v>
      </c>
      <c r="CA469" s="117">
        <f t="shared" ca="1" si="22127"/>
        <v>0</v>
      </c>
      <c r="CB469" s="117">
        <f t="shared" ca="1" si="22127"/>
        <v>0</v>
      </c>
      <c r="CC469" s="117">
        <f t="shared" ca="1" si="22127"/>
        <v>0</v>
      </c>
      <c r="CD469" s="117">
        <f t="shared" ca="1" si="22127"/>
        <v>0</v>
      </c>
      <c r="CE469" s="117">
        <f t="shared" ca="1" si="22127"/>
        <v>0</v>
      </c>
      <c r="CF469" s="117">
        <f t="shared" ca="1" si="22127"/>
        <v>0</v>
      </c>
      <c r="CG469" s="117">
        <f t="shared" ca="1" si="22127"/>
        <v>0</v>
      </c>
      <c r="CH469" s="117">
        <f t="shared" ca="1" si="22127"/>
        <v>0</v>
      </c>
      <c r="CI469" s="117">
        <f t="shared" ca="1" si="22127"/>
        <v>0</v>
      </c>
      <c r="CJ469" s="117">
        <f t="shared" ca="1" si="22127"/>
        <v>0</v>
      </c>
      <c r="CK469" s="117">
        <f t="shared" ca="1" si="22127"/>
        <v>0</v>
      </c>
      <c r="CL469" s="117">
        <f t="shared" ca="1" si="22127"/>
        <v>0</v>
      </c>
      <c r="CM469" s="117">
        <f t="shared" ca="1" si="22127"/>
        <v>0</v>
      </c>
      <c r="CN469" s="117">
        <f t="shared" ref="CN469:EY469" ca="1" si="22128">CN504</f>
        <v>0</v>
      </c>
      <c r="CO469" s="117">
        <f t="shared" ca="1" si="22128"/>
        <v>0</v>
      </c>
      <c r="CP469" s="117">
        <f t="shared" ca="1" si="22128"/>
        <v>0</v>
      </c>
      <c r="CQ469" s="117">
        <f t="shared" ca="1" si="22128"/>
        <v>0</v>
      </c>
      <c r="CR469" s="117">
        <f t="shared" ca="1" si="22128"/>
        <v>0</v>
      </c>
      <c r="CS469" s="117">
        <f t="shared" ca="1" si="22128"/>
        <v>0</v>
      </c>
      <c r="CT469" s="117">
        <f t="shared" ca="1" si="22128"/>
        <v>0</v>
      </c>
      <c r="CU469" s="117">
        <f t="shared" ca="1" si="22128"/>
        <v>0</v>
      </c>
      <c r="CV469" s="117">
        <f t="shared" ca="1" si="22128"/>
        <v>0</v>
      </c>
      <c r="CW469" s="117">
        <f t="shared" ca="1" si="22128"/>
        <v>0</v>
      </c>
      <c r="CX469" s="117">
        <f t="shared" ca="1" si="22128"/>
        <v>0</v>
      </c>
      <c r="CY469" s="117">
        <f t="shared" ca="1" si="22128"/>
        <v>0</v>
      </c>
      <c r="CZ469" s="117">
        <f t="shared" ca="1" si="22128"/>
        <v>0</v>
      </c>
      <c r="DA469" s="117">
        <f t="shared" ca="1" si="22128"/>
        <v>0</v>
      </c>
      <c r="DB469" s="117">
        <f t="shared" ca="1" si="22128"/>
        <v>0</v>
      </c>
      <c r="DC469" s="117">
        <f t="shared" ca="1" si="22128"/>
        <v>0</v>
      </c>
      <c r="DD469" s="117">
        <f t="shared" ca="1" si="22128"/>
        <v>0</v>
      </c>
      <c r="DE469" s="117">
        <f t="shared" ca="1" si="22128"/>
        <v>0</v>
      </c>
      <c r="DF469" s="117">
        <f t="shared" ca="1" si="22128"/>
        <v>0</v>
      </c>
      <c r="DG469" s="117">
        <f t="shared" ca="1" si="22128"/>
        <v>0</v>
      </c>
      <c r="DH469" s="117">
        <f t="shared" ca="1" si="22128"/>
        <v>0</v>
      </c>
      <c r="DI469" s="117">
        <f t="shared" ca="1" si="22128"/>
        <v>0</v>
      </c>
      <c r="DJ469" s="117">
        <f t="shared" ca="1" si="22128"/>
        <v>0</v>
      </c>
      <c r="DK469" s="117">
        <f t="shared" ca="1" si="22128"/>
        <v>0</v>
      </c>
      <c r="DL469" s="117">
        <f t="shared" ca="1" si="22128"/>
        <v>0</v>
      </c>
      <c r="DM469" s="117">
        <f t="shared" ca="1" si="22128"/>
        <v>0</v>
      </c>
      <c r="DN469" s="117">
        <f t="shared" ca="1" si="22128"/>
        <v>0</v>
      </c>
      <c r="DO469" s="117">
        <f t="shared" ca="1" si="22128"/>
        <v>0</v>
      </c>
      <c r="DP469" s="117">
        <f t="shared" ca="1" si="22128"/>
        <v>0</v>
      </c>
      <c r="DQ469" s="117">
        <f t="shared" ca="1" si="22128"/>
        <v>0</v>
      </c>
      <c r="DR469" s="117">
        <f t="shared" ca="1" si="22128"/>
        <v>0</v>
      </c>
      <c r="DS469" s="117">
        <f t="shared" ca="1" si="22128"/>
        <v>0</v>
      </c>
      <c r="DT469" s="117">
        <f t="shared" ca="1" si="22128"/>
        <v>0</v>
      </c>
      <c r="DU469" s="117">
        <f t="shared" ca="1" si="22128"/>
        <v>0</v>
      </c>
      <c r="DV469" s="117">
        <f t="shared" ca="1" si="22128"/>
        <v>0</v>
      </c>
      <c r="DW469" s="117">
        <f t="shared" ca="1" si="22128"/>
        <v>0</v>
      </c>
      <c r="DX469" s="117">
        <f t="shared" ca="1" si="22128"/>
        <v>0</v>
      </c>
      <c r="DY469" s="117">
        <f t="shared" ca="1" si="22128"/>
        <v>0</v>
      </c>
      <c r="DZ469" s="117">
        <f t="shared" ca="1" si="22128"/>
        <v>0</v>
      </c>
      <c r="EA469" s="117">
        <f t="shared" ca="1" si="22128"/>
        <v>0</v>
      </c>
      <c r="EB469" s="117">
        <f t="shared" ca="1" si="22128"/>
        <v>0</v>
      </c>
      <c r="EC469" s="117">
        <f t="shared" ca="1" si="22128"/>
        <v>0</v>
      </c>
      <c r="ED469" s="117">
        <f t="shared" ca="1" si="22128"/>
        <v>0</v>
      </c>
      <c r="EE469" s="117">
        <f t="shared" ca="1" si="22128"/>
        <v>0</v>
      </c>
      <c r="EF469" s="117">
        <f t="shared" ca="1" si="22128"/>
        <v>0</v>
      </c>
      <c r="EG469" s="117">
        <f t="shared" ca="1" si="22128"/>
        <v>0</v>
      </c>
      <c r="EH469" s="117">
        <f t="shared" ca="1" si="22128"/>
        <v>0</v>
      </c>
      <c r="EI469" s="117">
        <f t="shared" ca="1" si="22128"/>
        <v>0</v>
      </c>
      <c r="EJ469" s="117">
        <f t="shared" ca="1" si="22128"/>
        <v>0</v>
      </c>
      <c r="EK469" s="117">
        <f t="shared" ca="1" si="22128"/>
        <v>0</v>
      </c>
      <c r="EL469" s="117">
        <f t="shared" ca="1" si="22128"/>
        <v>0</v>
      </c>
      <c r="EM469" s="117">
        <f t="shared" ca="1" si="22128"/>
        <v>0</v>
      </c>
      <c r="EN469" s="117">
        <f t="shared" ca="1" si="22128"/>
        <v>0</v>
      </c>
      <c r="EO469" s="117">
        <f t="shared" ca="1" si="22128"/>
        <v>0</v>
      </c>
      <c r="EP469" s="117">
        <f t="shared" ca="1" si="22128"/>
        <v>0</v>
      </c>
      <c r="EQ469" s="117">
        <f t="shared" ca="1" si="22128"/>
        <v>0</v>
      </c>
      <c r="ER469" s="117">
        <f t="shared" ca="1" si="22128"/>
        <v>0</v>
      </c>
      <c r="ES469" s="117">
        <f t="shared" ca="1" si="22128"/>
        <v>0</v>
      </c>
      <c r="ET469" s="117">
        <f t="shared" ca="1" si="22128"/>
        <v>0</v>
      </c>
      <c r="EU469" s="117">
        <f t="shared" ca="1" si="22128"/>
        <v>0</v>
      </c>
      <c r="EV469" s="117">
        <f t="shared" ca="1" si="22128"/>
        <v>0</v>
      </c>
      <c r="EW469" s="117">
        <f t="shared" ca="1" si="22128"/>
        <v>0</v>
      </c>
      <c r="EX469" s="117">
        <f t="shared" ca="1" si="22128"/>
        <v>0</v>
      </c>
      <c r="EY469" s="117">
        <f t="shared" ca="1" si="22128"/>
        <v>0</v>
      </c>
      <c r="EZ469" s="117">
        <f t="shared" ref="EZ469:HK469" ca="1" si="22129">EZ504</f>
        <v>0</v>
      </c>
      <c r="FA469" s="117">
        <f t="shared" ca="1" si="22129"/>
        <v>0</v>
      </c>
      <c r="FB469" s="117">
        <f t="shared" ca="1" si="22129"/>
        <v>0</v>
      </c>
      <c r="FC469" s="117">
        <f t="shared" ca="1" si="22129"/>
        <v>0</v>
      </c>
      <c r="FD469" s="117">
        <f t="shared" ca="1" si="22129"/>
        <v>0</v>
      </c>
      <c r="FE469" s="117">
        <f t="shared" ca="1" si="22129"/>
        <v>0</v>
      </c>
      <c r="FF469" s="117">
        <f t="shared" ca="1" si="22129"/>
        <v>0</v>
      </c>
      <c r="FG469" s="117">
        <f t="shared" ca="1" si="22129"/>
        <v>0</v>
      </c>
      <c r="FH469" s="117">
        <f t="shared" ca="1" si="22129"/>
        <v>0</v>
      </c>
      <c r="FI469" s="117">
        <f t="shared" ca="1" si="22129"/>
        <v>0</v>
      </c>
      <c r="FJ469" s="117">
        <f t="shared" ca="1" si="22129"/>
        <v>0</v>
      </c>
      <c r="FK469" s="117">
        <f t="shared" ca="1" si="22129"/>
        <v>0</v>
      </c>
      <c r="FL469" s="117">
        <f t="shared" ca="1" si="22129"/>
        <v>0</v>
      </c>
      <c r="FM469" s="117">
        <f t="shared" ca="1" si="22129"/>
        <v>0</v>
      </c>
      <c r="FN469" s="117">
        <f t="shared" ca="1" si="22129"/>
        <v>0</v>
      </c>
      <c r="FO469" s="117">
        <f t="shared" ca="1" si="22129"/>
        <v>0</v>
      </c>
      <c r="FP469" s="117">
        <f t="shared" ca="1" si="22129"/>
        <v>0</v>
      </c>
      <c r="FQ469" s="117">
        <f t="shared" ca="1" si="22129"/>
        <v>0</v>
      </c>
      <c r="FR469" s="117">
        <f t="shared" ca="1" si="22129"/>
        <v>0</v>
      </c>
      <c r="FS469" s="117">
        <f t="shared" ca="1" si="22129"/>
        <v>0</v>
      </c>
      <c r="FT469" s="117">
        <f t="shared" ca="1" si="22129"/>
        <v>0</v>
      </c>
      <c r="FU469" s="117">
        <f t="shared" ca="1" si="22129"/>
        <v>0</v>
      </c>
      <c r="FV469" s="117">
        <f t="shared" ca="1" si="22129"/>
        <v>0</v>
      </c>
      <c r="FW469" s="117">
        <f t="shared" ca="1" si="22129"/>
        <v>0</v>
      </c>
      <c r="FX469" s="117">
        <f t="shared" ca="1" si="22129"/>
        <v>0</v>
      </c>
      <c r="FY469" s="117">
        <f t="shared" ca="1" si="22129"/>
        <v>0</v>
      </c>
      <c r="FZ469" s="117">
        <f t="shared" ca="1" si="22129"/>
        <v>0</v>
      </c>
      <c r="GA469" s="117">
        <f t="shared" ca="1" si="22129"/>
        <v>0</v>
      </c>
      <c r="GB469" s="117">
        <f t="shared" ca="1" si="22129"/>
        <v>0</v>
      </c>
      <c r="GC469" s="117">
        <f t="shared" ca="1" si="22129"/>
        <v>0</v>
      </c>
      <c r="GD469" s="117">
        <f t="shared" ca="1" si="22129"/>
        <v>0</v>
      </c>
      <c r="GE469" s="117">
        <f t="shared" ca="1" si="22129"/>
        <v>0</v>
      </c>
      <c r="GF469" s="117">
        <f t="shared" ca="1" si="22129"/>
        <v>0</v>
      </c>
      <c r="GG469" s="117">
        <f t="shared" ca="1" si="22129"/>
        <v>0</v>
      </c>
      <c r="GH469" s="117">
        <f t="shared" ca="1" si="22129"/>
        <v>0</v>
      </c>
      <c r="GI469" s="117">
        <f t="shared" ca="1" si="22129"/>
        <v>0</v>
      </c>
      <c r="GJ469" s="117">
        <f t="shared" ca="1" si="22129"/>
        <v>0</v>
      </c>
      <c r="GK469" s="117">
        <f t="shared" ca="1" si="22129"/>
        <v>0</v>
      </c>
      <c r="GL469" s="117">
        <f t="shared" ca="1" si="22129"/>
        <v>0</v>
      </c>
      <c r="GM469" s="117">
        <f t="shared" ca="1" si="22129"/>
        <v>0</v>
      </c>
      <c r="GN469" s="117">
        <f t="shared" ca="1" si="22129"/>
        <v>0</v>
      </c>
      <c r="GO469" s="117">
        <f t="shared" ca="1" si="22129"/>
        <v>0</v>
      </c>
      <c r="GP469" s="117">
        <f t="shared" ca="1" si="22129"/>
        <v>0</v>
      </c>
      <c r="GQ469" s="117">
        <f t="shared" ca="1" si="22129"/>
        <v>0</v>
      </c>
      <c r="GR469" s="117">
        <f t="shared" ca="1" si="22129"/>
        <v>0</v>
      </c>
      <c r="GS469" s="117">
        <f t="shared" ca="1" si="22129"/>
        <v>0</v>
      </c>
      <c r="GT469" s="117">
        <f t="shared" ca="1" si="22129"/>
        <v>0</v>
      </c>
      <c r="GU469" s="117">
        <f t="shared" ca="1" si="22129"/>
        <v>0</v>
      </c>
      <c r="GV469" s="117">
        <f t="shared" ca="1" si="22129"/>
        <v>0</v>
      </c>
      <c r="GW469" s="117">
        <f t="shared" ca="1" si="22129"/>
        <v>0</v>
      </c>
      <c r="GX469" s="117">
        <f t="shared" ca="1" si="22129"/>
        <v>0</v>
      </c>
      <c r="GY469" s="117">
        <f t="shared" ca="1" si="22129"/>
        <v>0</v>
      </c>
      <c r="GZ469" s="117">
        <f t="shared" ca="1" si="22129"/>
        <v>0</v>
      </c>
      <c r="HA469" s="117">
        <f t="shared" ca="1" si="22129"/>
        <v>0</v>
      </c>
      <c r="HB469" s="117">
        <f t="shared" ca="1" si="22129"/>
        <v>0</v>
      </c>
      <c r="HC469" s="117">
        <f t="shared" ca="1" si="22129"/>
        <v>0</v>
      </c>
      <c r="HD469" s="117">
        <f t="shared" ca="1" si="22129"/>
        <v>0</v>
      </c>
      <c r="HE469" s="117">
        <f t="shared" ca="1" si="22129"/>
        <v>0</v>
      </c>
      <c r="HF469" s="117">
        <f t="shared" ca="1" si="22129"/>
        <v>0</v>
      </c>
      <c r="HG469" s="117">
        <f t="shared" ca="1" si="22129"/>
        <v>0</v>
      </c>
      <c r="HH469" s="117">
        <f t="shared" ca="1" si="22129"/>
        <v>0</v>
      </c>
      <c r="HI469" s="117">
        <f t="shared" ca="1" si="22129"/>
        <v>0</v>
      </c>
      <c r="HJ469" s="117">
        <f t="shared" ca="1" si="22129"/>
        <v>0</v>
      </c>
      <c r="HK469" s="117">
        <f t="shared" ca="1" si="22129"/>
        <v>0</v>
      </c>
      <c r="HL469" s="117">
        <f t="shared" ref="HL469:JW469" ca="1" si="22130">HL504</f>
        <v>0</v>
      </c>
      <c r="HM469" s="117">
        <f t="shared" ca="1" si="22130"/>
        <v>0</v>
      </c>
      <c r="HN469" s="117">
        <f t="shared" ca="1" si="22130"/>
        <v>0</v>
      </c>
      <c r="HO469" s="117">
        <f t="shared" ca="1" si="22130"/>
        <v>0</v>
      </c>
      <c r="HP469" s="117">
        <f t="shared" ca="1" si="22130"/>
        <v>0</v>
      </c>
      <c r="HQ469" s="117">
        <f t="shared" ca="1" si="22130"/>
        <v>0</v>
      </c>
      <c r="HR469" s="117">
        <f t="shared" ca="1" si="22130"/>
        <v>0</v>
      </c>
      <c r="HS469" s="117">
        <f t="shared" ca="1" si="22130"/>
        <v>0</v>
      </c>
      <c r="HT469" s="117">
        <f t="shared" ca="1" si="22130"/>
        <v>0</v>
      </c>
      <c r="HU469" s="117">
        <f t="shared" ca="1" si="22130"/>
        <v>0</v>
      </c>
      <c r="HV469" s="117">
        <f t="shared" ca="1" si="22130"/>
        <v>0</v>
      </c>
      <c r="HW469" s="117">
        <f t="shared" ca="1" si="22130"/>
        <v>0</v>
      </c>
      <c r="HX469" s="117">
        <f t="shared" ca="1" si="22130"/>
        <v>0</v>
      </c>
      <c r="HY469" s="117">
        <f t="shared" ca="1" si="22130"/>
        <v>0</v>
      </c>
      <c r="HZ469" s="117">
        <f t="shared" ca="1" si="22130"/>
        <v>0</v>
      </c>
      <c r="IA469" s="117">
        <f t="shared" ca="1" si="22130"/>
        <v>0</v>
      </c>
      <c r="IB469" s="117">
        <f t="shared" ca="1" si="22130"/>
        <v>0</v>
      </c>
      <c r="IC469" s="117">
        <f t="shared" ca="1" si="22130"/>
        <v>0</v>
      </c>
      <c r="ID469" s="117">
        <f t="shared" ca="1" si="22130"/>
        <v>0</v>
      </c>
      <c r="IE469" s="117">
        <f t="shared" ca="1" si="22130"/>
        <v>0</v>
      </c>
      <c r="IF469" s="117">
        <f t="shared" ca="1" si="22130"/>
        <v>0</v>
      </c>
      <c r="IG469" s="117">
        <f t="shared" ca="1" si="22130"/>
        <v>0</v>
      </c>
      <c r="IH469" s="117">
        <f t="shared" ca="1" si="22130"/>
        <v>0</v>
      </c>
      <c r="II469" s="117">
        <f t="shared" ca="1" si="22130"/>
        <v>0</v>
      </c>
      <c r="IJ469" s="117">
        <f t="shared" ca="1" si="22130"/>
        <v>0</v>
      </c>
      <c r="IK469" s="117">
        <f t="shared" ca="1" si="22130"/>
        <v>0</v>
      </c>
      <c r="IL469" s="117">
        <f t="shared" ca="1" si="22130"/>
        <v>0</v>
      </c>
      <c r="IM469" s="117">
        <f t="shared" ca="1" si="22130"/>
        <v>0</v>
      </c>
      <c r="IN469" s="117">
        <f t="shared" ca="1" si="22130"/>
        <v>0</v>
      </c>
      <c r="IO469" s="117">
        <f t="shared" ca="1" si="22130"/>
        <v>0</v>
      </c>
      <c r="IP469" s="117">
        <f t="shared" ca="1" si="22130"/>
        <v>0</v>
      </c>
      <c r="IQ469" s="117">
        <f t="shared" ca="1" si="22130"/>
        <v>0</v>
      </c>
      <c r="IR469" s="117">
        <f t="shared" ca="1" si="22130"/>
        <v>0</v>
      </c>
      <c r="IS469" s="117">
        <f t="shared" ca="1" si="22130"/>
        <v>0</v>
      </c>
      <c r="IT469" s="117">
        <f t="shared" ca="1" si="22130"/>
        <v>0</v>
      </c>
      <c r="IU469" s="117">
        <f t="shared" ca="1" si="22130"/>
        <v>0</v>
      </c>
      <c r="IV469" s="117">
        <f t="shared" ca="1" si="22130"/>
        <v>0</v>
      </c>
      <c r="IW469" s="117">
        <f t="shared" ca="1" si="22130"/>
        <v>0</v>
      </c>
      <c r="IX469" s="117">
        <f t="shared" ca="1" si="22130"/>
        <v>0</v>
      </c>
      <c r="IY469" s="117">
        <f t="shared" ca="1" si="22130"/>
        <v>0</v>
      </c>
      <c r="IZ469" s="117">
        <f t="shared" ca="1" si="22130"/>
        <v>0</v>
      </c>
      <c r="JA469" s="117">
        <f t="shared" ca="1" si="22130"/>
        <v>0</v>
      </c>
      <c r="JB469" s="117">
        <f t="shared" ca="1" si="22130"/>
        <v>0</v>
      </c>
      <c r="JC469" s="117">
        <f t="shared" ca="1" si="22130"/>
        <v>0</v>
      </c>
      <c r="JD469" s="117">
        <f t="shared" ca="1" si="22130"/>
        <v>0</v>
      </c>
      <c r="JE469" s="117">
        <f t="shared" ca="1" si="22130"/>
        <v>0</v>
      </c>
      <c r="JF469" s="117">
        <f t="shared" ca="1" si="22130"/>
        <v>0</v>
      </c>
      <c r="JG469" s="117">
        <f t="shared" ca="1" si="22130"/>
        <v>0</v>
      </c>
      <c r="JH469" s="117">
        <f t="shared" ca="1" si="22130"/>
        <v>0</v>
      </c>
      <c r="JI469" s="117">
        <f t="shared" ca="1" si="22130"/>
        <v>0</v>
      </c>
      <c r="JJ469" s="117">
        <f t="shared" ca="1" si="22130"/>
        <v>0</v>
      </c>
      <c r="JK469" s="117">
        <f t="shared" ca="1" si="22130"/>
        <v>0</v>
      </c>
      <c r="JL469" s="117">
        <f t="shared" ca="1" si="22130"/>
        <v>0</v>
      </c>
      <c r="JM469" s="117">
        <f t="shared" ca="1" si="22130"/>
        <v>0</v>
      </c>
      <c r="JN469" s="117">
        <f t="shared" ca="1" si="22130"/>
        <v>0</v>
      </c>
      <c r="JO469" s="117">
        <f t="shared" ca="1" si="22130"/>
        <v>0</v>
      </c>
      <c r="JP469" s="117">
        <f t="shared" ca="1" si="22130"/>
        <v>0</v>
      </c>
      <c r="JQ469" s="117">
        <f t="shared" ca="1" si="22130"/>
        <v>0</v>
      </c>
      <c r="JR469" s="117">
        <f t="shared" ca="1" si="22130"/>
        <v>0</v>
      </c>
      <c r="JS469" s="117">
        <f t="shared" ca="1" si="22130"/>
        <v>0</v>
      </c>
      <c r="JT469" s="117">
        <f t="shared" ca="1" si="22130"/>
        <v>0</v>
      </c>
      <c r="JU469" s="117">
        <f t="shared" ca="1" si="22130"/>
        <v>0</v>
      </c>
      <c r="JV469" s="117">
        <f t="shared" ca="1" si="22130"/>
        <v>0</v>
      </c>
      <c r="JW469" s="117">
        <f t="shared" ca="1" si="22130"/>
        <v>0</v>
      </c>
      <c r="JX469" s="117">
        <f t="shared" ref="JX469:MH469" ca="1" si="22131">JX504</f>
        <v>0</v>
      </c>
      <c r="JY469" s="117">
        <f t="shared" ca="1" si="22131"/>
        <v>0</v>
      </c>
      <c r="JZ469" s="117">
        <f t="shared" ca="1" si="22131"/>
        <v>0</v>
      </c>
      <c r="KA469" s="117">
        <f t="shared" ca="1" si="22131"/>
        <v>0</v>
      </c>
      <c r="KB469" s="117">
        <f t="shared" ca="1" si="22131"/>
        <v>0</v>
      </c>
      <c r="KC469" s="117">
        <f t="shared" ca="1" si="22131"/>
        <v>0</v>
      </c>
      <c r="KD469" s="117">
        <f t="shared" ca="1" si="22131"/>
        <v>0</v>
      </c>
      <c r="KE469" s="117">
        <f t="shared" ca="1" si="22131"/>
        <v>0</v>
      </c>
      <c r="KF469" s="117">
        <f t="shared" ca="1" si="22131"/>
        <v>0</v>
      </c>
      <c r="KG469" s="117">
        <f t="shared" ca="1" si="22131"/>
        <v>0</v>
      </c>
      <c r="KH469" s="117">
        <f t="shared" ca="1" si="22131"/>
        <v>0</v>
      </c>
      <c r="KI469" s="117">
        <f t="shared" ca="1" si="22131"/>
        <v>0</v>
      </c>
      <c r="KJ469" s="117">
        <f t="shared" ca="1" si="22131"/>
        <v>0</v>
      </c>
      <c r="KK469" s="117">
        <f t="shared" ca="1" si="22131"/>
        <v>0</v>
      </c>
      <c r="KL469" s="117">
        <f t="shared" ca="1" si="22131"/>
        <v>0</v>
      </c>
      <c r="KM469" s="117">
        <f t="shared" ca="1" si="22131"/>
        <v>0</v>
      </c>
      <c r="KN469" s="117">
        <f t="shared" ca="1" si="22131"/>
        <v>0</v>
      </c>
      <c r="KO469" s="117">
        <f t="shared" ca="1" si="22131"/>
        <v>0</v>
      </c>
      <c r="KP469" s="117">
        <f t="shared" ca="1" si="22131"/>
        <v>0</v>
      </c>
      <c r="KQ469" s="117">
        <f t="shared" ca="1" si="22131"/>
        <v>0</v>
      </c>
      <c r="KR469" s="117">
        <f t="shared" ca="1" si="22131"/>
        <v>0</v>
      </c>
      <c r="KS469" s="117">
        <f t="shared" ca="1" si="22131"/>
        <v>0</v>
      </c>
      <c r="KT469" s="117">
        <f t="shared" ca="1" si="22131"/>
        <v>0</v>
      </c>
      <c r="KU469" s="117">
        <f t="shared" ca="1" si="22131"/>
        <v>0</v>
      </c>
      <c r="KV469" s="117">
        <f t="shared" ca="1" si="22131"/>
        <v>0</v>
      </c>
      <c r="KW469" s="117">
        <f t="shared" ca="1" si="22131"/>
        <v>0</v>
      </c>
      <c r="KX469" s="117">
        <f t="shared" ca="1" si="22131"/>
        <v>0</v>
      </c>
      <c r="KY469" s="117">
        <f t="shared" ca="1" si="22131"/>
        <v>0</v>
      </c>
      <c r="KZ469" s="117">
        <f t="shared" ca="1" si="22131"/>
        <v>0</v>
      </c>
      <c r="LA469" s="117">
        <f t="shared" ca="1" si="22131"/>
        <v>0</v>
      </c>
      <c r="LB469" s="117">
        <f t="shared" ca="1" si="22131"/>
        <v>0</v>
      </c>
      <c r="LC469" s="117">
        <f t="shared" ca="1" si="22131"/>
        <v>0</v>
      </c>
      <c r="LD469" s="117">
        <f t="shared" ca="1" si="22131"/>
        <v>0</v>
      </c>
      <c r="LE469" s="117">
        <f t="shared" ca="1" si="22131"/>
        <v>0</v>
      </c>
      <c r="LF469" s="117">
        <f t="shared" ca="1" si="22131"/>
        <v>0</v>
      </c>
      <c r="LG469" s="117">
        <f t="shared" ca="1" si="22131"/>
        <v>0</v>
      </c>
      <c r="LH469" s="117">
        <f t="shared" ca="1" si="22131"/>
        <v>0</v>
      </c>
      <c r="LI469" s="117">
        <f t="shared" ca="1" si="22131"/>
        <v>0</v>
      </c>
      <c r="LJ469" s="117">
        <f t="shared" ca="1" si="22131"/>
        <v>0</v>
      </c>
      <c r="LK469" s="117">
        <f t="shared" ca="1" si="22131"/>
        <v>0</v>
      </c>
      <c r="LL469" s="117">
        <f t="shared" ca="1" si="22131"/>
        <v>0</v>
      </c>
      <c r="LM469" s="117">
        <f t="shared" ca="1" si="22131"/>
        <v>0</v>
      </c>
      <c r="LN469" s="117">
        <f t="shared" ca="1" si="22131"/>
        <v>0</v>
      </c>
      <c r="LO469" s="117">
        <f t="shared" ca="1" si="22131"/>
        <v>0</v>
      </c>
      <c r="LP469" s="117">
        <f t="shared" ca="1" si="22131"/>
        <v>0</v>
      </c>
      <c r="LQ469" s="117">
        <f t="shared" ca="1" si="22131"/>
        <v>0</v>
      </c>
      <c r="LR469" s="117">
        <f t="shared" ca="1" si="22131"/>
        <v>0</v>
      </c>
      <c r="LS469" s="117">
        <f t="shared" ca="1" si="22131"/>
        <v>0</v>
      </c>
      <c r="LT469" s="117">
        <f t="shared" ca="1" si="22131"/>
        <v>0</v>
      </c>
      <c r="LU469" s="117">
        <f t="shared" ca="1" si="22131"/>
        <v>0</v>
      </c>
      <c r="LV469" s="117">
        <f t="shared" ca="1" si="22131"/>
        <v>0</v>
      </c>
      <c r="LW469" s="117">
        <f t="shared" ca="1" si="22131"/>
        <v>0</v>
      </c>
      <c r="LX469" s="117">
        <f t="shared" ca="1" si="22131"/>
        <v>0</v>
      </c>
      <c r="LY469" s="117">
        <f t="shared" ca="1" si="22131"/>
        <v>0</v>
      </c>
      <c r="LZ469" s="117">
        <f t="shared" ca="1" si="22131"/>
        <v>0</v>
      </c>
      <c r="MA469" s="117">
        <f t="shared" ca="1" si="22131"/>
        <v>0</v>
      </c>
      <c r="MB469" s="117">
        <f t="shared" ca="1" si="22131"/>
        <v>0</v>
      </c>
      <c r="MC469" s="117">
        <f t="shared" ca="1" si="22131"/>
        <v>0</v>
      </c>
      <c r="MD469" s="117">
        <f t="shared" ca="1" si="22131"/>
        <v>0</v>
      </c>
      <c r="ME469" s="117">
        <f t="shared" ca="1" si="22131"/>
        <v>0</v>
      </c>
      <c r="MF469" s="117">
        <f t="shared" ca="1" si="22131"/>
        <v>0</v>
      </c>
      <c r="MG469" s="117">
        <f t="shared" ca="1" si="22131"/>
        <v>0</v>
      </c>
      <c r="MH469" s="117">
        <f t="shared" ca="1" si="22131"/>
        <v>0</v>
      </c>
      <c r="MI469" s="117">
        <f t="shared" ref="MI469:NF469" ca="1" si="22132">MI504</f>
        <v>0</v>
      </c>
      <c r="MJ469" s="117">
        <f t="shared" ca="1" si="22132"/>
        <v>0</v>
      </c>
      <c r="MK469" s="117">
        <f t="shared" ca="1" si="22132"/>
        <v>0</v>
      </c>
      <c r="ML469" s="117">
        <f t="shared" ca="1" si="22132"/>
        <v>0</v>
      </c>
      <c r="MM469" s="117">
        <f t="shared" ca="1" si="22132"/>
        <v>0</v>
      </c>
      <c r="MN469" s="117">
        <f t="shared" ca="1" si="22132"/>
        <v>0</v>
      </c>
      <c r="MO469" s="117">
        <f t="shared" ca="1" si="22132"/>
        <v>0</v>
      </c>
      <c r="MP469" s="117">
        <f t="shared" ca="1" si="22132"/>
        <v>0</v>
      </c>
      <c r="MQ469" s="117">
        <f t="shared" ca="1" si="22132"/>
        <v>0</v>
      </c>
      <c r="MR469" s="117">
        <f t="shared" ca="1" si="22132"/>
        <v>0</v>
      </c>
      <c r="MS469" s="117">
        <f t="shared" ca="1" si="22132"/>
        <v>0</v>
      </c>
      <c r="MT469" s="117">
        <f t="shared" ca="1" si="22132"/>
        <v>0</v>
      </c>
      <c r="MU469" s="117">
        <f t="shared" ca="1" si="22132"/>
        <v>0</v>
      </c>
      <c r="MV469" s="117">
        <f t="shared" ca="1" si="22132"/>
        <v>0</v>
      </c>
      <c r="MW469" s="117">
        <f t="shared" ca="1" si="22132"/>
        <v>0</v>
      </c>
      <c r="MX469" s="117">
        <f t="shared" ca="1" si="22132"/>
        <v>0</v>
      </c>
      <c r="MY469" s="117">
        <f t="shared" ca="1" si="22132"/>
        <v>0</v>
      </c>
      <c r="MZ469" s="117">
        <f t="shared" ca="1" si="22132"/>
        <v>0</v>
      </c>
      <c r="NA469" s="117">
        <f t="shared" ca="1" si="22132"/>
        <v>0</v>
      </c>
      <c r="NB469" s="117">
        <f t="shared" ca="1" si="22132"/>
        <v>0</v>
      </c>
      <c r="NC469" s="117">
        <f t="shared" ca="1" si="22132"/>
        <v>0</v>
      </c>
      <c r="ND469" s="117">
        <f t="shared" ca="1" si="22132"/>
        <v>0</v>
      </c>
      <c r="NE469" s="117">
        <f t="shared" ca="1" si="22132"/>
        <v>0</v>
      </c>
      <c r="NF469" s="117">
        <f t="shared" ca="1" si="22132"/>
        <v>0</v>
      </c>
      <c r="NG469" s="117">
        <f t="shared" ref="NG469:NV469" ca="1" si="22133">NG504</f>
        <v>0</v>
      </c>
      <c r="NH469" s="117">
        <f t="shared" ca="1" si="22133"/>
        <v>0</v>
      </c>
      <c r="NI469" s="117">
        <f t="shared" ca="1" si="22133"/>
        <v>0</v>
      </c>
      <c r="NJ469" s="117">
        <f t="shared" ca="1" si="22133"/>
        <v>0</v>
      </c>
      <c r="NK469" s="117">
        <f t="shared" ca="1" si="22133"/>
        <v>0</v>
      </c>
      <c r="NL469" s="117">
        <f t="shared" ca="1" si="22133"/>
        <v>0</v>
      </c>
      <c r="NM469" s="117">
        <f t="shared" ca="1" si="22133"/>
        <v>0</v>
      </c>
      <c r="NN469" s="117">
        <f t="shared" ca="1" si="22133"/>
        <v>0</v>
      </c>
      <c r="NO469" s="117">
        <f t="shared" ca="1" si="22133"/>
        <v>0</v>
      </c>
      <c r="NP469" s="117">
        <f t="shared" ca="1" si="22133"/>
        <v>0</v>
      </c>
      <c r="NQ469" s="117">
        <f t="shared" ca="1" si="22133"/>
        <v>0</v>
      </c>
      <c r="NR469" s="117">
        <f t="shared" ca="1" si="22133"/>
        <v>0</v>
      </c>
      <c r="NS469" s="117">
        <f t="shared" ca="1" si="22133"/>
        <v>0</v>
      </c>
      <c r="NT469" s="117">
        <f t="shared" ca="1" si="22133"/>
        <v>0</v>
      </c>
      <c r="NU469" s="117">
        <f t="shared" ca="1" si="22133"/>
        <v>0</v>
      </c>
      <c r="NV469" s="117">
        <f t="shared" ca="1" si="22133"/>
        <v>0</v>
      </c>
      <c r="NW469" s="117">
        <f t="shared" ref="NW469:QH469" ca="1" si="22134">NW504</f>
        <v>0</v>
      </c>
      <c r="NX469" s="117">
        <f t="shared" ca="1" si="22134"/>
        <v>0</v>
      </c>
      <c r="NY469" s="117">
        <f t="shared" ca="1" si="22134"/>
        <v>0</v>
      </c>
      <c r="NZ469" s="117">
        <f t="shared" ca="1" si="22134"/>
        <v>0</v>
      </c>
      <c r="OA469" s="117">
        <f t="shared" ca="1" si="22134"/>
        <v>0</v>
      </c>
      <c r="OB469" s="117">
        <f t="shared" ca="1" si="22134"/>
        <v>0</v>
      </c>
      <c r="OC469" s="117">
        <f t="shared" ca="1" si="22134"/>
        <v>0</v>
      </c>
      <c r="OD469" s="117">
        <f t="shared" ca="1" si="22134"/>
        <v>0</v>
      </c>
      <c r="OE469" s="117">
        <f t="shared" ca="1" si="22134"/>
        <v>0</v>
      </c>
      <c r="OF469" s="117">
        <f t="shared" ca="1" si="22134"/>
        <v>0</v>
      </c>
      <c r="OG469" s="117">
        <f t="shared" ca="1" si="22134"/>
        <v>0</v>
      </c>
      <c r="OH469" s="117">
        <f t="shared" ca="1" si="22134"/>
        <v>0</v>
      </c>
      <c r="OI469" s="117">
        <f t="shared" ca="1" si="22134"/>
        <v>0</v>
      </c>
      <c r="OJ469" s="117">
        <f t="shared" ca="1" si="22134"/>
        <v>0</v>
      </c>
      <c r="OK469" s="117">
        <f t="shared" ca="1" si="22134"/>
        <v>0</v>
      </c>
      <c r="OL469" s="117">
        <f t="shared" ca="1" si="22134"/>
        <v>0</v>
      </c>
      <c r="OM469" s="117">
        <f t="shared" ca="1" si="22134"/>
        <v>0</v>
      </c>
      <c r="ON469" s="117">
        <f t="shared" ca="1" si="22134"/>
        <v>0</v>
      </c>
      <c r="OO469" s="117">
        <f t="shared" ca="1" si="22134"/>
        <v>0</v>
      </c>
      <c r="OP469" s="117">
        <f t="shared" ca="1" si="22134"/>
        <v>0</v>
      </c>
      <c r="OQ469" s="117">
        <f t="shared" ca="1" si="22134"/>
        <v>0</v>
      </c>
      <c r="OR469" s="117">
        <f t="shared" ca="1" si="22134"/>
        <v>0</v>
      </c>
      <c r="OS469" s="117">
        <f t="shared" ca="1" si="22134"/>
        <v>0</v>
      </c>
      <c r="OT469" s="117">
        <f t="shared" ca="1" si="22134"/>
        <v>0</v>
      </c>
      <c r="OU469" s="117">
        <f t="shared" ca="1" si="22134"/>
        <v>0</v>
      </c>
      <c r="OV469" s="117">
        <f t="shared" ca="1" si="22134"/>
        <v>0</v>
      </c>
      <c r="OW469" s="117">
        <f t="shared" ca="1" si="22134"/>
        <v>0</v>
      </c>
      <c r="OX469" s="117">
        <f t="shared" ca="1" si="22134"/>
        <v>0</v>
      </c>
      <c r="OY469" s="117">
        <f t="shared" ca="1" si="22134"/>
        <v>0</v>
      </c>
      <c r="OZ469" s="117">
        <f t="shared" ca="1" si="22134"/>
        <v>0</v>
      </c>
      <c r="PA469" s="117">
        <f t="shared" ca="1" si="22134"/>
        <v>0</v>
      </c>
      <c r="PB469" s="117">
        <f t="shared" ca="1" si="22134"/>
        <v>0</v>
      </c>
      <c r="PC469" s="117">
        <f t="shared" ca="1" si="22134"/>
        <v>0</v>
      </c>
      <c r="PD469" s="117">
        <f t="shared" ca="1" si="22134"/>
        <v>0</v>
      </c>
      <c r="PE469" s="117">
        <f t="shared" ca="1" si="22134"/>
        <v>0</v>
      </c>
      <c r="PF469" s="117">
        <f t="shared" ca="1" si="22134"/>
        <v>0</v>
      </c>
      <c r="PG469" s="117">
        <f t="shared" ca="1" si="22134"/>
        <v>0</v>
      </c>
      <c r="PH469" s="117">
        <f t="shared" ca="1" si="22134"/>
        <v>0</v>
      </c>
      <c r="PI469" s="117">
        <f t="shared" ca="1" si="22134"/>
        <v>0</v>
      </c>
      <c r="PJ469" s="117">
        <f t="shared" ca="1" si="22134"/>
        <v>0</v>
      </c>
      <c r="PK469" s="117">
        <f t="shared" ca="1" si="22134"/>
        <v>0</v>
      </c>
      <c r="PL469" s="117">
        <f t="shared" ca="1" si="22134"/>
        <v>0</v>
      </c>
      <c r="PM469" s="117">
        <f t="shared" ca="1" si="22134"/>
        <v>0</v>
      </c>
      <c r="PN469" s="117">
        <f t="shared" ca="1" si="22134"/>
        <v>0</v>
      </c>
      <c r="PO469" s="117">
        <f t="shared" ca="1" si="22134"/>
        <v>0</v>
      </c>
      <c r="PP469" s="117">
        <f t="shared" ca="1" si="22134"/>
        <v>0</v>
      </c>
      <c r="PQ469" s="117">
        <f t="shared" ca="1" si="22134"/>
        <v>0</v>
      </c>
      <c r="PR469" s="117">
        <f t="shared" ca="1" si="22134"/>
        <v>0</v>
      </c>
      <c r="PS469" s="117">
        <f t="shared" ca="1" si="22134"/>
        <v>0</v>
      </c>
      <c r="PT469" s="117">
        <f t="shared" ca="1" si="22134"/>
        <v>0</v>
      </c>
      <c r="PU469" s="117">
        <f t="shared" ca="1" si="22134"/>
        <v>0</v>
      </c>
      <c r="PV469" s="117">
        <f t="shared" ca="1" si="22134"/>
        <v>0</v>
      </c>
      <c r="PW469" s="117">
        <f t="shared" ca="1" si="22134"/>
        <v>0</v>
      </c>
      <c r="PX469" s="117">
        <f t="shared" ca="1" si="22134"/>
        <v>0</v>
      </c>
      <c r="PY469" s="117">
        <f t="shared" ca="1" si="22134"/>
        <v>0</v>
      </c>
      <c r="PZ469" s="117">
        <f t="shared" ca="1" si="22134"/>
        <v>0</v>
      </c>
      <c r="QA469" s="117">
        <f t="shared" ca="1" si="22134"/>
        <v>0</v>
      </c>
      <c r="QB469" s="117">
        <f t="shared" ca="1" si="22134"/>
        <v>0</v>
      </c>
      <c r="QC469" s="117">
        <f t="shared" ca="1" si="22134"/>
        <v>0</v>
      </c>
      <c r="QD469" s="117">
        <f t="shared" ca="1" si="22134"/>
        <v>0</v>
      </c>
      <c r="QE469" s="117">
        <f t="shared" ca="1" si="22134"/>
        <v>0</v>
      </c>
      <c r="QF469" s="117">
        <f t="shared" ca="1" si="22134"/>
        <v>0</v>
      </c>
      <c r="QG469" s="117">
        <f t="shared" ca="1" si="22134"/>
        <v>0</v>
      </c>
      <c r="QH469" s="117">
        <f t="shared" ca="1" si="22134"/>
        <v>0</v>
      </c>
      <c r="QI469" s="117">
        <f t="shared" ref="QI469:QJ469" ca="1" si="22135">QI504</f>
        <v>0</v>
      </c>
      <c r="QJ469" s="117">
        <f t="shared" ca="1" si="22135"/>
        <v>0</v>
      </c>
      <c r="QK469" t="s">
        <v>35</v>
      </c>
    </row>
    <row r="470" spans="1:453">
      <c r="B470" t="s">
        <v>394</v>
      </c>
      <c r="AA470" s="117">
        <f>AA507</f>
        <v>0</v>
      </c>
      <c r="AB470" s="117">
        <f t="shared" ref="AB470:CM470" ca="1" si="22136">AB507</f>
        <v>0</v>
      </c>
      <c r="AC470" s="117">
        <f t="shared" ca="1" si="22136"/>
        <v>0</v>
      </c>
      <c r="AD470" s="117">
        <f t="shared" ca="1" si="22136"/>
        <v>0</v>
      </c>
      <c r="AE470" s="117">
        <f t="shared" ca="1" si="22136"/>
        <v>0</v>
      </c>
      <c r="AF470" s="117">
        <f t="shared" ca="1" si="22136"/>
        <v>0</v>
      </c>
      <c r="AG470" s="117">
        <f t="shared" ca="1" si="22136"/>
        <v>0</v>
      </c>
      <c r="AH470" s="117">
        <f t="shared" ca="1" si="22136"/>
        <v>0</v>
      </c>
      <c r="AI470" s="117">
        <f t="shared" ca="1" si="22136"/>
        <v>0</v>
      </c>
      <c r="AJ470" s="117">
        <f t="shared" ca="1" si="22136"/>
        <v>0</v>
      </c>
      <c r="AK470" s="117">
        <f t="shared" ca="1" si="22136"/>
        <v>0</v>
      </c>
      <c r="AL470" s="117">
        <f t="shared" ca="1" si="22136"/>
        <v>0</v>
      </c>
      <c r="AM470" s="117">
        <f t="shared" ca="1" si="22136"/>
        <v>0</v>
      </c>
      <c r="AN470" s="117">
        <f t="shared" ca="1" si="22136"/>
        <v>0</v>
      </c>
      <c r="AO470" s="117">
        <f t="shared" ca="1" si="22136"/>
        <v>0</v>
      </c>
      <c r="AP470" s="117">
        <f t="shared" ca="1" si="22136"/>
        <v>0</v>
      </c>
      <c r="AQ470" s="117">
        <f t="shared" ca="1" si="22136"/>
        <v>0</v>
      </c>
      <c r="AR470" s="117">
        <f t="shared" ca="1" si="22136"/>
        <v>0</v>
      </c>
      <c r="AS470" s="117">
        <f t="shared" ca="1" si="22136"/>
        <v>0</v>
      </c>
      <c r="AT470" s="117">
        <f t="shared" ca="1" si="22136"/>
        <v>0</v>
      </c>
      <c r="AU470" s="117">
        <f t="shared" ca="1" si="22136"/>
        <v>0</v>
      </c>
      <c r="AV470" s="117">
        <f t="shared" ca="1" si="22136"/>
        <v>0</v>
      </c>
      <c r="AW470" s="117">
        <f t="shared" ca="1" si="22136"/>
        <v>0</v>
      </c>
      <c r="AX470" s="117">
        <f t="shared" ca="1" si="22136"/>
        <v>0</v>
      </c>
      <c r="AY470" s="117">
        <f t="shared" ca="1" si="22136"/>
        <v>0</v>
      </c>
      <c r="AZ470" s="117">
        <f t="shared" ca="1" si="22136"/>
        <v>0</v>
      </c>
      <c r="BA470" s="117">
        <f t="shared" ca="1" si="22136"/>
        <v>0</v>
      </c>
      <c r="BB470" s="117">
        <f t="shared" ca="1" si="22136"/>
        <v>0</v>
      </c>
      <c r="BC470" s="117">
        <f t="shared" ca="1" si="22136"/>
        <v>0</v>
      </c>
      <c r="BD470" s="117">
        <f t="shared" ca="1" si="22136"/>
        <v>0</v>
      </c>
      <c r="BE470" s="117">
        <f t="shared" ca="1" si="22136"/>
        <v>0</v>
      </c>
      <c r="BF470" s="117">
        <f t="shared" ca="1" si="22136"/>
        <v>0</v>
      </c>
      <c r="BG470" s="117">
        <f t="shared" ca="1" si="22136"/>
        <v>0</v>
      </c>
      <c r="BH470" s="117">
        <f t="shared" ca="1" si="22136"/>
        <v>0</v>
      </c>
      <c r="BI470" s="117">
        <f t="shared" ca="1" si="22136"/>
        <v>0</v>
      </c>
      <c r="BJ470" s="117">
        <f t="shared" ca="1" si="22136"/>
        <v>0</v>
      </c>
      <c r="BK470" s="117">
        <f t="shared" ca="1" si="22136"/>
        <v>0</v>
      </c>
      <c r="BL470" s="117">
        <f t="shared" ca="1" si="22136"/>
        <v>0</v>
      </c>
      <c r="BM470" s="117">
        <f t="shared" ca="1" si="22136"/>
        <v>0</v>
      </c>
      <c r="BN470" s="117">
        <f t="shared" ca="1" si="22136"/>
        <v>0</v>
      </c>
      <c r="BO470" s="117">
        <f t="shared" ca="1" si="22136"/>
        <v>0</v>
      </c>
      <c r="BP470" s="117">
        <f t="shared" ca="1" si="22136"/>
        <v>0</v>
      </c>
      <c r="BQ470" s="117">
        <f t="shared" ca="1" si="22136"/>
        <v>0</v>
      </c>
      <c r="BR470" s="117">
        <f t="shared" ca="1" si="22136"/>
        <v>0</v>
      </c>
      <c r="BS470" s="117">
        <f t="shared" ca="1" si="22136"/>
        <v>0</v>
      </c>
      <c r="BT470" s="117">
        <f t="shared" ca="1" si="22136"/>
        <v>0</v>
      </c>
      <c r="BU470" s="117">
        <f t="shared" ca="1" si="22136"/>
        <v>0</v>
      </c>
      <c r="BV470" s="117">
        <f t="shared" ca="1" si="22136"/>
        <v>0</v>
      </c>
      <c r="BW470" s="117">
        <f t="shared" ca="1" si="22136"/>
        <v>0</v>
      </c>
      <c r="BX470" s="117">
        <f t="shared" ca="1" si="22136"/>
        <v>0</v>
      </c>
      <c r="BY470" s="117">
        <f t="shared" ca="1" si="22136"/>
        <v>0</v>
      </c>
      <c r="BZ470" s="117">
        <f t="shared" ca="1" si="22136"/>
        <v>0</v>
      </c>
      <c r="CA470" s="117">
        <f t="shared" ca="1" si="22136"/>
        <v>0</v>
      </c>
      <c r="CB470" s="117">
        <f t="shared" ca="1" si="22136"/>
        <v>0</v>
      </c>
      <c r="CC470" s="117">
        <f t="shared" ca="1" si="22136"/>
        <v>0</v>
      </c>
      <c r="CD470" s="117">
        <f t="shared" ca="1" si="22136"/>
        <v>0</v>
      </c>
      <c r="CE470" s="117">
        <f t="shared" ca="1" si="22136"/>
        <v>0</v>
      </c>
      <c r="CF470" s="117">
        <f t="shared" ca="1" si="22136"/>
        <v>0</v>
      </c>
      <c r="CG470" s="117">
        <f t="shared" ca="1" si="22136"/>
        <v>0</v>
      </c>
      <c r="CH470" s="117">
        <f t="shared" ca="1" si="22136"/>
        <v>0</v>
      </c>
      <c r="CI470" s="117">
        <f t="shared" ca="1" si="22136"/>
        <v>0</v>
      </c>
      <c r="CJ470" s="117">
        <f t="shared" ca="1" si="22136"/>
        <v>0</v>
      </c>
      <c r="CK470" s="117">
        <f t="shared" ca="1" si="22136"/>
        <v>0</v>
      </c>
      <c r="CL470" s="117">
        <f t="shared" ca="1" si="22136"/>
        <v>0</v>
      </c>
      <c r="CM470" s="117">
        <f t="shared" ca="1" si="22136"/>
        <v>0</v>
      </c>
      <c r="CN470" s="117">
        <f t="shared" ref="CN470:EY470" ca="1" si="22137">CN507</f>
        <v>0</v>
      </c>
      <c r="CO470" s="117">
        <f t="shared" ca="1" si="22137"/>
        <v>0</v>
      </c>
      <c r="CP470" s="117">
        <f t="shared" ca="1" si="22137"/>
        <v>0</v>
      </c>
      <c r="CQ470" s="117">
        <f t="shared" ca="1" si="22137"/>
        <v>0</v>
      </c>
      <c r="CR470" s="117">
        <f t="shared" ca="1" si="22137"/>
        <v>0</v>
      </c>
      <c r="CS470" s="117">
        <f t="shared" ca="1" si="22137"/>
        <v>0</v>
      </c>
      <c r="CT470" s="117">
        <f t="shared" ca="1" si="22137"/>
        <v>0</v>
      </c>
      <c r="CU470" s="117">
        <f t="shared" ca="1" si="22137"/>
        <v>0</v>
      </c>
      <c r="CV470" s="117">
        <f t="shared" ca="1" si="22137"/>
        <v>0</v>
      </c>
      <c r="CW470" s="117">
        <f t="shared" ca="1" si="22137"/>
        <v>0</v>
      </c>
      <c r="CX470" s="117">
        <f t="shared" ca="1" si="22137"/>
        <v>0</v>
      </c>
      <c r="CY470" s="117">
        <f t="shared" ca="1" si="22137"/>
        <v>0</v>
      </c>
      <c r="CZ470" s="117">
        <f t="shared" ca="1" si="22137"/>
        <v>0</v>
      </c>
      <c r="DA470" s="117">
        <f t="shared" ca="1" si="22137"/>
        <v>0</v>
      </c>
      <c r="DB470" s="117">
        <f t="shared" ca="1" si="22137"/>
        <v>0</v>
      </c>
      <c r="DC470" s="117">
        <f t="shared" ca="1" si="22137"/>
        <v>0</v>
      </c>
      <c r="DD470" s="117">
        <f t="shared" ca="1" si="22137"/>
        <v>0</v>
      </c>
      <c r="DE470" s="117">
        <f t="shared" ca="1" si="22137"/>
        <v>0</v>
      </c>
      <c r="DF470" s="117">
        <f t="shared" ca="1" si="22137"/>
        <v>0</v>
      </c>
      <c r="DG470" s="117">
        <f t="shared" ca="1" si="22137"/>
        <v>0</v>
      </c>
      <c r="DH470" s="117">
        <f t="shared" ca="1" si="22137"/>
        <v>0</v>
      </c>
      <c r="DI470" s="117">
        <f t="shared" ca="1" si="22137"/>
        <v>0</v>
      </c>
      <c r="DJ470" s="117">
        <f t="shared" ca="1" si="22137"/>
        <v>0</v>
      </c>
      <c r="DK470" s="117">
        <f t="shared" ca="1" si="22137"/>
        <v>0</v>
      </c>
      <c r="DL470" s="117">
        <f t="shared" ca="1" si="22137"/>
        <v>0</v>
      </c>
      <c r="DM470" s="117">
        <f t="shared" ca="1" si="22137"/>
        <v>0</v>
      </c>
      <c r="DN470" s="117">
        <f t="shared" ca="1" si="22137"/>
        <v>0</v>
      </c>
      <c r="DO470" s="117">
        <f t="shared" ca="1" si="22137"/>
        <v>0</v>
      </c>
      <c r="DP470" s="117">
        <f t="shared" ca="1" si="22137"/>
        <v>0</v>
      </c>
      <c r="DQ470" s="117">
        <f t="shared" ca="1" si="22137"/>
        <v>0</v>
      </c>
      <c r="DR470" s="117">
        <f t="shared" ca="1" si="22137"/>
        <v>0</v>
      </c>
      <c r="DS470" s="117">
        <f t="shared" ca="1" si="22137"/>
        <v>0</v>
      </c>
      <c r="DT470" s="117">
        <f t="shared" ca="1" si="22137"/>
        <v>0</v>
      </c>
      <c r="DU470" s="117">
        <f t="shared" ca="1" si="22137"/>
        <v>0</v>
      </c>
      <c r="DV470" s="117">
        <f t="shared" ca="1" si="22137"/>
        <v>0</v>
      </c>
      <c r="DW470" s="117">
        <f t="shared" ca="1" si="22137"/>
        <v>0</v>
      </c>
      <c r="DX470" s="117">
        <f t="shared" ca="1" si="22137"/>
        <v>0</v>
      </c>
      <c r="DY470" s="117">
        <f t="shared" ca="1" si="22137"/>
        <v>0</v>
      </c>
      <c r="DZ470" s="117">
        <f t="shared" ca="1" si="22137"/>
        <v>0</v>
      </c>
      <c r="EA470" s="117">
        <f t="shared" ca="1" si="22137"/>
        <v>0</v>
      </c>
      <c r="EB470" s="117">
        <f t="shared" ca="1" si="22137"/>
        <v>0</v>
      </c>
      <c r="EC470" s="117">
        <f t="shared" ca="1" si="22137"/>
        <v>0</v>
      </c>
      <c r="ED470" s="117">
        <f t="shared" ca="1" si="22137"/>
        <v>0</v>
      </c>
      <c r="EE470" s="117">
        <f t="shared" ca="1" si="22137"/>
        <v>0</v>
      </c>
      <c r="EF470" s="117">
        <f t="shared" ca="1" si="22137"/>
        <v>0</v>
      </c>
      <c r="EG470" s="117">
        <f t="shared" ca="1" si="22137"/>
        <v>0</v>
      </c>
      <c r="EH470" s="117">
        <f t="shared" ca="1" si="22137"/>
        <v>0</v>
      </c>
      <c r="EI470" s="117">
        <f t="shared" ca="1" si="22137"/>
        <v>0</v>
      </c>
      <c r="EJ470" s="117">
        <f t="shared" ca="1" si="22137"/>
        <v>0</v>
      </c>
      <c r="EK470" s="117">
        <f t="shared" ca="1" si="22137"/>
        <v>0</v>
      </c>
      <c r="EL470" s="117">
        <f t="shared" ca="1" si="22137"/>
        <v>0</v>
      </c>
      <c r="EM470" s="117">
        <f t="shared" ca="1" si="22137"/>
        <v>0</v>
      </c>
      <c r="EN470" s="117">
        <f t="shared" ca="1" si="22137"/>
        <v>0</v>
      </c>
      <c r="EO470" s="117">
        <f t="shared" ca="1" si="22137"/>
        <v>0</v>
      </c>
      <c r="EP470" s="117">
        <f t="shared" ca="1" si="22137"/>
        <v>0</v>
      </c>
      <c r="EQ470" s="117">
        <f t="shared" ca="1" si="22137"/>
        <v>0</v>
      </c>
      <c r="ER470" s="117">
        <f t="shared" ca="1" si="22137"/>
        <v>0</v>
      </c>
      <c r="ES470" s="117">
        <f t="shared" ca="1" si="22137"/>
        <v>0</v>
      </c>
      <c r="ET470" s="117">
        <f t="shared" ca="1" si="22137"/>
        <v>0</v>
      </c>
      <c r="EU470" s="117">
        <f t="shared" ca="1" si="22137"/>
        <v>0</v>
      </c>
      <c r="EV470" s="117">
        <f t="shared" ca="1" si="22137"/>
        <v>0</v>
      </c>
      <c r="EW470" s="117">
        <f t="shared" ca="1" si="22137"/>
        <v>0</v>
      </c>
      <c r="EX470" s="117">
        <f t="shared" ca="1" si="22137"/>
        <v>0</v>
      </c>
      <c r="EY470" s="117">
        <f t="shared" ca="1" si="22137"/>
        <v>0</v>
      </c>
      <c r="EZ470" s="117">
        <f t="shared" ref="EZ470:HK470" ca="1" si="22138">EZ507</f>
        <v>0</v>
      </c>
      <c r="FA470" s="117">
        <f t="shared" ca="1" si="22138"/>
        <v>0</v>
      </c>
      <c r="FB470" s="117">
        <f t="shared" ca="1" si="22138"/>
        <v>0</v>
      </c>
      <c r="FC470" s="117">
        <f t="shared" ca="1" si="22138"/>
        <v>0</v>
      </c>
      <c r="FD470" s="117">
        <f t="shared" ca="1" si="22138"/>
        <v>0</v>
      </c>
      <c r="FE470" s="117">
        <f t="shared" ca="1" si="22138"/>
        <v>0</v>
      </c>
      <c r="FF470" s="117">
        <f t="shared" ca="1" si="22138"/>
        <v>0</v>
      </c>
      <c r="FG470" s="117">
        <f t="shared" ca="1" si="22138"/>
        <v>0</v>
      </c>
      <c r="FH470" s="117">
        <f t="shared" ca="1" si="22138"/>
        <v>0</v>
      </c>
      <c r="FI470" s="117">
        <f t="shared" ca="1" si="22138"/>
        <v>0</v>
      </c>
      <c r="FJ470" s="117">
        <f t="shared" ca="1" si="22138"/>
        <v>0</v>
      </c>
      <c r="FK470" s="117">
        <f t="shared" ca="1" si="22138"/>
        <v>0</v>
      </c>
      <c r="FL470" s="117">
        <f t="shared" ca="1" si="22138"/>
        <v>0</v>
      </c>
      <c r="FM470" s="117">
        <f t="shared" ca="1" si="22138"/>
        <v>0</v>
      </c>
      <c r="FN470" s="117">
        <f t="shared" ca="1" si="22138"/>
        <v>0</v>
      </c>
      <c r="FO470" s="117">
        <f t="shared" ca="1" si="22138"/>
        <v>0</v>
      </c>
      <c r="FP470" s="117">
        <f t="shared" ca="1" si="22138"/>
        <v>0</v>
      </c>
      <c r="FQ470" s="117">
        <f t="shared" ca="1" si="22138"/>
        <v>0</v>
      </c>
      <c r="FR470" s="117">
        <f t="shared" ca="1" si="22138"/>
        <v>0</v>
      </c>
      <c r="FS470" s="117">
        <f t="shared" ca="1" si="22138"/>
        <v>0</v>
      </c>
      <c r="FT470" s="117">
        <f t="shared" ca="1" si="22138"/>
        <v>0</v>
      </c>
      <c r="FU470" s="117">
        <f t="shared" ca="1" si="22138"/>
        <v>0</v>
      </c>
      <c r="FV470" s="117">
        <f t="shared" ca="1" si="22138"/>
        <v>0</v>
      </c>
      <c r="FW470" s="117">
        <f t="shared" ca="1" si="22138"/>
        <v>0</v>
      </c>
      <c r="FX470" s="117">
        <f t="shared" ca="1" si="22138"/>
        <v>0</v>
      </c>
      <c r="FY470" s="117">
        <f t="shared" ca="1" si="22138"/>
        <v>0</v>
      </c>
      <c r="FZ470" s="117">
        <f t="shared" ca="1" si="22138"/>
        <v>0</v>
      </c>
      <c r="GA470" s="117">
        <f t="shared" ca="1" si="22138"/>
        <v>0</v>
      </c>
      <c r="GB470" s="117">
        <f t="shared" ca="1" si="22138"/>
        <v>0</v>
      </c>
      <c r="GC470" s="117">
        <f t="shared" ca="1" si="22138"/>
        <v>0</v>
      </c>
      <c r="GD470" s="117">
        <f t="shared" ca="1" si="22138"/>
        <v>0</v>
      </c>
      <c r="GE470" s="117">
        <f t="shared" ca="1" si="22138"/>
        <v>0</v>
      </c>
      <c r="GF470" s="117">
        <f t="shared" ca="1" si="22138"/>
        <v>0</v>
      </c>
      <c r="GG470" s="117">
        <f t="shared" ca="1" si="22138"/>
        <v>0</v>
      </c>
      <c r="GH470" s="117">
        <f t="shared" ca="1" si="22138"/>
        <v>0</v>
      </c>
      <c r="GI470" s="117">
        <f t="shared" ca="1" si="22138"/>
        <v>0</v>
      </c>
      <c r="GJ470" s="117">
        <f t="shared" ca="1" si="22138"/>
        <v>0</v>
      </c>
      <c r="GK470" s="117">
        <f t="shared" ca="1" si="22138"/>
        <v>0</v>
      </c>
      <c r="GL470" s="117">
        <f t="shared" ca="1" si="22138"/>
        <v>0</v>
      </c>
      <c r="GM470" s="117">
        <f t="shared" ca="1" si="22138"/>
        <v>0</v>
      </c>
      <c r="GN470" s="117">
        <f t="shared" ca="1" si="22138"/>
        <v>0</v>
      </c>
      <c r="GO470" s="117">
        <f t="shared" ca="1" si="22138"/>
        <v>0</v>
      </c>
      <c r="GP470" s="117">
        <f t="shared" ca="1" si="22138"/>
        <v>0</v>
      </c>
      <c r="GQ470" s="117">
        <f t="shared" ca="1" si="22138"/>
        <v>0</v>
      </c>
      <c r="GR470" s="117">
        <f t="shared" ca="1" si="22138"/>
        <v>0</v>
      </c>
      <c r="GS470" s="117">
        <f t="shared" ca="1" si="22138"/>
        <v>0</v>
      </c>
      <c r="GT470" s="117">
        <f t="shared" ca="1" si="22138"/>
        <v>0</v>
      </c>
      <c r="GU470" s="117">
        <f t="shared" ca="1" si="22138"/>
        <v>0</v>
      </c>
      <c r="GV470" s="117">
        <f t="shared" ca="1" si="22138"/>
        <v>0</v>
      </c>
      <c r="GW470" s="117">
        <f t="shared" ca="1" si="22138"/>
        <v>0</v>
      </c>
      <c r="GX470" s="117">
        <f t="shared" ca="1" si="22138"/>
        <v>0</v>
      </c>
      <c r="GY470" s="117">
        <f t="shared" ca="1" si="22138"/>
        <v>0</v>
      </c>
      <c r="GZ470" s="117">
        <f t="shared" ca="1" si="22138"/>
        <v>0</v>
      </c>
      <c r="HA470" s="117">
        <f t="shared" ca="1" si="22138"/>
        <v>0</v>
      </c>
      <c r="HB470" s="117">
        <f t="shared" ca="1" si="22138"/>
        <v>0</v>
      </c>
      <c r="HC470" s="117">
        <f t="shared" ca="1" si="22138"/>
        <v>0</v>
      </c>
      <c r="HD470" s="117">
        <f t="shared" ca="1" si="22138"/>
        <v>0</v>
      </c>
      <c r="HE470" s="117">
        <f t="shared" ca="1" si="22138"/>
        <v>0</v>
      </c>
      <c r="HF470" s="117">
        <f t="shared" ca="1" si="22138"/>
        <v>0</v>
      </c>
      <c r="HG470" s="117">
        <f t="shared" ca="1" si="22138"/>
        <v>0</v>
      </c>
      <c r="HH470" s="117">
        <f t="shared" ca="1" si="22138"/>
        <v>0</v>
      </c>
      <c r="HI470" s="117">
        <f t="shared" ca="1" si="22138"/>
        <v>0</v>
      </c>
      <c r="HJ470" s="117">
        <f t="shared" ca="1" si="22138"/>
        <v>0</v>
      </c>
      <c r="HK470" s="117">
        <f t="shared" ca="1" si="22138"/>
        <v>0</v>
      </c>
      <c r="HL470" s="117">
        <f t="shared" ref="HL470:JW470" ca="1" si="22139">HL507</f>
        <v>0</v>
      </c>
      <c r="HM470" s="117">
        <f t="shared" ca="1" si="22139"/>
        <v>0</v>
      </c>
      <c r="HN470" s="117">
        <f t="shared" ca="1" si="22139"/>
        <v>0</v>
      </c>
      <c r="HO470" s="117">
        <f t="shared" ca="1" si="22139"/>
        <v>0</v>
      </c>
      <c r="HP470" s="117">
        <f t="shared" ca="1" si="22139"/>
        <v>0</v>
      </c>
      <c r="HQ470" s="117">
        <f t="shared" ca="1" si="22139"/>
        <v>0</v>
      </c>
      <c r="HR470" s="117">
        <f t="shared" ca="1" si="22139"/>
        <v>0</v>
      </c>
      <c r="HS470" s="117">
        <f t="shared" ca="1" si="22139"/>
        <v>0</v>
      </c>
      <c r="HT470" s="117">
        <f t="shared" ca="1" si="22139"/>
        <v>0</v>
      </c>
      <c r="HU470" s="117">
        <f t="shared" ca="1" si="22139"/>
        <v>0</v>
      </c>
      <c r="HV470" s="117">
        <f t="shared" ca="1" si="22139"/>
        <v>0</v>
      </c>
      <c r="HW470" s="117">
        <f t="shared" ca="1" si="22139"/>
        <v>0</v>
      </c>
      <c r="HX470" s="117">
        <f t="shared" ca="1" si="22139"/>
        <v>0</v>
      </c>
      <c r="HY470" s="117">
        <f t="shared" ca="1" si="22139"/>
        <v>0</v>
      </c>
      <c r="HZ470" s="117">
        <f t="shared" ca="1" si="22139"/>
        <v>0</v>
      </c>
      <c r="IA470" s="117">
        <f t="shared" ca="1" si="22139"/>
        <v>0</v>
      </c>
      <c r="IB470" s="117">
        <f t="shared" ca="1" si="22139"/>
        <v>0</v>
      </c>
      <c r="IC470" s="117">
        <f t="shared" ca="1" si="22139"/>
        <v>0</v>
      </c>
      <c r="ID470" s="117">
        <f t="shared" ca="1" si="22139"/>
        <v>0</v>
      </c>
      <c r="IE470" s="117">
        <f t="shared" ca="1" si="22139"/>
        <v>0</v>
      </c>
      <c r="IF470" s="117">
        <f t="shared" ca="1" si="22139"/>
        <v>0</v>
      </c>
      <c r="IG470" s="117">
        <f t="shared" ca="1" si="22139"/>
        <v>0</v>
      </c>
      <c r="IH470" s="117">
        <f t="shared" ca="1" si="22139"/>
        <v>0</v>
      </c>
      <c r="II470" s="117">
        <f t="shared" ca="1" si="22139"/>
        <v>0</v>
      </c>
      <c r="IJ470" s="117">
        <f t="shared" ca="1" si="22139"/>
        <v>0</v>
      </c>
      <c r="IK470" s="117">
        <f t="shared" ca="1" si="22139"/>
        <v>0</v>
      </c>
      <c r="IL470" s="117">
        <f t="shared" ca="1" si="22139"/>
        <v>0</v>
      </c>
      <c r="IM470" s="117">
        <f t="shared" ca="1" si="22139"/>
        <v>0</v>
      </c>
      <c r="IN470" s="117">
        <f t="shared" ca="1" si="22139"/>
        <v>0</v>
      </c>
      <c r="IO470" s="117">
        <f t="shared" ca="1" si="22139"/>
        <v>0</v>
      </c>
      <c r="IP470" s="117">
        <f t="shared" ca="1" si="22139"/>
        <v>0</v>
      </c>
      <c r="IQ470" s="117">
        <f t="shared" ca="1" si="22139"/>
        <v>0</v>
      </c>
      <c r="IR470" s="117">
        <f t="shared" ca="1" si="22139"/>
        <v>0</v>
      </c>
      <c r="IS470" s="117">
        <f t="shared" ca="1" si="22139"/>
        <v>0</v>
      </c>
      <c r="IT470" s="117">
        <f t="shared" ca="1" si="22139"/>
        <v>0</v>
      </c>
      <c r="IU470" s="117">
        <f t="shared" ca="1" si="22139"/>
        <v>0</v>
      </c>
      <c r="IV470" s="117">
        <f t="shared" ca="1" si="22139"/>
        <v>0</v>
      </c>
      <c r="IW470" s="117">
        <f t="shared" ca="1" si="22139"/>
        <v>0</v>
      </c>
      <c r="IX470" s="117">
        <f t="shared" ca="1" si="22139"/>
        <v>0</v>
      </c>
      <c r="IY470" s="117">
        <f t="shared" ca="1" si="22139"/>
        <v>0</v>
      </c>
      <c r="IZ470" s="117">
        <f t="shared" ca="1" si="22139"/>
        <v>0</v>
      </c>
      <c r="JA470" s="117">
        <f t="shared" ca="1" si="22139"/>
        <v>0</v>
      </c>
      <c r="JB470" s="117">
        <f t="shared" ca="1" si="22139"/>
        <v>0</v>
      </c>
      <c r="JC470" s="117">
        <f t="shared" ca="1" si="22139"/>
        <v>0</v>
      </c>
      <c r="JD470" s="117">
        <f t="shared" ca="1" si="22139"/>
        <v>0</v>
      </c>
      <c r="JE470" s="117">
        <f t="shared" ca="1" si="22139"/>
        <v>0</v>
      </c>
      <c r="JF470" s="117">
        <f t="shared" ca="1" si="22139"/>
        <v>0</v>
      </c>
      <c r="JG470" s="117">
        <f t="shared" ca="1" si="22139"/>
        <v>0</v>
      </c>
      <c r="JH470" s="117">
        <f t="shared" ca="1" si="22139"/>
        <v>0</v>
      </c>
      <c r="JI470" s="117">
        <f t="shared" ca="1" si="22139"/>
        <v>0</v>
      </c>
      <c r="JJ470" s="117">
        <f t="shared" ca="1" si="22139"/>
        <v>0</v>
      </c>
      <c r="JK470" s="117">
        <f t="shared" ca="1" si="22139"/>
        <v>0</v>
      </c>
      <c r="JL470" s="117">
        <f t="shared" ca="1" si="22139"/>
        <v>0</v>
      </c>
      <c r="JM470" s="117">
        <f t="shared" ca="1" si="22139"/>
        <v>0</v>
      </c>
      <c r="JN470" s="117">
        <f t="shared" ca="1" si="22139"/>
        <v>0</v>
      </c>
      <c r="JO470" s="117">
        <f t="shared" ca="1" si="22139"/>
        <v>0</v>
      </c>
      <c r="JP470" s="117">
        <f t="shared" ca="1" si="22139"/>
        <v>0</v>
      </c>
      <c r="JQ470" s="117">
        <f t="shared" ca="1" si="22139"/>
        <v>0</v>
      </c>
      <c r="JR470" s="117">
        <f t="shared" ca="1" si="22139"/>
        <v>0</v>
      </c>
      <c r="JS470" s="117">
        <f t="shared" ca="1" si="22139"/>
        <v>0</v>
      </c>
      <c r="JT470" s="117">
        <f t="shared" ca="1" si="22139"/>
        <v>0</v>
      </c>
      <c r="JU470" s="117">
        <f t="shared" ca="1" si="22139"/>
        <v>0</v>
      </c>
      <c r="JV470" s="117">
        <f t="shared" ca="1" si="22139"/>
        <v>0</v>
      </c>
      <c r="JW470" s="117">
        <f t="shared" ca="1" si="22139"/>
        <v>0</v>
      </c>
      <c r="JX470" s="117">
        <f t="shared" ref="JX470:MH470" ca="1" si="22140">JX507</f>
        <v>0</v>
      </c>
      <c r="JY470" s="117">
        <f t="shared" ca="1" si="22140"/>
        <v>0</v>
      </c>
      <c r="JZ470" s="117">
        <f t="shared" ca="1" si="22140"/>
        <v>0</v>
      </c>
      <c r="KA470" s="117">
        <f t="shared" ca="1" si="22140"/>
        <v>0</v>
      </c>
      <c r="KB470" s="117">
        <f t="shared" ca="1" si="22140"/>
        <v>0</v>
      </c>
      <c r="KC470" s="117">
        <f t="shared" ca="1" si="22140"/>
        <v>0</v>
      </c>
      <c r="KD470" s="117">
        <f t="shared" ca="1" si="22140"/>
        <v>0</v>
      </c>
      <c r="KE470" s="117">
        <f t="shared" ca="1" si="22140"/>
        <v>0</v>
      </c>
      <c r="KF470" s="117">
        <f t="shared" ca="1" si="22140"/>
        <v>0</v>
      </c>
      <c r="KG470" s="117">
        <f t="shared" ca="1" si="22140"/>
        <v>0</v>
      </c>
      <c r="KH470" s="117">
        <f t="shared" ca="1" si="22140"/>
        <v>0</v>
      </c>
      <c r="KI470" s="117">
        <f t="shared" ca="1" si="22140"/>
        <v>0</v>
      </c>
      <c r="KJ470" s="117">
        <f t="shared" ca="1" si="22140"/>
        <v>0</v>
      </c>
      <c r="KK470" s="117">
        <f t="shared" ca="1" si="22140"/>
        <v>0</v>
      </c>
      <c r="KL470" s="117">
        <f t="shared" ca="1" si="22140"/>
        <v>0</v>
      </c>
      <c r="KM470" s="117">
        <f t="shared" ca="1" si="22140"/>
        <v>0</v>
      </c>
      <c r="KN470" s="117">
        <f t="shared" ca="1" si="22140"/>
        <v>0</v>
      </c>
      <c r="KO470" s="117">
        <f t="shared" ca="1" si="22140"/>
        <v>0</v>
      </c>
      <c r="KP470" s="117">
        <f t="shared" ca="1" si="22140"/>
        <v>0</v>
      </c>
      <c r="KQ470" s="117">
        <f t="shared" ca="1" si="22140"/>
        <v>0</v>
      </c>
      <c r="KR470" s="117">
        <f t="shared" ca="1" si="22140"/>
        <v>0</v>
      </c>
      <c r="KS470" s="117">
        <f t="shared" ca="1" si="22140"/>
        <v>0</v>
      </c>
      <c r="KT470" s="117">
        <f t="shared" ca="1" si="22140"/>
        <v>0</v>
      </c>
      <c r="KU470" s="117">
        <f t="shared" ca="1" si="22140"/>
        <v>0</v>
      </c>
      <c r="KV470" s="117">
        <f t="shared" ca="1" si="22140"/>
        <v>0</v>
      </c>
      <c r="KW470" s="117">
        <f t="shared" ca="1" si="22140"/>
        <v>0</v>
      </c>
      <c r="KX470" s="117">
        <f t="shared" ca="1" si="22140"/>
        <v>0</v>
      </c>
      <c r="KY470" s="117">
        <f t="shared" ca="1" si="22140"/>
        <v>0</v>
      </c>
      <c r="KZ470" s="117">
        <f t="shared" ca="1" si="22140"/>
        <v>0</v>
      </c>
      <c r="LA470" s="117">
        <f t="shared" ca="1" si="22140"/>
        <v>0</v>
      </c>
      <c r="LB470" s="117">
        <f t="shared" ca="1" si="22140"/>
        <v>0</v>
      </c>
      <c r="LC470" s="117">
        <f t="shared" ca="1" si="22140"/>
        <v>0</v>
      </c>
      <c r="LD470" s="117">
        <f t="shared" ca="1" si="22140"/>
        <v>0</v>
      </c>
      <c r="LE470" s="117">
        <f t="shared" ca="1" si="22140"/>
        <v>0</v>
      </c>
      <c r="LF470" s="117">
        <f t="shared" ca="1" si="22140"/>
        <v>0</v>
      </c>
      <c r="LG470" s="117">
        <f t="shared" ca="1" si="22140"/>
        <v>0</v>
      </c>
      <c r="LH470" s="117">
        <f t="shared" ca="1" si="22140"/>
        <v>0</v>
      </c>
      <c r="LI470" s="117">
        <f t="shared" ca="1" si="22140"/>
        <v>0</v>
      </c>
      <c r="LJ470" s="117">
        <f t="shared" ca="1" si="22140"/>
        <v>0</v>
      </c>
      <c r="LK470" s="117">
        <f t="shared" ca="1" si="22140"/>
        <v>0</v>
      </c>
      <c r="LL470" s="117">
        <f t="shared" ca="1" si="22140"/>
        <v>0</v>
      </c>
      <c r="LM470" s="117">
        <f t="shared" ca="1" si="22140"/>
        <v>0</v>
      </c>
      <c r="LN470" s="117">
        <f t="shared" ca="1" si="22140"/>
        <v>0</v>
      </c>
      <c r="LO470" s="117">
        <f t="shared" ca="1" si="22140"/>
        <v>0</v>
      </c>
      <c r="LP470" s="117">
        <f t="shared" ca="1" si="22140"/>
        <v>0</v>
      </c>
      <c r="LQ470" s="117">
        <f t="shared" ca="1" si="22140"/>
        <v>0</v>
      </c>
      <c r="LR470" s="117">
        <f t="shared" ca="1" si="22140"/>
        <v>0</v>
      </c>
      <c r="LS470" s="117">
        <f t="shared" ca="1" si="22140"/>
        <v>0</v>
      </c>
      <c r="LT470" s="117">
        <f t="shared" ca="1" si="22140"/>
        <v>0</v>
      </c>
      <c r="LU470" s="117">
        <f t="shared" ca="1" si="22140"/>
        <v>0</v>
      </c>
      <c r="LV470" s="117">
        <f t="shared" ca="1" si="22140"/>
        <v>0</v>
      </c>
      <c r="LW470" s="117">
        <f t="shared" ca="1" si="22140"/>
        <v>0</v>
      </c>
      <c r="LX470" s="117">
        <f t="shared" ca="1" si="22140"/>
        <v>0</v>
      </c>
      <c r="LY470" s="117">
        <f t="shared" ca="1" si="22140"/>
        <v>0</v>
      </c>
      <c r="LZ470" s="117">
        <f t="shared" ca="1" si="22140"/>
        <v>0</v>
      </c>
      <c r="MA470" s="117">
        <f t="shared" ca="1" si="22140"/>
        <v>0</v>
      </c>
      <c r="MB470" s="117">
        <f t="shared" ca="1" si="22140"/>
        <v>0</v>
      </c>
      <c r="MC470" s="117">
        <f t="shared" ca="1" si="22140"/>
        <v>0</v>
      </c>
      <c r="MD470" s="117">
        <f t="shared" ca="1" si="22140"/>
        <v>0</v>
      </c>
      <c r="ME470" s="117">
        <f t="shared" ca="1" si="22140"/>
        <v>0</v>
      </c>
      <c r="MF470" s="117">
        <f t="shared" ca="1" si="22140"/>
        <v>0</v>
      </c>
      <c r="MG470" s="117">
        <f t="shared" ca="1" si="22140"/>
        <v>0</v>
      </c>
      <c r="MH470" s="117">
        <f t="shared" ca="1" si="22140"/>
        <v>0</v>
      </c>
      <c r="MI470" s="117">
        <f t="shared" ref="MI470:NF470" ca="1" si="22141">MI507</f>
        <v>0</v>
      </c>
      <c r="MJ470" s="117">
        <f t="shared" ca="1" si="22141"/>
        <v>0</v>
      </c>
      <c r="MK470" s="117">
        <f t="shared" ca="1" si="22141"/>
        <v>0</v>
      </c>
      <c r="ML470" s="117">
        <f t="shared" ca="1" si="22141"/>
        <v>0</v>
      </c>
      <c r="MM470" s="117">
        <f t="shared" ca="1" si="22141"/>
        <v>0</v>
      </c>
      <c r="MN470" s="117">
        <f t="shared" ca="1" si="22141"/>
        <v>0</v>
      </c>
      <c r="MO470" s="117">
        <f t="shared" ca="1" si="22141"/>
        <v>0</v>
      </c>
      <c r="MP470" s="117">
        <f t="shared" ca="1" si="22141"/>
        <v>0</v>
      </c>
      <c r="MQ470" s="117">
        <f t="shared" ca="1" si="22141"/>
        <v>0</v>
      </c>
      <c r="MR470" s="117">
        <f t="shared" ca="1" si="22141"/>
        <v>0</v>
      </c>
      <c r="MS470" s="117">
        <f t="shared" ca="1" si="22141"/>
        <v>0</v>
      </c>
      <c r="MT470" s="117">
        <f t="shared" ca="1" si="22141"/>
        <v>0</v>
      </c>
      <c r="MU470" s="117">
        <f t="shared" ca="1" si="22141"/>
        <v>0</v>
      </c>
      <c r="MV470" s="117">
        <f t="shared" ca="1" si="22141"/>
        <v>0</v>
      </c>
      <c r="MW470" s="117">
        <f t="shared" ca="1" si="22141"/>
        <v>0</v>
      </c>
      <c r="MX470" s="117">
        <f t="shared" ca="1" si="22141"/>
        <v>0</v>
      </c>
      <c r="MY470" s="117">
        <f t="shared" ca="1" si="22141"/>
        <v>0</v>
      </c>
      <c r="MZ470" s="117">
        <f t="shared" ca="1" si="22141"/>
        <v>0</v>
      </c>
      <c r="NA470" s="117">
        <f t="shared" ca="1" si="22141"/>
        <v>0</v>
      </c>
      <c r="NB470" s="117">
        <f t="shared" ca="1" si="22141"/>
        <v>0</v>
      </c>
      <c r="NC470" s="117">
        <f t="shared" ca="1" si="22141"/>
        <v>0</v>
      </c>
      <c r="ND470" s="117">
        <f t="shared" ca="1" si="22141"/>
        <v>0</v>
      </c>
      <c r="NE470" s="117">
        <f t="shared" ca="1" si="22141"/>
        <v>0</v>
      </c>
      <c r="NF470" s="117">
        <f t="shared" ca="1" si="22141"/>
        <v>0</v>
      </c>
      <c r="NG470" s="117">
        <f t="shared" ref="NG470:NV470" ca="1" si="22142">NG507</f>
        <v>0</v>
      </c>
      <c r="NH470" s="117">
        <f t="shared" ca="1" si="22142"/>
        <v>0</v>
      </c>
      <c r="NI470" s="117">
        <f t="shared" ca="1" si="22142"/>
        <v>0</v>
      </c>
      <c r="NJ470" s="117">
        <f t="shared" ca="1" si="22142"/>
        <v>0</v>
      </c>
      <c r="NK470" s="117">
        <f t="shared" ca="1" si="22142"/>
        <v>0</v>
      </c>
      <c r="NL470" s="117">
        <f t="shared" ca="1" si="22142"/>
        <v>0</v>
      </c>
      <c r="NM470" s="117">
        <f t="shared" ca="1" si="22142"/>
        <v>0</v>
      </c>
      <c r="NN470" s="117">
        <f t="shared" ca="1" si="22142"/>
        <v>0</v>
      </c>
      <c r="NO470" s="117">
        <f t="shared" ca="1" si="22142"/>
        <v>0</v>
      </c>
      <c r="NP470" s="117">
        <f t="shared" ca="1" si="22142"/>
        <v>0</v>
      </c>
      <c r="NQ470" s="117">
        <f t="shared" ca="1" si="22142"/>
        <v>0</v>
      </c>
      <c r="NR470" s="117">
        <f t="shared" ca="1" si="22142"/>
        <v>0</v>
      </c>
      <c r="NS470" s="117">
        <f t="shared" ca="1" si="22142"/>
        <v>0</v>
      </c>
      <c r="NT470" s="117">
        <f t="shared" ca="1" si="22142"/>
        <v>0</v>
      </c>
      <c r="NU470" s="117">
        <f t="shared" ca="1" si="22142"/>
        <v>0</v>
      </c>
      <c r="NV470" s="117">
        <f t="shared" ca="1" si="22142"/>
        <v>0</v>
      </c>
      <c r="NW470" s="117">
        <f t="shared" ref="NW470:QH470" ca="1" si="22143">NW507</f>
        <v>0</v>
      </c>
      <c r="NX470" s="117">
        <f t="shared" ca="1" si="22143"/>
        <v>0</v>
      </c>
      <c r="NY470" s="117">
        <f t="shared" ca="1" si="22143"/>
        <v>0</v>
      </c>
      <c r="NZ470" s="117">
        <f t="shared" ca="1" si="22143"/>
        <v>0</v>
      </c>
      <c r="OA470" s="117">
        <f t="shared" ca="1" si="22143"/>
        <v>0</v>
      </c>
      <c r="OB470" s="117">
        <f t="shared" ca="1" si="22143"/>
        <v>0</v>
      </c>
      <c r="OC470" s="117">
        <f t="shared" ca="1" si="22143"/>
        <v>0</v>
      </c>
      <c r="OD470" s="117">
        <f t="shared" ca="1" si="22143"/>
        <v>0</v>
      </c>
      <c r="OE470" s="117">
        <f t="shared" ca="1" si="22143"/>
        <v>0</v>
      </c>
      <c r="OF470" s="117">
        <f t="shared" ca="1" si="22143"/>
        <v>0</v>
      </c>
      <c r="OG470" s="117">
        <f t="shared" ca="1" si="22143"/>
        <v>0</v>
      </c>
      <c r="OH470" s="117">
        <f t="shared" ca="1" si="22143"/>
        <v>0</v>
      </c>
      <c r="OI470" s="117">
        <f t="shared" ca="1" si="22143"/>
        <v>0</v>
      </c>
      <c r="OJ470" s="117">
        <f t="shared" ca="1" si="22143"/>
        <v>0</v>
      </c>
      <c r="OK470" s="117">
        <f t="shared" ca="1" si="22143"/>
        <v>0</v>
      </c>
      <c r="OL470" s="117">
        <f t="shared" ca="1" si="22143"/>
        <v>0</v>
      </c>
      <c r="OM470" s="117">
        <f t="shared" ca="1" si="22143"/>
        <v>0</v>
      </c>
      <c r="ON470" s="117">
        <f t="shared" ca="1" si="22143"/>
        <v>0</v>
      </c>
      <c r="OO470" s="117">
        <f t="shared" ca="1" si="22143"/>
        <v>0</v>
      </c>
      <c r="OP470" s="117">
        <f t="shared" ca="1" si="22143"/>
        <v>0</v>
      </c>
      <c r="OQ470" s="117">
        <f t="shared" ca="1" si="22143"/>
        <v>0</v>
      </c>
      <c r="OR470" s="117">
        <f t="shared" ca="1" si="22143"/>
        <v>0</v>
      </c>
      <c r="OS470" s="117">
        <f t="shared" ca="1" si="22143"/>
        <v>0</v>
      </c>
      <c r="OT470" s="117">
        <f t="shared" ca="1" si="22143"/>
        <v>0</v>
      </c>
      <c r="OU470" s="117">
        <f t="shared" ca="1" si="22143"/>
        <v>0</v>
      </c>
      <c r="OV470" s="117">
        <f t="shared" ca="1" si="22143"/>
        <v>0</v>
      </c>
      <c r="OW470" s="117">
        <f t="shared" ca="1" si="22143"/>
        <v>0</v>
      </c>
      <c r="OX470" s="117">
        <f t="shared" ca="1" si="22143"/>
        <v>0</v>
      </c>
      <c r="OY470" s="117">
        <f t="shared" ca="1" si="22143"/>
        <v>0</v>
      </c>
      <c r="OZ470" s="117">
        <f t="shared" ca="1" si="22143"/>
        <v>0</v>
      </c>
      <c r="PA470" s="117">
        <f t="shared" ca="1" si="22143"/>
        <v>0</v>
      </c>
      <c r="PB470" s="117">
        <f t="shared" ca="1" si="22143"/>
        <v>0</v>
      </c>
      <c r="PC470" s="117">
        <f t="shared" ca="1" si="22143"/>
        <v>0</v>
      </c>
      <c r="PD470" s="117">
        <f t="shared" ca="1" si="22143"/>
        <v>0</v>
      </c>
      <c r="PE470" s="117">
        <f t="shared" ca="1" si="22143"/>
        <v>0</v>
      </c>
      <c r="PF470" s="117">
        <f t="shared" ca="1" si="22143"/>
        <v>0</v>
      </c>
      <c r="PG470" s="117">
        <f t="shared" ca="1" si="22143"/>
        <v>0</v>
      </c>
      <c r="PH470" s="117">
        <f t="shared" ca="1" si="22143"/>
        <v>0</v>
      </c>
      <c r="PI470" s="117">
        <f t="shared" ca="1" si="22143"/>
        <v>0</v>
      </c>
      <c r="PJ470" s="117">
        <f t="shared" ca="1" si="22143"/>
        <v>0</v>
      </c>
      <c r="PK470" s="117">
        <f t="shared" ca="1" si="22143"/>
        <v>0</v>
      </c>
      <c r="PL470" s="117">
        <f t="shared" ca="1" si="22143"/>
        <v>0</v>
      </c>
      <c r="PM470" s="117">
        <f t="shared" ca="1" si="22143"/>
        <v>0</v>
      </c>
      <c r="PN470" s="117">
        <f t="shared" ca="1" si="22143"/>
        <v>0</v>
      </c>
      <c r="PO470" s="117">
        <f t="shared" ca="1" si="22143"/>
        <v>0</v>
      </c>
      <c r="PP470" s="117">
        <f t="shared" ca="1" si="22143"/>
        <v>0</v>
      </c>
      <c r="PQ470" s="117">
        <f t="shared" ca="1" si="22143"/>
        <v>0</v>
      </c>
      <c r="PR470" s="117">
        <f t="shared" ca="1" si="22143"/>
        <v>0</v>
      </c>
      <c r="PS470" s="117">
        <f t="shared" ca="1" si="22143"/>
        <v>0</v>
      </c>
      <c r="PT470" s="117">
        <f t="shared" ca="1" si="22143"/>
        <v>0</v>
      </c>
      <c r="PU470" s="117">
        <f t="shared" ca="1" si="22143"/>
        <v>0</v>
      </c>
      <c r="PV470" s="117">
        <f t="shared" ca="1" si="22143"/>
        <v>0</v>
      </c>
      <c r="PW470" s="117">
        <f t="shared" ca="1" si="22143"/>
        <v>0</v>
      </c>
      <c r="PX470" s="117">
        <f t="shared" ca="1" si="22143"/>
        <v>0</v>
      </c>
      <c r="PY470" s="117">
        <f t="shared" ca="1" si="22143"/>
        <v>0</v>
      </c>
      <c r="PZ470" s="117">
        <f t="shared" ca="1" si="22143"/>
        <v>0</v>
      </c>
      <c r="QA470" s="117">
        <f t="shared" ca="1" si="22143"/>
        <v>0</v>
      </c>
      <c r="QB470" s="117">
        <f t="shared" ca="1" si="22143"/>
        <v>0</v>
      </c>
      <c r="QC470" s="117">
        <f t="shared" ca="1" si="22143"/>
        <v>0</v>
      </c>
      <c r="QD470" s="117">
        <f t="shared" ca="1" si="22143"/>
        <v>0</v>
      </c>
      <c r="QE470" s="117">
        <f t="shared" ca="1" si="22143"/>
        <v>0</v>
      </c>
      <c r="QF470" s="117">
        <f t="shared" ca="1" si="22143"/>
        <v>0</v>
      </c>
      <c r="QG470" s="117">
        <f t="shared" ca="1" si="22143"/>
        <v>0</v>
      </c>
      <c r="QH470" s="117">
        <f t="shared" ca="1" si="22143"/>
        <v>0</v>
      </c>
      <c r="QI470" s="117">
        <f t="shared" ref="QI470:QJ470" ca="1" si="22144">QI507</f>
        <v>0</v>
      </c>
      <c r="QJ470" s="117">
        <f t="shared" ca="1" si="22144"/>
        <v>0</v>
      </c>
      <c r="QK470" t="s">
        <v>35</v>
      </c>
    </row>
    <row r="471" spans="1:453">
      <c r="B471" s="564" t="s">
        <v>395</v>
      </c>
      <c r="C471" s="564"/>
      <c r="D471" s="564"/>
      <c r="E471" s="564"/>
      <c r="F471" s="564"/>
      <c r="G471" s="564"/>
      <c r="H471" s="564"/>
      <c r="I471" s="564"/>
      <c r="J471" s="564"/>
      <c r="K471" s="564"/>
      <c r="L471" s="564"/>
      <c r="M471" s="564"/>
      <c r="N471" s="564"/>
      <c r="O471" s="564"/>
      <c r="P471" s="564"/>
      <c r="Q471" s="564"/>
      <c r="R471" s="564"/>
      <c r="S471" s="564"/>
      <c r="T471" s="564"/>
      <c r="U471" s="564"/>
      <c r="V471" s="564"/>
      <c r="W471" s="564"/>
      <c r="X471" s="564"/>
      <c r="Y471" s="564"/>
      <c r="Z471" s="564"/>
      <c r="AA471" s="629">
        <f>AA508</f>
        <v>0</v>
      </c>
      <c r="AB471" s="629">
        <f t="shared" ref="AB471:CM471" ca="1" si="22145">AB508</f>
        <v>0</v>
      </c>
      <c r="AC471" s="629">
        <f t="shared" ca="1" si="22145"/>
        <v>0</v>
      </c>
      <c r="AD471" s="629">
        <f t="shared" ca="1" si="22145"/>
        <v>0</v>
      </c>
      <c r="AE471" s="629">
        <f t="shared" ca="1" si="22145"/>
        <v>0</v>
      </c>
      <c r="AF471" s="629">
        <f t="shared" ca="1" si="22145"/>
        <v>0</v>
      </c>
      <c r="AG471" s="629">
        <f t="shared" ca="1" si="22145"/>
        <v>0</v>
      </c>
      <c r="AH471" s="629">
        <f t="shared" ca="1" si="22145"/>
        <v>0</v>
      </c>
      <c r="AI471" s="629">
        <f t="shared" ca="1" si="22145"/>
        <v>0</v>
      </c>
      <c r="AJ471" s="629">
        <f t="shared" ca="1" si="22145"/>
        <v>0</v>
      </c>
      <c r="AK471" s="629">
        <f t="shared" ca="1" si="22145"/>
        <v>0</v>
      </c>
      <c r="AL471" s="629">
        <f t="shared" ca="1" si="22145"/>
        <v>0</v>
      </c>
      <c r="AM471" s="629">
        <f t="shared" ca="1" si="22145"/>
        <v>0</v>
      </c>
      <c r="AN471" s="629">
        <f t="shared" ca="1" si="22145"/>
        <v>0</v>
      </c>
      <c r="AO471" s="629">
        <f t="shared" ca="1" si="22145"/>
        <v>0</v>
      </c>
      <c r="AP471" s="629">
        <f t="shared" ca="1" si="22145"/>
        <v>0</v>
      </c>
      <c r="AQ471" s="629">
        <f t="shared" ca="1" si="22145"/>
        <v>0</v>
      </c>
      <c r="AR471" s="629">
        <f t="shared" ca="1" si="22145"/>
        <v>0</v>
      </c>
      <c r="AS471" s="629">
        <f t="shared" ca="1" si="22145"/>
        <v>0</v>
      </c>
      <c r="AT471" s="629">
        <f t="shared" ca="1" si="22145"/>
        <v>0</v>
      </c>
      <c r="AU471" s="629">
        <f t="shared" ca="1" si="22145"/>
        <v>0</v>
      </c>
      <c r="AV471" s="629">
        <f t="shared" ca="1" si="22145"/>
        <v>0</v>
      </c>
      <c r="AW471" s="629">
        <f t="shared" ca="1" si="22145"/>
        <v>0</v>
      </c>
      <c r="AX471" s="629">
        <f t="shared" ca="1" si="22145"/>
        <v>0</v>
      </c>
      <c r="AY471" s="629">
        <f t="shared" ca="1" si="22145"/>
        <v>0</v>
      </c>
      <c r="AZ471" s="629">
        <f t="shared" ca="1" si="22145"/>
        <v>0</v>
      </c>
      <c r="BA471" s="629">
        <f t="shared" ca="1" si="22145"/>
        <v>0</v>
      </c>
      <c r="BB471" s="629">
        <f t="shared" ca="1" si="22145"/>
        <v>0</v>
      </c>
      <c r="BC471" s="629">
        <f t="shared" ca="1" si="22145"/>
        <v>0</v>
      </c>
      <c r="BD471" s="629">
        <f t="shared" ca="1" si="22145"/>
        <v>0</v>
      </c>
      <c r="BE471" s="629">
        <f t="shared" ca="1" si="22145"/>
        <v>0</v>
      </c>
      <c r="BF471" s="629">
        <f t="shared" ca="1" si="22145"/>
        <v>0</v>
      </c>
      <c r="BG471" s="629">
        <f t="shared" ca="1" si="22145"/>
        <v>0</v>
      </c>
      <c r="BH471" s="629">
        <f t="shared" ca="1" si="22145"/>
        <v>0</v>
      </c>
      <c r="BI471" s="629">
        <f t="shared" ca="1" si="22145"/>
        <v>0</v>
      </c>
      <c r="BJ471" s="629">
        <f t="shared" ca="1" si="22145"/>
        <v>0</v>
      </c>
      <c r="BK471" s="629">
        <f t="shared" ca="1" si="22145"/>
        <v>0</v>
      </c>
      <c r="BL471" s="629">
        <f t="shared" ca="1" si="22145"/>
        <v>0</v>
      </c>
      <c r="BM471" s="629">
        <f t="shared" ca="1" si="22145"/>
        <v>0</v>
      </c>
      <c r="BN471" s="629">
        <f t="shared" ca="1" si="22145"/>
        <v>0</v>
      </c>
      <c r="BO471" s="629">
        <f t="shared" ca="1" si="22145"/>
        <v>0</v>
      </c>
      <c r="BP471" s="629">
        <f t="shared" ca="1" si="22145"/>
        <v>0</v>
      </c>
      <c r="BQ471" s="629">
        <f t="shared" ca="1" si="22145"/>
        <v>0</v>
      </c>
      <c r="BR471" s="629">
        <f t="shared" ca="1" si="22145"/>
        <v>0</v>
      </c>
      <c r="BS471" s="629">
        <f t="shared" ca="1" si="22145"/>
        <v>0</v>
      </c>
      <c r="BT471" s="629">
        <f t="shared" ca="1" si="22145"/>
        <v>0</v>
      </c>
      <c r="BU471" s="629">
        <f t="shared" ca="1" si="22145"/>
        <v>0</v>
      </c>
      <c r="BV471" s="629">
        <f t="shared" ca="1" si="22145"/>
        <v>0</v>
      </c>
      <c r="BW471" s="629">
        <f t="shared" ca="1" si="22145"/>
        <v>0</v>
      </c>
      <c r="BX471" s="629">
        <f t="shared" ca="1" si="22145"/>
        <v>0</v>
      </c>
      <c r="BY471" s="629">
        <f t="shared" ca="1" si="22145"/>
        <v>0</v>
      </c>
      <c r="BZ471" s="629">
        <f t="shared" ca="1" si="22145"/>
        <v>0</v>
      </c>
      <c r="CA471" s="629">
        <f t="shared" ca="1" si="22145"/>
        <v>0</v>
      </c>
      <c r="CB471" s="629">
        <f t="shared" ca="1" si="22145"/>
        <v>0</v>
      </c>
      <c r="CC471" s="629">
        <f t="shared" ca="1" si="22145"/>
        <v>0</v>
      </c>
      <c r="CD471" s="629">
        <f t="shared" ca="1" si="22145"/>
        <v>0</v>
      </c>
      <c r="CE471" s="629">
        <f t="shared" ca="1" si="22145"/>
        <v>0</v>
      </c>
      <c r="CF471" s="629">
        <f t="shared" ca="1" si="22145"/>
        <v>0</v>
      </c>
      <c r="CG471" s="629">
        <f t="shared" ca="1" si="22145"/>
        <v>0</v>
      </c>
      <c r="CH471" s="629">
        <f t="shared" ca="1" si="22145"/>
        <v>0</v>
      </c>
      <c r="CI471" s="629">
        <f t="shared" ca="1" si="22145"/>
        <v>0</v>
      </c>
      <c r="CJ471" s="629">
        <f t="shared" ca="1" si="22145"/>
        <v>0</v>
      </c>
      <c r="CK471" s="629">
        <f t="shared" ca="1" si="22145"/>
        <v>0</v>
      </c>
      <c r="CL471" s="629">
        <f t="shared" ca="1" si="22145"/>
        <v>0</v>
      </c>
      <c r="CM471" s="629">
        <f t="shared" ca="1" si="22145"/>
        <v>0</v>
      </c>
      <c r="CN471" s="629">
        <f t="shared" ref="CN471:EY471" ca="1" si="22146">CN508</f>
        <v>0</v>
      </c>
      <c r="CO471" s="629">
        <f t="shared" ca="1" si="22146"/>
        <v>0</v>
      </c>
      <c r="CP471" s="629">
        <f t="shared" ca="1" si="22146"/>
        <v>0</v>
      </c>
      <c r="CQ471" s="629">
        <f t="shared" ca="1" si="22146"/>
        <v>0</v>
      </c>
      <c r="CR471" s="629">
        <f t="shared" ca="1" si="22146"/>
        <v>0</v>
      </c>
      <c r="CS471" s="629">
        <f t="shared" ca="1" si="22146"/>
        <v>0</v>
      </c>
      <c r="CT471" s="629">
        <f t="shared" ca="1" si="22146"/>
        <v>0</v>
      </c>
      <c r="CU471" s="629">
        <f t="shared" ca="1" si="22146"/>
        <v>0</v>
      </c>
      <c r="CV471" s="629">
        <f t="shared" ca="1" si="22146"/>
        <v>0</v>
      </c>
      <c r="CW471" s="629">
        <f t="shared" ca="1" si="22146"/>
        <v>0</v>
      </c>
      <c r="CX471" s="629">
        <f t="shared" ca="1" si="22146"/>
        <v>0</v>
      </c>
      <c r="CY471" s="629">
        <f t="shared" ca="1" si="22146"/>
        <v>0</v>
      </c>
      <c r="CZ471" s="629">
        <f t="shared" ca="1" si="22146"/>
        <v>0</v>
      </c>
      <c r="DA471" s="629">
        <f t="shared" ca="1" si="22146"/>
        <v>0</v>
      </c>
      <c r="DB471" s="629">
        <f t="shared" ca="1" si="22146"/>
        <v>0</v>
      </c>
      <c r="DC471" s="629">
        <f t="shared" ca="1" si="22146"/>
        <v>0</v>
      </c>
      <c r="DD471" s="629">
        <f t="shared" ca="1" si="22146"/>
        <v>0</v>
      </c>
      <c r="DE471" s="629">
        <f t="shared" ca="1" si="22146"/>
        <v>0</v>
      </c>
      <c r="DF471" s="629">
        <f t="shared" ca="1" si="22146"/>
        <v>0</v>
      </c>
      <c r="DG471" s="629">
        <f t="shared" ca="1" si="22146"/>
        <v>0</v>
      </c>
      <c r="DH471" s="629">
        <f t="shared" ca="1" si="22146"/>
        <v>0</v>
      </c>
      <c r="DI471" s="629">
        <f t="shared" ca="1" si="22146"/>
        <v>0</v>
      </c>
      <c r="DJ471" s="629">
        <f t="shared" ca="1" si="22146"/>
        <v>0</v>
      </c>
      <c r="DK471" s="629">
        <f t="shared" ca="1" si="22146"/>
        <v>0</v>
      </c>
      <c r="DL471" s="629">
        <f t="shared" ca="1" si="22146"/>
        <v>0</v>
      </c>
      <c r="DM471" s="629">
        <f t="shared" ca="1" si="22146"/>
        <v>0</v>
      </c>
      <c r="DN471" s="629">
        <f t="shared" ca="1" si="22146"/>
        <v>0</v>
      </c>
      <c r="DO471" s="629">
        <f t="shared" ca="1" si="22146"/>
        <v>0</v>
      </c>
      <c r="DP471" s="629">
        <f t="shared" ca="1" si="22146"/>
        <v>0</v>
      </c>
      <c r="DQ471" s="629">
        <f t="shared" ca="1" si="22146"/>
        <v>0</v>
      </c>
      <c r="DR471" s="629">
        <f t="shared" ca="1" si="22146"/>
        <v>0</v>
      </c>
      <c r="DS471" s="629">
        <f t="shared" ca="1" si="22146"/>
        <v>0</v>
      </c>
      <c r="DT471" s="629">
        <f t="shared" ca="1" si="22146"/>
        <v>0</v>
      </c>
      <c r="DU471" s="629">
        <f t="shared" ca="1" si="22146"/>
        <v>0</v>
      </c>
      <c r="DV471" s="629">
        <f t="shared" ca="1" si="22146"/>
        <v>0</v>
      </c>
      <c r="DW471" s="629">
        <f t="shared" ca="1" si="22146"/>
        <v>0</v>
      </c>
      <c r="DX471" s="629">
        <f t="shared" ca="1" si="22146"/>
        <v>0</v>
      </c>
      <c r="DY471" s="629">
        <f t="shared" ca="1" si="22146"/>
        <v>0</v>
      </c>
      <c r="DZ471" s="629">
        <f t="shared" ca="1" si="22146"/>
        <v>0</v>
      </c>
      <c r="EA471" s="629">
        <f t="shared" ca="1" si="22146"/>
        <v>0</v>
      </c>
      <c r="EB471" s="629">
        <f t="shared" ca="1" si="22146"/>
        <v>0</v>
      </c>
      <c r="EC471" s="629">
        <f t="shared" ca="1" si="22146"/>
        <v>0</v>
      </c>
      <c r="ED471" s="629">
        <f t="shared" ca="1" si="22146"/>
        <v>0</v>
      </c>
      <c r="EE471" s="629">
        <f t="shared" ca="1" si="22146"/>
        <v>0</v>
      </c>
      <c r="EF471" s="629">
        <f t="shared" ca="1" si="22146"/>
        <v>0</v>
      </c>
      <c r="EG471" s="629">
        <f t="shared" ca="1" si="22146"/>
        <v>0</v>
      </c>
      <c r="EH471" s="629">
        <f t="shared" ca="1" si="22146"/>
        <v>0</v>
      </c>
      <c r="EI471" s="629">
        <f t="shared" ca="1" si="22146"/>
        <v>0</v>
      </c>
      <c r="EJ471" s="629">
        <f t="shared" ca="1" si="22146"/>
        <v>0</v>
      </c>
      <c r="EK471" s="629">
        <f t="shared" ca="1" si="22146"/>
        <v>0</v>
      </c>
      <c r="EL471" s="629">
        <f t="shared" ca="1" si="22146"/>
        <v>0</v>
      </c>
      <c r="EM471" s="629">
        <f t="shared" ca="1" si="22146"/>
        <v>0</v>
      </c>
      <c r="EN471" s="629">
        <f t="shared" ca="1" si="22146"/>
        <v>0</v>
      </c>
      <c r="EO471" s="629">
        <f t="shared" ca="1" si="22146"/>
        <v>0</v>
      </c>
      <c r="EP471" s="629">
        <f t="shared" ca="1" si="22146"/>
        <v>0</v>
      </c>
      <c r="EQ471" s="629">
        <f t="shared" ca="1" si="22146"/>
        <v>0</v>
      </c>
      <c r="ER471" s="629">
        <f t="shared" ca="1" si="22146"/>
        <v>0</v>
      </c>
      <c r="ES471" s="629">
        <f t="shared" ca="1" si="22146"/>
        <v>0</v>
      </c>
      <c r="ET471" s="629">
        <f t="shared" ca="1" si="22146"/>
        <v>0</v>
      </c>
      <c r="EU471" s="629">
        <f t="shared" ca="1" si="22146"/>
        <v>0</v>
      </c>
      <c r="EV471" s="629">
        <f t="shared" ca="1" si="22146"/>
        <v>0</v>
      </c>
      <c r="EW471" s="629">
        <f t="shared" ca="1" si="22146"/>
        <v>0</v>
      </c>
      <c r="EX471" s="629">
        <f t="shared" ca="1" si="22146"/>
        <v>0</v>
      </c>
      <c r="EY471" s="629">
        <f t="shared" ca="1" si="22146"/>
        <v>0</v>
      </c>
      <c r="EZ471" s="629">
        <f t="shared" ref="EZ471:HK471" ca="1" si="22147">EZ508</f>
        <v>0</v>
      </c>
      <c r="FA471" s="629">
        <f t="shared" ca="1" si="22147"/>
        <v>0</v>
      </c>
      <c r="FB471" s="629">
        <f t="shared" ca="1" si="22147"/>
        <v>0</v>
      </c>
      <c r="FC471" s="629">
        <f t="shared" ca="1" si="22147"/>
        <v>0</v>
      </c>
      <c r="FD471" s="629">
        <f t="shared" ca="1" si="22147"/>
        <v>0</v>
      </c>
      <c r="FE471" s="629">
        <f t="shared" ca="1" si="22147"/>
        <v>0</v>
      </c>
      <c r="FF471" s="629">
        <f t="shared" ca="1" si="22147"/>
        <v>0</v>
      </c>
      <c r="FG471" s="629">
        <f t="shared" ca="1" si="22147"/>
        <v>0</v>
      </c>
      <c r="FH471" s="629">
        <f t="shared" ca="1" si="22147"/>
        <v>0</v>
      </c>
      <c r="FI471" s="629">
        <f t="shared" ca="1" si="22147"/>
        <v>0</v>
      </c>
      <c r="FJ471" s="629">
        <f t="shared" ca="1" si="22147"/>
        <v>0</v>
      </c>
      <c r="FK471" s="629">
        <f t="shared" ca="1" si="22147"/>
        <v>0</v>
      </c>
      <c r="FL471" s="629">
        <f t="shared" ca="1" si="22147"/>
        <v>0</v>
      </c>
      <c r="FM471" s="629">
        <f t="shared" ca="1" si="22147"/>
        <v>0</v>
      </c>
      <c r="FN471" s="629">
        <f t="shared" ca="1" si="22147"/>
        <v>0</v>
      </c>
      <c r="FO471" s="629">
        <f t="shared" ca="1" si="22147"/>
        <v>0</v>
      </c>
      <c r="FP471" s="629">
        <f t="shared" ca="1" si="22147"/>
        <v>0</v>
      </c>
      <c r="FQ471" s="629">
        <f t="shared" ca="1" si="22147"/>
        <v>0</v>
      </c>
      <c r="FR471" s="629">
        <f t="shared" ca="1" si="22147"/>
        <v>0</v>
      </c>
      <c r="FS471" s="629">
        <f t="shared" ca="1" si="22147"/>
        <v>0</v>
      </c>
      <c r="FT471" s="629">
        <f t="shared" ca="1" si="22147"/>
        <v>0</v>
      </c>
      <c r="FU471" s="629">
        <f t="shared" ca="1" si="22147"/>
        <v>0</v>
      </c>
      <c r="FV471" s="629">
        <f t="shared" ca="1" si="22147"/>
        <v>0</v>
      </c>
      <c r="FW471" s="629">
        <f t="shared" ca="1" si="22147"/>
        <v>0</v>
      </c>
      <c r="FX471" s="629">
        <f t="shared" ca="1" si="22147"/>
        <v>0</v>
      </c>
      <c r="FY471" s="629">
        <f t="shared" ca="1" si="22147"/>
        <v>0</v>
      </c>
      <c r="FZ471" s="629">
        <f t="shared" ca="1" si="22147"/>
        <v>0</v>
      </c>
      <c r="GA471" s="629">
        <f t="shared" ca="1" si="22147"/>
        <v>0</v>
      </c>
      <c r="GB471" s="629">
        <f t="shared" ca="1" si="22147"/>
        <v>0</v>
      </c>
      <c r="GC471" s="629">
        <f t="shared" ca="1" si="22147"/>
        <v>0</v>
      </c>
      <c r="GD471" s="629">
        <f t="shared" ca="1" si="22147"/>
        <v>0</v>
      </c>
      <c r="GE471" s="629">
        <f t="shared" ca="1" si="22147"/>
        <v>0</v>
      </c>
      <c r="GF471" s="629">
        <f t="shared" ca="1" si="22147"/>
        <v>0</v>
      </c>
      <c r="GG471" s="629">
        <f t="shared" ca="1" si="22147"/>
        <v>0</v>
      </c>
      <c r="GH471" s="629">
        <f t="shared" ca="1" si="22147"/>
        <v>0</v>
      </c>
      <c r="GI471" s="629">
        <f t="shared" ca="1" si="22147"/>
        <v>0</v>
      </c>
      <c r="GJ471" s="629">
        <f t="shared" ca="1" si="22147"/>
        <v>0</v>
      </c>
      <c r="GK471" s="629">
        <f t="shared" ca="1" si="22147"/>
        <v>0</v>
      </c>
      <c r="GL471" s="629">
        <f t="shared" ca="1" si="22147"/>
        <v>0</v>
      </c>
      <c r="GM471" s="629">
        <f t="shared" ca="1" si="22147"/>
        <v>0</v>
      </c>
      <c r="GN471" s="629">
        <f t="shared" ca="1" si="22147"/>
        <v>0</v>
      </c>
      <c r="GO471" s="629">
        <f t="shared" ca="1" si="22147"/>
        <v>0</v>
      </c>
      <c r="GP471" s="629">
        <f t="shared" ca="1" si="22147"/>
        <v>0</v>
      </c>
      <c r="GQ471" s="629">
        <f t="shared" ca="1" si="22147"/>
        <v>0</v>
      </c>
      <c r="GR471" s="629">
        <f t="shared" ca="1" si="22147"/>
        <v>0</v>
      </c>
      <c r="GS471" s="629">
        <f t="shared" ca="1" si="22147"/>
        <v>0</v>
      </c>
      <c r="GT471" s="629">
        <f t="shared" ca="1" si="22147"/>
        <v>0</v>
      </c>
      <c r="GU471" s="629">
        <f t="shared" ca="1" si="22147"/>
        <v>0</v>
      </c>
      <c r="GV471" s="629">
        <f t="shared" ca="1" si="22147"/>
        <v>0</v>
      </c>
      <c r="GW471" s="629">
        <f t="shared" ca="1" si="22147"/>
        <v>0</v>
      </c>
      <c r="GX471" s="629">
        <f t="shared" ca="1" si="22147"/>
        <v>0</v>
      </c>
      <c r="GY471" s="629">
        <f t="shared" ca="1" si="22147"/>
        <v>0</v>
      </c>
      <c r="GZ471" s="629">
        <f t="shared" ca="1" si="22147"/>
        <v>0</v>
      </c>
      <c r="HA471" s="629">
        <f t="shared" ca="1" si="22147"/>
        <v>0</v>
      </c>
      <c r="HB471" s="629">
        <f t="shared" ca="1" si="22147"/>
        <v>0</v>
      </c>
      <c r="HC471" s="629">
        <f t="shared" ca="1" si="22147"/>
        <v>0</v>
      </c>
      <c r="HD471" s="629">
        <f t="shared" ca="1" si="22147"/>
        <v>0</v>
      </c>
      <c r="HE471" s="629">
        <f t="shared" ca="1" si="22147"/>
        <v>0</v>
      </c>
      <c r="HF471" s="629">
        <f t="shared" ca="1" si="22147"/>
        <v>0</v>
      </c>
      <c r="HG471" s="629">
        <f t="shared" ca="1" si="22147"/>
        <v>0</v>
      </c>
      <c r="HH471" s="629">
        <f t="shared" ca="1" si="22147"/>
        <v>0</v>
      </c>
      <c r="HI471" s="629">
        <f t="shared" ca="1" si="22147"/>
        <v>0</v>
      </c>
      <c r="HJ471" s="629">
        <f t="shared" ca="1" si="22147"/>
        <v>0</v>
      </c>
      <c r="HK471" s="629">
        <f t="shared" ca="1" si="22147"/>
        <v>0</v>
      </c>
      <c r="HL471" s="629">
        <f t="shared" ref="HL471:JW471" ca="1" si="22148">HL508</f>
        <v>0</v>
      </c>
      <c r="HM471" s="629">
        <f t="shared" ca="1" si="22148"/>
        <v>0</v>
      </c>
      <c r="HN471" s="629">
        <f t="shared" ca="1" si="22148"/>
        <v>0</v>
      </c>
      <c r="HO471" s="629">
        <f t="shared" ca="1" si="22148"/>
        <v>0</v>
      </c>
      <c r="HP471" s="629">
        <f t="shared" ca="1" si="22148"/>
        <v>0</v>
      </c>
      <c r="HQ471" s="629">
        <f t="shared" ca="1" si="22148"/>
        <v>0</v>
      </c>
      <c r="HR471" s="629">
        <f t="shared" ca="1" si="22148"/>
        <v>0</v>
      </c>
      <c r="HS471" s="629">
        <f t="shared" ca="1" si="22148"/>
        <v>0</v>
      </c>
      <c r="HT471" s="629">
        <f t="shared" ca="1" si="22148"/>
        <v>0</v>
      </c>
      <c r="HU471" s="629">
        <f t="shared" ca="1" si="22148"/>
        <v>0</v>
      </c>
      <c r="HV471" s="629">
        <f t="shared" ca="1" si="22148"/>
        <v>0</v>
      </c>
      <c r="HW471" s="629">
        <f t="shared" ca="1" si="22148"/>
        <v>0</v>
      </c>
      <c r="HX471" s="629">
        <f t="shared" ca="1" si="22148"/>
        <v>0</v>
      </c>
      <c r="HY471" s="629">
        <f t="shared" ca="1" si="22148"/>
        <v>0</v>
      </c>
      <c r="HZ471" s="629">
        <f t="shared" ca="1" si="22148"/>
        <v>0</v>
      </c>
      <c r="IA471" s="629">
        <f t="shared" ca="1" si="22148"/>
        <v>0</v>
      </c>
      <c r="IB471" s="629">
        <f t="shared" ca="1" si="22148"/>
        <v>0</v>
      </c>
      <c r="IC471" s="629">
        <f t="shared" ca="1" si="22148"/>
        <v>0</v>
      </c>
      <c r="ID471" s="629">
        <f t="shared" ca="1" si="22148"/>
        <v>0</v>
      </c>
      <c r="IE471" s="629">
        <f t="shared" ca="1" si="22148"/>
        <v>0</v>
      </c>
      <c r="IF471" s="629">
        <f t="shared" ca="1" si="22148"/>
        <v>0</v>
      </c>
      <c r="IG471" s="629">
        <f t="shared" ca="1" si="22148"/>
        <v>0</v>
      </c>
      <c r="IH471" s="629">
        <f t="shared" ca="1" si="22148"/>
        <v>0</v>
      </c>
      <c r="II471" s="629">
        <f t="shared" ca="1" si="22148"/>
        <v>0</v>
      </c>
      <c r="IJ471" s="629">
        <f t="shared" ca="1" si="22148"/>
        <v>0</v>
      </c>
      <c r="IK471" s="629">
        <f t="shared" ca="1" si="22148"/>
        <v>0</v>
      </c>
      <c r="IL471" s="629">
        <f t="shared" ca="1" si="22148"/>
        <v>0</v>
      </c>
      <c r="IM471" s="629">
        <f t="shared" ca="1" si="22148"/>
        <v>0</v>
      </c>
      <c r="IN471" s="629">
        <f t="shared" ca="1" si="22148"/>
        <v>0</v>
      </c>
      <c r="IO471" s="629">
        <f t="shared" ca="1" si="22148"/>
        <v>0</v>
      </c>
      <c r="IP471" s="629">
        <f t="shared" ca="1" si="22148"/>
        <v>0</v>
      </c>
      <c r="IQ471" s="629">
        <f t="shared" ca="1" si="22148"/>
        <v>0</v>
      </c>
      <c r="IR471" s="629">
        <f t="shared" ca="1" si="22148"/>
        <v>0</v>
      </c>
      <c r="IS471" s="629">
        <f t="shared" ca="1" si="22148"/>
        <v>0</v>
      </c>
      <c r="IT471" s="629">
        <f t="shared" ca="1" si="22148"/>
        <v>0</v>
      </c>
      <c r="IU471" s="629">
        <f t="shared" ca="1" si="22148"/>
        <v>0</v>
      </c>
      <c r="IV471" s="629">
        <f t="shared" ca="1" si="22148"/>
        <v>0</v>
      </c>
      <c r="IW471" s="629">
        <f t="shared" ca="1" si="22148"/>
        <v>0</v>
      </c>
      <c r="IX471" s="629">
        <f t="shared" ca="1" si="22148"/>
        <v>0</v>
      </c>
      <c r="IY471" s="629">
        <f t="shared" ca="1" si="22148"/>
        <v>0</v>
      </c>
      <c r="IZ471" s="629">
        <f t="shared" ca="1" si="22148"/>
        <v>0</v>
      </c>
      <c r="JA471" s="629">
        <f t="shared" ca="1" si="22148"/>
        <v>0</v>
      </c>
      <c r="JB471" s="629">
        <f t="shared" ca="1" si="22148"/>
        <v>0</v>
      </c>
      <c r="JC471" s="629">
        <f t="shared" ca="1" si="22148"/>
        <v>0</v>
      </c>
      <c r="JD471" s="629">
        <f t="shared" ca="1" si="22148"/>
        <v>0</v>
      </c>
      <c r="JE471" s="629">
        <f t="shared" ca="1" si="22148"/>
        <v>0</v>
      </c>
      <c r="JF471" s="629">
        <f t="shared" ca="1" si="22148"/>
        <v>0</v>
      </c>
      <c r="JG471" s="629">
        <f t="shared" ca="1" si="22148"/>
        <v>0</v>
      </c>
      <c r="JH471" s="629">
        <f t="shared" ca="1" si="22148"/>
        <v>0</v>
      </c>
      <c r="JI471" s="629">
        <f t="shared" ca="1" si="22148"/>
        <v>0</v>
      </c>
      <c r="JJ471" s="629">
        <f t="shared" ca="1" si="22148"/>
        <v>0</v>
      </c>
      <c r="JK471" s="629">
        <f t="shared" ca="1" si="22148"/>
        <v>0</v>
      </c>
      <c r="JL471" s="629">
        <f t="shared" ca="1" si="22148"/>
        <v>0</v>
      </c>
      <c r="JM471" s="629">
        <f t="shared" ca="1" si="22148"/>
        <v>0</v>
      </c>
      <c r="JN471" s="629">
        <f t="shared" ca="1" si="22148"/>
        <v>0</v>
      </c>
      <c r="JO471" s="629">
        <f t="shared" ca="1" si="22148"/>
        <v>0</v>
      </c>
      <c r="JP471" s="629">
        <f t="shared" ca="1" si="22148"/>
        <v>0</v>
      </c>
      <c r="JQ471" s="629">
        <f t="shared" ca="1" si="22148"/>
        <v>0</v>
      </c>
      <c r="JR471" s="629">
        <f t="shared" ca="1" si="22148"/>
        <v>0</v>
      </c>
      <c r="JS471" s="629">
        <f t="shared" ca="1" si="22148"/>
        <v>0</v>
      </c>
      <c r="JT471" s="629">
        <f t="shared" ca="1" si="22148"/>
        <v>0</v>
      </c>
      <c r="JU471" s="629">
        <f t="shared" ca="1" si="22148"/>
        <v>0</v>
      </c>
      <c r="JV471" s="629">
        <f t="shared" ca="1" si="22148"/>
        <v>0</v>
      </c>
      <c r="JW471" s="629">
        <f t="shared" ca="1" si="22148"/>
        <v>0</v>
      </c>
      <c r="JX471" s="629">
        <f t="shared" ref="JX471:MH471" ca="1" si="22149">JX508</f>
        <v>0</v>
      </c>
      <c r="JY471" s="629">
        <f t="shared" ca="1" si="22149"/>
        <v>0</v>
      </c>
      <c r="JZ471" s="629">
        <f t="shared" ca="1" si="22149"/>
        <v>0</v>
      </c>
      <c r="KA471" s="629">
        <f t="shared" ca="1" si="22149"/>
        <v>0</v>
      </c>
      <c r="KB471" s="629">
        <f t="shared" ca="1" si="22149"/>
        <v>0</v>
      </c>
      <c r="KC471" s="629">
        <f t="shared" ca="1" si="22149"/>
        <v>0</v>
      </c>
      <c r="KD471" s="629">
        <f t="shared" ca="1" si="22149"/>
        <v>0</v>
      </c>
      <c r="KE471" s="629">
        <f t="shared" ca="1" si="22149"/>
        <v>0</v>
      </c>
      <c r="KF471" s="629">
        <f t="shared" ca="1" si="22149"/>
        <v>0</v>
      </c>
      <c r="KG471" s="629">
        <f t="shared" ca="1" si="22149"/>
        <v>0</v>
      </c>
      <c r="KH471" s="629">
        <f t="shared" ca="1" si="22149"/>
        <v>0</v>
      </c>
      <c r="KI471" s="629">
        <f t="shared" ca="1" si="22149"/>
        <v>0</v>
      </c>
      <c r="KJ471" s="629">
        <f t="shared" ca="1" si="22149"/>
        <v>0</v>
      </c>
      <c r="KK471" s="629">
        <f t="shared" ca="1" si="22149"/>
        <v>0</v>
      </c>
      <c r="KL471" s="629">
        <f t="shared" ca="1" si="22149"/>
        <v>0</v>
      </c>
      <c r="KM471" s="629">
        <f t="shared" ca="1" si="22149"/>
        <v>0</v>
      </c>
      <c r="KN471" s="629">
        <f t="shared" ca="1" si="22149"/>
        <v>0</v>
      </c>
      <c r="KO471" s="629">
        <f t="shared" ca="1" si="22149"/>
        <v>0</v>
      </c>
      <c r="KP471" s="629">
        <f t="shared" ca="1" si="22149"/>
        <v>0</v>
      </c>
      <c r="KQ471" s="629">
        <f t="shared" ca="1" si="22149"/>
        <v>0</v>
      </c>
      <c r="KR471" s="629">
        <f t="shared" ca="1" si="22149"/>
        <v>0</v>
      </c>
      <c r="KS471" s="629">
        <f t="shared" ca="1" si="22149"/>
        <v>0</v>
      </c>
      <c r="KT471" s="629">
        <f t="shared" ca="1" si="22149"/>
        <v>0</v>
      </c>
      <c r="KU471" s="629">
        <f t="shared" ca="1" si="22149"/>
        <v>0</v>
      </c>
      <c r="KV471" s="629">
        <f t="shared" ca="1" si="22149"/>
        <v>0</v>
      </c>
      <c r="KW471" s="629">
        <f t="shared" ca="1" si="22149"/>
        <v>0</v>
      </c>
      <c r="KX471" s="629">
        <f t="shared" ca="1" si="22149"/>
        <v>0</v>
      </c>
      <c r="KY471" s="629">
        <f t="shared" ca="1" si="22149"/>
        <v>0</v>
      </c>
      <c r="KZ471" s="629">
        <f t="shared" ca="1" si="22149"/>
        <v>0</v>
      </c>
      <c r="LA471" s="629">
        <f t="shared" ca="1" si="22149"/>
        <v>0</v>
      </c>
      <c r="LB471" s="629">
        <f t="shared" ca="1" si="22149"/>
        <v>0</v>
      </c>
      <c r="LC471" s="629">
        <f t="shared" ca="1" si="22149"/>
        <v>0</v>
      </c>
      <c r="LD471" s="629">
        <f t="shared" ca="1" si="22149"/>
        <v>0</v>
      </c>
      <c r="LE471" s="629">
        <f t="shared" ca="1" si="22149"/>
        <v>0</v>
      </c>
      <c r="LF471" s="629">
        <f t="shared" ca="1" si="22149"/>
        <v>0</v>
      </c>
      <c r="LG471" s="629">
        <f t="shared" ca="1" si="22149"/>
        <v>0</v>
      </c>
      <c r="LH471" s="629">
        <f t="shared" ca="1" si="22149"/>
        <v>0</v>
      </c>
      <c r="LI471" s="629">
        <f t="shared" ca="1" si="22149"/>
        <v>0</v>
      </c>
      <c r="LJ471" s="629">
        <f t="shared" ca="1" si="22149"/>
        <v>0</v>
      </c>
      <c r="LK471" s="629">
        <f t="shared" ca="1" si="22149"/>
        <v>0</v>
      </c>
      <c r="LL471" s="629">
        <f t="shared" ca="1" si="22149"/>
        <v>0</v>
      </c>
      <c r="LM471" s="629">
        <f t="shared" ca="1" si="22149"/>
        <v>0</v>
      </c>
      <c r="LN471" s="629">
        <f t="shared" ca="1" si="22149"/>
        <v>0</v>
      </c>
      <c r="LO471" s="629">
        <f t="shared" ca="1" si="22149"/>
        <v>0</v>
      </c>
      <c r="LP471" s="629">
        <f t="shared" ca="1" si="22149"/>
        <v>0</v>
      </c>
      <c r="LQ471" s="629">
        <f t="shared" ca="1" si="22149"/>
        <v>0</v>
      </c>
      <c r="LR471" s="629">
        <f t="shared" ca="1" si="22149"/>
        <v>0</v>
      </c>
      <c r="LS471" s="629">
        <f t="shared" ca="1" si="22149"/>
        <v>0</v>
      </c>
      <c r="LT471" s="629">
        <f t="shared" ca="1" si="22149"/>
        <v>0</v>
      </c>
      <c r="LU471" s="629">
        <f t="shared" ca="1" si="22149"/>
        <v>0</v>
      </c>
      <c r="LV471" s="629">
        <f t="shared" ca="1" si="22149"/>
        <v>0</v>
      </c>
      <c r="LW471" s="629">
        <f t="shared" ca="1" si="22149"/>
        <v>0</v>
      </c>
      <c r="LX471" s="629">
        <f t="shared" ca="1" si="22149"/>
        <v>0</v>
      </c>
      <c r="LY471" s="629">
        <f t="shared" ca="1" si="22149"/>
        <v>0</v>
      </c>
      <c r="LZ471" s="629">
        <f t="shared" ca="1" si="22149"/>
        <v>0</v>
      </c>
      <c r="MA471" s="629">
        <f t="shared" ca="1" si="22149"/>
        <v>0</v>
      </c>
      <c r="MB471" s="629">
        <f t="shared" ca="1" si="22149"/>
        <v>0</v>
      </c>
      <c r="MC471" s="629">
        <f t="shared" ca="1" si="22149"/>
        <v>0</v>
      </c>
      <c r="MD471" s="629">
        <f t="shared" ca="1" si="22149"/>
        <v>0</v>
      </c>
      <c r="ME471" s="629">
        <f t="shared" ca="1" si="22149"/>
        <v>0</v>
      </c>
      <c r="MF471" s="629">
        <f t="shared" ca="1" si="22149"/>
        <v>0</v>
      </c>
      <c r="MG471" s="629">
        <f t="shared" ca="1" si="22149"/>
        <v>0</v>
      </c>
      <c r="MH471" s="629">
        <f t="shared" ca="1" si="22149"/>
        <v>0</v>
      </c>
      <c r="MI471" s="629">
        <f t="shared" ref="MI471:NF471" ca="1" si="22150">MI508</f>
        <v>0</v>
      </c>
      <c r="MJ471" s="629">
        <f t="shared" ca="1" si="22150"/>
        <v>0</v>
      </c>
      <c r="MK471" s="629">
        <f t="shared" ca="1" si="22150"/>
        <v>0</v>
      </c>
      <c r="ML471" s="629">
        <f t="shared" ca="1" si="22150"/>
        <v>0</v>
      </c>
      <c r="MM471" s="629">
        <f t="shared" ca="1" si="22150"/>
        <v>0</v>
      </c>
      <c r="MN471" s="629">
        <f t="shared" ca="1" si="22150"/>
        <v>0</v>
      </c>
      <c r="MO471" s="629">
        <f t="shared" ca="1" si="22150"/>
        <v>0</v>
      </c>
      <c r="MP471" s="629">
        <f t="shared" ca="1" si="22150"/>
        <v>0</v>
      </c>
      <c r="MQ471" s="629">
        <f t="shared" ca="1" si="22150"/>
        <v>0</v>
      </c>
      <c r="MR471" s="629">
        <f t="shared" ca="1" si="22150"/>
        <v>0</v>
      </c>
      <c r="MS471" s="629">
        <f t="shared" ca="1" si="22150"/>
        <v>0</v>
      </c>
      <c r="MT471" s="629">
        <f t="shared" ca="1" si="22150"/>
        <v>0</v>
      </c>
      <c r="MU471" s="629">
        <f t="shared" ca="1" si="22150"/>
        <v>0</v>
      </c>
      <c r="MV471" s="629">
        <f t="shared" ca="1" si="22150"/>
        <v>0</v>
      </c>
      <c r="MW471" s="629">
        <f t="shared" ca="1" si="22150"/>
        <v>0</v>
      </c>
      <c r="MX471" s="629">
        <f t="shared" ca="1" si="22150"/>
        <v>0</v>
      </c>
      <c r="MY471" s="629">
        <f t="shared" ca="1" si="22150"/>
        <v>0</v>
      </c>
      <c r="MZ471" s="629">
        <f t="shared" ca="1" si="22150"/>
        <v>0</v>
      </c>
      <c r="NA471" s="629">
        <f t="shared" ca="1" si="22150"/>
        <v>0</v>
      </c>
      <c r="NB471" s="629">
        <f t="shared" ca="1" si="22150"/>
        <v>0</v>
      </c>
      <c r="NC471" s="629">
        <f t="shared" ca="1" si="22150"/>
        <v>0</v>
      </c>
      <c r="ND471" s="629">
        <f t="shared" ca="1" si="22150"/>
        <v>0</v>
      </c>
      <c r="NE471" s="629">
        <f t="shared" ca="1" si="22150"/>
        <v>0</v>
      </c>
      <c r="NF471" s="629">
        <f t="shared" ca="1" si="22150"/>
        <v>0</v>
      </c>
      <c r="NG471" s="629">
        <f t="shared" ref="NG471:NV471" ca="1" si="22151">NG508</f>
        <v>0</v>
      </c>
      <c r="NH471" s="629">
        <f t="shared" ca="1" si="22151"/>
        <v>0</v>
      </c>
      <c r="NI471" s="629">
        <f t="shared" ca="1" si="22151"/>
        <v>0</v>
      </c>
      <c r="NJ471" s="629">
        <f t="shared" ca="1" si="22151"/>
        <v>0</v>
      </c>
      <c r="NK471" s="629">
        <f t="shared" ca="1" si="22151"/>
        <v>0</v>
      </c>
      <c r="NL471" s="629">
        <f t="shared" ca="1" si="22151"/>
        <v>0</v>
      </c>
      <c r="NM471" s="629">
        <f t="shared" ca="1" si="22151"/>
        <v>0</v>
      </c>
      <c r="NN471" s="629">
        <f t="shared" ca="1" si="22151"/>
        <v>0</v>
      </c>
      <c r="NO471" s="629">
        <f t="shared" ca="1" si="22151"/>
        <v>0</v>
      </c>
      <c r="NP471" s="629">
        <f t="shared" ca="1" si="22151"/>
        <v>0</v>
      </c>
      <c r="NQ471" s="629">
        <f t="shared" ca="1" si="22151"/>
        <v>0</v>
      </c>
      <c r="NR471" s="629">
        <f t="shared" ca="1" si="22151"/>
        <v>0</v>
      </c>
      <c r="NS471" s="629">
        <f t="shared" ca="1" si="22151"/>
        <v>0</v>
      </c>
      <c r="NT471" s="629">
        <f t="shared" ca="1" si="22151"/>
        <v>0</v>
      </c>
      <c r="NU471" s="629">
        <f t="shared" ca="1" si="22151"/>
        <v>0</v>
      </c>
      <c r="NV471" s="629">
        <f t="shared" ca="1" si="22151"/>
        <v>0</v>
      </c>
      <c r="NW471" s="629">
        <f t="shared" ref="NW471:QH471" ca="1" si="22152">NW508</f>
        <v>0</v>
      </c>
      <c r="NX471" s="629">
        <f t="shared" ca="1" si="22152"/>
        <v>0</v>
      </c>
      <c r="NY471" s="629">
        <f t="shared" ca="1" si="22152"/>
        <v>0</v>
      </c>
      <c r="NZ471" s="629">
        <f t="shared" ca="1" si="22152"/>
        <v>0</v>
      </c>
      <c r="OA471" s="629">
        <f t="shared" ca="1" si="22152"/>
        <v>0</v>
      </c>
      <c r="OB471" s="629">
        <f t="shared" ca="1" si="22152"/>
        <v>0</v>
      </c>
      <c r="OC471" s="629">
        <f t="shared" ca="1" si="22152"/>
        <v>0</v>
      </c>
      <c r="OD471" s="629">
        <f t="shared" ca="1" si="22152"/>
        <v>0</v>
      </c>
      <c r="OE471" s="629">
        <f t="shared" ca="1" si="22152"/>
        <v>0</v>
      </c>
      <c r="OF471" s="629">
        <f t="shared" ca="1" si="22152"/>
        <v>0</v>
      </c>
      <c r="OG471" s="629">
        <f t="shared" ca="1" si="22152"/>
        <v>0</v>
      </c>
      <c r="OH471" s="629">
        <f t="shared" ca="1" si="22152"/>
        <v>0</v>
      </c>
      <c r="OI471" s="629">
        <f t="shared" ca="1" si="22152"/>
        <v>0</v>
      </c>
      <c r="OJ471" s="629">
        <f t="shared" ca="1" si="22152"/>
        <v>0</v>
      </c>
      <c r="OK471" s="629">
        <f t="shared" ca="1" si="22152"/>
        <v>0</v>
      </c>
      <c r="OL471" s="629">
        <f t="shared" ca="1" si="22152"/>
        <v>0</v>
      </c>
      <c r="OM471" s="629">
        <f t="shared" ca="1" si="22152"/>
        <v>0</v>
      </c>
      <c r="ON471" s="629">
        <f t="shared" ca="1" si="22152"/>
        <v>0</v>
      </c>
      <c r="OO471" s="629">
        <f t="shared" ca="1" si="22152"/>
        <v>0</v>
      </c>
      <c r="OP471" s="629">
        <f t="shared" ca="1" si="22152"/>
        <v>0</v>
      </c>
      <c r="OQ471" s="629">
        <f t="shared" ca="1" si="22152"/>
        <v>0</v>
      </c>
      <c r="OR471" s="629">
        <f t="shared" ca="1" si="22152"/>
        <v>0</v>
      </c>
      <c r="OS471" s="629">
        <f t="shared" ca="1" si="22152"/>
        <v>0</v>
      </c>
      <c r="OT471" s="629">
        <f t="shared" ca="1" si="22152"/>
        <v>0</v>
      </c>
      <c r="OU471" s="629">
        <f t="shared" ca="1" si="22152"/>
        <v>0</v>
      </c>
      <c r="OV471" s="629">
        <f t="shared" ca="1" si="22152"/>
        <v>0</v>
      </c>
      <c r="OW471" s="629">
        <f t="shared" ca="1" si="22152"/>
        <v>0</v>
      </c>
      <c r="OX471" s="629">
        <f t="shared" ca="1" si="22152"/>
        <v>0</v>
      </c>
      <c r="OY471" s="629">
        <f t="shared" ca="1" si="22152"/>
        <v>0</v>
      </c>
      <c r="OZ471" s="629">
        <f t="shared" ca="1" si="22152"/>
        <v>0</v>
      </c>
      <c r="PA471" s="629">
        <f t="shared" ca="1" si="22152"/>
        <v>0</v>
      </c>
      <c r="PB471" s="629">
        <f t="shared" ca="1" si="22152"/>
        <v>0</v>
      </c>
      <c r="PC471" s="629">
        <f t="shared" ca="1" si="22152"/>
        <v>0</v>
      </c>
      <c r="PD471" s="629">
        <f t="shared" ca="1" si="22152"/>
        <v>0</v>
      </c>
      <c r="PE471" s="629">
        <f t="shared" ca="1" si="22152"/>
        <v>0</v>
      </c>
      <c r="PF471" s="629">
        <f t="shared" ca="1" si="22152"/>
        <v>0</v>
      </c>
      <c r="PG471" s="629">
        <f t="shared" ca="1" si="22152"/>
        <v>0</v>
      </c>
      <c r="PH471" s="629">
        <f t="shared" ca="1" si="22152"/>
        <v>0</v>
      </c>
      <c r="PI471" s="629">
        <f t="shared" ca="1" si="22152"/>
        <v>0</v>
      </c>
      <c r="PJ471" s="629">
        <f t="shared" ca="1" si="22152"/>
        <v>0</v>
      </c>
      <c r="PK471" s="629">
        <f t="shared" ca="1" si="22152"/>
        <v>0</v>
      </c>
      <c r="PL471" s="629">
        <f t="shared" ca="1" si="22152"/>
        <v>0</v>
      </c>
      <c r="PM471" s="629">
        <f t="shared" ca="1" si="22152"/>
        <v>0</v>
      </c>
      <c r="PN471" s="629">
        <f t="shared" ca="1" si="22152"/>
        <v>0</v>
      </c>
      <c r="PO471" s="629">
        <f t="shared" ca="1" si="22152"/>
        <v>0</v>
      </c>
      <c r="PP471" s="629">
        <f t="shared" ca="1" si="22152"/>
        <v>0</v>
      </c>
      <c r="PQ471" s="629">
        <f t="shared" ca="1" si="22152"/>
        <v>0</v>
      </c>
      <c r="PR471" s="629">
        <f t="shared" ca="1" si="22152"/>
        <v>0</v>
      </c>
      <c r="PS471" s="629">
        <f t="shared" ca="1" si="22152"/>
        <v>0</v>
      </c>
      <c r="PT471" s="629">
        <f t="shared" ca="1" si="22152"/>
        <v>0</v>
      </c>
      <c r="PU471" s="629">
        <f t="shared" ca="1" si="22152"/>
        <v>0</v>
      </c>
      <c r="PV471" s="629">
        <f t="shared" ca="1" si="22152"/>
        <v>0</v>
      </c>
      <c r="PW471" s="629">
        <f t="shared" ca="1" si="22152"/>
        <v>0</v>
      </c>
      <c r="PX471" s="629">
        <f t="shared" ca="1" si="22152"/>
        <v>0</v>
      </c>
      <c r="PY471" s="629">
        <f t="shared" ca="1" si="22152"/>
        <v>0</v>
      </c>
      <c r="PZ471" s="629">
        <f t="shared" ca="1" si="22152"/>
        <v>0</v>
      </c>
      <c r="QA471" s="629">
        <f t="shared" ca="1" si="22152"/>
        <v>0</v>
      </c>
      <c r="QB471" s="629">
        <f t="shared" ca="1" si="22152"/>
        <v>0</v>
      </c>
      <c r="QC471" s="629">
        <f t="shared" ca="1" si="22152"/>
        <v>0</v>
      </c>
      <c r="QD471" s="629">
        <f t="shared" ca="1" si="22152"/>
        <v>0</v>
      </c>
      <c r="QE471" s="629">
        <f t="shared" ca="1" si="22152"/>
        <v>0</v>
      </c>
      <c r="QF471" s="629">
        <f t="shared" ca="1" si="22152"/>
        <v>0</v>
      </c>
      <c r="QG471" s="629">
        <f t="shared" ca="1" si="22152"/>
        <v>0</v>
      </c>
      <c r="QH471" s="629">
        <f t="shared" ca="1" si="22152"/>
        <v>0</v>
      </c>
      <c r="QI471" s="629">
        <f t="shared" ref="QI471:QJ471" ca="1" si="22153">QI508</f>
        <v>0</v>
      </c>
      <c r="QJ471" s="629">
        <f t="shared" ca="1" si="22153"/>
        <v>0</v>
      </c>
      <c r="QK471" t="s">
        <v>35</v>
      </c>
    </row>
    <row r="472" spans="1:453">
      <c r="AI472" s="117"/>
      <c r="BS472" s="117"/>
      <c r="CK472" s="117"/>
      <c r="QK472" t="s">
        <v>35</v>
      </c>
    </row>
    <row r="473" spans="1:453" hidden="1" outlineLevel="1">
      <c r="B473" s="114" t="s">
        <v>423</v>
      </c>
      <c r="C473" s="114"/>
      <c r="D473" s="114"/>
      <c r="E473" s="114"/>
      <c r="F473" s="114"/>
      <c r="G473" s="114"/>
      <c r="H473" s="114"/>
      <c r="I473" s="114"/>
      <c r="J473" s="114"/>
      <c r="K473" s="114"/>
      <c r="L473" s="114"/>
      <c r="M473" s="114"/>
      <c r="N473" s="114"/>
      <c r="O473" s="114"/>
      <c r="P473" s="114"/>
      <c r="Q473" s="114"/>
      <c r="R473" s="114"/>
      <c r="S473" s="114"/>
      <c r="T473" s="114"/>
      <c r="U473" s="114"/>
      <c r="V473" s="114"/>
      <c r="W473" s="114"/>
      <c r="X473" s="114"/>
      <c r="Y473" s="114"/>
      <c r="Z473" s="114"/>
      <c r="QK473" t="s">
        <v>35</v>
      </c>
    </row>
    <row r="474" spans="1:453" hidden="1" outlineLevel="1">
      <c r="B474" s="126" t="s">
        <v>455</v>
      </c>
      <c r="C474" s="126"/>
      <c r="D474" s="126"/>
      <c r="E474" s="126"/>
      <c r="F474" s="126"/>
      <c r="G474" s="126"/>
      <c r="H474" s="126"/>
      <c r="I474" s="126"/>
      <c r="J474" s="126"/>
      <c r="K474" s="126"/>
      <c r="L474" s="126"/>
      <c r="M474" s="126"/>
      <c r="N474" s="126"/>
      <c r="O474" s="126"/>
      <c r="P474" s="126"/>
      <c r="Q474" s="126"/>
      <c r="R474" s="126"/>
      <c r="S474" s="126"/>
      <c r="T474" s="126"/>
      <c r="U474" s="126"/>
      <c r="V474" s="126"/>
      <c r="W474" s="126"/>
      <c r="X474" s="126"/>
      <c r="Y474" s="126"/>
      <c r="Z474" s="126"/>
      <c r="AA474" s="117">
        <f t="shared" ref="AA474:CL474" si="22154">IF(OR(AA457&lt;$AA443,AA457&gt;EOMONTH($AA443,($AA445-1)*$AA444)),0,1)</f>
        <v>0</v>
      </c>
      <c r="AB474" s="117">
        <f t="shared" si="22154"/>
        <v>0</v>
      </c>
      <c r="AC474" s="117">
        <f t="shared" si="22154"/>
        <v>0</v>
      </c>
      <c r="AD474" s="117">
        <f t="shared" si="22154"/>
        <v>0</v>
      </c>
      <c r="AE474" s="117">
        <f t="shared" si="22154"/>
        <v>0</v>
      </c>
      <c r="AF474" s="117">
        <f t="shared" si="22154"/>
        <v>0</v>
      </c>
      <c r="AG474" s="117">
        <f t="shared" si="22154"/>
        <v>0</v>
      </c>
      <c r="AH474" s="117">
        <f t="shared" si="22154"/>
        <v>0</v>
      </c>
      <c r="AI474" s="117">
        <f t="shared" si="22154"/>
        <v>0</v>
      </c>
      <c r="AJ474" s="117">
        <f t="shared" si="22154"/>
        <v>0</v>
      </c>
      <c r="AK474" s="117">
        <f t="shared" si="22154"/>
        <v>0</v>
      </c>
      <c r="AL474" s="117">
        <f t="shared" si="22154"/>
        <v>0</v>
      </c>
      <c r="AM474" s="117">
        <f t="shared" si="22154"/>
        <v>0</v>
      </c>
      <c r="AN474" s="117">
        <f t="shared" si="22154"/>
        <v>0</v>
      </c>
      <c r="AO474" s="117">
        <f t="shared" si="22154"/>
        <v>0</v>
      </c>
      <c r="AP474" s="117">
        <f t="shared" si="22154"/>
        <v>0</v>
      </c>
      <c r="AQ474" s="117">
        <f t="shared" si="22154"/>
        <v>0</v>
      </c>
      <c r="AR474" s="117">
        <f t="shared" si="22154"/>
        <v>0</v>
      </c>
      <c r="AS474" s="117">
        <f t="shared" si="22154"/>
        <v>0</v>
      </c>
      <c r="AT474" s="117">
        <f t="shared" si="22154"/>
        <v>0</v>
      </c>
      <c r="AU474" s="117">
        <f t="shared" si="22154"/>
        <v>0</v>
      </c>
      <c r="AV474" s="117">
        <f t="shared" si="22154"/>
        <v>0</v>
      </c>
      <c r="AW474" s="117">
        <f t="shared" si="22154"/>
        <v>0</v>
      </c>
      <c r="AX474" s="117">
        <f t="shared" si="22154"/>
        <v>0</v>
      </c>
      <c r="AY474" s="117">
        <f t="shared" si="22154"/>
        <v>0</v>
      </c>
      <c r="AZ474" s="117">
        <f t="shared" si="22154"/>
        <v>0</v>
      </c>
      <c r="BA474" s="117">
        <f t="shared" si="22154"/>
        <v>0</v>
      </c>
      <c r="BB474" s="117">
        <f t="shared" si="22154"/>
        <v>0</v>
      </c>
      <c r="BC474" s="117">
        <f t="shared" si="22154"/>
        <v>0</v>
      </c>
      <c r="BD474" s="117">
        <f t="shared" si="22154"/>
        <v>0</v>
      </c>
      <c r="BE474" s="117">
        <f t="shared" si="22154"/>
        <v>0</v>
      </c>
      <c r="BF474" s="117">
        <f t="shared" si="22154"/>
        <v>0</v>
      </c>
      <c r="BG474" s="117">
        <f t="shared" si="22154"/>
        <v>0</v>
      </c>
      <c r="BH474" s="117">
        <f t="shared" si="22154"/>
        <v>0</v>
      </c>
      <c r="BI474" s="117">
        <f t="shared" si="22154"/>
        <v>0</v>
      </c>
      <c r="BJ474" s="117">
        <f t="shared" si="22154"/>
        <v>0</v>
      </c>
      <c r="BK474" s="117">
        <f t="shared" si="22154"/>
        <v>0</v>
      </c>
      <c r="BL474" s="117">
        <f t="shared" si="22154"/>
        <v>0</v>
      </c>
      <c r="BM474" s="117">
        <f t="shared" si="22154"/>
        <v>0</v>
      </c>
      <c r="BN474" s="117">
        <f t="shared" si="22154"/>
        <v>0</v>
      </c>
      <c r="BO474" s="117">
        <f t="shared" si="22154"/>
        <v>0</v>
      </c>
      <c r="BP474" s="117">
        <f t="shared" si="22154"/>
        <v>0</v>
      </c>
      <c r="BQ474" s="117">
        <f t="shared" si="22154"/>
        <v>0</v>
      </c>
      <c r="BR474" s="117">
        <f t="shared" si="22154"/>
        <v>0</v>
      </c>
      <c r="BS474" s="117">
        <f t="shared" si="22154"/>
        <v>0</v>
      </c>
      <c r="BT474" s="117">
        <f t="shared" si="22154"/>
        <v>0</v>
      </c>
      <c r="BU474" s="117">
        <f t="shared" si="22154"/>
        <v>0</v>
      </c>
      <c r="BV474" s="117">
        <f t="shared" si="22154"/>
        <v>0</v>
      </c>
      <c r="BW474" s="117">
        <f t="shared" si="22154"/>
        <v>0</v>
      </c>
      <c r="BX474" s="117">
        <f t="shared" si="22154"/>
        <v>0</v>
      </c>
      <c r="BY474" s="117">
        <f t="shared" si="22154"/>
        <v>0</v>
      </c>
      <c r="BZ474" s="117">
        <f t="shared" si="22154"/>
        <v>0</v>
      </c>
      <c r="CA474" s="117">
        <f t="shared" si="22154"/>
        <v>0</v>
      </c>
      <c r="CB474" s="117">
        <f t="shared" si="22154"/>
        <v>0</v>
      </c>
      <c r="CC474" s="117">
        <f t="shared" si="22154"/>
        <v>0</v>
      </c>
      <c r="CD474" s="117">
        <f t="shared" si="22154"/>
        <v>0</v>
      </c>
      <c r="CE474" s="117">
        <f t="shared" si="22154"/>
        <v>0</v>
      </c>
      <c r="CF474" s="117">
        <f t="shared" si="22154"/>
        <v>0</v>
      </c>
      <c r="CG474" s="117">
        <f t="shared" si="22154"/>
        <v>0</v>
      </c>
      <c r="CH474" s="117">
        <f t="shared" si="22154"/>
        <v>0</v>
      </c>
      <c r="CI474" s="117">
        <f t="shared" si="22154"/>
        <v>0</v>
      </c>
      <c r="CJ474" s="117">
        <f t="shared" si="22154"/>
        <v>0</v>
      </c>
      <c r="CK474" s="117">
        <f t="shared" si="22154"/>
        <v>0</v>
      </c>
      <c r="CL474" s="117">
        <f t="shared" si="22154"/>
        <v>0</v>
      </c>
      <c r="CM474" s="117">
        <f t="shared" ref="CM474:EX474" si="22155">IF(OR(CM457&lt;$AA443,CM457&gt;EOMONTH($AA443,($AA445-1)*$AA444)),0,1)</f>
        <v>0</v>
      </c>
      <c r="CN474" s="117">
        <f t="shared" si="22155"/>
        <v>0</v>
      </c>
      <c r="CO474" s="117">
        <f t="shared" si="22155"/>
        <v>0</v>
      </c>
      <c r="CP474" s="117">
        <f t="shared" si="22155"/>
        <v>0</v>
      </c>
      <c r="CQ474" s="117">
        <f t="shared" si="22155"/>
        <v>0</v>
      </c>
      <c r="CR474" s="117">
        <f t="shared" si="22155"/>
        <v>0</v>
      </c>
      <c r="CS474" s="117">
        <f t="shared" si="22155"/>
        <v>0</v>
      </c>
      <c r="CT474" s="117">
        <f t="shared" si="22155"/>
        <v>0</v>
      </c>
      <c r="CU474" s="117">
        <f t="shared" si="22155"/>
        <v>0</v>
      </c>
      <c r="CV474" s="117">
        <f t="shared" si="22155"/>
        <v>0</v>
      </c>
      <c r="CW474" s="117">
        <f t="shared" si="22155"/>
        <v>0</v>
      </c>
      <c r="CX474" s="117">
        <f t="shared" si="22155"/>
        <v>0</v>
      </c>
      <c r="CY474" s="117">
        <f t="shared" si="22155"/>
        <v>0</v>
      </c>
      <c r="CZ474" s="117">
        <f t="shared" si="22155"/>
        <v>0</v>
      </c>
      <c r="DA474" s="117">
        <f t="shared" si="22155"/>
        <v>0</v>
      </c>
      <c r="DB474" s="117">
        <f t="shared" si="22155"/>
        <v>0</v>
      </c>
      <c r="DC474" s="117">
        <f t="shared" si="22155"/>
        <v>0</v>
      </c>
      <c r="DD474" s="117">
        <f t="shared" si="22155"/>
        <v>0</v>
      </c>
      <c r="DE474" s="117">
        <f t="shared" si="22155"/>
        <v>0</v>
      </c>
      <c r="DF474" s="117">
        <f t="shared" si="22155"/>
        <v>0</v>
      </c>
      <c r="DG474" s="117">
        <f t="shared" si="22155"/>
        <v>0</v>
      </c>
      <c r="DH474" s="117">
        <f t="shared" si="22155"/>
        <v>0</v>
      </c>
      <c r="DI474" s="117">
        <f t="shared" si="22155"/>
        <v>0</v>
      </c>
      <c r="DJ474" s="117">
        <f t="shared" si="22155"/>
        <v>0</v>
      </c>
      <c r="DK474" s="117">
        <f t="shared" si="22155"/>
        <v>0</v>
      </c>
      <c r="DL474" s="117">
        <f t="shared" si="22155"/>
        <v>0</v>
      </c>
      <c r="DM474" s="117">
        <f t="shared" si="22155"/>
        <v>0</v>
      </c>
      <c r="DN474" s="117">
        <f t="shared" si="22155"/>
        <v>0</v>
      </c>
      <c r="DO474" s="117">
        <f t="shared" si="22155"/>
        <v>0</v>
      </c>
      <c r="DP474" s="117">
        <f t="shared" si="22155"/>
        <v>0</v>
      </c>
      <c r="DQ474" s="117">
        <f t="shared" si="22155"/>
        <v>0</v>
      </c>
      <c r="DR474" s="117">
        <f t="shared" si="22155"/>
        <v>0</v>
      </c>
      <c r="DS474" s="117">
        <f t="shared" si="22155"/>
        <v>0</v>
      </c>
      <c r="DT474" s="117">
        <f t="shared" si="22155"/>
        <v>0</v>
      </c>
      <c r="DU474" s="117">
        <f t="shared" si="22155"/>
        <v>0</v>
      </c>
      <c r="DV474" s="117">
        <f t="shared" si="22155"/>
        <v>0</v>
      </c>
      <c r="DW474" s="117">
        <f t="shared" si="22155"/>
        <v>0</v>
      </c>
      <c r="DX474" s="117">
        <f t="shared" si="22155"/>
        <v>0</v>
      </c>
      <c r="DY474" s="117">
        <f t="shared" si="22155"/>
        <v>0</v>
      </c>
      <c r="DZ474" s="117">
        <f t="shared" si="22155"/>
        <v>0</v>
      </c>
      <c r="EA474" s="117">
        <f t="shared" si="22155"/>
        <v>0</v>
      </c>
      <c r="EB474" s="117">
        <f t="shared" si="22155"/>
        <v>0</v>
      </c>
      <c r="EC474" s="117">
        <f t="shared" si="22155"/>
        <v>0</v>
      </c>
      <c r="ED474" s="117">
        <f t="shared" si="22155"/>
        <v>0</v>
      </c>
      <c r="EE474" s="117">
        <f t="shared" si="22155"/>
        <v>0</v>
      </c>
      <c r="EF474" s="117">
        <f t="shared" si="22155"/>
        <v>0</v>
      </c>
      <c r="EG474" s="117">
        <f t="shared" si="22155"/>
        <v>0</v>
      </c>
      <c r="EH474" s="117">
        <f t="shared" si="22155"/>
        <v>0</v>
      </c>
      <c r="EI474" s="117">
        <f t="shared" si="22155"/>
        <v>0</v>
      </c>
      <c r="EJ474" s="117">
        <f t="shared" si="22155"/>
        <v>0</v>
      </c>
      <c r="EK474" s="117">
        <f t="shared" si="22155"/>
        <v>0</v>
      </c>
      <c r="EL474" s="117">
        <f t="shared" si="22155"/>
        <v>0</v>
      </c>
      <c r="EM474" s="117">
        <f t="shared" si="22155"/>
        <v>0</v>
      </c>
      <c r="EN474" s="117">
        <f t="shared" si="22155"/>
        <v>0</v>
      </c>
      <c r="EO474" s="117">
        <f t="shared" si="22155"/>
        <v>0</v>
      </c>
      <c r="EP474" s="117">
        <f t="shared" si="22155"/>
        <v>0</v>
      </c>
      <c r="EQ474" s="117">
        <f t="shared" si="22155"/>
        <v>0</v>
      </c>
      <c r="ER474" s="117">
        <f t="shared" si="22155"/>
        <v>0</v>
      </c>
      <c r="ES474" s="117">
        <f t="shared" si="22155"/>
        <v>0</v>
      </c>
      <c r="ET474" s="117">
        <f t="shared" si="22155"/>
        <v>0</v>
      </c>
      <c r="EU474" s="117">
        <f t="shared" si="22155"/>
        <v>0</v>
      </c>
      <c r="EV474" s="117">
        <f t="shared" si="22155"/>
        <v>0</v>
      </c>
      <c r="EW474" s="117">
        <f t="shared" si="22155"/>
        <v>0</v>
      </c>
      <c r="EX474" s="117">
        <f t="shared" si="22155"/>
        <v>0</v>
      </c>
      <c r="EY474" s="117">
        <f t="shared" ref="EY474:HJ474" si="22156">IF(OR(EY457&lt;$AA443,EY457&gt;EOMONTH($AA443,($AA445-1)*$AA444)),0,1)</f>
        <v>0</v>
      </c>
      <c r="EZ474" s="117">
        <f t="shared" si="22156"/>
        <v>0</v>
      </c>
      <c r="FA474" s="117">
        <f t="shared" si="22156"/>
        <v>0</v>
      </c>
      <c r="FB474" s="117">
        <f t="shared" si="22156"/>
        <v>0</v>
      </c>
      <c r="FC474" s="117">
        <f t="shared" si="22156"/>
        <v>0</v>
      </c>
      <c r="FD474" s="117">
        <f t="shared" si="22156"/>
        <v>0</v>
      </c>
      <c r="FE474" s="117">
        <f t="shared" si="22156"/>
        <v>0</v>
      </c>
      <c r="FF474" s="117">
        <f t="shared" si="22156"/>
        <v>0</v>
      </c>
      <c r="FG474" s="117">
        <f t="shared" si="22156"/>
        <v>0</v>
      </c>
      <c r="FH474" s="117">
        <f t="shared" si="22156"/>
        <v>0</v>
      </c>
      <c r="FI474" s="117">
        <f t="shared" si="22156"/>
        <v>0</v>
      </c>
      <c r="FJ474" s="117">
        <f t="shared" si="22156"/>
        <v>0</v>
      </c>
      <c r="FK474" s="117">
        <f t="shared" si="22156"/>
        <v>0</v>
      </c>
      <c r="FL474" s="117">
        <f t="shared" si="22156"/>
        <v>0</v>
      </c>
      <c r="FM474" s="117">
        <f t="shared" si="22156"/>
        <v>0</v>
      </c>
      <c r="FN474" s="117">
        <f t="shared" si="22156"/>
        <v>0</v>
      </c>
      <c r="FO474" s="117">
        <f t="shared" si="22156"/>
        <v>0</v>
      </c>
      <c r="FP474" s="117">
        <f t="shared" si="22156"/>
        <v>0</v>
      </c>
      <c r="FQ474" s="117">
        <f t="shared" si="22156"/>
        <v>0</v>
      </c>
      <c r="FR474" s="117">
        <f t="shared" si="22156"/>
        <v>0</v>
      </c>
      <c r="FS474" s="117">
        <f t="shared" si="22156"/>
        <v>0</v>
      </c>
      <c r="FT474" s="117">
        <f t="shared" si="22156"/>
        <v>0</v>
      </c>
      <c r="FU474" s="117">
        <f t="shared" si="22156"/>
        <v>0</v>
      </c>
      <c r="FV474" s="117">
        <f t="shared" si="22156"/>
        <v>0</v>
      </c>
      <c r="FW474" s="117">
        <f t="shared" si="22156"/>
        <v>0</v>
      </c>
      <c r="FX474" s="117">
        <f t="shared" si="22156"/>
        <v>0</v>
      </c>
      <c r="FY474" s="117">
        <f t="shared" si="22156"/>
        <v>0</v>
      </c>
      <c r="FZ474" s="117">
        <f t="shared" si="22156"/>
        <v>0</v>
      </c>
      <c r="GA474" s="117">
        <f t="shared" si="22156"/>
        <v>0</v>
      </c>
      <c r="GB474" s="117">
        <f t="shared" si="22156"/>
        <v>0</v>
      </c>
      <c r="GC474" s="117">
        <f t="shared" si="22156"/>
        <v>0</v>
      </c>
      <c r="GD474" s="117">
        <f t="shared" si="22156"/>
        <v>0</v>
      </c>
      <c r="GE474" s="117">
        <f t="shared" si="22156"/>
        <v>0</v>
      </c>
      <c r="GF474" s="117">
        <f t="shared" si="22156"/>
        <v>0</v>
      </c>
      <c r="GG474" s="117">
        <f t="shared" si="22156"/>
        <v>0</v>
      </c>
      <c r="GH474" s="117">
        <f t="shared" si="22156"/>
        <v>0</v>
      </c>
      <c r="GI474" s="117">
        <f t="shared" si="22156"/>
        <v>0</v>
      </c>
      <c r="GJ474" s="117">
        <f t="shared" si="22156"/>
        <v>0</v>
      </c>
      <c r="GK474" s="117">
        <f t="shared" si="22156"/>
        <v>0</v>
      </c>
      <c r="GL474" s="117">
        <f t="shared" si="22156"/>
        <v>0</v>
      </c>
      <c r="GM474" s="117">
        <f t="shared" si="22156"/>
        <v>0</v>
      </c>
      <c r="GN474" s="117">
        <f t="shared" si="22156"/>
        <v>0</v>
      </c>
      <c r="GO474" s="117">
        <f t="shared" si="22156"/>
        <v>0</v>
      </c>
      <c r="GP474" s="117">
        <f t="shared" si="22156"/>
        <v>0</v>
      </c>
      <c r="GQ474" s="117">
        <f t="shared" si="22156"/>
        <v>0</v>
      </c>
      <c r="GR474" s="117">
        <f t="shared" si="22156"/>
        <v>0</v>
      </c>
      <c r="GS474" s="117">
        <f t="shared" si="22156"/>
        <v>0</v>
      </c>
      <c r="GT474" s="117">
        <f t="shared" si="22156"/>
        <v>0</v>
      </c>
      <c r="GU474" s="117">
        <f t="shared" si="22156"/>
        <v>0</v>
      </c>
      <c r="GV474" s="117">
        <f t="shared" si="22156"/>
        <v>0</v>
      </c>
      <c r="GW474" s="117">
        <f t="shared" si="22156"/>
        <v>0</v>
      </c>
      <c r="GX474" s="117">
        <f t="shared" si="22156"/>
        <v>0</v>
      </c>
      <c r="GY474" s="117">
        <f t="shared" si="22156"/>
        <v>0</v>
      </c>
      <c r="GZ474" s="117">
        <f t="shared" si="22156"/>
        <v>0</v>
      </c>
      <c r="HA474" s="117">
        <f t="shared" si="22156"/>
        <v>0</v>
      </c>
      <c r="HB474" s="117">
        <f t="shared" si="22156"/>
        <v>0</v>
      </c>
      <c r="HC474" s="117">
        <f t="shared" si="22156"/>
        <v>0</v>
      </c>
      <c r="HD474" s="117">
        <f t="shared" si="22156"/>
        <v>0</v>
      </c>
      <c r="HE474" s="117">
        <f t="shared" si="22156"/>
        <v>0</v>
      </c>
      <c r="HF474" s="117">
        <f t="shared" si="22156"/>
        <v>0</v>
      </c>
      <c r="HG474" s="117">
        <f t="shared" si="22156"/>
        <v>0</v>
      </c>
      <c r="HH474" s="117">
        <f t="shared" si="22156"/>
        <v>0</v>
      </c>
      <c r="HI474" s="117">
        <f t="shared" si="22156"/>
        <v>0</v>
      </c>
      <c r="HJ474" s="117">
        <f t="shared" si="22156"/>
        <v>0</v>
      </c>
      <c r="HK474" s="117">
        <f t="shared" ref="HK474:JV474" si="22157">IF(OR(HK457&lt;$AA443,HK457&gt;EOMONTH($AA443,($AA445-1)*$AA444)),0,1)</f>
        <v>0</v>
      </c>
      <c r="HL474" s="117">
        <f t="shared" si="22157"/>
        <v>0</v>
      </c>
      <c r="HM474" s="117">
        <f t="shared" si="22157"/>
        <v>0</v>
      </c>
      <c r="HN474" s="117">
        <f t="shared" si="22157"/>
        <v>0</v>
      </c>
      <c r="HO474" s="117">
        <f t="shared" si="22157"/>
        <v>0</v>
      </c>
      <c r="HP474" s="117">
        <f t="shared" si="22157"/>
        <v>0</v>
      </c>
      <c r="HQ474" s="117">
        <f t="shared" si="22157"/>
        <v>0</v>
      </c>
      <c r="HR474" s="117">
        <f t="shared" si="22157"/>
        <v>0</v>
      </c>
      <c r="HS474" s="117">
        <f t="shared" si="22157"/>
        <v>0</v>
      </c>
      <c r="HT474" s="117">
        <f t="shared" si="22157"/>
        <v>0</v>
      </c>
      <c r="HU474" s="117">
        <f t="shared" si="22157"/>
        <v>0</v>
      </c>
      <c r="HV474" s="117">
        <f t="shared" si="22157"/>
        <v>0</v>
      </c>
      <c r="HW474" s="117">
        <f t="shared" si="22157"/>
        <v>0</v>
      </c>
      <c r="HX474" s="117">
        <f t="shared" si="22157"/>
        <v>0</v>
      </c>
      <c r="HY474" s="117">
        <f t="shared" si="22157"/>
        <v>0</v>
      </c>
      <c r="HZ474" s="117">
        <f t="shared" si="22157"/>
        <v>0</v>
      </c>
      <c r="IA474" s="117">
        <f t="shared" si="22157"/>
        <v>0</v>
      </c>
      <c r="IB474" s="117">
        <f t="shared" si="22157"/>
        <v>0</v>
      </c>
      <c r="IC474" s="117">
        <f t="shared" si="22157"/>
        <v>0</v>
      </c>
      <c r="ID474" s="117">
        <f t="shared" si="22157"/>
        <v>0</v>
      </c>
      <c r="IE474" s="117">
        <f t="shared" si="22157"/>
        <v>0</v>
      </c>
      <c r="IF474" s="117">
        <f t="shared" si="22157"/>
        <v>0</v>
      </c>
      <c r="IG474" s="117">
        <f t="shared" si="22157"/>
        <v>0</v>
      </c>
      <c r="IH474" s="117">
        <f t="shared" si="22157"/>
        <v>0</v>
      </c>
      <c r="II474" s="117">
        <f t="shared" si="22157"/>
        <v>0</v>
      </c>
      <c r="IJ474" s="117">
        <f t="shared" si="22157"/>
        <v>0</v>
      </c>
      <c r="IK474" s="117">
        <f t="shared" si="22157"/>
        <v>0</v>
      </c>
      <c r="IL474" s="117">
        <f t="shared" si="22157"/>
        <v>0</v>
      </c>
      <c r="IM474" s="117">
        <f t="shared" si="22157"/>
        <v>0</v>
      </c>
      <c r="IN474" s="117">
        <f t="shared" si="22157"/>
        <v>0</v>
      </c>
      <c r="IO474" s="117">
        <f t="shared" si="22157"/>
        <v>0</v>
      </c>
      <c r="IP474" s="117">
        <f t="shared" si="22157"/>
        <v>0</v>
      </c>
      <c r="IQ474" s="117">
        <f t="shared" si="22157"/>
        <v>0</v>
      </c>
      <c r="IR474" s="117">
        <f t="shared" si="22157"/>
        <v>0</v>
      </c>
      <c r="IS474" s="117">
        <f t="shared" si="22157"/>
        <v>0</v>
      </c>
      <c r="IT474" s="117">
        <f t="shared" si="22157"/>
        <v>0</v>
      </c>
      <c r="IU474" s="117">
        <f t="shared" si="22157"/>
        <v>0</v>
      </c>
      <c r="IV474" s="117">
        <f t="shared" si="22157"/>
        <v>0</v>
      </c>
      <c r="IW474" s="117">
        <f t="shared" si="22157"/>
        <v>0</v>
      </c>
      <c r="IX474" s="117">
        <f t="shared" si="22157"/>
        <v>0</v>
      </c>
      <c r="IY474" s="117">
        <f t="shared" si="22157"/>
        <v>0</v>
      </c>
      <c r="IZ474" s="117">
        <f t="shared" si="22157"/>
        <v>0</v>
      </c>
      <c r="JA474" s="117">
        <f t="shared" si="22157"/>
        <v>0</v>
      </c>
      <c r="JB474" s="117">
        <f t="shared" si="22157"/>
        <v>0</v>
      </c>
      <c r="JC474" s="117">
        <f t="shared" si="22157"/>
        <v>0</v>
      </c>
      <c r="JD474" s="117">
        <f t="shared" si="22157"/>
        <v>0</v>
      </c>
      <c r="JE474" s="117">
        <f t="shared" si="22157"/>
        <v>0</v>
      </c>
      <c r="JF474" s="117">
        <f t="shared" si="22157"/>
        <v>0</v>
      </c>
      <c r="JG474" s="117">
        <f t="shared" si="22157"/>
        <v>0</v>
      </c>
      <c r="JH474" s="117">
        <f t="shared" si="22157"/>
        <v>0</v>
      </c>
      <c r="JI474" s="117">
        <f t="shared" si="22157"/>
        <v>0</v>
      </c>
      <c r="JJ474" s="117">
        <f t="shared" si="22157"/>
        <v>0</v>
      </c>
      <c r="JK474" s="117">
        <f t="shared" si="22157"/>
        <v>0</v>
      </c>
      <c r="JL474" s="117">
        <f t="shared" si="22157"/>
        <v>0</v>
      </c>
      <c r="JM474" s="117">
        <f t="shared" si="22157"/>
        <v>0</v>
      </c>
      <c r="JN474" s="117">
        <f t="shared" si="22157"/>
        <v>0</v>
      </c>
      <c r="JO474" s="117">
        <f t="shared" si="22157"/>
        <v>0</v>
      </c>
      <c r="JP474" s="117">
        <f t="shared" si="22157"/>
        <v>0</v>
      </c>
      <c r="JQ474" s="117">
        <f t="shared" si="22157"/>
        <v>0</v>
      </c>
      <c r="JR474" s="117">
        <f t="shared" si="22157"/>
        <v>0</v>
      </c>
      <c r="JS474" s="117">
        <f t="shared" si="22157"/>
        <v>0</v>
      </c>
      <c r="JT474" s="117">
        <f t="shared" si="22157"/>
        <v>0</v>
      </c>
      <c r="JU474" s="117">
        <f t="shared" si="22157"/>
        <v>0</v>
      </c>
      <c r="JV474" s="117">
        <f t="shared" si="22157"/>
        <v>0</v>
      </c>
      <c r="JW474" s="117">
        <f t="shared" ref="JW474:MH474" si="22158">IF(OR(JW457&lt;$AA443,JW457&gt;EOMONTH($AA443,($AA445-1)*$AA444)),0,1)</f>
        <v>0</v>
      </c>
      <c r="JX474" s="117">
        <f t="shared" si="22158"/>
        <v>0</v>
      </c>
      <c r="JY474" s="117">
        <f t="shared" si="22158"/>
        <v>0</v>
      </c>
      <c r="JZ474" s="117">
        <f t="shared" si="22158"/>
        <v>0</v>
      </c>
      <c r="KA474" s="117">
        <f t="shared" si="22158"/>
        <v>0</v>
      </c>
      <c r="KB474" s="117">
        <f t="shared" si="22158"/>
        <v>0</v>
      </c>
      <c r="KC474" s="117">
        <f t="shared" si="22158"/>
        <v>0</v>
      </c>
      <c r="KD474" s="117">
        <f t="shared" si="22158"/>
        <v>0</v>
      </c>
      <c r="KE474" s="117">
        <f t="shared" si="22158"/>
        <v>0</v>
      </c>
      <c r="KF474" s="117">
        <f t="shared" si="22158"/>
        <v>0</v>
      </c>
      <c r="KG474" s="117">
        <f t="shared" si="22158"/>
        <v>0</v>
      </c>
      <c r="KH474" s="117">
        <f t="shared" si="22158"/>
        <v>0</v>
      </c>
      <c r="KI474" s="117">
        <f t="shared" si="22158"/>
        <v>0</v>
      </c>
      <c r="KJ474" s="117">
        <f t="shared" si="22158"/>
        <v>0</v>
      </c>
      <c r="KK474" s="117">
        <f t="shared" si="22158"/>
        <v>0</v>
      </c>
      <c r="KL474" s="117">
        <f t="shared" si="22158"/>
        <v>0</v>
      </c>
      <c r="KM474" s="117">
        <f t="shared" si="22158"/>
        <v>0</v>
      </c>
      <c r="KN474" s="117">
        <f t="shared" si="22158"/>
        <v>0</v>
      </c>
      <c r="KO474" s="117">
        <f t="shared" si="22158"/>
        <v>0</v>
      </c>
      <c r="KP474" s="117">
        <f t="shared" si="22158"/>
        <v>0</v>
      </c>
      <c r="KQ474" s="117">
        <f t="shared" si="22158"/>
        <v>0</v>
      </c>
      <c r="KR474" s="117">
        <f t="shared" si="22158"/>
        <v>0</v>
      </c>
      <c r="KS474" s="117">
        <f t="shared" si="22158"/>
        <v>0</v>
      </c>
      <c r="KT474" s="117">
        <f t="shared" si="22158"/>
        <v>0</v>
      </c>
      <c r="KU474" s="117">
        <f t="shared" si="22158"/>
        <v>0</v>
      </c>
      <c r="KV474" s="117">
        <f t="shared" si="22158"/>
        <v>0</v>
      </c>
      <c r="KW474" s="117">
        <f t="shared" si="22158"/>
        <v>0</v>
      </c>
      <c r="KX474" s="117">
        <f t="shared" si="22158"/>
        <v>0</v>
      </c>
      <c r="KY474" s="117">
        <f t="shared" si="22158"/>
        <v>0</v>
      </c>
      <c r="KZ474" s="117">
        <f t="shared" si="22158"/>
        <v>0</v>
      </c>
      <c r="LA474" s="117">
        <f t="shared" si="22158"/>
        <v>0</v>
      </c>
      <c r="LB474" s="117">
        <f t="shared" si="22158"/>
        <v>0</v>
      </c>
      <c r="LC474" s="117">
        <f t="shared" si="22158"/>
        <v>0</v>
      </c>
      <c r="LD474" s="117">
        <f t="shared" si="22158"/>
        <v>0</v>
      </c>
      <c r="LE474" s="117">
        <f t="shared" si="22158"/>
        <v>0</v>
      </c>
      <c r="LF474" s="117">
        <f t="shared" si="22158"/>
        <v>0</v>
      </c>
      <c r="LG474" s="117">
        <f t="shared" si="22158"/>
        <v>0</v>
      </c>
      <c r="LH474" s="117">
        <f t="shared" si="22158"/>
        <v>0</v>
      </c>
      <c r="LI474" s="117">
        <f t="shared" si="22158"/>
        <v>0</v>
      </c>
      <c r="LJ474" s="117">
        <f t="shared" si="22158"/>
        <v>0</v>
      </c>
      <c r="LK474" s="117">
        <f t="shared" si="22158"/>
        <v>0</v>
      </c>
      <c r="LL474" s="117">
        <f t="shared" si="22158"/>
        <v>0</v>
      </c>
      <c r="LM474" s="117">
        <f t="shared" si="22158"/>
        <v>0</v>
      </c>
      <c r="LN474" s="117">
        <f t="shared" si="22158"/>
        <v>0</v>
      </c>
      <c r="LO474" s="117">
        <f t="shared" si="22158"/>
        <v>0</v>
      </c>
      <c r="LP474" s="117">
        <f t="shared" si="22158"/>
        <v>0</v>
      </c>
      <c r="LQ474" s="117">
        <f t="shared" si="22158"/>
        <v>0</v>
      </c>
      <c r="LR474" s="117">
        <f t="shared" si="22158"/>
        <v>0</v>
      </c>
      <c r="LS474" s="117">
        <f t="shared" si="22158"/>
        <v>0</v>
      </c>
      <c r="LT474" s="117">
        <f t="shared" si="22158"/>
        <v>0</v>
      </c>
      <c r="LU474" s="117">
        <f t="shared" si="22158"/>
        <v>0</v>
      </c>
      <c r="LV474" s="117">
        <f t="shared" si="22158"/>
        <v>0</v>
      </c>
      <c r="LW474" s="117">
        <f t="shared" si="22158"/>
        <v>0</v>
      </c>
      <c r="LX474" s="117">
        <f t="shared" si="22158"/>
        <v>0</v>
      </c>
      <c r="LY474" s="117">
        <f t="shared" si="22158"/>
        <v>0</v>
      </c>
      <c r="LZ474" s="117">
        <f t="shared" si="22158"/>
        <v>0</v>
      </c>
      <c r="MA474" s="117">
        <f t="shared" si="22158"/>
        <v>0</v>
      </c>
      <c r="MB474" s="117">
        <f t="shared" si="22158"/>
        <v>0</v>
      </c>
      <c r="MC474" s="117">
        <f t="shared" si="22158"/>
        <v>0</v>
      </c>
      <c r="MD474" s="117">
        <f t="shared" si="22158"/>
        <v>0</v>
      </c>
      <c r="ME474" s="117">
        <f t="shared" si="22158"/>
        <v>0</v>
      </c>
      <c r="MF474" s="117">
        <f t="shared" si="22158"/>
        <v>0</v>
      </c>
      <c r="MG474" s="117">
        <f t="shared" si="22158"/>
        <v>0</v>
      </c>
      <c r="MH474" s="117">
        <f t="shared" si="22158"/>
        <v>0</v>
      </c>
      <c r="MI474" s="117">
        <f t="shared" ref="MI474:NF474" si="22159">IF(OR(MI457&lt;$AA443,MI457&gt;EOMONTH($AA443,($AA445-1)*$AA444)),0,1)</f>
        <v>0</v>
      </c>
      <c r="MJ474" s="117">
        <f t="shared" si="22159"/>
        <v>0</v>
      </c>
      <c r="MK474" s="117">
        <f t="shared" si="22159"/>
        <v>0</v>
      </c>
      <c r="ML474" s="117">
        <f t="shared" si="22159"/>
        <v>0</v>
      </c>
      <c r="MM474" s="117">
        <f t="shared" si="22159"/>
        <v>0</v>
      </c>
      <c r="MN474" s="117">
        <f t="shared" si="22159"/>
        <v>0</v>
      </c>
      <c r="MO474" s="117">
        <f t="shared" si="22159"/>
        <v>0</v>
      </c>
      <c r="MP474" s="117">
        <f t="shared" si="22159"/>
        <v>0</v>
      </c>
      <c r="MQ474" s="117">
        <f t="shared" si="22159"/>
        <v>0</v>
      </c>
      <c r="MR474" s="117">
        <f t="shared" si="22159"/>
        <v>0</v>
      </c>
      <c r="MS474" s="117">
        <f t="shared" si="22159"/>
        <v>0</v>
      </c>
      <c r="MT474" s="117">
        <f t="shared" si="22159"/>
        <v>0</v>
      </c>
      <c r="MU474" s="117">
        <f t="shared" si="22159"/>
        <v>0</v>
      </c>
      <c r="MV474" s="117">
        <f t="shared" si="22159"/>
        <v>0</v>
      </c>
      <c r="MW474" s="117">
        <f t="shared" si="22159"/>
        <v>0</v>
      </c>
      <c r="MX474" s="117">
        <f t="shared" si="22159"/>
        <v>0</v>
      </c>
      <c r="MY474" s="117">
        <f t="shared" si="22159"/>
        <v>0</v>
      </c>
      <c r="MZ474" s="117">
        <f t="shared" si="22159"/>
        <v>0</v>
      </c>
      <c r="NA474" s="117">
        <f t="shared" si="22159"/>
        <v>0</v>
      </c>
      <c r="NB474" s="117">
        <f t="shared" si="22159"/>
        <v>0</v>
      </c>
      <c r="NC474" s="117">
        <f t="shared" si="22159"/>
        <v>0</v>
      </c>
      <c r="ND474" s="117">
        <f t="shared" si="22159"/>
        <v>0</v>
      </c>
      <c r="NE474" s="117">
        <f t="shared" si="22159"/>
        <v>0</v>
      </c>
      <c r="NF474" s="117">
        <f t="shared" si="22159"/>
        <v>0</v>
      </c>
      <c r="NG474" s="117">
        <f t="shared" ref="NG474:NV474" si="22160">IF(OR(NG457&lt;$AA443,NG457&gt;EOMONTH($AA443,($AA445-1)*$AA444)),0,1)</f>
        <v>0</v>
      </c>
      <c r="NH474" s="117">
        <f t="shared" si="22160"/>
        <v>0</v>
      </c>
      <c r="NI474" s="117">
        <f t="shared" si="22160"/>
        <v>0</v>
      </c>
      <c r="NJ474" s="117">
        <f t="shared" si="22160"/>
        <v>0</v>
      </c>
      <c r="NK474" s="117">
        <f t="shared" si="22160"/>
        <v>0</v>
      </c>
      <c r="NL474" s="117">
        <f t="shared" si="22160"/>
        <v>0</v>
      </c>
      <c r="NM474" s="117">
        <f t="shared" si="22160"/>
        <v>0</v>
      </c>
      <c r="NN474" s="117">
        <f t="shared" si="22160"/>
        <v>0</v>
      </c>
      <c r="NO474" s="117">
        <f t="shared" si="22160"/>
        <v>0</v>
      </c>
      <c r="NP474" s="117">
        <f t="shared" si="22160"/>
        <v>0</v>
      </c>
      <c r="NQ474" s="117">
        <f t="shared" si="22160"/>
        <v>0</v>
      </c>
      <c r="NR474" s="117">
        <f t="shared" si="22160"/>
        <v>0</v>
      </c>
      <c r="NS474" s="117">
        <f t="shared" si="22160"/>
        <v>0</v>
      </c>
      <c r="NT474" s="117">
        <f t="shared" si="22160"/>
        <v>0</v>
      </c>
      <c r="NU474" s="117">
        <f t="shared" si="22160"/>
        <v>0</v>
      </c>
      <c r="NV474" s="117">
        <f t="shared" si="22160"/>
        <v>0</v>
      </c>
      <c r="NW474" s="117">
        <f t="shared" ref="NW474:QH474" si="22161">IF(OR(NW457&lt;$AA443,NW457&gt;EOMONTH($AA443,($AA445-1)*$AA444)),0,1)</f>
        <v>0</v>
      </c>
      <c r="NX474" s="117">
        <f t="shared" si="22161"/>
        <v>0</v>
      </c>
      <c r="NY474" s="117">
        <f t="shared" si="22161"/>
        <v>0</v>
      </c>
      <c r="NZ474" s="117">
        <f t="shared" si="22161"/>
        <v>0</v>
      </c>
      <c r="OA474" s="117">
        <f t="shared" si="22161"/>
        <v>0</v>
      </c>
      <c r="OB474" s="117">
        <f t="shared" si="22161"/>
        <v>0</v>
      </c>
      <c r="OC474" s="117">
        <f t="shared" si="22161"/>
        <v>0</v>
      </c>
      <c r="OD474" s="117">
        <f t="shared" si="22161"/>
        <v>0</v>
      </c>
      <c r="OE474" s="117">
        <f t="shared" si="22161"/>
        <v>0</v>
      </c>
      <c r="OF474" s="117">
        <f t="shared" si="22161"/>
        <v>0</v>
      </c>
      <c r="OG474" s="117">
        <f t="shared" si="22161"/>
        <v>0</v>
      </c>
      <c r="OH474" s="117">
        <f t="shared" si="22161"/>
        <v>0</v>
      </c>
      <c r="OI474" s="117">
        <f t="shared" si="22161"/>
        <v>0</v>
      </c>
      <c r="OJ474" s="117">
        <f t="shared" si="22161"/>
        <v>0</v>
      </c>
      <c r="OK474" s="117">
        <f t="shared" si="22161"/>
        <v>0</v>
      </c>
      <c r="OL474" s="117">
        <f t="shared" si="22161"/>
        <v>0</v>
      </c>
      <c r="OM474" s="117">
        <f t="shared" si="22161"/>
        <v>0</v>
      </c>
      <c r="ON474" s="117">
        <f t="shared" si="22161"/>
        <v>0</v>
      </c>
      <c r="OO474" s="117">
        <f t="shared" si="22161"/>
        <v>0</v>
      </c>
      <c r="OP474" s="117">
        <f t="shared" si="22161"/>
        <v>0</v>
      </c>
      <c r="OQ474" s="117">
        <f t="shared" si="22161"/>
        <v>0</v>
      </c>
      <c r="OR474" s="117">
        <f t="shared" si="22161"/>
        <v>0</v>
      </c>
      <c r="OS474" s="117">
        <f t="shared" si="22161"/>
        <v>0</v>
      </c>
      <c r="OT474" s="117">
        <f t="shared" si="22161"/>
        <v>0</v>
      </c>
      <c r="OU474" s="117">
        <f t="shared" si="22161"/>
        <v>0</v>
      </c>
      <c r="OV474" s="117">
        <f t="shared" si="22161"/>
        <v>0</v>
      </c>
      <c r="OW474" s="117">
        <f t="shared" si="22161"/>
        <v>0</v>
      </c>
      <c r="OX474" s="117">
        <f t="shared" si="22161"/>
        <v>0</v>
      </c>
      <c r="OY474" s="117">
        <f t="shared" si="22161"/>
        <v>0</v>
      </c>
      <c r="OZ474" s="117">
        <f t="shared" si="22161"/>
        <v>0</v>
      </c>
      <c r="PA474" s="117">
        <f t="shared" si="22161"/>
        <v>0</v>
      </c>
      <c r="PB474" s="117">
        <f t="shared" si="22161"/>
        <v>0</v>
      </c>
      <c r="PC474" s="117">
        <f t="shared" si="22161"/>
        <v>0</v>
      </c>
      <c r="PD474" s="117">
        <f t="shared" si="22161"/>
        <v>0</v>
      </c>
      <c r="PE474" s="117">
        <f t="shared" si="22161"/>
        <v>0</v>
      </c>
      <c r="PF474" s="117">
        <f t="shared" si="22161"/>
        <v>0</v>
      </c>
      <c r="PG474" s="117">
        <f t="shared" si="22161"/>
        <v>0</v>
      </c>
      <c r="PH474" s="117">
        <f t="shared" si="22161"/>
        <v>0</v>
      </c>
      <c r="PI474" s="117">
        <f t="shared" si="22161"/>
        <v>0</v>
      </c>
      <c r="PJ474" s="117">
        <f t="shared" si="22161"/>
        <v>0</v>
      </c>
      <c r="PK474" s="117">
        <f t="shared" si="22161"/>
        <v>0</v>
      </c>
      <c r="PL474" s="117">
        <f t="shared" si="22161"/>
        <v>0</v>
      </c>
      <c r="PM474" s="117">
        <f t="shared" si="22161"/>
        <v>0</v>
      </c>
      <c r="PN474" s="117">
        <f t="shared" si="22161"/>
        <v>0</v>
      </c>
      <c r="PO474" s="117">
        <f t="shared" si="22161"/>
        <v>0</v>
      </c>
      <c r="PP474" s="117">
        <f t="shared" si="22161"/>
        <v>0</v>
      </c>
      <c r="PQ474" s="117">
        <f t="shared" si="22161"/>
        <v>0</v>
      </c>
      <c r="PR474" s="117">
        <f t="shared" si="22161"/>
        <v>0</v>
      </c>
      <c r="PS474" s="117">
        <f t="shared" si="22161"/>
        <v>0</v>
      </c>
      <c r="PT474" s="117">
        <f t="shared" si="22161"/>
        <v>0</v>
      </c>
      <c r="PU474" s="117">
        <f t="shared" si="22161"/>
        <v>0</v>
      </c>
      <c r="PV474" s="117">
        <f t="shared" si="22161"/>
        <v>0</v>
      </c>
      <c r="PW474" s="117">
        <f t="shared" si="22161"/>
        <v>0</v>
      </c>
      <c r="PX474" s="117">
        <f t="shared" si="22161"/>
        <v>0</v>
      </c>
      <c r="PY474" s="117">
        <f t="shared" si="22161"/>
        <v>0</v>
      </c>
      <c r="PZ474" s="117">
        <f t="shared" si="22161"/>
        <v>0</v>
      </c>
      <c r="QA474" s="117">
        <f t="shared" si="22161"/>
        <v>0</v>
      </c>
      <c r="QB474" s="117">
        <f t="shared" si="22161"/>
        <v>0</v>
      </c>
      <c r="QC474" s="117">
        <f t="shared" si="22161"/>
        <v>0</v>
      </c>
      <c r="QD474" s="117">
        <f t="shared" si="22161"/>
        <v>0</v>
      </c>
      <c r="QE474" s="117">
        <f t="shared" si="22161"/>
        <v>0</v>
      </c>
      <c r="QF474" s="117">
        <f t="shared" si="22161"/>
        <v>0</v>
      </c>
      <c r="QG474" s="117">
        <f t="shared" si="22161"/>
        <v>0</v>
      </c>
      <c r="QH474" s="117">
        <f t="shared" si="22161"/>
        <v>0</v>
      </c>
      <c r="QI474" s="117">
        <f t="shared" ref="QI474:QJ474" si="22162">IF(OR(QI457&lt;$AA443,QI457&gt;EOMONTH($AA443,($AA445-1)*$AA444)),0,1)</f>
        <v>0</v>
      </c>
      <c r="QJ474" s="117">
        <f t="shared" si="22162"/>
        <v>0</v>
      </c>
      <c r="QK474" t="s">
        <v>35</v>
      </c>
    </row>
    <row r="475" spans="1:453" hidden="1" outlineLevel="1">
      <c r="B475" s="126" t="s">
        <v>425</v>
      </c>
      <c r="C475" s="126"/>
      <c r="D475" s="126"/>
      <c r="E475" s="126"/>
      <c r="F475" s="126"/>
      <c r="G475" s="126"/>
      <c r="H475" s="126"/>
      <c r="I475" s="126"/>
      <c r="J475" s="126"/>
      <c r="K475" s="126"/>
      <c r="L475" s="126"/>
      <c r="M475" s="126"/>
      <c r="N475" s="126"/>
      <c r="O475" s="126"/>
      <c r="P475" s="126"/>
      <c r="Q475" s="126"/>
      <c r="R475" s="126"/>
      <c r="S475" s="126"/>
      <c r="T475" s="126"/>
      <c r="U475" s="126"/>
      <c r="V475" s="126"/>
      <c r="W475" s="126"/>
      <c r="X475" s="126"/>
      <c r="Y475" s="126"/>
      <c r="Z475" s="126"/>
      <c r="AA475" s="117">
        <f t="shared" ref="AA475:CL475" ca="1" si="22163">IF(AA474=0,0,IF(AA457=$AA443,1,OFFSET(Z475,0,(-$AA444+1))))</f>
        <v>0</v>
      </c>
      <c r="AB475" s="117">
        <f t="shared" ca="1" si="22163"/>
        <v>0</v>
      </c>
      <c r="AC475" s="117">
        <f t="shared" ca="1" si="22163"/>
        <v>0</v>
      </c>
      <c r="AD475" s="117">
        <f t="shared" ca="1" si="22163"/>
        <v>0</v>
      </c>
      <c r="AE475" s="117">
        <f t="shared" ca="1" si="22163"/>
        <v>0</v>
      </c>
      <c r="AF475" s="117">
        <f t="shared" ca="1" si="22163"/>
        <v>0</v>
      </c>
      <c r="AG475" s="117">
        <f t="shared" ca="1" si="22163"/>
        <v>0</v>
      </c>
      <c r="AH475" s="117">
        <f t="shared" ca="1" si="22163"/>
        <v>0</v>
      </c>
      <c r="AI475" s="117">
        <f t="shared" ca="1" si="22163"/>
        <v>0</v>
      </c>
      <c r="AJ475" s="117">
        <f t="shared" ca="1" si="22163"/>
        <v>0</v>
      </c>
      <c r="AK475" s="117">
        <f t="shared" ca="1" si="22163"/>
        <v>0</v>
      </c>
      <c r="AL475" s="117">
        <f t="shared" ca="1" si="22163"/>
        <v>0</v>
      </c>
      <c r="AM475" s="117">
        <f t="shared" ca="1" si="22163"/>
        <v>0</v>
      </c>
      <c r="AN475" s="117">
        <f t="shared" ca="1" si="22163"/>
        <v>0</v>
      </c>
      <c r="AO475" s="117">
        <f t="shared" ca="1" si="22163"/>
        <v>0</v>
      </c>
      <c r="AP475" s="117">
        <f t="shared" ca="1" si="22163"/>
        <v>0</v>
      </c>
      <c r="AQ475" s="117">
        <f t="shared" ca="1" si="22163"/>
        <v>0</v>
      </c>
      <c r="AR475" s="117">
        <f t="shared" ca="1" si="22163"/>
        <v>0</v>
      </c>
      <c r="AS475" s="117">
        <f t="shared" ca="1" si="22163"/>
        <v>0</v>
      </c>
      <c r="AT475" s="117">
        <f t="shared" ca="1" si="22163"/>
        <v>0</v>
      </c>
      <c r="AU475" s="117">
        <f t="shared" ca="1" si="22163"/>
        <v>0</v>
      </c>
      <c r="AV475" s="117">
        <f t="shared" ca="1" si="22163"/>
        <v>0</v>
      </c>
      <c r="AW475" s="117">
        <f t="shared" ca="1" si="22163"/>
        <v>0</v>
      </c>
      <c r="AX475" s="117">
        <f t="shared" ca="1" si="22163"/>
        <v>0</v>
      </c>
      <c r="AY475" s="117">
        <f t="shared" ca="1" si="22163"/>
        <v>0</v>
      </c>
      <c r="AZ475" s="117">
        <f t="shared" ca="1" si="22163"/>
        <v>0</v>
      </c>
      <c r="BA475" s="117">
        <f t="shared" ca="1" si="22163"/>
        <v>0</v>
      </c>
      <c r="BB475" s="117">
        <f t="shared" ca="1" si="22163"/>
        <v>0</v>
      </c>
      <c r="BC475" s="117">
        <f t="shared" ca="1" si="22163"/>
        <v>0</v>
      </c>
      <c r="BD475" s="117">
        <f t="shared" ca="1" si="22163"/>
        <v>0</v>
      </c>
      <c r="BE475" s="117">
        <f t="shared" ca="1" si="22163"/>
        <v>0</v>
      </c>
      <c r="BF475" s="117">
        <f t="shared" ca="1" si="22163"/>
        <v>0</v>
      </c>
      <c r="BG475" s="117">
        <f t="shared" ca="1" si="22163"/>
        <v>0</v>
      </c>
      <c r="BH475" s="117">
        <f t="shared" ca="1" si="22163"/>
        <v>0</v>
      </c>
      <c r="BI475" s="117">
        <f t="shared" ca="1" si="22163"/>
        <v>0</v>
      </c>
      <c r="BJ475" s="117">
        <f t="shared" ca="1" si="22163"/>
        <v>0</v>
      </c>
      <c r="BK475" s="117">
        <f t="shared" ca="1" si="22163"/>
        <v>0</v>
      </c>
      <c r="BL475" s="117">
        <f t="shared" ca="1" si="22163"/>
        <v>0</v>
      </c>
      <c r="BM475" s="117">
        <f t="shared" ca="1" si="22163"/>
        <v>0</v>
      </c>
      <c r="BN475" s="117">
        <f t="shared" ca="1" si="22163"/>
        <v>0</v>
      </c>
      <c r="BO475" s="117">
        <f t="shared" ca="1" si="22163"/>
        <v>0</v>
      </c>
      <c r="BP475" s="117">
        <f t="shared" ca="1" si="22163"/>
        <v>0</v>
      </c>
      <c r="BQ475" s="117">
        <f t="shared" ca="1" si="22163"/>
        <v>0</v>
      </c>
      <c r="BR475" s="117">
        <f t="shared" ca="1" si="22163"/>
        <v>0</v>
      </c>
      <c r="BS475" s="117">
        <f t="shared" ca="1" si="22163"/>
        <v>0</v>
      </c>
      <c r="BT475" s="117">
        <f t="shared" ca="1" si="22163"/>
        <v>0</v>
      </c>
      <c r="BU475" s="117">
        <f t="shared" ca="1" si="22163"/>
        <v>0</v>
      </c>
      <c r="BV475" s="117">
        <f t="shared" ca="1" si="22163"/>
        <v>0</v>
      </c>
      <c r="BW475" s="117">
        <f t="shared" ca="1" si="22163"/>
        <v>0</v>
      </c>
      <c r="BX475" s="117">
        <f t="shared" ca="1" si="22163"/>
        <v>0</v>
      </c>
      <c r="BY475" s="117">
        <f t="shared" ca="1" si="22163"/>
        <v>0</v>
      </c>
      <c r="BZ475" s="117">
        <f t="shared" ca="1" si="22163"/>
        <v>0</v>
      </c>
      <c r="CA475" s="117">
        <f t="shared" ca="1" si="22163"/>
        <v>0</v>
      </c>
      <c r="CB475" s="117">
        <f t="shared" ca="1" si="22163"/>
        <v>0</v>
      </c>
      <c r="CC475" s="117">
        <f t="shared" ca="1" si="22163"/>
        <v>0</v>
      </c>
      <c r="CD475" s="117">
        <f t="shared" ca="1" si="22163"/>
        <v>0</v>
      </c>
      <c r="CE475" s="117">
        <f t="shared" ca="1" si="22163"/>
        <v>0</v>
      </c>
      <c r="CF475" s="117">
        <f t="shared" ca="1" si="22163"/>
        <v>0</v>
      </c>
      <c r="CG475" s="117">
        <f t="shared" ca="1" si="22163"/>
        <v>0</v>
      </c>
      <c r="CH475" s="117">
        <f t="shared" ca="1" si="22163"/>
        <v>0</v>
      </c>
      <c r="CI475" s="117">
        <f t="shared" ca="1" si="22163"/>
        <v>0</v>
      </c>
      <c r="CJ475" s="117">
        <f t="shared" ca="1" si="22163"/>
        <v>0</v>
      </c>
      <c r="CK475" s="117">
        <f t="shared" ca="1" si="22163"/>
        <v>0</v>
      </c>
      <c r="CL475" s="117">
        <f t="shared" ca="1" si="22163"/>
        <v>0</v>
      </c>
      <c r="CM475" s="117">
        <f t="shared" ref="CM475:EX475" ca="1" si="22164">IF(CM474=0,0,IF(CM457=$AA443,1,OFFSET(CL475,0,(-$AA444+1))))</f>
        <v>0</v>
      </c>
      <c r="CN475" s="117">
        <f t="shared" ca="1" si="22164"/>
        <v>0</v>
      </c>
      <c r="CO475" s="117">
        <f t="shared" ca="1" si="22164"/>
        <v>0</v>
      </c>
      <c r="CP475" s="117">
        <f t="shared" ca="1" si="22164"/>
        <v>0</v>
      </c>
      <c r="CQ475" s="117">
        <f t="shared" ca="1" si="22164"/>
        <v>0</v>
      </c>
      <c r="CR475" s="117">
        <f t="shared" ca="1" si="22164"/>
        <v>0</v>
      </c>
      <c r="CS475" s="117">
        <f t="shared" ca="1" si="22164"/>
        <v>0</v>
      </c>
      <c r="CT475" s="117">
        <f t="shared" ca="1" si="22164"/>
        <v>0</v>
      </c>
      <c r="CU475" s="117">
        <f t="shared" ca="1" si="22164"/>
        <v>0</v>
      </c>
      <c r="CV475" s="117">
        <f t="shared" ca="1" si="22164"/>
        <v>0</v>
      </c>
      <c r="CW475" s="117">
        <f t="shared" ca="1" si="22164"/>
        <v>0</v>
      </c>
      <c r="CX475" s="117">
        <f t="shared" ca="1" si="22164"/>
        <v>0</v>
      </c>
      <c r="CY475" s="117">
        <f t="shared" ca="1" si="22164"/>
        <v>0</v>
      </c>
      <c r="CZ475" s="117">
        <f t="shared" ca="1" si="22164"/>
        <v>0</v>
      </c>
      <c r="DA475" s="117">
        <f t="shared" ca="1" si="22164"/>
        <v>0</v>
      </c>
      <c r="DB475" s="117">
        <f t="shared" ca="1" si="22164"/>
        <v>0</v>
      </c>
      <c r="DC475" s="117">
        <f t="shared" ca="1" si="22164"/>
        <v>0</v>
      </c>
      <c r="DD475" s="117">
        <f t="shared" ca="1" si="22164"/>
        <v>0</v>
      </c>
      <c r="DE475" s="117">
        <f t="shared" ca="1" si="22164"/>
        <v>0</v>
      </c>
      <c r="DF475" s="117">
        <f t="shared" ca="1" si="22164"/>
        <v>0</v>
      </c>
      <c r="DG475" s="117">
        <f t="shared" ca="1" si="22164"/>
        <v>0</v>
      </c>
      <c r="DH475" s="117">
        <f t="shared" ca="1" si="22164"/>
        <v>0</v>
      </c>
      <c r="DI475" s="117">
        <f t="shared" ca="1" si="22164"/>
        <v>0</v>
      </c>
      <c r="DJ475" s="117">
        <f t="shared" ca="1" si="22164"/>
        <v>0</v>
      </c>
      <c r="DK475" s="117">
        <f t="shared" ca="1" si="22164"/>
        <v>0</v>
      </c>
      <c r="DL475" s="117">
        <f t="shared" ca="1" si="22164"/>
        <v>0</v>
      </c>
      <c r="DM475" s="117">
        <f t="shared" ca="1" si="22164"/>
        <v>0</v>
      </c>
      <c r="DN475" s="117">
        <f t="shared" ca="1" si="22164"/>
        <v>0</v>
      </c>
      <c r="DO475" s="117">
        <f t="shared" ca="1" si="22164"/>
        <v>0</v>
      </c>
      <c r="DP475" s="117">
        <f t="shared" ca="1" si="22164"/>
        <v>0</v>
      </c>
      <c r="DQ475" s="117">
        <f t="shared" ca="1" si="22164"/>
        <v>0</v>
      </c>
      <c r="DR475" s="117">
        <f t="shared" ca="1" si="22164"/>
        <v>0</v>
      </c>
      <c r="DS475" s="117">
        <f t="shared" ca="1" si="22164"/>
        <v>0</v>
      </c>
      <c r="DT475" s="117">
        <f t="shared" ca="1" si="22164"/>
        <v>0</v>
      </c>
      <c r="DU475" s="117">
        <f t="shared" ca="1" si="22164"/>
        <v>0</v>
      </c>
      <c r="DV475" s="117">
        <f t="shared" ca="1" si="22164"/>
        <v>0</v>
      </c>
      <c r="DW475" s="117">
        <f t="shared" ca="1" si="22164"/>
        <v>0</v>
      </c>
      <c r="DX475" s="117">
        <f t="shared" ca="1" si="22164"/>
        <v>0</v>
      </c>
      <c r="DY475" s="117">
        <f t="shared" ca="1" si="22164"/>
        <v>0</v>
      </c>
      <c r="DZ475" s="117">
        <f t="shared" ca="1" si="22164"/>
        <v>0</v>
      </c>
      <c r="EA475" s="117">
        <f t="shared" ca="1" si="22164"/>
        <v>0</v>
      </c>
      <c r="EB475" s="117">
        <f t="shared" ca="1" si="22164"/>
        <v>0</v>
      </c>
      <c r="EC475" s="117">
        <f t="shared" ca="1" si="22164"/>
        <v>0</v>
      </c>
      <c r="ED475" s="117">
        <f t="shared" ca="1" si="22164"/>
        <v>0</v>
      </c>
      <c r="EE475" s="117">
        <f t="shared" ca="1" si="22164"/>
        <v>0</v>
      </c>
      <c r="EF475" s="117">
        <f t="shared" ca="1" si="22164"/>
        <v>0</v>
      </c>
      <c r="EG475" s="117">
        <f t="shared" ca="1" si="22164"/>
        <v>0</v>
      </c>
      <c r="EH475" s="117">
        <f t="shared" ca="1" si="22164"/>
        <v>0</v>
      </c>
      <c r="EI475" s="117">
        <f t="shared" ca="1" si="22164"/>
        <v>0</v>
      </c>
      <c r="EJ475" s="117">
        <f t="shared" ca="1" si="22164"/>
        <v>0</v>
      </c>
      <c r="EK475" s="117">
        <f t="shared" ca="1" si="22164"/>
        <v>0</v>
      </c>
      <c r="EL475" s="117">
        <f t="shared" ca="1" si="22164"/>
        <v>0</v>
      </c>
      <c r="EM475" s="117">
        <f t="shared" ca="1" si="22164"/>
        <v>0</v>
      </c>
      <c r="EN475" s="117">
        <f t="shared" ca="1" si="22164"/>
        <v>0</v>
      </c>
      <c r="EO475" s="117">
        <f t="shared" ca="1" si="22164"/>
        <v>0</v>
      </c>
      <c r="EP475" s="117">
        <f t="shared" ca="1" si="22164"/>
        <v>0</v>
      </c>
      <c r="EQ475" s="117">
        <f t="shared" ca="1" si="22164"/>
        <v>0</v>
      </c>
      <c r="ER475" s="117">
        <f t="shared" ca="1" si="22164"/>
        <v>0</v>
      </c>
      <c r="ES475" s="117">
        <f t="shared" ca="1" si="22164"/>
        <v>0</v>
      </c>
      <c r="ET475" s="117">
        <f t="shared" ca="1" si="22164"/>
        <v>0</v>
      </c>
      <c r="EU475" s="117">
        <f t="shared" ca="1" si="22164"/>
        <v>0</v>
      </c>
      <c r="EV475" s="117">
        <f t="shared" ca="1" si="22164"/>
        <v>0</v>
      </c>
      <c r="EW475" s="117">
        <f t="shared" ca="1" si="22164"/>
        <v>0</v>
      </c>
      <c r="EX475" s="117">
        <f t="shared" ca="1" si="22164"/>
        <v>0</v>
      </c>
      <c r="EY475" s="117">
        <f t="shared" ref="EY475:HJ475" ca="1" si="22165">IF(EY474=0,0,IF(EY457=$AA443,1,OFFSET(EX475,0,(-$AA444+1))))</f>
        <v>0</v>
      </c>
      <c r="EZ475" s="117">
        <f t="shared" ca="1" si="22165"/>
        <v>0</v>
      </c>
      <c r="FA475" s="117">
        <f t="shared" ca="1" si="22165"/>
        <v>0</v>
      </c>
      <c r="FB475" s="117">
        <f t="shared" ca="1" si="22165"/>
        <v>0</v>
      </c>
      <c r="FC475" s="117">
        <f t="shared" ca="1" si="22165"/>
        <v>0</v>
      </c>
      <c r="FD475" s="117">
        <f t="shared" ca="1" si="22165"/>
        <v>0</v>
      </c>
      <c r="FE475" s="117">
        <f t="shared" ca="1" si="22165"/>
        <v>0</v>
      </c>
      <c r="FF475" s="117">
        <f t="shared" ca="1" si="22165"/>
        <v>0</v>
      </c>
      <c r="FG475" s="117">
        <f t="shared" ca="1" si="22165"/>
        <v>0</v>
      </c>
      <c r="FH475" s="117">
        <f t="shared" ca="1" si="22165"/>
        <v>0</v>
      </c>
      <c r="FI475" s="117">
        <f t="shared" ca="1" si="22165"/>
        <v>0</v>
      </c>
      <c r="FJ475" s="117">
        <f t="shared" ca="1" si="22165"/>
        <v>0</v>
      </c>
      <c r="FK475" s="117">
        <f t="shared" ca="1" si="22165"/>
        <v>0</v>
      </c>
      <c r="FL475" s="117">
        <f t="shared" ca="1" si="22165"/>
        <v>0</v>
      </c>
      <c r="FM475" s="117">
        <f t="shared" ca="1" si="22165"/>
        <v>0</v>
      </c>
      <c r="FN475" s="117">
        <f t="shared" ca="1" si="22165"/>
        <v>0</v>
      </c>
      <c r="FO475" s="117">
        <f t="shared" ca="1" si="22165"/>
        <v>0</v>
      </c>
      <c r="FP475" s="117">
        <f t="shared" ca="1" si="22165"/>
        <v>0</v>
      </c>
      <c r="FQ475" s="117">
        <f t="shared" ca="1" si="22165"/>
        <v>0</v>
      </c>
      <c r="FR475" s="117">
        <f t="shared" ca="1" si="22165"/>
        <v>0</v>
      </c>
      <c r="FS475" s="117">
        <f t="shared" ca="1" si="22165"/>
        <v>0</v>
      </c>
      <c r="FT475" s="117">
        <f t="shared" ca="1" si="22165"/>
        <v>0</v>
      </c>
      <c r="FU475" s="117">
        <f t="shared" ca="1" si="22165"/>
        <v>0</v>
      </c>
      <c r="FV475" s="117">
        <f t="shared" ca="1" si="22165"/>
        <v>0</v>
      </c>
      <c r="FW475" s="117">
        <f t="shared" ca="1" si="22165"/>
        <v>0</v>
      </c>
      <c r="FX475" s="117">
        <f t="shared" ca="1" si="22165"/>
        <v>0</v>
      </c>
      <c r="FY475" s="117">
        <f t="shared" ca="1" si="22165"/>
        <v>0</v>
      </c>
      <c r="FZ475" s="117">
        <f t="shared" ca="1" si="22165"/>
        <v>0</v>
      </c>
      <c r="GA475" s="117">
        <f t="shared" ca="1" si="22165"/>
        <v>0</v>
      </c>
      <c r="GB475" s="117">
        <f t="shared" ca="1" si="22165"/>
        <v>0</v>
      </c>
      <c r="GC475" s="117">
        <f t="shared" ca="1" si="22165"/>
        <v>0</v>
      </c>
      <c r="GD475" s="117">
        <f t="shared" ca="1" si="22165"/>
        <v>0</v>
      </c>
      <c r="GE475" s="117">
        <f t="shared" ca="1" si="22165"/>
        <v>0</v>
      </c>
      <c r="GF475" s="117">
        <f t="shared" ca="1" si="22165"/>
        <v>0</v>
      </c>
      <c r="GG475" s="117">
        <f t="shared" ca="1" si="22165"/>
        <v>0</v>
      </c>
      <c r="GH475" s="117">
        <f t="shared" ca="1" si="22165"/>
        <v>0</v>
      </c>
      <c r="GI475" s="117">
        <f t="shared" ca="1" si="22165"/>
        <v>0</v>
      </c>
      <c r="GJ475" s="117">
        <f t="shared" ca="1" si="22165"/>
        <v>0</v>
      </c>
      <c r="GK475" s="117">
        <f t="shared" ca="1" si="22165"/>
        <v>0</v>
      </c>
      <c r="GL475" s="117">
        <f t="shared" ca="1" si="22165"/>
        <v>0</v>
      </c>
      <c r="GM475" s="117">
        <f t="shared" ca="1" si="22165"/>
        <v>0</v>
      </c>
      <c r="GN475" s="117">
        <f t="shared" ca="1" si="22165"/>
        <v>0</v>
      </c>
      <c r="GO475" s="117">
        <f t="shared" ca="1" si="22165"/>
        <v>0</v>
      </c>
      <c r="GP475" s="117">
        <f t="shared" ca="1" si="22165"/>
        <v>0</v>
      </c>
      <c r="GQ475" s="117">
        <f t="shared" ca="1" si="22165"/>
        <v>0</v>
      </c>
      <c r="GR475" s="117">
        <f t="shared" ca="1" si="22165"/>
        <v>0</v>
      </c>
      <c r="GS475" s="117">
        <f t="shared" ca="1" si="22165"/>
        <v>0</v>
      </c>
      <c r="GT475" s="117">
        <f t="shared" ca="1" si="22165"/>
        <v>0</v>
      </c>
      <c r="GU475" s="117">
        <f t="shared" ca="1" si="22165"/>
        <v>0</v>
      </c>
      <c r="GV475" s="117">
        <f t="shared" ca="1" si="22165"/>
        <v>0</v>
      </c>
      <c r="GW475" s="117">
        <f t="shared" ca="1" si="22165"/>
        <v>0</v>
      </c>
      <c r="GX475" s="117">
        <f t="shared" ca="1" si="22165"/>
        <v>0</v>
      </c>
      <c r="GY475" s="117">
        <f t="shared" ca="1" si="22165"/>
        <v>0</v>
      </c>
      <c r="GZ475" s="117">
        <f t="shared" ca="1" si="22165"/>
        <v>0</v>
      </c>
      <c r="HA475" s="117">
        <f t="shared" ca="1" si="22165"/>
        <v>0</v>
      </c>
      <c r="HB475" s="117">
        <f t="shared" ca="1" si="22165"/>
        <v>0</v>
      </c>
      <c r="HC475" s="117">
        <f t="shared" ca="1" si="22165"/>
        <v>0</v>
      </c>
      <c r="HD475" s="117">
        <f t="shared" ca="1" si="22165"/>
        <v>0</v>
      </c>
      <c r="HE475" s="117">
        <f t="shared" ca="1" si="22165"/>
        <v>0</v>
      </c>
      <c r="HF475" s="117">
        <f t="shared" ca="1" si="22165"/>
        <v>0</v>
      </c>
      <c r="HG475" s="117">
        <f t="shared" ca="1" si="22165"/>
        <v>0</v>
      </c>
      <c r="HH475" s="117">
        <f t="shared" ca="1" si="22165"/>
        <v>0</v>
      </c>
      <c r="HI475" s="117">
        <f t="shared" ca="1" si="22165"/>
        <v>0</v>
      </c>
      <c r="HJ475" s="117">
        <f t="shared" ca="1" si="22165"/>
        <v>0</v>
      </c>
      <c r="HK475" s="117">
        <f t="shared" ref="HK475:JV475" ca="1" si="22166">IF(HK474=0,0,IF(HK457=$AA443,1,OFFSET(HJ475,0,(-$AA444+1))))</f>
        <v>0</v>
      </c>
      <c r="HL475" s="117">
        <f t="shared" ca="1" si="22166"/>
        <v>0</v>
      </c>
      <c r="HM475" s="117">
        <f t="shared" ca="1" si="22166"/>
        <v>0</v>
      </c>
      <c r="HN475" s="117">
        <f t="shared" ca="1" si="22166"/>
        <v>0</v>
      </c>
      <c r="HO475" s="117">
        <f t="shared" ca="1" si="22166"/>
        <v>0</v>
      </c>
      <c r="HP475" s="117">
        <f t="shared" ca="1" si="22166"/>
        <v>0</v>
      </c>
      <c r="HQ475" s="117">
        <f t="shared" ca="1" si="22166"/>
        <v>0</v>
      </c>
      <c r="HR475" s="117">
        <f t="shared" ca="1" si="22166"/>
        <v>0</v>
      </c>
      <c r="HS475" s="117">
        <f t="shared" ca="1" si="22166"/>
        <v>0</v>
      </c>
      <c r="HT475" s="117">
        <f t="shared" ca="1" si="22166"/>
        <v>0</v>
      </c>
      <c r="HU475" s="117">
        <f t="shared" ca="1" si="22166"/>
        <v>0</v>
      </c>
      <c r="HV475" s="117">
        <f t="shared" ca="1" si="22166"/>
        <v>0</v>
      </c>
      <c r="HW475" s="117">
        <f t="shared" ca="1" si="22166"/>
        <v>0</v>
      </c>
      <c r="HX475" s="117">
        <f t="shared" ca="1" si="22166"/>
        <v>0</v>
      </c>
      <c r="HY475" s="117">
        <f t="shared" ca="1" si="22166"/>
        <v>0</v>
      </c>
      <c r="HZ475" s="117">
        <f t="shared" ca="1" si="22166"/>
        <v>0</v>
      </c>
      <c r="IA475" s="117">
        <f t="shared" ca="1" si="22166"/>
        <v>0</v>
      </c>
      <c r="IB475" s="117">
        <f t="shared" ca="1" si="22166"/>
        <v>0</v>
      </c>
      <c r="IC475" s="117">
        <f t="shared" ca="1" si="22166"/>
        <v>0</v>
      </c>
      <c r="ID475" s="117">
        <f t="shared" ca="1" si="22166"/>
        <v>0</v>
      </c>
      <c r="IE475" s="117">
        <f t="shared" ca="1" si="22166"/>
        <v>0</v>
      </c>
      <c r="IF475" s="117">
        <f t="shared" ca="1" si="22166"/>
        <v>0</v>
      </c>
      <c r="IG475" s="117">
        <f t="shared" ca="1" si="22166"/>
        <v>0</v>
      </c>
      <c r="IH475" s="117">
        <f t="shared" ca="1" si="22166"/>
        <v>0</v>
      </c>
      <c r="II475" s="117">
        <f t="shared" ca="1" si="22166"/>
        <v>0</v>
      </c>
      <c r="IJ475" s="117">
        <f t="shared" ca="1" si="22166"/>
        <v>0</v>
      </c>
      <c r="IK475" s="117">
        <f t="shared" ca="1" si="22166"/>
        <v>0</v>
      </c>
      <c r="IL475" s="117">
        <f t="shared" ca="1" si="22166"/>
        <v>0</v>
      </c>
      <c r="IM475" s="117">
        <f t="shared" ca="1" si="22166"/>
        <v>0</v>
      </c>
      <c r="IN475" s="117">
        <f t="shared" ca="1" si="22166"/>
        <v>0</v>
      </c>
      <c r="IO475" s="117">
        <f t="shared" ca="1" si="22166"/>
        <v>0</v>
      </c>
      <c r="IP475" s="117">
        <f t="shared" ca="1" si="22166"/>
        <v>0</v>
      </c>
      <c r="IQ475" s="117">
        <f t="shared" ca="1" si="22166"/>
        <v>0</v>
      </c>
      <c r="IR475" s="117">
        <f t="shared" ca="1" si="22166"/>
        <v>0</v>
      </c>
      <c r="IS475" s="117">
        <f t="shared" ca="1" si="22166"/>
        <v>0</v>
      </c>
      <c r="IT475" s="117">
        <f t="shared" ca="1" si="22166"/>
        <v>0</v>
      </c>
      <c r="IU475" s="117">
        <f t="shared" ca="1" si="22166"/>
        <v>0</v>
      </c>
      <c r="IV475" s="117">
        <f t="shared" ca="1" si="22166"/>
        <v>0</v>
      </c>
      <c r="IW475" s="117">
        <f t="shared" ca="1" si="22166"/>
        <v>0</v>
      </c>
      <c r="IX475" s="117">
        <f t="shared" ca="1" si="22166"/>
        <v>0</v>
      </c>
      <c r="IY475" s="117">
        <f t="shared" ca="1" si="22166"/>
        <v>0</v>
      </c>
      <c r="IZ475" s="117">
        <f t="shared" ca="1" si="22166"/>
        <v>0</v>
      </c>
      <c r="JA475" s="117">
        <f t="shared" ca="1" si="22166"/>
        <v>0</v>
      </c>
      <c r="JB475" s="117">
        <f t="shared" ca="1" si="22166"/>
        <v>0</v>
      </c>
      <c r="JC475" s="117">
        <f t="shared" ca="1" si="22166"/>
        <v>0</v>
      </c>
      <c r="JD475" s="117">
        <f t="shared" ca="1" si="22166"/>
        <v>0</v>
      </c>
      <c r="JE475" s="117">
        <f t="shared" ca="1" si="22166"/>
        <v>0</v>
      </c>
      <c r="JF475" s="117">
        <f t="shared" ca="1" si="22166"/>
        <v>0</v>
      </c>
      <c r="JG475" s="117">
        <f t="shared" ca="1" si="22166"/>
        <v>0</v>
      </c>
      <c r="JH475" s="117">
        <f t="shared" ca="1" si="22166"/>
        <v>0</v>
      </c>
      <c r="JI475" s="117">
        <f t="shared" ca="1" si="22166"/>
        <v>0</v>
      </c>
      <c r="JJ475" s="117">
        <f t="shared" ca="1" si="22166"/>
        <v>0</v>
      </c>
      <c r="JK475" s="117">
        <f t="shared" ca="1" si="22166"/>
        <v>0</v>
      </c>
      <c r="JL475" s="117">
        <f t="shared" ca="1" si="22166"/>
        <v>0</v>
      </c>
      <c r="JM475" s="117">
        <f t="shared" ca="1" si="22166"/>
        <v>0</v>
      </c>
      <c r="JN475" s="117">
        <f t="shared" ca="1" si="22166"/>
        <v>0</v>
      </c>
      <c r="JO475" s="117">
        <f t="shared" ca="1" si="22166"/>
        <v>0</v>
      </c>
      <c r="JP475" s="117">
        <f t="shared" ca="1" si="22166"/>
        <v>0</v>
      </c>
      <c r="JQ475" s="117">
        <f t="shared" ca="1" si="22166"/>
        <v>0</v>
      </c>
      <c r="JR475" s="117">
        <f t="shared" ca="1" si="22166"/>
        <v>0</v>
      </c>
      <c r="JS475" s="117">
        <f t="shared" ca="1" si="22166"/>
        <v>0</v>
      </c>
      <c r="JT475" s="117">
        <f t="shared" ca="1" si="22166"/>
        <v>0</v>
      </c>
      <c r="JU475" s="117">
        <f t="shared" ca="1" si="22166"/>
        <v>0</v>
      </c>
      <c r="JV475" s="117">
        <f t="shared" ca="1" si="22166"/>
        <v>0</v>
      </c>
      <c r="JW475" s="117">
        <f t="shared" ref="JW475:MH475" ca="1" si="22167">IF(JW474=0,0,IF(JW457=$AA443,1,OFFSET(JV475,0,(-$AA444+1))))</f>
        <v>0</v>
      </c>
      <c r="JX475" s="117">
        <f t="shared" ca="1" si="22167"/>
        <v>0</v>
      </c>
      <c r="JY475" s="117">
        <f t="shared" ca="1" si="22167"/>
        <v>0</v>
      </c>
      <c r="JZ475" s="117">
        <f t="shared" ca="1" si="22167"/>
        <v>0</v>
      </c>
      <c r="KA475" s="117">
        <f t="shared" ca="1" si="22167"/>
        <v>0</v>
      </c>
      <c r="KB475" s="117">
        <f t="shared" ca="1" si="22167"/>
        <v>0</v>
      </c>
      <c r="KC475" s="117">
        <f t="shared" ca="1" si="22167"/>
        <v>0</v>
      </c>
      <c r="KD475" s="117">
        <f t="shared" ca="1" si="22167"/>
        <v>0</v>
      </c>
      <c r="KE475" s="117">
        <f t="shared" ca="1" si="22167"/>
        <v>0</v>
      </c>
      <c r="KF475" s="117">
        <f t="shared" ca="1" si="22167"/>
        <v>0</v>
      </c>
      <c r="KG475" s="117">
        <f t="shared" ca="1" si="22167"/>
        <v>0</v>
      </c>
      <c r="KH475" s="117">
        <f t="shared" ca="1" si="22167"/>
        <v>0</v>
      </c>
      <c r="KI475" s="117">
        <f t="shared" ca="1" si="22167"/>
        <v>0</v>
      </c>
      <c r="KJ475" s="117">
        <f t="shared" ca="1" si="22167"/>
        <v>0</v>
      </c>
      <c r="KK475" s="117">
        <f t="shared" ca="1" si="22167"/>
        <v>0</v>
      </c>
      <c r="KL475" s="117">
        <f t="shared" ca="1" si="22167"/>
        <v>0</v>
      </c>
      <c r="KM475" s="117">
        <f t="shared" ca="1" si="22167"/>
        <v>0</v>
      </c>
      <c r="KN475" s="117">
        <f t="shared" ca="1" si="22167"/>
        <v>0</v>
      </c>
      <c r="KO475" s="117">
        <f t="shared" ca="1" si="22167"/>
        <v>0</v>
      </c>
      <c r="KP475" s="117">
        <f t="shared" ca="1" si="22167"/>
        <v>0</v>
      </c>
      <c r="KQ475" s="117">
        <f t="shared" ca="1" si="22167"/>
        <v>0</v>
      </c>
      <c r="KR475" s="117">
        <f t="shared" ca="1" si="22167"/>
        <v>0</v>
      </c>
      <c r="KS475" s="117">
        <f t="shared" ca="1" si="22167"/>
        <v>0</v>
      </c>
      <c r="KT475" s="117">
        <f t="shared" ca="1" si="22167"/>
        <v>0</v>
      </c>
      <c r="KU475" s="117">
        <f t="shared" ca="1" si="22167"/>
        <v>0</v>
      </c>
      <c r="KV475" s="117">
        <f t="shared" ca="1" si="22167"/>
        <v>0</v>
      </c>
      <c r="KW475" s="117">
        <f t="shared" ca="1" si="22167"/>
        <v>0</v>
      </c>
      <c r="KX475" s="117">
        <f t="shared" ca="1" si="22167"/>
        <v>0</v>
      </c>
      <c r="KY475" s="117">
        <f t="shared" ca="1" si="22167"/>
        <v>0</v>
      </c>
      <c r="KZ475" s="117">
        <f t="shared" ca="1" si="22167"/>
        <v>0</v>
      </c>
      <c r="LA475" s="117">
        <f t="shared" ca="1" si="22167"/>
        <v>0</v>
      </c>
      <c r="LB475" s="117">
        <f t="shared" ca="1" si="22167"/>
        <v>0</v>
      </c>
      <c r="LC475" s="117">
        <f t="shared" ca="1" si="22167"/>
        <v>0</v>
      </c>
      <c r="LD475" s="117">
        <f t="shared" ca="1" si="22167"/>
        <v>0</v>
      </c>
      <c r="LE475" s="117">
        <f t="shared" ca="1" si="22167"/>
        <v>0</v>
      </c>
      <c r="LF475" s="117">
        <f t="shared" ca="1" si="22167"/>
        <v>0</v>
      </c>
      <c r="LG475" s="117">
        <f t="shared" ca="1" si="22167"/>
        <v>0</v>
      </c>
      <c r="LH475" s="117">
        <f t="shared" ca="1" si="22167"/>
        <v>0</v>
      </c>
      <c r="LI475" s="117">
        <f t="shared" ca="1" si="22167"/>
        <v>0</v>
      </c>
      <c r="LJ475" s="117">
        <f t="shared" ca="1" si="22167"/>
        <v>0</v>
      </c>
      <c r="LK475" s="117">
        <f t="shared" ca="1" si="22167"/>
        <v>0</v>
      </c>
      <c r="LL475" s="117">
        <f t="shared" ca="1" si="22167"/>
        <v>0</v>
      </c>
      <c r="LM475" s="117">
        <f t="shared" ca="1" si="22167"/>
        <v>0</v>
      </c>
      <c r="LN475" s="117">
        <f t="shared" ca="1" si="22167"/>
        <v>0</v>
      </c>
      <c r="LO475" s="117">
        <f t="shared" ca="1" si="22167"/>
        <v>0</v>
      </c>
      <c r="LP475" s="117">
        <f t="shared" ca="1" si="22167"/>
        <v>0</v>
      </c>
      <c r="LQ475" s="117">
        <f t="shared" ca="1" si="22167"/>
        <v>0</v>
      </c>
      <c r="LR475" s="117">
        <f t="shared" ca="1" si="22167"/>
        <v>0</v>
      </c>
      <c r="LS475" s="117">
        <f t="shared" ca="1" si="22167"/>
        <v>0</v>
      </c>
      <c r="LT475" s="117">
        <f t="shared" ca="1" si="22167"/>
        <v>0</v>
      </c>
      <c r="LU475" s="117">
        <f t="shared" ca="1" si="22167"/>
        <v>0</v>
      </c>
      <c r="LV475" s="117">
        <f t="shared" ca="1" si="22167"/>
        <v>0</v>
      </c>
      <c r="LW475" s="117">
        <f t="shared" ca="1" si="22167"/>
        <v>0</v>
      </c>
      <c r="LX475" s="117">
        <f t="shared" ca="1" si="22167"/>
        <v>0</v>
      </c>
      <c r="LY475" s="117">
        <f t="shared" ca="1" si="22167"/>
        <v>0</v>
      </c>
      <c r="LZ475" s="117">
        <f t="shared" ca="1" si="22167"/>
        <v>0</v>
      </c>
      <c r="MA475" s="117">
        <f t="shared" ca="1" si="22167"/>
        <v>0</v>
      </c>
      <c r="MB475" s="117">
        <f t="shared" ca="1" si="22167"/>
        <v>0</v>
      </c>
      <c r="MC475" s="117">
        <f t="shared" ca="1" si="22167"/>
        <v>0</v>
      </c>
      <c r="MD475" s="117">
        <f t="shared" ca="1" si="22167"/>
        <v>0</v>
      </c>
      <c r="ME475" s="117">
        <f t="shared" ca="1" si="22167"/>
        <v>0</v>
      </c>
      <c r="MF475" s="117">
        <f t="shared" ca="1" si="22167"/>
        <v>0</v>
      </c>
      <c r="MG475" s="117">
        <f t="shared" ca="1" si="22167"/>
        <v>0</v>
      </c>
      <c r="MH475" s="117">
        <f t="shared" ca="1" si="22167"/>
        <v>0</v>
      </c>
      <c r="MI475" s="117">
        <f t="shared" ref="MI475" ca="1" si="22168">IF(MI474=0,0,IF(MI457=$AA443,1,OFFSET(MH475,0,(-$AA444+1))))</f>
        <v>0</v>
      </c>
      <c r="MJ475" s="117">
        <f t="shared" ref="MJ475" ca="1" si="22169">IF(MJ474=0,0,IF(MJ457=$AA443,1,OFFSET(MI475,0,(-$AA444+1))))</f>
        <v>0</v>
      </c>
      <c r="MK475" s="117">
        <f t="shared" ref="MK475" ca="1" si="22170">IF(MK474=0,0,IF(MK457=$AA443,1,OFFSET(MJ475,0,(-$AA444+1))))</f>
        <v>0</v>
      </c>
      <c r="ML475" s="117">
        <f t="shared" ref="ML475" ca="1" si="22171">IF(ML474=0,0,IF(ML457=$AA443,1,OFFSET(MK475,0,(-$AA444+1))))</f>
        <v>0</v>
      </c>
      <c r="MM475" s="117">
        <f t="shared" ref="MM475" ca="1" si="22172">IF(MM474=0,0,IF(MM457=$AA443,1,OFFSET(ML475,0,(-$AA444+1))))</f>
        <v>0</v>
      </c>
      <c r="MN475" s="117">
        <f t="shared" ref="MN475" ca="1" si="22173">IF(MN474=0,0,IF(MN457=$AA443,1,OFFSET(MM475,0,(-$AA444+1))))</f>
        <v>0</v>
      </c>
      <c r="MO475" s="117">
        <f t="shared" ref="MO475" ca="1" si="22174">IF(MO474=0,0,IF(MO457=$AA443,1,OFFSET(MN475,0,(-$AA444+1))))</f>
        <v>0</v>
      </c>
      <c r="MP475" s="117">
        <f t="shared" ref="MP475" ca="1" si="22175">IF(MP474=0,0,IF(MP457=$AA443,1,OFFSET(MO475,0,(-$AA444+1))))</f>
        <v>0</v>
      </c>
      <c r="MQ475" s="117">
        <f t="shared" ref="MQ475" ca="1" si="22176">IF(MQ474=0,0,IF(MQ457=$AA443,1,OFFSET(MP475,0,(-$AA444+1))))</f>
        <v>0</v>
      </c>
      <c r="MR475" s="117">
        <f t="shared" ref="MR475" ca="1" si="22177">IF(MR474=0,0,IF(MR457=$AA443,1,OFFSET(MQ475,0,(-$AA444+1))))</f>
        <v>0</v>
      </c>
      <c r="MS475" s="117">
        <f t="shared" ref="MS475" ca="1" si="22178">IF(MS474=0,0,IF(MS457=$AA443,1,OFFSET(MR475,0,(-$AA444+1))))</f>
        <v>0</v>
      </c>
      <c r="MT475" s="117">
        <f t="shared" ref="MT475" ca="1" si="22179">IF(MT474=0,0,IF(MT457=$AA443,1,OFFSET(MS475,0,(-$AA444+1))))</f>
        <v>0</v>
      </c>
      <c r="MU475" s="117">
        <f t="shared" ref="MU475" ca="1" si="22180">IF(MU474=0,0,IF(MU457=$AA443,1,OFFSET(MT475,0,(-$AA444+1))))</f>
        <v>0</v>
      </c>
      <c r="MV475" s="117">
        <f t="shared" ref="MV475" ca="1" si="22181">IF(MV474=0,0,IF(MV457=$AA443,1,OFFSET(MU475,0,(-$AA444+1))))</f>
        <v>0</v>
      </c>
      <c r="MW475" s="117">
        <f t="shared" ref="MW475" ca="1" si="22182">IF(MW474=0,0,IF(MW457=$AA443,1,OFFSET(MV475,0,(-$AA444+1))))</f>
        <v>0</v>
      </c>
      <c r="MX475" s="117">
        <f t="shared" ref="MX475" ca="1" si="22183">IF(MX474=0,0,IF(MX457=$AA443,1,OFFSET(MW475,0,(-$AA444+1))))</f>
        <v>0</v>
      </c>
      <c r="MY475" s="117">
        <f t="shared" ref="MY475" ca="1" si="22184">IF(MY474=0,0,IF(MY457=$AA443,1,OFFSET(MX475,0,(-$AA444+1))))</f>
        <v>0</v>
      </c>
      <c r="MZ475" s="117">
        <f t="shared" ref="MZ475" ca="1" si="22185">IF(MZ474=0,0,IF(MZ457=$AA443,1,OFFSET(MY475,0,(-$AA444+1))))</f>
        <v>0</v>
      </c>
      <c r="NA475" s="117">
        <f t="shared" ref="NA475" ca="1" si="22186">IF(NA474=0,0,IF(NA457=$AA443,1,OFFSET(MZ475,0,(-$AA444+1))))</f>
        <v>0</v>
      </c>
      <c r="NB475" s="117">
        <f t="shared" ref="NB475" ca="1" si="22187">IF(NB474=0,0,IF(NB457=$AA443,1,OFFSET(NA475,0,(-$AA444+1))))</f>
        <v>0</v>
      </c>
      <c r="NC475" s="117">
        <f t="shared" ref="NC475" ca="1" si="22188">IF(NC474=0,0,IF(NC457=$AA443,1,OFFSET(NB475,0,(-$AA444+1))))</f>
        <v>0</v>
      </c>
      <c r="ND475" s="117">
        <f t="shared" ref="ND475" ca="1" si="22189">IF(ND474=0,0,IF(ND457=$AA443,1,OFFSET(NC475,0,(-$AA444+1))))</f>
        <v>0</v>
      </c>
      <c r="NE475" s="117">
        <f t="shared" ref="NE475" ca="1" si="22190">IF(NE474=0,0,IF(NE457=$AA443,1,OFFSET(ND475,0,(-$AA444+1))))</f>
        <v>0</v>
      </c>
      <c r="NF475" s="117">
        <f t="shared" ref="NF475" ca="1" si="22191">IF(NF474=0,0,IF(NF457=$AA443,1,OFFSET(NE475,0,(-$AA444+1))))</f>
        <v>0</v>
      </c>
      <c r="NG475" s="117">
        <f t="shared" ref="NG475" ca="1" si="22192">IF(NG474=0,0,IF(NG457=$AA443,1,OFFSET(NF475,0,(-$AA444+1))))</f>
        <v>0</v>
      </c>
      <c r="NH475" s="117">
        <f t="shared" ref="NH475" ca="1" si="22193">IF(NH474=0,0,IF(NH457=$AA443,1,OFFSET(NG475,0,(-$AA444+1))))</f>
        <v>0</v>
      </c>
      <c r="NI475" s="117">
        <f t="shared" ref="NI475" ca="1" si="22194">IF(NI474=0,0,IF(NI457=$AA443,1,OFFSET(NH475,0,(-$AA444+1))))</f>
        <v>0</v>
      </c>
      <c r="NJ475" s="117">
        <f t="shared" ref="NJ475" ca="1" si="22195">IF(NJ474=0,0,IF(NJ457=$AA443,1,OFFSET(NI475,0,(-$AA444+1))))</f>
        <v>0</v>
      </c>
      <c r="NK475" s="117">
        <f t="shared" ref="NK475" ca="1" si="22196">IF(NK474=0,0,IF(NK457=$AA443,1,OFFSET(NJ475,0,(-$AA444+1))))</f>
        <v>0</v>
      </c>
      <c r="NL475" s="117">
        <f t="shared" ref="NL475" ca="1" si="22197">IF(NL474=0,0,IF(NL457=$AA443,1,OFFSET(NK475,0,(-$AA444+1))))</f>
        <v>0</v>
      </c>
      <c r="NM475" s="117">
        <f t="shared" ref="NM475" ca="1" si="22198">IF(NM474=0,0,IF(NM457=$AA443,1,OFFSET(NL475,0,(-$AA444+1))))</f>
        <v>0</v>
      </c>
      <c r="NN475" s="117">
        <f t="shared" ref="NN475" ca="1" si="22199">IF(NN474=0,0,IF(NN457=$AA443,1,OFFSET(NM475,0,(-$AA444+1))))</f>
        <v>0</v>
      </c>
      <c r="NO475" s="117">
        <f t="shared" ref="NO475" ca="1" si="22200">IF(NO474=0,0,IF(NO457=$AA443,1,OFFSET(NN475,0,(-$AA444+1))))</f>
        <v>0</v>
      </c>
      <c r="NP475" s="117">
        <f t="shared" ref="NP475" ca="1" si="22201">IF(NP474=0,0,IF(NP457=$AA443,1,OFFSET(NO475,0,(-$AA444+1))))</f>
        <v>0</v>
      </c>
      <c r="NQ475" s="117">
        <f t="shared" ref="NQ475" ca="1" si="22202">IF(NQ474=0,0,IF(NQ457=$AA443,1,OFFSET(NP475,0,(-$AA444+1))))</f>
        <v>0</v>
      </c>
      <c r="NR475" s="117">
        <f t="shared" ref="NR475" ca="1" si="22203">IF(NR474=0,0,IF(NR457=$AA443,1,OFFSET(NQ475,0,(-$AA444+1))))</f>
        <v>0</v>
      </c>
      <c r="NS475" s="117">
        <f t="shared" ref="NS475" ca="1" si="22204">IF(NS474=0,0,IF(NS457=$AA443,1,OFFSET(NR475,0,(-$AA444+1))))</f>
        <v>0</v>
      </c>
      <c r="NT475" s="117">
        <f t="shared" ref="NT475" ca="1" si="22205">IF(NT474=0,0,IF(NT457=$AA443,1,OFFSET(NS475,0,(-$AA444+1))))</f>
        <v>0</v>
      </c>
      <c r="NU475" s="117">
        <f t="shared" ref="NU475" ca="1" si="22206">IF(NU474=0,0,IF(NU457=$AA443,1,OFFSET(NT475,0,(-$AA444+1))))</f>
        <v>0</v>
      </c>
      <c r="NV475" s="117">
        <f t="shared" ref="NV475" ca="1" si="22207">IF(NV474=0,0,IF(NV457=$AA443,1,OFFSET(NU475,0,(-$AA444+1))))</f>
        <v>0</v>
      </c>
      <c r="NW475" s="117">
        <f t="shared" ref="NW475" ca="1" si="22208">IF(NW474=0,0,IF(NW457=$AA443,1,OFFSET(NV475,0,(-$AA444+1))))</f>
        <v>0</v>
      </c>
      <c r="NX475" s="117">
        <f t="shared" ref="NX475" ca="1" si="22209">IF(NX474=0,0,IF(NX457=$AA443,1,OFFSET(NW475,0,(-$AA444+1))))</f>
        <v>0</v>
      </c>
      <c r="NY475" s="117">
        <f t="shared" ref="NY475" ca="1" si="22210">IF(NY474=0,0,IF(NY457=$AA443,1,OFFSET(NX475,0,(-$AA444+1))))</f>
        <v>0</v>
      </c>
      <c r="NZ475" s="117">
        <f t="shared" ref="NZ475" ca="1" si="22211">IF(NZ474=0,0,IF(NZ457=$AA443,1,OFFSET(NY475,0,(-$AA444+1))))</f>
        <v>0</v>
      </c>
      <c r="OA475" s="117">
        <f t="shared" ref="OA475" ca="1" si="22212">IF(OA474=0,0,IF(OA457=$AA443,1,OFFSET(NZ475,0,(-$AA444+1))))</f>
        <v>0</v>
      </c>
      <c r="OB475" s="117">
        <f t="shared" ref="OB475" ca="1" si="22213">IF(OB474=0,0,IF(OB457=$AA443,1,OFFSET(OA475,0,(-$AA444+1))))</f>
        <v>0</v>
      </c>
      <c r="OC475" s="117">
        <f t="shared" ref="OC475" ca="1" si="22214">IF(OC474=0,0,IF(OC457=$AA443,1,OFFSET(OB475,0,(-$AA444+1))))</f>
        <v>0</v>
      </c>
      <c r="OD475" s="117">
        <f t="shared" ref="OD475" ca="1" si="22215">IF(OD474=0,0,IF(OD457=$AA443,1,OFFSET(OC475,0,(-$AA444+1))))</f>
        <v>0</v>
      </c>
      <c r="OE475" s="117">
        <f t="shared" ref="OE475" ca="1" si="22216">IF(OE474=0,0,IF(OE457=$AA443,1,OFFSET(OD475,0,(-$AA444+1))))</f>
        <v>0</v>
      </c>
      <c r="OF475" s="117">
        <f t="shared" ref="OF475" ca="1" si="22217">IF(OF474=0,0,IF(OF457=$AA443,1,OFFSET(OE475,0,(-$AA444+1))))</f>
        <v>0</v>
      </c>
      <c r="OG475" s="117">
        <f t="shared" ref="OG475" ca="1" si="22218">IF(OG474=0,0,IF(OG457=$AA443,1,OFFSET(OF475,0,(-$AA444+1))))</f>
        <v>0</v>
      </c>
      <c r="OH475" s="117">
        <f t="shared" ref="OH475" ca="1" si="22219">IF(OH474=0,0,IF(OH457=$AA443,1,OFFSET(OG475,0,(-$AA444+1))))</f>
        <v>0</v>
      </c>
      <c r="OI475" s="117">
        <f t="shared" ref="OI475" ca="1" si="22220">IF(OI474=0,0,IF(OI457=$AA443,1,OFFSET(OH475,0,(-$AA444+1))))</f>
        <v>0</v>
      </c>
      <c r="OJ475" s="117">
        <f t="shared" ref="OJ475" ca="1" si="22221">IF(OJ474=0,0,IF(OJ457=$AA443,1,OFFSET(OI475,0,(-$AA444+1))))</f>
        <v>0</v>
      </c>
      <c r="OK475" s="117">
        <f t="shared" ref="OK475" ca="1" si="22222">IF(OK474=0,0,IF(OK457=$AA443,1,OFFSET(OJ475,0,(-$AA444+1))))</f>
        <v>0</v>
      </c>
      <c r="OL475" s="117">
        <f t="shared" ref="OL475" ca="1" si="22223">IF(OL474=0,0,IF(OL457=$AA443,1,OFFSET(OK475,0,(-$AA444+1))))</f>
        <v>0</v>
      </c>
      <c r="OM475" s="117">
        <f t="shared" ref="OM475" ca="1" si="22224">IF(OM474=0,0,IF(OM457=$AA443,1,OFFSET(OL475,0,(-$AA444+1))))</f>
        <v>0</v>
      </c>
      <c r="ON475" s="117">
        <f t="shared" ref="ON475" ca="1" si="22225">IF(ON474=0,0,IF(ON457=$AA443,1,OFFSET(OM475,0,(-$AA444+1))))</f>
        <v>0</v>
      </c>
      <c r="OO475" s="117">
        <f t="shared" ref="OO475" ca="1" si="22226">IF(OO474=0,0,IF(OO457=$AA443,1,OFFSET(ON475,0,(-$AA444+1))))</f>
        <v>0</v>
      </c>
      <c r="OP475" s="117">
        <f t="shared" ref="OP475" ca="1" si="22227">IF(OP474=0,0,IF(OP457=$AA443,1,OFFSET(OO475,0,(-$AA444+1))))</f>
        <v>0</v>
      </c>
      <c r="OQ475" s="117">
        <f t="shared" ref="OQ475" ca="1" si="22228">IF(OQ474=0,0,IF(OQ457=$AA443,1,OFFSET(OP475,0,(-$AA444+1))))</f>
        <v>0</v>
      </c>
      <c r="OR475" s="117">
        <f t="shared" ref="OR475" ca="1" si="22229">IF(OR474=0,0,IF(OR457=$AA443,1,OFFSET(OQ475,0,(-$AA444+1))))</f>
        <v>0</v>
      </c>
      <c r="OS475" s="117">
        <f t="shared" ref="OS475" ca="1" si="22230">IF(OS474=0,0,IF(OS457=$AA443,1,OFFSET(OR475,0,(-$AA444+1))))</f>
        <v>0</v>
      </c>
      <c r="OT475" s="117">
        <f t="shared" ref="OT475" ca="1" si="22231">IF(OT474=0,0,IF(OT457=$AA443,1,OFFSET(OS475,0,(-$AA444+1))))</f>
        <v>0</v>
      </c>
      <c r="OU475" s="117">
        <f t="shared" ref="OU475" ca="1" si="22232">IF(OU474=0,0,IF(OU457=$AA443,1,OFFSET(OT475,0,(-$AA444+1))))</f>
        <v>0</v>
      </c>
      <c r="OV475" s="117">
        <f t="shared" ref="OV475" ca="1" si="22233">IF(OV474=0,0,IF(OV457=$AA443,1,OFFSET(OU475,0,(-$AA444+1))))</f>
        <v>0</v>
      </c>
      <c r="OW475" s="117">
        <f t="shared" ref="OW475" ca="1" si="22234">IF(OW474=0,0,IF(OW457=$AA443,1,OFFSET(OV475,0,(-$AA444+1))))</f>
        <v>0</v>
      </c>
      <c r="OX475" s="117">
        <f t="shared" ref="OX475" ca="1" si="22235">IF(OX474=0,0,IF(OX457=$AA443,1,OFFSET(OW475,0,(-$AA444+1))))</f>
        <v>0</v>
      </c>
      <c r="OY475" s="117">
        <f t="shared" ref="OY475" ca="1" si="22236">IF(OY474=0,0,IF(OY457=$AA443,1,OFFSET(OX475,0,(-$AA444+1))))</f>
        <v>0</v>
      </c>
      <c r="OZ475" s="117">
        <f t="shared" ref="OZ475" ca="1" si="22237">IF(OZ474=0,0,IF(OZ457=$AA443,1,OFFSET(OY475,0,(-$AA444+1))))</f>
        <v>0</v>
      </c>
      <c r="PA475" s="117">
        <f t="shared" ref="PA475" ca="1" si="22238">IF(PA474=0,0,IF(PA457=$AA443,1,OFFSET(OZ475,0,(-$AA444+1))))</f>
        <v>0</v>
      </c>
      <c r="PB475" s="117">
        <f t="shared" ref="PB475" ca="1" si="22239">IF(PB474=0,0,IF(PB457=$AA443,1,OFFSET(PA475,0,(-$AA444+1))))</f>
        <v>0</v>
      </c>
      <c r="PC475" s="117">
        <f t="shared" ref="PC475" ca="1" si="22240">IF(PC474=0,0,IF(PC457=$AA443,1,OFFSET(PB475,0,(-$AA444+1))))</f>
        <v>0</v>
      </c>
      <c r="PD475" s="117">
        <f t="shared" ref="PD475" ca="1" si="22241">IF(PD474=0,0,IF(PD457=$AA443,1,OFFSET(PC475,0,(-$AA444+1))))</f>
        <v>0</v>
      </c>
      <c r="PE475" s="117">
        <f t="shared" ref="PE475" ca="1" si="22242">IF(PE474=0,0,IF(PE457=$AA443,1,OFFSET(PD475,0,(-$AA444+1))))</f>
        <v>0</v>
      </c>
      <c r="PF475" s="117">
        <f t="shared" ref="PF475" ca="1" si="22243">IF(PF474=0,0,IF(PF457=$AA443,1,OFFSET(PE475,0,(-$AA444+1))))</f>
        <v>0</v>
      </c>
      <c r="PG475" s="117">
        <f t="shared" ref="PG475" ca="1" si="22244">IF(PG474=0,0,IF(PG457=$AA443,1,OFFSET(PF475,0,(-$AA444+1))))</f>
        <v>0</v>
      </c>
      <c r="PH475" s="117">
        <f t="shared" ref="PH475" ca="1" si="22245">IF(PH474=0,0,IF(PH457=$AA443,1,OFFSET(PG475,0,(-$AA444+1))))</f>
        <v>0</v>
      </c>
      <c r="PI475" s="117">
        <f t="shared" ref="PI475" ca="1" si="22246">IF(PI474=0,0,IF(PI457=$AA443,1,OFFSET(PH475,0,(-$AA444+1))))</f>
        <v>0</v>
      </c>
      <c r="PJ475" s="117">
        <f t="shared" ref="PJ475" ca="1" si="22247">IF(PJ474=0,0,IF(PJ457=$AA443,1,OFFSET(PI475,0,(-$AA444+1))))</f>
        <v>0</v>
      </c>
      <c r="PK475" s="117">
        <f t="shared" ref="PK475" ca="1" si="22248">IF(PK474=0,0,IF(PK457=$AA443,1,OFFSET(PJ475,0,(-$AA444+1))))</f>
        <v>0</v>
      </c>
      <c r="PL475" s="117">
        <f t="shared" ref="PL475" ca="1" si="22249">IF(PL474=0,0,IF(PL457=$AA443,1,OFFSET(PK475,0,(-$AA444+1))))</f>
        <v>0</v>
      </c>
      <c r="PM475" s="117">
        <f t="shared" ref="PM475" ca="1" si="22250">IF(PM474=0,0,IF(PM457=$AA443,1,OFFSET(PL475,0,(-$AA444+1))))</f>
        <v>0</v>
      </c>
      <c r="PN475" s="117">
        <f t="shared" ref="PN475" ca="1" si="22251">IF(PN474=0,0,IF(PN457=$AA443,1,OFFSET(PM475,0,(-$AA444+1))))</f>
        <v>0</v>
      </c>
      <c r="PO475" s="117">
        <f t="shared" ref="PO475" ca="1" si="22252">IF(PO474=0,0,IF(PO457=$AA443,1,OFFSET(PN475,0,(-$AA444+1))))</f>
        <v>0</v>
      </c>
      <c r="PP475" s="117">
        <f t="shared" ref="PP475" ca="1" si="22253">IF(PP474=0,0,IF(PP457=$AA443,1,OFFSET(PO475,0,(-$AA444+1))))</f>
        <v>0</v>
      </c>
      <c r="PQ475" s="117">
        <f t="shared" ref="PQ475" ca="1" si="22254">IF(PQ474=0,0,IF(PQ457=$AA443,1,OFFSET(PP475,0,(-$AA444+1))))</f>
        <v>0</v>
      </c>
      <c r="PR475" s="117">
        <f t="shared" ref="PR475" ca="1" si="22255">IF(PR474=0,0,IF(PR457=$AA443,1,OFFSET(PQ475,0,(-$AA444+1))))</f>
        <v>0</v>
      </c>
      <c r="PS475" s="117">
        <f t="shared" ref="PS475" ca="1" si="22256">IF(PS474=0,0,IF(PS457=$AA443,1,OFFSET(PR475,0,(-$AA444+1))))</f>
        <v>0</v>
      </c>
      <c r="PT475" s="117">
        <f t="shared" ref="PT475" ca="1" si="22257">IF(PT474=0,0,IF(PT457=$AA443,1,OFFSET(PS475,0,(-$AA444+1))))</f>
        <v>0</v>
      </c>
      <c r="PU475" s="117">
        <f t="shared" ref="PU475" ca="1" si="22258">IF(PU474=0,0,IF(PU457=$AA443,1,OFFSET(PT475,0,(-$AA444+1))))</f>
        <v>0</v>
      </c>
      <c r="PV475" s="117">
        <f t="shared" ref="PV475" ca="1" si="22259">IF(PV474=0,0,IF(PV457=$AA443,1,OFFSET(PU475,0,(-$AA444+1))))</f>
        <v>0</v>
      </c>
      <c r="PW475" s="117">
        <f t="shared" ref="PW475" ca="1" si="22260">IF(PW474=0,0,IF(PW457=$AA443,1,OFFSET(PV475,0,(-$AA444+1))))</f>
        <v>0</v>
      </c>
      <c r="PX475" s="117">
        <f t="shared" ref="PX475" ca="1" si="22261">IF(PX474=0,0,IF(PX457=$AA443,1,OFFSET(PW475,0,(-$AA444+1))))</f>
        <v>0</v>
      </c>
      <c r="PY475" s="117">
        <f t="shared" ref="PY475" ca="1" si="22262">IF(PY474=0,0,IF(PY457=$AA443,1,OFFSET(PX475,0,(-$AA444+1))))</f>
        <v>0</v>
      </c>
      <c r="PZ475" s="117">
        <f t="shared" ref="PZ475" ca="1" si="22263">IF(PZ474=0,0,IF(PZ457=$AA443,1,OFFSET(PY475,0,(-$AA444+1))))</f>
        <v>0</v>
      </c>
      <c r="QA475" s="117">
        <f t="shared" ref="QA475" ca="1" si="22264">IF(QA474=0,0,IF(QA457=$AA443,1,OFFSET(PZ475,0,(-$AA444+1))))</f>
        <v>0</v>
      </c>
      <c r="QB475" s="117">
        <f t="shared" ref="QB475" ca="1" si="22265">IF(QB474=0,0,IF(QB457=$AA443,1,OFFSET(QA475,0,(-$AA444+1))))</f>
        <v>0</v>
      </c>
      <c r="QC475" s="117">
        <f t="shared" ref="QC475" ca="1" si="22266">IF(QC474=0,0,IF(QC457=$AA443,1,OFFSET(QB475,0,(-$AA444+1))))</f>
        <v>0</v>
      </c>
      <c r="QD475" s="117">
        <f t="shared" ref="QD475" ca="1" si="22267">IF(QD474=0,0,IF(QD457=$AA443,1,OFFSET(QC475,0,(-$AA444+1))))</f>
        <v>0</v>
      </c>
      <c r="QE475" s="117">
        <f t="shared" ref="QE475" ca="1" si="22268">IF(QE474=0,0,IF(QE457=$AA443,1,OFFSET(QD475,0,(-$AA444+1))))</f>
        <v>0</v>
      </c>
      <c r="QF475" s="117">
        <f t="shared" ref="QF475" ca="1" si="22269">IF(QF474=0,0,IF(QF457=$AA443,1,OFFSET(QE475,0,(-$AA444+1))))</f>
        <v>0</v>
      </c>
      <c r="QG475" s="117">
        <f t="shared" ref="QG475" ca="1" si="22270">IF(QG474=0,0,IF(QG457=$AA443,1,OFFSET(QF475,0,(-$AA444+1))))</f>
        <v>0</v>
      </c>
      <c r="QH475" s="117">
        <f t="shared" ref="QH475" ca="1" si="22271">IF(QH474=0,0,IF(QH457=$AA443,1,OFFSET(QG475,0,(-$AA444+1))))</f>
        <v>0</v>
      </c>
      <c r="QI475" s="117">
        <f t="shared" ref="QI475" ca="1" si="22272">IF(QI474=0,0,IF(QI457=$AA443,1,OFFSET(QH475,0,(-$AA444+1))))</f>
        <v>0</v>
      </c>
      <c r="QJ475" s="117">
        <f t="shared" ref="QJ475" ca="1" si="22273">IF(QJ474=0,0,IF(QJ457=$AA443,1,OFFSET(QI475,0,(-$AA444+1))))</f>
        <v>0</v>
      </c>
      <c r="QK475" t="s">
        <v>35</v>
      </c>
    </row>
    <row r="476" spans="1:453" hidden="1" outlineLevel="1">
      <c r="B476" s="126" t="s">
        <v>456</v>
      </c>
      <c r="C476" s="126"/>
      <c r="D476" s="126"/>
      <c r="E476" s="126"/>
      <c r="F476" s="126"/>
      <c r="G476" s="126"/>
      <c r="H476" s="126"/>
      <c r="I476" s="126"/>
      <c r="J476" s="126"/>
      <c r="K476" s="126"/>
      <c r="L476" s="126"/>
      <c r="M476" s="126"/>
      <c r="N476" s="126"/>
      <c r="O476" s="126"/>
      <c r="P476" s="126"/>
      <c r="Q476" s="126"/>
      <c r="R476" s="126"/>
      <c r="S476" s="126"/>
      <c r="T476" s="126"/>
      <c r="U476" s="126"/>
      <c r="V476" s="126"/>
      <c r="W476" s="126"/>
      <c r="X476" s="126"/>
      <c r="Y476" s="126"/>
      <c r="Z476" s="126"/>
      <c r="AA476" s="117">
        <f t="shared" ref="AA476:CL476" si="22274">$AA442/$AA445</f>
        <v>0</v>
      </c>
      <c r="AB476" s="117">
        <f t="shared" si="22274"/>
        <v>0</v>
      </c>
      <c r="AC476" s="117">
        <f t="shared" si="22274"/>
        <v>0</v>
      </c>
      <c r="AD476" s="117">
        <f t="shared" si="22274"/>
        <v>0</v>
      </c>
      <c r="AE476" s="117">
        <f t="shared" si="22274"/>
        <v>0</v>
      </c>
      <c r="AF476" s="117">
        <f t="shared" si="22274"/>
        <v>0</v>
      </c>
      <c r="AG476" s="117">
        <f t="shared" si="22274"/>
        <v>0</v>
      </c>
      <c r="AH476" s="117">
        <f t="shared" si="22274"/>
        <v>0</v>
      </c>
      <c r="AI476" s="117">
        <f t="shared" si="22274"/>
        <v>0</v>
      </c>
      <c r="AJ476" s="117">
        <f t="shared" si="22274"/>
        <v>0</v>
      </c>
      <c r="AK476" s="117">
        <f t="shared" si="22274"/>
        <v>0</v>
      </c>
      <c r="AL476" s="117">
        <f t="shared" si="22274"/>
        <v>0</v>
      </c>
      <c r="AM476" s="117">
        <f t="shared" si="22274"/>
        <v>0</v>
      </c>
      <c r="AN476" s="117">
        <f t="shared" si="22274"/>
        <v>0</v>
      </c>
      <c r="AO476" s="117">
        <f t="shared" si="22274"/>
        <v>0</v>
      </c>
      <c r="AP476" s="117">
        <f t="shared" si="22274"/>
        <v>0</v>
      </c>
      <c r="AQ476" s="117">
        <f t="shared" si="22274"/>
        <v>0</v>
      </c>
      <c r="AR476" s="117">
        <f t="shared" si="22274"/>
        <v>0</v>
      </c>
      <c r="AS476" s="117">
        <f t="shared" si="22274"/>
        <v>0</v>
      </c>
      <c r="AT476" s="117">
        <f t="shared" si="22274"/>
        <v>0</v>
      </c>
      <c r="AU476" s="117">
        <f t="shared" si="22274"/>
        <v>0</v>
      </c>
      <c r="AV476" s="117">
        <f t="shared" si="22274"/>
        <v>0</v>
      </c>
      <c r="AW476" s="117">
        <f t="shared" si="22274"/>
        <v>0</v>
      </c>
      <c r="AX476" s="117">
        <f t="shared" si="22274"/>
        <v>0</v>
      </c>
      <c r="AY476" s="117">
        <f t="shared" si="22274"/>
        <v>0</v>
      </c>
      <c r="AZ476" s="117">
        <f t="shared" si="22274"/>
        <v>0</v>
      </c>
      <c r="BA476" s="117">
        <f t="shared" si="22274"/>
        <v>0</v>
      </c>
      <c r="BB476" s="117">
        <f t="shared" si="22274"/>
        <v>0</v>
      </c>
      <c r="BC476" s="117">
        <f t="shared" si="22274"/>
        <v>0</v>
      </c>
      <c r="BD476" s="117">
        <f t="shared" si="22274"/>
        <v>0</v>
      </c>
      <c r="BE476" s="117">
        <f t="shared" si="22274"/>
        <v>0</v>
      </c>
      <c r="BF476" s="117">
        <f t="shared" si="22274"/>
        <v>0</v>
      </c>
      <c r="BG476" s="117">
        <f t="shared" si="22274"/>
        <v>0</v>
      </c>
      <c r="BH476" s="117">
        <f t="shared" si="22274"/>
        <v>0</v>
      </c>
      <c r="BI476" s="117">
        <f t="shared" si="22274"/>
        <v>0</v>
      </c>
      <c r="BJ476" s="117">
        <f t="shared" si="22274"/>
        <v>0</v>
      </c>
      <c r="BK476" s="117">
        <f t="shared" si="22274"/>
        <v>0</v>
      </c>
      <c r="BL476" s="117">
        <f t="shared" si="22274"/>
        <v>0</v>
      </c>
      <c r="BM476" s="117">
        <f t="shared" si="22274"/>
        <v>0</v>
      </c>
      <c r="BN476" s="117">
        <f t="shared" si="22274"/>
        <v>0</v>
      </c>
      <c r="BO476" s="117">
        <f t="shared" si="22274"/>
        <v>0</v>
      </c>
      <c r="BP476" s="117">
        <f t="shared" si="22274"/>
        <v>0</v>
      </c>
      <c r="BQ476" s="117">
        <f t="shared" si="22274"/>
        <v>0</v>
      </c>
      <c r="BR476" s="117">
        <f t="shared" si="22274"/>
        <v>0</v>
      </c>
      <c r="BS476" s="117">
        <f t="shared" si="22274"/>
        <v>0</v>
      </c>
      <c r="BT476" s="117">
        <f t="shared" si="22274"/>
        <v>0</v>
      </c>
      <c r="BU476" s="117">
        <f t="shared" si="22274"/>
        <v>0</v>
      </c>
      <c r="BV476" s="117">
        <f t="shared" si="22274"/>
        <v>0</v>
      </c>
      <c r="BW476" s="117">
        <f t="shared" si="22274"/>
        <v>0</v>
      </c>
      <c r="BX476" s="117">
        <f t="shared" si="22274"/>
        <v>0</v>
      </c>
      <c r="BY476" s="117">
        <f t="shared" si="22274"/>
        <v>0</v>
      </c>
      <c r="BZ476" s="117">
        <f t="shared" si="22274"/>
        <v>0</v>
      </c>
      <c r="CA476" s="117">
        <f t="shared" si="22274"/>
        <v>0</v>
      </c>
      <c r="CB476" s="117">
        <f t="shared" si="22274"/>
        <v>0</v>
      </c>
      <c r="CC476" s="117">
        <f t="shared" si="22274"/>
        <v>0</v>
      </c>
      <c r="CD476" s="117">
        <f t="shared" si="22274"/>
        <v>0</v>
      </c>
      <c r="CE476" s="117">
        <f t="shared" si="22274"/>
        <v>0</v>
      </c>
      <c r="CF476" s="117">
        <f t="shared" si="22274"/>
        <v>0</v>
      </c>
      <c r="CG476" s="117">
        <f t="shared" si="22274"/>
        <v>0</v>
      </c>
      <c r="CH476" s="117">
        <f t="shared" si="22274"/>
        <v>0</v>
      </c>
      <c r="CI476" s="117">
        <f t="shared" si="22274"/>
        <v>0</v>
      </c>
      <c r="CJ476" s="117">
        <f t="shared" si="22274"/>
        <v>0</v>
      </c>
      <c r="CK476" s="117">
        <f t="shared" si="22274"/>
        <v>0</v>
      </c>
      <c r="CL476" s="117">
        <f t="shared" si="22274"/>
        <v>0</v>
      </c>
      <c r="CM476" s="117">
        <f t="shared" ref="CM476:EX476" si="22275">$AA442/$AA445</f>
        <v>0</v>
      </c>
      <c r="CN476" s="117">
        <f t="shared" si="22275"/>
        <v>0</v>
      </c>
      <c r="CO476" s="117">
        <f t="shared" si="22275"/>
        <v>0</v>
      </c>
      <c r="CP476" s="117">
        <f t="shared" si="22275"/>
        <v>0</v>
      </c>
      <c r="CQ476" s="117">
        <f t="shared" si="22275"/>
        <v>0</v>
      </c>
      <c r="CR476" s="117">
        <f t="shared" si="22275"/>
        <v>0</v>
      </c>
      <c r="CS476" s="117">
        <f t="shared" si="22275"/>
        <v>0</v>
      </c>
      <c r="CT476" s="117">
        <f t="shared" si="22275"/>
        <v>0</v>
      </c>
      <c r="CU476" s="117">
        <f t="shared" si="22275"/>
        <v>0</v>
      </c>
      <c r="CV476" s="117">
        <f t="shared" si="22275"/>
        <v>0</v>
      </c>
      <c r="CW476" s="117">
        <f t="shared" si="22275"/>
        <v>0</v>
      </c>
      <c r="CX476" s="117">
        <f t="shared" si="22275"/>
        <v>0</v>
      </c>
      <c r="CY476" s="117">
        <f t="shared" si="22275"/>
        <v>0</v>
      </c>
      <c r="CZ476" s="117">
        <f t="shared" si="22275"/>
        <v>0</v>
      </c>
      <c r="DA476" s="117">
        <f t="shared" si="22275"/>
        <v>0</v>
      </c>
      <c r="DB476" s="117">
        <f t="shared" si="22275"/>
        <v>0</v>
      </c>
      <c r="DC476" s="117">
        <f t="shared" si="22275"/>
        <v>0</v>
      </c>
      <c r="DD476" s="117">
        <f t="shared" si="22275"/>
        <v>0</v>
      </c>
      <c r="DE476" s="117">
        <f t="shared" si="22275"/>
        <v>0</v>
      </c>
      <c r="DF476" s="117">
        <f t="shared" si="22275"/>
        <v>0</v>
      </c>
      <c r="DG476" s="117">
        <f t="shared" si="22275"/>
        <v>0</v>
      </c>
      <c r="DH476" s="117">
        <f t="shared" si="22275"/>
        <v>0</v>
      </c>
      <c r="DI476" s="117">
        <f t="shared" si="22275"/>
        <v>0</v>
      </c>
      <c r="DJ476" s="117">
        <f t="shared" si="22275"/>
        <v>0</v>
      </c>
      <c r="DK476" s="117">
        <f t="shared" si="22275"/>
        <v>0</v>
      </c>
      <c r="DL476" s="117">
        <f t="shared" si="22275"/>
        <v>0</v>
      </c>
      <c r="DM476" s="117">
        <f t="shared" si="22275"/>
        <v>0</v>
      </c>
      <c r="DN476" s="117">
        <f t="shared" si="22275"/>
        <v>0</v>
      </c>
      <c r="DO476" s="117">
        <f t="shared" si="22275"/>
        <v>0</v>
      </c>
      <c r="DP476" s="117">
        <f t="shared" si="22275"/>
        <v>0</v>
      </c>
      <c r="DQ476" s="117">
        <f t="shared" si="22275"/>
        <v>0</v>
      </c>
      <c r="DR476" s="117">
        <f t="shared" si="22275"/>
        <v>0</v>
      </c>
      <c r="DS476" s="117">
        <f t="shared" si="22275"/>
        <v>0</v>
      </c>
      <c r="DT476" s="117">
        <f t="shared" si="22275"/>
        <v>0</v>
      </c>
      <c r="DU476" s="117">
        <f t="shared" si="22275"/>
        <v>0</v>
      </c>
      <c r="DV476" s="117">
        <f t="shared" si="22275"/>
        <v>0</v>
      </c>
      <c r="DW476" s="117">
        <f t="shared" si="22275"/>
        <v>0</v>
      </c>
      <c r="DX476" s="117">
        <f t="shared" si="22275"/>
        <v>0</v>
      </c>
      <c r="DY476" s="117">
        <f t="shared" si="22275"/>
        <v>0</v>
      </c>
      <c r="DZ476" s="117">
        <f t="shared" si="22275"/>
        <v>0</v>
      </c>
      <c r="EA476" s="117">
        <f t="shared" si="22275"/>
        <v>0</v>
      </c>
      <c r="EB476" s="117">
        <f t="shared" si="22275"/>
        <v>0</v>
      </c>
      <c r="EC476" s="117">
        <f t="shared" si="22275"/>
        <v>0</v>
      </c>
      <c r="ED476" s="117">
        <f t="shared" si="22275"/>
        <v>0</v>
      </c>
      <c r="EE476" s="117">
        <f t="shared" si="22275"/>
        <v>0</v>
      </c>
      <c r="EF476" s="117">
        <f t="shared" si="22275"/>
        <v>0</v>
      </c>
      <c r="EG476" s="117">
        <f t="shared" si="22275"/>
        <v>0</v>
      </c>
      <c r="EH476" s="117">
        <f t="shared" si="22275"/>
        <v>0</v>
      </c>
      <c r="EI476" s="117">
        <f t="shared" si="22275"/>
        <v>0</v>
      </c>
      <c r="EJ476" s="117">
        <f t="shared" si="22275"/>
        <v>0</v>
      </c>
      <c r="EK476" s="117">
        <f t="shared" si="22275"/>
        <v>0</v>
      </c>
      <c r="EL476" s="117">
        <f t="shared" si="22275"/>
        <v>0</v>
      </c>
      <c r="EM476" s="117">
        <f t="shared" si="22275"/>
        <v>0</v>
      </c>
      <c r="EN476" s="117">
        <f t="shared" si="22275"/>
        <v>0</v>
      </c>
      <c r="EO476" s="117">
        <f t="shared" si="22275"/>
        <v>0</v>
      </c>
      <c r="EP476" s="117">
        <f t="shared" si="22275"/>
        <v>0</v>
      </c>
      <c r="EQ476" s="117">
        <f t="shared" si="22275"/>
        <v>0</v>
      </c>
      <c r="ER476" s="117">
        <f t="shared" si="22275"/>
        <v>0</v>
      </c>
      <c r="ES476" s="117">
        <f t="shared" si="22275"/>
        <v>0</v>
      </c>
      <c r="ET476" s="117">
        <f t="shared" si="22275"/>
        <v>0</v>
      </c>
      <c r="EU476" s="117">
        <f t="shared" si="22275"/>
        <v>0</v>
      </c>
      <c r="EV476" s="117">
        <f t="shared" si="22275"/>
        <v>0</v>
      </c>
      <c r="EW476" s="117">
        <f t="shared" si="22275"/>
        <v>0</v>
      </c>
      <c r="EX476" s="117">
        <f t="shared" si="22275"/>
        <v>0</v>
      </c>
      <c r="EY476" s="117">
        <f t="shared" ref="EY476:HJ476" si="22276">$AA442/$AA445</f>
        <v>0</v>
      </c>
      <c r="EZ476" s="117">
        <f t="shared" si="22276"/>
        <v>0</v>
      </c>
      <c r="FA476" s="117">
        <f t="shared" si="22276"/>
        <v>0</v>
      </c>
      <c r="FB476" s="117">
        <f t="shared" si="22276"/>
        <v>0</v>
      </c>
      <c r="FC476" s="117">
        <f t="shared" si="22276"/>
        <v>0</v>
      </c>
      <c r="FD476" s="117">
        <f t="shared" si="22276"/>
        <v>0</v>
      </c>
      <c r="FE476" s="117">
        <f t="shared" si="22276"/>
        <v>0</v>
      </c>
      <c r="FF476" s="117">
        <f t="shared" si="22276"/>
        <v>0</v>
      </c>
      <c r="FG476" s="117">
        <f t="shared" si="22276"/>
        <v>0</v>
      </c>
      <c r="FH476" s="117">
        <f t="shared" si="22276"/>
        <v>0</v>
      </c>
      <c r="FI476" s="117">
        <f t="shared" si="22276"/>
        <v>0</v>
      </c>
      <c r="FJ476" s="117">
        <f t="shared" si="22276"/>
        <v>0</v>
      </c>
      <c r="FK476" s="117">
        <f t="shared" si="22276"/>
        <v>0</v>
      </c>
      <c r="FL476" s="117">
        <f t="shared" si="22276"/>
        <v>0</v>
      </c>
      <c r="FM476" s="117">
        <f t="shared" si="22276"/>
        <v>0</v>
      </c>
      <c r="FN476" s="117">
        <f t="shared" si="22276"/>
        <v>0</v>
      </c>
      <c r="FO476" s="117">
        <f t="shared" si="22276"/>
        <v>0</v>
      </c>
      <c r="FP476" s="117">
        <f t="shared" si="22276"/>
        <v>0</v>
      </c>
      <c r="FQ476" s="117">
        <f t="shared" si="22276"/>
        <v>0</v>
      </c>
      <c r="FR476" s="117">
        <f t="shared" si="22276"/>
        <v>0</v>
      </c>
      <c r="FS476" s="117">
        <f t="shared" si="22276"/>
        <v>0</v>
      </c>
      <c r="FT476" s="117">
        <f t="shared" si="22276"/>
        <v>0</v>
      </c>
      <c r="FU476" s="117">
        <f t="shared" si="22276"/>
        <v>0</v>
      </c>
      <c r="FV476" s="117">
        <f t="shared" si="22276"/>
        <v>0</v>
      </c>
      <c r="FW476" s="117">
        <f t="shared" si="22276"/>
        <v>0</v>
      </c>
      <c r="FX476" s="117">
        <f t="shared" si="22276"/>
        <v>0</v>
      </c>
      <c r="FY476" s="117">
        <f t="shared" si="22276"/>
        <v>0</v>
      </c>
      <c r="FZ476" s="117">
        <f t="shared" si="22276"/>
        <v>0</v>
      </c>
      <c r="GA476" s="117">
        <f t="shared" si="22276"/>
        <v>0</v>
      </c>
      <c r="GB476" s="117">
        <f t="shared" si="22276"/>
        <v>0</v>
      </c>
      <c r="GC476" s="117">
        <f t="shared" si="22276"/>
        <v>0</v>
      </c>
      <c r="GD476" s="117">
        <f t="shared" si="22276"/>
        <v>0</v>
      </c>
      <c r="GE476" s="117">
        <f t="shared" si="22276"/>
        <v>0</v>
      </c>
      <c r="GF476" s="117">
        <f t="shared" si="22276"/>
        <v>0</v>
      </c>
      <c r="GG476" s="117">
        <f t="shared" si="22276"/>
        <v>0</v>
      </c>
      <c r="GH476" s="117">
        <f t="shared" si="22276"/>
        <v>0</v>
      </c>
      <c r="GI476" s="117">
        <f t="shared" si="22276"/>
        <v>0</v>
      </c>
      <c r="GJ476" s="117">
        <f t="shared" si="22276"/>
        <v>0</v>
      </c>
      <c r="GK476" s="117">
        <f t="shared" si="22276"/>
        <v>0</v>
      </c>
      <c r="GL476" s="117">
        <f t="shared" si="22276"/>
        <v>0</v>
      </c>
      <c r="GM476" s="117">
        <f t="shared" si="22276"/>
        <v>0</v>
      </c>
      <c r="GN476" s="117">
        <f t="shared" si="22276"/>
        <v>0</v>
      </c>
      <c r="GO476" s="117">
        <f t="shared" si="22276"/>
        <v>0</v>
      </c>
      <c r="GP476" s="117">
        <f t="shared" si="22276"/>
        <v>0</v>
      </c>
      <c r="GQ476" s="117">
        <f t="shared" si="22276"/>
        <v>0</v>
      </c>
      <c r="GR476" s="117">
        <f t="shared" si="22276"/>
        <v>0</v>
      </c>
      <c r="GS476" s="117">
        <f t="shared" si="22276"/>
        <v>0</v>
      </c>
      <c r="GT476" s="117">
        <f t="shared" si="22276"/>
        <v>0</v>
      </c>
      <c r="GU476" s="117">
        <f t="shared" si="22276"/>
        <v>0</v>
      </c>
      <c r="GV476" s="117">
        <f t="shared" si="22276"/>
        <v>0</v>
      </c>
      <c r="GW476" s="117">
        <f t="shared" si="22276"/>
        <v>0</v>
      </c>
      <c r="GX476" s="117">
        <f t="shared" si="22276"/>
        <v>0</v>
      </c>
      <c r="GY476" s="117">
        <f t="shared" si="22276"/>
        <v>0</v>
      </c>
      <c r="GZ476" s="117">
        <f t="shared" si="22276"/>
        <v>0</v>
      </c>
      <c r="HA476" s="117">
        <f t="shared" si="22276"/>
        <v>0</v>
      </c>
      <c r="HB476" s="117">
        <f t="shared" si="22276"/>
        <v>0</v>
      </c>
      <c r="HC476" s="117">
        <f t="shared" si="22276"/>
        <v>0</v>
      </c>
      <c r="HD476" s="117">
        <f t="shared" si="22276"/>
        <v>0</v>
      </c>
      <c r="HE476" s="117">
        <f t="shared" si="22276"/>
        <v>0</v>
      </c>
      <c r="HF476" s="117">
        <f t="shared" si="22276"/>
        <v>0</v>
      </c>
      <c r="HG476" s="117">
        <f t="shared" si="22276"/>
        <v>0</v>
      </c>
      <c r="HH476" s="117">
        <f t="shared" si="22276"/>
        <v>0</v>
      </c>
      <c r="HI476" s="117">
        <f t="shared" si="22276"/>
        <v>0</v>
      </c>
      <c r="HJ476" s="117">
        <f t="shared" si="22276"/>
        <v>0</v>
      </c>
      <c r="HK476" s="117">
        <f t="shared" ref="HK476:JV476" si="22277">$AA442/$AA445</f>
        <v>0</v>
      </c>
      <c r="HL476" s="117">
        <f t="shared" si="22277"/>
        <v>0</v>
      </c>
      <c r="HM476" s="117">
        <f t="shared" si="22277"/>
        <v>0</v>
      </c>
      <c r="HN476" s="117">
        <f t="shared" si="22277"/>
        <v>0</v>
      </c>
      <c r="HO476" s="117">
        <f t="shared" si="22277"/>
        <v>0</v>
      </c>
      <c r="HP476" s="117">
        <f t="shared" si="22277"/>
        <v>0</v>
      </c>
      <c r="HQ476" s="117">
        <f t="shared" si="22277"/>
        <v>0</v>
      </c>
      <c r="HR476" s="117">
        <f t="shared" si="22277"/>
        <v>0</v>
      </c>
      <c r="HS476" s="117">
        <f t="shared" si="22277"/>
        <v>0</v>
      </c>
      <c r="HT476" s="117">
        <f t="shared" si="22277"/>
        <v>0</v>
      </c>
      <c r="HU476" s="117">
        <f t="shared" si="22277"/>
        <v>0</v>
      </c>
      <c r="HV476" s="117">
        <f t="shared" si="22277"/>
        <v>0</v>
      </c>
      <c r="HW476" s="117">
        <f t="shared" si="22277"/>
        <v>0</v>
      </c>
      <c r="HX476" s="117">
        <f t="shared" si="22277"/>
        <v>0</v>
      </c>
      <c r="HY476" s="117">
        <f t="shared" si="22277"/>
        <v>0</v>
      </c>
      <c r="HZ476" s="117">
        <f t="shared" si="22277"/>
        <v>0</v>
      </c>
      <c r="IA476" s="117">
        <f t="shared" si="22277"/>
        <v>0</v>
      </c>
      <c r="IB476" s="117">
        <f t="shared" si="22277"/>
        <v>0</v>
      </c>
      <c r="IC476" s="117">
        <f t="shared" si="22277"/>
        <v>0</v>
      </c>
      <c r="ID476" s="117">
        <f t="shared" si="22277"/>
        <v>0</v>
      </c>
      <c r="IE476" s="117">
        <f t="shared" si="22277"/>
        <v>0</v>
      </c>
      <c r="IF476" s="117">
        <f t="shared" si="22277"/>
        <v>0</v>
      </c>
      <c r="IG476" s="117">
        <f t="shared" si="22277"/>
        <v>0</v>
      </c>
      <c r="IH476" s="117">
        <f t="shared" si="22277"/>
        <v>0</v>
      </c>
      <c r="II476" s="117">
        <f t="shared" si="22277"/>
        <v>0</v>
      </c>
      <c r="IJ476" s="117">
        <f t="shared" si="22277"/>
        <v>0</v>
      </c>
      <c r="IK476" s="117">
        <f t="shared" si="22277"/>
        <v>0</v>
      </c>
      <c r="IL476" s="117">
        <f t="shared" si="22277"/>
        <v>0</v>
      </c>
      <c r="IM476" s="117">
        <f t="shared" si="22277"/>
        <v>0</v>
      </c>
      <c r="IN476" s="117">
        <f t="shared" si="22277"/>
        <v>0</v>
      </c>
      <c r="IO476" s="117">
        <f t="shared" si="22277"/>
        <v>0</v>
      </c>
      <c r="IP476" s="117">
        <f t="shared" si="22277"/>
        <v>0</v>
      </c>
      <c r="IQ476" s="117">
        <f t="shared" si="22277"/>
        <v>0</v>
      </c>
      <c r="IR476" s="117">
        <f t="shared" si="22277"/>
        <v>0</v>
      </c>
      <c r="IS476" s="117">
        <f t="shared" si="22277"/>
        <v>0</v>
      </c>
      <c r="IT476" s="117">
        <f t="shared" si="22277"/>
        <v>0</v>
      </c>
      <c r="IU476" s="117">
        <f t="shared" si="22277"/>
        <v>0</v>
      </c>
      <c r="IV476" s="117">
        <f t="shared" si="22277"/>
        <v>0</v>
      </c>
      <c r="IW476" s="117">
        <f t="shared" si="22277"/>
        <v>0</v>
      </c>
      <c r="IX476" s="117">
        <f t="shared" si="22277"/>
        <v>0</v>
      </c>
      <c r="IY476" s="117">
        <f t="shared" si="22277"/>
        <v>0</v>
      </c>
      <c r="IZ476" s="117">
        <f t="shared" si="22277"/>
        <v>0</v>
      </c>
      <c r="JA476" s="117">
        <f t="shared" si="22277"/>
        <v>0</v>
      </c>
      <c r="JB476" s="117">
        <f t="shared" si="22277"/>
        <v>0</v>
      </c>
      <c r="JC476" s="117">
        <f t="shared" si="22277"/>
        <v>0</v>
      </c>
      <c r="JD476" s="117">
        <f t="shared" si="22277"/>
        <v>0</v>
      </c>
      <c r="JE476" s="117">
        <f t="shared" si="22277"/>
        <v>0</v>
      </c>
      <c r="JF476" s="117">
        <f t="shared" si="22277"/>
        <v>0</v>
      </c>
      <c r="JG476" s="117">
        <f t="shared" si="22277"/>
        <v>0</v>
      </c>
      <c r="JH476" s="117">
        <f t="shared" si="22277"/>
        <v>0</v>
      </c>
      <c r="JI476" s="117">
        <f t="shared" si="22277"/>
        <v>0</v>
      </c>
      <c r="JJ476" s="117">
        <f t="shared" si="22277"/>
        <v>0</v>
      </c>
      <c r="JK476" s="117">
        <f t="shared" si="22277"/>
        <v>0</v>
      </c>
      <c r="JL476" s="117">
        <f t="shared" si="22277"/>
        <v>0</v>
      </c>
      <c r="JM476" s="117">
        <f t="shared" si="22277"/>
        <v>0</v>
      </c>
      <c r="JN476" s="117">
        <f t="shared" si="22277"/>
        <v>0</v>
      </c>
      <c r="JO476" s="117">
        <f t="shared" si="22277"/>
        <v>0</v>
      </c>
      <c r="JP476" s="117">
        <f t="shared" si="22277"/>
        <v>0</v>
      </c>
      <c r="JQ476" s="117">
        <f t="shared" si="22277"/>
        <v>0</v>
      </c>
      <c r="JR476" s="117">
        <f t="shared" si="22277"/>
        <v>0</v>
      </c>
      <c r="JS476" s="117">
        <f t="shared" si="22277"/>
        <v>0</v>
      </c>
      <c r="JT476" s="117">
        <f t="shared" si="22277"/>
        <v>0</v>
      </c>
      <c r="JU476" s="117">
        <f t="shared" si="22277"/>
        <v>0</v>
      </c>
      <c r="JV476" s="117">
        <f t="shared" si="22277"/>
        <v>0</v>
      </c>
      <c r="JW476" s="117">
        <f t="shared" ref="JW476:MH476" si="22278">$AA442/$AA445</f>
        <v>0</v>
      </c>
      <c r="JX476" s="117">
        <f t="shared" si="22278"/>
        <v>0</v>
      </c>
      <c r="JY476" s="117">
        <f t="shared" si="22278"/>
        <v>0</v>
      </c>
      <c r="JZ476" s="117">
        <f t="shared" si="22278"/>
        <v>0</v>
      </c>
      <c r="KA476" s="117">
        <f t="shared" si="22278"/>
        <v>0</v>
      </c>
      <c r="KB476" s="117">
        <f t="shared" si="22278"/>
        <v>0</v>
      </c>
      <c r="KC476" s="117">
        <f t="shared" si="22278"/>
        <v>0</v>
      </c>
      <c r="KD476" s="117">
        <f t="shared" si="22278"/>
        <v>0</v>
      </c>
      <c r="KE476" s="117">
        <f t="shared" si="22278"/>
        <v>0</v>
      </c>
      <c r="KF476" s="117">
        <f t="shared" si="22278"/>
        <v>0</v>
      </c>
      <c r="KG476" s="117">
        <f t="shared" si="22278"/>
        <v>0</v>
      </c>
      <c r="KH476" s="117">
        <f t="shared" si="22278"/>
        <v>0</v>
      </c>
      <c r="KI476" s="117">
        <f t="shared" si="22278"/>
        <v>0</v>
      </c>
      <c r="KJ476" s="117">
        <f t="shared" si="22278"/>
        <v>0</v>
      </c>
      <c r="KK476" s="117">
        <f t="shared" si="22278"/>
        <v>0</v>
      </c>
      <c r="KL476" s="117">
        <f t="shared" si="22278"/>
        <v>0</v>
      </c>
      <c r="KM476" s="117">
        <f t="shared" si="22278"/>
        <v>0</v>
      </c>
      <c r="KN476" s="117">
        <f t="shared" si="22278"/>
        <v>0</v>
      </c>
      <c r="KO476" s="117">
        <f t="shared" si="22278"/>
        <v>0</v>
      </c>
      <c r="KP476" s="117">
        <f t="shared" si="22278"/>
        <v>0</v>
      </c>
      <c r="KQ476" s="117">
        <f t="shared" si="22278"/>
        <v>0</v>
      </c>
      <c r="KR476" s="117">
        <f t="shared" si="22278"/>
        <v>0</v>
      </c>
      <c r="KS476" s="117">
        <f t="shared" si="22278"/>
        <v>0</v>
      </c>
      <c r="KT476" s="117">
        <f t="shared" si="22278"/>
        <v>0</v>
      </c>
      <c r="KU476" s="117">
        <f t="shared" si="22278"/>
        <v>0</v>
      </c>
      <c r="KV476" s="117">
        <f t="shared" si="22278"/>
        <v>0</v>
      </c>
      <c r="KW476" s="117">
        <f t="shared" si="22278"/>
        <v>0</v>
      </c>
      <c r="KX476" s="117">
        <f t="shared" si="22278"/>
        <v>0</v>
      </c>
      <c r="KY476" s="117">
        <f t="shared" si="22278"/>
        <v>0</v>
      </c>
      <c r="KZ476" s="117">
        <f t="shared" si="22278"/>
        <v>0</v>
      </c>
      <c r="LA476" s="117">
        <f t="shared" si="22278"/>
        <v>0</v>
      </c>
      <c r="LB476" s="117">
        <f t="shared" si="22278"/>
        <v>0</v>
      </c>
      <c r="LC476" s="117">
        <f t="shared" si="22278"/>
        <v>0</v>
      </c>
      <c r="LD476" s="117">
        <f t="shared" si="22278"/>
        <v>0</v>
      </c>
      <c r="LE476" s="117">
        <f t="shared" si="22278"/>
        <v>0</v>
      </c>
      <c r="LF476" s="117">
        <f t="shared" si="22278"/>
        <v>0</v>
      </c>
      <c r="LG476" s="117">
        <f t="shared" si="22278"/>
        <v>0</v>
      </c>
      <c r="LH476" s="117">
        <f t="shared" si="22278"/>
        <v>0</v>
      </c>
      <c r="LI476" s="117">
        <f t="shared" si="22278"/>
        <v>0</v>
      </c>
      <c r="LJ476" s="117">
        <f t="shared" si="22278"/>
        <v>0</v>
      </c>
      <c r="LK476" s="117">
        <f t="shared" si="22278"/>
        <v>0</v>
      </c>
      <c r="LL476" s="117">
        <f t="shared" si="22278"/>
        <v>0</v>
      </c>
      <c r="LM476" s="117">
        <f t="shared" si="22278"/>
        <v>0</v>
      </c>
      <c r="LN476" s="117">
        <f t="shared" si="22278"/>
        <v>0</v>
      </c>
      <c r="LO476" s="117">
        <f t="shared" si="22278"/>
        <v>0</v>
      </c>
      <c r="LP476" s="117">
        <f t="shared" si="22278"/>
        <v>0</v>
      </c>
      <c r="LQ476" s="117">
        <f t="shared" si="22278"/>
        <v>0</v>
      </c>
      <c r="LR476" s="117">
        <f t="shared" si="22278"/>
        <v>0</v>
      </c>
      <c r="LS476" s="117">
        <f t="shared" si="22278"/>
        <v>0</v>
      </c>
      <c r="LT476" s="117">
        <f t="shared" si="22278"/>
        <v>0</v>
      </c>
      <c r="LU476" s="117">
        <f t="shared" si="22278"/>
        <v>0</v>
      </c>
      <c r="LV476" s="117">
        <f t="shared" si="22278"/>
        <v>0</v>
      </c>
      <c r="LW476" s="117">
        <f t="shared" si="22278"/>
        <v>0</v>
      </c>
      <c r="LX476" s="117">
        <f t="shared" si="22278"/>
        <v>0</v>
      </c>
      <c r="LY476" s="117">
        <f t="shared" si="22278"/>
        <v>0</v>
      </c>
      <c r="LZ476" s="117">
        <f t="shared" si="22278"/>
        <v>0</v>
      </c>
      <c r="MA476" s="117">
        <f t="shared" si="22278"/>
        <v>0</v>
      </c>
      <c r="MB476" s="117">
        <f t="shared" si="22278"/>
        <v>0</v>
      </c>
      <c r="MC476" s="117">
        <f t="shared" si="22278"/>
        <v>0</v>
      </c>
      <c r="MD476" s="117">
        <f t="shared" si="22278"/>
        <v>0</v>
      </c>
      <c r="ME476" s="117">
        <f t="shared" si="22278"/>
        <v>0</v>
      </c>
      <c r="MF476" s="117">
        <f t="shared" si="22278"/>
        <v>0</v>
      </c>
      <c r="MG476" s="117">
        <f t="shared" si="22278"/>
        <v>0</v>
      </c>
      <c r="MH476" s="117">
        <f t="shared" si="22278"/>
        <v>0</v>
      </c>
      <c r="MI476" s="117">
        <f t="shared" ref="MI476:NF476" si="22279">$AA442/$AA445</f>
        <v>0</v>
      </c>
      <c r="MJ476" s="117">
        <f t="shared" si="22279"/>
        <v>0</v>
      </c>
      <c r="MK476" s="117">
        <f t="shared" si="22279"/>
        <v>0</v>
      </c>
      <c r="ML476" s="117">
        <f t="shared" si="22279"/>
        <v>0</v>
      </c>
      <c r="MM476" s="117">
        <f t="shared" si="22279"/>
        <v>0</v>
      </c>
      <c r="MN476" s="117">
        <f t="shared" si="22279"/>
        <v>0</v>
      </c>
      <c r="MO476" s="117">
        <f t="shared" si="22279"/>
        <v>0</v>
      </c>
      <c r="MP476" s="117">
        <f t="shared" si="22279"/>
        <v>0</v>
      </c>
      <c r="MQ476" s="117">
        <f t="shared" si="22279"/>
        <v>0</v>
      </c>
      <c r="MR476" s="117">
        <f t="shared" si="22279"/>
        <v>0</v>
      </c>
      <c r="MS476" s="117">
        <f t="shared" si="22279"/>
        <v>0</v>
      </c>
      <c r="MT476" s="117">
        <f t="shared" si="22279"/>
        <v>0</v>
      </c>
      <c r="MU476" s="117">
        <f t="shared" si="22279"/>
        <v>0</v>
      </c>
      <c r="MV476" s="117">
        <f t="shared" si="22279"/>
        <v>0</v>
      </c>
      <c r="MW476" s="117">
        <f t="shared" si="22279"/>
        <v>0</v>
      </c>
      <c r="MX476" s="117">
        <f t="shared" si="22279"/>
        <v>0</v>
      </c>
      <c r="MY476" s="117">
        <f t="shared" si="22279"/>
        <v>0</v>
      </c>
      <c r="MZ476" s="117">
        <f t="shared" si="22279"/>
        <v>0</v>
      </c>
      <c r="NA476" s="117">
        <f t="shared" si="22279"/>
        <v>0</v>
      </c>
      <c r="NB476" s="117">
        <f t="shared" si="22279"/>
        <v>0</v>
      </c>
      <c r="NC476" s="117">
        <f t="shared" si="22279"/>
        <v>0</v>
      </c>
      <c r="ND476" s="117">
        <f t="shared" si="22279"/>
        <v>0</v>
      </c>
      <c r="NE476" s="117">
        <f t="shared" si="22279"/>
        <v>0</v>
      </c>
      <c r="NF476" s="117">
        <f t="shared" si="22279"/>
        <v>0</v>
      </c>
      <c r="NG476" s="117">
        <f t="shared" ref="NG476:NV476" si="22280">$AA442/$AA445</f>
        <v>0</v>
      </c>
      <c r="NH476" s="117">
        <f t="shared" si="22280"/>
        <v>0</v>
      </c>
      <c r="NI476" s="117">
        <f t="shared" si="22280"/>
        <v>0</v>
      </c>
      <c r="NJ476" s="117">
        <f t="shared" si="22280"/>
        <v>0</v>
      </c>
      <c r="NK476" s="117">
        <f t="shared" si="22280"/>
        <v>0</v>
      </c>
      <c r="NL476" s="117">
        <f t="shared" si="22280"/>
        <v>0</v>
      </c>
      <c r="NM476" s="117">
        <f t="shared" si="22280"/>
        <v>0</v>
      </c>
      <c r="NN476" s="117">
        <f t="shared" si="22280"/>
        <v>0</v>
      </c>
      <c r="NO476" s="117">
        <f t="shared" si="22280"/>
        <v>0</v>
      </c>
      <c r="NP476" s="117">
        <f t="shared" si="22280"/>
        <v>0</v>
      </c>
      <c r="NQ476" s="117">
        <f t="shared" si="22280"/>
        <v>0</v>
      </c>
      <c r="NR476" s="117">
        <f t="shared" si="22280"/>
        <v>0</v>
      </c>
      <c r="NS476" s="117">
        <f t="shared" si="22280"/>
        <v>0</v>
      </c>
      <c r="NT476" s="117">
        <f t="shared" si="22280"/>
        <v>0</v>
      </c>
      <c r="NU476" s="117">
        <f t="shared" si="22280"/>
        <v>0</v>
      </c>
      <c r="NV476" s="117">
        <f t="shared" si="22280"/>
        <v>0</v>
      </c>
      <c r="NW476" s="117">
        <f t="shared" ref="NW476:QH476" si="22281">$AA442/$AA445</f>
        <v>0</v>
      </c>
      <c r="NX476" s="117">
        <f t="shared" si="22281"/>
        <v>0</v>
      </c>
      <c r="NY476" s="117">
        <f t="shared" si="22281"/>
        <v>0</v>
      </c>
      <c r="NZ476" s="117">
        <f t="shared" si="22281"/>
        <v>0</v>
      </c>
      <c r="OA476" s="117">
        <f t="shared" si="22281"/>
        <v>0</v>
      </c>
      <c r="OB476" s="117">
        <f t="shared" si="22281"/>
        <v>0</v>
      </c>
      <c r="OC476" s="117">
        <f t="shared" si="22281"/>
        <v>0</v>
      </c>
      <c r="OD476" s="117">
        <f t="shared" si="22281"/>
        <v>0</v>
      </c>
      <c r="OE476" s="117">
        <f t="shared" si="22281"/>
        <v>0</v>
      </c>
      <c r="OF476" s="117">
        <f t="shared" si="22281"/>
        <v>0</v>
      </c>
      <c r="OG476" s="117">
        <f t="shared" si="22281"/>
        <v>0</v>
      </c>
      <c r="OH476" s="117">
        <f t="shared" si="22281"/>
        <v>0</v>
      </c>
      <c r="OI476" s="117">
        <f t="shared" si="22281"/>
        <v>0</v>
      </c>
      <c r="OJ476" s="117">
        <f t="shared" si="22281"/>
        <v>0</v>
      </c>
      <c r="OK476" s="117">
        <f t="shared" si="22281"/>
        <v>0</v>
      </c>
      <c r="OL476" s="117">
        <f t="shared" si="22281"/>
        <v>0</v>
      </c>
      <c r="OM476" s="117">
        <f t="shared" si="22281"/>
        <v>0</v>
      </c>
      <c r="ON476" s="117">
        <f t="shared" si="22281"/>
        <v>0</v>
      </c>
      <c r="OO476" s="117">
        <f t="shared" si="22281"/>
        <v>0</v>
      </c>
      <c r="OP476" s="117">
        <f t="shared" si="22281"/>
        <v>0</v>
      </c>
      <c r="OQ476" s="117">
        <f t="shared" si="22281"/>
        <v>0</v>
      </c>
      <c r="OR476" s="117">
        <f t="shared" si="22281"/>
        <v>0</v>
      </c>
      <c r="OS476" s="117">
        <f t="shared" si="22281"/>
        <v>0</v>
      </c>
      <c r="OT476" s="117">
        <f t="shared" si="22281"/>
        <v>0</v>
      </c>
      <c r="OU476" s="117">
        <f t="shared" si="22281"/>
        <v>0</v>
      </c>
      <c r="OV476" s="117">
        <f t="shared" si="22281"/>
        <v>0</v>
      </c>
      <c r="OW476" s="117">
        <f t="shared" si="22281"/>
        <v>0</v>
      </c>
      <c r="OX476" s="117">
        <f t="shared" si="22281"/>
        <v>0</v>
      </c>
      <c r="OY476" s="117">
        <f t="shared" si="22281"/>
        <v>0</v>
      </c>
      <c r="OZ476" s="117">
        <f t="shared" si="22281"/>
        <v>0</v>
      </c>
      <c r="PA476" s="117">
        <f t="shared" si="22281"/>
        <v>0</v>
      </c>
      <c r="PB476" s="117">
        <f t="shared" si="22281"/>
        <v>0</v>
      </c>
      <c r="PC476" s="117">
        <f t="shared" si="22281"/>
        <v>0</v>
      </c>
      <c r="PD476" s="117">
        <f t="shared" si="22281"/>
        <v>0</v>
      </c>
      <c r="PE476" s="117">
        <f t="shared" si="22281"/>
        <v>0</v>
      </c>
      <c r="PF476" s="117">
        <f t="shared" si="22281"/>
        <v>0</v>
      </c>
      <c r="PG476" s="117">
        <f t="shared" si="22281"/>
        <v>0</v>
      </c>
      <c r="PH476" s="117">
        <f t="shared" si="22281"/>
        <v>0</v>
      </c>
      <c r="PI476" s="117">
        <f t="shared" si="22281"/>
        <v>0</v>
      </c>
      <c r="PJ476" s="117">
        <f t="shared" si="22281"/>
        <v>0</v>
      </c>
      <c r="PK476" s="117">
        <f t="shared" si="22281"/>
        <v>0</v>
      </c>
      <c r="PL476" s="117">
        <f t="shared" si="22281"/>
        <v>0</v>
      </c>
      <c r="PM476" s="117">
        <f t="shared" si="22281"/>
        <v>0</v>
      </c>
      <c r="PN476" s="117">
        <f t="shared" si="22281"/>
        <v>0</v>
      </c>
      <c r="PO476" s="117">
        <f t="shared" si="22281"/>
        <v>0</v>
      </c>
      <c r="PP476" s="117">
        <f t="shared" si="22281"/>
        <v>0</v>
      </c>
      <c r="PQ476" s="117">
        <f t="shared" si="22281"/>
        <v>0</v>
      </c>
      <c r="PR476" s="117">
        <f t="shared" si="22281"/>
        <v>0</v>
      </c>
      <c r="PS476" s="117">
        <f t="shared" si="22281"/>
        <v>0</v>
      </c>
      <c r="PT476" s="117">
        <f t="shared" si="22281"/>
        <v>0</v>
      </c>
      <c r="PU476" s="117">
        <f t="shared" si="22281"/>
        <v>0</v>
      </c>
      <c r="PV476" s="117">
        <f t="shared" si="22281"/>
        <v>0</v>
      </c>
      <c r="PW476" s="117">
        <f t="shared" si="22281"/>
        <v>0</v>
      </c>
      <c r="PX476" s="117">
        <f t="shared" si="22281"/>
        <v>0</v>
      </c>
      <c r="PY476" s="117">
        <f t="shared" si="22281"/>
        <v>0</v>
      </c>
      <c r="PZ476" s="117">
        <f t="shared" si="22281"/>
        <v>0</v>
      </c>
      <c r="QA476" s="117">
        <f t="shared" si="22281"/>
        <v>0</v>
      </c>
      <c r="QB476" s="117">
        <f t="shared" si="22281"/>
        <v>0</v>
      </c>
      <c r="QC476" s="117">
        <f t="shared" si="22281"/>
        <v>0</v>
      </c>
      <c r="QD476" s="117">
        <f t="shared" si="22281"/>
        <v>0</v>
      </c>
      <c r="QE476" s="117">
        <f t="shared" si="22281"/>
        <v>0</v>
      </c>
      <c r="QF476" s="117">
        <f t="shared" si="22281"/>
        <v>0</v>
      </c>
      <c r="QG476" s="117">
        <f t="shared" si="22281"/>
        <v>0</v>
      </c>
      <c r="QH476" s="117">
        <f t="shared" si="22281"/>
        <v>0</v>
      </c>
      <c r="QI476" s="117">
        <f t="shared" ref="QI476:QJ476" si="22282">$AA442/$AA445</f>
        <v>0</v>
      </c>
      <c r="QJ476" s="117">
        <f t="shared" si="22282"/>
        <v>0</v>
      </c>
      <c r="QK476" t="s">
        <v>35</v>
      </c>
    </row>
    <row r="477" spans="1:453" hidden="1" outlineLevel="1">
      <c r="B477" s="126" t="s">
        <v>457</v>
      </c>
      <c r="C477" s="126"/>
      <c r="D477" s="126"/>
      <c r="E477" s="126"/>
      <c r="F477" s="126"/>
      <c r="G477" s="126"/>
      <c r="H477" s="126"/>
      <c r="I477" s="126"/>
      <c r="J477" s="126"/>
      <c r="K477" s="126"/>
      <c r="L477" s="126"/>
      <c r="M477" s="126"/>
      <c r="N477" s="126"/>
      <c r="O477" s="126"/>
      <c r="P477" s="126"/>
      <c r="Q477" s="126"/>
      <c r="R477" s="126"/>
      <c r="S477" s="126"/>
      <c r="T477" s="126"/>
      <c r="U477" s="126"/>
      <c r="V477" s="126"/>
      <c r="W477" s="126"/>
      <c r="X477" s="126"/>
      <c r="Y477" s="126"/>
      <c r="Z477" s="126"/>
      <c r="AA477" s="117">
        <f ca="1">AA476*AA475</f>
        <v>0</v>
      </c>
      <c r="AB477" s="117">
        <f t="shared" ref="AB477:BV477" ca="1" si="22283">AB476*AB475</f>
        <v>0</v>
      </c>
      <c r="AC477" s="117">
        <f t="shared" ca="1" si="22283"/>
        <v>0</v>
      </c>
      <c r="AD477" s="117">
        <f t="shared" ca="1" si="22283"/>
        <v>0</v>
      </c>
      <c r="AE477" s="117">
        <f t="shared" ca="1" si="22283"/>
        <v>0</v>
      </c>
      <c r="AF477" s="117">
        <f t="shared" ca="1" si="22283"/>
        <v>0</v>
      </c>
      <c r="AG477" s="117">
        <f t="shared" ca="1" si="22283"/>
        <v>0</v>
      </c>
      <c r="AH477" s="117">
        <f t="shared" ca="1" si="22283"/>
        <v>0</v>
      </c>
      <c r="AI477" s="117">
        <f t="shared" ca="1" si="22283"/>
        <v>0</v>
      </c>
      <c r="AJ477" s="117">
        <f t="shared" ca="1" si="22283"/>
        <v>0</v>
      </c>
      <c r="AK477" s="117">
        <f t="shared" ca="1" si="22283"/>
        <v>0</v>
      </c>
      <c r="AL477" s="117">
        <f t="shared" ca="1" si="22283"/>
        <v>0</v>
      </c>
      <c r="AM477" s="117">
        <f t="shared" ca="1" si="22283"/>
        <v>0</v>
      </c>
      <c r="AN477" s="117">
        <f t="shared" ca="1" si="22283"/>
        <v>0</v>
      </c>
      <c r="AO477" s="117">
        <f t="shared" ca="1" si="22283"/>
        <v>0</v>
      </c>
      <c r="AP477" s="117">
        <f t="shared" ca="1" si="22283"/>
        <v>0</v>
      </c>
      <c r="AQ477" s="117">
        <f t="shared" ca="1" si="22283"/>
        <v>0</v>
      </c>
      <c r="AR477" s="117">
        <f t="shared" ca="1" si="22283"/>
        <v>0</v>
      </c>
      <c r="AS477" s="117">
        <f t="shared" ca="1" si="22283"/>
        <v>0</v>
      </c>
      <c r="AT477" s="117">
        <f t="shared" ca="1" si="22283"/>
        <v>0</v>
      </c>
      <c r="AU477" s="117">
        <f t="shared" ca="1" si="22283"/>
        <v>0</v>
      </c>
      <c r="AV477" s="117">
        <f t="shared" ca="1" si="22283"/>
        <v>0</v>
      </c>
      <c r="AW477" s="117">
        <f t="shared" ca="1" si="22283"/>
        <v>0</v>
      </c>
      <c r="AX477" s="117">
        <f t="shared" ca="1" si="22283"/>
        <v>0</v>
      </c>
      <c r="AY477" s="117">
        <f t="shared" ca="1" si="22283"/>
        <v>0</v>
      </c>
      <c r="AZ477" s="117">
        <f t="shared" ca="1" si="22283"/>
        <v>0</v>
      </c>
      <c r="BA477" s="117">
        <f t="shared" ca="1" si="22283"/>
        <v>0</v>
      </c>
      <c r="BB477" s="117">
        <f t="shared" ca="1" si="22283"/>
        <v>0</v>
      </c>
      <c r="BC477" s="117">
        <f t="shared" ca="1" si="22283"/>
        <v>0</v>
      </c>
      <c r="BD477" s="117">
        <f t="shared" ca="1" si="22283"/>
        <v>0</v>
      </c>
      <c r="BE477" s="117">
        <f t="shared" ca="1" si="22283"/>
        <v>0</v>
      </c>
      <c r="BF477" s="117">
        <f t="shared" ca="1" si="22283"/>
        <v>0</v>
      </c>
      <c r="BG477" s="117">
        <f t="shared" ca="1" si="22283"/>
        <v>0</v>
      </c>
      <c r="BH477" s="117">
        <f t="shared" ca="1" si="22283"/>
        <v>0</v>
      </c>
      <c r="BI477" s="117">
        <f t="shared" ca="1" si="22283"/>
        <v>0</v>
      </c>
      <c r="BJ477" s="117">
        <f t="shared" ca="1" si="22283"/>
        <v>0</v>
      </c>
      <c r="BK477" s="117">
        <f t="shared" ca="1" si="22283"/>
        <v>0</v>
      </c>
      <c r="BL477" s="117">
        <f t="shared" ca="1" si="22283"/>
        <v>0</v>
      </c>
      <c r="BM477" s="117">
        <f t="shared" ca="1" si="22283"/>
        <v>0</v>
      </c>
      <c r="BN477" s="117">
        <f t="shared" ca="1" si="22283"/>
        <v>0</v>
      </c>
      <c r="BO477" s="117">
        <f t="shared" ca="1" si="22283"/>
        <v>0</v>
      </c>
      <c r="BP477" s="117">
        <f t="shared" ca="1" si="22283"/>
        <v>0</v>
      </c>
      <c r="BQ477" s="117">
        <f t="shared" ca="1" si="22283"/>
        <v>0</v>
      </c>
      <c r="BR477" s="117">
        <f t="shared" ca="1" si="22283"/>
        <v>0</v>
      </c>
      <c r="BS477" s="117">
        <f t="shared" ca="1" si="22283"/>
        <v>0</v>
      </c>
      <c r="BT477" s="117">
        <f t="shared" ca="1" si="22283"/>
        <v>0</v>
      </c>
      <c r="BU477" s="117">
        <f t="shared" ca="1" si="22283"/>
        <v>0</v>
      </c>
      <c r="BV477" s="117">
        <f t="shared" ca="1" si="22283"/>
        <v>0</v>
      </c>
      <c r="BW477" s="117">
        <f ca="1">BW476*BW475</f>
        <v>0</v>
      </c>
      <c r="BX477" s="117">
        <f t="shared" ref="BX477:EI477" ca="1" si="22284">BX476*BX475</f>
        <v>0</v>
      </c>
      <c r="BY477" s="117">
        <f t="shared" ca="1" si="22284"/>
        <v>0</v>
      </c>
      <c r="BZ477" s="117">
        <f t="shared" ca="1" si="22284"/>
        <v>0</v>
      </c>
      <c r="CA477" s="117">
        <f t="shared" ca="1" si="22284"/>
        <v>0</v>
      </c>
      <c r="CB477" s="117">
        <f t="shared" ca="1" si="22284"/>
        <v>0</v>
      </c>
      <c r="CC477" s="117">
        <f t="shared" ca="1" si="22284"/>
        <v>0</v>
      </c>
      <c r="CD477" s="117">
        <f t="shared" ca="1" si="22284"/>
        <v>0</v>
      </c>
      <c r="CE477" s="117">
        <f t="shared" ca="1" si="22284"/>
        <v>0</v>
      </c>
      <c r="CF477" s="117">
        <f t="shared" ca="1" si="22284"/>
        <v>0</v>
      </c>
      <c r="CG477" s="117">
        <f t="shared" ca="1" si="22284"/>
        <v>0</v>
      </c>
      <c r="CH477" s="117">
        <f t="shared" ca="1" si="22284"/>
        <v>0</v>
      </c>
      <c r="CI477" s="117">
        <f t="shared" ca="1" si="22284"/>
        <v>0</v>
      </c>
      <c r="CJ477" s="117">
        <f t="shared" ca="1" si="22284"/>
        <v>0</v>
      </c>
      <c r="CK477" s="117">
        <f t="shared" ca="1" si="22284"/>
        <v>0</v>
      </c>
      <c r="CL477" s="117">
        <f t="shared" ca="1" si="22284"/>
        <v>0</v>
      </c>
      <c r="CM477" s="117">
        <f t="shared" ca="1" si="22284"/>
        <v>0</v>
      </c>
      <c r="CN477" s="117">
        <f t="shared" ca="1" si="22284"/>
        <v>0</v>
      </c>
      <c r="CO477" s="117">
        <f t="shared" ca="1" si="22284"/>
        <v>0</v>
      </c>
      <c r="CP477" s="117">
        <f t="shared" ca="1" si="22284"/>
        <v>0</v>
      </c>
      <c r="CQ477" s="117">
        <f t="shared" ca="1" si="22284"/>
        <v>0</v>
      </c>
      <c r="CR477" s="117">
        <f t="shared" ca="1" si="22284"/>
        <v>0</v>
      </c>
      <c r="CS477" s="117">
        <f t="shared" ca="1" si="22284"/>
        <v>0</v>
      </c>
      <c r="CT477" s="117">
        <f t="shared" ca="1" si="22284"/>
        <v>0</v>
      </c>
      <c r="CU477" s="117">
        <f t="shared" ca="1" si="22284"/>
        <v>0</v>
      </c>
      <c r="CV477" s="117">
        <f t="shared" ca="1" si="22284"/>
        <v>0</v>
      </c>
      <c r="CW477" s="117">
        <f t="shared" ca="1" si="22284"/>
        <v>0</v>
      </c>
      <c r="CX477" s="117">
        <f t="shared" ca="1" si="22284"/>
        <v>0</v>
      </c>
      <c r="CY477" s="117">
        <f t="shared" ca="1" si="22284"/>
        <v>0</v>
      </c>
      <c r="CZ477" s="117">
        <f t="shared" ca="1" si="22284"/>
        <v>0</v>
      </c>
      <c r="DA477" s="117">
        <f t="shared" ca="1" si="22284"/>
        <v>0</v>
      </c>
      <c r="DB477" s="117">
        <f t="shared" ca="1" si="22284"/>
        <v>0</v>
      </c>
      <c r="DC477" s="117">
        <f t="shared" ca="1" si="22284"/>
        <v>0</v>
      </c>
      <c r="DD477" s="117">
        <f t="shared" ca="1" si="22284"/>
        <v>0</v>
      </c>
      <c r="DE477" s="117">
        <f t="shared" ca="1" si="22284"/>
        <v>0</v>
      </c>
      <c r="DF477" s="117">
        <f t="shared" ca="1" si="22284"/>
        <v>0</v>
      </c>
      <c r="DG477" s="117">
        <f t="shared" ca="1" si="22284"/>
        <v>0</v>
      </c>
      <c r="DH477" s="117">
        <f t="shared" ca="1" si="22284"/>
        <v>0</v>
      </c>
      <c r="DI477" s="117">
        <f t="shared" ca="1" si="22284"/>
        <v>0</v>
      </c>
      <c r="DJ477" s="117">
        <f t="shared" ca="1" si="22284"/>
        <v>0</v>
      </c>
      <c r="DK477" s="117">
        <f t="shared" ca="1" si="22284"/>
        <v>0</v>
      </c>
      <c r="DL477" s="117">
        <f t="shared" ca="1" si="22284"/>
        <v>0</v>
      </c>
      <c r="DM477" s="117">
        <f t="shared" ca="1" si="22284"/>
        <v>0</v>
      </c>
      <c r="DN477" s="117">
        <f t="shared" ca="1" si="22284"/>
        <v>0</v>
      </c>
      <c r="DO477" s="117">
        <f t="shared" ca="1" si="22284"/>
        <v>0</v>
      </c>
      <c r="DP477" s="117">
        <f t="shared" ca="1" si="22284"/>
        <v>0</v>
      </c>
      <c r="DQ477" s="117">
        <f t="shared" ca="1" si="22284"/>
        <v>0</v>
      </c>
      <c r="DR477" s="117">
        <f t="shared" ca="1" si="22284"/>
        <v>0</v>
      </c>
      <c r="DS477" s="117">
        <f t="shared" ca="1" si="22284"/>
        <v>0</v>
      </c>
      <c r="DT477" s="117">
        <f t="shared" ca="1" si="22284"/>
        <v>0</v>
      </c>
      <c r="DU477" s="117">
        <f t="shared" ca="1" si="22284"/>
        <v>0</v>
      </c>
      <c r="DV477" s="117">
        <f t="shared" ca="1" si="22284"/>
        <v>0</v>
      </c>
      <c r="DW477" s="117">
        <f t="shared" ca="1" si="22284"/>
        <v>0</v>
      </c>
      <c r="DX477" s="117">
        <f t="shared" ca="1" si="22284"/>
        <v>0</v>
      </c>
      <c r="DY477" s="117">
        <f t="shared" ca="1" si="22284"/>
        <v>0</v>
      </c>
      <c r="DZ477" s="117">
        <f t="shared" ca="1" si="22284"/>
        <v>0</v>
      </c>
      <c r="EA477" s="117">
        <f t="shared" ca="1" si="22284"/>
        <v>0</v>
      </c>
      <c r="EB477" s="117">
        <f t="shared" ca="1" si="22284"/>
        <v>0</v>
      </c>
      <c r="EC477" s="117">
        <f t="shared" ca="1" si="22284"/>
        <v>0</v>
      </c>
      <c r="ED477" s="117">
        <f t="shared" ca="1" si="22284"/>
        <v>0</v>
      </c>
      <c r="EE477" s="117">
        <f t="shared" ca="1" si="22284"/>
        <v>0</v>
      </c>
      <c r="EF477" s="117">
        <f t="shared" ca="1" si="22284"/>
        <v>0</v>
      </c>
      <c r="EG477" s="117">
        <f t="shared" ca="1" si="22284"/>
        <v>0</v>
      </c>
      <c r="EH477" s="117">
        <f t="shared" ca="1" si="22284"/>
        <v>0</v>
      </c>
      <c r="EI477" s="117">
        <f t="shared" ca="1" si="22284"/>
        <v>0</v>
      </c>
      <c r="EJ477" s="117">
        <f t="shared" ref="EJ477:GU477" ca="1" si="22285">EJ476*EJ475</f>
        <v>0</v>
      </c>
      <c r="EK477" s="117">
        <f t="shared" ca="1" si="22285"/>
        <v>0</v>
      </c>
      <c r="EL477" s="117">
        <f t="shared" ca="1" si="22285"/>
        <v>0</v>
      </c>
      <c r="EM477" s="117">
        <f t="shared" ca="1" si="22285"/>
        <v>0</v>
      </c>
      <c r="EN477" s="117">
        <f t="shared" ca="1" si="22285"/>
        <v>0</v>
      </c>
      <c r="EO477" s="117">
        <f t="shared" ca="1" si="22285"/>
        <v>0</v>
      </c>
      <c r="EP477" s="117">
        <f t="shared" ca="1" si="22285"/>
        <v>0</v>
      </c>
      <c r="EQ477" s="117">
        <f t="shared" ca="1" si="22285"/>
        <v>0</v>
      </c>
      <c r="ER477" s="117">
        <f t="shared" ca="1" si="22285"/>
        <v>0</v>
      </c>
      <c r="ES477" s="117">
        <f t="shared" ca="1" si="22285"/>
        <v>0</v>
      </c>
      <c r="ET477" s="117">
        <f t="shared" ca="1" si="22285"/>
        <v>0</v>
      </c>
      <c r="EU477" s="117">
        <f t="shared" ca="1" si="22285"/>
        <v>0</v>
      </c>
      <c r="EV477" s="117">
        <f t="shared" ca="1" si="22285"/>
        <v>0</v>
      </c>
      <c r="EW477" s="117">
        <f t="shared" ca="1" si="22285"/>
        <v>0</v>
      </c>
      <c r="EX477" s="117">
        <f t="shared" ca="1" si="22285"/>
        <v>0</v>
      </c>
      <c r="EY477" s="117">
        <f t="shared" ca="1" si="22285"/>
        <v>0</v>
      </c>
      <c r="EZ477" s="117">
        <f t="shared" ca="1" si="22285"/>
        <v>0</v>
      </c>
      <c r="FA477" s="117">
        <f t="shared" ca="1" si="22285"/>
        <v>0</v>
      </c>
      <c r="FB477" s="117">
        <f t="shared" ca="1" si="22285"/>
        <v>0</v>
      </c>
      <c r="FC477" s="117">
        <f t="shared" ca="1" si="22285"/>
        <v>0</v>
      </c>
      <c r="FD477" s="117">
        <f t="shared" ca="1" si="22285"/>
        <v>0</v>
      </c>
      <c r="FE477" s="117">
        <f t="shared" ca="1" si="22285"/>
        <v>0</v>
      </c>
      <c r="FF477" s="117">
        <f t="shared" ca="1" si="22285"/>
        <v>0</v>
      </c>
      <c r="FG477" s="117">
        <f t="shared" ca="1" si="22285"/>
        <v>0</v>
      </c>
      <c r="FH477" s="117">
        <f t="shared" ca="1" si="22285"/>
        <v>0</v>
      </c>
      <c r="FI477" s="117">
        <f t="shared" ca="1" si="22285"/>
        <v>0</v>
      </c>
      <c r="FJ477" s="117">
        <f t="shared" ca="1" si="22285"/>
        <v>0</v>
      </c>
      <c r="FK477" s="117">
        <f t="shared" ca="1" si="22285"/>
        <v>0</v>
      </c>
      <c r="FL477" s="117">
        <f t="shared" ca="1" si="22285"/>
        <v>0</v>
      </c>
      <c r="FM477" s="117">
        <f t="shared" ca="1" si="22285"/>
        <v>0</v>
      </c>
      <c r="FN477" s="117">
        <f t="shared" ca="1" si="22285"/>
        <v>0</v>
      </c>
      <c r="FO477" s="117">
        <f t="shared" ca="1" si="22285"/>
        <v>0</v>
      </c>
      <c r="FP477" s="117">
        <f t="shared" ca="1" si="22285"/>
        <v>0</v>
      </c>
      <c r="FQ477" s="117">
        <f t="shared" ca="1" si="22285"/>
        <v>0</v>
      </c>
      <c r="FR477" s="117">
        <f t="shared" ca="1" si="22285"/>
        <v>0</v>
      </c>
      <c r="FS477" s="117">
        <f t="shared" ca="1" si="22285"/>
        <v>0</v>
      </c>
      <c r="FT477" s="117">
        <f t="shared" ca="1" si="22285"/>
        <v>0</v>
      </c>
      <c r="FU477" s="117">
        <f t="shared" ca="1" si="22285"/>
        <v>0</v>
      </c>
      <c r="FV477" s="117">
        <f t="shared" ca="1" si="22285"/>
        <v>0</v>
      </c>
      <c r="FW477" s="117">
        <f t="shared" ca="1" si="22285"/>
        <v>0</v>
      </c>
      <c r="FX477" s="117">
        <f t="shared" ca="1" si="22285"/>
        <v>0</v>
      </c>
      <c r="FY477" s="117">
        <f t="shared" ca="1" si="22285"/>
        <v>0</v>
      </c>
      <c r="FZ477" s="117">
        <f t="shared" ca="1" si="22285"/>
        <v>0</v>
      </c>
      <c r="GA477" s="117">
        <f t="shared" ca="1" si="22285"/>
        <v>0</v>
      </c>
      <c r="GB477" s="117">
        <f t="shared" ca="1" si="22285"/>
        <v>0</v>
      </c>
      <c r="GC477" s="117">
        <f t="shared" ca="1" si="22285"/>
        <v>0</v>
      </c>
      <c r="GD477" s="117">
        <f t="shared" ca="1" si="22285"/>
        <v>0</v>
      </c>
      <c r="GE477" s="117">
        <f t="shared" ca="1" si="22285"/>
        <v>0</v>
      </c>
      <c r="GF477" s="117">
        <f t="shared" ca="1" si="22285"/>
        <v>0</v>
      </c>
      <c r="GG477" s="117">
        <f t="shared" ca="1" si="22285"/>
        <v>0</v>
      </c>
      <c r="GH477" s="117">
        <f t="shared" ca="1" si="22285"/>
        <v>0</v>
      </c>
      <c r="GI477" s="117">
        <f t="shared" ca="1" si="22285"/>
        <v>0</v>
      </c>
      <c r="GJ477" s="117">
        <f t="shared" ca="1" si="22285"/>
        <v>0</v>
      </c>
      <c r="GK477" s="117">
        <f t="shared" ca="1" si="22285"/>
        <v>0</v>
      </c>
      <c r="GL477" s="117">
        <f t="shared" ca="1" si="22285"/>
        <v>0</v>
      </c>
      <c r="GM477" s="117">
        <f t="shared" ca="1" si="22285"/>
        <v>0</v>
      </c>
      <c r="GN477" s="117">
        <f t="shared" ca="1" si="22285"/>
        <v>0</v>
      </c>
      <c r="GO477" s="117">
        <f t="shared" ca="1" si="22285"/>
        <v>0</v>
      </c>
      <c r="GP477" s="117">
        <f t="shared" ca="1" si="22285"/>
        <v>0</v>
      </c>
      <c r="GQ477" s="117">
        <f t="shared" ca="1" si="22285"/>
        <v>0</v>
      </c>
      <c r="GR477" s="117">
        <f t="shared" ca="1" si="22285"/>
        <v>0</v>
      </c>
      <c r="GS477" s="117">
        <f t="shared" ca="1" si="22285"/>
        <v>0</v>
      </c>
      <c r="GT477" s="117">
        <f t="shared" ca="1" si="22285"/>
        <v>0</v>
      </c>
      <c r="GU477" s="117">
        <f t="shared" ca="1" si="22285"/>
        <v>0</v>
      </c>
      <c r="GV477" s="117">
        <f t="shared" ref="GV477:JG477" ca="1" si="22286">GV476*GV475</f>
        <v>0</v>
      </c>
      <c r="GW477" s="117">
        <f t="shared" ca="1" si="22286"/>
        <v>0</v>
      </c>
      <c r="GX477" s="117">
        <f t="shared" ca="1" si="22286"/>
        <v>0</v>
      </c>
      <c r="GY477" s="117">
        <f t="shared" ca="1" si="22286"/>
        <v>0</v>
      </c>
      <c r="GZ477" s="117">
        <f t="shared" ca="1" si="22286"/>
        <v>0</v>
      </c>
      <c r="HA477" s="117">
        <f t="shared" ca="1" si="22286"/>
        <v>0</v>
      </c>
      <c r="HB477" s="117">
        <f t="shared" ca="1" si="22286"/>
        <v>0</v>
      </c>
      <c r="HC477" s="117">
        <f t="shared" ca="1" si="22286"/>
        <v>0</v>
      </c>
      <c r="HD477" s="117">
        <f t="shared" ca="1" si="22286"/>
        <v>0</v>
      </c>
      <c r="HE477" s="117">
        <f t="shared" ca="1" si="22286"/>
        <v>0</v>
      </c>
      <c r="HF477" s="117">
        <f t="shared" ca="1" si="22286"/>
        <v>0</v>
      </c>
      <c r="HG477" s="117">
        <f t="shared" ca="1" si="22286"/>
        <v>0</v>
      </c>
      <c r="HH477" s="117">
        <f t="shared" ca="1" si="22286"/>
        <v>0</v>
      </c>
      <c r="HI477" s="117">
        <f t="shared" ca="1" si="22286"/>
        <v>0</v>
      </c>
      <c r="HJ477" s="117">
        <f t="shared" ca="1" si="22286"/>
        <v>0</v>
      </c>
      <c r="HK477" s="117">
        <f t="shared" ca="1" si="22286"/>
        <v>0</v>
      </c>
      <c r="HL477" s="117">
        <f t="shared" ca="1" si="22286"/>
        <v>0</v>
      </c>
      <c r="HM477" s="117">
        <f t="shared" ca="1" si="22286"/>
        <v>0</v>
      </c>
      <c r="HN477" s="117">
        <f t="shared" ca="1" si="22286"/>
        <v>0</v>
      </c>
      <c r="HO477" s="117">
        <f t="shared" ca="1" si="22286"/>
        <v>0</v>
      </c>
      <c r="HP477" s="117">
        <f t="shared" ca="1" si="22286"/>
        <v>0</v>
      </c>
      <c r="HQ477" s="117">
        <f t="shared" ca="1" si="22286"/>
        <v>0</v>
      </c>
      <c r="HR477" s="117">
        <f t="shared" ca="1" si="22286"/>
        <v>0</v>
      </c>
      <c r="HS477" s="117">
        <f t="shared" ca="1" si="22286"/>
        <v>0</v>
      </c>
      <c r="HT477" s="117">
        <f t="shared" ca="1" si="22286"/>
        <v>0</v>
      </c>
      <c r="HU477" s="117">
        <f t="shared" ca="1" si="22286"/>
        <v>0</v>
      </c>
      <c r="HV477" s="117">
        <f t="shared" ca="1" si="22286"/>
        <v>0</v>
      </c>
      <c r="HW477" s="117">
        <f t="shared" ca="1" si="22286"/>
        <v>0</v>
      </c>
      <c r="HX477" s="117">
        <f t="shared" ca="1" si="22286"/>
        <v>0</v>
      </c>
      <c r="HY477" s="117">
        <f t="shared" ca="1" si="22286"/>
        <v>0</v>
      </c>
      <c r="HZ477" s="117">
        <f t="shared" ca="1" si="22286"/>
        <v>0</v>
      </c>
      <c r="IA477" s="117">
        <f t="shared" ca="1" si="22286"/>
        <v>0</v>
      </c>
      <c r="IB477" s="117">
        <f t="shared" ca="1" si="22286"/>
        <v>0</v>
      </c>
      <c r="IC477" s="117">
        <f t="shared" ca="1" si="22286"/>
        <v>0</v>
      </c>
      <c r="ID477" s="117">
        <f t="shared" ca="1" si="22286"/>
        <v>0</v>
      </c>
      <c r="IE477" s="117">
        <f t="shared" ca="1" si="22286"/>
        <v>0</v>
      </c>
      <c r="IF477" s="117">
        <f t="shared" ca="1" si="22286"/>
        <v>0</v>
      </c>
      <c r="IG477" s="117">
        <f t="shared" ca="1" si="22286"/>
        <v>0</v>
      </c>
      <c r="IH477" s="117">
        <f t="shared" ca="1" si="22286"/>
        <v>0</v>
      </c>
      <c r="II477" s="117">
        <f t="shared" ca="1" si="22286"/>
        <v>0</v>
      </c>
      <c r="IJ477" s="117">
        <f t="shared" ca="1" si="22286"/>
        <v>0</v>
      </c>
      <c r="IK477" s="117">
        <f t="shared" ca="1" si="22286"/>
        <v>0</v>
      </c>
      <c r="IL477" s="117">
        <f t="shared" ca="1" si="22286"/>
        <v>0</v>
      </c>
      <c r="IM477" s="117">
        <f t="shared" ca="1" si="22286"/>
        <v>0</v>
      </c>
      <c r="IN477" s="117">
        <f t="shared" ca="1" si="22286"/>
        <v>0</v>
      </c>
      <c r="IO477" s="117">
        <f t="shared" ca="1" si="22286"/>
        <v>0</v>
      </c>
      <c r="IP477" s="117">
        <f t="shared" ca="1" si="22286"/>
        <v>0</v>
      </c>
      <c r="IQ477" s="117">
        <f t="shared" ca="1" si="22286"/>
        <v>0</v>
      </c>
      <c r="IR477" s="117">
        <f t="shared" ca="1" si="22286"/>
        <v>0</v>
      </c>
      <c r="IS477" s="117">
        <f t="shared" ca="1" si="22286"/>
        <v>0</v>
      </c>
      <c r="IT477" s="117">
        <f t="shared" ca="1" si="22286"/>
        <v>0</v>
      </c>
      <c r="IU477" s="117">
        <f t="shared" ca="1" si="22286"/>
        <v>0</v>
      </c>
      <c r="IV477" s="117">
        <f t="shared" ca="1" si="22286"/>
        <v>0</v>
      </c>
      <c r="IW477" s="117">
        <f t="shared" ca="1" si="22286"/>
        <v>0</v>
      </c>
      <c r="IX477" s="117">
        <f t="shared" ca="1" si="22286"/>
        <v>0</v>
      </c>
      <c r="IY477" s="117">
        <f t="shared" ca="1" si="22286"/>
        <v>0</v>
      </c>
      <c r="IZ477" s="117">
        <f t="shared" ca="1" si="22286"/>
        <v>0</v>
      </c>
      <c r="JA477" s="117">
        <f t="shared" ca="1" si="22286"/>
        <v>0</v>
      </c>
      <c r="JB477" s="117">
        <f t="shared" ca="1" si="22286"/>
        <v>0</v>
      </c>
      <c r="JC477" s="117">
        <f t="shared" ca="1" si="22286"/>
        <v>0</v>
      </c>
      <c r="JD477" s="117">
        <f t="shared" ca="1" si="22286"/>
        <v>0</v>
      </c>
      <c r="JE477" s="117">
        <f t="shared" ca="1" si="22286"/>
        <v>0</v>
      </c>
      <c r="JF477" s="117">
        <f t="shared" ca="1" si="22286"/>
        <v>0</v>
      </c>
      <c r="JG477" s="117">
        <f t="shared" ca="1" si="22286"/>
        <v>0</v>
      </c>
      <c r="JH477" s="117">
        <f t="shared" ref="JH477:LS477" ca="1" si="22287">JH476*JH475</f>
        <v>0</v>
      </c>
      <c r="JI477" s="117">
        <f t="shared" ca="1" si="22287"/>
        <v>0</v>
      </c>
      <c r="JJ477" s="117">
        <f t="shared" ca="1" si="22287"/>
        <v>0</v>
      </c>
      <c r="JK477" s="117">
        <f t="shared" ca="1" si="22287"/>
        <v>0</v>
      </c>
      <c r="JL477" s="117">
        <f t="shared" ca="1" si="22287"/>
        <v>0</v>
      </c>
      <c r="JM477" s="117">
        <f t="shared" ca="1" si="22287"/>
        <v>0</v>
      </c>
      <c r="JN477" s="117">
        <f t="shared" ca="1" si="22287"/>
        <v>0</v>
      </c>
      <c r="JO477" s="117">
        <f t="shared" ca="1" si="22287"/>
        <v>0</v>
      </c>
      <c r="JP477" s="117">
        <f t="shared" ca="1" si="22287"/>
        <v>0</v>
      </c>
      <c r="JQ477" s="117">
        <f t="shared" ca="1" si="22287"/>
        <v>0</v>
      </c>
      <c r="JR477" s="117">
        <f t="shared" ca="1" si="22287"/>
        <v>0</v>
      </c>
      <c r="JS477" s="117">
        <f t="shared" ca="1" si="22287"/>
        <v>0</v>
      </c>
      <c r="JT477" s="117">
        <f t="shared" ca="1" si="22287"/>
        <v>0</v>
      </c>
      <c r="JU477" s="117">
        <f t="shared" ca="1" si="22287"/>
        <v>0</v>
      </c>
      <c r="JV477" s="117">
        <f t="shared" ca="1" si="22287"/>
        <v>0</v>
      </c>
      <c r="JW477" s="117">
        <f t="shared" ca="1" si="22287"/>
        <v>0</v>
      </c>
      <c r="JX477" s="117">
        <f t="shared" ca="1" si="22287"/>
        <v>0</v>
      </c>
      <c r="JY477" s="117">
        <f t="shared" ca="1" si="22287"/>
        <v>0</v>
      </c>
      <c r="JZ477" s="117">
        <f t="shared" ca="1" si="22287"/>
        <v>0</v>
      </c>
      <c r="KA477" s="117">
        <f t="shared" ca="1" si="22287"/>
        <v>0</v>
      </c>
      <c r="KB477" s="117">
        <f t="shared" ca="1" si="22287"/>
        <v>0</v>
      </c>
      <c r="KC477" s="117">
        <f t="shared" ca="1" si="22287"/>
        <v>0</v>
      </c>
      <c r="KD477" s="117">
        <f t="shared" ca="1" si="22287"/>
        <v>0</v>
      </c>
      <c r="KE477" s="117">
        <f t="shared" ca="1" si="22287"/>
        <v>0</v>
      </c>
      <c r="KF477" s="117">
        <f t="shared" ca="1" si="22287"/>
        <v>0</v>
      </c>
      <c r="KG477" s="117">
        <f t="shared" ca="1" si="22287"/>
        <v>0</v>
      </c>
      <c r="KH477" s="117">
        <f t="shared" ca="1" si="22287"/>
        <v>0</v>
      </c>
      <c r="KI477" s="117">
        <f t="shared" ca="1" si="22287"/>
        <v>0</v>
      </c>
      <c r="KJ477" s="117">
        <f t="shared" ca="1" si="22287"/>
        <v>0</v>
      </c>
      <c r="KK477" s="117">
        <f t="shared" ca="1" si="22287"/>
        <v>0</v>
      </c>
      <c r="KL477" s="117">
        <f t="shared" ca="1" si="22287"/>
        <v>0</v>
      </c>
      <c r="KM477" s="117">
        <f t="shared" ca="1" si="22287"/>
        <v>0</v>
      </c>
      <c r="KN477" s="117">
        <f t="shared" ca="1" si="22287"/>
        <v>0</v>
      </c>
      <c r="KO477" s="117">
        <f t="shared" ca="1" si="22287"/>
        <v>0</v>
      </c>
      <c r="KP477" s="117">
        <f t="shared" ca="1" si="22287"/>
        <v>0</v>
      </c>
      <c r="KQ477" s="117">
        <f t="shared" ca="1" si="22287"/>
        <v>0</v>
      </c>
      <c r="KR477" s="117">
        <f t="shared" ca="1" si="22287"/>
        <v>0</v>
      </c>
      <c r="KS477" s="117">
        <f t="shared" ca="1" si="22287"/>
        <v>0</v>
      </c>
      <c r="KT477" s="117">
        <f t="shared" ca="1" si="22287"/>
        <v>0</v>
      </c>
      <c r="KU477" s="117">
        <f t="shared" ca="1" si="22287"/>
        <v>0</v>
      </c>
      <c r="KV477" s="117">
        <f t="shared" ca="1" si="22287"/>
        <v>0</v>
      </c>
      <c r="KW477" s="117">
        <f t="shared" ca="1" si="22287"/>
        <v>0</v>
      </c>
      <c r="KX477" s="117">
        <f t="shared" ca="1" si="22287"/>
        <v>0</v>
      </c>
      <c r="KY477" s="117">
        <f t="shared" ca="1" si="22287"/>
        <v>0</v>
      </c>
      <c r="KZ477" s="117">
        <f t="shared" ca="1" si="22287"/>
        <v>0</v>
      </c>
      <c r="LA477" s="117">
        <f t="shared" ca="1" si="22287"/>
        <v>0</v>
      </c>
      <c r="LB477" s="117">
        <f t="shared" ca="1" si="22287"/>
        <v>0</v>
      </c>
      <c r="LC477" s="117">
        <f t="shared" ca="1" si="22287"/>
        <v>0</v>
      </c>
      <c r="LD477" s="117">
        <f t="shared" ca="1" si="22287"/>
        <v>0</v>
      </c>
      <c r="LE477" s="117">
        <f t="shared" ca="1" si="22287"/>
        <v>0</v>
      </c>
      <c r="LF477" s="117">
        <f t="shared" ca="1" si="22287"/>
        <v>0</v>
      </c>
      <c r="LG477" s="117">
        <f t="shared" ca="1" si="22287"/>
        <v>0</v>
      </c>
      <c r="LH477" s="117">
        <f t="shared" ca="1" si="22287"/>
        <v>0</v>
      </c>
      <c r="LI477" s="117">
        <f t="shared" ca="1" si="22287"/>
        <v>0</v>
      </c>
      <c r="LJ477" s="117">
        <f t="shared" ca="1" si="22287"/>
        <v>0</v>
      </c>
      <c r="LK477" s="117">
        <f t="shared" ca="1" si="22287"/>
        <v>0</v>
      </c>
      <c r="LL477" s="117">
        <f t="shared" ca="1" si="22287"/>
        <v>0</v>
      </c>
      <c r="LM477" s="117">
        <f t="shared" ca="1" si="22287"/>
        <v>0</v>
      </c>
      <c r="LN477" s="117">
        <f t="shared" ca="1" si="22287"/>
        <v>0</v>
      </c>
      <c r="LO477" s="117">
        <f t="shared" ca="1" si="22287"/>
        <v>0</v>
      </c>
      <c r="LP477" s="117">
        <f t="shared" ca="1" si="22287"/>
        <v>0</v>
      </c>
      <c r="LQ477" s="117">
        <f t="shared" ca="1" si="22287"/>
        <v>0</v>
      </c>
      <c r="LR477" s="117">
        <f t="shared" ca="1" si="22287"/>
        <v>0</v>
      </c>
      <c r="LS477" s="117">
        <f t="shared" ca="1" si="22287"/>
        <v>0</v>
      </c>
      <c r="LT477" s="117">
        <f t="shared" ref="LT477:MH477" ca="1" si="22288">LT476*LT475</f>
        <v>0</v>
      </c>
      <c r="LU477" s="117">
        <f t="shared" ca="1" si="22288"/>
        <v>0</v>
      </c>
      <c r="LV477" s="117">
        <f t="shared" ca="1" si="22288"/>
        <v>0</v>
      </c>
      <c r="LW477" s="117">
        <f t="shared" ca="1" si="22288"/>
        <v>0</v>
      </c>
      <c r="LX477" s="117">
        <f t="shared" ca="1" si="22288"/>
        <v>0</v>
      </c>
      <c r="LY477" s="117">
        <f t="shared" ca="1" si="22288"/>
        <v>0</v>
      </c>
      <c r="LZ477" s="117">
        <f t="shared" ca="1" si="22288"/>
        <v>0</v>
      </c>
      <c r="MA477" s="117">
        <f t="shared" ca="1" si="22288"/>
        <v>0</v>
      </c>
      <c r="MB477" s="117">
        <f t="shared" ca="1" si="22288"/>
        <v>0</v>
      </c>
      <c r="MC477" s="117">
        <f t="shared" ca="1" si="22288"/>
        <v>0</v>
      </c>
      <c r="MD477" s="117">
        <f t="shared" ca="1" si="22288"/>
        <v>0</v>
      </c>
      <c r="ME477" s="117">
        <f t="shared" ca="1" si="22288"/>
        <v>0</v>
      </c>
      <c r="MF477" s="117">
        <f t="shared" ca="1" si="22288"/>
        <v>0</v>
      </c>
      <c r="MG477" s="117">
        <f t="shared" ca="1" si="22288"/>
        <v>0</v>
      </c>
      <c r="MH477" s="117">
        <f t="shared" ca="1" si="22288"/>
        <v>0</v>
      </c>
      <c r="MI477" s="117">
        <f t="shared" ref="MI477:NF477" ca="1" si="22289">MI476*MI475</f>
        <v>0</v>
      </c>
      <c r="MJ477" s="117">
        <f t="shared" ca="1" si="22289"/>
        <v>0</v>
      </c>
      <c r="MK477" s="117">
        <f t="shared" ca="1" si="22289"/>
        <v>0</v>
      </c>
      <c r="ML477" s="117">
        <f t="shared" ca="1" si="22289"/>
        <v>0</v>
      </c>
      <c r="MM477" s="117">
        <f t="shared" ca="1" si="22289"/>
        <v>0</v>
      </c>
      <c r="MN477" s="117">
        <f t="shared" ca="1" si="22289"/>
        <v>0</v>
      </c>
      <c r="MO477" s="117">
        <f t="shared" ca="1" si="22289"/>
        <v>0</v>
      </c>
      <c r="MP477" s="117">
        <f t="shared" ca="1" si="22289"/>
        <v>0</v>
      </c>
      <c r="MQ477" s="117">
        <f t="shared" ca="1" si="22289"/>
        <v>0</v>
      </c>
      <c r="MR477" s="117">
        <f t="shared" ca="1" si="22289"/>
        <v>0</v>
      </c>
      <c r="MS477" s="117">
        <f t="shared" ca="1" si="22289"/>
        <v>0</v>
      </c>
      <c r="MT477" s="117">
        <f t="shared" ca="1" si="22289"/>
        <v>0</v>
      </c>
      <c r="MU477" s="117">
        <f t="shared" ca="1" si="22289"/>
        <v>0</v>
      </c>
      <c r="MV477" s="117">
        <f t="shared" ca="1" si="22289"/>
        <v>0</v>
      </c>
      <c r="MW477" s="117">
        <f t="shared" ca="1" si="22289"/>
        <v>0</v>
      </c>
      <c r="MX477" s="117">
        <f t="shared" ca="1" si="22289"/>
        <v>0</v>
      </c>
      <c r="MY477" s="117">
        <f t="shared" ca="1" si="22289"/>
        <v>0</v>
      </c>
      <c r="MZ477" s="117">
        <f t="shared" ca="1" si="22289"/>
        <v>0</v>
      </c>
      <c r="NA477" s="117">
        <f t="shared" ca="1" si="22289"/>
        <v>0</v>
      </c>
      <c r="NB477" s="117">
        <f t="shared" ca="1" si="22289"/>
        <v>0</v>
      </c>
      <c r="NC477" s="117">
        <f t="shared" ca="1" si="22289"/>
        <v>0</v>
      </c>
      <c r="ND477" s="117">
        <f t="shared" ca="1" si="22289"/>
        <v>0</v>
      </c>
      <c r="NE477" s="117">
        <f t="shared" ca="1" si="22289"/>
        <v>0</v>
      </c>
      <c r="NF477" s="117">
        <f t="shared" ca="1" si="22289"/>
        <v>0</v>
      </c>
      <c r="NG477" s="117">
        <f t="shared" ref="NG477:NV477" ca="1" si="22290">NG476*NG475</f>
        <v>0</v>
      </c>
      <c r="NH477" s="117">
        <f t="shared" ca="1" si="22290"/>
        <v>0</v>
      </c>
      <c r="NI477" s="117">
        <f t="shared" ca="1" si="22290"/>
        <v>0</v>
      </c>
      <c r="NJ477" s="117">
        <f t="shared" ca="1" si="22290"/>
        <v>0</v>
      </c>
      <c r="NK477" s="117">
        <f t="shared" ca="1" si="22290"/>
        <v>0</v>
      </c>
      <c r="NL477" s="117">
        <f t="shared" ca="1" si="22290"/>
        <v>0</v>
      </c>
      <c r="NM477" s="117">
        <f t="shared" ca="1" si="22290"/>
        <v>0</v>
      </c>
      <c r="NN477" s="117">
        <f t="shared" ca="1" si="22290"/>
        <v>0</v>
      </c>
      <c r="NO477" s="117">
        <f t="shared" ca="1" si="22290"/>
        <v>0</v>
      </c>
      <c r="NP477" s="117">
        <f t="shared" ca="1" si="22290"/>
        <v>0</v>
      </c>
      <c r="NQ477" s="117">
        <f t="shared" ca="1" si="22290"/>
        <v>0</v>
      </c>
      <c r="NR477" s="117">
        <f t="shared" ca="1" si="22290"/>
        <v>0</v>
      </c>
      <c r="NS477" s="117">
        <f t="shared" ca="1" si="22290"/>
        <v>0</v>
      </c>
      <c r="NT477" s="117">
        <f t="shared" ca="1" si="22290"/>
        <v>0</v>
      </c>
      <c r="NU477" s="117">
        <f t="shared" ca="1" si="22290"/>
        <v>0</v>
      </c>
      <c r="NV477" s="117">
        <f t="shared" ca="1" si="22290"/>
        <v>0</v>
      </c>
      <c r="NW477" s="117">
        <f t="shared" ref="NW477:QH477" ca="1" si="22291">NW476*NW475</f>
        <v>0</v>
      </c>
      <c r="NX477" s="117">
        <f t="shared" ca="1" si="22291"/>
        <v>0</v>
      </c>
      <c r="NY477" s="117">
        <f t="shared" ca="1" si="22291"/>
        <v>0</v>
      </c>
      <c r="NZ477" s="117">
        <f t="shared" ca="1" si="22291"/>
        <v>0</v>
      </c>
      <c r="OA477" s="117">
        <f t="shared" ca="1" si="22291"/>
        <v>0</v>
      </c>
      <c r="OB477" s="117">
        <f t="shared" ca="1" si="22291"/>
        <v>0</v>
      </c>
      <c r="OC477" s="117">
        <f t="shared" ca="1" si="22291"/>
        <v>0</v>
      </c>
      <c r="OD477" s="117">
        <f t="shared" ca="1" si="22291"/>
        <v>0</v>
      </c>
      <c r="OE477" s="117">
        <f t="shared" ca="1" si="22291"/>
        <v>0</v>
      </c>
      <c r="OF477" s="117">
        <f t="shared" ca="1" si="22291"/>
        <v>0</v>
      </c>
      <c r="OG477" s="117">
        <f t="shared" ca="1" si="22291"/>
        <v>0</v>
      </c>
      <c r="OH477" s="117">
        <f t="shared" ca="1" si="22291"/>
        <v>0</v>
      </c>
      <c r="OI477" s="117">
        <f t="shared" ca="1" si="22291"/>
        <v>0</v>
      </c>
      <c r="OJ477" s="117">
        <f t="shared" ca="1" si="22291"/>
        <v>0</v>
      </c>
      <c r="OK477" s="117">
        <f t="shared" ca="1" si="22291"/>
        <v>0</v>
      </c>
      <c r="OL477" s="117">
        <f t="shared" ca="1" si="22291"/>
        <v>0</v>
      </c>
      <c r="OM477" s="117">
        <f t="shared" ca="1" si="22291"/>
        <v>0</v>
      </c>
      <c r="ON477" s="117">
        <f t="shared" ca="1" si="22291"/>
        <v>0</v>
      </c>
      <c r="OO477" s="117">
        <f t="shared" ca="1" si="22291"/>
        <v>0</v>
      </c>
      <c r="OP477" s="117">
        <f t="shared" ca="1" si="22291"/>
        <v>0</v>
      </c>
      <c r="OQ477" s="117">
        <f t="shared" ca="1" si="22291"/>
        <v>0</v>
      </c>
      <c r="OR477" s="117">
        <f t="shared" ca="1" si="22291"/>
        <v>0</v>
      </c>
      <c r="OS477" s="117">
        <f t="shared" ca="1" si="22291"/>
        <v>0</v>
      </c>
      <c r="OT477" s="117">
        <f t="shared" ca="1" si="22291"/>
        <v>0</v>
      </c>
      <c r="OU477" s="117">
        <f t="shared" ca="1" si="22291"/>
        <v>0</v>
      </c>
      <c r="OV477" s="117">
        <f t="shared" ca="1" si="22291"/>
        <v>0</v>
      </c>
      <c r="OW477" s="117">
        <f t="shared" ca="1" si="22291"/>
        <v>0</v>
      </c>
      <c r="OX477" s="117">
        <f t="shared" ca="1" si="22291"/>
        <v>0</v>
      </c>
      <c r="OY477" s="117">
        <f t="shared" ca="1" si="22291"/>
        <v>0</v>
      </c>
      <c r="OZ477" s="117">
        <f t="shared" ca="1" si="22291"/>
        <v>0</v>
      </c>
      <c r="PA477" s="117">
        <f t="shared" ca="1" si="22291"/>
        <v>0</v>
      </c>
      <c r="PB477" s="117">
        <f t="shared" ca="1" si="22291"/>
        <v>0</v>
      </c>
      <c r="PC477" s="117">
        <f t="shared" ca="1" si="22291"/>
        <v>0</v>
      </c>
      <c r="PD477" s="117">
        <f t="shared" ca="1" si="22291"/>
        <v>0</v>
      </c>
      <c r="PE477" s="117">
        <f t="shared" ca="1" si="22291"/>
        <v>0</v>
      </c>
      <c r="PF477" s="117">
        <f t="shared" ca="1" si="22291"/>
        <v>0</v>
      </c>
      <c r="PG477" s="117">
        <f t="shared" ca="1" si="22291"/>
        <v>0</v>
      </c>
      <c r="PH477" s="117">
        <f t="shared" ca="1" si="22291"/>
        <v>0</v>
      </c>
      <c r="PI477" s="117">
        <f t="shared" ca="1" si="22291"/>
        <v>0</v>
      </c>
      <c r="PJ477" s="117">
        <f t="shared" ca="1" si="22291"/>
        <v>0</v>
      </c>
      <c r="PK477" s="117">
        <f t="shared" ca="1" si="22291"/>
        <v>0</v>
      </c>
      <c r="PL477" s="117">
        <f t="shared" ca="1" si="22291"/>
        <v>0</v>
      </c>
      <c r="PM477" s="117">
        <f t="shared" ca="1" si="22291"/>
        <v>0</v>
      </c>
      <c r="PN477" s="117">
        <f t="shared" ca="1" si="22291"/>
        <v>0</v>
      </c>
      <c r="PO477" s="117">
        <f t="shared" ca="1" si="22291"/>
        <v>0</v>
      </c>
      <c r="PP477" s="117">
        <f t="shared" ca="1" si="22291"/>
        <v>0</v>
      </c>
      <c r="PQ477" s="117">
        <f t="shared" ca="1" si="22291"/>
        <v>0</v>
      </c>
      <c r="PR477" s="117">
        <f t="shared" ca="1" si="22291"/>
        <v>0</v>
      </c>
      <c r="PS477" s="117">
        <f t="shared" ca="1" si="22291"/>
        <v>0</v>
      </c>
      <c r="PT477" s="117">
        <f t="shared" ca="1" si="22291"/>
        <v>0</v>
      </c>
      <c r="PU477" s="117">
        <f t="shared" ca="1" si="22291"/>
        <v>0</v>
      </c>
      <c r="PV477" s="117">
        <f t="shared" ca="1" si="22291"/>
        <v>0</v>
      </c>
      <c r="PW477" s="117">
        <f t="shared" ca="1" si="22291"/>
        <v>0</v>
      </c>
      <c r="PX477" s="117">
        <f t="shared" ca="1" si="22291"/>
        <v>0</v>
      </c>
      <c r="PY477" s="117">
        <f t="shared" ca="1" si="22291"/>
        <v>0</v>
      </c>
      <c r="PZ477" s="117">
        <f t="shared" ca="1" si="22291"/>
        <v>0</v>
      </c>
      <c r="QA477" s="117">
        <f t="shared" ca="1" si="22291"/>
        <v>0</v>
      </c>
      <c r="QB477" s="117">
        <f t="shared" ca="1" si="22291"/>
        <v>0</v>
      </c>
      <c r="QC477" s="117">
        <f t="shared" ca="1" si="22291"/>
        <v>0</v>
      </c>
      <c r="QD477" s="117">
        <f t="shared" ca="1" si="22291"/>
        <v>0</v>
      </c>
      <c r="QE477" s="117">
        <f t="shared" ca="1" si="22291"/>
        <v>0</v>
      </c>
      <c r="QF477" s="117">
        <f t="shared" ca="1" si="22291"/>
        <v>0</v>
      </c>
      <c r="QG477" s="117">
        <f t="shared" ca="1" si="22291"/>
        <v>0</v>
      </c>
      <c r="QH477" s="117">
        <f t="shared" ca="1" si="22291"/>
        <v>0</v>
      </c>
      <c r="QI477" s="117">
        <f t="shared" ref="QI477:QJ477" ca="1" si="22292">QI476*QI475</f>
        <v>0</v>
      </c>
      <c r="QJ477" s="117">
        <f t="shared" ca="1" si="22292"/>
        <v>0</v>
      </c>
      <c r="QK477" t="s">
        <v>35</v>
      </c>
    </row>
    <row r="478" spans="1:453" hidden="1" outlineLevel="1">
      <c r="B478" s="126"/>
      <c r="C478" s="126"/>
      <c r="D478" s="126"/>
      <c r="E478" s="126"/>
      <c r="F478" s="126"/>
      <c r="G478" s="126"/>
      <c r="H478" s="126"/>
      <c r="I478" s="126"/>
      <c r="J478" s="126"/>
      <c r="K478" s="126"/>
      <c r="L478" s="126"/>
      <c r="M478" s="126"/>
      <c r="N478" s="126"/>
      <c r="O478" s="126"/>
      <c r="P478" s="126"/>
      <c r="Q478" s="126"/>
      <c r="R478" s="126"/>
      <c r="S478" s="126"/>
      <c r="T478" s="126"/>
      <c r="U478" s="126"/>
      <c r="V478" s="126"/>
      <c r="W478" s="126"/>
      <c r="X478" s="126"/>
      <c r="Y478" s="126"/>
      <c r="Z478" s="126"/>
      <c r="AA478" s="117"/>
      <c r="AB478" s="117"/>
      <c r="AC478" s="117"/>
      <c r="AD478" s="117"/>
      <c r="AE478" s="117"/>
      <c r="AF478" s="117"/>
      <c r="AG478" s="117"/>
      <c r="AH478" s="117"/>
      <c r="AI478" s="117"/>
      <c r="AJ478" s="117"/>
      <c r="AK478" s="117"/>
      <c r="AL478" s="117"/>
      <c r="AM478" s="117"/>
      <c r="AN478" s="117"/>
      <c r="AO478" s="117"/>
      <c r="AP478" s="117"/>
      <c r="AQ478" s="117"/>
      <c r="AR478" s="117"/>
      <c r="AS478" s="117"/>
      <c r="AT478" s="117"/>
      <c r="AU478" s="117"/>
      <c r="AV478" s="117"/>
      <c r="AW478" s="117"/>
      <c r="AX478" s="117"/>
      <c r="AY478" s="117"/>
      <c r="AZ478" s="117"/>
      <c r="BA478" s="117"/>
      <c r="BB478" s="117"/>
      <c r="BC478" s="117"/>
      <c r="BD478" s="117"/>
      <c r="BE478" s="117"/>
      <c r="BF478" s="117"/>
      <c r="BG478" s="117"/>
      <c r="BH478" s="117"/>
      <c r="BI478" s="117"/>
      <c r="BJ478" s="117"/>
      <c r="BK478" s="117"/>
      <c r="BL478" s="117"/>
      <c r="BM478" s="117"/>
      <c r="BN478" s="117"/>
      <c r="BO478" s="117"/>
      <c r="BP478" s="117"/>
      <c r="BQ478" s="117"/>
      <c r="BR478" s="117"/>
      <c r="BS478" s="117"/>
      <c r="BT478" s="117"/>
      <c r="BU478" s="117"/>
      <c r="BV478" s="117"/>
      <c r="BW478" s="117"/>
      <c r="BX478" s="117"/>
      <c r="BY478" s="117"/>
      <c r="BZ478" s="117"/>
      <c r="CA478" s="117"/>
      <c r="CB478" s="117"/>
      <c r="CC478" s="117"/>
      <c r="CD478" s="117"/>
      <c r="CE478" s="117"/>
      <c r="CF478" s="117"/>
      <c r="CG478" s="117"/>
      <c r="CH478" s="117"/>
      <c r="CI478" s="117"/>
      <c r="CJ478" s="117"/>
      <c r="CK478" s="117"/>
      <c r="CL478" s="117"/>
      <c r="CM478" s="117"/>
      <c r="CN478" s="117"/>
      <c r="CO478" s="117"/>
      <c r="CP478" s="117"/>
      <c r="CQ478" s="117"/>
      <c r="CR478" s="117"/>
      <c r="CS478" s="117"/>
      <c r="CT478" s="117"/>
      <c r="CU478" s="117"/>
      <c r="CV478" s="117"/>
      <c r="CW478" s="117"/>
      <c r="CX478" s="117"/>
      <c r="CY478" s="117"/>
      <c r="CZ478" s="117"/>
      <c r="DA478" s="117"/>
      <c r="DB478" s="117"/>
      <c r="DC478" s="117"/>
      <c r="DD478" s="117"/>
      <c r="DE478" s="117"/>
      <c r="DF478" s="117"/>
      <c r="DG478" s="117"/>
      <c r="DH478" s="117"/>
      <c r="DI478" s="117"/>
      <c r="DJ478" s="117"/>
      <c r="DK478" s="117"/>
      <c r="DL478" s="117"/>
      <c r="DM478" s="117"/>
      <c r="DN478" s="117"/>
      <c r="DO478" s="117"/>
      <c r="DP478" s="117"/>
      <c r="DQ478" s="117"/>
      <c r="DR478" s="117"/>
      <c r="DS478" s="117"/>
      <c r="DT478" s="117"/>
      <c r="DU478" s="117"/>
      <c r="DV478" s="117"/>
      <c r="DW478" s="117"/>
      <c r="DX478" s="117"/>
      <c r="DY478" s="117"/>
      <c r="DZ478" s="117"/>
      <c r="EA478" s="117"/>
      <c r="EB478" s="117"/>
      <c r="EC478" s="117"/>
      <c r="ED478" s="117"/>
      <c r="EE478" s="117"/>
      <c r="EF478" s="117"/>
      <c r="EG478" s="117"/>
      <c r="EH478" s="117"/>
      <c r="EI478" s="117"/>
      <c r="EJ478" s="117"/>
      <c r="EK478" s="117"/>
      <c r="EL478" s="117"/>
      <c r="EM478" s="117"/>
      <c r="EN478" s="117"/>
      <c r="EO478" s="117"/>
      <c r="EP478" s="117"/>
      <c r="EQ478" s="117"/>
      <c r="ER478" s="117"/>
      <c r="ES478" s="117"/>
      <c r="ET478" s="117"/>
      <c r="EU478" s="117"/>
      <c r="EV478" s="117"/>
      <c r="EW478" s="117"/>
      <c r="EX478" s="117"/>
      <c r="EY478" s="117"/>
      <c r="EZ478" s="117"/>
      <c r="FA478" s="117"/>
      <c r="FB478" s="117"/>
      <c r="FC478" s="117"/>
      <c r="FD478" s="117"/>
      <c r="FE478" s="117"/>
      <c r="FF478" s="117"/>
      <c r="FG478" s="117"/>
      <c r="FH478" s="117"/>
      <c r="FI478" s="117"/>
      <c r="FJ478" s="117"/>
      <c r="FK478" s="117"/>
      <c r="FL478" s="117"/>
      <c r="FM478" s="117"/>
      <c r="FN478" s="117"/>
      <c r="FO478" s="117"/>
      <c r="FP478" s="117"/>
      <c r="FQ478" s="117"/>
      <c r="FR478" s="117"/>
      <c r="FS478" s="117"/>
      <c r="FT478" s="117"/>
      <c r="FU478" s="117"/>
      <c r="FV478" s="117"/>
      <c r="FW478" s="117"/>
      <c r="FX478" s="117"/>
      <c r="FY478" s="117"/>
      <c r="FZ478" s="117"/>
      <c r="GA478" s="117"/>
      <c r="GB478" s="117"/>
      <c r="GC478" s="117"/>
      <c r="GD478" s="117"/>
      <c r="GE478" s="117"/>
      <c r="GF478" s="117"/>
      <c r="GG478" s="117"/>
      <c r="GH478" s="117"/>
      <c r="GI478" s="117"/>
      <c r="GJ478" s="117"/>
      <c r="GK478" s="117"/>
      <c r="GL478" s="117"/>
      <c r="GM478" s="117"/>
      <c r="GN478" s="117"/>
      <c r="GO478" s="117"/>
      <c r="GP478" s="117"/>
      <c r="GQ478" s="117"/>
      <c r="GR478" s="117"/>
      <c r="GS478" s="117"/>
      <c r="GT478" s="117"/>
      <c r="GU478" s="117"/>
      <c r="GV478" s="117"/>
      <c r="GW478" s="117"/>
      <c r="GX478" s="117"/>
      <c r="GY478" s="117"/>
      <c r="GZ478" s="117"/>
      <c r="HA478" s="117"/>
      <c r="HB478" s="117"/>
      <c r="HC478" s="117"/>
      <c r="HD478" s="117"/>
      <c r="HE478" s="117"/>
      <c r="HF478" s="117"/>
      <c r="HG478" s="117"/>
      <c r="HH478" s="117"/>
      <c r="HI478" s="117"/>
      <c r="HJ478" s="117"/>
      <c r="HK478" s="117"/>
      <c r="HL478" s="117"/>
      <c r="HM478" s="117"/>
      <c r="HN478" s="117"/>
      <c r="HO478" s="117"/>
      <c r="HP478" s="117"/>
      <c r="HQ478" s="117"/>
      <c r="HR478" s="117"/>
      <c r="HS478" s="117"/>
      <c r="HT478" s="117"/>
      <c r="HU478" s="117"/>
      <c r="HV478" s="117"/>
      <c r="HW478" s="117"/>
      <c r="HX478" s="117"/>
      <c r="HY478" s="117"/>
      <c r="HZ478" s="117"/>
      <c r="IA478" s="117"/>
      <c r="IB478" s="117"/>
      <c r="IC478" s="117"/>
      <c r="ID478" s="117"/>
      <c r="IE478" s="117"/>
      <c r="IF478" s="117"/>
      <c r="IG478" s="117"/>
      <c r="IH478" s="117"/>
      <c r="II478" s="117"/>
      <c r="IJ478" s="117"/>
      <c r="IK478" s="117"/>
      <c r="IL478" s="117"/>
      <c r="IM478" s="117"/>
      <c r="IN478" s="117"/>
      <c r="IO478" s="117"/>
      <c r="IP478" s="117"/>
      <c r="IQ478" s="117"/>
      <c r="IR478" s="117"/>
      <c r="IS478" s="117"/>
      <c r="IT478" s="117"/>
      <c r="IU478" s="117"/>
      <c r="IV478" s="117"/>
      <c r="IW478" s="117"/>
      <c r="IX478" s="117"/>
      <c r="IY478" s="117"/>
      <c r="IZ478" s="117"/>
      <c r="JA478" s="117"/>
      <c r="JB478" s="117"/>
      <c r="JC478" s="117"/>
      <c r="JD478" s="117"/>
      <c r="JE478" s="117"/>
      <c r="JF478" s="117"/>
      <c r="JG478" s="117"/>
      <c r="JH478" s="117"/>
      <c r="JI478" s="117"/>
      <c r="JJ478" s="117"/>
      <c r="JK478" s="117"/>
      <c r="JL478" s="117"/>
      <c r="JM478" s="117"/>
      <c r="JN478" s="117"/>
      <c r="JO478" s="117"/>
      <c r="JP478" s="117"/>
      <c r="JQ478" s="117"/>
      <c r="JR478" s="117"/>
      <c r="JS478" s="117"/>
      <c r="JT478" s="117"/>
      <c r="JU478" s="117"/>
      <c r="JV478" s="117"/>
      <c r="JW478" s="117"/>
      <c r="JX478" s="117"/>
      <c r="JY478" s="117"/>
      <c r="JZ478" s="117"/>
      <c r="KA478" s="117"/>
      <c r="KB478" s="117"/>
      <c r="KC478" s="117"/>
      <c r="KD478" s="117"/>
      <c r="KE478" s="117"/>
      <c r="KF478" s="117"/>
      <c r="KG478" s="117"/>
      <c r="KH478" s="117"/>
      <c r="KI478" s="117"/>
      <c r="KJ478" s="117"/>
      <c r="KK478" s="117"/>
      <c r="KL478" s="117"/>
      <c r="KM478" s="117"/>
      <c r="KN478" s="117"/>
      <c r="KO478" s="117"/>
      <c r="KP478" s="117"/>
      <c r="KQ478" s="117"/>
      <c r="KR478" s="117"/>
      <c r="KS478" s="117"/>
      <c r="KT478" s="117"/>
      <c r="KU478" s="117"/>
      <c r="KV478" s="117"/>
      <c r="KW478" s="117"/>
      <c r="KX478" s="117"/>
      <c r="KY478" s="117"/>
      <c r="KZ478" s="117"/>
      <c r="LA478" s="117"/>
      <c r="LB478" s="117"/>
      <c r="LC478" s="117"/>
      <c r="LD478" s="117"/>
      <c r="LE478" s="117"/>
      <c r="LF478" s="117"/>
      <c r="LG478" s="117"/>
      <c r="LH478" s="117"/>
      <c r="LI478" s="117"/>
      <c r="LJ478" s="117"/>
      <c r="LK478" s="117"/>
      <c r="LL478" s="117"/>
      <c r="LM478" s="117"/>
      <c r="LN478" s="117"/>
      <c r="LO478" s="117"/>
      <c r="LP478" s="117"/>
      <c r="LQ478" s="117"/>
      <c r="LR478" s="117"/>
      <c r="LS478" s="117"/>
      <c r="LT478" s="117"/>
      <c r="LU478" s="117"/>
      <c r="LV478" s="117"/>
      <c r="LW478" s="117"/>
      <c r="LX478" s="117"/>
      <c r="LY478" s="117"/>
      <c r="LZ478" s="117"/>
      <c r="MA478" s="117"/>
      <c r="MB478" s="117"/>
      <c r="MC478" s="117"/>
      <c r="MD478" s="117"/>
      <c r="ME478" s="117"/>
      <c r="MF478" s="117"/>
      <c r="MG478" s="117"/>
      <c r="MH478" s="117"/>
      <c r="MI478" s="117"/>
      <c r="MJ478" s="117"/>
      <c r="MK478" s="117"/>
      <c r="ML478" s="117"/>
      <c r="MM478" s="117"/>
      <c r="MN478" s="117"/>
      <c r="MO478" s="117"/>
      <c r="MP478" s="117"/>
      <c r="MQ478" s="117"/>
      <c r="MR478" s="117"/>
      <c r="MS478" s="117"/>
      <c r="MT478" s="117"/>
      <c r="MU478" s="117"/>
      <c r="MV478" s="117"/>
      <c r="MW478" s="117"/>
      <c r="MX478" s="117"/>
      <c r="MY478" s="117"/>
      <c r="MZ478" s="117"/>
      <c r="NA478" s="117"/>
      <c r="NB478" s="117"/>
      <c r="NC478" s="117"/>
      <c r="ND478" s="117"/>
      <c r="NE478" s="117"/>
      <c r="NF478" s="117"/>
      <c r="NG478" s="117"/>
      <c r="NH478" s="117"/>
      <c r="NI478" s="117"/>
      <c r="NJ478" s="117"/>
      <c r="NK478" s="117"/>
      <c r="NL478" s="117"/>
      <c r="NM478" s="117"/>
      <c r="NN478" s="117"/>
      <c r="NO478" s="117"/>
      <c r="NP478" s="117"/>
      <c r="NQ478" s="117"/>
      <c r="NR478" s="117"/>
      <c r="NS478" s="117"/>
      <c r="NT478" s="117"/>
      <c r="NU478" s="117"/>
      <c r="NV478" s="117"/>
      <c r="NW478" s="117"/>
      <c r="NX478" s="117"/>
      <c r="NY478" s="117"/>
      <c r="NZ478" s="117"/>
      <c r="OA478" s="117"/>
      <c r="OB478" s="117"/>
      <c r="OC478" s="117"/>
      <c r="OD478" s="117"/>
      <c r="OE478" s="117"/>
      <c r="OF478" s="117"/>
      <c r="OG478" s="117"/>
      <c r="OH478" s="117"/>
      <c r="OI478" s="117"/>
      <c r="OJ478" s="117"/>
      <c r="OK478" s="117"/>
      <c r="OL478" s="117"/>
      <c r="OM478" s="117"/>
      <c r="ON478" s="117"/>
      <c r="OO478" s="117"/>
      <c r="OP478" s="117"/>
      <c r="OQ478" s="117"/>
      <c r="OR478" s="117"/>
      <c r="OS478" s="117"/>
      <c r="OT478" s="117"/>
      <c r="OU478" s="117"/>
      <c r="OV478" s="117"/>
      <c r="OW478" s="117"/>
      <c r="OX478" s="117"/>
      <c r="OY478" s="117"/>
      <c r="OZ478" s="117"/>
      <c r="PA478" s="117"/>
      <c r="PB478" s="117"/>
      <c r="PC478" s="117"/>
      <c r="PD478" s="117"/>
      <c r="PE478" s="117"/>
      <c r="PF478" s="117"/>
      <c r="PG478" s="117"/>
      <c r="PH478" s="117"/>
      <c r="PI478" s="117"/>
      <c r="PJ478" s="117"/>
      <c r="PK478" s="117"/>
      <c r="PL478" s="117"/>
      <c r="PM478" s="117"/>
      <c r="PN478" s="117"/>
      <c r="PO478" s="117"/>
      <c r="PP478" s="117"/>
      <c r="PQ478" s="117"/>
      <c r="PR478" s="117"/>
      <c r="PS478" s="117"/>
      <c r="PT478" s="117"/>
      <c r="PU478" s="117"/>
      <c r="PV478" s="117"/>
      <c r="PW478" s="117"/>
      <c r="PX478" s="117"/>
      <c r="PY478" s="117"/>
      <c r="PZ478" s="117"/>
      <c r="QA478" s="117"/>
      <c r="QB478" s="117"/>
      <c r="QC478" s="117"/>
      <c r="QD478" s="117"/>
      <c r="QE478" s="117"/>
      <c r="QF478" s="117"/>
      <c r="QG478" s="117"/>
      <c r="QH478" s="117"/>
      <c r="QI478" s="117"/>
      <c r="QJ478" s="117"/>
      <c r="QK478" t="s">
        <v>35</v>
      </c>
    </row>
    <row r="479" spans="1:453" hidden="1" outlineLevel="1">
      <c r="A479" s="115"/>
      <c r="B479" s="115" t="s">
        <v>428</v>
      </c>
      <c r="C479" s="115"/>
      <c r="D479" s="115"/>
      <c r="E479" s="115"/>
      <c r="F479" s="115"/>
      <c r="G479" s="115"/>
      <c r="H479" s="115"/>
      <c r="I479" s="115"/>
      <c r="J479" s="115"/>
      <c r="K479" s="115"/>
      <c r="L479" s="115"/>
      <c r="M479" s="115"/>
      <c r="N479" s="115"/>
      <c r="O479" s="115"/>
      <c r="P479" s="115"/>
      <c r="Q479" s="115"/>
      <c r="R479" s="115"/>
      <c r="S479" s="115"/>
      <c r="T479" s="115"/>
      <c r="U479" s="115"/>
      <c r="V479" s="115"/>
      <c r="W479" s="115"/>
      <c r="X479" s="115"/>
      <c r="Y479" s="115"/>
      <c r="Z479" s="115"/>
      <c r="AA479" s="115"/>
      <c r="AB479" s="115"/>
      <c r="AC479" s="115"/>
      <c r="AD479" s="115"/>
      <c r="AE479" s="115"/>
      <c r="AF479" s="115"/>
      <c r="AG479" s="115"/>
      <c r="AH479" s="115"/>
      <c r="AI479" s="115"/>
      <c r="AJ479" s="115"/>
      <c r="AK479" s="115"/>
      <c r="AL479" s="115"/>
      <c r="AM479" s="115"/>
      <c r="AN479" s="115"/>
      <c r="AO479" s="115"/>
      <c r="AP479" s="115"/>
      <c r="AQ479" s="115"/>
      <c r="AR479" s="115"/>
      <c r="AS479" s="115"/>
      <c r="AT479" s="115"/>
      <c r="AU479" s="115"/>
      <c r="AV479" s="115"/>
      <c r="AW479" s="115"/>
      <c r="AX479" s="115"/>
      <c r="AY479" s="115"/>
      <c r="AZ479" s="115"/>
      <c r="BA479" s="115"/>
      <c r="BB479" s="115"/>
      <c r="BC479" s="115"/>
      <c r="BD479" s="115"/>
      <c r="BE479" s="115"/>
      <c r="BF479" s="115"/>
      <c r="BG479" s="115"/>
      <c r="BH479" s="115"/>
      <c r="BI479" s="115"/>
      <c r="BJ479" s="115"/>
      <c r="BK479" s="115"/>
      <c r="BL479" s="115"/>
      <c r="BM479" s="115"/>
      <c r="BN479" s="115"/>
      <c r="BO479" s="115"/>
      <c r="BP479" s="115"/>
      <c r="BQ479" s="115"/>
      <c r="BR479" s="115"/>
      <c r="BS479" s="115"/>
      <c r="BT479" s="115"/>
      <c r="BU479" s="115"/>
      <c r="BV479" s="115"/>
      <c r="BW479" s="115"/>
      <c r="BX479" s="115"/>
      <c r="BY479" s="115"/>
      <c r="BZ479" s="115"/>
      <c r="CA479" s="115"/>
      <c r="CB479" s="115"/>
      <c r="CC479" s="115"/>
      <c r="CD479" s="115"/>
      <c r="CE479" s="115"/>
      <c r="CF479" s="115"/>
      <c r="CG479" s="115"/>
      <c r="CH479" s="115"/>
      <c r="CI479" s="115"/>
      <c r="CJ479" s="115"/>
      <c r="CK479" s="115"/>
      <c r="CL479" s="115"/>
      <c r="CM479" s="115"/>
      <c r="CN479" s="115"/>
      <c r="CO479" s="115"/>
      <c r="CP479" s="115"/>
      <c r="CQ479" s="115"/>
      <c r="CR479" s="115"/>
      <c r="CS479" s="115"/>
      <c r="CT479" s="115"/>
      <c r="CU479" s="115"/>
      <c r="CV479" s="115"/>
      <c r="CW479" s="115"/>
      <c r="CX479" s="115"/>
      <c r="CY479" s="115"/>
      <c r="CZ479" s="115"/>
      <c r="DA479" s="115"/>
      <c r="DB479" s="115"/>
      <c r="DC479" s="115"/>
      <c r="DD479" s="115"/>
      <c r="DE479" s="115"/>
      <c r="DF479" s="115"/>
      <c r="DG479" s="115"/>
      <c r="DH479" s="115"/>
      <c r="DI479" s="115"/>
      <c r="DJ479" s="115"/>
      <c r="DK479" s="115"/>
      <c r="DL479" s="115"/>
      <c r="DM479" s="115"/>
      <c r="DN479" s="115"/>
      <c r="DO479" s="115"/>
      <c r="DP479" s="115"/>
      <c r="DQ479" s="115"/>
      <c r="DR479" s="115"/>
      <c r="DS479" s="115"/>
      <c r="DT479" s="115"/>
      <c r="DU479" s="115"/>
      <c r="DV479" s="115"/>
      <c r="DW479" s="115"/>
      <c r="DX479" s="115"/>
      <c r="DY479" s="115"/>
      <c r="DZ479" s="115"/>
      <c r="EA479" s="115"/>
      <c r="EB479" s="115"/>
      <c r="EC479" s="115"/>
      <c r="ED479" s="115"/>
      <c r="EE479" s="115"/>
      <c r="EF479" s="115"/>
      <c r="EG479" s="115"/>
      <c r="EH479" s="115"/>
      <c r="EI479" s="115"/>
      <c r="EJ479" s="115"/>
      <c r="EK479" s="115"/>
      <c r="EL479" s="115"/>
      <c r="EM479" s="115"/>
      <c r="EN479" s="115"/>
      <c r="EO479" s="115"/>
      <c r="EP479" s="115"/>
      <c r="EQ479" s="115"/>
      <c r="ER479" s="115"/>
      <c r="ES479" s="115"/>
      <c r="ET479" s="115"/>
      <c r="EU479" s="115"/>
      <c r="EV479" s="115"/>
      <c r="EW479" s="115"/>
      <c r="EX479" s="115"/>
      <c r="EY479" s="115"/>
      <c r="EZ479" s="115"/>
      <c r="FA479" s="115"/>
      <c r="FB479" s="115"/>
      <c r="FC479" s="115"/>
      <c r="FD479" s="115"/>
      <c r="FE479" s="115"/>
      <c r="FF479" s="115"/>
      <c r="FG479" s="115"/>
      <c r="FH479" s="115"/>
      <c r="FI479" s="115"/>
      <c r="FJ479" s="115"/>
      <c r="FK479" s="115"/>
      <c r="FL479" s="115"/>
      <c r="FM479" s="115"/>
      <c r="FN479" s="115"/>
      <c r="FO479" s="115"/>
      <c r="FP479" s="115"/>
      <c r="FQ479" s="115"/>
      <c r="FR479" s="115"/>
      <c r="FS479" s="115"/>
      <c r="FT479" s="115"/>
      <c r="FU479" s="115"/>
      <c r="FV479" s="115"/>
      <c r="FW479" s="115"/>
      <c r="FX479" s="115"/>
      <c r="FY479" s="115"/>
      <c r="FZ479" s="115"/>
      <c r="GA479" s="115"/>
      <c r="GB479" s="115"/>
      <c r="GC479" s="115"/>
      <c r="GD479" s="115"/>
      <c r="GE479" s="115"/>
      <c r="GF479" s="115"/>
      <c r="GG479" s="115"/>
      <c r="GH479" s="115"/>
      <c r="GI479" s="115"/>
      <c r="GJ479" s="115"/>
      <c r="GK479" s="115"/>
      <c r="GL479" s="115"/>
      <c r="GM479" s="115"/>
      <c r="GN479" s="115"/>
      <c r="GO479" s="115"/>
      <c r="GP479" s="115"/>
      <c r="GQ479" s="115"/>
      <c r="GR479" s="115"/>
      <c r="GS479" s="115"/>
      <c r="GT479" s="115"/>
      <c r="GU479" s="115"/>
      <c r="GV479" s="115"/>
      <c r="GW479" s="115"/>
      <c r="GX479" s="115"/>
      <c r="GY479" s="115"/>
      <c r="GZ479" s="115"/>
      <c r="HA479" s="115"/>
      <c r="HB479" s="115"/>
      <c r="HC479" s="115"/>
      <c r="HD479" s="115"/>
      <c r="HE479" s="115"/>
      <c r="HF479" s="115"/>
      <c r="HG479" s="115"/>
      <c r="HH479" s="115"/>
      <c r="HI479" s="115"/>
      <c r="HJ479" s="115"/>
      <c r="HK479" s="115"/>
      <c r="HL479" s="115"/>
      <c r="HM479" s="115"/>
      <c r="HN479" s="115"/>
      <c r="HO479" s="115"/>
      <c r="HP479" s="115"/>
      <c r="HQ479" s="115"/>
      <c r="HR479" s="115"/>
      <c r="HS479" s="115"/>
      <c r="HT479" s="115"/>
      <c r="HU479" s="115"/>
      <c r="HV479" s="115"/>
      <c r="HW479" s="115"/>
      <c r="HX479" s="115"/>
      <c r="HY479" s="115"/>
      <c r="HZ479" s="115"/>
      <c r="IA479" s="115"/>
      <c r="IB479" s="115"/>
      <c r="IC479" s="115"/>
      <c r="ID479" s="115"/>
      <c r="IE479" s="115"/>
      <c r="IF479" s="115"/>
      <c r="IG479" s="115"/>
      <c r="IH479" s="115"/>
      <c r="II479" s="115"/>
      <c r="IJ479" s="115"/>
      <c r="IK479" s="115"/>
      <c r="IL479" s="115"/>
      <c r="IM479" s="115"/>
      <c r="IN479" s="115"/>
      <c r="IO479" s="115"/>
      <c r="IP479" s="115"/>
      <c r="IQ479" s="115"/>
      <c r="IR479" s="115"/>
      <c r="IS479" s="115"/>
      <c r="IT479" s="115"/>
      <c r="IU479" s="115"/>
      <c r="IV479" s="115"/>
      <c r="IW479" s="115"/>
      <c r="IX479" s="115"/>
      <c r="IY479" s="115"/>
      <c r="IZ479" s="115"/>
      <c r="JA479" s="115"/>
      <c r="JB479" s="115"/>
      <c r="JC479" s="115"/>
      <c r="JD479" s="115"/>
      <c r="JE479" s="115"/>
      <c r="JF479" s="115"/>
      <c r="JG479" s="115"/>
      <c r="JH479" s="115"/>
      <c r="JI479" s="115"/>
      <c r="JJ479" s="115"/>
      <c r="JK479" s="115"/>
      <c r="JL479" s="115"/>
      <c r="JM479" s="115"/>
      <c r="JN479" s="115"/>
      <c r="JO479" s="115"/>
      <c r="JP479" s="115"/>
      <c r="JQ479" s="115"/>
      <c r="JR479" s="115"/>
      <c r="JS479" s="115"/>
      <c r="JT479" s="115"/>
      <c r="JU479" s="115"/>
      <c r="JV479" s="115"/>
      <c r="JW479" s="115"/>
      <c r="JX479" s="115"/>
      <c r="JY479" s="115"/>
      <c r="JZ479" s="115"/>
      <c r="KA479" s="115"/>
      <c r="KB479" s="115"/>
      <c r="KC479" s="115"/>
      <c r="KD479" s="115"/>
      <c r="KE479" s="115"/>
      <c r="KF479" s="115"/>
      <c r="KG479" s="115"/>
      <c r="KH479" s="115"/>
      <c r="KI479" s="115"/>
      <c r="KJ479" s="115"/>
      <c r="KK479" s="115"/>
      <c r="KL479" s="115"/>
      <c r="KM479" s="115"/>
      <c r="KN479" s="115"/>
      <c r="KO479" s="115"/>
      <c r="KP479" s="115"/>
      <c r="KQ479" s="115"/>
      <c r="KR479" s="115"/>
      <c r="KS479" s="115"/>
      <c r="KT479" s="115"/>
      <c r="KU479" s="115"/>
      <c r="KV479" s="115"/>
      <c r="KW479" s="115"/>
      <c r="KX479" s="115"/>
      <c r="KY479" s="115"/>
      <c r="KZ479" s="115"/>
      <c r="LA479" s="115"/>
      <c r="LB479" s="115"/>
      <c r="LC479" s="115"/>
      <c r="LD479" s="115"/>
      <c r="LE479" s="115"/>
      <c r="LF479" s="115"/>
      <c r="LG479" s="115"/>
      <c r="LH479" s="115"/>
      <c r="LI479" s="115"/>
      <c r="LJ479" s="115"/>
      <c r="LK479" s="115"/>
      <c r="LL479" s="115"/>
      <c r="LM479" s="115"/>
      <c r="LN479" s="115"/>
      <c r="LO479" s="115"/>
      <c r="LP479" s="115"/>
      <c r="LQ479" s="115"/>
      <c r="LR479" s="115"/>
      <c r="LS479" s="115"/>
      <c r="LT479" s="115"/>
      <c r="LU479" s="115"/>
      <c r="LV479" s="115"/>
      <c r="LW479" s="115"/>
      <c r="LX479" s="115"/>
      <c r="LY479" s="115"/>
      <c r="LZ479" s="115"/>
      <c r="MA479" s="115"/>
      <c r="MB479" s="115"/>
      <c r="MC479" s="115"/>
      <c r="MD479" s="115"/>
      <c r="ME479" s="115"/>
      <c r="MF479" s="115"/>
      <c r="MG479" s="115"/>
      <c r="MH479" s="115"/>
      <c r="MI479" s="115"/>
      <c r="MJ479" s="115"/>
      <c r="MK479" s="115"/>
      <c r="ML479" s="115"/>
      <c r="MM479" s="115"/>
      <c r="MN479" s="115"/>
      <c r="MO479" s="115"/>
      <c r="MP479" s="115"/>
      <c r="MQ479" s="115"/>
      <c r="MR479" s="115"/>
      <c r="MS479" s="115"/>
      <c r="MT479" s="115"/>
      <c r="MU479" s="115"/>
      <c r="MV479" s="115"/>
      <c r="MW479" s="115"/>
      <c r="MX479" s="115"/>
      <c r="MY479" s="115"/>
      <c r="MZ479" s="115"/>
      <c r="NA479" s="115"/>
      <c r="NB479" s="115"/>
      <c r="NC479" s="115"/>
      <c r="ND479" s="115"/>
      <c r="NE479" s="115"/>
      <c r="NF479" s="115"/>
      <c r="NG479" s="115"/>
      <c r="NH479" s="115"/>
      <c r="NI479" s="115"/>
      <c r="NJ479" s="115"/>
      <c r="NK479" s="115"/>
      <c r="NL479" s="115"/>
      <c r="NM479" s="115"/>
      <c r="NN479" s="115"/>
      <c r="NO479" s="115"/>
      <c r="NP479" s="115"/>
      <c r="NQ479" s="115"/>
      <c r="NR479" s="115"/>
      <c r="NS479" s="115"/>
      <c r="NT479" s="115"/>
      <c r="NU479" s="115"/>
      <c r="NV479" s="115"/>
      <c r="NW479" s="115"/>
      <c r="NX479" s="115"/>
      <c r="NY479" s="115"/>
      <c r="NZ479" s="115"/>
      <c r="OA479" s="115"/>
      <c r="OB479" s="115"/>
      <c r="OC479" s="115"/>
      <c r="OD479" s="115"/>
      <c r="OE479" s="115"/>
      <c r="OF479" s="115"/>
      <c r="OG479" s="115"/>
      <c r="OH479" s="115"/>
      <c r="OI479" s="115"/>
      <c r="OJ479" s="115"/>
      <c r="OK479" s="115"/>
      <c r="OL479" s="115"/>
      <c r="OM479" s="115"/>
      <c r="ON479" s="115"/>
      <c r="OO479" s="115"/>
      <c r="OP479" s="115"/>
      <c r="OQ479" s="115"/>
      <c r="OR479" s="115"/>
      <c r="OS479" s="115"/>
      <c r="OT479" s="115"/>
      <c r="OU479" s="115"/>
      <c r="OV479" s="115"/>
      <c r="OW479" s="115"/>
      <c r="OX479" s="115"/>
      <c r="OY479" s="115"/>
      <c r="OZ479" s="115"/>
      <c r="PA479" s="115"/>
      <c r="PB479" s="115"/>
      <c r="PC479" s="115"/>
      <c r="PD479" s="115"/>
      <c r="PE479" s="115"/>
      <c r="PF479" s="115"/>
      <c r="PG479" s="115"/>
      <c r="PH479" s="115"/>
      <c r="PI479" s="115"/>
      <c r="PJ479" s="115"/>
      <c r="PK479" s="115"/>
      <c r="PL479" s="115"/>
      <c r="PM479" s="115"/>
      <c r="PN479" s="115"/>
      <c r="PO479" s="115"/>
      <c r="PP479" s="115"/>
      <c r="PQ479" s="115"/>
      <c r="PR479" s="115"/>
      <c r="PS479" s="115"/>
      <c r="PT479" s="115"/>
      <c r="PU479" s="115"/>
      <c r="PV479" s="115"/>
      <c r="PW479" s="115"/>
      <c r="PX479" s="115"/>
      <c r="PY479" s="115"/>
      <c r="PZ479" s="115"/>
      <c r="QA479" s="115"/>
      <c r="QB479" s="115"/>
      <c r="QC479" s="115"/>
      <c r="QD479" s="115"/>
      <c r="QE479" s="115"/>
      <c r="QF479" s="115"/>
      <c r="QG479" s="115"/>
      <c r="QH479" s="115"/>
      <c r="QI479" s="115"/>
      <c r="QJ479" s="115"/>
      <c r="QK479" t="s">
        <v>35</v>
      </c>
    </row>
    <row r="480" spans="1:453" hidden="1" outlineLevel="1">
      <c r="B480" s="126" t="s">
        <v>429</v>
      </c>
      <c r="C480" s="126"/>
      <c r="D480" s="126"/>
      <c r="E480" s="126"/>
      <c r="F480" s="126"/>
      <c r="G480" s="126"/>
      <c r="H480" s="126"/>
      <c r="I480" s="126"/>
      <c r="J480" s="126"/>
      <c r="K480" s="126"/>
      <c r="L480" s="126"/>
      <c r="M480" s="126"/>
      <c r="N480" s="126"/>
      <c r="O480" s="126"/>
      <c r="P480" s="126"/>
      <c r="Q480" s="126"/>
      <c r="R480" s="126"/>
      <c r="S480" s="126"/>
      <c r="T480" s="126"/>
      <c r="U480" s="126"/>
      <c r="V480" s="126"/>
      <c r="W480" s="126"/>
      <c r="X480" s="126"/>
      <c r="Y480" s="126"/>
      <c r="Z480" s="126"/>
      <c r="AA480" s="117">
        <f t="shared" ref="AA480:CL480" si="22293">IF(OR(AA457&lt;$AH443,AA457&gt;$AH444),0,1)</f>
        <v>0</v>
      </c>
      <c r="AB480" s="117">
        <f t="shared" si="22293"/>
        <v>0</v>
      </c>
      <c r="AC480" s="117">
        <f t="shared" si="22293"/>
        <v>0</v>
      </c>
      <c r="AD480" s="117">
        <f t="shared" si="22293"/>
        <v>0</v>
      </c>
      <c r="AE480" s="117">
        <f t="shared" si="22293"/>
        <v>0</v>
      </c>
      <c r="AF480" s="117">
        <f t="shared" si="22293"/>
        <v>0</v>
      </c>
      <c r="AG480" s="117">
        <f t="shared" si="22293"/>
        <v>0</v>
      </c>
      <c r="AH480" s="117">
        <f t="shared" si="22293"/>
        <v>0</v>
      </c>
      <c r="AI480" s="117">
        <f t="shared" si="22293"/>
        <v>0</v>
      </c>
      <c r="AJ480" s="117">
        <f t="shared" si="22293"/>
        <v>0</v>
      </c>
      <c r="AK480" s="117">
        <f t="shared" si="22293"/>
        <v>0</v>
      </c>
      <c r="AL480" s="117">
        <f t="shared" si="22293"/>
        <v>0</v>
      </c>
      <c r="AM480" s="117">
        <f t="shared" si="22293"/>
        <v>0</v>
      </c>
      <c r="AN480" s="117">
        <f t="shared" si="22293"/>
        <v>0</v>
      </c>
      <c r="AO480" s="117">
        <f t="shared" si="22293"/>
        <v>0</v>
      </c>
      <c r="AP480" s="117">
        <f t="shared" si="22293"/>
        <v>0</v>
      </c>
      <c r="AQ480" s="117">
        <f t="shared" si="22293"/>
        <v>0</v>
      </c>
      <c r="AR480" s="117">
        <f t="shared" si="22293"/>
        <v>0</v>
      </c>
      <c r="AS480" s="117">
        <f t="shared" si="22293"/>
        <v>0</v>
      </c>
      <c r="AT480" s="117">
        <f t="shared" si="22293"/>
        <v>0</v>
      </c>
      <c r="AU480" s="117">
        <f t="shared" si="22293"/>
        <v>0</v>
      </c>
      <c r="AV480" s="117">
        <f t="shared" si="22293"/>
        <v>0</v>
      </c>
      <c r="AW480" s="117">
        <f t="shared" si="22293"/>
        <v>0</v>
      </c>
      <c r="AX480" s="117">
        <f t="shared" si="22293"/>
        <v>0</v>
      </c>
      <c r="AY480" s="117">
        <f t="shared" si="22293"/>
        <v>0</v>
      </c>
      <c r="AZ480" s="117">
        <f t="shared" si="22293"/>
        <v>0</v>
      </c>
      <c r="BA480" s="117">
        <f t="shared" si="22293"/>
        <v>0</v>
      </c>
      <c r="BB480" s="117">
        <f t="shared" si="22293"/>
        <v>0</v>
      </c>
      <c r="BC480" s="117">
        <f t="shared" si="22293"/>
        <v>0</v>
      </c>
      <c r="BD480" s="117">
        <f t="shared" si="22293"/>
        <v>0</v>
      </c>
      <c r="BE480" s="117">
        <f t="shared" si="22293"/>
        <v>0</v>
      </c>
      <c r="BF480" s="117">
        <f t="shared" si="22293"/>
        <v>0</v>
      </c>
      <c r="BG480" s="117">
        <f t="shared" si="22293"/>
        <v>0</v>
      </c>
      <c r="BH480" s="117">
        <f t="shared" si="22293"/>
        <v>0</v>
      </c>
      <c r="BI480" s="117">
        <f t="shared" si="22293"/>
        <v>0</v>
      </c>
      <c r="BJ480" s="117">
        <f t="shared" si="22293"/>
        <v>0</v>
      </c>
      <c r="BK480" s="117">
        <f t="shared" si="22293"/>
        <v>0</v>
      </c>
      <c r="BL480" s="117">
        <f t="shared" si="22293"/>
        <v>0</v>
      </c>
      <c r="BM480" s="117">
        <f t="shared" si="22293"/>
        <v>0</v>
      </c>
      <c r="BN480" s="117">
        <f t="shared" si="22293"/>
        <v>0</v>
      </c>
      <c r="BO480" s="117">
        <f t="shared" si="22293"/>
        <v>0</v>
      </c>
      <c r="BP480" s="117">
        <f t="shared" si="22293"/>
        <v>0</v>
      </c>
      <c r="BQ480" s="117">
        <f t="shared" si="22293"/>
        <v>0</v>
      </c>
      <c r="BR480" s="117">
        <f t="shared" si="22293"/>
        <v>0</v>
      </c>
      <c r="BS480" s="117">
        <f t="shared" si="22293"/>
        <v>0</v>
      </c>
      <c r="BT480" s="117">
        <f t="shared" si="22293"/>
        <v>0</v>
      </c>
      <c r="BU480" s="117">
        <f t="shared" si="22293"/>
        <v>0</v>
      </c>
      <c r="BV480" s="117">
        <f t="shared" si="22293"/>
        <v>0</v>
      </c>
      <c r="BW480" s="117">
        <f t="shared" si="22293"/>
        <v>0</v>
      </c>
      <c r="BX480" s="117">
        <f t="shared" si="22293"/>
        <v>0</v>
      </c>
      <c r="BY480" s="117">
        <f t="shared" si="22293"/>
        <v>0</v>
      </c>
      <c r="BZ480" s="117">
        <f t="shared" si="22293"/>
        <v>0</v>
      </c>
      <c r="CA480" s="117">
        <f t="shared" si="22293"/>
        <v>0</v>
      </c>
      <c r="CB480" s="117">
        <f t="shared" si="22293"/>
        <v>0</v>
      </c>
      <c r="CC480" s="117">
        <f t="shared" si="22293"/>
        <v>0</v>
      </c>
      <c r="CD480" s="117">
        <f t="shared" si="22293"/>
        <v>0</v>
      </c>
      <c r="CE480" s="117">
        <f t="shared" si="22293"/>
        <v>0</v>
      </c>
      <c r="CF480" s="117">
        <f t="shared" si="22293"/>
        <v>0</v>
      </c>
      <c r="CG480" s="117">
        <f t="shared" si="22293"/>
        <v>0</v>
      </c>
      <c r="CH480" s="117">
        <f t="shared" si="22293"/>
        <v>0</v>
      </c>
      <c r="CI480" s="117">
        <f t="shared" si="22293"/>
        <v>0</v>
      </c>
      <c r="CJ480" s="117">
        <f t="shared" si="22293"/>
        <v>0</v>
      </c>
      <c r="CK480" s="117">
        <f t="shared" si="22293"/>
        <v>0</v>
      </c>
      <c r="CL480" s="117">
        <f t="shared" si="22293"/>
        <v>0</v>
      </c>
      <c r="CM480" s="117">
        <f t="shared" ref="CM480:EX480" si="22294">IF(OR(CM457&lt;$AH443,CM457&gt;$AH444),0,1)</f>
        <v>0</v>
      </c>
      <c r="CN480" s="117">
        <f t="shared" si="22294"/>
        <v>0</v>
      </c>
      <c r="CO480" s="117">
        <f t="shared" si="22294"/>
        <v>0</v>
      </c>
      <c r="CP480" s="117">
        <f t="shared" si="22294"/>
        <v>0</v>
      </c>
      <c r="CQ480" s="117">
        <f t="shared" si="22294"/>
        <v>0</v>
      </c>
      <c r="CR480" s="117">
        <f t="shared" si="22294"/>
        <v>0</v>
      </c>
      <c r="CS480" s="117">
        <f t="shared" si="22294"/>
        <v>0</v>
      </c>
      <c r="CT480" s="117">
        <f t="shared" si="22294"/>
        <v>0</v>
      </c>
      <c r="CU480" s="117">
        <f t="shared" si="22294"/>
        <v>0</v>
      </c>
      <c r="CV480" s="117">
        <f t="shared" si="22294"/>
        <v>0</v>
      </c>
      <c r="CW480" s="117">
        <f t="shared" si="22294"/>
        <v>0</v>
      </c>
      <c r="CX480" s="117">
        <f t="shared" si="22294"/>
        <v>0</v>
      </c>
      <c r="CY480" s="117">
        <f t="shared" si="22294"/>
        <v>0</v>
      </c>
      <c r="CZ480" s="117">
        <f t="shared" si="22294"/>
        <v>0</v>
      </c>
      <c r="DA480" s="117">
        <f t="shared" si="22294"/>
        <v>0</v>
      </c>
      <c r="DB480" s="117">
        <f t="shared" si="22294"/>
        <v>0</v>
      </c>
      <c r="DC480" s="117">
        <f t="shared" si="22294"/>
        <v>0</v>
      </c>
      <c r="DD480" s="117">
        <f t="shared" si="22294"/>
        <v>0</v>
      </c>
      <c r="DE480" s="117">
        <f t="shared" si="22294"/>
        <v>0</v>
      </c>
      <c r="DF480" s="117">
        <f t="shared" si="22294"/>
        <v>0</v>
      </c>
      <c r="DG480" s="117">
        <f t="shared" si="22294"/>
        <v>0</v>
      </c>
      <c r="DH480" s="117">
        <f t="shared" si="22294"/>
        <v>0</v>
      </c>
      <c r="DI480" s="117">
        <f t="shared" si="22294"/>
        <v>0</v>
      </c>
      <c r="DJ480" s="117">
        <f t="shared" si="22294"/>
        <v>0</v>
      </c>
      <c r="DK480" s="117">
        <f t="shared" si="22294"/>
        <v>0</v>
      </c>
      <c r="DL480" s="117">
        <f t="shared" si="22294"/>
        <v>0</v>
      </c>
      <c r="DM480" s="117">
        <f t="shared" si="22294"/>
        <v>0</v>
      </c>
      <c r="DN480" s="117">
        <f t="shared" si="22294"/>
        <v>0</v>
      </c>
      <c r="DO480" s="117">
        <f t="shared" si="22294"/>
        <v>0</v>
      </c>
      <c r="DP480" s="117">
        <f t="shared" si="22294"/>
        <v>0</v>
      </c>
      <c r="DQ480" s="117">
        <f t="shared" si="22294"/>
        <v>0</v>
      </c>
      <c r="DR480" s="117">
        <f t="shared" si="22294"/>
        <v>0</v>
      </c>
      <c r="DS480" s="117">
        <f t="shared" si="22294"/>
        <v>0</v>
      </c>
      <c r="DT480" s="117">
        <f t="shared" si="22294"/>
        <v>0</v>
      </c>
      <c r="DU480" s="117">
        <f t="shared" si="22294"/>
        <v>0</v>
      </c>
      <c r="DV480" s="117">
        <f t="shared" si="22294"/>
        <v>0</v>
      </c>
      <c r="DW480" s="117">
        <f t="shared" si="22294"/>
        <v>0</v>
      </c>
      <c r="DX480" s="117">
        <f t="shared" si="22294"/>
        <v>0</v>
      </c>
      <c r="DY480" s="117">
        <f t="shared" si="22294"/>
        <v>0</v>
      </c>
      <c r="DZ480" s="117">
        <f t="shared" si="22294"/>
        <v>0</v>
      </c>
      <c r="EA480" s="117">
        <f t="shared" si="22294"/>
        <v>0</v>
      </c>
      <c r="EB480" s="117">
        <f t="shared" si="22294"/>
        <v>0</v>
      </c>
      <c r="EC480" s="117">
        <f t="shared" si="22294"/>
        <v>0</v>
      </c>
      <c r="ED480" s="117">
        <f t="shared" si="22294"/>
        <v>0</v>
      </c>
      <c r="EE480" s="117">
        <f t="shared" si="22294"/>
        <v>0</v>
      </c>
      <c r="EF480" s="117">
        <f t="shared" si="22294"/>
        <v>0</v>
      </c>
      <c r="EG480" s="117">
        <f t="shared" si="22294"/>
        <v>0</v>
      </c>
      <c r="EH480" s="117">
        <f t="shared" si="22294"/>
        <v>0</v>
      </c>
      <c r="EI480" s="117">
        <f t="shared" si="22294"/>
        <v>0</v>
      </c>
      <c r="EJ480" s="117">
        <f t="shared" si="22294"/>
        <v>0</v>
      </c>
      <c r="EK480" s="117">
        <f t="shared" si="22294"/>
        <v>0</v>
      </c>
      <c r="EL480" s="117">
        <f t="shared" si="22294"/>
        <v>0</v>
      </c>
      <c r="EM480" s="117">
        <f t="shared" si="22294"/>
        <v>0</v>
      </c>
      <c r="EN480" s="117">
        <f t="shared" si="22294"/>
        <v>0</v>
      </c>
      <c r="EO480" s="117">
        <f t="shared" si="22294"/>
        <v>0</v>
      </c>
      <c r="EP480" s="117">
        <f t="shared" si="22294"/>
        <v>0</v>
      </c>
      <c r="EQ480" s="117">
        <f t="shared" si="22294"/>
        <v>0</v>
      </c>
      <c r="ER480" s="117">
        <f t="shared" si="22294"/>
        <v>0</v>
      </c>
      <c r="ES480" s="117">
        <f t="shared" si="22294"/>
        <v>0</v>
      </c>
      <c r="ET480" s="117">
        <f t="shared" si="22294"/>
        <v>0</v>
      </c>
      <c r="EU480" s="117">
        <f t="shared" si="22294"/>
        <v>0</v>
      </c>
      <c r="EV480" s="117">
        <f t="shared" si="22294"/>
        <v>0</v>
      </c>
      <c r="EW480" s="117">
        <f t="shared" si="22294"/>
        <v>0</v>
      </c>
      <c r="EX480" s="117">
        <f t="shared" si="22294"/>
        <v>0</v>
      </c>
      <c r="EY480" s="117">
        <f t="shared" ref="EY480:HJ480" si="22295">IF(OR(EY457&lt;$AH443,EY457&gt;$AH444),0,1)</f>
        <v>0</v>
      </c>
      <c r="EZ480" s="117">
        <f t="shared" si="22295"/>
        <v>0</v>
      </c>
      <c r="FA480" s="117">
        <f t="shared" si="22295"/>
        <v>0</v>
      </c>
      <c r="FB480" s="117">
        <f t="shared" si="22295"/>
        <v>0</v>
      </c>
      <c r="FC480" s="117">
        <f t="shared" si="22295"/>
        <v>0</v>
      </c>
      <c r="FD480" s="117">
        <f t="shared" si="22295"/>
        <v>0</v>
      </c>
      <c r="FE480" s="117">
        <f t="shared" si="22295"/>
        <v>0</v>
      </c>
      <c r="FF480" s="117">
        <f t="shared" si="22295"/>
        <v>0</v>
      </c>
      <c r="FG480" s="117">
        <f t="shared" si="22295"/>
        <v>0</v>
      </c>
      <c r="FH480" s="117">
        <f t="shared" si="22295"/>
        <v>0</v>
      </c>
      <c r="FI480" s="117">
        <f t="shared" si="22295"/>
        <v>0</v>
      </c>
      <c r="FJ480" s="117">
        <f t="shared" si="22295"/>
        <v>0</v>
      </c>
      <c r="FK480" s="117">
        <f t="shared" si="22295"/>
        <v>0</v>
      </c>
      <c r="FL480" s="117">
        <f t="shared" si="22295"/>
        <v>0</v>
      </c>
      <c r="FM480" s="117">
        <f t="shared" si="22295"/>
        <v>0</v>
      </c>
      <c r="FN480" s="117">
        <f t="shared" si="22295"/>
        <v>0</v>
      </c>
      <c r="FO480" s="117">
        <f t="shared" si="22295"/>
        <v>0</v>
      </c>
      <c r="FP480" s="117">
        <f t="shared" si="22295"/>
        <v>0</v>
      </c>
      <c r="FQ480" s="117">
        <f t="shared" si="22295"/>
        <v>0</v>
      </c>
      <c r="FR480" s="117">
        <f t="shared" si="22295"/>
        <v>0</v>
      </c>
      <c r="FS480" s="117">
        <f t="shared" si="22295"/>
        <v>0</v>
      </c>
      <c r="FT480" s="117">
        <f t="shared" si="22295"/>
        <v>0</v>
      </c>
      <c r="FU480" s="117">
        <f t="shared" si="22295"/>
        <v>0</v>
      </c>
      <c r="FV480" s="117">
        <f t="shared" si="22295"/>
        <v>0</v>
      </c>
      <c r="FW480" s="117">
        <f t="shared" si="22295"/>
        <v>0</v>
      </c>
      <c r="FX480" s="117">
        <f t="shared" si="22295"/>
        <v>0</v>
      </c>
      <c r="FY480" s="117">
        <f t="shared" si="22295"/>
        <v>0</v>
      </c>
      <c r="FZ480" s="117">
        <f t="shared" si="22295"/>
        <v>0</v>
      </c>
      <c r="GA480" s="117">
        <f t="shared" si="22295"/>
        <v>0</v>
      </c>
      <c r="GB480" s="117">
        <f t="shared" si="22295"/>
        <v>0</v>
      </c>
      <c r="GC480" s="117">
        <f t="shared" si="22295"/>
        <v>0</v>
      </c>
      <c r="GD480" s="117">
        <f t="shared" si="22295"/>
        <v>0</v>
      </c>
      <c r="GE480" s="117">
        <f t="shared" si="22295"/>
        <v>0</v>
      </c>
      <c r="GF480" s="117">
        <f t="shared" si="22295"/>
        <v>0</v>
      </c>
      <c r="GG480" s="117">
        <f t="shared" si="22295"/>
        <v>0</v>
      </c>
      <c r="GH480" s="117">
        <f t="shared" si="22295"/>
        <v>0</v>
      </c>
      <c r="GI480" s="117">
        <f t="shared" si="22295"/>
        <v>0</v>
      </c>
      <c r="GJ480" s="117">
        <f t="shared" si="22295"/>
        <v>0</v>
      </c>
      <c r="GK480" s="117">
        <f t="shared" si="22295"/>
        <v>0</v>
      </c>
      <c r="GL480" s="117">
        <f t="shared" si="22295"/>
        <v>0</v>
      </c>
      <c r="GM480" s="117">
        <f t="shared" si="22295"/>
        <v>0</v>
      </c>
      <c r="GN480" s="117">
        <f t="shared" si="22295"/>
        <v>0</v>
      </c>
      <c r="GO480" s="117">
        <f t="shared" si="22295"/>
        <v>0</v>
      </c>
      <c r="GP480" s="117">
        <f t="shared" si="22295"/>
        <v>0</v>
      </c>
      <c r="GQ480" s="117">
        <f t="shared" si="22295"/>
        <v>0</v>
      </c>
      <c r="GR480" s="117">
        <f t="shared" si="22295"/>
        <v>0</v>
      </c>
      <c r="GS480" s="117">
        <f t="shared" si="22295"/>
        <v>0</v>
      </c>
      <c r="GT480" s="117">
        <f t="shared" si="22295"/>
        <v>0</v>
      </c>
      <c r="GU480" s="117">
        <f t="shared" si="22295"/>
        <v>0</v>
      </c>
      <c r="GV480" s="117">
        <f t="shared" si="22295"/>
        <v>0</v>
      </c>
      <c r="GW480" s="117">
        <f t="shared" si="22295"/>
        <v>0</v>
      </c>
      <c r="GX480" s="117">
        <f t="shared" si="22295"/>
        <v>0</v>
      </c>
      <c r="GY480" s="117">
        <f t="shared" si="22295"/>
        <v>0</v>
      </c>
      <c r="GZ480" s="117">
        <f t="shared" si="22295"/>
        <v>0</v>
      </c>
      <c r="HA480" s="117">
        <f t="shared" si="22295"/>
        <v>0</v>
      </c>
      <c r="HB480" s="117">
        <f t="shared" si="22295"/>
        <v>0</v>
      </c>
      <c r="HC480" s="117">
        <f t="shared" si="22295"/>
        <v>0</v>
      </c>
      <c r="HD480" s="117">
        <f t="shared" si="22295"/>
        <v>0</v>
      </c>
      <c r="HE480" s="117">
        <f t="shared" si="22295"/>
        <v>0</v>
      </c>
      <c r="HF480" s="117">
        <f t="shared" si="22295"/>
        <v>0</v>
      </c>
      <c r="HG480" s="117">
        <f t="shared" si="22295"/>
        <v>0</v>
      </c>
      <c r="HH480" s="117">
        <f t="shared" si="22295"/>
        <v>0</v>
      </c>
      <c r="HI480" s="117">
        <f t="shared" si="22295"/>
        <v>0</v>
      </c>
      <c r="HJ480" s="117">
        <f t="shared" si="22295"/>
        <v>0</v>
      </c>
      <c r="HK480" s="117">
        <f t="shared" ref="HK480:JV480" si="22296">IF(OR(HK457&lt;$AH443,HK457&gt;$AH444),0,1)</f>
        <v>0</v>
      </c>
      <c r="HL480" s="117">
        <f t="shared" si="22296"/>
        <v>0</v>
      </c>
      <c r="HM480" s="117">
        <f t="shared" si="22296"/>
        <v>0</v>
      </c>
      <c r="HN480" s="117">
        <f t="shared" si="22296"/>
        <v>0</v>
      </c>
      <c r="HO480" s="117">
        <f t="shared" si="22296"/>
        <v>0</v>
      </c>
      <c r="HP480" s="117">
        <f t="shared" si="22296"/>
        <v>0</v>
      </c>
      <c r="HQ480" s="117">
        <f t="shared" si="22296"/>
        <v>0</v>
      </c>
      <c r="HR480" s="117">
        <f t="shared" si="22296"/>
        <v>0</v>
      </c>
      <c r="HS480" s="117">
        <f t="shared" si="22296"/>
        <v>0</v>
      </c>
      <c r="HT480" s="117">
        <f t="shared" si="22296"/>
        <v>0</v>
      </c>
      <c r="HU480" s="117">
        <f t="shared" si="22296"/>
        <v>0</v>
      </c>
      <c r="HV480" s="117">
        <f t="shared" si="22296"/>
        <v>0</v>
      </c>
      <c r="HW480" s="117">
        <f t="shared" si="22296"/>
        <v>0</v>
      </c>
      <c r="HX480" s="117">
        <f t="shared" si="22296"/>
        <v>0</v>
      </c>
      <c r="HY480" s="117">
        <f t="shared" si="22296"/>
        <v>0</v>
      </c>
      <c r="HZ480" s="117">
        <f t="shared" si="22296"/>
        <v>0</v>
      </c>
      <c r="IA480" s="117">
        <f t="shared" si="22296"/>
        <v>0</v>
      </c>
      <c r="IB480" s="117">
        <f t="shared" si="22296"/>
        <v>0</v>
      </c>
      <c r="IC480" s="117">
        <f t="shared" si="22296"/>
        <v>0</v>
      </c>
      <c r="ID480" s="117">
        <f t="shared" si="22296"/>
        <v>0</v>
      </c>
      <c r="IE480" s="117">
        <f t="shared" si="22296"/>
        <v>0</v>
      </c>
      <c r="IF480" s="117">
        <f t="shared" si="22296"/>
        <v>0</v>
      </c>
      <c r="IG480" s="117">
        <f t="shared" si="22296"/>
        <v>0</v>
      </c>
      <c r="IH480" s="117">
        <f t="shared" si="22296"/>
        <v>0</v>
      </c>
      <c r="II480" s="117">
        <f t="shared" si="22296"/>
        <v>0</v>
      </c>
      <c r="IJ480" s="117">
        <f t="shared" si="22296"/>
        <v>0</v>
      </c>
      <c r="IK480" s="117">
        <f t="shared" si="22296"/>
        <v>0</v>
      </c>
      <c r="IL480" s="117">
        <f t="shared" si="22296"/>
        <v>0</v>
      </c>
      <c r="IM480" s="117">
        <f t="shared" si="22296"/>
        <v>0</v>
      </c>
      <c r="IN480" s="117">
        <f t="shared" si="22296"/>
        <v>0</v>
      </c>
      <c r="IO480" s="117">
        <f t="shared" si="22296"/>
        <v>0</v>
      </c>
      <c r="IP480" s="117">
        <f t="shared" si="22296"/>
        <v>0</v>
      </c>
      <c r="IQ480" s="117">
        <f t="shared" si="22296"/>
        <v>0</v>
      </c>
      <c r="IR480" s="117">
        <f t="shared" si="22296"/>
        <v>0</v>
      </c>
      <c r="IS480" s="117">
        <f t="shared" si="22296"/>
        <v>0</v>
      </c>
      <c r="IT480" s="117">
        <f t="shared" si="22296"/>
        <v>0</v>
      </c>
      <c r="IU480" s="117">
        <f t="shared" si="22296"/>
        <v>0</v>
      </c>
      <c r="IV480" s="117">
        <f t="shared" si="22296"/>
        <v>0</v>
      </c>
      <c r="IW480" s="117">
        <f t="shared" si="22296"/>
        <v>0</v>
      </c>
      <c r="IX480" s="117">
        <f t="shared" si="22296"/>
        <v>0</v>
      </c>
      <c r="IY480" s="117">
        <f t="shared" si="22296"/>
        <v>0</v>
      </c>
      <c r="IZ480" s="117">
        <f t="shared" si="22296"/>
        <v>0</v>
      </c>
      <c r="JA480" s="117">
        <f t="shared" si="22296"/>
        <v>0</v>
      </c>
      <c r="JB480" s="117">
        <f t="shared" si="22296"/>
        <v>0</v>
      </c>
      <c r="JC480" s="117">
        <f t="shared" si="22296"/>
        <v>0</v>
      </c>
      <c r="JD480" s="117">
        <f t="shared" si="22296"/>
        <v>0</v>
      </c>
      <c r="JE480" s="117">
        <f t="shared" si="22296"/>
        <v>0</v>
      </c>
      <c r="JF480" s="117">
        <f t="shared" si="22296"/>
        <v>0</v>
      </c>
      <c r="JG480" s="117">
        <f t="shared" si="22296"/>
        <v>0</v>
      </c>
      <c r="JH480" s="117">
        <f t="shared" si="22296"/>
        <v>0</v>
      </c>
      <c r="JI480" s="117">
        <f t="shared" si="22296"/>
        <v>0</v>
      </c>
      <c r="JJ480" s="117">
        <f t="shared" si="22296"/>
        <v>0</v>
      </c>
      <c r="JK480" s="117">
        <f t="shared" si="22296"/>
        <v>0</v>
      </c>
      <c r="JL480" s="117">
        <f t="shared" si="22296"/>
        <v>0</v>
      </c>
      <c r="JM480" s="117">
        <f t="shared" si="22296"/>
        <v>0</v>
      </c>
      <c r="JN480" s="117">
        <f t="shared" si="22296"/>
        <v>0</v>
      </c>
      <c r="JO480" s="117">
        <f t="shared" si="22296"/>
        <v>0</v>
      </c>
      <c r="JP480" s="117">
        <f t="shared" si="22296"/>
        <v>0</v>
      </c>
      <c r="JQ480" s="117">
        <f t="shared" si="22296"/>
        <v>0</v>
      </c>
      <c r="JR480" s="117">
        <f t="shared" si="22296"/>
        <v>0</v>
      </c>
      <c r="JS480" s="117">
        <f t="shared" si="22296"/>
        <v>0</v>
      </c>
      <c r="JT480" s="117">
        <f t="shared" si="22296"/>
        <v>0</v>
      </c>
      <c r="JU480" s="117">
        <f t="shared" si="22296"/>
        <v>0</v>
      </c>
      <c r="JV480" s="117">
        <f t="shared" si="22296"/>
        <v>0</v>
      </c>
      <c r="JW480" s="117">
        <f t="shared" ref="JW480:MH480" si="22297">IF(OR(JW457&lt;$AH443,JW457&gt;$AH444),0,1)</f>
        <v>0</v>
      </c>
      <c r="JX480" s="117">
        <f t="shared" si="22297"/>
        <v>0</v>
      </c>
      <c r="JY480" s="117">
        <f t="shared" si="22297"/>
        <v>0</v>
      </c>
      <c r="JZ480" s="117">
        <f t="shared" si="22297"/>
        <v>0</v>
      </c>
      <c r="KA480" s="117">
        <f t="shared" si="22297"/>
        <v>0</v>
      </c>
      <c r="KB480" s="117">
        <f t="shared" si="22297"/>
        <v>0</v>
      </c>
      <c r="KC480" s="117">
        <f t="shared" si="22297"/>
        <v>0</v>
      </c>
      <c r="KD480" s="117">
        <f t="shared" si="22297"/>
        <v>0</v>
      </c>
      <c r="KE480" s="117">
        <f t="shared" si="22297"/>
        <v>0</v>
      </c>
      <c r="KF480" s="117">
        <f t="shared" si="22297"/>
        <v>0</v>
      </c>
      <c r="KG480" s="117">
        <f t="shared" si="22297"/>
        <v>0</v>
      </c>
      <c r="KH480" s="117">
        <f t="shared" si="22297"/>
        <v>0</v>
      </c>
      <c r="KI480" s="117">
        <f t="shared" si="22297"/>
        <v>0</v>
      </c>
      <c r="KJ480" s="117">
        <f t="shared" si="22297"/>
        <v>0</v>
      </c>
      <c r="KK480" s="117">
        <f t="shared" si="22297"/>
        <v>0</v>
      </c>
      <c r="KL480" s="117">
        <f t="shared" si="22297"/>
        <v>0</v>
      </c>
      <c r="KM480" s="117">
        <f t="shared" si="22297"/>
        <v>0</v>
      </c>
      <c r="KN480" s="117">
        <f t="shared" si="22297"/>
        <v>0</v>
      </c>
      <c r="KO480" s="117">
        <f t="shared" si="22297"/>
        <v>0</v>
      </c>
      <c r="KP480" s="117">
        <f t="shared" si="22297"/>
        <v>0</v>
      </c>
      <c r="KQ480" s="117">
        <f t="shared" si="22297"/>
        <v>0</v>
      </c>
      <c r="KR480" s="117">
        <f t="shared" si="22297"/>
        <v>0</v>
      </c>
      <c r="KS480" s="117">
        <f t="shared" si="22297"/>
        <v>0</v>
      </c>
      <c r="KT480" s="117">
        <f t="shared" si="22297"/>
        <v>0</v>
      </c>
      <c r="KU480" s="117">
        <f t="shared" si="22297"/>
        <v>0</v>
      </c>
      <c r="KV480" s="117">
        <f t="shared" si="22297"/>
        <v>0</v>
      </c>
      <c r="KW480" s="117">
        <f t="shared" si="22297"/>
        <v>0</v>
      </c>
      <c r="KX480" s="117">
        <f t="shared" si="22297"/>
        <v>0</v>
      </c>
      <c r="KY480" s="117">
        <f t="shared" si="22297"/>
        <v>0</v>
      </c>
      <c r="KZ480" s="117">
        <f t="shared" si="22297"/>
        <v>0</v>
      </c>
      <c r="LA480" s="117">
        <f t="shared" si="22297"/>
        <v>0</v>
      </c>
      <c r="LB480" s="117">
        <f t="shared" si="22297"/>
        <v>0</v>
      </c>
      <c r="LC480" s="117">
        <f t="shared" si="22297"/>
        <v>0</v>
      </c>
      <c r="LD480" s="117">
        <f t="shared" si="22297"/>
        <v>0</v>
      </c>
      <c r="LE480" s="117">
        <f t="shared" si="22297"/>
        <v>0</v>
      </c>
      <c r="LF480" s="117">
        <f t="shared" si="22297"/>
        <v>0</v>
      </c>
      <c r="LG480" s="117">
        <f t="shared" si="22297"/>
        <v>0</v>
      </c>
      <c r="LH480" s="117">
        <f t="shared" si="22297"/>
        <v>0</v>
      </c>
      <c r="LI480" s="117">
        <f t="shared" si="22297"/>
        <v>0</v>
      </c>
      <c r="LJ480" s="117">
        <f t="shared" si="22297"/>
        <v>0</v>
      </c>
      <c r="LK480" s="117">
        <f t="shared" si="22297"/>
        <v>0</v>
      </c>
      <c r="LL480" s="117">
        <f t="shared" si="22297"/>
        <v>0</v>
      </c>
      <c r="LM480" s="117">
        <f t="shared" si="22297"/>
        <v>0</v>
      </c>
      <c r="LN480" s="117">
        <f t="shared" si="22297"/>
        <v>0</v>
      </c>
      <c r="LO480" s="117">
        <f t="shared" si="22297"/>
        <v>0</v>
      </c>
      <c r="LP480" s="117">
        <f t="shared" si="22297"/>
        <v>0</v>
      </c>
      <c r="LQ480" s="117">
        <f t="shared" si="22297"/>
        <v>0</v>
      </c>
      <c r="LR480" s="117">
        <f t="shared" si="22297"/>
        <v>0</v>
      </c>
      <c r="LS480" s="117">
        <f t="shared" si="22297"/>
        <v>0</v>
      </c>
      <c r="LT480" s="117">
        <f t="shared" si="22297"/>
        <v>0</v>
      </c>
      <c r="LU480" s="117">
        <f t="shared" si="22297"/>
        <v>0</v>
      </c>
      <c r="LV480" s="117">
        <f t="shared" si="22297"/>
        <v>0</v>
      </c>
      <c r="LW480" s="117">
        <f t="shared" si="22297"/>
        <v>0</v>
      </c>
      <c r="LX480" s="117">
        <f t="shared" si="22297"/>
        <v>0</v>
      </c>
      <c r="LY480" s="117">
        <f t="shared" si="22297"/>
        <v>0</v>
      </c>
      <c r="LZ480" s="117">
        <f t="shared" si="22297"/>
        <v>0</v>
      </c>
      <c r="MA480" s="117">
        <f t="shared" si="22297"/>
        <v>0</v>
      </c>
      <c r="MB480" s="117">
        <f t="shared" si="22297"/>
        <v>0</v>
      </c>
      <c r="MC480" s="117">
        <f t="shared" si="22297"/>
        <v>0</v>
      </c>
      <c r="MD480" s="117">
        <f t="shared" si="22297"/>
        <v>0</v>
      </c>
      <c r="ME480" s="117">
        <f t="shared" si="22297"/>
        <v>0</v>
      </c>
      <c r="MF480" s="117">
        <f t="shared" si="22297"/>
        <v>0</v>
      </c>
      <c r="MG480" s="117">
        <f t="shared" si="22297"/>
        <v>0</v>
      </c>
      <c r="MH480" s="117">
        <f t="shared" si="22297"/>
        <v>0</v>
      </c>
      <c r="MI480" s="117">
        <f t="shared" ref="MI480:NF480" si="22298">IF(OR(MI457&lt;$AH443,MI457&gt;$AH444),0,1)</f>
        <v>0</v>
      </c>
      <c r="MJ480" s="117">
        <f t="shared" si="22298"/>
        <v>0</v>
      </c>
      <c r="MK480" s="117">
        <f t="shared" si="22298"/>
        <v>0</v>
      </c>
      <c r="ML480" s="117">
        <f t="shared" si="22298"/>
        <v>0</v>
      </c>
      <c r="MM480" s="117">
        <f t="shared" si="22298"/>
        <v>0</v>
      </c>
      <c r="MN480" s="117">
        <f t="shared" si="22298"/>
        <v>0</v>
      </c>
      <c r="MO480" s="117">
        <f t="shared" si="22298"/>
        <v>0</v>
      </c>
      <c r="MP480" s="117">
        <f t="shared" si="22298"/>
        <v>0</v>
      </c>
      <c r="MQ480" s="117">
        <f t="shared" si="22298"/>
        <v>0</v>
      </c>
      <c r="MR480" s="117">
        <f t="shared" si="22298"/>
        <v>0</v>
      </c>
      <c r="MS480" s="117">
        <f t="shared" si="22298"/>
        <v>0</v>
      </c>
      <c r="MT480" s="117">
        <f t="shared" si="22298"/>
        <v>0</v>
      </c>
      <c r="MU480" s="117">
        <f t="shared" si="22298"/>
        <v>0</v>
      </c>
      <c r="MV480" s="117">
        <f t="shared" si="22298"/>
        <v>0</v>
      </c>
      <c r="MW480" s="117">
        <f t="shared" si="22298"/>
        <v>0</v>
      </c>
      <c r="MX480" s="117">
        <f t="shared" si="22298"/>
        <v>0</v>
      </c>
      <c r="MY480" s="117">
        <f t="shared" si="22298"/>
        <v>0</v>
      </c>
      <c r="MZ480" s="117">
        <f t="shared" si="22298"/>
        <v>0</v>
      </c>
      <c r="NA480" s="117">
        <f t="shared" si="22298"/>
        <v>0</v>
      </c>
      <c r="NB480" s="117">
        <f t="shared" si="22298"/>
        <v>0</v>
      </c>
      <c r="NC480" s="117">
        <f t="shared" si="22298"/>
        <v>0</v>
      </c>
      <c r="ND480" s="117">
        <f t="shared" si="22298"/>
        <v>0</v>
      </c>
      <c r="NE480" s="117">
        <f t="shared" si="22298"/>
        <v>0</v>
      </c>
      <c r="NF480" s="117">
        <f t="shared" si="22298"/>
        <v>0</v>
      </c>
      <c r="NG480" s="117">
        <f t="shared" ref="NG480:NV480" si="22299">IF(OR(NG457&lt;$AH443,NG457&gt;$AH444),0,1)</f>
        <v>0</v>
      </c>
      <c r="NH480" s="117">
        <f t="shared" si="22299"/>
        <v>0</v>
      </c>
      <c r="NI480" s="117">
        <f t="shared" si="22299"/>
        <v>0</v>
      </c>
      <c r="NJ480" s="117">
        <f t="shared" si="22299"/>
        <v>0</v>
      </c>
      <c r="NK480" s="117">
        <f t="shared" si="22299"/>
        <v>0</v>
      </c>
      <c r="NL480" s="117">
        <f t="shared" si="22299"/>
        <v>0</v>
      </c>
      <c r="NM480" s="117">
        <f t="shared" si="22299"/>
        <v>0</v>
      </c>
      <c r="NN480" s="117">
        <f t="shared" si="22299"/>
        <v>0</v>
      </c>
      <c r="NO480" s="117">
        <f t="shared" si="22299"/>
        <v>0</v>
      </c>
      <c r="NP480" s="117">
        <f t="shared" si="22299"/>
        <v>0</v>
      </c>
      <c r="NQ480" s="117">
        <f t="shared" si="22299"/>
        <v>0</v>
      </c>
      <c r="NR480" s="117">
        <f t="shared" si="22299"/>
        <v>0</v>
      </c>
      <c r="NS480" s="117">
        <f t="shared" si="22299"/>
        <v>0</v>
      </c>
      <c r="NT480" s="117">
        <f t="shared" si="22299"/>
        <v>0</v>
      </c>
      <c r="NU480" s="117">
        <f t="shared" si="22299"/>
        <v>0</v>
      </c>
      <c r="NV480" s="117">
        <f t="shared" si="22299"/>
        <v>0</v>
      </c>
      <c r="NW480" s="117">
        <f t="shared" ref="NW480:QH480" si="22300">IF(OR(NW457&lt;$AH443,NW457&gt;$AH444),0,1)</f>
        <v>0</v>
      </c>
      <c r="NX480" s="117">
        <f t="shared" si="22300"/>
        <v>0</v>
      </c>
      <c r="NY480" s="117">
        <f t="shared" si="22300"/>
        <v>0</v>
      </c>
      <c r="NZ480" s="117">
        <f t="shared" si="22300"/>
        <v>0</v>
      </c>
      <c r="OA480" s="117">
        <f t="shared" si="22300"/>
        <v>0</v>
      </c>
      <c r="OB480" s="117">
        <f t="shared" si="22300"/>
        <v>0</v>
      </c>
      <c r="OC480" s="117">
        <f t="shared" si="22300"/>
        <v>0</v>
      </c>
      <c r="OD480" s="117">
        <f t="shared" si="22300"/>
        <v>0</v>
      </c>
      <c r="OE480" s="117">
        <f t="shared" si="22300"/>
        <v>0</v>
      </c>
      <c r="OF480" s="117">
        <f t="shared" si="22300"/>
        <v>0</v>
      </c>
      <c r="OG480" s="117">
        <f t="shared" si="22300"/>
        <v>0</v>
      </c>
      <c r="OH480" s="117">
        <f t="shared" si="22300"/>
        <v>0</v>
      </c>
      <c r="OI480" s="117">
        <f t="shared" si="22300"/>
        <v>0</v>
      </c>
      <c r="OJ480" s="117">
        <f t="shared" si="22300"/>
        <v>0</v>
      </c>
      <c r="OK480" s="117">
        <f t="shared" si="22300"/>
        <v>0</v>
      </c>
      <c r="OL480" s="117">
        <f t="shared" si="22300"/>
        <v>0</v>
      </c>
      <c r="OM480" s="117">
        <f t="shared" si="22300"/>
        <v>0</v>
      </c>
      <c r="ON480" s="117">
        <f t="shared" si="22300"/>
        <v>0</v>
      </c>
      <c r="OO480" s="117">
        <f t="shared" si="22300"/>
        <v>0</v>
      </c>
      <c r="OP480" s="117">
        <f t="shared" si="22300"/>
        <v>0</v>
      </c>
      <c r="OQ480" s="117">
        <f t="shared" si="22300"/>
        <v>0</v>
      </c>
      <c r="OR480" s="117">
        <f t="shared" si="22300"/>
        <v>0</v>
      </c>
      <c r="OS480" s="117">
        <f t="shared" si="22300"/>
        <v>0</v>
      </c>
      <c r="OT480" s="117">
        <f t="shared" si="22300"/>
        <v>0</v>
      </c>
      <c r="OU480" s="117">
        <f t="shared" si="22300"/>
        <v>0</v>
      </c>
      <c r="OV480" s="117">
        <f t="shared" si="22300"/>
        <v>0</v>
      </c>
      <c r="OW480" s="117">
        <f t="shared" si="22300"/>
        <v>0</v>
      </c>
      <c r="OX480" s="117">
        <f t="shared" si="22300"/>
        <v>0</v>
      </c>
      <c r="OY480" s="117">
        <f t="shared" si="22300"/>
        <v>0</v>
      </c>
      <c r="OZ480" s="117">
        <f t="shared" si="22300"/>
        <v>0</v>
      </c>
      <c r="PA480" s="117">
        <f t="shared" si="22300"/>
        <v>0</v>
      </c>
      <c r="PB480" s="117">
        <f t="shared" si="22300"/>
        <v>0</v>
      </c>
      <c r="PC480" s="117">
        <f t="shared" si="22300"/>
        <v>0</v>
      </c>
      <c r="PD480" s="117">
        <f t="shared" si="22300"/>
        <v>0</v>
      </c>
      <c r="PE480" s="117">
        <f t="shared" si="22300"/>
        <v>0</v>
      </c>
      <c r="PF480" s="117">
        <f t="shared" si="22300"/>
        <v>0</v>
      </c>
      <c r="PG480" s="117">
        <f t="shared" si="22300"/>
        <v>0</v>
      </c>
      <c r="PH480" s="117">
        <f t="shared" si="22300"/>
        <v>0</v>
      </c>
      <c r="PI480" s="117">
        <f t="shared" si="22300"/>
        <v>0</v>
      </c>
      <c r="PJ480" s="117">
        <f t="shared" si="22300"/>
        <v>0</v>
      </c>
      <c r="PK480" s="117">
        <f t="shared" si="22300"/>
        <v>0</v>
      </c>
      <c r="PL480" s="117">
        <f t="shared" si="22300"/>
        <v>0</v>
      </c>
      <c r="PM480" s="117">
        <f t="shared" si="22300"/>
        <v>0</v>
      </c>
      <c r="PN480" s="117">
        <f t="shared" si="22300"/>
        <v>0</v>
      </c>
      <c r="PO480" s="117">
        <f t="shared" si="22300"/>
        <v>0</v>
      </c>
      <c r="PP480" s="117">
        <f t="shared" si="22300"/>
        <v>0</v>
      </c>
      <c r="PQ480" s="117">
        <f t="shared" si="22300"/>
        <v>0</v>
      </c>
      <c r="PR480" s="117">
        <f t="shared" si="22300"/>
        <v>0</v>
      </c>
      <c r="PS480" s="117">
        <f t="shared" si="22300"/>
        <v>0</v>
      </c>
      <c r="PT480" s="117">
        <f t="shared" si="22300"/>
        <v>0</v>
      </c>
      <c r="PU480" s="117">
        <f t="shared" si="22300"/>
        <v>0</v>
      </c>
      <c r="PV480" s="117">
        <f t="shared" si="22300"/>
        <v>0</v>
      </c>
      <c r="PW480" s="117">
        <f t="shared" si="22300"/>
        <v>0</v>
      </c>
      <c r="PX480" s="117">
        <f t="shared" si="22300"/>
        <v>0</v>
      </c>
      <c r="PY480" s="117">
        <f t="shared" si="22300"/>
        <v>0</v>
      </c>
      <c r="PZ480" s="117">
        <f t="shared" si="22300"/>
        <v>0</v>
      </c>
      <c r="QA480" s="117">
        <f t="shared" si="22300"/>
        <v>0</v>
      </c>
      <c r="QB480" s="117">
        <f t="shared" si="22300"/>
        <v>0</v>
      </c>
      <c r="QC480" s="117">
        <f t="shared" si="22300"/>
        <v>0</v>
      </c>
      <c r="QD480" s="117">
        <f t="shared" si="22300"/>
        <v>0</v>
      </c>
      <c r="QE480" s="117">
        <f t="shared" si="22300"/>
        <v>0</v>
      </c>
      <c r="QF480" s="117">
        <f t="shared" si="22300"/>
        <v>0</v>
      </c>
      <c r="QG480" s="117">
        <f t="shared" si="22300"/>
        <v>0</v>
      </c>
      <c r="QH480" s="117">
        <f t="shared" si="22300"/>
        <v>0</v>
      </c>
      <c r="QI480" s="117">
        <f t="shared" ref="QI480:QJ480" si="22301">IF(OR(QI457&lt;$AH443,QI457&gt;$AH444),0,1)</f>
        <v>0</v>
      </c>
      <c r="QJ480" s="117">
        <f t="shared" si="22301"/>
        <v>0</v>
      </c>
      <c r="QK480" t="s">
        <v>35</v>
      </c>
    </row>
    <row r="481" spans="1:453" hidden="1" outlineLevel="1">
      <c r="B481" s="126" t="s">
        <v>430</v>
      </c>
      <c r="C481" s="126"/>
      <c r="D481" s="126"/>
      <c r="E481" s="126"/>
      <c r="F481" s="126"/>
      <c r="G481" s="126"/>
      <c r="H481" s="126"/>
      <c r="I481" s="126"/>
      <c r="J481" s="126"/>
      <c r="K481" s="126"/>
      <c r="L481" s="126"/>
      <c r="M481" s="126"/>
      <c r="N481" s="126"/>
      <c r="O481" s="126"/>
      <c r="P481" s="126"/>
      <c r="Q481" s="126"/>
      <c r="R481" s="126"/>
      <c r="S481" s="126"/>
      <c r="T481" s="126"/>
      <c r="U481" s="126"/>
      <c r="V481" s="126"/>
      <c r="W481" s="126"/>
      <c r="X481" s="126"/>
      <c r="Y481" s="126"/>
      <c r="Z481" s="126"/>
      <c r="AA481" s="117">
        <f t="shared" ref="AA481:CL481" ca="1" si="22302">IF(AA480=0,0,IF(AA457=$AH443,1,OFFSET(Z481,0,-($AA453-1))))</f>
        <v>0</v>
      </c>
      <c r="AB481" s="117">
        <f t="shared" ca="1" si="22302"/>
        <v>0</v>
      </c>
      <c r="AC481" s="117">
        <f t="shared" ca="1" si="22302"/>
        <v>0</v>
      </c>
      <c r="AD481" s="117">
        <f t="shared" ca="1" si="22302"/>
        <v>0</v>
      </c>
      <c r="AE481" s="117">
        <f t="shared" ca="1" si="22302"/>
        <v>0</v>
      </c>
      <c r="AF481" s="117">
        <f t="shared" ca="1" si="22302"/>
        <v>0</v>
      </c>
      <c r="AG481" s="117">
        <f t="shared" ca="1" si="22302"/>
        <v>0</v>
      </c>
      <c r="AH481" s="117">
        <f t="shared" ca="1" si="22302"/>
        <v>0</v>
      </c>
      <c r="AI481" s="117">
        <f t="shared" ca="1" si="22302"/>
        <v>0</v>
      </c>
      <c r="AJ481" s="117">
        <f t="shared" ca="1" si="22302"/>
        <v>0</v>
      </c>
      <c r="AK481" s="117">
        <f t="shared" ca="1" si="22302"/>
        <v>0</v>
      </c>
      <c r="AL481" s="117">
        <f t="shared" ca="1" si="22302"/>
        <v>0</v>
      </c>
      <c r="AM481" s="117">
        <f t="shared" ca="1" si="22302"/>
        <v>0</v>
      </c>
      <c r="AN481" s="117">
        <f t="shared" ca="1" si="22302"/>
        <v>0</v>
      </c>
      <c r="AO481" s="117">
        <f t="shared" ca="1" si="22302"/>
        <v>0</v>
      </c>
      <c r="AP481" s="117">
        <f t="shared" ca="1" si="22302"/>
        <v>0</v>
      </c>
      <c r="AQ481" s="117">
        <f t="shared" ca="1" si="22302"/>
        <v>0</v>
      </c>
      <c r="AR481" s="117">
        <f t="shared" ca="1" si="22302"/>
        <v>0</v>
      </c>
      <c r="AS481" s="117">
        <f t="shared" ca="1" si="22302"/>
        <v>0</v>
      </c>
      <c r="AT481" s="117">
        <f t="shared" ca="1" si="22302"/>
        <v>0</v>
      </c>
      <c r="AU481" s="117">
        <f t="shared" ca="1" si="22302"/>
        <v>0</v>
      </c>
      <c r="AV481" s="117">
        <f t="shared" ca="1" si="22302"/>
        <v>0</v>
      </c>
      <c r="AW481" s="117">
        <f t="shared" ca="1" si="22302"/>
        <v>0</v>
      </c>
      <c r="AX481" s="117">
        <f t="shared" ca="1" si="22302"/>
        <v>0</v>
      </c>
      <c r="AY481" s="117">
        <f t="shared" ca="1" si="22302"/>
        <v>0</v>
      </c>
      <c r="AZ481" s="117">
        <f t="shared" ca="1" si="22302"/>
        <v>0</v>
      </c>
      <c r="BA481" s="117">
        <f t="shared" ca="1" si="22302"/>
        <v>0</v>
      </c>
      <c r="BB481" s="117">
        <f t="shared" ca="1" si="22302"/>
        <v>0</v>
      </c>
      <c r="BC481" s="117">
        <f t="shared" ca="1" si="22302"/>
        <v>0</v>
      </c>
      <c r="BD481" s="117">
        <f t="shared" ca="1" si="22302"/>
        <v>0</v>
      </c>
      <c r="BE481" s="117">
        <f t="shared" ca="1" si="22302"/>
        <v>0</v>
      </c>
      <c r="BF481" s="117">
        <f t="shared" ca="1" si="22302"/>
        <v>0</v>
      </c>
      <c r="BG481" s="117">
        <f t="shared" ca="1" si="22302"/>
        <v>0</v>
      </c>
      <c r="BH481" s="117">
        <f t="shared" ca="1" si="22302"/>
        <v>0</v>
      </c>
      <c r="BI481" s="117">
        <f t="shared" ca="1" si="22302"/>
        <v>0</v>
      </c>
      <c r="BJ481" s="117">
        <f t="shared" ca="1" si="22302"/>
        <v>0</v>
      </c>
      <c r="BK481" s="117">
        <f t="shared" ca="1" si="22302"/>
        <v>0</v>
      </c>
      <c r="BL481" s="117">
        <f t="shared" ca="1" si="22302"/>
        <v>0</v>
      </c>
      <c r="BM481" s="117">
        <f t="shared" ca="1" si="22302"/>
        <v>0</v>
      </c>
      <c r="BN481" s="117">
        <f t="shared" ca="1" si="22302"/>
        <v>0</v>
      </c>
      <c r="BO481" s="117">
        <f t="shared" ca="1" si="22302"/>
        <v>0</v>
      </c>
      <c r="BP481" s="117">
        <f t="shared" ca="1" si="22302"/>
        <v>0</v>
      </c>
      <c r="BQ481" s="117">
        <f t="shared" ca="1" si="22302"/>
        <v>0</v>
      </c>
      <c r="BR481" s="117">
        <f t="shared" ca="1" si="22302"/>
        <v>0</v>
      </c>
      <c r="BS481" s="117">
        <f t="shared" ca="1" si="22302"/>
        <v>0</v>
      </c>
      <c r="BT481" s="117">
        <f t="shared" ca="1" si="22302"/>
        <v>0</v>
      </c>
      <c r="BU481" s="117">
        <f t="shared" ca="1" si="22302"/>
        <v>0</v>
      </c>
      <c r="BV481" s="117">
        <f t="shared" ca="1" si="22302"/>
        <v>0</v>
      </c>
      <c r="BW481" s="117">
        <f t="shared" ca="1" si="22302"/>
        <v>0</v>
      </c>
      <c r="BX481" s="117">
        <f t="shared" ca="1" si="22302"/>
        <v>0</v>
      </c>
      <c r="BY481" s="117">
        <f t="shared" ca="1" si="22302"/>
        <v>0</v>
      </c>
      <c r="BZ481" s="117">
        <f t="shared" ca="1" si="22302"/>
        <v>0</v>
      </c>
      <c r="CA481" s="117">
        <f t="shared" ca="1" si="22302"/>
        <v>0</v>
      </c>
      <c r="CB481" s="117">
        <f t="shared" ca="1" si="22302"/>
        <v>0</v>
      </c>
      <c r="CC481" s="117">
        <f t="shared" ca="1" si="22302"/>
        <v>0</v>
      </c>
      <c r="CD481" s="117">
        <f t="shared" ca="1" si="22302"/>
        <v>0</v>
      </c>
      <c r="CE481" s="117">
        <f t="shared" ca="1" si="22302"/>
        <v>0</v>
      </c>
      <c r="CF481" s="117">
        <f t="shared" ca="1" si="22302"/>
        <v>0</v>
      </c>
      <c r="CG481" s="117">
        <f t="shared" ca="1" si="22302"/>
        <v>0</v>
      </c>
      <c r="CH481" s="117">
        <f t="shared" ca="1" si="22302"/>
        <v>0</v>
      </c>
      <c r="CI481" s="117">
        <f t="shared" ca="1" si="22302"/>
        <v>0</v>
      </c>
      <c r="CJ481" s="117">
        <f t="shared" ca="1" si="22302"/>
        <v>0</v>
      </c>
      <c r="CK481" s="117">
        <f t="shared" ca="1" si="22302"/>
        <v>0</v>
      </c>
      <c r="CL481" s="117">
        <f t="shared" ca="1" si="22302"/>
        <v>0</v>
      </c>
      <c r="CM481" s="117">
        <f t="shared" ref="CM481:EX481" ca="1" si="22303">IF(CM480=0,0,IF(CM457=$AH443,1,OFFSET(CL481,0,-($AA453-1))))</f>
        <v>0</v>
      </c>
      <c r="CN481" s="117">
        <f t="shared" ca="1" si="22303"/>
        <v>0</v>
      </c>
      <c r="CO481" s="117">
        <f t="shared" ca="1" si="22303"/>
        <v>0</v>
      </c>
      <c r="CP481" s="117">
        <f t="shared" ca="1" si="22303"/>
        <v>0</v>
      </c>
      <c r="CQ481" s="117">
        <f t="shared" ca="1" si="22303"/>
        <v>0</v>
      </c>
      <c r="CR481" s="117">
        <f t="shared" ca="1" si="22303"/>
        <v>0</v>
      </c>
      <c r="CS481" s="117">
        <f t="shared" ca="1" si="22303"/>
        <v>0</v>
      </c>
      <c r="CT481" s="117">
        <f t="shared" ca="1" si="22303"/>
        <v>0</v>
      </c>
      <c r="CU481" s="117">
        <f t="shared" ca="1" si="22303"/>
        <v>0</v>
      </c>
      <c r="CV481" s="117">
        <f t="shared" ca="1" si="22303"/>
        <v>0</v>
      </c>
      <c r="CW481" s="117">
        <f t="shared" ca="1" si="22303"/>
        <v>0</v>
      </c>
      <c r="CX481" s="117">
        <f t="shared" ca="1" si="22303"/>
        <v>0</v>
      </c>
      <c r="CY481" s="117">
        <f t="shared" ca="1" si="22303"/>
        <v>0</v>
      </c>
      <c r="CZ481" s="117">
        <f t="shared" ca="1" si="22303"/>
        <v>0</v>
      </c>
      <c r="DA481" s="117">
        <f t="shared" ca="1" si="22303"/>
        <v>0</v>
      </c>
      <c r="DB481" s="117">
        <f t="shared" ca="1" si="22303"/>
        <v>0</v>
      </c>
      <c r="DC481" s="117">
        <f t="shared" ca="1" si="22303"/>
        <v>0</v>
      </c>
      <c r="DD481" s="117">
        <f t="shared" ca="1" si="22303"/>
        <v>0</v>
      </c>
      <c r="DE481" s="117">
        <f t="shared" ca="1" si="22303"/>
        <v>0</v>
      </c>
      <c r="DF481" s="117">
        <f t="shared" ca="1" si="22303"/>
        <v>0</v>
      </c>
      <c r="DG481" s="117">
        <f t="shared" ca="1" si="22303"/>
        <v>0</v>
      </c>
      <c r="DH481" s="117">
        <f t="shared" ca="1" si="22303"/>
        <v>0</v>
      </c>
      <c r="DI481" s="117">
        <f t="shared" ca="1" si="22303"/>
        <v>0</v>
      </c>
      <c r="DJ481" s="117">
        <f t="shared" ca="1" si="22303"/>
        <v>0</v>
      </c>
      <c r="DK481" s="117">
        <f t="shared" ca="1" si="22303"/>
        <v>0</v>
      </c>
      <c r="DL481" s="117">
        <f t="shared" ca="1" si="22303"/>
        <v>0</v>
      </c>
      <c r="DM481" s="117">
        <f t="shared" ca="1" si="22303"/>
        <v>0</v>
      </c>
      <c r="DN481" s="117">
        <f t="shared" ca="1" si="22303"/>
        <v>0</v>
      </c>
      <c r="DO481" s="117">
        <f t="shared" ca="1" si="22303"/>
        <v>0</v>
      </c>
      <c r="DP481" s="117">
        <f t="shared" ca="1" si="22303"/>
        <v>0</v>
      </c>
      <c r="DQ481" s="117">
        <f t="shared" ca="1" si="22303"/>
        <v>0</v>
      </c>
      <c r="DR481" s="117">
        <f t="shared" ca="1" si="22303"/>
        <v>0</v>
      </c>
      <c r="DS481" s="117">
        <f t="shared" ca="1" si="22303"/>
        <v>0</v>
      </c>
      <c r="DT481" s="117">
        <f t="shared" ca="1" si="22303"/>
        <v>0</v>
      </c>
      <c r="DU481" s="117">
        <f t="shared" ca="1" si="22303"/>
        <v>0</v>
      </c>
      <c r="DV481" s="117">
        <f t="shared" ca="1" si="22303"/>
        <v>0</v>
      </c>
      <c r="DW481" s="117">
        <f t="shared" ca="1" si="22303"/>
        <v>0</v>
      </c>
      <c r="DX481" s="117">
        <f t="shared" ca="1" si="22303"/>
        <v>0</v>
      </c>
      <c r="DY481" s="117">
        <f t="shared" ca="1" si="22303"/>
        <v>0</v>
      </c>
      <c r="DZ481" s="117">
        <f t="shared" ca="1" si="22303"/>
        <v>0</v>
      </c>
      <c r="EA481" s="117">
        <f t="shared" ca="1" si="22303"/>
        <v>0</v>
      </c>
      <c r="EB481" s="117">
        <f t="shared" ca="1" si="22303"/>
        <v>0</v>
      </c>
      <c r="EC481" s="117">
        <f t="shared" ca="1" si="22303"/>
        <v>0</v>
      </c>
      <c r="ED481" s="117">
        <f t="shared" ca="1" si="22303"/>
        <v>0</v>
      </c>
      <c r="EE481" s="117">
        <f t="shared" ca="1" si="22303"/>
        <v>0</v>
      </c>
      <c r="EF481" s="117">
        <f t="shared" ca="1" si="22303"/>
        <v>0</v>
      </c>
      <c r="EG481" s="117">
        <f t="shared" ca="1" si="22303"/>
        <v>0</v>
      </c>
      <c r="EH481" s="117">
        <f t="shared" ca="1" si="22303"/>
        <v>0</v>
      </c>
      <c r="EI481" s="117">
        <f t="shared" ca="1" si="22303"/>
        <v>0</v>
      </c>
      <c r="EJ481" s="117">
        <f t="shared" ca="1" si="22303"/>
        <v>0</v>
      </c>
      <c r="EK481" s="117">
        <f t="shared" ca="1" si="22303"/>
        <v>0</v>
      </c>
      <c r="EL481" s="117">
        <f t="shared" ca="1" si="22303"/>
        <v>0</v>
      </c>
      <c r="EM481" s="117">
        <f t="shared" ca="1" si="22303"/>
        <v>0</v>
      </c>
      <c r="EN481" s="117">
        <f t="shared" ca="1" si="22303"/>
        <v>0</v>
      </c>
      <c r="EO481" s="117">
        <f t="shared" ca="1" si="22303"/>
        <v>0</v>
      </c>
      <c r="EP481" s="117">
        <f t="shared" ca="1" si="22303"/>
        <v>0</v>
      </c>
      <c r="EQ481" s="117">
        <f t="shared" ca="1" si="22303"/>
        <v>0</v>
      </c>
      <c r="ER481" s="117">
        <f t="shared" ca="1" si="22303"/>
        <v>0</v>
      </c>
      <c r="ES481" s="117">
        <f t="shared" ca="1" si="22303"/>
        <v>0</v>
      </c>
      <c r="ET481" s="117">
        <f t="shared" ca="1" si="22303"/>
        <v>0</v>
      </c>
      <c r="EU481" s="117">
        <f t="shared" ca="1" si="22303"/>
        <v>0</v>
      </c>
      <c r="EV481" s="117">
        <f t="shared" ca="1" si="22303"/>
        <v>0</v>
      </c>
      <c r="EW481" s="117">
        <f t="shared" ca="1" si="22303"/>
        <v>0</v>
      </c>
      <c r="EX481" s="117">
        <f t="shared" ca="1" si="22303"/>
        <v>0</v>
      </c>
      <c r="EY481" s="117">
        <f t="shared" ref="EY481:HJ481" ca="1" si="22304">IF(EY480=0,0,IF(EY457=$AH443,1,OFFSET(EX481,0,-($AA453-1))))</f>
        <v>0</v>
      </c>
      <c r="EZ481" s="117">
        <f t="shared" ca="1" si="22304"/>
        <v>0</v>
      </c>
      <c r="FA481" s="117">
        <f t="shared" ca="1" si="22304"/>
        <v>0</v>
      </c>
      <c r="FB481" s="117">
        <f t="shared" ca="1" si="22304"/>
        <v>0</v>
      </c>
      <c r="FC481" s="117">
        <f t="shared" ca="1" si="22304"/>
        <v>0</v>
      </c>
      <c r="FD481" s="117">
        <f t="shared" ca="1" si="22304"/>
        <v>0</v>
      </c>
      <c r="FE481" s="117">
        <f t="shared" ca="1" si="22304"/>
        <v>0</v>
      </c>
      <c r="FF481" s="117">
        <f t="shared" ca="1" si="22304"/>
        <v>0</v>
      </c>
      <c r="FG481" s="117">
        <f t="shared" ca="1" si="22304"/>
        <v>0</v>
      </c>
      <c r="FH481" s="117">
        <f t="shared" ca="1" si="22304"/>
        <v>0</v>
      </c>
      <c r="FI481" s="117">
        <f t="shared" ca="1" si="22304"/>
        <v>0</v>
      </c>
      <c r="FJ481" s="117">
        <f t="shared" ca="1" si="22304"/>
        <v>0</v>
      </c>
      <c r="FK481" s="117">
        <f t="shared" ca="1" si="22304"/>
        <v>0</v>
      </c>
      <c r="FL481" s="117">
        <f t="shared" ca="1" si="22304"/>
        <v>0</v>
      </c>
      <c r="FM481" s="117">
        <f t="shared" ca="1" si="22304"/>
        <v>0</v>
      </c>
      <c r="FN481" s="117">
        <f t="shared" ca="1" si="22304"/>
        <v>0</v>
      </c>
      <c r="FO481" s="117">
        <f t="shared" ca="1" si="22304"/>
        <v>0</v>
      </c>
      <c r="FP481" s="117">
        <f t="shared" ca="1" si="22304"/>
        <v>0</v>
      </c>
      <c r="FQ481" s="117">
        <f t="shared" ca="1" si="22304"/>
        <v>0</v>
      </c>
      <c r="FR481" s="117">
        <f t="shared" ca="1" si="22304"/>
        <v>0</v>
      </c>
      <c r="FS481" s="117">
        <f t="shared" ca="1" si="22304"/>
        <v>0</v>
      </c>
      <c r="FT481" s="117">
        <f t="shared" ca="1" si="22304"/>
        <v>0</v>
      </c>
      <c r="FU481" s="117">
        <f t="shared" ca="1" si="22304"/>
        <v>0</v>
      </c>
      <c r="FV481" s="117">
        <f t="shared" ca="1" si="22304"/>
        <v>0</v>
      </c>
      <c r="FW481" s="117">
        <f t="shared" ca="1" si="22304"/>
        <v>0</v>
      </c>
      <c r="FX481" s="117">
        <f t="shared" ca="1" si="22304"/>
        <v>0</v>
      </c>
      <c r="FY481" s="117">
        <f t="shared" ca="1" si="22304"/>
        <v>0</v>
      </c>
      <c r="FZ481" s="117">
        <f t="shared" ca="1" si="22304"/>
        <v>0</v>
      </c>
      <c r="GA481" s="117">
        <f t="shared" ca="1" si="22304"/>
        <v>0</v>
      </c>
      <c r="GB481" s="117">
        <f t="shared" ca="1" si="22304"/>
        <v>0</v>
      </c>
      <c r="GC481" s="117">
        <f t="shared" ca="1" si="22304"/>
        <v>0</v>
      </c>
      <c r="GD481" s="117">
        <f t="shared" ca="1" si="22304"/>
        <v>0</v>
      </c>
      <c r="GE481" s="117">
        <f t="shared" ca="1" si="22304"/>
        <v>0</v>
      </c>
      <c r="GF481" s="117">
        <f t="shared" ca="1" si="22304"/>
        <v>0</v>
      </c>
      <c r="GG481" s="117">
        <f t="shared" ca="1" si="22304"/>
        <v>0</v>
      </c>
      <c r="GH481" s="117">
        <f t="shared" ca="1" si="22304"/>
        <v>0</v>
      </c>
      <c r="GI481" s="117">
        <f t="shared" ca="1" si="22304"/>
        <v>0</v>
      </c>
      <c r="GJ481" s="117">
        <f t="shared" ca="1" si="22304"/>
        <v>0</v>
      </c>
      <c r="GK481" s="117">
        <f t="shared" ca="1" si="22304"/>
        <v>0</v>
      </c>
      <c r="GL481" s="117">
        <f t="shared" ca="1" si="22304"/>
        <v>0</v>
      </c>
      <c r="GM481" s="117">
        <f t="shared" ca="1" si="22304"/>
        <v>0</v>
      </c>
      <c r="GN481" s="117">
        <f t="shared" ca="1" si="22304"/>
        <v>0</v>
      </c>
      <c r="GO481" s="117">
        <f t="shared" ca="1" si="22304"/>
        <v>0</v>
      </c>
      <c r="GP481" s="117">
        <f t="shared" ca="1" si="22304"/>
        <v>0</v>
      </c>
      <c r="GQ481" s="117">
        <f t="shared" ca="1" si="22304"/>
        <v>0</v>
      </c>
      <c r="GR481" s="117">
        <f t="shared" ca="1" si="22304"/>
        <v>0</v>
      </c>
      <c r="GS481" s="117">
        <f t="shared" ca="1" si="22304"/>
        <v>0</v>
      </c>
      <c r="GT481" s="117">
        <f t="shared" ca="1" si="22304"/>
        <v>0</v>
      </c>
      <c r="GU481" s="117">
        <f t="shared" ca="1" si="22304"/>
        <v>0</v>
      </c>
      <c r="GV481" s="117">
        <f t="shared" ca="1" si="22304"/>
        <v>0</v>
      </c>
      <c r="GW481" s="117">
        <f t="shared" ca="1" si="22304"/>
        <v>0</v>
      </c>
      <c r="GX481" s="117">
        <f t="shared" ca="1" si="22304"/>
        <v>0</v>
      </c>
      <c r="GY481" s="117">
        <f t="shared" ca="1" si="22304"/>
        <v>0</v>
      </c>
      <c r="GZ481" s="117">
        <f t="shared" ca="1" si="22304"/>
        <v>0</v>
      </c>
      <c r="HA481" s="117">
        <f t="shared" ca="1" si="22304"/>
        <v>0</v>
      </c>
      <c r="HB481" s="117">
        <f t="shared" ca="1" si="22304"/>
        <v>0</v>
      </c>
      <c r="HC481" s="117">
        <f t="shared" ca="1" si="22304"/>
        <v>0</v>
      </c>
      <c r="HD481" s="117">
        <f t="shared" ca="1" si="22304"/>
        <v>0</v>
      </c>
      <c r="HE481" s="117">
        <f t="shared" ca="1" si="22304"/>
        <v>0</v>
      </c>
      <c r="HF481" s="117">
        <f t="shared" ca="1" si="22304"/>
        <v>0</v>
      </c>
      <c r="HG481" s="117">
        <f t="shared" ca="1" si="22304"/>
        <v>0</v>
      </c>
      <c r="HH481" s="117">
        <f t="shared" ca="1" si="22304"/>
        <v>0</v>
      </c>
      <c r="HI481" s="117">
        <f t="shared" ca="1" si="22304"/>
        <v>0</v>
      </c>
      <c r="HJ481" s="117">
        <f t="shared" ca="1" si="22304"/>
        <v>0</v>
      </c>
      <c r="HK481" s="117">
        <f t="shared" ref="HK481:JV481" ca="1" si="22305">IF(HK480=0,0,IF(HK457=$AH443,1,OFFSET(HJ481,0,-($AA453-1))))</f>
        <v>0</v>
      </c>
      <c r="HL481" s="117">
        <f t="shared" ca="1" si="22305"/>
        <v>0</v>
      </c>
      <c r="HM481" s="117">
        <f t="shared" ca="1" si="22305"/>
        <v>0</v>
      </c>
      <c r="HN481" s="117">
        <f t="shared" ca="1" si="22305"/>
        <v>0</v>
      </c>
      <c r="HO481" s="117">
        <f t="shared" ca="1" si="22305"/>
        <v>0</v>
      </c>
      <c r="HP481" s="117">
        <f t="shared" ca="1" si="22305"/>
        <v>0</v>
      </c>
      <c r="HQ481" s="117">
        <f t="shared" ca="1" si="22305"/>
        <v>0</v>
      </c>
      <c r="HR481" s="117">
        <f t="shared" ca="1" si="22305"/>
        <v>0</v>
      </c>
      <c r="HS481" s="117">
        <f t="shared" ca="1" si="22305"/>
        <v>0</v>
      </c>
      <c r="HT481" s="117">
        <f t="shared" ca="1" si="22305"/>
        <v>0</v>
      </c>
      <c r="HU481" s="117">
        <f t="shared" ca="1" si="22305"/>
        <v>0</v>
      </c>
      <c r="HV481" s="117">
        <f t="shared" ca="1" si="22305"/>
        <v>0</v>
      </c>
      <c r="HW481" s="117">
        <f t="shared" ca="1" si="22305"/>
        <v>0</v>
      </c>
      <c r="HX481" s="117">
        <f t="shared" ca="1" si="22305"/>
        <v>0</v>
      </c>
      <c r="HY481" s="117">
        <f t="shared" ca="1" si="22305"/>
        <v>0</v>
      </c>
      <c r="HZ481" s="117">
        <f t="shared" ca="1" si="22305"/>
        <v>0</v>
      </c>
      <c r="IA481" s="117">
        <f t="shared" ca="1" si="22305"/>
        <v>0</v>
      </c>
      <c r="IB481" s="117">
        <f t="shared" ca="1" si="22305"/>
        <v>0</v>
      </c>
      <c r="IC481" s="117">
        <f t="shared" ca="1" si="22305"/>
        <v>0</v>
      </c>
      <c r="ID481" s="117">
        <f t="shared" ca="1" si="22305"/>
        <v>0</v>
      </c>
      <c r="IE481" s="117">
        <f t="shared" ca="1" si="22305"/>
        <v>0</v>
      </c>
      <c r="IF481" s="117">
        <f t="shared" ca="1" si="22305"/>
        <v>0</v>
      </c>
      <c r="IG481" s="117">
        <f t="shared" ca="1" si="22305"/>
        <v>0</v>
      </c>
      <c r="IH481" s="117">
        <f t="shared" ca="1" si="22305"/>
        <v>0</v>
      </c>
      <c r="II481" s="117">
        <f t="shared" ca="1" si="22305"/>
        <v>0</v>
      </c>
      <c r="IJ481" s="117">
        <f t="shared" ca="1" si="22305"/>
        <v>0</v>
      </c>
      <c r="IK481" s="117">
        <f t="shared" ca="1" si="22305"/>
        <v>0</v>
      </c>
      <c r="IL481" s="117">
        <f t="shared" ca="1" si="22305"/>
        <v>0</v>
      </c>
      <c r="IM481" s="117">
        <f t="shared" ca="1" si="22305"/>
        <v>0</v>
      </c>
      <c r="IN481" s="117">
        <f t="shared" ca="1" si="22305"/>
        <v>0</v>
      </c>
      <c r="IO481" s="117">
        <f t="shared" ca="1" si="22305"/>
        <v>0</v>
      </c>
      <c r="IP481" s="117">
        <f t="shared" ca="1" si="22305"/>
        <v>0</v>
      </c>
      <c r="IQ481" s="117">
        <f t="shared" ca="1" si="22305"/>
        <v>0</v>
      </c>
      <c r="IR481" s="117">
        <f t="shared" ca="1" si="22305"/>
        <v>0</v>
      </c>
      <c r="IS481" s="117">
        <f t="shared" ca="1" si="22305"/>
        <v>0</v>
      </c>
      <c r="IT481" s="117">
        <f t="shared" ca="1" si="22305"/>
        <v>0</v>
      </c>
      <c r="IU481" s="117">
        <f t="shared" ca="1" si="22305"/>
        <v>0</v>
      </c>
      <c r="IV481" s="117">
        <f t="shared" ca="1" si="22305"/>
        <v>0</v>
      </c>
      <c r="IW481" s="117">
        <f t="shared" ca="1" si="22305"/>
        <v>0</v>
      </c>
      <c r="IX481" s="117">
        <f t="shared" ca="1" si="22305"/>
        <v>0</v>
      </c>
      <c r="IY481" s="117">
        <f t="shared" ca="1" si="22305"/>
        <v>0</v>
      </c>
      <c r="IZ481" s="117">
        <f t="shared" ca="1" si="22305"/>
        <v>0</v>
      </c>
      <c r="JA481" s="117">
        <f t="shared" ca="1" si="22305"/>
        <v>0</v>
      </c>
      <c r="JB481" s="117">
        <f t="shared" ca="1" si="22305"/>
        <v>0</v>
      </c>
      <c r="JC481" s="117">
        <f t="shared" ca="1" si="22305"/>
        <v>0</v>
      </c>
      <c r="JD481" s="117">
        <f t="shared" ca="1" si="22305"/>
        <v>0</v>
      </c>
      <c r="JE481" s="117">
        <f t="shared" ca="1" si="22305"/>
        <v>0</v>
      </c>
      <c r="JF481" s="117">
        <f t="shared" ca="1" si="22305"/>
        <v>0</v>
      </c>
      <c r="JG481" s="117">
        <f t="shared" ca="1" si="22305"/>
        <v>0</v>
      </c>
      <c r="JH481" s="117">
        <f t="shared" ca="1" si="22305"/>
        <v>0</v>
      </c>
      <c r="JI481" s="117">
        <f t="shared" ca="1" si="22305"/>
        <v>0</v>
      </c>
      <c r="JJ481" s="117">
        <f t="shared" ca="1" si="22305"/>
        <v>0</v>
      </c>
      <c r="JK481" s="117">
        <f t="shared" ca="1" si="22305"/>
        <v>0</v>
      </c>
      <c r="JL481" s="117">
        <f t="shared" ca="1" si="22305"/>
        <v>0</v>
      </c>
      <c r="JM481" s="117">
        <f t="shared" ca="1" si="22305"/>
        <v>0</v>
      </c>
      <c r="JN481" s="117">
        <f t="shared" ca="1" si="22305"/>
        <v>0</v>
      </c>
      <c r="JO481" s="117">
        <f t="shared" ca="1" si="22305"/>
        <v>0</v>
      </c>
      <c r="JP481" s="117">
        <f t="shared" ca="1" si="22305"/>
        <v>0</v>
      </c>
      <c r="JQ481" s="117">
        <f t="shared" ca="1" si="22305"/>
        <v>0</v>
      </c>
      <c r="JR481" s="117">
        <f t="shared" ca="1" si="22305"/>
        <v>0</v>
      </c>
      <c r="JS481" s="117">
        <f t="shared" ca="1" si="22305"/>
        <v>0</v>
      </c>
      <c r="JT481" s="117">
        <f t="shared" ca="1" si="22305"/>
        <v>0</v>
      </c>
      <c r="JU481" s="117">
        <f t="shared" ca="1" si="22305"/>
        <v>0</v>
      </c>
      <c r="JV481" s="117">
        <f t="shared" ca="1" si="22305"/>
        <v>0</v>
      </c>
      <c r="JW481" s="117">
        <f t="shared" ref="JW481:MH481" ca="1" si="22306">IF(JW480=0,0,IF(JW457=$AH443,1,OFFSET(JV481,0,-($AA453-1))))</f>
        <v>0</v>
      </c>
      <c r="JX481" s="117">
        <f t="shared" ca="1" si="22306"/>
        <v>0</v>
      </c>
      <c r="JY481" s="117">
        <f t="shared" ca="1" si="22306"/>
        <v>0</v>
      </c>
      <c r="JZ481" s="117">
        <f t="shared" ca="1" si="22306"/>
        <v>0</v>
      </c>
      <c r="KA481" s="117">
        <f t="shared" ca="1" si="22306"/>
        <v>0</v>
      </c>
      <c r="KB481" s="117">
        <f t="shared" ca="1" si="22306"/>
        <v>0</v>
      </c>
      <c r="KC481" s="117">
        <f t="shared" ca="1" si="22306"/>
        <v>0</v>
      </c>
      <c r="KD481" s="117">
        <f t="shared" ca="1" si="22306"/>
        <v>0</v>
      </c>
      <c r="KE481" s="117">
        <f t="shared" ca="1" si="22306"/>
        <v>0</v>
      </c>
      <c r="KF481" s="117">
        <f t="shared" ca="1" si="22306"/>
        <v>0</v>
      </c>
      <c r="KG481" s="117">
        <f t="shared" ca="1" si="22306"/>
        <v>0</v>
      </c>
      <c r="KH481" s="117">
        <f t="shared" ca="1" si="22306"/>
        <v>0</v>
      </c>
      <c r="KI481" s="117">
        <f t="shared" ca="1" si="22306"/>
        <v>0</v>
      </c>
      <c r="KJ481" s="117">
        <f t="shared" ca="1" si="22306"/>
        <v>0</v>
      </c>
      <c r="KK481" s="117">
        <f t="shared" ca="1" si="22306"/>
        <v>0</v>
      </c>
      <c r="KL481" s="117">
        <f t="shared" ca="1" si="22306"/>
        <v>0</v>
      </c>
      <c r="KM481" s="117">
        <f t="shared" ca="1" si="22306"/>
        <v>0</v>
      </c>
      <c r="KN481" s="117">
        <f t="shared" ca="1" si="22306"/>
        <v>0</v>
      </c>
      <c r="KO481" s="117">
        <f t="shared" ca="1" si="22306"/>
        <v>0</v>
      </c>
      <c r="KP481" s="117">
        <f t="shared" ca="1" si="22306"/>
        <v>0</v>
      </c>
      <c r="KQ481" s="117">
        <f t="shared" ca="1" si="22306"/>
        <v>0</v>
      </c>
      <c r="KR481" s="117">
        <f t="shared" ca="1" si="22306"/>
        <v>0</v>
      </c>
      <c r="KS481" s="117">
        <f t="shared" ca="1" si="22306"/>
        <v>0</v>
      </c>
      <c r="KT481" s="117">
        <f t="shared" ca="1" si="22306"/>
        <v>0</v>
      </c>
      <c r="KU481" s="117">
        <f t="shared" ca="1" si="22306"/>
        <v>0</v>
      </c>
      <c r="KV481" s="117">
        <f t="shared" ca="1" si="22306"/>
        <v>0</v>
      </c>
      <c r="KW481" s="117">
        <f t="shared" ca="1" si="22306"/>
        <v>0</v>
      </c>
      <c r="KX481" s="117">
        <f t="shared" ca="1" si="22306"/>
        <v>0</v>
      </c>
      <c r="KY481" s="117">
        <f t="shared" ca="1" si="22306"/>
        <v>0</v>
      </c>
      <c r="KZ481" s="117">
        <f t="shared" ca="1" si="22306"/>
        <v>0</v>
      </c>
      <c r="LA481" s="117">
        <f t="shared" ca="1" si="22306"/>
        <v>0</v>
      </c>
      <c r="LB481" s="117">
        <f t="shared" ca="1" si="22306"/>
        <v>0</v>
      </c>
      <c r="LC481" s="117">
        <f t="shared" ca="1" si="22306"/>
        <v>0</v>
      </c>
      <c r="LD481" s="117">
        <f t="shared" ca="1" si="22306"/>
        <v>0</v>
      </c>
      <c r="LE481" s="117">
        <f t="shared" ca="1" si="22306"/>
        <v>0</v>
      </c>
      <c r="LF481" s="117">
        <f t="shared" ca="1" si="22306"/>
        <v>0</v>
      </c>
      <c r="LG481" s="117">
        <f t="shared" ca="1" si="22306"/>
        <v>0</v>
      </c>
      <c r="LH481" s="117">
        <f t="shared" ca="1" si="22306"/>
        <v>0</v>
      </c>
      <c r="LI481" s="117">
        <f t="shared" ca="1" si="22306"/>
        <v>0</v>
      </c>
      <c r="LJ481" s="117">
        <f t="shared" ca="1" si="22306"/>
        <v>0</v>
      </c>
      <c r="LK481" s="117">
        <f t="shared" ca="1" si="22306"/>
        <v>0</v>
      </c>
      <c r="LL481" s="117">
        <f t="shared" ca="1" si="22306"/>
        <v>0</v>
      </c>
      <c r="LM481" s="117">
        <f t="shared" ca="1" si="22306"/>
        <v>0</v>
      </c>
      <c r="LN481" s="117">
        <f t="shared" ca="1" si="22306"/>
        <v>0</v>
      </c>
      <c r="LO481" s="117">
        <f t="shared" ca="1" si="22306"/>
        <v>0</v>
      </c>
      <c r="LP481" s="117">
        <f t="shared" ca="1" si="22306"/>
        <v>0</v>
      </c>
      <c r="LQ481" s="117">
        <f t="shared" ca="1" si="22306"/>
        <v>0</v>
      </c>
      <c r="LR481" s="117">
        <f t="shared" ca="1" si="22306"/>
        <v>0</v>
      </c>
      <c r="LS481" s="117">
        <f t="shared" ca="1" si="22306"/>
        <v>0</v>
      </c>
      <c r="LT481" s="117">
        <f t="shared" ca="1" si="22306"/>
        <v>0</v>
      </c>
      <c r="LU481" s="117">
        <f t="shared" ca="1" si="22306"/>
        <v>0</v>
      </c>
      <c r="LV481" s="117">
        <f t="shared" ca="1" si="22306"/>
        <v>0</v>
      </c>
      <c r="LW481" s="117">
        <f t="shared" ca="1" si="22306"/>
        <v>0</v>
      </c>
      <c r="LX481" s="117">
        <f t="shared" ca="1" si="22306"/>
        <v>0</v>
      </c>
      <c r="LY481" s="117">
        <f t="shared" ca="1" si="22306"/>
        <v>0</v>
      </c>
      <c r="LZ481" s="117">
        <f t="shared" ca="1" si="22306"/>
        <v>0</v>
      </c>
      <c r="MA481" s="117">
        <f t="shared" ca="1" si="22306"/>
        <v>0</v>
      </c>
      <c r="MB481" s="117">
        <f t="shared" ca="1" si="22306"/>
        <v>0</v>
      </c>
      <c r="MC481" s="117">
        <f t="shared" ca="1" si="22306"/>
        <v>0</v>
      </c>
      <c r="MD481" s="117">
        <f t="shared" ca="1" si="22306"/>
        <v>0</v>
      </c>
      <c r="ME481" s="117">
        <f t="shared" ca="1" si="22306"/>
        <v>0</v>
      </c>
      <c r="MF481" s="117">
        <f t="shared" ca="1" si="22306"/>
        <v>0</v>
      </c>
      <c r="MG481" s="117">
        <f t="shared" ca="1" si="22306"/>
        <v>0</v>
      </c>
      <c r="MH481" s="117">
        <f t="shared" ca="1" si="22306"/>
        <v>0</v>
      </c>
      <c r="MI481" s="117">
        <f t="shared" ref="MI481" ca="1" si="22307">IF(MI480=0,0,IF(MI457=$AH443,1,OFFSET(MH481,0,-($AA453-1))))</f>
        <v>0</v>
      </c>
      <c r="MJ481" s="117">
        <f t="shared" ref="MJ481" ca="1" si="22308">IF(MJ480=0,0,IF(MJ457=$AH443,1,OFFSET(MI481,0,-($AA453-1))))</f>
        <v>0</v>
      </c>
      <c r="MK481" s="117">
        <f t="shared" ref="MK481" ca="1" si="22309">IF(MK480=0,0,IF(MK457=$AH443,1,OFFSET(MJ481,0,-($AA453-1))))</f>
        <v>0</v>
      </c>
      <c r="ML481" s="117">
        <f t="shared" ref="ML481" ca="1" si="22310">IF(ML480=0,0,IF(ML457=$AH443,1,OFFSET(MK481,0,-($AA453-1))))</f>
        <v>0</v>
      </c>
      <c r="MM481" s="117">
        <f t="shared" ref="MM481" ca="1" si="22311">IF(MM480=0,0,IF(MM457=$AH443,1,OFFSET(ML481,0,-($AA453-1))))</f>
        <v>0</v>
      </c>
      <c r="MN481" s="117">
        <f t="shared" ref="MN481" ca="1" si="22312">IF(MN480=0,0,IF(MN457=$AH443,1,OFFSET(MM481,0,-($AA453-1))))</f>
        <v>0</v>
      </c>
      <c r="MO481" s="117">
        <f t="shared" ref="MO481" ca="1" si="22313">IF(MO480=0,0,IF(MO457=$AH443,1,OFFSET(MN481,0,-($AA453-1))))</f>
        <v>0</v>
      </c>
      <c r="MP481" s="117">
        <f t="shared" ref="MP481" ca="1" si="22314">IF(MP480=0,0,IF(MP457=$AH443,1,OFFSET(MO481,0,-($AA453-1))))</f>
        <v>0</v>
      </c>
      <c r="MQ481" s="117">
        <f t="shared" ref="MQ481" ca="1" si="22315">IF(MQ480=0,0,IF(MQ457=$AH443,1,OFFSET(MP481,0,-($AA453-1))))</f>
        <v>0</v>
      </c>
      <c r="MR481" s="117">
        <f t="shared" ref="MR481" ca="1" si="22316">IF(MR480=0,0,IF(MR457=$AH443,1,OFFSET(MQ481,0,-($AA453-1))))</f>
        <v>0</v>
      </c>
      <c r="MS481" s="117">
        <f t="shared" ref="MS481" ca="1" si="22317">IF(MS480=0,0,IF(MS457=$AH443,1,OFFSET(MR481,0,-($AA453-1))))</f>
        <v>0</v>
      </c>
      <c r="MT481" s="117">
        <f t="shared" ref="MT481" ca="1" si="22318">IF(MT480=0,0,IF(MT457=$AH443,1,OFFSET(MS481,0,-($AA453-1))))</f>
        <v>0</v>
      </c>
      <c r="MU481" s="117">
        <f t="shared" ref="MU481" ca="1" si="22319">IF(MU480=0,0,IF(MU457=$AH443,1,OFFSET(MT481,0,-($AA453-1))))</f>
        <v>0</v>
      </c>
      <c r="MV481" s="117">
        <f t="shared" ref="MV481" ca="1" si="22320">IF(MV480=0,0,IF(MV457=$AH443,1,OFFSET(MU481,0,-($AA453-1))))</f>
        <v>0</v>
      </c>
      <c r="MW481" s="117">
        <f t="shared" ref="MW481" ca="1" si="22321">IF(MW480=0,0,IF(MW457=$AH443,1,OFFSET(MV481,0,-($AA453-1))))</f>
        <v>0</v>
      </c>
      <c r="MX481" s="117">
        <f t="shared" ref="MX481" ca="1" si="22322">IF(MX480=0,0,IF(MX457=$AH443,1,OFFSET(MW481,0,-($AA453-1))))</f>
        <v>0</v>
      </c>
      <c r="MY481" s="117">
        <f t="shared" ref="MY481" ca="1" si="22323">IF(MY480=0,0,IF(MY457=$AH443,1,OFFSET(MX481,0,-($AA453-1))))</f>
        <v>0</v>
      </c>
      <c r="MZ481" s="117">
        <f t="shared" ref="MZ481" ca="1" si="22324">IF(MZ480=0,0,IF(MZ457=$AH443,1,OFFSET(MY481,0,-($AA453-1))))</f>
        <v>0</v>
      </c>
      <c r="NA481" s="117">
        <f t="shared" ref="NA481" ca="1" si="22325">IF(NA480=0,0,IF(NA457=$AH443,1,OFFSET(MZ481,0,-($AA453-1))))</f>
        <v>0</v>
      </c>
      <c r="NB481" s="117">
        <f t="shared" ref="NB481" ca="1" si="22326">IF(NB480=0,0,IF(NB457=$AH443,1,OFFSET(NA481,0,-($AA453-1))))</f>
        <v>0</v>
      </c>
      <c r="NC481" s="117">
        <f t="shared" ref="NC481" ca="1" si="22327">IF(NC480=0,0,IF(NC457=$AH443,1,OFFSET(NB481,0,-($AA453-1))))</f>
        <v>0</v>
      </c>
      <c r="ND481" s="117">
        <f t="shared" ref="ND481" ca="1" si="22328">IF(ND480=0,0,IF(ND457=$AH443,1,OFFSET(NC481,0,-($AA453-1))))</f>
        <v>0</v>
      </c>
      <c r="NE481" s="117">
        <f t="shared" ref="NE481" ca="1" si="22329">IF(NE480=0,0,IF(NE457=$AH443,1,OFFSET(ND481,0,-($AA453-1))))</f>
        <v>0</v>
      </c>
      <c r="NF481" s="117">
        <f t="shared" ref="NF481" ca="1" si="22330">IF(NF480=0,0,IF(NF457=$AH443,1,OFFSET(NE481,0,-($AA453-1))))</f>
        <v>0</v>
      </c>
      <c r="NG481" s="117">
        <f t="shared" ref="NG481" ca="1" si="22331">IF(NG480=0,0,IF(NG457=$AH443,1,OFFSET(NF481,0,-($AA453-1))))</f>
        <v>0</v>
      </c>
      <c r="NH481" s="117">
        <f t="shared" ref="NH481" ca="1" si="22332">IF(NH480=0,0,IF(NH457=$AH443,1,OFFSET(NG481,0,-($AA453-1))))</f>
        <v>0</v>
      </c>
      <c r="NI481" s="117">
        <f t="shared" ref="NI481" ca="1" si="22333">IF(NI480=0,0,IF(NI457=$AH443,1,OFFSET(NH481,0,-($AA453-1))))</f>
        <v>0</v>
      </c>
      <c r="NJ481" s="117">
        <f t="shared" ref="NJ481" ca="1" si="22334">IF(NJ480=0,0,IF(NJ457=$AH443,1,OFFSET(NI481,0,-($AA453-1))))</f>
        <v>0</v>
      </c>
      <c r="NK481" s="117">
        <f t="shared" ref="NK481" ca="1" si="22335">IF(NK480=0,0,IF(NK457=$AH443,1,OFFSET(NJ481,0,-($AA453-1))))</f>
        <v>0</v>
      </c>
      <c r="NL481" s="117">
        <f t="shared" ref="NL481" ca="1" si="22336">IF(NL480=0,0,IF(NL457=$AH443,1,OFFSET(NK481,0,-($AA453-1))))</f>
        <v>0</v>
      </c>
      <c r="NM481" s="117">
        <f t="shared" ref="NM481" ca="1" si="22337">IF(NM480=0,0,IF(NM457=$AH443,1,OFFSET(NL481,0,-($AA453-1))))</f>
        <v>0</v>
      </c>
      <c r="NN481" s="117">
        <f t="shared" ref="NN481" ca="1" si="22338">IF(NN480=0,0,IF(NN457=$AH443,1,OFFSET(NM481,0,-($AA453-1))))</f>
        <v>0</v>
      </c>
      <c r="NO481" s="117">
        <f t="shared" ref="NO481" ca="1" si="22339">IF(NO480=0,0,IF(NO457=$AH443,1,OFFSET(NN481,0,-($AA453-1))))</f>
        <v>0</v>
      </c>
      <c r="NP481" s="117">
        <f t="shared" ref="NP481" ca="1" si="22340">IF(NP480=0,0,IF(NP457=$AH443,1,OFFSET(NO481,0,-($AA453-1))))</f>
        <v>0</v>
      </c>
      <c r="NQ481" s="117">
        <f t="shared" ref="NQ481" ca="1" si="22341">IF(NQ480=0,0,IF(NQ457=$AH443,1,OFFSET(NP481,0,-($AA453-1))))</f>
        <v>0</v>
      </c>
      <c r="NR481" s="117">
        <f t="shared" ref="NR481" ca="1" si="22342">IF(NR480=0,0,IF(NR457=$AH443,1,OFFSET(NQ481,0,-($AA453-1))))</f>
        <v>0</v>
      </c>
      <c r="NS481" s="117">
        <f t="shared" ref="NS481" ca="1" si="22343">IF(NS480=0,0,IF(NS457=$AH443,1,OFFSET(NR481,0,-($AA453-1))))</f>
        <v>0</v>
      </c>
      <c r="NT481" s="117">
        <f t="shared" ref="NT481" ca="1" si="22344">IF(NT480=0,0,IF(NT457=$AH443,1,OFFSET(NS481,0,-($AA453-1))))</f>
        <v>0</v>
      </c>
      <c r="NU481" s="117">
        <f t="shared" ref="NU481" ca="1" si="22345">IF(NU480=0,0,IF(NU457=$AH443,1,OFFSET(NT481,0,-($AA453-1))))</f>
        <v>0</v>
      </c>
      <c r="NV481" s="117">
        <f t="shared" ref="NV481" ca="1" si="22346">IF(NV480=0,0,IF(NV457=$AH443,1,OFFSET(NU481,0,-($AA453-1))))</f>
        <v>0</v>
      </c>
      <c r="NW481" s="117">
        <f t="shared" ref="NW481" ca="1" si="22347">IF(NW480=0,0,IF(NW457=$AH443,1,OFFSET(NV481,0,-($AA453-1))))</f>
        <v>0</v>
      </c>
      <c r="NX481" s="117">
        <f t="shared" ref="NX481" ca="1" si="22348">IF(NX480=0,0,IF(NX457=$AH443,1,OFFSET(NW481,0,-($AA453-1))))</f>
        <v>0</v>
      </c>
      <c r="NY481" s="117">
        <f t="shared" ref="NY481" ca="1" si="22349">IF(NY480=0,0,IF(NY457=$AH443,1,OFFSET(NX481,0,-($AA453-1))))</f>
        <v>0</v>
      </c>
      <c r="NZ481" s="117">
        <f t="shared" ref="NZ481" ca="1" si="22350">IF(NZ480=0,0,IF(NZ457=$AH443,1,OFFSET(NY481,0,-($AA453-1))))</f>
        <v>0</v>
      </c>
      <c r="OA481" s="117">
        <f t="shared" ref="OA481" ca="1" si="22351">IF(OA480=0,0,IF(OA457=$AH443,1,OFFSET(NZ481,0,-($AA453-1))))</f>
        <v>0</v>
      </c>
      <c r="OB481" s="117">
        <f t="shared" ref="OB481" ca="1" si="22352">IF(OB480=0,0,IF(OB457=$AH443,1,OFFSET(OA481,0,-($AA453-1))))</f>
        <v>0</v>
      </c>
      <c r="OC481" s="117">
        <f t="shared" ref="OC481" ca="1" si="22353">IF(OC480=0,0,IF(OC457=$AH443,1,OFFSET(OB481,0,-($AA453-1))))</f>
        <v>0</v>
      </c>
      <c r="OD481" s="117">
        <f t="shared" ref="OD481" ca="1" si="22354">IF(OD480=0,0,IF(OD457=$AH443,1,OFFSET(OC481,0,-($AA453-1))))</f>
        <v>0</v>
      </c>
      <c r="OE481" s="117">
        <f t="shared" ref="OE481" ca="1" si="22355">IF(OE480=0,0,IF(OE457=$AH443,1,OFFSET(OD481,0,-($AA453-1))))</f>
        <v>0</v>
      </c>
      <c r="OF481" s="117">
        <f t="shared" ref="OF481" ca="1" si="22356">IF(OF480=0,0,IF(OF457=$AH443,1,OFFSET(OE481,0,-($AA453-1))))</f>
        <v>0</v>
      </c>
      <c r="OG481" s="117">
        <f t="shared" ref="OG481" ca="1" si="22357">IF(OG480=0,0,IF(OG457=$AH443,1,OFFSET(OF481,0,-($AA453-1))))</f>
        <v>0</v>
      </c>
      <c r="OH481" s="117">
        <f t="shared" ref="OH481" ca="1" si="22358">IF(OH480=0,0,IF(OH457=$AH443,1,OFFSET(OG481,0,-($AA453-1))))</f>
        <v>0</v>
      </c>
      <c r="OI481" s="117">
        <f t="shared" ref="OI481" ca="1" si="22359">IF(OI480=0,0,IF(OI457=$AH443,1,OFFSET(OH481,0,-($AA453-1))))</f>
        <v>0</v>
      </c>
      <c r="OJ481" s="117">
        <f t="shared" ref="OJ481" ca="1" si="22360">IF(OJ480=0,0,IF(OJ457=$AH443,1,OFFSET(OI481,0,-($AA453-1))))</f>
        <v>0</v>
      </c>
      <c r="OK481" s="117">
        <f t="shared" ref="OK481" ca="1" si="22361">IF(OK480=0,0,IF(OK457=$AH443,1,OFFSET(OJ481,0,-($AA453-1))))</f>
        <v>0</v>
      </c>
      <c r="OL481" s="117">
        <f t="shared" ref="OL481" ca="1" si="22362">IF(OL480=0,0,IF(OL457=$AH443,1,OFFSET(OK481,0,-($AA453-1))))</f>
        <v>0</v>
      </c>
      <c r="OM481" s="117">
        <f t="shared" ref="OM481" ca="1" si="22363">IF(OM480=0,0,IF(OM457=$AH443,1,OFFSET(OL481,0,-($AA453-1))))</f>
        <v>0</v>
      </c>
      <c r="ON481" s="117">
        <f t="shared" ref="ON481" ca="1" si="22364">IF(ON480=0,0,IF(ON457=$AH443,1,OFFSET(OM481,0,-($AA453-1))))</f>
        <v>0</v>
      </c>
      <c r="OO481" s="117">
        <f t="shared" ref="OO481" ca="1" si="22365">IF(OO480=0,0,IF(OO457=$AH443,1,OFFSET(ON481,0,-($AA453-1))))</f>
        <v>0</v>
      </c>
      <c r="OP481" s="117">
        <f t="shared" ref="OP481" ca="1" si="22366">IF(OP480=0,0,IF(OP457=$AH443,1,OFFSET(OO481,0,-($AA453-1))))</f>
        <v>0</v>
      </c>
      <c r="OQ481" s="117">
        <f t="shared" ref="OQ481" ca="1" si="22367">IF(OQ480=0,0,IF(OQ457=$AH443,1,OFFSET(OP481,0,-($AA453-1))))</f>
        <v>0</v>
      </c>
      <c r="OR481" s="117">
        <f t="shared" ref="OR481" ca="1" si="22368">IF(OR480=0,0,IF(OR457=$AH443,1,OFFSET(OQ481,0,-($AA453-1))))</f>
        <v>0</v>
      </c>
      <c r="OS481" s="117">
        <f t="shared" ref="OS481" ca="1" si="22369">IF(OS480=0,0,IF(OS457=$AH443,1,OFFSET(OR481,0,-($AA453-1))))</f>
        <v>0</v>
      </c>
      <c r="OT481" s="117">
        <f t="shared" ref="OT481" ca="1" si="22370">IF(OT480=0,0,IF(OT457=$AH443,1,OFFSET(OS481,0,-($AA453-1))))</f>
        <v>0</v>
      </c>
      <c r="OU481" s="117">
        <f t="shared" ref="OU481" ca="1" si="22371">IF(OU480=0,0,IF(OU457=$AH443,1,OFFSET(OT481,0,-($AA453-1))))</f>
        <v>0</v>
      </c>
      <c r="OV481" s="117">
        <f t="shared" ref="OV481" ca="1" si="22372">IF(OV480=0,0,IF(OV457=$AH443,1,OFFSET(OU481,0,-($AA453-1))))</f>
        <v>0</v>
      </c>
      <c r="OW481" s="117">
        <f t="shared" ref="OW481" ca="1" si="22373">IF(OW480=0,0,IF(OW457=$AH443,1,OFFSET(OV481,0,-($AA453-1))))</f>
        <v>0</v>
      </c>
      <c r="OX481" s="117">
        <f t="shared" ref="OX481" ca="1" si="22374">IF(OX480=0,0,IF(OX457=$AH443,1,OFFSET(OW481,0,-($AA453-1))))</f>
        <v>0</v>
      </c>
      <c r="OY481" s="117">
        <f t="shared" ref="OY481" ca="1" si="22375">IF(OY480=0,0,IF(OY457=$AH443,1,OFFSET(OX481,0,-($AA453-1))))</f>
        <v>0</v>
      </c>
      <c r="OZ481" s="117">
        <f t="shared" ref="OZ481" ca="1" si="22376">IF(OZ480=0,0,IF(OZ457=$AH443,1,OFFSET(OY481,0,-($AA453-1))))</f>
        <v>0</v>
      </c>
      <c r="PA481" s="117">
        <f t="shared" ref="PA481" ca="1" si="22377">IF(PA480=0,0,IF(PA457=$AH443,1,OFFSET(OZ481,0,-($AA453-1))))</f>
        <v>0</v>
      </c>
      <c r="PB481" s="117">
        <f t="shared" ref="PB481" ca="1" si="22378">IF(PB480=0,0,IF(PB457=$AH443,1,OFFSET(PA481,0,-($AA453-1))))</f>
        <v>0</v>
      </c>
      <c r="PC481" s="117">
        <f t="shared" ref="PC481" ca="1" si="22379">IF(PC480=0,0,IF(PC457=$AH443,1,OFFSET(PB481,0,-($AA453-1))))</f>
        <v>0</v>
      </c>
      <c r="PD481" s="117">
        <f t="shared" ref="PD481" ca="1" si="22380">IF(PD480=0,0,IF(PD457=$AH443,1,OFFSET(PC481,0,-($AA453-1))))</f>
        <v>0</v>
      </c>
      <c r="PE481" s="117">
        <f t="shared" ref="PE481" ca="1" si="22381">IF(PE480=0,0,IF(PE457=$AH443,1,OFFSET(PD481,0,-($AA453-1))))</f>
        <v>0</v>
      </c>
      <c r="PF481" s="117">
        <f t="shared" ref="PF481" ca="1" si="22382">IF(PF480=0,0,IF(PF457=$AH443,1,OFFSET(PE481,0,-($AA453-1))))</f>
        <v>0</v>
      </c>
      <c r="PG481" s="117">
        <f t="shared" ref="PG481" ca="1" si="22383">IF(PG480=0,0,IF(PG457=$AH443,1,OFFSET(PF481,0,-($AA453-1))))</f>
        <v>0</v>
      </c>
      <c r="PH481" s="117">
        <f t="shared" ref="PH481" ca="1" si="22384">IF(PH480=0,0,IF(PH457=$AH443,1,OFFSET(PG481,0,-($AA453-1))))</f>
        <v>0</v>
      </c>
      <c r="PI481" s="117">
        <f t="shared" ref="PI481" ca="1" si="22385">IF(PI480=0,0,IF(PI457=$AH443,1,OFFSET(PH481,0,-($AA453-1))))</f>
        <v>0</v>
      </c>
      <c r="PJ481" s="117">
        <f t="shared" ref="PJ481" ca="1" si="22386">IF(PJ480=0,0,IF(PJ457=$AH443,1,OFFSET(PI481,0,-($AA453-1))))</f>
        <v>0</v>
      </c>
      <c r="PK481" s="117">
        <f t="shared" ref="PK481" ca="1" si="22387">IF(PK480=0,0,IF(PK457=$AH443,1,OFFSET(PJ481,0,-($AA453-1))))</f>
        <v>0</v>
      </c>
      <c r="PL481" s="117">
        <f t="shared" ref="PL481" ca="1" si="22388">IF(PL480=0,0,IF(PL457=$AH443,1,OFFSET(PK481,0,-($AA453-1))))</f>
        <v>0</v>
      </c>
      <c r="PM481" s="117">
        <f t="shared" ref="PM481" ca="1" si="22389">IF(PM480=0,0,IF(PM457=$AH443,1,OFFSET(PL481,0,-($AA453-1))))</f>
        <v>0</v>
      </c>
      <c r="PN481" s="117">
        <f t="shared" ref="PN481" ca="1" si="22390">IF(PN480=0,0,IF(PN457=$AH443,1,OFFSET(PM481,0,-($AA453-1))))</f>
        <v>0</v>
      </c>
      <c r="PO481" s="117">
        <f t="shared" ref="PO481" ca="1" si="22391">IF(PO480=0,0,IF(PO457=$AH443,1,OFFSET(PN481,0,-($AA453-1))))</f>
        <v>0</v>
      </c>
      <c r="PP481" s="117">
        <f t="shared" ref="PP481" ca="1" si="22392">IF(PP480=0,0,IF(PP457=$AH443,1,OFFSET(PO481,0,-($AA453-1))))</f>
        <v>0</v>
      </c>
      <c r="PQ481" s="117">
        <f t="shared" ref="PQ481" ca="1" si="22393">IF(PQ480=0,0,IF(PQ457=$AH443,1,OFFSET(PP481,0,-($AA453-1))))</f>
        <v>0</v>
      </c>
      <c r="PR481" s="117">
        <f t="shared" ref="PR481" ca="1" si="22394">IF(PR480=0,0,IF(PR457=$AH443,1,OFFSET(PQ481,0,-($AA453-1))))</f>
        <v>0</v>
      </c>
      <c r="PS481" s="117">
        <f t="shared" ref="PS481" ca="1" si="22395">IF(PS480=0,0,IF(PS457=$AH443,1,OFFSET(PR481,0,-($AA453-1))))</f>
        <v>0</v>
      </c>
      <c r="PT481" s="117">
        <f t="shared" ref="PT481" ca="1" si="22396">IF(PT480=0,0,IF(PT457=$AH443,1,OFFSET(PS481,0,-($AA453-1))))</f>
        <v>0</v>
      </c>
      <c r="PU481" s="117">
        <f t="shared" ref="PU481" ca="1" si="22397">IF(PU480=0,0,IF(PU457=$AH443,1,OFFSET(PT481,0,-($AA453-1))))</f>
        <v>0</v>
      </c>
      <c r="PV481" s="117">
        <f t="shared" ref="PV481" ca="1" si="22398">IF(PV480=0,0,IF(PV457=$AH443,1,OFFSET(PU481,0,-($AA453-1))))</f>
        <v>0</v>
      </c>
      <c r="PW481" s="117">
        <f t="shared" ref="PW481" ca="1" si="22399">IF(PW480=0,0,IF(PW457=$AH443,1,OFFSET(PV481,0,-($AA453-1))))</f>
        <v>0</v>
      </c>
      <c r="PX481" s="117">
        <f t="shared" ref="PX481" ca="1" si="22400">IF(PX480=0,0,IF(PX457=$AH443,1,OFFSET(PW481,0,-($AA453-1))))</f>
        <v>0</v>
      </c>
      <c r="PY481" s="117">
        <f t="shared" ref="PY481" ca="1" si="22401">IF(PY480=0,0,IF(PY457=$AH443,1,OFFSET(PX481,0,-($AA453-1))))</f>
        <v>0</v>
      </c>
      <c r="PZ481" s="117">
        <f t="shared" ref="PZ481" ca="1" si="22402">IF(PZ480=0,0,IF(PZ457=$AH443,1,OFFSET(PY481,0,-($AA453-1))))</f>
        <v>0</v>
      </c>
      <c r="QA481" s="117">
        <f t="shared" ref="QA481" ca="1" si="22403">IF(QA480=0,0,IF(QA457=$AH443,1,OFFSET(PZ481,0,-($AA453-1))))</f>
        <v>0</v>
      </c>
      <c r="QB481" s="117">
        <f t="shared" ref="QB481" ca="1" si="22404">IF(QB480=0,0,IF(QB457=$AH443,1,OFFSET(QA481,0,-($AA453-1))))</f>
        <v>0</v>
      </c>
      <c r="QC481" s="117">
        <f t="shared" ref="QC481" ca="1" si="22405">IF(QC480=0,0,IF(QC457=$AH443,1,OFFSET(QB481,0,-($AA453-1))))</f>
        <v>0</v>
      </c>
      <c r="QD481" s="117">
        <f t="shared" ref="QD481" ca="1" si="22406">IF(QD480=0,0,IF(QD457=$AH443,1,OFFSET(QC481,0,-($AA453-1))))</f>
        <v>0</v>
      </c>
      <c r="QE481" s="117">
        <f t="shared" ref="QE481" ca="1" si="22407">IF(QE480=0,0,IF(QE457=$AH443,1,OFFSET(QD481,0,-($AA453-1))))</f>
        <v>0</v>
      </c>
      <c r="QF481" s="117">
        <f t="shared" ref="QF481" ca="1" si="22408">IF(QF480=0,0,IF(QF457=$AH443,1,OFFSET(QE481,0,-($AA453-1))))</f>
        <v>0</v>
      </c>
      <c r="QG481" s="117">
        <f t="shared" ref="QG481" ca="1" si="22409">IF(QG480=0,0,IF(QG457=$AH443,1,OFFSET(QF481,0,-($AA453-1))))</f>
        <v>0</v>
      </c>
      <c r="QH481" s="117">
        <f t="shared" ref="QH481" ca="1" si="22410">IF(QH480=0,0,IF(QH457=$AH443,1,OFFSET(QG481,0,-($AA453-1))))</f>
        <v>0</v>
      </c>
      <c r="QI481" s="117">
        <f t="shared" ref="QI481" ca="1" si="22411">IF(QI480=0,0,IF(QI457=$AH443,1,OFFSET(QH481,0,-($AA453-1))))</f>
        <v>0</v>
      </c>
      <c r="QJ481" s="117">
        <f t="shared" ref="QJ481" ca="1" si="22412">IF(QJ480=0,0,IF(QJ457=$AH443,1,OFFSET(QI481,0,-($AA453-1))))</f>
        <v>0</v>
      </c>
      <c r="QK481" t="s">
        <v>35</v>
      </c>
    </row>
    <row r="482" spans="1:453" hidden="1" outlineLevel="1">
      <c r="B482" s="126" t="s">
        <v>431</v>
      </c>
      <c r="C482" s="126"/>
      <c r="D482" s="126"/>
      <c r="E482" s="126"/>
      <c r="F482" s="126"/>
      <c r="G482" s="126"/>
      <c r="H482" s="126"/>
      <c r="I482" s="126"/>
      <c r="J482" s="126"/>
      <c r="K482" s="126"/>
      <c r="L482" s="126"/>
      <c r="M482" s="126"/>
      <c r="N482" s="126"/>
      <c r="O482" s="126"/>
      <c r="P482" s="126"/>
      <c r="Q482" s="126"/>
      <c r="R482" s="126"/>
      <c r="S482" s="126"/>
      <c r="T482" s="126"/>
      <c r="U482" s="126"/>
      <c r="V482" s="126"/>
      <c r="W482" s="126"/>
      <c r="X482" s="126"/>
      <c r="Y482" s="126"/>
      <c r="Z482" s="126"/>
      <c r="AA482" s="117">
        <f>IF($AA448=1,$AA442,IF(AND(SUM(Z480:$AA480)=0,AA480=1),Z463+(AA461+AA460),Z482))*AA480</f>
        <v>0</v>
      </c>
      <c r="AB482" s="117">
        <f>IF($AA448=1,$AA442,IF(AND(SUM($AA480:AA480)=0,AB480=1),AA463+(AB461+AB460),AA482))*AB480</f>
        <v>0</v>
      </c>
      <c r="AC482" s="117">
        <f>IF($AA448=1,$AA442,IF(AND(SUM($AA480:AB480)=0,AC480=1),AB463+(AC461+AC460),AB482))*AC480</f>
        <v>0</v>
      </c>
      <c r="AD482" s="117">
        <f>IF($AA448=1,$AA442,IF(AND(SUM($AA480:AC480)=0,AD480=1),AC463+(AD461+AD460),AC482))*AD480</f>
        <v>0</v>
      </c>
      <c r="AE482" s="117">
        <f>IF($AA448=1,$AA442,IF(AND(SUM($AA480:AD480)=0,AE480=1),AD463+(AE461+AE460),AD482))*AE480</f>
        <v>0</v>
      </c>
      <c r="AF482" s="117">
        <f>IF($AA448=1,$AA442,IF(AND(SUM($AA480:AE480)=0,AF480=1),AE463+(AF461+AF460),AE482))*AF480</f>
        <v>0</v>
      </c>
      <c r="AG482" s="117">
        <f>IF($AA448=1,$AA442,IF(AND(SUM($AA480:AF480)=0,AG480=1),AF463+(AG461+AG460),AF482))*AG480</f>
        <v>0</v>
      </c>
      <c r="AH482" s="117">
        <f>IF($AA448=1,$AA442,IF(AND(SUM($AA480:AG480)=0,AH480=1),AG463+(AH461+AH460),AG482))*AH480</f>
        <v>0</v>
      </c>
      <c r="AI482" s="117">
        <f>IF($AA448=1,$AA442,IF(AND(SUM($AA480:AH480)=0,AI480=1),AH463+(AI461+AI460),AH482))*AI480</f>
        <v>0</v>
      </c>
      <c r="AJ482" s="117">
        <f>IF($AA448=1,$AA442,IF(AND(SUM($AA480:AI480)=0,AJ480=1),AI463+(AJ461+AJ460),AI482))*AJ480</f>
        <v>0</v>
      </c>
      <c r="AK482" s="117">
        <f>IF($AA448=1,$AA442,IF(AND(SUM($AA480:AJ480)=0,AK480=1),AJ463+(AK461+AK460),AJ482))*AK480</f>
        <v>0</v>
      </c>
      <c r="AL482" s="117">
        <f>IF($AA448=1,$AA442,IF(AND(SUM($AA480:AK480)=0,AL480=1),AK463+(AL461+AL460),AK482))*AL480</f>
        <v>0</v>
      </c>
      <c r="AM482" s="117">
        <f>IF($AA448=1,$AA442,IF(AND(SUM($AA480:AL480)=0,AM480=1),AL463+(AM461+AM460),AL482))*AM480</f>
        <v>0</v>
      </c>
      <c r="AN482" s="117">
        <f>IF($AA448=1,$AA442,IF(AND(SUM($AA480:AM480)=0,AN480=1),AM463+(AN461+AN460),AM482))*AN480</f>
        <v>0</v>
      </c>
      <c r="AO482" s="117">
        <f>IF($AA448=1,$AA442,IF(AND(SUM($AA480:AN480)=0,AO480=1),AN463+(AO461+AO460),AN482))*AO480</f>
        <v>0</v>
      </c>
      <c r="AP482" s="117">
        <f>IF($AA448=1,$AA442,IF(AND(SUM($AA480:AO480)=0,AP480=1),AO463+(AP461+AP460),AO482))*AP480</f>
        <v>0</v>
      </c>
      <c r="AQ482" s="117">
        <f>IF($AA448=1,$AA442,IF(AND(SUM($AA480:AP480)=0,AQ480=1),AP463+(AQ461+AQ460),AP482))*AQ480</f>
        <v>0</v>
      </c>
      <c r="AR482" s="117">
        <f>IF($AA448=1,$AA442,IF(AND(SUM($AA480:AQ480)=0,AR480=1),AQ463+(AR461+AR460),AQ482))*AR480</f>
        <v>0</v>
      </c>
      <c r="AS482" s="117">
        <f>IF($AA448=1,$AA442,IF(AND(SUM($AA480:AR480)=0,AS480=1),AR463+(AS461+AS460),AR482))*AS480</f>
        <v>0</v>
      </c>
      <c r="AT482" s="117">
        <f>IF($AA448=1,$AA442,IF(AND(SUM($AA480:AS480)=0,AT480=1),AS463+(AT461+AT460),AS482))*AT480</f>
        <v>0</v>
      </c>
      <c r="AU482" s="117">
        <f>IF($AA448=1,$AA442,IF(AND(SUM($AA480:AT480)=0,AU480=1),AT463+(AU461+AU460),AT482))*AU480</f>
        <v>0</v>
      </c>
      <c r="AV482" s="117">
        <f>IF($AA448=1,$AA442,IF(AND(SUM($AA480:AU480)=0,AV480=1),AU463+(AV461+AV460),AU482))*AV480</f>
        <v>0</v>
      </c>
      <c r="AW482" s="117">
        <f>IF($AA448=1,$AA442,IF(AND(SUM($AA480:AV480)=0,AW480=1),AV463+(AW461+AW460),AV482))*AW480</f>
        <v>0</v>
      </c>
      <c r="AX482" s="117">
        <f>IF($AA448=1,$AA442,IF(AND(SUM($AA480:AW480)=0,AX480=1),AW463+(AX461+AX460),AW482))*AX480</f>
        <v>0</v>
      </c>
      <c r="AY482" s="117">
        <f>IF($AA448=1,$AA442,IF(AND(SUM($AA480:AX480)=0,AY480=1),AX463+(AY461+AY460),AX482))*AY480</f>
        <v>0</v>
      </c>
      <c r="AZ482" s="117">
        <f>IF($AA448=1,$AA442,IF(AND(SUM($AA480:AY480)=0,AZ480=1),AY463+(AZ461+AZ460),AY482))*AZ480</f>
        <v>0</v>
      </c>
      <c r="BA482" s="117">
        <f>IF($AA448=1,$AA442,IF(AND(SUM($AA480:AZ480)=0,BA480=1),AZ463+(BA461+BA460),AZ482))*BA480</f>
        <v>0</v>
      </c>
      <c r="BB482" s="117">
        <f>IF($AA448=1,$AA442,IF(AND(SUM($AA480:BA480)=0,BB480=1),BA463+(BB461+BB460),BA482))*BB480</f>
        <v>0</v>
      </c>
      <c r="BC482" s="117">
        <f>IF($AA448=1,$AA442,IF(AND(SUM($AA480:BB480)=0,BC480=1),BB463+(BC461+BC460),BB482))*BC480</f>
        <v>0</v>
      </c>
      <c r="BD482" s="117">
        <f>IF($AA448=1,$AA442,IF(AND(SUM($AA480:BC480)=0,BD480=1),BC463+(BD461+BD460),BC482))*BD480</f>
        <v>0</v>
      </c>
      <c r="BE482" s="117">
        <f>IF($AA448=1,$AA442,IF(AND(SUM($AA480:BD480)=0,BE480=1),BD463+(BE461+BE460),BD482))*BE480</f>
        <v>0</v>
      </c>
      <c r="BF482" s="117">
        <f>IF($AA448=1,$AA442,IF(AND(SUM($AA480:BE480)=0,BF480=1),BE463+(BF461+BF460),BE482))*BF480</f>
        <v>0</v>
      </c>
      <c r="BG482" s="117">
        <f>IF($AA448=1,$AA442,IF(AND(SUM($AA480:BF480)=0,BG480=1),BF463+(BG461+BG460),BF482))*BG480</f>
        <v>0</v>
      </c>
      <c r="BH482" s="117">
        <f>IF($AA448=1,$AA442,IF(AND(SUM($AA480:BG480)=0,BH480=1),BG463+(BH461+BH460),BG482))*BH480</f>
        <v>0</v>
      </c>
      <c r="BI482" s="117">
        <f>IF($AA448=1,$AA442,IF(AND(SUM($AA480:BH480)=0,BI480=1),BH463+(BI461+BI460),BH482))*BI480</f>
        <v>0</v>
      </c>
      <c r="BJ482" s="117">
        <f>IF($AA448=1,$AA442,IF(AND(SUM($AA480:BI480)=0,BJ480=1),BI463+(BJ461+BJ460),BI482))*BJ480</f>
        <v>0</v>
      </c>
      <c r="BK482" s="117">
        <f>IF($AA448=1,$AA442,IF(AND(SUM($AA480:BJ480)=0,BK480=1),BJ463+(BK461+BK460),BJ482))*BK480</f>
        <v>0</v>
      </c>
      <c r="BL482" s="117">
        <f>IF($AA448=1,$AA442,IF(AND(SUM($AA480:BK480)=0,BL480=1),BK463+(BL461+BL460),BK482))*BL480</f>
        <v>0</v>
      </c>
      <c r="BM482" s="117">
        <f>IF($AA448=1,$AA442,IF(AND(SUM($AA480:BL480)=0,BM480=1),BL463+(BM461+BM460),BL482))*BM480</f>
        <v>0</v>
      </c>
      <c r="BN482" s="117">
        <f>IF($AA448=1,$AA442,IF(AND(SUM($AA480:BM480)=0,BN480=1),BM463+(BN461+BN460),BM482))*BN480</f>
        <v>0</v>
      </c>
      <c r="BO482" s="117">
        <f>IF($AA448=1,$AA442,IF(AND(SUM($AA480:BN480)=0,BO480=1),BN463+(BO461+BO460),BN482))*BO480</f>
        <v>0</v>
      </c>
      <c r="BP482" s="117">
        <f>IF($AA448=1,$AA442,IF(AND(SUM($AA480:BO480)=0,BP480=1),BO463+(BP461+BP460),BO482))*BP480</f>
        <v>0</v>
      </c>
      <c r="BQ482" s="117">
        <f>IF($AA448=1,$AA442,IF(AND(SUM($AA480:BP480)=0,BQ480=1),BP463+(BQ461+BQ460),BP482))*BQ480</f>
        <v>0</v>
      </c>
      <c r="BR482" s="117">
        <f>IF($AA448=1,$AA442,IF(AND(SUM($AA480:BQ480)=0,BR480=1),BQ463+(BR461+BR460),BQ482))*BR480</f>
        <v>0</v>
      </c>
      <c r="BS482" s="117">
        <f>IF($AA448=1,$AA442,IF(AND(SUM($AA480:BR480)=0,BS480=1),BR463+(BS461+BS460),BR482))*BS480</f>
        <v>0</v>
      </c>
      <c r="BT482" s="117">
        <f>IF($AA448=1,$AA442,IF(AND(SUM($AA480:BS480)=0,BT480=1),BS463+(BT461+BT460),BS482))*BT480</f>
        <v>0</v>
      </c>
      <c r="BU482" s="117">
        <f>IF($AA448=1,$AA442,IF(AND(SUM($AA480:BT480)=0,BU480=1),BT463+(BU461+BU460),BT482))*BU480</f>
        <v>0</v>
      </c>
      <c r="BV482" s="117">
        <f>IF($AA448=1,$AA442,IF(AND(SUM($AA480:BU480)=0,BV480=1),BU463+(BV461+BV460),BU482))*BV480</f>
        <v>0</v>
      </c>
      <c r="BW482" s="117">
        <f>IF($AA448=1,$AA442,IF(AND(SUM($AA480:BV480)=0,BW480=1),BV463+(BW461+BW460),BV482))*BW480</f>
        <v>0</v>
      </c>
      <c r="BX482" s="117">
        <f>IF($AA448=1,$AA442,IF(AND(SUM($AA480:BW480)=0,BX480=1),BW463+(BX461+BX460),BW482))*BX480</f>
        <v>0</v>
      </c>
      <c r="BY482" s="117">
        <f>IF($AA448=1,$AA442,IF(AND(SUM($AA480:BX480)=0,BY480=1),BX463+(BY461+BY460),BX482))*BY480</f>
        <v>0</v>
      </c>
      <c r="BZ482" s="117">
        <f>IF($AA448=1,$AA442,IF(AND(SUM($AA480:BY480)=0,BZ480=1),BY463+(BZ461+BZ460),BY482))*BZ480</f>
        <v>0</v>
      </c>
      <c r="CA482" s="117">
        <f>IF($AA448=1,$AA442,IF(AND(SUM($AA480:BZ480)=0,CA480=1),BZ463+(CA461+CA460),BZ482))*CA480</f>
        <v>0</v>
      </c>
      <c r="CB482" s="117">
        <f>IF($AA448=1,$AA442,IF(AND(SUM($AA480:CA480)=0,CB480=1),CA463+(CB461+CB460),CA482))*CB480</f>
        <v>0</v>
      </c>
      <c r="CC482" s="117">
        <f>IF($AA448=1,$AA442,IF(AND(SUM($AA480:CB480)=0,CC480=1),CB463+(CC461+CC460),CB482))*CC480</f>
        <v>0</v>
      </c>
      <c r="CD482" s="117">
        <f>IF($AA448=1,$AA442,IF(AND(SUM($AA480:CC480)=0,CD480=1),CC463+(CD461+CD460),CC482))*CD480</f>
        <v>0</v>
      </c>
      <c r="CE482" s="117">
        <f>IF($AA448=1,$AA442,IF(AND(SUM($AA480:CD480)=0,CE480=1),CD463+(CE461+CE460),CD482))*CE480</f>
        <v>0</v>
      </c>
      <c r="CF482" s="117">
        <f>IF($AA448=1,$AA442,IF(AND(SUM($AA480:CE480)=0,CF480=1),CE463+(CF461+CF460),CE482))*CF480</f>
        <v>0</v>
      </c>
      <c r="CG482" s="117">
        <f>IF($AA448=1,$AA442,IF(AND(SUM($AA480:CF480)=0,CG480=1),CF463+(CG461+CG460),CF482))*CG480</f>
        <v>0</v>
      </c>
      <c r="CH482" s="117">
        <f>IF($AA448=1,$AA442,IF(AND(SUM($AA480:CG480)=0,CH480=1),CG463+(CH461+CH460),CG482))*CH480</f>
        <v>0</v>
      </c>
      <c r="CI482" s="117">
        <f>IF($AA448=1,$AA442,IF(AND(SUM($AA480:CH480)=0,CI480=1),CH463+(CI461+CI460),CH482))*CI480</f>
        <v>0</v>
      </c>
      <c r="CJ482" s="117">
        <f>IF($AA448=1,$AA442,IF(AND(SUM($AA480:CI480)=0,CJ480=1),CI463+(CJ461+CJ460),CI482))*CJ480</f>
        <v>0</v>
      </c>
      <c r="CK482" s="117">
        <f>IF($AA448=1,$AA442,IF(AND(SUM($AA480:CJ480)=0,CK480=1),CJ463+(CK461+CK460),CJ482))*CK480</f>
        <v>0</v>
      </c>
      <c r="CL482" s="117">
        <f>IF($AA448=1,$AA442,IF(AND(SUM($AA480:CK480)=0,CL480=1),CK463+(CL461+CL460),CK482))*CL480</f>
        <v>0</v>
      </c>
      <c r="CM482" s="117">
        <f>IF($AA448=1,$AA442,IF(AND(SUM($AA480:CL480)=0,CM480=1),CL463+(CM461+CM460),CL482))*CM480</f>
        <v>0</v>
      </c>
      <c r="CN482" s="117">
        <f>IF($AA448=1,$AA442,IF(AND(SUM($AA480:CM480)=0,CN480=1),CM463+(CN461+CN460),CM482))*CN480</f>
        <v>0</v>
      </c>
      <c r="CO482" s="117">
        <f>IF($AA448=1,$AA442,IF(AND(SUM($AA480:CN480)=0,CO480=1),CN463+(CO461+CO460),CN482))*CO480</f>
        <v>0</v>
      </c>
      <c r="CP482" s="117">
        <f>IF($AA448=1,$AA442,IF(AND(SUM($AA480:CO480)=0,CP480=1),CO463+(CP461+CP460),CO482))*CP480</f>
        <v>0</v>
      </c>
      <c r="CQ482" s="117">
        <f>IF($AA448=1,$AA442,IF(AND(SUM($AA480:CP480)=0,CQ480=1),CP463+(CQ461+CQ460),CP482))*CQ480</f>
        <v>0</v>
      </c>
      <c r="CR482" s="117">
        <f>IF($AA448=1,$AA442,IF(AND(SUM($AA480:CQ480)=0,CR480=1),CQ463+(CR461+CR460),CQ482))*CR480</f>
        <v>0</v>
      </c>
      <c r="CS482" s="117">
        <f>IF($AA448=1,$AA442,IF(AND(SUM($AA480:CR480)=0,CS480=1),CR463+(CS461+CS460),CR482))*CS480</f>
        <v>0</v>
      </c>
      <c r="CT482" s="117">
        <f>IF($AA448=1,$AA442,IF(AND(SUM($AA480:CS480)=0,CT480=1),CS463+(CT461+CT460),CS482))*CT480</f>
        <v>0</v>
      </c>
      <c r="CU482" s="117">
        <f>IF($AA448=1,$AA442,IF(AND(SUM($AA480:CT480)=0,CU480=1),CT463+(CU461+CU460),CT482))*CU480</f>
        <v>0</v>
      </c>
      <c r="CV482" s="117">
        <f>IF($AA448=1,$AA442,IF(AND(SUM($AA480:CU480)=0,CV480=1),CU463+(CV461+CV460),CU482))*CV480</f>
        <v>0</v>
      </c>
      <c r="CW482" s="117">
        <f>IF($AA448=1,$AA442,IF(AND(SUM($AA480:CV480)=0,CW480=1),CV463+(CW461+CW460),CV482))*CW480</f>
        <v>0</v>
      </c>
      <c r="CX482" s="117">
        <f>IF($AA448=1,$AA442,IF(AND(SUM($AA480:CW480)=0,CX480=1),CW463+(CX461+CX460),CW482))*CX480</f>
        <v>0</v>
      </c>
      <c r="CY482" s="117">
        <f>IF($AA448=1,$AA442,IF(AND(SUM($AA480:CX480)=0,CY480=1),CX463+(CY461+CY460),CX482))*CY480</f>
        <v>0</v>
      </c>
      <c r="CZ482" s="117">
        <f>IF($AA448=1,$AA442,IF(AND(SUM($AA480:CY480)=0,CZ480=1),CY463+(CZ461+CZ460),CY482))*CZ480</f>
        <v>0</v>
      </c>
      <c r="DA482" s="117">
        <f>IF($AA448=1,$AA442,IF(AND(SUM($AA480:CZ480)=0,DA480=1),CZ463+(DA461+DA460),CZ482))*DA480</f>
        <v>0</v>
      </c>
      <c r="DB482" s="117">
        <f>IF($AA448=1,$AA442,IF(AND(SUM($AA480:DA480)=0,DB480=1),DA463+(DB461+DB460),DA482))*DB480</f>
        <v>0</v>
      </c>
      <c r="DC482" s="117">
        <f>IF($AA448=1,$AA442,IF(AND(SUM($AA480:DB480)=0,DC480=1),DB463+(DC461+DC460),DB482))*DC480</f>
        <v>0</v>
      </c>
      <c r="DD482" s="117">
        <f>IF($AA448=1,$AA442,IF(AND(SUM($AA480:DC480)=0,DD480=1),DC463+(DD461+DD460),DC482))*DD480</f>
        <v>0</v>
      </c>
      <c r="DE482" s="117">
        <f>IF($AA448=1,$AA442,IF(AND(SUM($AA480:DD480)=0,DE480=1),DD463+(DE461+DE460),DD482))*DE480</f>
        <v>0</v>
      </c>
      <c r="DF482" s="117">
        <f>IF($AA448=1,$AA442,IF(AND(SUM($AA480:DE480)=0,DF480=1),DE463+(DF461+DF460),DE482))*DF480</f>
        <v>0</v>
      </c>
      <c r="DG482" s="117">
        <f>IF($AA448=1,$AA442,IF(AND(SUM($AA480:DF480)=0,DG480=1),DF463+(DG461+DG460),DF482))*DG480</f>
        <v>0</v>
      </c>
      <c r="DH482" s="117">
        <f>IF($AA448=1,$AA442,IF(AND(SUM($AA480:DG480)=0,DH480=1),DG463+(DH461+DH460),DG482))*DH480</f>
        <v>0</v>
      </c>
      <c r="DI482" s="117">
        <f>IF($AA448=1,$AA442,IF(AND(SUM($AA480:DH480)=0,DI480=1),DH463+(DI461+DI460),DH482))*DI480</f>
        <v>0</v>
      </c>
      <c r="DJ482" s="117">
        <f>IF($AA448=1,$AA442,IF(AND(SUM($AA480:DI480)=0,DJ480=1),DI463+(DJ461+DJ460),DI482))*DJ480</f>
        <v>0</v>
      </c>
      <c r="DK482" s="117">
        <f>IF($AA448=1,$AA442,IF(AND(SUM($AA480:DJ480)=0,DK480=1),DJ463+(DK461+DK460),DJ482))*DK480</f>
        <v>0</v>
      </c>
      <c r="DL482" s="117">
        <f>IF($AA448=1,$AA442,IF(AND(SUM($AA480:DK480)=0,DL480=1),DK463+(DL461+DL460),DK482))*DL480</f>
        <v>0</v>
      </c>
      <c r="DM482" s="117">
        <f>IF($AA448=1,$AA442,IF(AND(SUM($AA480:DL480)=0,DM480=1),DL463+(DM461+DM460),DL482))*DM480</f>
        <v>0</v>
      </c>
      <c r="DN482" s="117">
        <f>IF($AA448=1,$AA442,IF(AND(SUM($AA480:DM480)=0,DN480=1),DM463+(DN461+DN460),DM482))*DN480</f>
        <v>0</v>
      </c>
      <c r="DO482" s="117">
        <f>IF($AA448=1,$AA442,IF(AND(SUM($AA480:DN480)=0,DO480=1),DN463+(DO461+DO460),DN482))*DO480</f>
        <v>0</v>
      </c>
      <c r="DP482" s="117">
        <f>IF($AA448=1,$AA442,IF(AND(SUM($AA480:DO480)=0,DP480=1),DO463+(DP461+DP460),DO482))*DP480</f>
        <v>0</v>
      </c>
      <c r="DQ482" s="117">
        <f>IF($AA448=1,$AA442,IF(AND(SUM($AA480:DP480)=0,DQ480=1),DP463+(DQ461+DQ460),DP482))*DQ480</f>
        <v>0</v>
      </c>
      <c r="DR482" s="117">
        <f>IF($AA448=1,$AA442,IF(AND(SUM($AA480:DQ480)=0,DR480=1),DQ463+(DR461+DR460),DQ482))*DR480</f>
        <v>0</v>
      </c>
      <c r="DS482" s="117">
        <f>IF($AA448=1,$AA442,IF(AND(SUM($AA480:DR480)=0,DS480=1),DR463+(DS461+DS460),DR482))*DS480</f>
        <v>0</v>
      </c>
      <c r="DT482" s="117">
        <f>IF($AA448=1,$AA442,IF(AND(SUM($AA480:DS480)=0,DT480=1),DS463+(DT461+DT460),DS482))*DT480</f>
        <v>0</v>
      </c>
      <c r="DU482" s="117">
        <f>IF($AA448=1,$AA442,IF(AND(SUM($AA480:DT480)=0,DU480=1),DT463+(DU461+DU460),DT482))*DU480</f>
        <v>0</v>
      </c>
      <c r="DV482" s="117">
        <f>IF($AA448=1,$AA442,IF(AND(SUM($AA480:DU480)=0,DV480=1),DU463+(DV461+DV460),DU482))*DV480</f>
        <v>0</v>
      </c>
      <c r="DW482" s="117">
        <f>IF($AA448=1,$AA442,IF(AND(SUM($AA480:DV480)=0,DW480=1),DV463+(DW461+DW460),DV482))*DW480</f>
        <v>0</v>
      </c>
      <c r="DX482" s="117">
        <f>IF($AA448=1,$AA442,IF(AND(SUM($AA480:DW480)=0,DX480=1),DW463+(DX461+DX460),DW482))*DX480</f>
        <v>0</v>
      </c>
      <c r="DY482" s="117">
        <f>IF($AA448=1,$AA442,IF(AND(SUM($AA480:DX480)=0,DY480=1),DX463+(DY461+DY460),DX482))*DY480</f>
        <v>0</v>
      </c>
      <c r="DZ482" s="117">
        <f>IF($AA448=1,$AA442,IF(AND(SUM($AA480:DY480)=0,DZ480=1),DY463+(DZ461+DZ460),DY482))*DZ480</f>
        <v>0</v>
      </c>
      <c r="EA482" s="117">
        <f>IF($AA448=1,$AA442,IF(AND(SUM($AA480:DZ480)=0,EA480=1),DZ463+(EA461+EA460),DZ482))*EA480</f>
        <v>0</v>
      </c>
      <c r="EB482" s="117">
        <f>IF($AA448=1,$AA442,IF(AND(SUM($AA480:EA480)=0,EB480=1),EA463+(EB461+EB460),EA482))*EB480</f>
        <v>0</v>
      </c>
      <c r="EC482" s="117">
        <f>IF($AA448=1,$AA442,IF(AND(SUM($AA480:EB480)=0,EC480=1),EB463+(EC461+EC460),EB482))*EC480</f>
        <v>0</v>
      </c>
      <c r="ED482" s="117">
        <f>IF($AA448=1,$AA442,IF(AND(SUM($AA480:EC480)=0,ED480=1),EC463+(ED461+ED460),EC482))*ED480</f>
        <v>0</v>
      </c>
      <c r="EE482" s="117">
        <f>IF($AA448=1,$AA442,IF(AND(SUM($AA480:ED480)=0,EE480=1),ED463+(EE461+EE460),ED482))*EE480</f>
        <v>0</v>
      </c>
      <c r="EF482" s="117">
        <f>IF($AA448=1,$AA442,IF(AND(SUM($AA480:EE480)=0,EF480=1),EE463+(EF461+EF460),EE482))*EF480</f>
        <v>0</v>
      </c>
      <c r="EG482" s="117">
        <f>IF($AA448=1,$AA442,IF(AND(SUM($AA480:EF480)=0,EG480=1),EF463+(EG461+EG460),EF482))*EG480</f>
        <v>0</v>
      </c>
      <c r="EH482" s="117">
        <f>IF($AA448=1,$AA442,IF(AND(SUM($AA480:EG480)=0,EH480=1),EG463+(EH461+EH460),EG482))*EH480</f>
        <v>0</v>
      </c>
      <c r="EI482" s="117">
        <f>IF($AA448=1,$AA442,IF(AND(SUM($AA480:EH480)=0,EI480=1),EH463+(EI461+EI460),EH482))*EI480</f>
        <v>0</v>
      </c>
      <c r="EJ482" s="117">
        <f>IF($AA448=1,$AA442,IF(AND(SUM($AA480:EI480)=0,EJ480=1),EI463+(EJ461+EJ460),EI482))*EJ480</f>
        <v>0</v>
      </c>
      <c r="EK482" s="117">
        <f>IF($AA448=1,$AA442,IF(AND(SUM($AA480:EJ480)=0,EK480=1),EJ463+(EK461+EK460),EJ482))*EK480</f>
        <v>0</v>
      </c>
      <c r="EL482" s="117">
        <f>IF($AA448=1,$AA442,IF(AND(SUM($AA480:EK480)=0,EL480=1),EK463+(EL461+EL460),EK482))*EL480</f>
        <v>0</v>
      </c>
      <c r="EM482" s="117">
        <f>IF($AA448=1,$AA442,IF(AND(SUM($AA480:EL480)=0,EM480=1),EL463+(EM461+EM460),EL482))*EM480</f>
        <v>0</v>
      </c>
      <c r="EN482" s="117">
        <f>IF($AA448=1,$AA442,IF(AND(SUM($AA480:EM480)=0,EN480=1),EM463+(EN461+EN460),EM482))*EN480</f>
        <v>0</v>
      </c>
      <c r="EO482" s="117">
        <f>IF($AA448=1,$AA442,IF(AND(SUM($AA480:EN480)=0,EO480=1),EN463+(EO461+EO460),EN482))*EO480</f>
        <v>0</v>
      </c>
      <c r="EP482" s="117">
        <f>IF($AA448=1,$AA442,IF(AND(SUM($AA480:EO480)=0,EP480=1),EO463+(EP461+EP460),EO482))*EP480</f>
        <v>0</v>
      </c>
      <c r="EQ482" s="117">
        <f>IF($AA448=1,$AA442,IF(AND(SUM($AA480:EP480)=0,EQ480=1),EP463+(EQ461+EQ460),EP482))*EQ480</f>
        <v>0</v>
      </c>
      <c r="ER482" s="117">
        <f>IF($AA448=1,$AA442,IF(AND(SUM($AA480:EQ480)=0,ER480=1),EQ463+(ER461+ER460),EQ482))*ER480</f>
        <v>0</v>
      </c>
      <c r="ES482" s="117">
        <f>IF($AA448=1,$AA442,IF(AND(SUM($AA480:ER480)=0,ES480=1),ER463+(ES461+ES460),ER482))*ES480</f>
        <v>0</v>
      </c>
      <c r="ET482" s="117">
        <f>IF($AA448=1,$AA442,IF(AND(SUM($AA480:ES480)=0,ET480=1),ES463+(ET461+ET460),ES482))*ET480</f>
        <v>0</v>
      </c>
      <c r="EU482" s="117">
        <f>IF($AA448=1,$AA442,IF(AND(SUM($AA480:ET480)=0,EU480=1),ET463+(EU461+EU460),ET482))*EU480</f>
        <v>0</v>
      </c>
      <c r="EV482" s="117">
        <f>IF($AA448=1,$AA442,IF(AND(SUM($AA480:EU480)=0,EV480=1),EU463+(EV461+EV460),EU482))*EV480</f>
        <v>0</v>
      </c>
      <c r="EW482" s="117">
        <f>IF($AA448=1,$AA442,IF(AND(SUM($AA480:EV480)=0,EW480=1),EV463+(EW461+EW460),EV482))*EW480</f>
        <v>0</v>
      </c>
      <c r="EX482" s="117">
        <f>IF($AA448=1,$AA442,IF(AND(SUM($AA480:EW480)=0,EX480=1),EW463+(EX461+EX460),EW482))*EX480</f>
        <v>0</v>
      </c>
      <c r="EY482" s="117">
        <f>IF($AA448=1,$AA442,IF(AND(SUM($AA480:EX480)=0,EY480=1),EX463+(EY461+EY460),EX482))*EY480</f>
        <v>0</v>
      </c>
      <c r="EZ482" s="117">
        <f>IF($AA448=1,$AA442,IF(AND(SUM($AA480:EY480)=0,EZ480=1),EY463+(EZ461+EZ460),EY482))*EZ480</f>
        <v>0</v>
      </c>
      <c r="FA482" s="117">
        <f>IF($AA448=1,$AA442,IF(AND(SUM($AA480:EZ480)=0,FA480=1),EZ463+(FA461+FA460),EZ482))*FA480</f>
        <v>0</v>
      </c>
      <c r="FB482" s="117">
        <f>IF($AA448=1,$AA442,IF(AND(SUM($AA480:FA480)=0,FB480=1),FA463+(FB461+FB460),FA482))*FB480</f>
        <v>0</v>
      </c>
      <c r="FC482" s="117">
        <f>IF($AA448=1,$AA442,IF(AND(SUM($AA480:FB480)=0,FC480=1),FB463+(FC461+FC460),FB482))*FC480</f>
        <v>0</v>
      </c>
      <c r="FD482" s="117">
        <f>IF($AA448=1,$AA442,IF(AND(SUM($AA480:FC480)=0,FD480=1),FC463+(FD461+FD460),FC482))*FD480</f>
        <v>0</v>
      </c>
      <c r="FE482" s="117">
        <f>IF($AA448=1,$AA442,IF(AND(SUM($AA480:FD480)=0,FE480=1),FD463+(FE461+FE460),FD482))*FE480</f>
        <v>0</v>
      </c>
      <c r="FF482" s="117">
        <f>IF($AA448=1,$AA442,IF(AND(SUM($AA480:FE480)=0,FF480=1),FE463+(FF461+FF460),FE482))*FF480</f>
        <v>0</v>
      </c>
      <c r="FG482" s="117">
        <f>IF($AA448=1,$AA442,IF(AND(SUM($AA480:FF480)=0,FG480=1),FF463+(FG461+FG460),FF482))*FG480</f>
        <v>0</v>
      </c>
      <c r="FH482" s="117">
        <f>IF($AA448=1,$AA442,IF(AND(SUM($AA480:FG480)=0,FH480=1),FG463+(FH461+FH460),FG482))*FH480</f>
        <v>0</v>
      </c>
      <c r="FI482" s="117">
        <f>IF($AA448=1,$AA442,IF(AND(SUM($AA480:FH480)=0,FI480=1),FH463+(FI461+FI460),FH482))*FI480</f>
        <v>0</v>
      </c>
      <c r="FJ482" s="117">
        <f>IF($AA448=1,$AA442,IF(AND(SUM($AA480:FI480)=0,FJ480=1),FI463+(FJ461+FJ460),FI482))*FJ480</f>
        <v>0</v>
      </c>
      <c r="FK482" s="117">
        <f>IF($AA448=1,$AA442,IF(AND(SUM($AA480:FJ480)=0,FK480=1),FJ463+(FK461+FK460),FJ482))*FK480</f>
        <v>0</v>
      </c>
      <c r="FL482" s="117">
        <f>IF($AA448=1,$AA442,IF(AND(SUM($AA480:FK480)=0,FL480=1),FK463+(FL461+FL460),FK482))*FL480</f>
        <v>0</v>
      </c>
      <c r="FM482" s="117">
        <f>IF($AA448=1,$AA442,IF(AND(SUM($AA480:FL480)=0,FM480=1),FL463+(FM461+FM460),FL482))*FM480</f>
        <v>0</v>
      </c>
      <c r="FN482" s="117">
        <f>IF($AA448=1,$AA442,IF(AND(SUM($AA480:FM480)=0,FN480=1),FM463+(FN461+FN460),FM482))*FN480</f>
        <v>0</v>
      </c>
      <c r="FO482" s="117">
        <f>IF($AA448=1,$AA442,IF(AND(SUM($AA480:FN480)=0,FO480=1),FN463+(FO461+FO460),FN482))*FO480</f>
        <v>0</v>
      </c>
      <c r="FP482" s="117">
        <f>IF($AA448=1,$AA442,IF(AND(SUM($AA480:FO480)=0,FP480=1),FO463+(FP461+FP460),FO482))*FP480</f>
        <v>0</v>
      </c>
      <c r="FQ482" s="117">
        <f>IF($AA448=1,$AA442,IF(AND(SUM($AA480:FP480)=0,FQ480=1),FP463+(FQ461+FQ460),FP482))*FQ480</f>
        <v>0</v>
      </c>
      <c r="FR482" s="117">
        <f>IF($AA448=1,$AA442,IF(AND(SUM($AA480:FQ480)=0,FR480=1),FQ463+(FR461+FR460),FQ482))*FR480</f>
        <v>0</v>
      </c>
      <c r="FS482" s="117">
        <f>IF($AA448=1,$AA442,IF(AND(SUM($AA480:FR480)=0,FS480=1),FR463+(FS461+FS460),FR482))*FS480</f>
        <v>0</v>
      </c>
      <c r="FT482" s="117">
        <f>IF($AA448=1,$AA442,IF(AND(SUM($AA480:FS480)=0,FT480=1),FS463+(FT461+FT460),FS482))*FT480</f>
        <v>0</v>
      </c>
      <c r="FU482" s="117">
        <f>IF($AA448=1,$AA442,IF(AND(SUM($AA480:FT480)=0,FU480=1),FT463+(FU461+FU460),FT482))*FU480</f>
        <v>0</v>
      </c>
      <c r="FV482" s="117">
        <f>IF($AA448=1,$AA442,IF(AND(SUM($AA480:FU480)=0,FV480=1),FU463+(FV461+FV460),FU482))*FV480</f>
        <v>0</v>
      </c>
      <c r="FW482" s="117">
        <f>IF($AA448=1,$AA442,IF(AND(SUM($AA480:FV480)=0,FW480=1),FV463+(FW461+FW460),FV482))*FW480</f>
        <v>0</v>
      </c>
      <c r="FX482" s="117">
        <f>IF($AA448=1,$AA442,IF(AND(SUM($AA480:FW480)=0,FX480=1),FW463+(FX461+FX460),FW482))*FX480</f>
        <v>0</v>
      </c>
      <c r="FY482" s="117">
        <f>IF($AA448=1,$AA442,IF(AND(SUM($AA480:FX480)=0,FY480=1),FX463+(FY461+FY460),FX482))*FY480</f>
        <v>0</v>
      </c>
      <c r="FZ482" s="117">
        <f>IF($AA448=1,$AA442,IF(AND(SUM($AA480:FY480)=0,FZ480=1),FY463+(FZ461+FZ460),FY482))*FZ480</f>
        <v>0</v>
      </c>
      <c r="GA482" s="117">
        <f>IF($AA448=1,$AA442,IF(AND(SUM($AA480:FZ480)=0,GA480=1),FZ463+(GA461+GA460),FZ482))*GA480</f>
        <v>0</v>
      </c>
      <c r="GB482" s="117">
        <f>IF($AA448=1,$AA442,IF(AND(SUM($AA480:GA480)=0,GB480=1),GA463+(GB461+GB460),GA482))*GB480</f>
        <v>0</v>
      </c>
      <c r="GC482" s="117">
        <f>IF($AA448=1,$AA442,IF(AND(SUM($AA480:GB480)=0,GC480=1),GB463+(GC461+GC460),GB482))*GC480</f>
        <v>0</v>
      </c>
      <c r="GD482" s="117">
        <f>IF($AA448=1,$AA442,IF(AND(SUM($AA480:GC480)=0,GD480=1),GC463+(GD461+GD460),GC482))*GD480</f>
        <v>0</v>
      </c>
      <c r="GE482" s="117">
        <f>IF($AA448=1,$AA442,IF(AND(SUM($AA480:GD480)=0,GE480=1),GD463+(GE461+GE460),GD482))*GE480</f>
        <v>0</v>
      </c>
      <c r="GF482" s="117">
        <f>IF($AA448=1,$AA442,IF(AND(SUM($AA480:GE480)=0,GF480=1),GE463+(GF461+GF460),GE482))*GF480</f>
        <v>0</v>
      </c>
      <c r="GG482" s="117">
        <f>IF($AA448=1,$AA442,IF(AND(SUM($AA480:GF480)=0,GG480=1),GF463+(GG461+GG460),GF482))*GG480</f>
        <v>0</v>
      </c>
      <c r="GH482" s="117">
        <f>IF($AA448=1,$AA442,IF(AND(SUM($AA480:GG480)=0,GH480=1),GG463+(GH461+GH460),GG482))*GH480</f>
        <v>0</v>
      </c>
      <c r="GI482" s="117">
        <f>IF($AA448=1,$AA442,IF(AND(SUM($AA480:GH480)=0,GI480=1),GH463+(GI461+GI460),GH482))*GI480</f>
        <v>0</v>
      </c>
      <c r="GJ482" s="117">
        <f>IF($AA448=1,$AA442,IF(AND(SUM($AA480:GI480)=0,GJ480=1),GI463+(GJ461+GJ460),GI482))*GJ480</f>
        <v>0</v>
      </c>
      <c r="GK482" s="117">
        <f>IF($AA448=1,$AA442,IF(AND(SUM($AA480:GJ480)=0,GK480=1),GJ463+(GK461+GK460),GJ482))*GK480</f>
        <v>0</v>
      </c>
      <c r="GL482" s="117">
        <f>IF($AA448=1,$AA442,IF(AND(SUM($AA480:GK480)=0,GL480=1),GK463+(GL461+GL460),GK482))*GL480</f>
        <v>0</v>
      </c>
      <c r="GM482" s="117">
        <f>IF($AA448=1,$AA442,IF(AND(SUM($AA480:GL480)=0,GM480=1),GL463+(GM461+GM460),GL482))*GM480</f>
        <v>0</v>
      </c>
      <c r="GN482" s="117">
        <f>IF($AA448=1,$AA442,IF(AND(SUM($AA480:GM480)=0,GN480=1),GM463+(GN461+GN460),GM482))*GN480</f>
        <v>0</v>
      </c>
      <c r="GO482" s="117">
        <f>IF($AA448=1,$AA442,IF(AND(SUM($AA480:GN480)=0,GO480=1),GN463+(GO461+GO460),GN482))*GO480</f>
        <v>0</v>
      </c>
      <c r="GP482" s="117">
        <f>IF($AA448=1,$AA442,IF(AND(SUM($AA480:GO480)=0,GP480=1),GO463+(GP461+GP460),GO482))*GP480</f>
        <v>0</v>
      </c>
      <c r="GQ482" s="117">
        <f>IF($AA448=1,$AA442,IF(AND(SUM($AA480:GP480)=0,GQ480=1),GP463+(GQ461+GQ460),GP482))*GQ480</f>
        <v>0</v>
      </c>
      <c r="GR482" s="117">
        <f>IF($AA448=1,$AA442,IF(AND(SUM($AA480:GQ480)=0,GR480=1),GQ463+(GR461+GR460),GQ482))*GR480</f>
        <v>0</v>
      </c>
      <c r="GS482" s="117">
        <f>IF($AA448=1,$AA442,IF(AND(SUM($AA480:GR480)=0,GS480=1),GR463+(GS461+GS460),GR482))*GS480</f>
        <v>0</v>
      </c>
      <c r="GT482" s="117">
        <f>IF($AA448=1,$AA442,IF(AND(SUM($AA480:GS480)=0,GT480=1),GS463+(GT461+GT460),GS482))*GT480</f>
        <v>0</v>
      </c>
      <c r="GU482" s="117">
        <f>IF($AA448=1,$AA442,IF(AND(SUM($AA480:GT480)=0,GU480=1),GT463+(GU461+GU460),GT482))*GU480</f>
        <v>0</v>
      </c>
      <c r="GV482" s="117">
        <f>IF($AA448=1,$AA442,IF(AND(SUM($AA480:GU480)=0,GV480=1),GU463+(GV461+GV460),GU482))*GV480</f>
        <v>0</v>
      </c>
      <c r="GW482" s="117">
        <f>IF($AA448=1,$AA442,IF(AND(SUM($AA480:GV480)=0,GW480=1),GV463+(GW461+GW460),GV482))*GW480</f>
        <v>0</v>
      </c>
      <c r="GX482" s="117">
        <f>IF($AA448=1,$AA442,IF(AND(SUM($AA480:GW480)=0,GX480=1),GW463+(GX461+GX460),GW482))*GX480</f>
        <v>0</v>
      </c>
      <c r="GY482" s="117">
        <f>IF($AA448=1,$AA442,IF(AND(SUM($AA480:GX480)=0,GY480=1),GX463+(GY461+GY460),GX482))*GY480</f>
        <v>0</v>
      </c>
      <c r="GZ482" s="117">
        <f>IF($AA448=1,$AA442,IF(AND(SUM($AA480:GY480)=0,GZ480=1),GY463+(GZ461+GZ460),GY482))*GZ480</f>
        <v>0</v>
      </c>
      <c r="HA482" s="117">
        <f>IF($AA448=1,$AA442,IF(AND(SUM($AA480:GZ480)=0,HA480=1),GZ463+(HA461+HA460),GZ482))*HA480</f>
        <v>0</v>
      </c>
      <c r="HB482" s="117">
        <f>IF($AA448=1,$AA442,IF(AND(SUM($AA480:HA480)=0,HB480=1),HA463+(HB461+HB460),HA482))*HB480</f>
        <v>0</v>
      </c>
      <c r="HC482" s="117">
        <f>IF($AA448=1,$AA442,IF(AND(SUM($AA480:HB480)=0,HC480=1),HB463+(HC461+HC460),HB482))*HC480</f>
        <v>0</v>
      </c>
      <c r="HD482" s="117">
        <f>IF($AA448=1,$AA442,IF(AND(SUM($AA480:HC480)=0,HD480=1),HC463+(HD461+HD460),HC482))*HD480</f>
        <v>0</v>
      </c>
      <c r="HE482" s="117">
        <f>IF($AA448=1,$AA442,IF(AND(SUM($AA480:HD480)=0,HE480=1),HD463+(HE461+HE460),HD482))*HE480</f>
        <v>0</v>
      </c>
      <c r="HF482" s="117">
        <f>IF($AA448=1,$AA442,IF(AND(SUM($AA480:HE480)=0,HF480=1),HE463+(HF461+HF460),HE482))*HF480</f>
        <v>0</v>
      </c>
      <c r="HG482" s="117">
        <f>IF($AA448=1,$AA442,IF(AND(SUM($AA480:HF480)=0,HG480=1),HF463+(HG461+HG460),HF482))*HG480</f>
        <v>0</v>
      </c>
      <c r="HH482" s="117">
        <f>IF($AA448=1,$AA442,IF(AND(SUM($AA480:HG480)=0,HH480=1),HG463+(HH461+HH460),HG482))*HH480</f>
        <v>0</v>
      </c>
      <c r="HI482" s="117">
        <f>IF($AA448=1,$AA442,IF(AND(SUM($AA480:HH480)=0,HI480=1),HH463+(HI461+HI460),HH482))*HI480</f>
        <v>0</v>
      </c>
      <c r="HJ482" s="117">
        <f>IF($AA448=1,$AA442,IF(AND(SUM($AA480:HI480)=0,HJ480=1),HI463+(HJ461+HJ460),HI482))*HJ480</f>
        <v>0</v>
      </c>
      <c r="HK482" s="117">
        <f>IF($AA448=1,$AA442,IF(AND(SUM($AA480:HJ480)=0,HK480=1),HJ463+(HK461+HK460),HJ482))*HK480</f>
        <v>0</v>
      </c>
      <c r="HL482" s="117">
        <f>IF($AA448=1,$AA442,IF(AND(SUM($AA480:HK480)=0,HL480=1),HK463+(HL461+HL460),HK482))*HL480</f>
        <v>0</v>
      </c>
      <c r="HM482" s="117">
        <f>IF($AA448=1,$AA442,IF(AND(SUM($AA480:HL480)=0,HM480=1),HL463+(HM461+HM460),HL482))*HM480</f>
        <v>0</v>
      </c>
      <c r="HN482" s="117">
        <f>IF($AA448=1,$AA442,IF(AND(SUM($AA480:HM480)=0,HN480=1),HM463+(HN461+HN460),HM482))*HN480</f>
        <v>0</v>
      </c>
      <c r="HO482" s="117">
        <f>IF($AA448=1,$AA442,IF(AND(SUM($AA480:HN480)=0,HO480=1),HN463+(HO461+HO460),HN482))*HO480</f>
        <v>0</v>
      </c>
      <c r="HP482" s="117">
        <f>IF($AA448=1,$AA442,IF(AND(SUM($AA480:HO480)=0,HP480=1),HO463+(HP461+HP460),HO482))*HP480</f>
        <v>0</v>
      </c>
      <c r="HQ482" s="117">
        <f>IF($AA448=1,$AA442,IF(AND(SUM($AA480:HP480)=0,HQ480=1),HP463+(HQ461+HQ460),HP482))*HQ480</f>
        <v>0</v>
      </c>
      <c r="HR482" s="117">
        <f>IF($AA448=1,$AA442,IF(AND(SUM($AA480:HQ480)=0,HR480=1),HQ463+(HR461+HR460),HQ482))*HR480</f>
        <v>0</v>
      </c>
      <c r="HS482" s="117">
        <f>IF($AA448=1,$AA442,IF(AND(SUM($AA480:HR480)=0,HS480=1),HR463+(HS461+HS460),HR482))*HS480</f>
        <v>0</v>
      </c>
      <c r="HT482" s="117">
        <f>IF($AA448=1,$AA442,IF(AND(SUM($AA480:HS480)=0,HT480=1),HS463+(HT461+HT460),HS482))*HT480</f>
        <v>0</v>
      </c>
      <c r="HU482" s="117">
        <f>IF($AA448=1,$AA442,IF(AND(SUM($AA480:HT480)=0,HU480=1),HT463+(HU461+HU460),HT482))*HU480</f>
        <v>0</v>
      </c>
      <c r="HV482" s="117">
        <f>IF($AA448=1,$AA442,IF(AND(SUM($AA480:HU480)=0,HV480=1),HU463+(HV461+HV460),HU482))*HV480</f>
        <v>0</v>
      </c>
      <c r="HW482" s="117">
        <f>IF($AA448=1,$AA442,IF(AND(SUM($AA480:HV480)=0,HW480=1),HV463+(HW461+HW460),HV482))*HW480</f>
        <v>0</v>
      </c>
      <c r="HX482" s="117">
        <f>IF($AA448=1,$AA442,IF(AND(SUM($AA480:HW480)=0,HX480=1),HW463+(HX461+HX460),HW482))*HX480</f>
        <v>0</v>
      </c>
      <c r="HY482" s="117">
        <f>IF($AA448=1,$AA442,IF(AND(SUM($AA480:HX480)=0,HY480=1),HX463+(HY461+HY460),HX482))*HY480</f>
        <v>0</v>
      </c>
      <c r="HZ482" s="117">
        <f>IF($AA448=1,$AA442,IF(AND(SUM($AA480:HY480)=0,HZ480=1),HY463+(HZ461+HZ460),HY482))*HZ480</f>
        <v>0</v>
      </c>
      <c r="IA482" s="117">
        <f>IF($AA448=1,$AA442,IF(AND(SUM($AA480:HZ480)=0,IA480=1),HZ463+(IA461+IA460),HZ482))*IA480</f>
        <v>0</v>
      </c>
      <c r="IB482" s="117">
        <f>IF($AA448=1,$AA442,IF(AND(SUM($AA480:IA480)=0,IB480=1),IA463+(IB461+IB460),IA482))*IB480</f>
        <v>0</v>
      </c>
      <c r="IC482" s="117">
        <f>IF($AA448=1,$AA442,IF(AND(SUM($AA480:IB480)=0,IC480=1),IB463+(IC461+IC460),IB482))*IC480</f>
        <v>0</v>
      </c>
      <c r="ID482" s="117">
        <f>IF($AA448=1,$AA442,IF(AND(SUM($AA480:IC480)=0,ID480=1),IC463+(ID461+ID460),IC482))*ID480</f>
        <v>0</v>
      </c>
      <c r="IE482" s="117">
        <f>IF($AA448=1,$AA442,IF(AND(SUM($AA480:ID480)=0,IE480=1),ID463+(IE461+IE460),ID482))*IE480</f>
        <v>0</v>
      </c>
      <c r="IF482" s="117">
        <f>IF($AA448=1,$AA442,IF(AND(SUM($AA480:IE480)=0,IF480=1),IE463+(IF461+IF460),IE482))*IF480</f>
        <v>0</v>
      </c>
      <c r="IG482" s="117">
        <f>IF($AA448=1,$AA442,IF(AND(SUM($AA480:IF480)=0,IG480=1),IF463+(IG461+IG460),IF482))*IG480</f>
        <v>0</v>
      </c>
      <c r="IH482" s="117">
        <f>IF($AA448=1,$AA442,IF(AND(SUM($AA480:IG480)=0,IH480=1),IG463+(IH461+IH460),IG482))*IH480</f>
        <v>0</v>
      </c>
      <c r="II482" s="117">
        <f>IF($AA448=1,$AA442,IF(AND(SUM($AA480:IH480)=0,II480=1),IH463+(II461+II460),IH482))*II480</f>
        <v>0</v>
      </c>
      <c r="IJ482" s="117">
        <f>IF($AA448=1,$AA442,IF(AND(SUM($AA480:II480)=0,IJ480=1),II463+(IJ461+IJ460),II482))*IJ480</f>
        <v>0</v>
      </c>
      <c r="IK482" s="117">
        <f>IF($AA448=1,$AA442,IF(AND(SUM($AA480:IJ480)=0,IK480=1),IJ463+(IK461+IK460),IJ482))*IK480</f>
        <v>0</v>
      </c>
      <c r="IL482" s="117">
        <f>IF($AA448=1,$AA442,IF(AND(SUM($AA480:IK480)=0,IL480=1),IK463+(IL461+IL460),IK482))*IL480</f>
        <v>0</v>
      </c>
      <c r="IM482" s="117">
        <f>IF($AA448=1,$AA442,IF(AND(SUM($AA480:IL480)=0,IM480=1),IL463+(IM461+IM460),IL482))*IM480</f>
        <v>0</v>
      </c>
      <c r="IN482" s="117">
        <f>IF($AA448=1,$AA442,IF(AND(SUM($AA480:IM480)=0,IN480=1),IM463+(IN461+IN460),IM482))*IN480</f>
        <v>0</v>
      </c>
      <c r="IO482" s="117">
        <f>IF($AA448=1,$AA442,IF(AND(SUM($AA480:IN480)=0,IO480=1),IN463+(IO461+IO460),IN482))*IO480</f>
        <v>0</v>
      </c>
      <c r="IP482" s="117">
        <f>IF($AA448=1,$AA442,IF(AND(SUM($AA480:IO480)=0,IP480=1),IO463+(IP461+IP460),IO482))*IP480</f>
        <v>0</v>
      </c>
      <c r="IQ482" s="117">
        <f>IF($AA448=1,$AA442,IF(AND(SUM($AA480:IP480)=0,IQ480=1),IP463+(IQ461+IQ460),IP482))*IQ480</f>
        <v>0</v>
      </c>
      <c r="IR482" s="117">
        <f>IF($AA448=1,$AA442,IF(AND(SUM($AA480:IQ480)=0,IR480=1),IQ463+(IR461+IR460),IQ482))*IR480</f>
        <v>0</v>
      </c>
      <c r="IS482" s="117">
        <f>IF($AA448=1,$AA442,IF(AND(SUM($AA480:IR480)=0,IS480=1),IR463+(IS461+IS460),IR482))*IS480</f>
        <v>0</v>
      </c>
      <c r="IT482" s="117">
        <f>IF($AA448=1,$AA442,IF(AND(SUM($AA480:IS480)=0,IT480=1),IS463+(IT461+IT460),IS482))*IT480</f>
        <v>0</v>
      </c>
      <c r="IU482" s="117">
        <f>IF($AA448=1,$AA442,IF(AND(SUM($AA480:IT480)=0,IU480=1),IT463+(IU461+IU460),IT482))*IU480</f>
        <v>0</v>
      </c>
      <c r="IV482" s="117">
        <f>IF($AA448=1,$AA442,IF(AND(SUM($AA480:IU480)=0,IV480=1),IU463+(IV461+IV460),IU482))*IV480</f>
        <v>0</v>
      </c>
      <c r="IW482" s="117">
        <f>IF($AA448=1,$AA442,IF(AND(SUM($AA480:IV480)=0,IW480=1),IV463+(IW461+IW460),IV482))*IW480</f>
        <v>0</v>
      </c>
      <c r="IX482" s="117">
        <f>IF($AA448=1,$AA442,IF(AND(SUM($AA480:IW480)=0,IX480=1),IW463+(IX461+IX460),IW482))*IX480</f>
        <v>0</v>
      </c>
      <c r="IY482" s="117">
        <f>IF($AA448=1,$AA442,IF(AND(SUM($AA480:IX480)=0,IY480=1),IX463+(IY461+IY460),IX482))*IY480</f>
        <v>0</v>
      </c>
      <c r="IZ482" s="117">
        <f>IF($AA448=1,$AA442,IF(AND(SUM($AA480:IY480)=0,IZ480=1),IY463+(IZ461+IZ460),IY482))*IZ480</f>
        <v>0</v>
      </c>
      <c r="JA482" s="117">
        <f>IF($AA448=1,$AA442,IF(AND(SUM($AA480:IZ480)=0,JA480=1),IZ463+(JA461+JA460),IZ482))*JA480</f>
        <v>0</v>
      </c>
      <c r="JB482" s="117">
        <f>IF($AA448=1,$AA442,IF(AND(SUM($AA480:JA480)=0,JB480=1),JA463+(JB461+JB460),JA482))*JB480</f>
        <v>0</v>
      </c>
      <c r="JC482" s="117">
        <f>IF($AA448=1,$AA442,IF(AND(SUM($AA480:JB480)=0,JC480=1),JB463+(JC461+JC460),JB482))*JC480</f>
        <v>0</v>
      </c>
      <c r="JD482" s="117">
        <f>IF($AA448=1,$AA442,IF(AND(SUM($AA480:JC480)=0,JD480=1),JC463+(JD461+JD460),JC482))*JD480</f>
        <v>0</v>
      </c>
      <c r="JE482" s="117">
        <f>IF($AA448=1,$AA442,IF(AND(SUM($AA480:JD480)=0,JE480=1),JD463+(JE461+JE460),JD482))*JE480</f>
        <v>0</v>
      </c>
      <c r="JF482" s="117">
        <f>IF($AA448=1,$AA442,IF(AND(SUM($AA480:JE480)=0,JF480=1),JE463+(JF461+JF460),JE482))*JF480</f>
        <v>0</v>
      </c>
      <c r="JG482" s="117">
        <f>IF($AA448=1,$AA442,IF(AND(SUM($AA480:JF480)=0,JG480=1),JF463+(JG461+JG460),JF482))*JG480</f>
        <v>0</v>
      </c>
      <c r="JH482" s="117">
        <f>IF($AA448=1,$AA442,IF(AND(SUM($AA480:JG480)=0,JH480=1),JG463+(JH461+JH460),JG482))*JH480</f>
        <v>0</v>
      </c>
      <c r="JI482" s="117">
        <f>IF($AA448=1,$AA442,IF(AND(SUM($AA480:JH480)=0,JI480=1),JH463+(JI461+JI460),JH482))*JI480</f>
        <v>0</v>
      </c>
      <c r="JJ482" s="117">
        <f>IF($AA448=1,$AA442,IF(AND(SUM($AA480:JI480)=0,JJ480=1),JI463+(JJ461+JJ460),JI482))*JJ480</f>
        <v>0</v>
      </c>
      <c r="JK482" s="117">
        <f>IF($AA448=1,$AA442,IF(AND(SUM($AA480:JJ480)=0,JK480=1),JJ463+(JK461+JK460),JJ482))*JK480</f>
        <v>0</v>
      </c>
      <c r="JL482" s="117">
        <f>IF($AA448=1,$AA442,IF(AND(SUM($AA480:JK480)=0,JL480=1),JK463+(JL461+JL460),JK482))*JL480</f>
        <v>0</v>
      </c>
      <c r="JM482" s="117">
        <f>IF($AA448=1,$AA442,IF(AND(SUM($AA480:JL480)=0,JM480=1),JL463+(JM461+JM460),JL482))*JM480</f>
        <v>0</v>
      </c>
      <c r="JN482" s="117">
        <f>IF($AA448=1,$AA442,IF(AND(SUM($AA480:JM480)=0,JN480=1),JM463+(JN461+JN460),JM482))*JN480</f>
        <v>0</v>
      </c>
      <c r="JO482" s="117">
        <f>IF($AA448=1,$AA442,IF(AND(SUM($AA480:JN480)=0,JO480=1),JN463+(JO461+JO460),JN482))*JO480</f>
        <v>0</v>
      </c>
      <c r="JP482" s="117">
        <f>IF($AA448=1,$AA442,IF(AND(SUM($AA480:JO480)=0,JP480=1),JO463+(JP461+JP460),JO482))*JP480</f>
        <v>0</v>
      </c>
      <c r="JQ482" s="117">
        <f>IF($AA448=1,$AA442,IF(AND(SUM($AA480:JP480)=0,JQ480=1),JP463+(JQ461+JQ460),JP482))*JQ480</f>
        <v>0</v>
      </c>
      <c r="JR482" s="117">
        <f>IF($AA448=1,$AA442,IF(AND(SUM($AA480:JQ480)=0,JR480=1),JQ463+(JR461+JR460),JQ482))*JR480</f>
        <v>0</v>
      </c>
      <c r="JS482" s="117">
        <f>IF($AA448=1,$AA442,IF(AND(SUM($AA480:JR480)=0,JS480=1),JR463+(JS461+JS460),JR482))*JS480</f>
        <v>0</v>
      </c>
      <c r="JT482" s="117">
        <f>IF($AA448=1,$AA442,IF(AND(SUM($AA480:JS480)=0,JT480=1),JS463+(JT461+JT460),JS482))*JT480</f>
        <v>0</v>
      </c>
      <c r="JU482" s="117">
        <f>IF($AA448=1,$AA442,IF(AND(SUM($AA480:JT480)=0,JU480=1),JT463+(JU461+JU460),JT482))*JU480</f>
        <v>0</v>
      </c>
      <c r="JV482" s="117">
        <f>IF($AA448=1,$AA442,IF(AND(SUM($AA480:JU480)=0,JV480=1),JU463+(JV461+JV460),JU482))*JV480</f>
        <v>0</v>
      </c>
      <c r="JW482" s="117">
        <f>IF($AA448=1,$AA442,IF(AND(SUM($AA480:JV480)=0,JW480=1),JV463+(JW461+JW460),JV482))*JW480</f>
        <v>0</v>
      </c>
      <c r="JX482" s="117">
        <f>IF($AA448=1,$AA442,IF(AND(SUM($AA480:JW480)=0,JX480=1),JW463+(JX461+JX460),JW482))*JX480</f>
        <v>0</v>
      </c>
      <c r="JY482" s="117">
        <f>IF($AA448=1,$AA442,IF(AND(SUM($AA480:JX480)=0,JY480=1),JX463+(JY461+JY460),JX482))*JY480</f>
        <v>0</v>
      </c>
      <c r="JZ482" s="117">
        <f>IF($AA448=1,$AA442,IF(AND(SUM($AA480:JY480)=0,JZ480=1),JY463+(JZ461+JZ460),JY482))*JZ480</f>
        <v>0</v>
      </c>
      <c r="KA482" s="117">
        <f>IF($AA448=1,$AA442,IF(AND(SUM($AA480:JZ480)=0,KA480=1),JZ463+(KA461+KA460),JZ482))*KA480</f>
        <v>0</v>
      </c>
      <c r="KB482" s="117">
        <f>IF($AA448=1,$AA442,IF(AND(SUM($AA480:KA480)=0,KB480=1),KA463+(KB461+KB460),KA482))*KB480</f>
        <v>0</v>
      </c>
      <c r="KC482" s="117">
        <f>IF($AA448=1,$AA442,IF(AND(SUM($AA480:KB480)=0,KC480=1),KB463+(KC461+KC460),KB482))*KC480</f>
        <v>0</v>
      </c>
      <c r="KD482" s="117">
        <f>IF($AA448=1,$AA442,IF(AND(SUM($AA480:KC480)=0,KD480=1),KC463+(KD461+KD460),KC482))*KD480</f>
        <v>0</v>
      </c>
      <c r="KE482" s="117">
        <f>IF($AA448=1,$AA442,IF(AND(SUM($AA480:KD480)=0,KE480=1),KD463+(KE461+KE460),KD482))*KE480</f>
        <v>0</v>
      </c>
      <c r="KF482" s="117">
        <f>IF($AA448=1,$AA442,IF(AND(SUM($AA480:KE480)=0,KF480=1),KE463+(KF461+KF460),KE482))*KF480</f>
        <v>0</v>
      </c>
      <c r="KG482" s="117">
        <f>IF($AA448=1,$AA442,IF(AND(SUM($AA480:KF480)=0,KG480=1),KF463+(KG461+KG460),KF482))*KG480</f>
        <v>0</v>
      </c>
      <c r="KH482" s="117">
        <f>IF($AA448=1,$AA442,IF(AND(SUM($AA480:KG480)=0,KH480=1),KG463+(KH461+KH460),KG482))*KH480</f>
        <v>0</v>
      </c>
      <c r="KI482" s="117">
        <f>IF($AA448=1,$AA442,IF(AND(SUM($AA480:KH480)=0,KI480=1),KH463+(KI461+KI460),KH482))*KI480</f>
        <v>0</v>
      </c>
      <c r="KJ482" s="117">
        <f>IF($AA448=1,$AA442,IF(AND(SUM($AA480:KI480)=0,KJ480=1),KI463+(KJ461+KJ460),KI482))*KJ480</f>
        <v>0</v>
      </c>
      <c r="KK482" s="117">
        <f>IF($AA448=1,$AA442,IF(AND(SUM($AA480:KJ480)=0,KK480=1),KJ463+(KK461+KK460),KJ482))*KK480</f>
        <v>0</v>
      </c>
      <c r="KL482" s="117">
        <f>IF($AA448=1,$AA442,IF(AND(SUM($AA480:KK480)=0,KL480=1),KK463+(KL461+KL460),KK482))*KL480</f>
        <v>0</v>
      </c>
      <c r="KM482" s="117">
        <f>IF($AA448=1,$AA442,IF(AND(SUM($AA480:KL480)=0,KM480=1),KL463+(KM461+KM460),KL482))*KM480</f>
        <v>0</v>
      </c>
      <c r="KN482" s="117">
        <f>IF($AA448=1,$AA442,IF(AND(SUM($AA480:KM480)=0,KN480=1),KM463+(KN461+KN460),KM482))*KN480</f>
        <v>0</v>
      </c>
      <c r="KO482" s="117">
        <f>IF($AA448=1,$AA442,IF(AND(SUM($AA480:KN480)=0,KO480=1),KN463+(KO461+KO460),KN482))*KO480</f>
        <v>0</v>
      </c>
      <c r="KP482" s="117">
        <f>IF($AA448=1,$AA442,IF(AND(SUM($AA480:KO480)=0,KP480=1),KO463+(KP461+KP460),KO482))*KP480</f>
        <v>0</v>
      </c>
      <c r="KQ482" s="117">
        <f>IF($AA448=1,$AA442,IF(AND(SUM($AA480:KP480)=0,KQ480=1),KP463+(KQ461+KQ460),KP482))*KQ480</f>
        <v>0</v>
      </c>
      <c r="KR482" s="117">
        <f>IF($AA448=1,$AA442,IF(AND(SUM($AA480:KQ480)=0,KR480=1),KQ463+(KR461+KR460),KQ482))*KR480</f>
        <v>0</v>
      </c>
      <c r="KS482" s="117">
        <f>IF($AA448=1,$AA442,IF(AND(SUM($AA480:KR480)=0,KS480=1),KR463+(KS461+KS460),KR482))*KS480</f>
        <v>0</v>
      </c>
      <c r="KT482" s="117">
        <f>IF($AA448=1,$AA442,IF(AND(SUM($AA480:KS480)=0,KT480=1),KS463+(KT461+KT460),KS482))*KT480</f>
        <v>0</v>
      </c>
      <c r="KU482" s="117">
        <f>IF($AA448=1,$AA442,IF(AND(SUM($AA480:KT480)=0,KU480=1),KT463+(KU461+KU460),KT482))*KU480</f>
        <v>0</v>
      </c>
      <c r="KV482" s="117">
        <f>IF($AA448=1,$AA442,IF(AND(SUM($AA480:KU480)=0,KV480=1),KU463+(KV461+KV460),KU482))*KV480</f>
        <v>0</v>
      </c>
      <c r="KW482" s="117">
        <f>IF($AA448=1,$AA442,IF(AND(SUM($AA480:KV480)=0,KW480=1),KV463+(KW461+KW460),KV482))*KW480</f>
        <v>0</v>
      </c>
      <c r="KX482" s="117">
        <f>IF($AA448=1,$AA442,IF(AND(SUM($AA480:KW480)=0,KX480=1),KW463+(KX461+KX460),KW482))*KX480</f>
        <v>0</v>
      </c>
      <c r="KY482" s="117">
        <f>IF($AA448=1,$AA442,IF(AND(SUM($AA480:KX480)=0,KY480=1),KX463+(KY461+KY460),KX482))*KY480</f>
        <v>0</v>
      </c>
      <c r="KZ482" s="117">
        <f>IF($AA448=1,$AA442,IF(AND(SUM($AA480:KY480)=0,KZ480=1),KY463+(KZ461+KZ460),KY482))*KZ480</f>
        <v>0</v>
      </c>
      <c r="LA482" s="117">
        <f>IF($AA448=1,$AA442,IF(AND(SUM($AA480:KZ480)=0,LA480=1),KZ463+(LA461+LA460),KZ482))*LA480</f>
        <v>0</v>
      </c>
      <c r="LB482" s="117">
        <f>IF($AA448=1,$AA442,IF(AND(SUM($AA480:LA480)=0,LB480=1),LA463+(LB461+LB460),LA482))*LB480</f>
        <v>0</v>
      </c>
      <c r="LC482" s="117">
        <f>IF($AA448=1,$AA442,IF(AND(SUM($AA480:LB480)=0,LC480=1),LB463+(LC461+LC460),LB482))*LC480</f>
        <v>0</v>
      </c>
      <c r="LD482" s="117">
        <f>IF($AA448=1,$AA442,IF(AND(SUM($AA480:LC480)=0,LD480=1),LC463+(LD461+LD460),LC482))*LD480</f>
        <v>0</v>
      </c>
      <c r="LE482" s="117">
        <f>IF($AA448=1,$AA442,IF(AND(SUM($AA480:LD480)=0,LE480=1),LD463+(LE461+LE460),LD482))*LE480</f>
        <v>0</v>
      </c>
      <c r="LF482" s="117">
        <f>IF($AA448=1,$AA442,IF(AND(SUM($AA480:LE480)=0,LF480=1),LE463+(LF461+LF460),LE482))*LF480</f>
        <v>0</v>
      </c>
      <c r="LG482" s="117">
        <f>IF($AA448=1,$AA442,IF(AND(SUM($AA480:LF480)=0,LG480=1),LF463+(LG461+LG460),LF482))*LG480</f>
        <v>0</v>
      </c>
      <c r="LH482" s="117">
        <f>IF($AA448=1,$AA442,IF(AND(SUM($AA480:LG480)=0,LH480=1),LG463+(LH461+LH460),LG482))*LH480</f>
        <v>0</v>
      </c>
      <c r="LI482" s="117">
        <f>IF($AA448=1,$AA442,IF(AND(SUM($AA480:LH480)=0,LI480=1),LH463+(LI461+LI460),LH482))*LI480</f>
        <v>0</v>
      </c>
      <c r="LJ482" s="117">
        <f>IF($AA448=1,$AA442,IF(AND(SUM($AA480:LI480)=0,LJ480=1),LI463+(LJ461+LJ460),LI482))*LJ480</f>
        <v>0</v>
      </c>
      <c r="LK482" s="117">
        <f>IF($AA448=1,$AA442,IF(AND(SUM($AA480:LJ480)=0,LK480=1),LJ463+(LK461+LK460),LJ482))*LK480</f>
        <v>0</v>
      </c>
      <c r="LL482" s="117">
        <f>IF($AA448=1,$AA442,IF(AND(SUM($AA480:LK480)=0,LL480=1),LK463+(LL461+LL460),LK482))*LL480</f>
        <v>0</v>
      </c>
      <c r="LM482" s="117">
        <f>IF($AA448=1,$AA442,IF(AND(SUM($AA480:LL480)=0,LM480=1),LL463+(LM461+LM460),LL482))*LM480</f>
        <v>0</v>
      </c>
      <c r="LN482" s="117">
        <f>IF($AA448=1,$AA442,IF(AND(SUM($AA480:LM480)=0,LN480=1),LM463+(LN461+LN460),LM482))*LN480</f>
        <v>0</v>
      </c>
      <c r="LO482" s="117">
        <f>IF($AA448=1,$AA442,IF(AND(SUM($AA480:LN480)=0,LO480=1),LN463+(LO461+LO460),LN482))*LO480</f>
        <v>0</v>
      </c>
      <c r="LP482" s="117">
        <f>IF($AA448=1,$AA442,IF(AND(SUM($AA480:LO480)=0,LP480=1),LO463+(LP461+LP460),LO482))*LP480</f>
        <v>0</v>
      </c>
      <c r="LQ482" s="117">
        <f>IF($AA448=1,$AA442,IF(AND(SUM($AA480:LP480)=0,LQ480=1),LP463+(LQ461+LQ460),LP482))*LQ480</f>
        <v>0</v>
      </c>
      <c r="LR482" s="117">
        <f>IF($AA448=1,$AA442,IF(AND(SUM($AA480:LQ480)=0,LR480=1),LQ463+(LR461+LR460),LQ482))*LR480</f>
        <v>0</v>
      </c>
      <c r="LS482" s="117">
        <f>IF($AA448=1,$AA442,IF(AND(SUM($AA480:LR480)=0,LS480=1),LR463+(LS461+LS460),LR482))*LS480</f>
        <v>0</v>
      </c>
      <c r="LT482" s="117">
        <f>IF($AA448=1,$AA442,IF(AND(SUM($AA480:LS480)=0,LT480=1),LS463+(LT461+LT460),LS482))*LT480</f>
        <v>0</v>
      </c>
      <c r="LU482" s="117">
        <f>IF($AA448=1,$AA442,IF(AND(SUM($AA480:LT480)=0,LU480=1),LT463+(LU461+LU460),LT482))*LU480</f>
        <v>0</v>
      </c>
      <c r="LV482" s="117">
        <f>IF($AA448=1,$AA442,IF(AND(SUM($AA480:LU480)=0,LV480=1),LU463+(LV461+LV460),LU482))*LV480</f>
        <v>0</v>
      </c>
      <c r="LW482" s="117">
        <f>IF($AA448=1,$AA442,IF(AND(SUM($AA480:LV480)=0,LW480=1),LV463+(LW461+LW460),LV482))*LW480</f>
        <v>0</v>
      </c>
      <c r="LX482" s="117">
        <f>IF($AA448=1,$AA442,IF(AND(SUM($AA480:LW480)=0,LX480=1),LW463+(LX461+LX460),LW482))*LX480</f>
        <v>0</v>
      </c>
      <c r="LY482" s="117">
        <f>IF($AA448=1,$AA442,IF(AND(SUM($AA480:LX480)=0,LY480=1),LX463+(LY461+LY460),LX482))*LY480</f>
        <v>0</v>
      </c>
      <c r="LZ482" s="117">
        <f>IF($AA448=1,$AA442,IF(AND(SUM($AA480:LY480)=0,LZ480=1),LY463+(LZ461+LZ460),LY482))*LZ480</f>
        <v>0</v>
      </c>
      <c r="MA482" s="117">
        <f>IF($AA448=1,$AA442,IF(AND(SUM($AA480:LZ480)=0,MA480=1),LZ463+(MA461+MA460),LZ482))*MA480</f>
        <v>0</v>
      </c>
      <c r="MB482" s="117">
        <f>IF($AA448=1,$AA442,IF(AND(SUM($AA480:MA480)=0,MB480=1),MA463+(MB461+MB460),MA482))*MB480</f>
        <v>0</v>
      </c>
      <c r="MC482" s="117">
        <f>IF($AA448=1,$AA442,IF(AND(SUM($AA480:MB480)=0,MC480=1),MB463+(MC461+MC460),MB482))*MC480</f>
        <v>0</v>
      </c>
      <c r="MD482" s="117">
        <f>IF($AA448=1,$AA442,IF(AND(SUM($AA480:MC480)=0,MD480=1),MC463+(MD461+MD460),MC482))*MD480</f>
        <v>0</v>
      </c>
      <c r="ME482" s="117">
        <f>IF($AA448=1,$AA442,IF(AND(SUM($AA480:MD480)=0,ME480=1),MD463+(ME461+ME460),MD482))*ME480</f>
        <v>0</v>
      </c>
      <c r="MF482" s="117">
        <f>IF($AA448=1,$AA442,IF(AND(SUM($AA480:ME480)=0,MF480=1),ME463+(MF461+MF460),ME482))*MF480</f>
        <v>0</v>
      </c>
      <c r="MG482" s="117">
        <f>IF($AA448=1,$AA442,IF(AND(SUM($AA480:MF480)=0,MG480=1),MF463+(MG461+MG460),MF482))*MG480</f>
        <v>0</v>
      </c>
      <c r="MH482" s="117">
        <f>IF($AA448=1,$AA442,IF(AND(SUM($AA480:MG480)=0,MH480=1),MG463+(MH461+MH460),MG482))*MH480</f>
        <v>0</v>
      </c>
      <c r="MI482" s="117">
        <f>IF($AA448=1,$AA442,IF(AND(SUM($AA480:MH480)=0,MI480=1),MH463+(MI461+MI460),MH482))*MI480</f>
        <v>0</v>
      </c>
      <c r="MJ482" s="117">
        <f>IF($AA448=1,$AA442,IF(AND(SUM($AA480:MI480)=0,MJ480=1),MI463+(MJ461+MJ460),MI482))*MJ480</f>
        <v>0</v>
      </c>
      <c r="MK482" s="117">
        <f>IF($AA448=1,$AA442,IF(AND(SUM($AA480:MJ480)=0,MK480=1),MJ463+(MK461+MK460),MJ482))*MK480</f>
        <v>0</v>
      </c>
      <c r="ML482" s="117">
        <f>IF($AA448=1,$AA442,IF(AND(SUM($AA480:MK480)=0,ML480=1),MK463+(ML461+ML460),MK482))*ML480</f>
        <v>0</v>
      </c>
      <c r="MM482" s="117">
        <f>IF($AA448=1,$AA442,IF(AND(SUM($AA480:ML480)=0,MM480=1),ML463+(MM461+MM460),ML482))*MM480</f>
        <v>0</v>
      </c>
      <c r="MN482" s="117">
        <f>IF($AA448=1,$AA442,IF(AND(SUM($AA480:MM480)=0,MN480=1),MM463+(MN461+MN460),MM482))*MN480</f>
        <v>0</v>
      </c>
      <c r="MO482" s="117">
        <f>IF($AA448=1,$AA442,IF(AND(SUM($AA480:MN480)=0,MO480=1),MN463+(MO461+MO460),MN482))*MO480</f>
        <v>0</v>
      </c>
      <c r="MP482" s="117">
        <f>IF($AA448=1,$AA442,IF(AND(SUM($AA480:MO480)=0,MP480=1),MO463+(MP461+MP460),MO482))*MP480</f>
        <v>0</v>
      </c>
      <c r="MQ482" s="117">
        <f>IF($AA448=1,$AA442,IF(AND(SUM($AA480:MP480)=0,MQ480=1),MP463+(MQ461+MQ460),MP482))*MQ480</f>
        <v>0</v>
      </c>
      <c r="MR482" s="117">
        <f>IF($AA448=1,$AA442,IF(AND(SUM($AA480:MQ480)=0,MR480=1),MQ463+(MR461+MR460),MQ482))*MR480</f>
        <v>0</v>
      </c>
      <c r="MS482" s="117">
        <f>IF($AA448=1,$AA442,IF(AND(SUM($AA480:MR480)=0,MS480=1),MR463+(MS461+MS460),MR482))*MS480</f>
        <v>0</v>
      </c>
      <c r="MT482" s="117">
        <f>IF($AA448=1,$AA442,IF(AND(SUM($AA480:MS480)=0,MT480=1),MS463+(MT461+MT460),MS482))*MT480</f>
        <v>0</v>
      </c>
      <c r="MU482" s="117">
        <f>IF($AA448=1,$AA442,IF(AND(SUM($AA480:MT480)=0,MU480=1),MT463+(MU461+MU460),MT482))*MU480</f>
        <v>0</v>
      </c>
      <c r="MV482" s="117">
        <f>IF($AA448=1,$AA442,IF(AND(SUM($AA480:MU480)=0,MV480=1),MU463+(MV461+MV460),MU482))*MV480</f>
        <v>0</v>
      </c>
      <c r="MW482" s="117">
        <f>IF($AA448=1,$AA442,IF(AND(SUM($AA480:MV480)=0,MW480=1),MV463+(MW461+MW460),MV482))*MW480</f>
        <v>0</v>
      </c>
      <c r="MX482" s="117">
        <f>IF($AA448=1,$AA442,IF(AND(SUM($AA480:MW480)=0,MX480=1),MW463+(MX461+MX460),MW482))*MX480</f>
        <v>0</v>
      </c>
      <c r="MY482" s="117">
        <f>IF($AA448=1,$AA442,IF(AND(SUM($AA480:MX480)=0,MY480=1),MX463+(MY461+MY460),MX482))*MY480</f>
        <v>0</v>
      </c>
      <c r="MZ482" s="117">
        <f>IF($AA448=1,$AA442,IF(AND(SUM($AA480:MY480)=0,MZ480=1),MY463+(MZ461+MZ460),MY482))*MZ480</f>
        <v>0</v>
      </c>
      <c r="NA482" s="117">
        <f>IF($AA448=1,$AA442,IF(AND(SUM($AA480:MZ480)=0,NA480=1),MZ463+(NA461+NA460),MZ482))*NA480</f>
        <v>0</v>
      </c>
      <c r="NB482" s="117">
        <f>IF($AA448=1,$AA442,IF(AND(SUM($AA480:NA480)=0,NB480=1),NA463+(NB461+NB460),NA482))*NB480</f>
        <v>0</v>
      </c>
      <c r="NC482" s="117">
        <f>IF($AA448=1,$AA442,IF(AND(SUM($AA480:NB480)=0,NC480=1),NB463+(NC461+NC460),NB482))*NC480</f>
        <v>0</v>
      </c>
      <c r="ND482" s="117">
        <f>IF($AA448=1,$AA442,IF(AND(SUM($AA480:NC480)=0,ND480=1),NC463+(ND461+ND460),NC482))*ND480</f>
        <v>0</v>
      </c>
      <c r="NE482" s="117">
        <f>IF($AA448=1,$AA442,IF(AND(SUM($AA480:ND480)=0,NE480=1),ND463+(NE461+NE460),ND482))*NE480</f>
        <v>0</v>
      </c>
      <c r="NF482" s="117">
        <f>IF($AA448=1,$AA442,IF(AND(SUM($AA480:NE480)=0,NF480=1),NE463+(NF461+NF460),NE482))*NF480</f>
        <v>0</v>
      </c>
      <c r="NG482" s="117">
        <f>IF($AA448=1,$AA442,IF(AND(SUM($AA480:NF480)=0,NG480=1),NF463+(NG461+NG460),NF482))*NG480</f>
        <v>0</v>
      </c>
      <c r="NH482" s="117">
        <f>IF($AA448=1,$AA442,IF(AND(SUM($AA480:NG480)=0,NH480=1),NG463+(NH461+NH460),NG482))*NH480</f>
        <v>0</v>
      </c>
      <c r="NI482" s="117">
        <f>IF($AA448=1,$AA442,IF(AND(SUM($AA480:NH480)=0,NI480=1),NH463+(NI461+NI460),NH482))*NI480</f>
        <v>0</v>
      </c>
      <c r="NJ482" s="117">
        <f>IF($AA448=1,$AA442,IF(AND(SUM($AA480:NI480)=0,NJ480=1),NI463+(NJ461+NJ460),NI482))*NJ480</f>
        <v>0</v>
      </c>
      <c r="NK482" s="117">
        <f>IF($AA448=1,$AA442,IF(AND(SUM($AA480:NJ480)=0,NK480=1),NJ463+(NK461+NK460),NJ482))*NK480</f>
        <v>0</v>
      </c>
      <c r="NL482" s="117">
        <f>IF($AA448=1,$AA442,IF(AND(SUM($AA480:NK480)=0,NL480=1),NK463+(NL461+NL460),NK482))*NL480</f>
        <v>0</v>
      </c>
      <c r="NM482" s="117">
        <f>IF($AA448=1,$AA442,IF(AND(SUM($AA480:NL480)=0,NM480=1),NL463+(NM461+NM460),NL482))*NM480</f>
        <v>0</v>
      </c>
      <c r="NN482" s="117">
        <f>IF($AA448=1,$AA442,IF(AND(SUM($AA480:NM480)=0,NN480=1),NM463+(NN461+NN460),NM482))*NN480</f>
        <v>0</v>
      </c>
      <c r="NO482" s="117">
        <f>IF($AA448=1,$AA442,IF(AND(SUM($AA480:NN480)=0,NO480=1),NN463+(NO461+NO460),NN482))*NO480</f>
        <v>0</v>
      </c>
      <c r="NP482" s="117">
        <f>IF($AA448=1,$AA442,IF(AND(SUM($AA480:NO480)=0,NP480=1),NO463+(NP461+NP460),NO482))*NP480</f>
        <v>0</v>
      </c>
      <c r="NQ482" s="117">
        <f>IF($AA448=1,$AA442,IF(AND(SUM($AA480:NP480)=0,NQ480=1),NP463+(NQ461+NQ460),NP482))*NQ480</f>
        <v>0</v>
      </c>
      <c r="NR482" s="117">
        <f>IF($AA448=1,$AA442,IF(AND(SUM($AA480:NQ480)=0,NR480=1),NQ463+(NR461+NR460),NQ482))*NR480</f>
        <v>0</v>
      </c>
      <c r="NS482" s="117">
        <f>IF($AA448=1,$AA442,IF(AND(SUM($AA480:NR480)=0,NS480=1),NR463+(NS461+NS460),NR482))*NS480</f>
        <v>0</v>
      </c>
      <c r="NT482" s="117">
        <f>IF($AA448=1,$AA442,IF(AND(SUM($AA480:NS480)=0,NT480=1),NS463+(NT461+NT460),NS482))*NT480</f>
        <v>0</v>
      </c>
      <c r="NU482" s="117">
        <f>IF($AA448=1,$AA442,IF(AND(SUM($AA480:NT480)=0,NU480=1),NT463+(NU461+NU460),NT482))*NU480</f>
        <v>0</v>
      </c>
      <c r="NV482" s="117">
        <f>IF($AA448=1,$AA442,IF(AND(SUM($AA480:NU480)=0,NV480=1),NU463+(NV461+NV460),NU482))*NV480</f>
        <v>0</v>
      </c>
      <c r="NW482" s="117">
        <f>IF($AA448=1,$AA442,IF(AND(SUM($AA480:NV480)=0,NW480=1),NV463+(NW461+NW460),NV482))*NW480</f>
        <v>0</v>
      </c>
      <c r="NX482" s="117">
        <f>IF($AA448=1,$AA442,IF(AND(SUM($AA480:NW480)=0,NX480=1),NW463+(NX461+NX460),NW482))*NX480</f>
        <v>0</v>
      </c>
      <c r="NY482" s="117">
        <f>IF($AA448=1,$AA442,IF(AND(SUM($AA480:NX480)=0,NY480=1),NX463+(NY461+NY460),NX482))*NY480</f>
        <v>0</v>
      </c>
      <c r="NZ482" s="117">
        <f>IF($AA448=1,$AA442,IF(AND(SUM($AA480:NY480)=0,NZ480=1),NY463+(NZ461+NZ460),NY482))*NZ480</f>
        <v>0</v>
      </c>
      <c r="OA482" s="117">
        <f>IF($AA448=1,$AA442,IF(AND(SUM($AA480:NZ480)=0,OA480=1),NZ463+(OA461+OA460),NZ482))*OA480</f>
        <v>0</v>
      </c>
      <c r="OB482" s="117">
        <f>IF($AA448=1,$AA442,IF(AND(SUM($AA480:OA480)=0,OB480=1),OA463+(OB461+OB460),OA482))*OB480</f>
        <v>0</v>
      </c>
      <c r="OC482" s="117">
        <f>IF($AA448=1,$AA442,IF(AND(SUM($AA480:OB480)=0,OC480=1),OB463+(OC461+OC460),OB482))*OC480</f>
        <v>0</v>
      </c>
      <c r="OD482" s="117">
        <f>IF($AA448=1,$AA442,IF(AND(SUM($AA480:OC480)=0,OD480=1),OC463+(OD461+OD460),OC482))*OD480</f>
        <v>0</v>
      </c>
      <c r="OE482" s="117">
        <f>IF($AA448=1,$AA442,IF(AND(SUM($AA480:OD480)=0,OE480=1),OD463+(OE461+OE460),OD482))*OE480</f>
        <v>0</v>
      </c>
      <c r="OF482" s="117">
        <f>IF($AA448=1,$AA442,IF(AND(SUM($AA480:OE480)=0,OF480=1),OE463+(OF461+OF460),OE482))*OF480</f>
        <v>0</v>
      </c>
      <c r="OG482" s="117">
        <f>IF($AA448=1,$AA442,IF(AND(SUM($AA480:OF480)=0,OG480=1),OF463+(OG461+OG460),OF482))*OG480</f>
        <v>0</v>
      </c>
      <c r="OH482" s="117">
        <f>IF($AA448=1,$AA442,IF(AND(SUM($AA480:OG480)=0,OH480=1),OG463+(OH461+OH460),OG482))*OH480</f>
        <v>0</v>
      </c>
      <c r="OI482" s="117">
        <f>IF($AA448=1,$AA442,IF(AND(SUM($AA480:OH480)=0,OI480=1),OH463+(OI461+OI460),OH482))*OI480</f>
        <v>0</v>
      </c>
      <c r="OJ482" s="117">
        <f>IF($AA448=1,$AA442,IF(AND(SUM($AA480:OI480)=0,OJ480=1),OI463+(OJ461+OJ460),OI482))*OJ480</f>
        <v>0</v>
      </c>
      <c r="OK482" s="117">
        <f>IF($AA448=1,$AA442,IF(AND(SUM($AA480:OJ480)=0,OK480=1),OJ463+(OK461+OK460),OJ482))*OK480</f>
        <v>0</v>
      </c>
      <c r="OL482" s="117">
        <f>IF($AA448=1,$AA442,IF(AND(SUM($AA480:OK480)=0,OL480=1),OK463+(OL461+OL460),OK482))*OL480</f>
        <v>0</v>
      </c>
      <c r="OM482" s="117">
        <f>IF($AA448=1,$AA442,IF(AND(SUM($AA480:OL480)=0,OM480=1),OL463+(OM461+OM460),OL482))*OM480</f>
        <v>0</v>
      </c>
      <c r="ON482" s="117">
        <f>IF($AA448=1,$AA442,IF(AND(SUM($AA480:OM480)=0,ON480=1),OM463+(ON461+ON460),OM482))*ON480</f>
        <v>0</v>
      </c>
      <c r="OO482" s="117">
        <f>IF($AA448=1,$AA442,IF(AND(SUM($AA480:ON480)=0,OO480=1),ON463+(OO461+OO460),ON482))*OO480</f>
        <v>0</v>
      </c>
      <c r="OP482" s="117">
        <f>IF($AA448=1,$AA442,IF(AND(SUM($AA480:OO480)=0,OP480=1),OO463+(OP461+OP460),OO482))*OP480</f>
        <v>0</v>
      </c>
      <c r="OQ482" s="117">
        <f>IF($AA448=1,$AA442,IF(AND(SUM($AA480:OP480)=0,OQ480=1),OP463+(OQ461+OQ460),OP482))*OQ480</f>
        <v>0</v>
      </c>
      <c r="OR482" s="117">
        <f>IF($AA448=1,$AA442,IF(AND(SUM($AA480:OQ480)=0,OR480=1),OQ463+(OR461+OR460),OQ482))*OR480</f>
        <v>0</v>
      </c>
      <c r="OS482" s="117">
        <f>IF($AA448=1,$AA442,IF(AND(SUM($AA480:OR480)=0,OS480=1),OR463+(OS461+OS460),OR482))*OS480</f>
        <v>0</v>
      </c>
      <c r="OT482" s="117">
        <f>IF($AA448=1,$AA442,IF(AND(SUM($AA480:OS480)=0,OT480=1),OS463+(OT461+OT460),OS482))*OT480</f>
        <v>0</v>
      </c>
      <c r="OU482" s="117">
        <f>IF($AA448=1,$AA442,IF(AND(SUM($AA480:OT480)=0,OU480=1),OT463+(OU461+OU460),OT482))*OU480</f>
        <v>0</v>
      </c>
      <c r="OV482" s="117">
        <f>IF($AA448=1,$AA442,IF(AND(SUM($AA480:OU480)=0,OV480=1),OU463+(OV461+OV460),OU482))*OV480</f>
        <v>0</v>
      </c>
      <c r="OW482" s="117">
        <f>IF($AA448=1,$AA442,IF(AND(SUM($AA480:OV480)=0,OW480=1),OV463+(OW461+OW460),OV482))*OW480</f>
        <v>0</v>
      </c>
      <c r="OX482" s="117">
        <f>IF($AA448=1,$AA442,IF(AND(SUM($AA480:OW480)=0,OX480=1),OW463+(OX461+OX460),OW482))*OX480</f>
        <v>0</v>
      </c>
      <c r="OY482" s="117">
        <f>IF($AA448=1,$AA442,IF(AND(SUM($AA480:OX480)=0,OY480=1),OX463+(OY461+OY460),OX482))*OY480</f>
        <v>0</v>
      </c>
      <c r="OZ482" s="117">
        <f>IF($AA448=1,$AA442,IF(AND(SUM($AA480:OY480)=0,OZ480=1),OY463+(OZ461+OZ460),OY482))*OZ480</f>
        <v>0</v>
      </c>
      <c r="PA482" s="117">
        <f>IF($AA448=1,$AA442,IF(AND(SUM($AA480:OZ480)=0,PA480=1),OZ463+(PA461+PA460),OZ482))*PA480</f>
        <v>0</v>
      </c>
      <c r="PB482" s="117">
        <f>IF($AA448=1,$AA442,IF(AND(SUM($AA480:PA480)=0,PB480=1),PA463+(PB461+PB460),PA482))*PB480</f>
        <v>0</v>
      </c>
      <c r="PC482" s="117">
        <f>IF($AA448=1,$AA442,IF(AND(SUM($AA480:PB480)=0,PC480=1),PB463+(PC461+PC460),PB482))*PC480</f>
        <v>0</v>
      </c>
      <c r="PD482" s="117">
        <f>IF($AA448=1,$AA442,IF(AND(SUM($AA480:PC480)=0,PD480=1),PC463+(PD461+PD460),PC482))*PD480</f>
        <v>0</v>
      </c>
      <c r="PE482" s="117">
        <f>IF($AA448=1,$AA442,IF(AND(SUM($AA480:PD480)=0,PE480=1),PD463+(PE461+PE460),PD482))*PE480</f>
        <v>0</v>
      </c>
      <c r="PF482" s="117">
        <f>IF($AA448=1,$AA442,IF(AND(SUM($AA480:PE480)=0,PF480=1),PE463+(PF461+PF460),PE482))*PF480</f>
        <v>0</v>
      </c>
      <c r="PG482" s="117">
        <f>IF($AA448=1,$AA442,IF(AND(SUM($AA480:PF480)=0,PG480=1),PF463+(PG461+PG460),PF482))*PG480</f>
        <v>0</v>
      </c>
      <c r="PH482" s="117">
        <f>IF($AA448=1,$AA442,IF(AND(SUM($AA480:PG480)=0,PH480=1),PG463+(PH461+PH460),PG482))*PH480</f>
        <v>0</v>
      </c>
      <c r="PI482" s="117">
        <f>IF($AA448=1,$AA442,IF(AND(SUM($AA480:PH480)=0,PI480=1),PH463+(PI461+PI460),PH482))*PI480</f>
        <v>0</v>
      </c>
      <c r="PJ482" s="117">
        <f>IF($AA448=1,$AA442,IF(AND(SUM($AA480:PI480)=0,PJ480=1),PI463+(PJ461+PJ460),PI482))*PJ480</f>
        <v>0</v>
      </c>
      <c r="PK482" s="117">
        <f>IF($AA448=1,$AA442,IF(AND(SUM($AA480:PJ480)=0,PK480=1),PJ463+(PK461+PK460),PJ482))*PK480</f>
        <v>0</v>
      </c>
      <c r="PL482" s="117">
        <f>IF($AA448=1,$AA442,IF(AND(SUM($AA480:PK480)=0,PL480=1),PK463+(PL461+PL460),PK482))*PL480</f>
        <v>0</v>
      </c>
      <c r="PM482" s="117">
        <f>IF($AA448=1,$AA442,IF(AND(SUM($AA480:PL480)=0,PM480=1),PL463+(PM461+PM460),PL482))*PM480</f>
        <v>0</v>
      </c>
      <c r="PN482" s="117">
        <f>IF($AA448=1,$AA442,IF(AND(SUM($AA480:PM480)=0,PN480=1),PM463+(PN461+PN460),PM482))*PN480</f>
        <v>0</v>
      </c>
      <c r="PO482" s="117">
        <f>IF($AA448=1,$AA442,IF(AND(SUM($AA480:PN480)=0,PO480=1),PN463+(PO461+PO460),PN482))*PO480</f>
        <v>0</v>
      </c>
      <c r="PP482" s="117">
        <f>IF($AA448=1,$AA442,IF(AND(SUM($AA480:PO480)=0,PP480=1),PO463+(PP461+PP460),PO482))*PP480</f>
        <v>0</v>
      </c>
      <c r="PQ482" s="117">
        <f>IF($AA448=1,$AA442,IF(AND(SUM($AA480:PP480)=0,PQ480=1),PP463+(PQ461+PQ460),PP482))*PQ480</f>
        <v>0</v>
      </c>
      <c r="PR482" s="117">
        <f>IF($AA448=1,$AA442,IF(AND(SUM($AA480:PQ480)=0,PR480=1),PQ463+(PR461+PR460),PQ482))*PR480</f>
        <v>0</v>
      </c>
      <c r="PS482" s="117">
        <f>IF($AA448=1,$AA442,IF(AND(SUM($AA480:PR480)=0,PS480=1),PR463+(PS461+PS460),PR482))*PS480</f>
        <v>0</v>
      </c>
      <c r="PT482" s="117">
        <f>IF($AA448=1,$AA442,IF(AND(SUM($AA480:PS480)=0,PT480=1),PS463+(PT461+PT460),PS482))*PT480</f>
        <v>0</v>
      </c>
      <c r="PU482" s="117">
        <f>IF($AA448=1,$AA442,IF(AND(SUM($AA480:PT480)=0,PU480=1),PT463+(PU461+PU460),PT482))*PU480</f>
        <v>0</v>
      </c>
      <c r="PV482" s="117">
        <f>IF($AA448=1,$AA442,IF(AND(SUM($AA480:PU480)=0,PV480=1),PU463+(PV461+PV460),PU482))*PV480</f>
        <v>0</v>
      </c>
      <c r="PW482" s="117">
        <f>IF($AA448=1,$AA442,IF(AND(SUM($AA480:PV480)=0,PW480=1),PV463+(PW461+PW460),PV482))*PW480</f>
        <v>0</v>
      </c>
      <c r="PX482" s="117">
        <f>IF($AA448=1,$AA442,IF(AND(SUM($AA480:PW480)=0,PX480=1),PW463+(PX461+PX460),PW482))*PX480</f>
        <v>0</v>
      </c>
      <c r="PY482" s="117">
        <f>IF($AA448=1,$AA442,IF(AND(SUM($AA480:PX480)=0,PY480=1),PX463+(PY461+PY460),PX482))*PY480</f>
        <v>0</v>
      </c>
      <c r="PZ482" s="117">
        <f>IF($AA448=1,$AA442,IF(AND(SUM($AA480:PY480)=0,PZ480=1),PY463+(PZ461+PZ460),PY482))*PZ480</f>
        <v>0</v>
      </c>
      <c r="QA482" s="117">
        <f>IF($AA448=1,$AA442,IF(AND(SUM($AA480:PZ480)=0,QA480=1),PZ463+(QA461+QA460),PZ482))*QA480</f>
        <v>0</v>
      </c>
      <c r="QB482" s="117">
        <f>IF($AA448=1,$AA442,IF(AND(SUM($AA480:QA480)=0,QB480=1),QA463+(QB461+QB460),QA482))*QB480</f>
        <v>0</v>
      </c>
      <c r="QC482" s="117">
        <f>IF($AA448=1,$AA442,IF(AND(SUM($AA480:QB480)=0,QC480=1),QB463+(QC461+QC460),QB482))*QC480</f>
        <v>0</v>
      </c>
      <c r="QD482" s="117">
        <f>IF($AA448=1,$AA442,IF(AND(SUM($AA480:QC480)=0,QD480=1),QC463+(QD461+QD460),QC482))*QD480</f>
        <v>0</v>
      </c>
      <c r="QE482" s="117">
        <f>IF($AA448=1,$AA442,IF(AND(SUM($AA480:QD480)=0,QE480=1),QD463+(QE461+QE460),QD482))*QE480</f>
        <v>0</v>
      </c>
      <c r="QF482" s="117">
        <f>IF($AA448=1,$AA442,IF(AND(SUM($AA480:QE480)=0,QF480=1),QE463+(QF461+QF460),QE482))*QF480</f>
        <v>0</v>
      </c>
      <c r="QG482" s="117">
        <f>IF($AA448=1,$AA442,IF(AND(SUM($AA480:QF480)=0,QG480=1),QF463+(QG461+QG460),QF482))*QG480</f>
        <v>0</v>
      </c>
      <c r="QH482" s="117">
        <f>IF($AA448=1,$AA442,IF(AND(SUM($AA480:QG480)=0,QH480=1),QG463+(QH461+QH460),QG482))*QH480</f>
        <v>0</v>
      </c>
      <c r="QI482" s="117">
        <f>IF($AA448=1,$AA442,IF(AND(SUM($AA480:QH480)=0,QI480=1),QH463+(QI461+QI460),QH482))*QI480</f>
        <v>0</v>
      </c>
      <c r="QJ482" s="117">
        <f>IF($AA448=1,$AA442,IF(AND(SUM($AA480:QI480)=0,QJ480=1),QI463+(QJ461+QJ460),QI482))*QJ480</f>
        <v>0</v>
      </c>
      <c r="QK482" t="s">
        <v>35</v>
      </c>
    </row>
    <row r="483" spans="1:453" hidden="1" outlineLevel="1">
      <c r="B483" s="126" t="s">
        <v>432</v>
      </c>
      <c r="C483" s="126"/>
      <c r="D483" s="126"/>
      <c r="E483" s="126"/>
      <c r="F483" s="126"/>
      <c r="G483" s="126"/>
      <c r="H483" s="126"/>
      <c r="I483" s="126"/>
      <c r="J483" s="126"/>
      <c r="K483" s="126"/>
      <c r="L483" s="126"/>
      <c r="M483" s="126"/>
      <c r="N483" s="126"/>
      <c r="O483" s="126"/>
      <c r="P483" s="126"/>
      <c r="Q483" s="126"/>
      <c r="R483" s="126"/>
      <c r="S483" s="126"/>
      <c r="T483" s="126"/>
      <c r="U483" s="126"/>
      <c r="V483" s="126"/>
      <c r="W483" s="126"/>
      <c r="X483" s="126"/>
      <c r="Y483" s="126"/>
      <c r="Z483" s="126"/>
      <c r="AA483" s="117">
        <f t="shared" ref="AA483:BR483" si="22413">(AA482/$AH442)*AA480</f>
        <v>0</v>
      </c>
      <c r="AB483" s="117">
        <f t="shared" si="22413"/>
        <v>0</v>
      </c>
      <c r="AC483" s="117">
        <f t="shared" si="22413"/>
        <v>0</v>
      </c>
      <c r="AD483" s="117">
        <f t="shared" si="22413"/>
        <v>0</v>
      </c>
      <c r="AE483" s="117">
        <f t="shared" si="22413"/>
        <v>0</v>
      </c>
      <c r="AF483" s="117">
        <f t="shared" si="22413"/>
        <v>0</v>
      </c>
      <c r="AG483" s="117">
        <f t="shared" si="22413"/>
        <v>0</v>
      </c>
      <c r="AH483" s="117">
        <f t="shared" si="22413"/>
        <v>0</v>
      </c>
      <c r="AI483" s="117">
        <f t="shared" si="22413"/>
        <v>0</v>
      </c>
      <c r="AJ483" s="117">
        <f t="shared" si="22413"/>
        <v>0</v>
      </c>
      <c r="AK483" s="117">
        <f t="shared" si="22413"/>
        <v>0</v>
      </c>
      <c r="AL483" s="117">
        <f t="shared" si="22413"/>
        <v>0</v>
      </c>
      <c r="AM483" s="117">
        <f t="shared" si="22413"/>
        <v>0</v>
      </c>
      <c r="AN483" s="117">
        <f t="shared" si="22413"/>
        <v>0</v>
      </c>
      <c r="AO483" s="117">
        <f t="shared" si="22413"/>
        <v>0</v>
      </c>
      <c r="AP483" s="117">
        <f t="shared" si="22413"/>
        <v>0</v>
      </c>
      <c r="AQ483" s="117">
        <f t="shared" si="22413"/>
        <v>0</v>
      </c>
      <c r="AR483" s="117">
        <f t="shared" si="22413"/>
        <v>0</v>
      </c>
      <c r="AS483" s="117">
        <f t="shared" si="22413"/>
        <v>0</v>
      </c>
      <c r="AT483" s="117">
        <f t="shared" si="22413"/>
        <v>0</v>
      </c>
      <c r="AU483" s="117">
        <f t="shared" si="22413"/>
        <v>0</v>
      </c>
      <c r="AV483" s="117">
        <f t="shared" si="22413"/>
        <v>0</v>
      </c>
      <c r="AW483" s="117">
        <f t="shared" si="22413"/>
        <v>0</v>
      </c>
      <c r="AX483" s="117">
        <f t="shared" si="22413"/>
        <v>0</v>
      </c>
      <c r="AY483" s="117">
        <f t="shared" si="22413"/>
        <v>0</v>
      </c>
      <c r="AZ483" s="117">
        <f t="shared" si="22413"/>
        <v>0</v>
      </c>
      <c r="BA483" s="117">
        <f t="shared" si="22413"/>
        <v>0</v>
      </c>
      <c r="BB483" s="117">
        <f t="shared" si="22413"/>
        <v>0</v>
      </c>
      <c r="BC483" s="117">
        <f t="shared" si="22413"/>
        <v>0</v>
      </c>
      <c r="BD483" s="117">
        <f t="shared" si="22413"/>
        <v>0</v>
      </c>
      <c r="BE483" s="117">
        <f t="shared" si="22413"/>
        <v>0</v>
      </c>
      <c r="BF483" s="117">
        <f t="shared" si="22413"/>
        <v>0</v>
      </c>
      <c r="BG483" s="117">
        <f t="shared" si="22413"/>
        <v>0</v>
      </c>
      <c r="BH483" s="117">
        <f t="shared" si="22413"/>
        <v>0</v>
      </c>
      <c r="BI483" s="117">
        <f t="shared" si="22413"/>
        <v>0</v>
      </c>
      <c r="BJ483" s="117">
        <f t="shared" si="22413"/>
        <v>0</v>
      </c>
      <c r="BK483" s="117">
        <f t="shared" si="22413"/>
        <v>0</v>
      </c>
      <c r="BL483" s="117">
        <f t="shared" si="22413"/>
        <v>0</v>
      </c>
      <c r="BM483" s="117">
        <f t="shared" si="22413"/>
        <v>0</v>
      </c>
      <c r="BN483" s="117">
        <f t="shared" si="22413"/>
        <v>0</v>
      </c>
      <c r="BO483" s="117">
        <f t="shared" si="22413"/>
        <v>0</v>
      </c>
      <c r="BP483" s="117">
        <f t="shared" si="22413"/>
        <v>0</v>
      </c>
      <c r="BQ483" s="117">
        <f t="shared" si="22413"/>
        <v>0</v>
      </c>
      <c r="BR483" s="117">
        <f t="shared" si="22413"/>
        <v>0</v>
      </c>
      <c r="BS483" s="117">
        <f>(BS482/$AH442)*BS480</f>
        <v>0</v>
      </c>
      <c r="BT483" s="117">
        <f t="shared" ref="BT483:EE483" si="22414">(BT482/$AH442)*BT480</f>
        <v>0</v>
      </c>
      <c r="BU483" s="117">
        <f t="shared" si="22414"/>
        <v>0</v>
      </c>
      <c r="BV483" s="117">
        <f t="shared" si="22414"/>
        <v>0</v>
      </c>
      <c r="BW483" s="117">
        <f t="shared" si="22414"/>
        <v>0</v>
      </c>
      <c r="BX483" s="117">
        <f t="shared" si="22414"/>
        <v>0</v>
      </c>
      <c r="BY483" s="117">
        <f t="shared" si="22414"/>
        <v>0</v>
      </c>
      <c r="BZ483" s="117">
        <f t="shared" si="22414"/>
        <v>0</v>
      </c>
      <c r="CA483" s="117">
        <f t="shared" si="22414"/>
        <v>0</v>
      </c>
      <c r="CB483" s="117">
        <f t="shared" si="22414"/>
        <v>0</v>
      </c>
      <c r="CC483" s="117">
        <f t="shared" si="22414"/>
        <v>0</v>
      </c>
      <c r="CD483" s="117">
        <f t="shared" si="22414"/>
        <v>0</v>
      </c>
      <c r="CE483" s="117">
        <f t="shared" si="22414"/>
        <v>0</v>
      </c>
      <c r="CF483" s="117">
        <f t="shared" si="22414"/>
        <v>0</v>
      </c>
      <c r="CG483" s="117">
        <f t="shared" si="22414"/>
        <v>0</v>
      </c>
      <c r="CH483" s="117">
        <f t="shared" si="22414"/>
        <v>0</v>
      </c>
      <c r="CI483" s="117">
        <f t="shared" si="22414"/>
        <v>0</v>
      </c>
      <c r="CJ483" s="117">
        <f t="shared" si="22414"/>
        <v>0</v>
      </c>
      <c r="CK483" s="117">
        <f t="shared" si="22414"/>
        <v>0</v>
      </c>
      <c r="CL483" s="117">
        <f t="shared" si="22414"/>
        <v>0</v>
      </c>
      <c r="CM483" s="117">
        <f t="shared" si="22414"/>
        <v>0</v>
      </c>
      <c r="CN483" s="117">
        <f t="shared" si="22414"/>
        <v>0</v>
      </c>
      <c r="CO483" s="117">
        <f t="shared" si="22414"/>
        <v>0</v>
      </c>
      <c r="CP483" s="117">
        <f t="shared" si="22414"/>
        <v>0</v>
      </c>
      <c r="CQ483" s="117">
        <f t="shared" si="22414"/>
        <v>0</v>
      </c>
      <c r="CR483" s="117">
        <f t="shared" si="22414"/>
        <v>0</v>
      </c>
      <c r="CS483" s="117">
        <f t="shared" si="22414"/>
        <v>0</v>
      </c>
      <c r="CT483" s="117">
        <f t="shared" si="22414"/>
        <v>0</v>
      </c>
      <c r="CU483" s="117">
        <f t="shared" si="22414"/>
        <v>0</v>
      </c>
      <c r="CV483" s="117">
        <f t="shared" si="22414"/>
        <v>0</v>
      </c>
      <c r="CW483" s="117">
        <f t="shared" si="22414"/>
        <v>0</v>
      </c>
      <c r="CX483" s="117">
        <f t="shared" si="22414"/>
        <v>0</v>
      </c>
      <c r="CY483" s="117">
        <f t="shared" si="22414"/>
        <v>0</v>
      </c>
      <c r="CZ483" s="117">
        <f t="shared" si="22414"/>
        <v>0</v>
      </c>
      <c r="DA483" s="117">
        <f t="shared" si="22414"/>
        <v>0</v>
      </c>
      <c r="DB483" s="117">
        <f t="shared" si="22414"/>
        <v>0</v>
      </c>
      <c r="DC483" s="117">
        <f t="shared" si="22414"/>
        <v>0</v>
      </c>
      <c r="DD483" s="117">
        <f t="shared" si="22414"/>
        <v>0</v>
      </c>
      <c r="DE483" s="117">
        <f t="shared" si="22414"/>
        <v>0</v>
      </c>
      <c r="DF483" s="117">
        <f t="shared" si="22414"/>
        <v>0</v>
      </c>
      <c r="DG483" s="117">
        <f t="shared" si="22414"/>
        <v>0</v>
      </c>
      <c r="DH483" s="117">
        <f t="shared" si="22414"/>
        <v>0</v>
      </c>
      <c r="DI483" s="117">
        <f t="shared" si="22414"/>
        <v>0</v>
      </c>
      <c r="DJ483" s="117">
        <f t="shared" si="22414"/>
        <v>0</v>
      </c>
      <c r="DK483" s="117">
        <f t="shared" si="22414"/>
        <v>0</v>
      </c>
      <c r="DL483" s="117">
        <f t="shared" si="22414"/>
        <v>0</v>
      </c>
      <c r="DM483" s="117">
        <f t="shared" si="22414"/>
        <v>0</v>
      </c>
      <c r="DN483" s="117">
        <f t="shared" si="22414"/>
        <v>0</v>
      </c>
      <c r="DO483" s="117">
        <f t="shared" si="22414"/>
        <v>0</v>
      </c>
      <c r="DP483" s="117">
        <f t="shared" si="22414"/>
        <v>0</v>
      </c>
      <c r="DQ483" s="117">
        <f t="shared" si="22414"/>
        <v>0</v>
      </c>
      <c r="DR483" s="117">
        <f t="shared" si="22414"/>
        <v>0</v>
      </c>
      <c r="DS483" s="117">
        <f t="shared" si="22414"/>
        <v>0</v>
      </c>
      <c r="DT483" s="117">
        <f t="shared" si="22414"/>
        <v>0</v>
      </c>
      <c r="DU483" s="117">
        <f t="shared" si="22414"/>
        <v>0</v>
      </c>
      <c r="DV483" s="117">
        <f t="shared" si="22414"/>
        <v>0</v>
      </c>
      <c r="DW483" s="117">
        <f t="shared" si="22414"/>
        <v>0</v>
      </c>
      <c r="DX483" s="117">
        <f t="shared" si="22414"/>
        <v>0</v>
      </c>
      <c r="DY483" s="117">
        <f t="shared" si="22414"/>
        <v>0</v>
      </c>
      <c r="DZ483" s="117">
        <f t="shared" si="22414"/>
        <v>0</v>
      </c>
      <c r="EA483" s="117">
        <f t="shared" si="22414"/>
        <v>0</v>
      </c>
      <c r="EB483" s="117">
        <f t="shared" si="22414"/>
        <v>0</v>
      </c>
      <c r="EC483" s="117">
        <f t="shared" si="22414"/>
        <v>0</v>
      </c>
      <c r="ED483" s="117">
        <f t="shared" si="22414"/>
        <v>0</v>
      </c>
      <c r="EE483" s="117">
        <f t="shared" si="22414"/>
        <v>0</v>
      </c>
      <c r="EF483" s="117">
        <f t="shared" ref="EF483:GQ483" si="22415">(EF482/$AH442)*EF480</f>
        <v>0</v>
      </c>
      <c r="EG483" s="117">
        <f t="shared" si="22415"/>
        <v>0</v>
      </c>
      <c r="EH483" s="117">
        <f t="shared" si="22415"/>
        <v>0</v>
      </c>
      <c r="EI483" s="117">
        <f t="shared" si="22415"/>
        <v>0</v>
      </c>
      <c r="EJ483" s="117">
        <f t="shared" si="22415"/>
        <v>0</v>
      </c>
      <c r="EK483" s="117">
        <f t="shared" si="22415"/>
        <v>0</v>
      </c>
      <c r="EL483" s="117">
        <f t="shared" si="22415"/>
        <v>0</v>
      </c>
      <c r="EM483" s="117">
        <f t="shared" si="22415"/>
        <v>0</v>
      </c>
      <c r="EN483" s="117">
        <f t="shared" si="22415"/>
        <v>0</v>
      </c>
      <c r="EO483" s="117">
        <f t="shared" si="22415"/>
        <v>0</v>
      </c>
      <c r="EP483" s="117">
        <f t="shared" si="22415"/>
        <v>0</v>
      </c>
      <c r="EQ483" s="117">
        <f t="shared" si="22415"/>
        <v>0</v>
      </c>
      <c r="ER483" s="117">
        <f t="shared" si="22415"/>
        <v>0</v>
      </c>
      <c r="ES483" s="117">
        <f t="shared" si="22415"/>
        <v>0</v>
      </c>
      <c r="ET483" s="117">
        <f t="shared" si="22415"/>
        <v>0</v>
      </c>
      <c r="EU483" s="117">
        <f t="shared" si="22415"/>
        <v>0</v>
      </c>
      <c r="EV483" s="117">
        <f t="shared" si="22415"/>
        <v>0</v>
      </c>
      <c r="EW483" s="117">
        <f t="shared" si="22415"/>
        <v>0</v>
      </c>
      <c r="EX483" s="117">
        <f t="shared" si="22415"/>
        <v>0</v>
      </c>
      <c r="EY483" s="117">
        <f t="shared" si="22415"/>
        <v>0</v>
      </c>
      <c r="EZ483" s="117">
        <f t="shared" si="22415"/>
        <v>0</v>
      </c>
      <c r="FA483" s="117">
        <f t="shared" si="22415"/>
        <v>0</v>
      </c>
      <c r="FB483" s="117">
        <f t="shared" si="22415"/>
        <v>0</v>
      </c>
      <c r="FC483" s="117">
        <f t="shared" si="22415"/>
        <v>0</v>
      </c>
      <c r="FD483" s="117">
        <f t="shared" si="22415"/>
        <v>0</v>
      </c>
      <c r="FE483" s="117">
        <f t="shared" si="22415"/>
        <v>0</v>
      </c>
      <c r="FF483" s="117">
        <f t="shared" si="22415"/>
        <v>0</v>
      </c>
      <c r="FG483" s="117">
        <f t="shared" si="22415"/>
        <v>0</v>
      </c>
      <c r="FH483" s="117">
        <f t="shared" si="22415"/>
        <v>0</v>
      </c>
      <c r="FI483" s="117">
        <f t="shared" si="22415"/>
        <v>0</v>
      </c>
      <c r="FJ483" s="117">
        <f t="shared" si="22415"/>
        <v>0</v>
      </c>
      <c r="FK483" s="117">
        <f t="shared" si="22415"/>
        <v>0</v>
      </c>
      <c r="FL483" s="117">
        <f t="shared" si="22415"/>
        <v>0</v>
      </c>
      <c r="FM483" s="117">
        <f t="shared" si="22415"/>
        <v>0</v>
      </c>
      <c r="FN483" s="117">
        <f t="shared" si="22415"/>
        <v>0</v>
      </c>
      <c r="FO483" s="117">
        <f t="shared" si="22415"/>
        <v>0</v>
      </c>
      <c r="FP483" s="117">
        <f t="shared" si="22415"/>
        <v>0</v>
      </c>
      <c r="FQ483" s="117">
        <f t="shared" si="22415"/>
        <v>0</v>
      </c>
      <c r="FR483" s="117">
        <f t="shared" si="22415"/>
        <v>0</v>
      </c>
      <c r="FS483" s="117">
        <f t="shared" si="22415"/>
        <v>0</v>
      </c>
      <c r="FT483" s="117">
        <f t="shared" si="22415"/>
        <v>0</v>
      </c>
      <c r="FU483" s="117">
        <f t="shared" si="22415"/>
        <v>0</v>
      </c>
      <c r="FV483" s="117">
        <f t="shared" si="22415"/>
        <v>0</v>
      </c>
      <c r="FW483" s="117">
        <f t="shared" si="22415"/>
        <v>0</v>
      </c>
      <c r="FX483" s="117">
        <f t="shared" si="22415"/>
        <v>0</v>
      </c>
      <c r="FY483" s="117">
        <f t="shared" si="22415"/>
        <v>0</v>
      </c>
      <c r="FZ483" s="117">
        <f t="shared" si="22415"/>
        <v>0</v>
      </c>
      <c r="GA483" s="117">
        <f t="shared" si="22415"/>
        <v>0</v>
      </c>
      <c r="GB483" s="117">
        <f t="shared" si="22415"/>
        <v>0</v>
      </c>
      <c r="GC483" s="117">
        <f t="shared" si="22415"/>
        <v>0</v>
      </c>
      <c r="GD483" s="117">
        <f t="shared" si="22415"/>
        <v>0</v>
      </c>
      <c r="GE483" s="117">
        <f t="shared" si="22415"/>
        <v>0</v>
      </c>
      <c r="GF483" s="117">
        <f t="shared" si="22415"/>
        <v>0</v>
      </c>
      <c r="GG483" s="117">
        <f t="shared" si="22415"/>
        <v>0</v>
      </c>
      <c r="GH483" s="117">
        <f t="shared" si="22415"/>
        <v>0</v>
      </c>
      <c r="GI483" s="117">
        <f t="shared" si="22415"/>
        <v>0</v>
      </c>
      <c r="GJ483" s="117">
        <f t="shared" si="22415"/>
        <v>0</v>
      </c>
      <c r="GK483" s="117">
        <f t="shared" si="22415"/>
        <v>0</v>
      </c>
      <c r="GL483" s="117">
        <f t="shared" si="22415"/>
        <v>0</v>
      </c>
      <c r="GM483" s="117">
        <f t="shared" si="22415"/>
        <v>0</v>
      </c>
      <c r="GN483" s="117">
        <f t="shared" si="22415"/>
        <v>0</v>
      </c>
      <c r="GO483" s="117">
        <f t="shared" si="22415"/>
        <v>0</v>
      </c>
      <c r="GP483" s="117">
        <f t="shared" si="22415"/>
        <v>0</v>
      </c>
      <c r="GQ483" s="117">
        <f t="shared" si="22415"/>
        <v>0</v>
      </c>
      <c r="GR483" s="117">
        <f t="shared" ref="GR483:JC483" si="22416">(GR482/$AH442)*GR480</f>
        <v>0</v>
      </c>
      <c r="GS483" s="117">
        <f t="shared" si="22416"/>
        <v>0</v>
      </c>
      <c r="GT483" s="117">
        <f t="shared" si="22416"/>
        <v>0</v>
      </c>
      <c r="GU483" s="117">
        <f t="shared" si="22416"/>
        <v>0</v>
      </c>
      <c r="GV483" s="117">
        <f t="shared" si="22416"/>
        <v>0</v>
      </c>
      <c r="GW483" s="117">
        <f t="shared" si="22416"/>
        <v>0</v>
      </c>
      <c r="GX483" s="117">
        <f t="shared" si="22416"/>
        <v>0</v>
      </c>
      <c r="GY483" s="117">
        <f t="shared" si="22416"/>
        <v>0</v>
      </c>
      <c r="GZ483" s="117">
        <f t="shared" si="22416"/>
        <v>0</v>
      </c>
      <c r="HA483" s="117">
        <f t="shared" si="22416"/>
        <v>0</v>
      </c>
      <c r="HB483" s="117">
        <f t="shared" si="22416"/>
        <v>0</v>
      </c>
      <c r="HC483" s="117">
        <f t="shared" si="22416"/>
        <v>0</v>
      </c>
      <c r="HD483" s="117">
        <f t="shared" si="22416"/>
        <v>0</v>
      </c>
      <c r="HE483" s="117">
        <f t="shared" si="22416"/>
        <v>0</v>
      </c>
      <c r="HF483" s="117">
        <f t="shared" si="22416"/>
        <v>0</v>
      </c>
      <c r="HG483" s="117">
        <f t="shared" si="22416"/>
        <v>0</v>
      </c>
      <c r="HH483" s="117">
        <f t="shared" si="22416"/>
        <v>0</v>
      </c>
      <c r="HI483" s="117">
        <f t="shared" si="22416"/>
        <v>0</v>
      </c>
      <c r="HJ483" s="117">
        <f t="shared" si="22416"/>
        <v>0</v>
      </c>
      <c r="HK483" s="117">
        <f t="shared" si="22416"/>
        <v>0</v>
      </c>
      <c r="HL483" s="117">
        <f t="shared" si="22416"/>
        <v>0</v>
      </c>
      <c r="HM483" s="117">
        <f t="shared" si="22416"/>
        <v>0</v>
      </c>
      <c r="HN483" s="117">
        <f t="shared" si="22416"/>
        <v>0</v>
      </c>
      <c r="HO483" s="117">
        <f t="shared" si="22416"/>
        <v>0</v>
      </c>
      <c r="HP483" s="117">
        <f t="shared" si="22416"/>
        <v>0</v>
      </c>
      <c r="HQ483" s="117">
        <f t="shared" si="22416"/>
        <v>0</v>
      </c>
      <c r="HR483" s="117">
        <f t="shared" si="22416"/>
        <v>0</v>
      </c>
      <c r="HS483" s="117">
        <f t="shared" si="22416"/>
        <v>0</v>
      </c>
      <c r="HT483" s="117">
        <f t="shared" si="22416"/>
        <v>0</v>
      </c>
      <c r="HU483" s="117">
        <f t="shared" si="22416"/>
        <v>0</v>
      </c>
      <c r="HV483" s="117">
        <f t="shared" si="22416"/>
        <v>0</v>
      </c>
      <c r="HW483" s="117">
        <f t="shared" si="22416"/>
        <v>0</v>
      </c>
      <c r="HX483" s="117">
        <f t="shared" si="22416"/>
        <v>0</v>
      </c>
      <c r="HY483" s="117">
        <f t="shared" si="22416"/>
        <v>0</v>
      </c>
      <c r="HZ483" s="117">
        <f t="shared" si="22416"/>
        <v>0</v>
      </c>
      <c r="IA483" s="117">
        <f t="shared" si="22416"/>
        <v>0</v>
      </c>
      <c r="IB483" s="117">
        <f t="shared" si="22416"/>
        <v>0</v>
      </c>
      <c r="IC483" s="117">
        <f t="shared" si="22416"/>
        <v>0</v>
      </c>
      <c r="ID483" s="117">
        <f t="shared" si="22416"/>
        <v>0</v>
      </c>
      <c r="IE483" s="117">
        <f t="shared" si="22416"/>
        <v>0</v>
      </c>
      <c r="IF483" s="117">
        <f t="shared" si="22416"/>
        <v>0</v>
      </c>
      <c r="IG483" s="117">
        <f t="shared" si="22416"/>
        <v>0</v>
      </c>
      <c r="IH483" s="117">
        <f t="shared" si="22416"/>
        <v>0</v>
      </c>
      <c r="II483" s="117">
        <f t="shared" si="22416"/>
        <v>0</v>
      </c>
      <c r="IJ483" s="117">
        <f t="shared" si="22416"/>
        <v>0</v>
      </c>
      <c r="IK483" s="117">
        <f t="shared" si="22416"/>
        <v>0</v>
      </c>
      <c r="IL483" s="117">
        <f t="shared" si="22416"/>
        <v>0</v>
      </c>
      <c r="IM483" s="117">
        <f t="shared" si="22416"/>
        <v>0</v>
      </c>
      <c r="IN483" s="117">
        <f t="shared" si="22416"/>
        <v>0</v>
      </c>
      <c r="IO483" s="117">
        <f t="shared" si="22416"/>
        <v>0</v>
      </c>
      <c r="IP483" s="117">
        <f t="shared" si="22416"/>
        <v>0</v>
      </c>
      <c r="IQ483" s="117">
        <f t="shared" si="22416"/>
        <v>0</v>
      </c>
      <c r="IR483" s="117">
        <f t="shared" si="22416"/>
        <v>0</v>
      </c>
      <c r="IS483" s="117">
        <f t="shared" si="22416"/>
        <v>0</v>
      </c>
      <c r="IT483" s="117">
        <f t="shared" si="22416"/>
        <v>0</v>
      </c>
      <c r="IU483" s="117">
        <f t="shared" si="22416"/>
        <v>0</v>
      </c>
      <c r="IV483" s="117">
        <f t="shared" si="22416"/>
        <v>0</v>
      </c>
      <c r="IW483" s="117">
        <f t="shared" si="22416"/>
        <v>0</v>
      </c>
      <c r="IX483" s="117">
        <f t="shared" si="22416"/>
        <v>0</v>
      </c>
      <c r="IY483" s="117">
        <f t="shared" si="22416"/>
        <v>0</v>
      </c>
      <c r="IZ483" s="117">
        <f t="shared" si="22416"/>
        <v>0</v>
      </c>
      <c r="JA483" s="117">
        <f t="shared" si="22416"/>
        <v>0</v>
      </c>
      <c r="JB483" s="117">
        <f t="shared" si="22416"/>
        <v>0</v>
      </c>
      <c r="JC483" s="117">
        <f t="shared" si="22416"/>
        <v>0</v>
      </c>
      <c r="JD483" s="117">
        <f t="shared" ref="JD483:LO483" si="22417">(JD482/$AH442)*JD480</f>
        <v>0</v>
      </c>
      <c r="JE483" s="117">
        <f t="shared" si="22417"/>
        <v>0</v>
      </c>
      <c r="JF483" s="117">
        <f t="shared" si="22417"/>
        <v>0</v>
      </c>
      <c r="JG483" s="117">
        <f t="shared" si="22417"/>
        <v>0</v>
      </c>
      <c r="JH483" s="117">
        <f t="shared" si="22417"/>
        <v>0</v>
      </c>
      <c r="JI483" s="117">
        <f t="shared" si="22417"/>
        <v>0</v>
      </c>
      <c r="JJ483" s="117">
        <f t="shared" si="22417"/>
        <v>0</v>
      </c>
      <c r="JK483" s="117">
        <f t="shared" si="22417"/>
        <v>0</v>
      </c>
      <c r="JL483" s="117">
        <f t="shared" si="22417"/>
        <v>0</v>
      </c>
      <c r="JM483" s="117">
        <f t="shared" si="22417"/>
        <v>0</v>
      </c>
      <c r="JN483" s="117">
        <f t="shared" si="22417"/>
        <v>0</v>
      </c>
      <c r="JO483" s="117">
        <f t="shared" si="22417"/>
        <v>0</v>
      </c>
      <c r="JP483" s="117">
        <f t="shared" si="22417"/>
        <v>0</v>
      </c>
      <c r="JQ483" s="117">
        <f t="shared" si="22417"/>
        <v>0</v>
      </c>
      <c r="JR483" s="117">
        <f t="shared" si="22417"/>
        <v>0</v>
      </c>
      <c r="JS483" s="117">
        <f t="shared" si="22417"/>
        <v>0</v>
      </c>
      <c r="JT483" s="117">
        <f t="shared" si="22417"/>
        <v>0</v>
      </c>
      <c r="JU483" s="117">
        <f t="shared" si="22417"/>
        <v>0</v>
      </c>
      <c r="JV483" s="117">
        <f t="shared" si="22417"/>
        <v>0</v>
      </c>
      <c r="JW483" s="117">
        <f t="shared" si="22417"/>
        <v>0</v>
      </c>
      <c r="JX483" s="117">
        <f t="shared" si="22417"/>
        <v>0</v>
      </c>
      <c r="JY483" s="117">
        <f t="shared" si="22417"/>
        <v>0</v>
      </c>
      <c r="JZ483" s="117">
        <f t="shared" si="22417"/>
        <v>0</v>
      </c>
      <c r="KA483" s="117">
        <f t="shared" si="22417"/>
        <v>0</v>
      </c>
      <c r="KB483" s="117">
        <f t="shared" si="22417"/>
        <v>0</v>
      </c>
      <c r="KC483" s="117">
        <f t="shared" si="22417"/>
        <v>0</v>
      </c>
      <c r="KD483" s="117">
        <f t="shared" si="22417"/>
        <v>0</v>
      </c>
      <c r="KE483" s="117">
        <f t="shared" si="22417"/>
        <v>0</v>
      </c>
      <c r="KF483" s="117">
        <f t="shared" si="22417"/>
        <v>0</v>
      </c>
      <c r="KG483" s="117">
        <f t="shared" si="22417"/>
        <v>0</v>
      </c>
      <c r="KH483" s="117">
        <f t="shared" si="22417"/>
        <v>0</v>
      </c>
      <c r="KI483" s="117">
        <f t="shared" si="22417"/>
        <v>0</v>
      </c>
      <c r="KJ483" s="117">
        <f t="shared" si="22417"/>
        <v>0</v>
      </c>
      <c r="KK483" s="117">
        <f t="shared" si="22417"/>
        <v>0</v>
      </c>
      <c r="KL483" s="117">
        <f t="shared" si="22417"/>
        <v>0</v>
      </c>
      <c r="KM483" s="117">
        <f t="shared" si="22417"/>
        <v>0</v>
      </c>
      <c r="KN483" s="117">
        <f t="shared" si="22417"/>
        <v>0</v>
      </c>
      <c r="KO483" s="117">
        <f t="shared" si="22417"/>
        <v>0</v>
      </c>
      <c r="KP483" s="117">
        <f t="shared" si="22417"/>
        <v>0</v>
      </c>
      <c r="KQ483" s="117">
        <f t="shared" si="22417"/>
        <v>0</v>
      </c>
      <c r="KR483" s="117">
        <f t="shared" si="22417"/>
        <v>0</v>
      </c>
      <c r="KS483" s="117">
        <f t="shared" si="22417"/>
        <v>0</v>
      </c>
      <c r="KT483" s="117">
        <f t="shared" si="22417"/>
        <v>0</v>
      </c>
      <c r="KU483" s="117">
        <f t="shared" si="22417"/>
        <v>0</v>
      </c>
      <c r="KV483" s="117">
        <f t="shared" si="22417"/>
        <v>0</v>
      </c>
      <c r="KW483" s="117">
        <f t="shared" si="22417"/>
        <v>0</v>
      </c>
      <c r="KX483" s="117">
        <f t="shared" si="22417"/>
        <v>0</v>
      </c>
      <c r="KY483" s="117">
        <f t="shared" si="22417"/>
        <v>0</v>
      </c>
      <c r="KZ483" s="117">
        <f t="shared" si="22417"/>
        <v>0</v>
      </c>
      <c r="LA483" s="117">
        <f t="shared" si="22417"/>
        <v>0</v>
      </c>
      <c r="LB483" s="117">
        <f t="shared" si="22417"/>
        <v>0</v>
      </c>
      <c r="LC483" s="117">
        <f t="shared" si="22417"/>
        <v>0</v>
      </c>
      <c r="LD483" s="117">
        <f t="shared" si="22417"/>
        <v>0</v>
      </c>
      <c r="LE483" s="117">
        <f t="shared" si="22417"/>
        <v>0</v>
      </c>
      <c r="LF483" s="117">
        <f t="shared" si="22417"/>
        <v>0</v>
      </c>
      <c r="LG483" s="117">
        <f t="shared" si="22417"/>
        <v>0</v>
      </c>
      <c r="LH483" s="117">
        <f t="shared" si="22417"/>
        <v>0</v>
      </c>
      <c r="LI483" s="117">
        <f t="shared" si="22417"/>
        <v>0</v>
      </c>
      <c r="LJ483" s="117">
        <f t="shared" si="22417"/>
        <v>0</v>
      </c>
      <c r="LK483" s="117">
        <f t="shared" si="22417"/>
        <v>0</v>
      </c>
      <c r="LL483" s="117">
        <f t="shared" si="22417"/>
        <v>0</v>
      </c>
      <c r="LM483" s="117">
        <f t="shared" si="22417"/>
        <v>0</v>
      </c>
      <c r="LN483" s="117">
        <f t="shared" si="22417"/>
        <v>0</v>
      </c>
      <c r="LO483" s="117">
        <f t="shared" si="22417"/>
        <v>0</v>
      </c>
      <c r="LP483" s="117">
        <f t="shared" ref="LP483:MH483" si="22418">(LP482/$AH442)*LP480</f>
        <v>0</v>
      </c>
      <c r="LQ483" s="117">
        <f t="shared" si="22418"/>
        <v>0</v>
      </c>
      <c r="LR483" s="117">
        <f t="shared" si="22418"/>
        <v>0</v>
      </c>
      <c r="LS483" s="117">
        <f t="shared" si="22418"/>
        <v>0</v>
      </c>
      <c r="LT483" s="117">
        <f t="shared" si="22418"/>
        <v>0</v>
      </c>
      <c r="LU483" s="117">
        <f t="shared" si="22418"/>
        <v>0</v>
      </c>
      <c r="LV483" s="117">
        <f t="shared" si="22418"/>
        <v>0</v>
      </c>
      <c r="LW483" s="117">
        <f t="shared" si="22418"/>
        <v>0</v>
      </c>
      <c r="LX483" s="117">
        <f t="shared" si="22418"/>
        <v>0</v>
      </c>
      <c r="LY483" s="117">
        <f t="shared" si="22418"/>
        <v>0</v>
      </c>
      <c r="LZ483" s="117">
        <f t="shared" si="22418"/>
        <v>0</v>
      </c>
      <c r="MA483" s="117">
        <f t="shared" si="22418"/>
        <v>0</v>
      </c>
      <c r="MB483" s="117">
        <f t="shared" si="22418"/>
        <v>0</v>
      </c>
      <c r="MC483" s="117">
        <f t="shared" si="22418"/>
        <v>0</v>
      </c>
      <c r="MD483" s="117">
        <f t="shared" si="22418"/>
        <v>0</v>
      </c>
      <c r="ME483" s="117">
        <f t="shared" si="22418"/>
        <v>0</v>
      </c>
      <c r="MF483" s="117">
        <f t="shared" si="22418"/>
        <v>0</v>
      </c>
      <c r="MG483" s="117">
        <f t="shared" si="22418"/>
        <v>0</v>
      </c>
      <c r="MH483" s="117">
        <f t="shared" si="22418"/>
        <v>0</v>
      </c>
      <c r="MI483" s="117">
        <f t="shared" ref="MI483:NF483" si="22419">(MI482/$AH442)*MI480</f>
        <v>0</v>
      </c>
      <c r="MJ483" s="117">
        <f t="shared" si="22419"/>
        <v>0</v>
      </c>
      <c r="MK483" s="117">
        <f t="shared" si="22419"/>
        <v>0</v>
      </c>
      <c r="ML483" s="117">
        <f t="shared" si="22419"/>
        <v>0</v>
      </c>
      <c r="MM483" s="117">
        <f t="shared" si="22419"/>
        <v>0</v>
      </c>
      <c r="MN483" s="117">
        <f t="shared" si="22419"/>
        <v>0</v>
      </c>
      <c r="MO483" s="117">
        <f t="shared" si="22419"/>
        <v>0</v>
      </c>
      <c r="MP483" s="117">
        <f t="shared" si="22419"/>
        <v>0</v>
      </c>
      <c r="MQ483" s="117">
        <f t="shared" si="22419"/>
        <v>0</v>
      </c>
      <c r="MR483" s="117">
        <f t="shared" si="22419"/>
        <v>0</v>
      </c>
      <c r="MS483" s="117">
        <f t="shared" si="22419"/>
        <v>0</v>
      </c>
      <c r="MT483" s="117">
        <f t="shared" si="22419"/>
        <v>0</v>
      </c>
      <c r="MU483" s="117">
        <f t="shared" si="22419"/>
        <v>0</v>
      </c>
      <c r="MV483" s="117">
        <f t="shared" si="22419"/>
        <v>0</v>
      </c>
      <c r="MW483" s="117">
        <f t="shared" si="22419"/>
        <v>0</v>
      </c>
      <c r="MX483" s="117">
        <f t="shared" si="22419"/>
        <v>0</v>
      </c>
      <c r="MY483" s="117">
        <f t="shared" si="22419"/>
        <v>0</v>
      </c>
      <c r="MZ483" s="117">
        <f t="shared" si="22419"/>
        <v>0</v>
      </c>
      <c r="NA483" s="117">
        <f t="shared" si="22419"/>
        <v>0</v>
      </c>
      <c r="NB483" s="117">
        <f t="shared" si="22419"/>
        <v>0</v>
      </c>
      <c r="NC483" s="117">
        <f t="shared" si="22419"/>
        <v>0</v>
      </c>
      <c r="ND483" s="117">
        <f t="shared" si="22419"/>
        <v>0</v>
      </c>
      <c r="NE483" s="117">
        <f t="shared" si="22419"/>
        <v>0</v>
      </c>
      <c r="NF483" s="117">
        <f t="shared" si="22419"/>
        <v>0</v>
      </c>
      <c r="NG483" s="117">
        <f t="shared" ref="NG483:NV483" si="22420">(NG482/$AH442)*NG480</f>
        <v>0</v>
      </c>
      <c r="NH483" s="117">
        <f t="shared" si="22420"/>
        <v>0</v>
      </c>
      <c r="NI483" s="117">
        <f t="shared" si="22420"/>
        <v>0</v>
      </c>
      <c r="NJ483" s="117">
        <f t="shared" si="22420"/>
        <v>0</v>
      </c>
      <c r="NK483" s="117">
        <f t="shared" si="22420"/>
        <v>0</v>
      </c>
      <c r="NL483" s="117">
        <f t="shared" si="22420"/>
        <v>0</v>
      </c>
      <c r="NM483" s="117">
        <f t="shared" si="22420"/>
        <v>0</v>
      </c>
      <c r="NN483" s="117">
        <f t="shared" si="22420"/>
        <v>0</v>
      </c>
      <c r="NO483" s="117">
        <f t="shared" si="22420"/>
        <v>0</v>
      </c>
      <c r="NP483" s="117">
        <f t="shared" si="22420"/>
        <v>0</v>
      </c>
      <c r="NQ483" s="117">
        <f t="shared" si="22420"/>
        <v>0</v>
      </c>
      <c r="NR483" s="117">
        <f t="shared" si="22420"/>
        <v>0</v>
      </c>
      <c r="NS483" s="117">
        <f t="shared" si="22420"/>
        <v>0</v>
      </c>
      <c r="NT483" s="117">
        <f t="shared" si="22420"/>
        <v>0</v>
      </c>
      <c r="NU483" s="117">
        <f t="shared" si="22420"/>
        <v>0</v>
      </c>
      <c r="NV483" s="117">
        <f t="shared" si="22420"/>
        <v>0</v>
      </c>
      <c r="NW483" s="117">
        <f t="shared" ref="NW483:QH483" si="22421">(NW482/$AH442)*NW480</f>
        <v>0</v>
      </c>
      <c r="NX483" s="117">
        <f t="shared" si="22421"/>
        <v>0</v>
      </c>
      <c r="NY483" s="117">
        <f t="shared" si="22421"/>
        <v>0</v>
      </c>
      <c r="NZ483" s="117">
        <f t="shared" si="22421"/>
        <v>0</v>
      </c>
      <c r="OA483" s="117">
        <f t="shared" si="22421"/>
        <v>0</v>
      </c>
      <c r="OB483" s="117">
        <f t="shared" si="22421"/>
        <v>0</v>
      </c>
      <c r="OC483" s="117">
        <f t="shared" si="22421"/>
        <v>0</v>
      </c>
      <c r="OD483" s="117">
        <f t="shared" si="22421"/>
        <v>0</v>
      </c>
      <c r="OE483" s="117">
        <f t="shared" si="22421"/>
        <v>0</v>
      </c>
      <c r="OF483" s="117">
        <f t="shared" si="22421"/>
        <v>0</v>
      </c>
      <c r="OG483" s="117">
        <f t="shared" si="22421"/>
        <v>0</v>
      </c>
      <c r="OH483" s="117">
        <f t="shared" si="22421"/>
        <v>0</v>
      </c>
      <c r="OI483" s="117">
        <f t="shared" si="22421"/>
        <v>0</v>
      </c>
      <c r="OJ483" s="117">
        <f t="shared" si="22421"/>
        <v>0</v>
      </c>
      <c r="OK483" s="117">
        <f t="shared" si="22421"/>
        <v>0</v>
      </c>
      <c r="OL483" s="117">
        <f t="shared" si="22421"/>
        <v>0</v>
      </c>
      <c r="OM483" s="117">
        <f t="shared" si="22421"/>
        <v>0</v>
      </c>
      <c r="ON483" s="117">
        <f t="shared" si="22421"/>
        <v>0</v>
      </c>
      <c r="OO483" s="117">
        <f t="shared" si="22421"/>
        <v>0</v>
      </c>
      <c r="OP483" s="117">
        <f t="shared" si="22421"/>
        <v>0</v>
      </c>
      <c r="OQ483" s="117">
        <f t="shared" si="22421"/>
        <v>0</v>
      </c>
      <c r="OR483" s="117">
        <f t="shared" si="22421"/>
        <v>0</v>
      </c>
      <c r="OS483" s="117">
        <f t="shared" si="22421"/>
        <v>0</v>
      </c>
      <c r="OT483" s="117">
        <f t="shared" si="22421"/>
        <v>0</v>
      </c>
      <c r="OU483" s="117">
        <f t="shared" si="22421"/>
        <v>0</v>
      </c>
      <c r="OV483" s="117">
        <f t="shared" si="22421"/>
        <v>0</v>
      </c>
      <c r="OW483" s="117">
        <f t="shared" si="22421"/>
        <v>0</v>
      </c>
      <c r="OX483" s="117">
        <f t="shared" si="22421"/>
        <v>0</v>
      </c>
      <c r="OY483" s="117">
        <f t="shared" si="22421"/>
        <v>0</v>
      </c>
      <c r="OZ483" s="117">
        <f t="shared" si="22421"/>
        <v>0</v>
      </c>
      <c r="PA483" s="117">
        <f t="shared" si="22421"/>
        <v>0</v>
      </c>
      <c r="PB483" s="117">
        <f t="shared" si="22421"/>
        <v>0</v>
      </c>
      <c r="PC483" s="117">
        <f t="shared" si="22421"/>
        <v>0</v>
      </c>
      <c r="PD483" s="117">
        <f t="shared" si="22421"/>
        <v>0</v>
      </c>
      <c r="PE483" s="117">
        <f t="shared" si="22421"/>
        <v>0</v>
      </c>
      <c r="PF483" s="117">
        <f t="shared" si="22421"/>
        <v>0</v>
      </c>
      <c r="PG483" s="117">
        <f t="shared" si="22421"/>
        <v>0</v>
      </c>
      <c r="PH483" s="117">
        <f t="shared" si="22421"/>
        <v>0</v>
      </c>
      <c r="PI483" s="117">
        <f t="shared" si="22421"/>
        <v>0</v>
      </c>
      <c r="PJ483" s="117">
        <f t="shared" si="22421"/>
        <v>0</v>
      </c>
      <c r="PK483" s="117">
        <f t="shared" si="22421"/>
        <v>0</v>
      </c>
      <c r="PL483" s="117">
        <f t="shared" si="22421"/>
        <v>0</v>
      </c>
      <c r="PM483" s="117">
        <f t="shared" si="22421"/>
        <v>0</v>
      </c>
      <c r="PN483" s="117">
        <f t="shared" si="22421"/>
        <v>0</v>
      </c>
      <c r="PO483" s="117">
        <f t="shared" si="22421"/>
        <v>0</v>
      </c>
      <c r="PP483" s="117">
        <f t="shared" si="22421"/>
        <v>0</v>
      </c>
      <c r="PQ483" s="117">
        <f t="shared" si="22421"/>
        <v>0</v>
      </c>
      <c r="PR483" s="117">
        <f t="shared" si="22421"/>
        <v>0</v>
      </c>
      <c r="PS483" s="117">
        <f t="shared" si="22421"/>
        <v>0</v>
      </c>
      <c r="PT483" s="117">
        <f t="shared" si="22421"/>
        <v>0</v>
      </c>
      <c r="PU483" s="117">
        <f t="shared" si="22421"/>
        <v>0</v>
      </c>
      <c r="PV483" s="117">
        <f t="shared" si="22421"/>
        <v>0</v>
      </c>
      <c r="PW483" s="117">
        <f t="shared" si="22421"/>
        <v>0</v>
      </c>
      <c r="PX483" s="117">
        <f t="shared" si="22421"/>
        <v>0</v>
      </c>
      <c r="PY483" s="117">
        <f t="shared" si="22421"/>
        <v>0</v>
      </c>
      <c r="PZ483" s="117">
        <f t="shared" si="22421"/>
        <v>0</v>
      </c>
      <c r="QA483" s="117">
        <f t="shared" si="22421"/>
        <v>0</v>
      </c>
      <c r="QB483" s="117">
        <f t="shared" si="22421"/>
        <v>0</v>
      </c>
      <c r="QC483" s="117">
        <f t="shared" si="22421"/>
        <v>0</v>
      </c>
      <c r="QD483" s="117">
        <f t="shared" si="22421"/>
        <v>0</v>
      </c>
      <c r="QE483" s="117">
        <f t="shared" si="22421"/>
        <v>0</v>
      </c>
      <c r="QF483" s="117">
        <f t="shared" si="22421"/>
        <v>0</v>
      </c>
      <c r="QG483" s="117">
        <f t="shared" si="22421"/>
        <v>0</v>
      </c>
      <c r="QH483" s="117">
        <f t="shared" si="22421"/>
        <v>0</v>
      </c>
      <c r="QI483" s="117">
        <f t="shared" ref="QI483:QJ483" si="22422">(QI482/$AH442)*QI480</f>
        <v>0</v>
      </c>
      <c r="QJ483" s="117">
        <f t="shared" si="22422"/>
        <v>0</v>
      </c>
      <c r="QK483" t="s">
        <v>35</v>
      </c>
    </row>
    <row r="484" spans="1:453" hidden="1" outlineLevel="1">
      <c r="A484" s="124"/>
      <c r="B484" s="126" t="s">
        <v>433</v>
      </c>
      <c r="C484" s="126"/>
      <c r="D484" s="126"/>
      <c r="E484" s="126"/>
      <c r="F484" s="126"/>
      <c r="G484" s="126"/>
      <c r="H484" s="126"/>
      <c r="I484" s="126"/>
      <c r="J484" s="126"/>
      <c r="K484" s="126"/>
      <c r="L484" s="126"/>
      <c r="M484" s="126"/>
      <c r="N484" s="126"/>
      <c r="O484" s="126"/>
      <c r="P484" s="126"/>
      <c r="Q484" s="126"/>
      <c r="R484" s="126"/>
      <c r="S484" s="126"/>
      <c r="T484" s="126"/>
      <c r="U484" s="126"/>
      <c r="V484" s="126"/>
      <c r="W484" s="126"/>
      <c r="X484" s="126"/>
      <c r="Y484" s="126"/>
      <c r="Z484" s="126"/>
      <c r="AA484" s="117">
        <f t="shared" ref="AA484" ca="1" si="22423">IF(AND(AA480=1,AB480=0),AA458+AA460+AA461,AA483*AA481)</f>
        <v>0</v>
      </c>
      <c r="AB484" s="117">
        <f t="shared" ref="AB484" ca="1" si="22424">IF(AND(AB480=1,AC480=0),AB458+AB460+AB461,AB483*AB481)</f>
        <v>0</v>
      </c>
      <c r="AC484" s="117">
        <f t="shared" ref="AC484" ca="1" si="22425">IF(AND(AC480=1,AD480=0),AC458+AC460+AC461,AC483*AC481)</f>
        <v>0</v>
      </c>
      <c r="AD484" s="117">
        <f t="shared" ref="AD484" ca="1" si="22426">IF(AND(AD480=1,AE480=0),AD458+AD460+AD461,AD483*AD481)</f>
        <v>0</v>
      </c>
      <c r="AE484" s="117">
        <f t="shared" ref="AE484" ca="1" si="22427">IF(AND(AE480=1,AF480=0),AE458+AE460+AE461,AE483*AE481)</f>
        <v>0</v>
      </c>
      <c r="AF484" s="117">
        <f t="shared" ref="AF484" ca="1" si="22428">IF(AND(AF480=1,AG480=0),AF458+AF460+AF461,AF483*AF481)</f>
        <v>0</v>
      </c>
      <c r="AG484" s="117">
        <f t="shared" ref="AG484" ca="1" si="22429">IF(AND(AG480=1,AH480=0),AG458+AG460+AG461,AG483*AG481)</f>
        <v>0</v>
      </c>
      <c r="AH484" s="117">
        <f t="shared" ref="AH484" ca="1" si="22430">IF(AND(AH480=1,AI480=0),AH458+AH460+AH461,AH483*AH481)</f>
        <v>0</v>
      </c>
      <c r="AI484" s="117">
        <f t="shared" ref="AI484" ca="1" si="22431">IF(AND(AI480=1,AJ480=0),AI458+AI460+AI461,AI483*AI481)</f>
        <v>0</v>
      </c>
      <c r="AJ484" s="117">
        <f t="shared" ref="AJ484" ca="1" si="22432">IF(AND(AJ480=1,AK480=0),AJ458+AJ460+AJ461,AJ483*AJ481)</f>
        <v>0</v>
      </c>
      <c r="AK484" s="117">
        <f t="shared" ref="AK484" ca="1" si="22433">IF(AND(AK480=1,AL480=0),AK458+AK460+AK461,AK483*AK481)</f>
        <v>0</v>
      </c>
      <c r="AL484" s="117">
        <f t="shared" ref="AL484" ca="1" si="22434">IF(AND(AL480=1,AM480=0),AL458+AL460+AL461,AL483*AL481)</f>
        <v>0</v>
      </c>
      <c r="AM484" s="117">
        <f t="shared" ref="AM484" ca="1" si="22435">IF(AND(AM480=1,AN480=0),AM458+AM460+AM461,AM483*AM481)</f>
        <v>0</v>
      </c>
      <c r="AN484" s="117">
        <f t="shared" ref="AN484" ca="1" si="22436">IF(AND(AN480=1,AO480=0),AN458+AN460+AN461,AN483*AN481)</f>
        <v>0</v>
      </c>
      <c r="AO484" s="117">
        <f t="shared" ref="AO484" ca="1" si="22437">IF(AND(AO480=1,AP480=0),AO458+AO460+AO461,AO483*AO481)</f>
        <v>0</v>
      </c>
      <c r="AP484" s="117">
        <f t="shared" ref="AP484" ca="1" si="22438">IF(AND(AP480=1,AQ480=0),AP458+AP460+AP461,AP483*AP481)</f>
        <v>0</v>
      </c>
      <c r="AQ484" s="117">
        <f t="shared" ref="AQ484" ca="1" si="22439">IF(AND(AQ480=1,AR480=0),AQ458+AQ460+AQ461,AQ483*AQ481)</f>
        <v>0</v>
      </c>
      <c r="AR484" s="117">
        <f t="shared" ref="AR484" ca="1" si="22440">IF(AND(AR480=1,AS480=0),AR458+AR460+AR461,AR483*AR481)</f>
        <v>0</v>
      </c>
      <c r="AS484" s="117">
        <f t="shared" ref="AS484" ca="1" si="22441">IF(AND(AS480=1,AT480=0),AS458+AS460+AS461,AS483*AS481)</f>
        <v>0</v>
      </c>
      <c r="AT484" s="117">
        <f t="shared" ref="AT484" ca="1" si="22442">IF(AND(AT480=1,AU480=0),AT458+AT460+AT461,AT483*AT481)</f>
        <v>0</v>
      </c>
      <c r="AU484" s="117">
        <f t="shared" ref="AU484" ca="1" si="22443">IF(AND(AU480=1,AV480=0),AU458+AU460+AU461,AU483*AU481)</f>
        <v>0</v>
      </c>
      <c r="AV484" s="117">
        <f t="shared" ref="AV484" ca="1" si="22444">IF(AND(AV480=1,AW480=0),AV458+AV460+AV461,AV483*AV481)</f>
        <v>0</v>
      </c>
      <c r="AW484" s="117">
        <f t="shared" ref="AW484" ca="1" si="22445">IF(AND(AW480=1,AX480=0),AW458+AW460+AW461,AW483*AW481)</f>
        <v>0</v>
      </c>
      <c r="AX484" s="117">
        <f t="shared" ref="AX484" ca="1" si="22446">IF(AND(AX480=1,AY480=0),AX458+AX460+AX461,AX483*AX481)</f>
        <v>0</v>
      </c>
      <c r="AY484" s="117">
        <f t="shared" ref="AY484" ca="1" si="22447">IF(AND(AY480=1,AZ480=0),AY458+AY460+AY461,AY483*AY481)</f>
        <v>0</v>
      </c>
      <c r="AZ484" s="117">
        <f t="shared" ref="AZ484" ca="1" si="22448">IF(AND(AZ480=1,BA480=0),AZ458+AZ460+AZ461,AZ483*AZ481)</f>
        <v>0</v>
      </c>
      <c r="BA484" s="117">
        <f t="shared" ref="BA484" ca="1" si="22449">IF(AND(BA480=1,BB480=0),BA458+BA460+BA461,BA483*BA481)</f>
        <v>0</v>
      </c>
      <c r="BB484" s="117">
        <f t="shared" ref="BB484" ca="1" si="22450">IF(AND(BB480=1,BC480=0),BB458+BB460+BB461,BB483*BB481)</f>
        <v>0</v>
      </c>
      <c r="BC484" s="117">
        <f t="shared" ref="BC484" ca="1" si="22451">IF(AND(BC480=1,BD480=0),BC458+BC460+BC461,BC483*BC481)</f>
        <v>0</v>
      </c>
      <c r="BD484" s="117">
        <f t="shared" ref="BD484" ca="1" si="22452">IF(AND(BD480=1,BE480=0),BD458+BD460+BD461,BD483*BD481)</f>
        <v>0</v>
      </c>
      <c r="BE484" s="117">
        <f t="shared" ref="BE484" ca="1" si="22453">IF(AND(BE480=1,BF480=0),BE458+BE460+BE461,BE483*BE481)</f>
        <v>0</v>
      </c>
      <c r="BF484" s="117">
        <f t="shared" ref="BF484" ca="1" si="22454">IF(AND(BF480=1,BG480=0),BF458+BF460+BF461,BF483*BF481)</f>
        <v>0</v>
      </c>
      <c r="BG484" s="117">
        <f t="shared" ref="BG484" ca="1" si="22455">IF(AND(BG480=1,BH480=0),BG458+BG460+BG461,BG483*BG481)</f>
        <v>0</v>
      </c>
      <c r="BH484" s="117">
        <f t="shared" ref="BH484" ca="1" si="22456">IF(AND(BH480=1,BI480=0),BH458+BH460+BH461,BH483*BH481)</f>
        <v>0</v>
      </c>
      <c r="BI484" s="117">
        <f t="shared" ref="BI484" ca="1" si="22457">IF(AND(BI480=1,BJ480=0),BI458+BI460+BI461,BI483*BI481)</f>
        <v>0</v>
      </c>
      <c r="BJ484" s="117">
        <f t="shared" ref="BJ484" ca="1" si="22458">IF(AND(BJ480=1,BK480=0),BJ458+BJ460+BJ461,BJ483*BJ481)</f>
        <v>0</v>
      </c>
      <c r="BK484" s="117">
        <f t="shared" ref="BK484" ca="1" si="22459">IF(AND(BK480=1,BL480=0),BK458+BK460+BK461,BK483*BK481)</f>
        <v>0</v>
      </c>
      <c r="BL484" s="117">
        <f t="shared" ref="BL484" ca="1" si="22460">IF(AND(BL480=1,BM480=0),BL458+BL460+BL461,BL483*BL481)</f>
        <v>0</v>
      </c>
      <c r="BM484" s="117">
        <f t="shared" ref="BM484" ca="1" si="22461">IF(AND(BM480=1,BN480=0),BM458+BM460+BM461,BM483*BM481)</f>
        <v>0</v>
      </c>
      <c r="BN484" s="117">
        <f t="shared" ref="BN484" ca="1" si="22462">IF(AND(BN480=1,BO480=0),BN458+BN460+BN461,BN483*BN481)</f>
        <v>0</v>
      </c>
      <c r="BO484" s="117">
        <f t="shared" ref="BO484" ca="1" si="22463">IF(AND(BO480=1,BP480=0),BO458+BO460+BO461,BO483*BO481)</f>
        <v>0</v>
      </c>
      <c r="BP484" s="117">
        <f t="shared" ref="BP484" ca="1" si="22464">IF(AND(BP480=1,BQ480=0),BP458+BP460+BP461,BP483*BP481)</f>
        <v>0</v>
      </c>
      <c r="BQ484" s="117">
        <f t="shared" ref="BQ484" ca="1" si="22465">IF(AND(BQ480=1,BR480=0),BQ458+BQ460+BQ461,BQ483*BQ481)</f>
        <v>0</v>
      </c>
      <c r="BR484" s="117">
        <f t="shared" ref="BR484" ca="1" si="22466">IF(AND(BR480=1,BS480=0),BR458+BR460+BR461,BR483*BR481)</f>
        <v>0</v>
      </c>
      <c r="BS484" s="117">
        <f t="shared" ref="BS484" ca="1" si="22467">IF(AND(BS480=1,BT480=0),BS458+BS460+BS461,BS483*BS481)</f>
        <v>0</v>
      </c>
      <c r="BT484" s="117">
        <f t="shared" ref="BT484" ca="1" si="22468">IF(AND(BT480=1,BU480=0),BT458+BT460+BT461,BT483*BT481)</f>
        <v>0</v>
      </c>
      <c r="BU484" s="117">
        <f t="shared" ref="BU484" ca="1" si="22469">IF(AND(BU480=1,BV480=0),BU458+BU460+BU461,BU483*BU481)</f>
        <v>0</v>
      </c>
      <c r="BV484" s="117">
        <f t="shared" ref="BV484" ca="1" si="22470">IF(AND(BV480=1,BW480=0),BV458+BV460+BV461,BV483*BV481)</f>
        <v>0</v>
      </c>
      <c r="BW484" s="117">
        <f t="shared" ref="BW484" ca="1" si="22471">IF(AND(BW480=1,BX480=0),BW458+BW460+BW461,BW483*BW481)</f>
        <v>0</v>
      </c>
      <c r="BX484" s="117">
        <f t="shared" ref="BX484" ca="1" si="22472">IF(AND(BX480=1,BY480=0),BX458+BX460+BX461,BX483*BX481)</f>
        <v>0</v>
      </c>
      <c r="BY484" s="117">
        <f t="shared" ref="BY484" ca="1" si="22473">IF(AND(BY480=1,BZ480=0),BY458+BY460+BY461,BY483*BY481)</f>
        <v>0</v>
      </c>
      <c r="BZ484" s="117">
        <f t="shared" ref="BZ484" ca="1" si="22474">IF(AND(BZ480=1,CA480=0),BZ458+BZ460+BZ461,BZ483*BZ481)</f>
        <v>0</v>
      </c>
      <c r="CA484" s="117">
        <f t="shared" ref="CA484" ca="1" si="22475">IF(AND(CA480=1,CB480=0),CA458+CA460+CA461,CA483*CA481)</f>
        <v>0</v>
      </c>
      <c r="CB484" s="117">
        <f t="shared" ref="CB484" ca="1" si="22476">IF(AND(CB480=1,CC480=0),CB458+CB460+CB461,CB483*CB481)</f>
        <v>0</v>
      </c>
      <c r="CC484" s="117">
        <f t="shared" ref="CC484" ca="1" si="22477">IF(AND(CC480=1,CD480=0),CC458+CC460+CC461,CC483*CC481)</f>
        <v>0</v>
      </c>
      <c r="CD484" s="117">
        <f t="shared" ref="CD484" ca="1" si="22478">IF(AND(CD480=1,CE480=0),CD458+CD460+CD461,CD483*CD481)</f>
        <v>0</v>
      </c>
      <c r="CE484" s="117">
        <f t="shared" ref="CE484" ca="1" si="22479">IF(AND(CE480=1,CF480=0),CE458+CE460+CE461,CE483*CE481)</f>
        <v>0</v>
      </c>
      <c r="CF484" s="117">
        <f t="shared" ref="CF484" ca="1" si="22480">IF(AND(CF480=1,CG480=0),CF458+CF460+CF461,CF483*CF481)</f>
        <v>0</v>
      </c>
      <c r="CG484" s="117">
        <f t="shared" ref="CG484" ca="1" si="22481">IF(AND(CG480=1,CH480=0),CG458+CG460+CG461,CG483*CG481)</f>
        <v>0</v>
      </c>
      <c r="CH484" s="117">
        <f t="shared" ref="CH484" ca="1" si="22482">IF(AND(CH480=1,CI480=0),CH458+CH460+CH461,CH483*CH481)</f>
        <v>0</v>
      </c>
      <c r="CI484" s="117">
        <f t="shared" ref="CI484" ca="1" si="22483">IF(AND(CI480=1,CJ480=0),CI458+CI460+CI461,CI483*CI481)</f>
        <v>0</v>
      </c>
      <c r="CJ484" s="117">
        <f t="shared" ref="CJ484" ca="1" si="22484">IF(AND(CJ480=1,CK480=0),CJ458+CJ460+CJ461,CJ483*CJ481)</f>
        <v>0</v>
      </c>
      <c r="CK484" s="117">
        <f t="shared" ref="CK484" ca="1" si="22485">IF(AND(CK480=1,CL480=0),CK458+CK460+CK461,CK483*CK481)</f>
        <v>0</v>
      </c>
      <c r="CL484" s="117">
        <f t="shared" ref="CL484" ca="1" si="22486">IF(AND(CL480=1,CM480=0),CL458+CL460+CL461,CL483*CL481)</f>
        <v>0</v>
      </c>
      <c r="CM484" s="117">
        <f t="shared" ref="CM484" ca="1" si="22487">IF(AND(CM480=1,CN480=0),CM458+CM460+CM461,CM483*CM481)</f>
        <v>0</v>
      </c>
      <c r="CN484" s="117">
        <f t="shared" ref="CN484" ca="1" si="22488">IF(AND(CN480=1,CO480=0),CN458+CN460+CN461,CN483*CN481)</f>
        <v>0</v>
      </c>
      <c r="CO484" s="117">
        <f t="shared" ref="CO484" ca="1" si="22489">IF(AND(CO480=1,CP480=0),CO458+CO460+CO461,CO483*CO481)</f>
        <v>0</v>
      </c>
      <c r="CP484" s="117">
        <f t="shared" ref="CP484" ca="1" si="22490">IF(AND(CP480=1,CQ480=0),CP458+CP460+CP461,CP483*CP481)</f>
        <v>0</v>
      </c>
      <c r="CQ484" s="117">
        <f t="shared" ref="CQ484" ca="1" si="22491">IF(AND(CQ480=1,CR480=0),CQ458+CQ460+CQ461,CQ483*CQ481)</f>
        <v>0</v>
      </c>
      <c r="CR484" s="117">
        <f t="shared" ref="CR484" ca="1" si="22492">IF(AND(CR480=1,CS480=0),CR458+CR460+CR461,CR483*CR481)</f>
        <v>0</v>
      </c>
      <c r="CS484" s="117">
        <f t="shared" ref="CS484" ca="1" si="22493">IF(AND(CS480=1,CT480=0),CS458+CS460+CS461,CS483*CS481)</f>
        <v>0</v>
      </c>
      <c r="CT484" s="117">
        <f t="shared" ref="CT484" ca="1" si="22494">IF(AND(CT480=1,CU480=0),CT458+CT460+CT461,CT483*CT481)</f>
        <v>0</v>
      </c>
      <c r="CU484" s="117">
        <f t="shared" ref="CU484" ca="1" si="22495">IF(AND(CU480=1,CV480=0),CU458+CU460+CU461,CU483*CU481)</f>
        <v>0</v>
      </c>
      <c r="CV484" s="117">
        <f t="shared" ref="CV484" ca="1" si="22496">IF(AND(CV480=1,CW480=0),CV458+CV460+CV461,CV483*CV481)</f>
        <v>0</v>
      </c>
      <c r="CW484" s="117">
        <f t="shared" ref="CW484" ca="1" si="22497">IF(AND(CW480=1,CX480=0),CW458+CW460+CW461,CW483*CW481)</f>
        <v>0</v>
      </c>
      <c r="CX484" s="117">
        <f t="shared" ref="CX484" ca="1" si="22498">IF(AND(CX480=1,CY480=0),CX458+CX460+CX461,CX483*CX481)</f>
        <v>0</v>
      </c>
      <c r="CY484" s="117">
        <f t="shared" ref="CY484" ca="1" si="22499">IF(AND(CY480=1,CZ480=0),CY458+CY460+CY461,CY483*CY481)</f>
        <v>0</v>
      </c>
      <c r="CZ484" s="117">
        <f t="shared" ref="CZ484" ca="1" si="22500">IF(AND(CZ480=1,DA480=0),CZ458+CZ460+CZ461,CZ483*CZ481)</f>
        <v>0</v>
      </c>
      <c r="DA484" s="117">
        <f t="shared" ref="DA484" ca="1" si="22501">IF(AND(DA480=1,DB480=0),DA458+DA460+DA461,DA483*DA481)</f>
        <v>0</v>
      </c>
      <c r="DB484" s="117">
        <f t="shared" ref="DB484" ca="1" si="22502">IF(AND(DB480=1,DC480=0),DB458+DB460+DB461,DB483*DB481)</f>
        <v>0</v>
      </c>
      <c r="DC484" s="117">
        <f t="shared" ref="DC484" ca="1" si="22503">IF(AND(DC480=1,DD480=0),DC458+DC460+DC461,DC483*DC481)</f>
        <v>0</v>
      </c>
      <c r="DD484" s="117">
        <f t="shared" ref="DD484" ca="1" si="22504">IF(AND(DD480=1,DE480=0),DD458+DD460+DD461,DD483*DD481)</f>
        <v>0</v>
      </c>
      <c r="DE484" s="117">
        <f t="shared" ref="DE484" ca="1" si="22505">IF(AND(DE480=1,DF480=0),DE458+DE460+DE461,DE483*DE481)</f>
        <v>0</v>
      </c>
      <c r="DF484" s="117">
        <f t="shared" ref="DF484" ca="1" si="22506">IF(AND(DF480=1,DG480=0),DF458+DF460+DF461,DF483*DF481)</f>
        <v>0</v>
      </c>
      <c r="DG484" s="117">
        <f t="shared" ref="DG484" ca="1" si="22507">IF(AND(DG480=1,DH480=0),DG458+DG460+DG461,DG483*DG481)</f>
        <v>0</v>
      </c>
      <c r="DH484" s="117">
        <f t="shared" ref="DH484" ca="1" si="22508">IF(AND(DH480=1,DI480=0),DH458+DH460+DH461,DH483*DH481)</f>
        <v>0</v>
      </c>
      <c r="DI484" s="117">
        <f t="shared" ref="DI484" ca="1" si="22509">IF(AND(DI480=1,DJ480=0),DI458+DI460+DI461,DI483*DI481)</f>
        <v>0</v>
      </c>
      <c r="DJ484" s="117">
        <f t="shared" ref="DJ484" ca="1" si="22510">IF(AND(DJ480=1,DK480=0),DJ458+DJ460+DJ461,DJ483*DJ481)</f>
        <v>0</v>
      </c>
      <c r="DK484" s="117">
        <f t="shared" ref="DK484" ca="1" si="22511">IF(AND(DK480=1,DL480=0),DK458+DK460+DK461,DK483*DK481)</f>
        <v>0</v>
      </c>
      <c r="DL484" s="117">
        <f t="shared" ref="DL484" ca="1" si="22512">IF(AND(DL480=1,DM480=0),DL458+DL460+DL461,DL483*DL481)</f>
        <v>0</v>
      </c>
      <c r="DM484" s="117">
        <f t="shared" ref="DM484" ca="1" si="22513">IF(AND(DM480=1,DN480=0),DM458+DM460+DM461,DM483*DM481)</f>
        <v>0</v>
      </c>
      <c r="DN484" s="117">
        <f t="shared" ref="DN484" ca="1" si="22514">IF(AND(DN480=1,DO480=0),DN458+DN460+DN461,DN483*DN481)</f>
        <v>0</v>
      </c>
      <c r="DO484" s="117">
        <f t="shared" ref="DO484" ca="1" si="22515">IF(AND(DO480=1,DP480=0),DO458+DO460+DO461,DO483*DO481)</f>
        <v>0</v>
      </c>
      <c r="DP484" s="117">
        <f t="shared" ref="DP484" ca="1" si="22516">IF(AND(DP480=1,DQ480=0),DP458+DP460+DP461,DP483*DP481)</f>
        <v>0</v>
      </c>
      <c r="DQ484" s="117">
        <f t="shared" ref="DQ484" ca="1" si="22517">IF(AND(DQ480=1,DR480=0),DQ458+DQ460+DQ461,DQ483*DQ481)</f>
        <v>0</v>
      </c>
      <c r="DR484" s="117">
        <f t="shared" ref="DR484" ca="1" si="22518">IF(AND(DR480=1,DS480=0),DR458+DR460+DR461,DR483*DR481)</f>
        <v>0</v>
      </c>
      <c r="DS484" s="117">
        <f t="shared" ref="DS484" ca="1" si="22519">IF(AND(DS480=1,DT480=0),DS458+DS460+DS461,DS483*DS481)</f>
        <v>0</v>
      </c>
      <c r="DT484" s="117">
        <f t="shared" ref="DT484" ca="1" si="22520">IF(AND(DT480=1,DU480=0),DT458+DT460+DT461,DT483*DT481)</f>
        <v>0</v>
      </c>
      <c r="DU484" s="117">
        <f t="shared" ref="DU484" ca="1" si="22521">IF(AND(DU480=1,DV480=0),DU458+DU460+DU461,DU483*DU481)</f>
        <v>0</v>
      </c>
      <c r="DV484" s="117">
        <f t="shared" ref="DV484" ca="1" si="22522">IF(AND(DV480=1,DW480=0),DV458+DV460+DV461,DV483*DV481)</f>
        <v>0</v>
      </c>
      <c r="DW484" s="117">
        <f t="shared" ref="DW484" ca="1" si="22523">IF(AND(DW480=1,DX480=0),DW458+DW460+DW461,DW483*DW481)</f>
        <v>0</v>
      </c>
      <c r="DX484" s="117">
        <f t="shared" ref="DX484" ca="1" si="22524">IF(AND(DX480=1,DY480=0),DX458+DX460+DX461,DX483*DX481)</f>
        <v>0</v>
      </c>
      <c r="DY484" s="117">
        <f t="shared" ref="DY484" ca="1" si="22525">IF(AND(DY480=1,DZ480=0),DY458+DY460+DY461,DY483*DY481)</f>
        <v>0</v>
      </c>
      <c r="DZ484" s="117">
        <f t="shared" ref="DZ484" ca="1" si="22526">IF(AND(DZ480=1,EA480=0),DZ458+DZ460+DZ461,DZ483*DZ481)</f>
        <v>0</v>
      </c>
      <c r="EA484" s="117">
        <f t="shared" ref="EA484" ca="1" si="22527">IF(AND(EA480=1,EB480=0),EA458+EA460+EA461,EA483*EA481)</f>
        <v>0</v>
      </c>
      <c r="EB484" s="117">
        <f t="shared" ref="EB484" ca="1" si="22528">IF(AND(EB480=1,EC480=0),EB458+EB460+EB461,EB483*EB481)</f>
        <v>0</v>
      </c>
      <c r="EC484" s="117">
        <f t="shared" ref="EC484" ca="1" si="22529">IF(AND(EC480=1,ED480=0),EC458+EC460+EC461,EC483*EC481)</f>
        <v>0</v>
      </c>
      <c r="ED484" s="117">
        <f t="shared" ref="ED484" ca="1" si="22530">IF(AND(ED480=1,EE480=0),ED458+ED460+ED461,ED483*ED481)</f>
        <v>0</v>
      </c>
      <c r="EE484" s="117">
        <f t="shared" ref="EE484" ca="1" si="22531">IF(AND(EE480=1,EF480=0),EE458+EE460+EE461,EE483*EE481)</f>
        <v>0</v>
      </c>
      <c r="EF484" s="117">
        <f t="shared" ref="EF484" ca="1" si="22532">IF(AND(EF480=1,EG480=0),EF458+EF460+EF461,EF483*EF481)</f>
        <v>0</v>
      </c>
      <c r="EG484" s="117">
        <f t="shared" ref="EG484" ca="1" si="22533">IF(AND(EG480=1,EH480=0),EG458+EG460+EG461,EG483*EG481)</f>
        <v>0</v>
      </c>
      <c r="EH484" s="117">
        <f t="shared" ref="EH484" ca="1" si="22534">IF(AND(EH480=1,EI480=0),EH458+EH460+EH461,EH483*EH481)</f>
        <v>0</v>
      </c>
      <c r="EI484" s="117">
        <f t="shared" ref="EI484" ca="1" si="22535">IF(AND(EI480=1,EJ480=0),EI458+EI460+EI461,EI483*EI481)</f>
        <v>0</v>
      </c>
      <c r="EJ484" s="117">
        <f t="shared" ref="EJ484" ca="1" si="22536">IF(AND(EJ480=1,EK480=0),EJ458+EJ460+EJ461,EJ483*EJ481)</f>
        <v>0</v>
      </c>
      <c r="EK484" s="117">
        <f t="shared" ref="EK484" ca="1" si="22537">IF(AND(EK480=1,EL480=0),EK458+EK460+EK461,EK483*EK481)</f>
        <v>0</v>
      </c>
      <c r="EL484" s="117">
        <f t="shared" ref="EL484" ca="1" si="22538">IF(AND(EL480=1,EM480=0),EL458+EL460+EL461,EL483*EL481)</f>
        <v>0</v>
      </c>
      <c r="EM484" s="117">
        <f t="shared" ref="EM484" ca="1" si="22539">IF(AND(EM480=1,EN480=0),EM458+EM460+EM461,EM483*EM481)</f>
        <v>0</v>
      </c>
      <c r="EN484" s="117">
        <f t="shared" ref="EN484" ca="1" si="22540">IF(AND(EN480=1,EO480=0),EN458+EN460+EN461,EN483*EN481)</f>
        <v>0</v>
      </c>
      <c r="EO484" s="117">
        <f t="shared" ref="EO484" ca="1" si="22541">IF(AND(EO480=1,EP480=0),EO458+EO460+EO461,EO483*EO481)</f>
        <v>0</v>
      </c>
      <c r="EP484" s="117">
        <f t="shared" ref="EP484" ca="1" si="22542">IF(AND(EP480=1,EQ480=0),EP458+EP460+EP461,EP483*EP481)</f>
        <v>0</v>
      </c>
      <c r="EQ484" s="117">
        <f t="shared" ref="EQ484" ca="1" si="22543">IF(AND(EQ480=1,ER480=0),EQ458+EQ460+EQ461,EQ483*EQ481)</f>
        <v>0</v>
      </c>
      <c r="ER484" s="117">
        <f t="shared" ref="ER484" ca="1" si="22544">IF(AND(ER480=1,ES480=0),ER458+ER460+ER461,ER483*ER481)</f>
        <v>0</v>
      </c>
      <c r="ES484" s="117">
        <f t="shared" ref="ES484" ca="1" si="22545">IF(AND(ES480=1,ET480=0),ES458+ES460+ES461,ES483*ES481)</f>
        <v>0</v>
      </c>
      <c r="ET484" s="117">
        <f t="shared" ref="ET484" ca="1" si="22546">IF(AND(ET480=1,EU480=0),ET458+ET460+ET461,ET483*ET481)</f>
        <v>0</v>
      </c>
      <c r="EU484" s="117">
        <f t="shared" ref="EU484" ca="1" si="22547">IF(AND(EU480=1,EV480=0),EU458+EU460+EU461,EU483*EU481)</f>
        <v>0</v>
      </c>
      <c r="EV484" s="117">
        <f t="shared" ref="EV484" ca="1" si="22548">IF(AND(EV480=1,EW480=0),EV458+EV460+EV461,EV483*EV481)</f>
        <v>0</v>
      </c>
      <c r="EW484" s="117">
        <f t="shared" ref="EW484" ca="1" si="22549">IF(AND(EW480=1,EX480=0),EW458+EW460+EW461,EW483*EW481)</f>
        <v>0</v>
      </c>
      <c r="EX484" s="117">
        <f t="shared" ref="EX484" ca="1" si="22550">IF(AND(EX480=1,EY480=0),EX458+EX460+EX461,EX483*EX481)</f>
        <v>0</v>
      </c>
      <c r="EY484" s="117">
        <f t="shared" ref="EY484" ca="1" si="22551">IF(AND(EY480=1,EZ480=0),EY458+EY460+EY461,EY483*EY481)</f>
        <v>0</v>
      </c>
      <c r="EZ484" s="117">
        <f t="shared" ref="EZ484" ca="1" si="22552">IF(AND(EZ480=1,FA480=0),EZ458+EZ460+EZ461,EZ483*EZ481)</f>
        <v>0</v>
      </c>
      <c r="FA484" s="117">
        <f t="shared" ref="FA484" ca="1" si="22553">IF(AND(FA480=1,FB480=0),FA458+FA460+FA461,FA483*FA481)</f>
        <v>0</v>
      </c>
      <c r="FB484" s="117">
        <f t="shared" ref="FB484" ca="1" si="22554">IF(AND(FB480=1,FC480=0),FB458+FB460+FB461,FB483*FB481)</f>
        <v>0</v>
      </c>
      <c r="FC484" s="117">
        <f t="shared" ref="FC484" ca="1" si="22555">IF(AND(FC480=1,FD480=0),FC458+FC460+FC461,FC483*FC481)</f>
        <v>0</v>
      </c>
      <c r="FD484" s="117">
        <f t="shared" ref="FD484" ca="1" si="22556">IF(AND(FD480=1,FE480=0),FD458+FD460+FD461,FD483*FD481)</f>
        <v>0</v>
      </c>
      <c r="FE484" s="117">
        <f t="shared" ref="FE484" ca="1" si="22557">IF(AND(FE480=1,FF480=0),FE458+FE460+FE461,FE483*FE481)</f>
        <v>0</v>
      </c>
      <c r="FF484" s="117">
        <f t="shared" ref="FF484" ca="1" si="22558">IF(AND(FF480=1,FG480=0),FF458+FF460+FF461,FF483*FF481)</f>
        <v>0</v>
      </c>
      <c r="FG484" s="117">
        <f t="shared" ref="FG484" ca="1" si="22559">IF(AND(FG480=1,FH480=0),FG458+FG460+FG461,FG483*FG481)</f>
        <v>0</v>
      </c>
      <c r="FH484" s="117">
        <f t="shared" ref="FH484" ca="1" si="22560">IF(AND(FH480=1,FI480=0),FH458+FH460+FH461,FH483*FH481)</f>
        <v>0</v>
      </c>
      <c r="FI484" s="117">
        <f t="shared" ref="FI484" ca="1" si="22561">IF(AND(FI480=1,FJ480=0),FI458+FI460+FI461,FI483*FI481)</f>
        <v>0</v>
      </c>
      <c r="FJ484" s="117">
        <f t="shared" ref="FJ484" ca="1" si="22562">IF(AND(FJ480=1,FK480=0),FJ458+FJ460+FJ461,FJ483*FJ481)</f>
        <v>0</v>
      </c>
      <c r="FK484" s="117">
        <f t="shared" ref="FK484" ca="1" si="22563">IF(AND(FK480=1,FL480=0),FK458+FK460+FK461,FK483*FK481)</f>
        <v>0</v>
      </c>
      <c r="FL484" s="117">
        <f t="shared" ref="FL484" ca="1" si="22564">IF(AND(FL480=1,FM480=0),FL458+FL460+FL461,FL483*FL481)</f>
        <v>0</v>
      </c>
      <c r="FM484" s="117">
        <f t="shared" ref="FM484" ca="1" si="22565">IF(AND(FM480=1,FN480=0),FM458+FM460+FM461,FM483*FM481)</f>
        <v>0</v>
      </c>
      <c r="FN484" s="117">
        <f t="shared" ref="FN484" ca="1" si="22566">IF(AND(FN480=1,FO480=0),FN458+FN460+FN461,FN483*FN481)</f>
        <v>0</v>
      </c>
      <c r="FO484" s="117">
        <f t="shared" ref="FO484" ca="1" si="22567">IF(AND(FO480=1,FP480=0),FO458+FO460+FO461,FO483*FO481)</f>
        <v>0</v>
      </c>
      <c r="FP484" s="117">
        <f t="shared" ref="FP484" ca="1" si="22568">IF(AND(FP480=1,FQ480=0),FP458+FP460+FP461,FP483*FP481)</f>
        <v>0</v>
      </c>
      <c r="FQ484" s="117">
        <f t="shared" ref="FQ484" ca="1" si="22569">IF(AND(FQ480=1,FR480=0),FQ458+FQ460+FQ461,FQ483*FQ481)</f>
        <v>0</v>
      </c>
      <c r="FR484" s="117">
        <f t="shared" ref="FR484" ca="1" si="22570">IF(AND(FR480=1,FS480=0),FR458+FR460+FR461,FR483*FR481)</f>
        <v>0</v>
      </c>
      <c r="FS484" s="117">
        <f t="shared" ref="FS484" ca="1" si="22571">IF(AND(FS480=1,FT480=0),FS458+FS460+FS461,FS483*FS481)</f>
        <v>0</v>
      </c>
      <c r="FT484" s="117">
        <f t="shared" ref="FT484" ca="1" si="22572">IF(AND(FT480=1,FU480=0),FT458+FT460+FT461,FT483*FT481)</f>
        <v>0</v>
      </c>
      <c r="FU484" s="117">
        <f t="shared" ref="FU484" ca="1" si="22573">IF(AND(FU480=1,FV480=0),FU458+FU460+FU461,FU483*FU481)</f>
        <v>0</v>
      </c>
      <c r="FV484" s="117">
        <f t="shared" ref="FV484" ca="1" si="22574">IF(AND(FV480=1,FW480=0),FV458+FV460+FV461,FV483*FV481)</f>
        <v>0</v>
      </c>
      <c r="FW484" s="117">
        <f t="shared" ref="FW484" ca="1" si="22575">IF(AND(FW480=1,FX480=0),FW458+FW460+FW461,FW483*FW481)</f>
        <v>0</v>
      </c>
      <c r="FX484" s="117">
        <f t="shared" ref="FX484" ca="1" si="22576">IF(AND(FX480=1,FY480=0),FX458+FX460+FX461,FX483*FX481)</f>
        <v>0</v>
      </c>
      <c r="FY484" s="117">
        <f t="shared" ref="FY484" ca="1" si="22577">IF(AND(FY480=1,FZ480=0),FY458+FY460+FY461,FY483*FY481)</f>
        <v>0</v>
      </c>
      <c r="FZ484" s="117">
        <f t="shared" ref="FZ484" ca="1" si="22578">IF(AND(FZ480=1,GA480=0),FZ458+FZ460+FZ461,FZ483*FZ481)</f>
        <v>0</v>
      </c>
      <c r="GA484" s="117">
        <f t="shared" ref="GA484" ca="1" si="22579">IF(AND(GA480=1,GB480=0),GA458+GA460+GA461,GA483*GA481)</f>
        <v>0</v>
      </c>
      <c r="GB484" s="117">
        <f t="shared" ref="GB484" ca="1" si="22580">IF(AND(GB480=1,GC480=0),GB458+GB460+GB461,GB483*GB481)</f>
        <v>0</v>
      </c>
      <c r="GC484" s="117">
        <f t="shared" ref="GC484" ca="1" si="22581">IF(AND(GC480=1,GD480=0),GC458+GC460+GC461,GC483*GC481)</f>
        <v>0</v>
      </c>
      <c r="GD484" s="117">
        <f t="shared" ref="GD484" ca="1" si="22582">IF(AND(GD480=1,GE480=0),GD458+GD460+GD461,GD483*GD481)</f>
        <v>0</v>
      </c>
      <c r="GE484" s="117">
        <f t="shared" ref="GE484" ca="1" si="22583">IF(AND(GE480=1,GF480=0),GE458+GE460+GE461,GE483*GE481)</f>
        <v>0</v>
      </c>
      <c r="GF484" s="117">
        <f t="shared" ref="GF484" ca="1" si="22584">IF(AND(GF480=1,GG480=0),GF458+GF460+GF461,GF483*GF481)</f>
        <v>0</v>
      </c>
      <c r="GG484" s="117">
        <f t="shared" ref="GG484" ca="1" si="22585">IF(AND(GG480=1,GH480=0),GG458+GG460+GG461,GG483*GG481)</f>
        <v>0</v>
      </c>
      <c r="GH484" s="117">
        <f ca="1">IF(AND(GH480=1,GI480=0),GH458+GH460+GH461,GH483*GH481)</f>
        <v>0</v>
      </c>
      <c r="GI484" s="117">
        <f t="shared" ref="GI484" ca="1" si="22586">IF(AND(GI480=1,GJ480=0),GI458+GI460+GI461,GI483*GI481)</f>
        <v>0</v>
      </c>
      <c r="GJ484" s="117">
        <f t="shared" ref="GJ484" ca="1" si="22587">IF(AND(GJ480=1,GK480=0),GJ458+GJ460+GJ461,GJ483*GJ481)</f>
        <v>0</v>
      </c>
      <c r="GK484" s="117">
        <f t="shared" ref="GK484" ca="1" si="22588">IF(AND(GK480=1,GL480=0),GK458+GK460+GK461,GK483*GK481)</f>
        <v>0</v>
      </c>
      <c r="GL484" s="117">
        <f t="shared" ref="GL484" ca="1" si="22589">IF(AND(GL480=1,GM480=0),GL458+GL460+GL461,GL483*GL481)</f>
        <v>0</v>
      </c>
      <c r="GM484" s="117">
        <f t="shared" ref="GM484" ca="1" si="22590">IF(AND(GM480=1,GN480=0),GM458+GM460+GM461,GM483*GM481)</f>
        <v>0</v>
      </c>
      <c r="GN484" s="117">
        <f t="shared" ref="GN484" ca="1" si="22591">IF(AND(GN480=1,GO480=0),GN458+GN460+GN461,GN483*GN481)</f>
        <v>0</v>
      </c>
      <c r="GO484" s="117">
        <f t="shared" ref="GO484" ca="1" si="22592">IF(AND(GO480=1,GP480=0),GO458+GO460+GO461,GO483*GO481)</f>
        <v>0</v>
      </c>
      <c r="GP484" s="117">
        <f t="shared" ref="GP484" ca="1" si="22593">IF(AND(GP480=1,GQ480=0),GP458+GP460+GP461,GP483*GP481)</f>
        <v>0</v>
      </c>
      <c r="GQ484" s="117">
        <f t="shared" ref="GQ484" ca="1" si="22594">IF(AND(GQ480=1,GR480=0),GQ458+GQ460+GQ461,GQ483*GQ481)</f>
        <v>0</v>
      </c>
      <c r="GR484" s="117">
        <f t="shared" ref="GR484" ca="1" si="22595">IF(AND(GR480=1,GS480=0),GR458+GR460+GR461,GR483*GR481)</f>
        <v>0</v>
      </c>
      <c r="GS484" s="117">
        <f t="shared" ref="GS484" ca="1" si="22596">IF(AND(GS480=1,GT480=0),GS458+GS460+GS461,GS483*GS481)</f>
        <v>0</v>
      </c>
      <c r="GT484" s="117">
        <f t="shared" ref="GT484" ca="1" si="22597">IF(AND(GT480=1,GU480=0),GT458+GT460+GT461,GT483*GT481)</f>
        <v>0</v>
      </c>
      <c r="GU484" s="117">
        <f t="shared" ref="GU484" ca="1" si="22598">IF(AND(GU480=1,GV480=0),GU458+GU460+GU461,GU483*GU481)</f>
        <v>0</v>
      </c>
      <c r="GV484" s="117">
        <f t="shared" ref="GV484" ca="1" si="22599">IF(AND(GV480=1,GW480=0),GV458+GV460+GV461,GV483*GV481)</f>
        <v>0</v>
      </c>
      <c r="GW484" s="117">
        <f t="shared" ref="GW484" ca="1" si="22600">IF(AND(GW480=1,GX480=0),GW458+GW460+GW461,GW483*GW481)</f>
        <v>0</v>
      </c>
      <c r="GX484" s="117">
        <f t="shared" ref="GX484" ca="1" si="22601">IF(AND(GX480=1,GY480=0),GX458+GX460+GX461,GX483*GX481)</f>
        <v>0</v>
      </c>
      <c r="GY484" s="117">
        <f t="shared" ref="GY484" ca="1" si="22602">IF(AND(GY480=1,GZ480=0),GY458+GY460+GY461,GY483*GY481)</f>
        <v>0</v>
      </c>
      <c r="GZ484" s="117">
        <f t="shared" ref="GZ484" ca="1" si="22603">IF(AND(GZ480=1,HA480=0),GZ458+GZ460+GZ461,GZ483*GZ481)</f>
        <v>0</v>
      </c>
      <c r="HA484" s="117">
        <f t="shared" ref="HA484" ca="1" si="22604">IF(AND(HA480=1,HB480=0),HA458+HA460+HA461,HA483*HA481)</f>
        <v>0</v>
      </c>
      <c r="HB484" s="117">
        <f t="shared" ref="HB484" ca="1" si="22605">IF(AND(HB480=1,HC480=0),HB458+HB460+HB461,HB483*HB481)</f>
        <v>0</v>
      </c>
      <c r="HC484" s="117">
        <f t="shared" ref="HC484" ca="1" si="22606">IF(AND(HC480=1,HD480=0),HC458+HC460+HC461,HC483*HC481)</f>
        <v>0</v>
      </c>
      <c r="HD484" s="117">
        <f t="shared" ref="HD484" ca="1" si="22607">IF(AND(HD480=1,HE480=0),HD458+HD460+HD461,HD483*HD481)</f>
        <v>0</v>
      </c>
      <c r="HE484" s="117">
        <f t="shared" ref="HE484" ca="1" si="22608">IF(AND(HE480=1,HF480=0),HE458+HE460+HE461,HE483*HE481)</f>
        <v>0</v>
      </c>
      <c r="HF484" s="117">
        <f t="shared" ref="HF484" ca="1" si="22609">IF(AND(HF480=1,HG480=0),HF458+HF460+HF461,HF483*HF481)</f>
        <v>0</v>
      </c>
      <c r="HG484" s="117">
        <f t="shared" ref="HG484" ca="1" si="22610">IF(AND(HG480=1,HH480=0),HG458+HG460+HG461,HG483*HG481)</f>
        <v>0</v>
      </c>
      <c r="HH484" s="117">
        <f t="shared" ref="HH484" ca="1" si="22611">IF(AND(HH480=1,HI480=0),HH458+HH460+HH461,HH483*HH481)</f>
        <v>0</v>
      </c>
      <c r="HI484" s="117">
        <f t="shared" ref="HI484" ca="1" si="22612">IF(AND(HI480=1,HJ480=0),HI458+HI460+HI461,HI483*HI481)</f>
        <v>0</v>
      </c>
      <c r="HJ484" s="117">
        <f t="shared" ref="HJ484" ca="1" si="22613">IF(AND(HJ480=1,HK480=0),HJ458+HJ460+HJ461,HJ483*HJ481)</f>
        <v>0</v>
      </c>
      <c r="HK484" s="117">
        <f t="shared" ref="HK484" ca="1" si="22614">IF(AND(HK480=1,HL480=0),HK458+HK460+HK461,HK483*HK481)</f>
        <v>0</v>
      </c>
      <c r="HL484" s="117">
        <f t="shared" ref="HL484" ca="1" si="22615">IF(AND(HL480=1,HM480=0),HL458+HL460+HL461,HL483*HL481)</f>
        <v>0</v>
      </c>
      <c r="HM484" s="117">
        <f t="shared" ref="HM484" ca="1" si="22616">IF(AND(HM480=1,HN480=0),HM458+HM460+HM461,HM483*HM481)</f>
        <v>0</v>
      </c>
      <c r="HN484" s="117">
        <f t="shared" ref="HN484" ca="1" si="22617">IF(AND(HN480=1,HO480=0),HN458+HN460+HN461,HN483*HN481)</f>
        <v>0</v>
      </c>
      <c r="HO484" s="117">
        <f t="shared" ref="HO484" ca="1" si="22618">IF(AND(HO480=1,HP480=0),HO458+HO460+HO461,HO483*HO481)</f>
        <v>0</v>
      </c>
      <c r="HP484" s="117">
        <f t="shared" ref="HP484" ca="1" si="22619">IF(AND(HP480=1,HQ480=0),HP458+HP460+HP461,HP483*HP481)</f>
        <v>0</v>
      </c>
      <c r="HQ484" s="117">
        <f t="shared" ref="HQ484" ca="1" si="22620">IF(AND(HQ480=1,HR480=0),HQ458+HQ460+HQ461,HQ483*HQ481)</f>
        <v>0</v>
      </c>
      <c r="HR484" s="117">
        <f t="shared" ref="HR484" ca="1" si="22621">IF(AND(HR480=1,HS480=0),HR458+HR460+HR461,HR483*HR481)</f>
        <v>0</v>
      </c>
      <c r="HS484" s="117">
        <f t="shared" ref="HS484" ca="1" si="22622">IF(AND(HS480=1,HT480=0),HS458+HS460+HS461,HS483*HS481)</f>
        <v>0</v>
      </c>
      <c r="HT484" s="117">
        <f t="shared" ref="HT484" ca="1" si="22623">IF(AND(HT480=1,HU480=0),HT458+HT460+HT461,HT483*HT481)</f>
        <v>0</v>
      </c>
      <c r="HU484" s="117">
        <f t="shared" ref="HU484" ca="1" si="22624">IF(AND(HU480=1,HV480=0),HU458+HU460+HU461,HU483*HU481)</f>
        <v>0</v>
      </c>
      <c r="HV484" s="117">
        <f t="shared" ref="HV484" ca="1" si="22625">IF(AND(HV480=1,HW480=0),HV458+HV460+HV461,HV483*HV481)</f>
        <v>0</v>
      </c>
      <c r="HW484" s="117">
        <f t="shared" ref="HW484" ca="1" si="22626">IF(AND(HW480=1,HX480=0),HW458+HW460+HW461,HW483*HW481)</f>
        <v>0</v>
      </c>
      <c r="HX484" s="117">
        <f t="shared" ref="HX484" ca="1" si="22627">IF(AND(HX480=1,HY480=0),HX458+HX460+HX461,HX483*HX481)</f>
        <v>0</v>
      </c>
      <c r="HY484" s="117">
        <f t="shared" ref="HY484" ca="1" si="22628">IF(AND(HY480=1,HZ480=0),HY458+HY460+HY461,HY483*HY481)</f>
        <v>0</v>
      </c>
      <c r="HZ484" s="117">
        <f t="shared" ref="HZ484" ca="1" si="22629">IF(AND(HZ480=1,IA480=0),HZ458+HZ460+HZ461,HZ483*HZ481)</f>
        <v>0</v>
      </c>
      <c r="IA484" s="117">
        <f t="shared" ref="IA484" ca="1" si="22630">IF(AND(IA480=1,IB480=0),IA458+IA460+IA461,IA483*IA481)</f>
        <v>0</v>
      </c>
      <c r="IB484" s="117">
        <f t="shared" ref="IB484" ca="1" si="22631">IF(AND(IB480=1,IC480=0),IB458+IB460+IB461,IB483*IB481)</f>
        <v>0</v>
      </c>
      <c r="IC484" s="117">
        <f t="shared" ref="IC484" ca="1" si="22632">IF(AND(IC480=1,ID480=0),IC458+IC460+IC461,IC483*IC481)</f>
        <v>0</v>
      </c>
      <c r="ID484" s="117">
        <f t="shared" ref="ID484" ca="1" si="22633">IF(AND(ID480=1,IE480=0),ID458+ID460+ID461,ID483*ID481)</f>
        <v>0</v>
      </c>
      <c r="IE484" s="117">
        <f t="shared" ref="IE484" ca="1" si="22634">IF(AND(IE480=1,IF480=0),IE458+IE460+IE461,IE483*IE481)</f>
        <v>0</v>
      </c>
      <c r="IF484" s="117">
        <f t="shared" ref="IF484" ca="1" si="22635">IF(AND(IF480=1,IG480=0),IF458+IF460+IF461,IF483*IF481)</f>
        <v>0</v>
      </c>
      <c r="IG484" s="117">
        <f t="shared" ref="IG484" ca="1" si="22636">IF(AND(IG480=1,IH480=0),IG458+IG460+IG461,IG483*IG481)</f>
        <v>0</v>
      </c>
      <c r="IH484" s="117">
        <f t="shared" ref="IH484" ca="1" si="22637">IF(AND(IH480=1,II480=0),IH458+IH460+IH461,IH483*IH481)</f>
        <v>0</v>
      </c>
      <c r="II484" s="117">
        <f t="shared" ref="II484" ca="1" si="22638">IF(AND(II480=1,IJ480=0),II458+II460+II461,II483*II481)</f>
        <v>0</v>
      </c>
      <c r="IJ484" s="117">
        <f t="shared" ref="IJ484" ca="1" si="22639">IF(AND(IJ480=1,IK480=0),IJ458+IJ460+IJ461,IJ483*IJ481)</f>
        <v>0</v>
      </c>
      <c r="IK484" s="117">
        <f t="shared" ref="IK484" ca="1" si="22640">IF(AND(IK480=1,IL480=0),IK458+IK460+IK461,IK483*IK481)</f>
        <v>0</v>
      </c>
      <c r="IL484" s="117">
        <f t="shared" ref="IL484" ca="1" si="22641">IF(AND(IL480=1,IM480=0),IL458+IL460+IL461,IL483*IL481)</f>
        <v>0</v>
      </c>
      <c r="IM484" s="117">
        <f t="shared" ref="IM484" ca="1" si="22642">IF(AND(IM480=1,IN480=0),IM458+IM460+IM461,IM483*IM481)</f>
        <v>0</v>
      </c>
      <c r="IN484" s="117">
        <f t="shared" ref="IN484" ca="1" si="22643">IF(AND(IN480=1,IO480=0),IN458+IN460+IN461,IN483*IN481)</f>
        <v>0</v>
      </c>
      <c r="IO484" s="117">
        <f t="shared" ref="IO484" ca="1" si="22644">IF(AND(IO480=1,IP480=0),IO458+IO460+IO461,IO483*IO481)</f>
        <v>0</v>
      </c>
      <c r="IP484" s="117">
        <f t="shared" ref="IP484" ca="1" si="22645">IF(AND(IP480=1,IQ480=0),IP458+IP460+IP461,IP483*IP481)</f>
        <v>0</v>
      </c>
      <c r="IQ484" s="117">
        <f t="shared" ref="IQ484" ca="1" si="22646">IF(AND(IQ480=1,IR480=0),IQ458+IQ460+IQ461,IQ483*IQ481)</f>
        <v>0</v>
      </c>
      <c r="IR484" s="117">
        <f t="shared" ref="IR484" ca="1" si="22647">IF(AND(IR480=1,IS480=0),IR458+IR460+IR461,IR483*IR481)</f>
        <v>0</v>
      </c>
      <c r="IS484" s="117">
        <f t="shared" ref="IS484" ca="1" si="22648">IF(AND(IS480=1,IT480=0),IS458+IS460+IS461,IS483*IS481)</f>
        <v>0</v>
      </c>
      <c r="IT484" s="117">
        <f t="shared" ref="IT484" ca="1" si="22649">IF(AND(IT480=1,IU480=0),IT458+IT460+IT461,IT483*IT481)</f>
        <v>0</v>
      </c>
      <c r="IU484" s="117">
        <f t="shared" ref="IU484" ca="1" si="22650">IF(AND(IU480=1,IV480=0),IU458+IU460+IU461,IU483*IU481)</f>
        <v>0</v>
      </c>
      <c r="IV484" s="117">
        <f t="shared" ref="IV484" ca="1" si="22651">IF(AND(IV480=1,IW480=0),IV458+IV460+IV461,IV483*IV481)</f>
        <v>0</v>
      </c>
      <c r="IW484" s="117">
        <f t="shared" ref="IW484" ca="1" si="22652">IF(AND(IW480=1,IX480=0),IW458+IW460+IW461,IW483*IW481)</f>
        <v>0</v>
      </c>
      <c r="IX484" s="117">
        <f t="shared" ref="IX484" ca="1" si="22653">IF(AND(IX480=1,IY480=0),IX458+IX460+IX461,IX483*IX481)</f>
        <v>0</v>
      </c>
      <c r="IY484" s="117">
        <f t="shared" ref="IY484" ca="1" si="22654">IF(AND(IY480=1,IZ480=0),IY458+IY460+IY461,IY483*IY481)</f>
        <v>0</v>
      </c>
      <c r="IZ484" s="117">
        <f t="shared" ref="IZ484" ca="1" si="22655">IF(AND(IZ480=1,JA480=0),IZ458+IZ460+IZ461,IZ483*IZ481)</f>
        <v>0</v>
      </c>
      <c r="JA484" s="117">
        <f t="shared" ref="JA484" ca="1" si="22656">IF(AND(JA480=1,JB480=0),JA458+JA460+JA461,JA483*JA481)</f>
        <v>0</v>
      </c>
      <c r="JB484" s="117">
        <f t="shared" ref="JB484" ca="1" si="22657">IF(AND(JB480=1,JC480=0),JB458+JB460+JB461,JB483*JB481)</f>
        <v>0</v>
      </c>
      <c r="JC484" s="117">
        <f t="shared" ref="JC484" ca="1" si="22658">IF(AND(JC480=1,JD480=0),JC458+JC460+JC461,JC483*JC481)</f>
        <v>0</v>
      </c>
      <c r="JD484" s="117">
        <f t="shared" ref="JD484" ca="1" si="22659">IF(AND(JD480=1,JE480=0),JD458+JD460+JD461,JD483*JD481)</f>
        <v>0</v>
      </c>
      <c r="JE484" s="117">
        <f t="shared" ref="JE484" ca="1" si="22660">IF(AND(JE480=1,JF480=0),JE458+JE460+JE461,JE483*JE481)</f>
        <v>0</v>
      </c>
      <c r="JF484" s="117">
        <f t="shared" ref="JF484" ca="1" si="22661">IF(AND(JF480=1,JG480=0),JF458+JF460+JF461,JF483*JF481)</f>
        <v>0</v>
      </c>
      <c r="JG484" s="117">
        <f t="shared" ref="JG484" ca="1" si="22662">IF(AND(JG480=1,JH480=0),JG458+JG460+JG461,JG483*JG481)</f>
        <v>0</v>
      </c>
      <c r="JH484" s="117">
        <f t="shared" ref="JH484" ca="1" si="22663">IF(AND(JH480=1,JI480=0),JH458+JH460+JH461,JH483*JH481)</f>
        <v>0</v>
      </c>
      <c r="JI484" s="117">
        <f t="shared" ref="JI484" ca="1" si="22664">IF(AND(JI480=1,JJ480=0),JI458+JI460+JI461,JI483*JI481)</f>
        <v>0</v>
      </c>
      <c r="JJ484" s="117">
        <f t="shared" ref="JJ484" ca="1" si="22665">IF(AND(JJ480=1,JK480=0),JJ458+JJ460+JJ461,JJ483*JJ481)</f>
        <v>0</v>
      </c>
      <c r="JK484" s="117">
        <f t="shared" ref="JK484" ca="1" si="22666">IF(AND(JK480=1,JL480=0),JK458+JK460+JK461,JK483*JK481)</f>
        <v>0</v>
      </c>
      <c r="JL484" s="117">
        <f t="shared" ref="JL484" ca="1" si="22667">IF(AND(JL480=1,JM480=0),JL458+JL460+JL461,JL483*JL481)</f>
        <v>0</v>
      </c>
      <c r="JM484" s="117">
        <f t="shared" ref="JM484" ca="1" si="22668">IF(AND(JM480=1,JN480=0),JM458+JM460+JM461,JM483*JM481)</f>
        <v>0</v>
      </c>
      <c r="JN484" s="117">
        <f t="shared" ref="JN484" ca="1" si="22669">IF(AND(JN480=1,JO480=0),JN458+JN460+JN461,JN483*JN481)</f>
        <v>0</v>
      </c>
      <c r="JO484" s="117">
        <f t="shared" ref="JO484" ca="1" si="22670">IF(AND(JO480=1,JP480=0),JO458+JO460+JO461,JO483*JO481)</f>
        <v>0</v>
      </c>
      <c r="JP484" s="117">
        <f t="shared" ref="JP484" ca="1" si="22671">IF(AND(JP480=1,JQ480=0),JP458+JP460+JP461,JP483*JP481)</f>
        <v>0</v>
      </c>
      <c r="JQ484" s="117">
        <f t="shared" ref="JQ484" ca="1" si="22672">IF(AND(JQ480=1,JR480=0),JQ458+JQ460+JQ461,JQ483*JQ481)</f>
        <v>0</v>
      </c>
      <c r="JR484" s="117">
        <f t="shared" ref="JR484" ca="1" si="22673">IF(AND(JR480=1,JS480=0),JR458+JR460+JR461,JR483*JR481)</f>
        <v>0</v>
      </c>
      <c r="JS484" s="117">
        <f t="shared" ref="JS484" ca="1" si="22674">IF(AND(JS480=1,JT480=0),JS458+JS460+JS461,JS483*JS481)</f>
        <v>0</v>
      </c>
      <c r="JT484" s="117">
        <f t="shared" ref="JT484" ca="1" si="22675">IF(AND(JT480=1,JU480=0),JT458+JT460+JT461,JT483*JT481)</f>
        <v>0</v>
      </c>
      <c r="JU484" s="117">
        <f t="shared" ref="JU484" ca="1" si="22676">IF(AND(JU480=1,JV480=0),JU458+JU460+JU461,JU483*JU481)</f>
        <v>0</v>
      </c>
      <c r="JV484" s="117">
        <f t="shared" ref="JV484" ca="1" si="22677">IF(AND(JV480=1,JW480=0),JV458+JV460+JV461,JV483*JV481)</f>
        <v>0</v>
      </c>
      <c r="JW484" s="117">
        <f t="shared" ref="JW484" ca="1" si="22678">IF(AND(JW480=1,JX480=0),JW458+JW460+JW461,JW483*JW481)</f>
        <v>0</v>
      </c>
      <c r="JX484" s="117">
        <f t="shared" ref="JX484" ca="1" si="22679">IF(AND(JX480=1,JY480=0),JX458+JX460+JX461,JX483*JX481)</f>
        <v>0</v>
      </c>
      <c r="JY484" s="117">
        <f t="shared" ref="JY484" ca="1" si="22680">IF(AND(JY480=1,JZ480=0),JY458+JY460+JY461,JY483*JY481)</f>
        <v>0</v>
      </c>
      <c r="JZ484" s="117">
        <f t="shared" ref="JZ484" ca="1" si="22681">IF(AND(JZ480=1,KA480=0),JZ458+JZ460+JZ461,JZ483*JZ481)</f>
        <v>0</v>
      </c>
      <c r="KA484" s="117">
        <f t="shared" ref="KA484" ca="1" si="22682">IF(AND(KA480=1,KB480=0),KA458+KA460+KA461,KA483*KA481)</f>
        <v>0</v>
      </c>
      <c r="KB484" s="117">
        <f t="shared" ref="KB484" ca="1" si="22683">IF(AND(KB480=1,KC480=0),KB458+KB460+KB461,KB483*KB481)</f>
        <v>0</v>
      </c>
      <c r="KC484" s="117">
        <f t="shared" ref="KC484" ca="1" si="22684">IF(AND(KC480=1,KD480=0),KC458+KC460+KC461,KC483*KC481)</f>
        <v>0</v>
      </c>
      <c r="KD484" s="117">
        <f t="shared" ref="KD484" ca="1" si="22685">IF(AND(KD480=1,KE480=0),KD458+KD460+KD461,KD483*KD481)</f>
        <v>0</v>
      </c>
      <c r="KE484" s="117">
        <f t="shared" ref="KE484" ca="1" si="22686">IF(AND(KE480=1,KF480=0),KE458+KE460+KE461,KE483*KE481)</f>
        <v>0</v>
      </c>
      <c r="KF484" s="117">
        <f t="shared" ref="KF484" ca="1" si="22687">IF(AND(KF480=1,KG480=0),KF458+KF460+KF461,KF483*KF481)</f>
        <v>0</v>
      </c>
      <c r="KG484" s="117">
        <f t="shared" ref="KG484" ca="1" si="22688">IF(AND(KG480=1,KH480=0),KG458+KG460+KG461,KG483*KG481)</f>
        <v>0</v>
      </c>
      <c r="KH484" s="117">
        <f t="shared" ref="KH484" ca="1" si="22689">IF(AND(KH480=1,KI480=0),KH458+KH460+KH461,KH483*KH481)</f>
        <v>0</v>
      </c>
      <c r="KI484" s="117">
        <f t="shared" ref="KI484" ca="1" si="22690">IF(AND(KI480=1,KJ480=0),KI458+KI460+KI461,KI483*KI481)</f>
        <v>0</v>
      </c>
      <c r="KJ484" s="117">
        <f t="shared" ref="KJ484" ca="1" si="22691">IF(AND(KJ480=1,KK480=0),KJ458+KJ460+KJ461,KJ483*KJ481)</f>
        <v>0</v>
      </c>
      <c r="KK484" s="117">
        <f t="shared" ref="KK484" ca="1" si="22692">IF(AND(KK480=1,KL480=0),KK458+KK460+KK461,KK483*KK481)</f>
        <v>0</v>
      </c>
      <c r="KL484" s="117">
        <f t="shared" ref="KL484" ca="1" si="22693">IF(AND(KL480=1,KM480=0),KL458+KL460+KL461,KL483*KL481)</f>
        <v>0</v>
      </c>
      <c r="KM484" s="117">
        <f t="shared" ref="KM484" ca="1" si="22694">IF(AND(KM480=1,KN480=0),KM458+KM460+KM461,KM483*KM481)</f>
        <v>0</v>
      </c>
      <c r="KN484" s="117">
        <f t="shared" ref="KN484" ca="1" si="22695">IF(AND(KN480=1,KO480=0),KN458+KN460+KN461,KN483*KN481)</f>
        <v>0</v>
      </c>
      <c r="KO484" s="117">
        <f t="shared" ref="KO484" ca="1" si="22696">IF(AND(KO480=1,KP480=0),KO458+KO460+KO461,KO483*KO481)</f>
        <v>0</v>
      </c>
      <c r="KP484" s="117">
        <f t="shared" ref="KP484" ca="1" si="22697">IF(AND(KP480=1,KQ480=0),KP458+KP460+KP461,KP483*KP481)</f>
        <v>0</v>
      </c>
      <c r="KQ484" s="117">
        <f t="shared" ref="KQ484" ca="1" si="22698">IF(AND(KQ480=1,KR480=0),KQ458+KQ460+KQ461,KQ483*KQ481)</f>
        <v>0</v>
      </c>
      <c r="KR484" s="117">
        <f t="shared" ref="KR484" ca="1" si="22699">IF(AND(KR480=1,KS480=0),KR458+KR460+KR461,KR483*KR481)</f>
        <v>0</v>
      </c>
      <c r="KS484" s="117">
        <f t="shared" ref="KS484" ca="1" si="22700">IF(AND(KS480=1,KT480=0),KS458+KS460+KS461,KS483*KS481)</f>
        <v>0</v>
      </c>
      <c r="KT484" s="117">
        <f t="shared" ref="KT484" ca="1" si="22701">IF(AND(KT480=1,KU480=0),KT458+KT460+KT461,KT483*KT481)</f>
        <v>0</v>
      </c>
      <c r="KU484" s="117">
        <f t="shared" ref="KU484" ca="1" si="22702">IF(AND(KU480=1,KV480=0),KU458+KU460+KU461,KU483*KU481)</f>
        <v>0</v>
      </c>
      <c r="KV484" s="117">
        <f t="shared" ref="KV484" ca="1" si="22703">IF(AND(KV480=1,KW480=0),KV458+KV460+KV461,KV483*KV481)</f>
        <v>0</v>
      </c>
      <c r="KW484" s="117">
        <f t="shared" ref="KW484" ca="1" si="22704">IF(AND(KW480=1,KX480=0),KW458+KW460+KW461,KW483*KW481)</f>
        <v>0</v>
      </c>
      <c r="KX484" s="117">
        <f t="shared" ref="KX484" ca="1" si="22705">IF(AND(KX480=1,KY480=0),KX458+KX460+KX461,KX483*KX481)</f>
        <v>0</v>
      </c>
      <c r="KY484" s="117">
        <f t="shared" ref="KY484" ca="1" si="22706">IF(AND(KY480=1,KZ480=0),KY458+KY460+KY461,KY483*KY481)</f>
        <v>0</v>
      </c>
      <c r="KZ484" s="117">
        <f t="shared" ref="KZ484" ca="1" si="22707">IF(AND(KZ480=1,LA480=0),KZ458+KZ460+KZ461,KZ483*KZ481)</f>
        <v>0</v>
      </c>
      <c r="LA484" s="117">
        <f t="shared" ref="LA484" ca="1" si="22708">IF(AND(LA480=1,LB480=0),LA458+LA460+LA461,LA483*LA481)</f>
        <v>0</v>
      </c>
      <c r="LB484" s="117">
        <f t="shared" ref="LB484" ca="1" si="22709">IF(AND(LB480=1,LC480=0),LB458+LB460+LB461,LB483*LB481)</f>
        <v>0</v>
      </c>
      <c r="LC484" s="117">
        <f t="shared" ref="LC484" ca="1" si="22710">IF(AND(LC480=1,LD480=0),LC458+LC460+LC461,LC483*LC481)</f>
        <v>0</v>
      </c>
      <c r="LD484" s="117">
        <f t="shared" ref="LD484" ca="1" si="22711">IF(AND(LD480=1,LE480=0),LD458+LD460+LD461,LD483*LD481)</f>
        <v>0</v>
      </c>
      <c r="LE484" s="117">
        <f t="shared" ref="LE484" ca="1" si="22712">IF(AND(LE480=1,LF480=0),LE458+LE460+LE461,LE483*LE481)</f>
        <v>0</v>
      </c>
      <c r="LF484" s="117">
        <f t="shared" ref="LF484" ca="1" si="22713">IF(AND(LF480=1,LG480=0),LF458+LF460+LF461,LF483*LF481)</f>
        <v>0</v>
      </c>
      <c r="LG484" s="117">
        <f t="shared" ref="LG484" ca="1" si="22714">IF(AND(LG480=1,LH480=0),LG458+LG460+LG461,LG483*LG481)</f>
        <v>0</v>
      </c>
      <c r="LH484" s="117">
        <f t="shared" ref="LH484" ca="1" si="22715">IF(AND(LH480=1,LI480=0),LH458+LH460+LH461,LH483*LH481)</f>
        <v>0</v>
      </c>
      <c r="LI484" s="117">
        <f t="shared" ref="LI484" ca="1" si="22716">IF(AND(LI480=1,LJ480=0),LI458+LI460+LI461,LI483*LI481)</f>
        <v>0</v>
      </c>
      <c r="LJ484" s="117">
        <f t="shared" ref="LJ484" ca="1" si="22717">IF(AND(LJ480=1,LK480=0),LJ458+LJ460+LJ461,LJ483*LJ481)</f>
        <v>0</v>
      </c>
      <c r="LK484" s="117">
        <f t="shared" ref="LK484" ca="1" si="22718">IF(AND(LK480=1,LL480=0),LK458+LK460+LK461,LK483*LK481)</f>
        <v>0</v>
      </c>
      <c r="LL484" s="117">
        <f t="shared" ref="LL484" ca="1" si="22719">IF(AND(LL480=1,LM480=0),LL458+LL460+LL461,LL483*LL481)</f>
        <v>0</v>
      </c>
      <c r="LM484" s="117">
        <f t="shared" ref="LM484" ca="1" si="22720">IF(AND(LM480=1,LN480=0),LM458+LM460+LM461,LM483*LM481)</f>
        <v>0</v>
      </c>
      <c r="LN484" s="117">
        <f t="shared" ref="LN484" ca="1" si="22721">IF(AND(LN480=1,LO480=0),LN458+LN460+LN461,LN483*LN481)</f>
        <v>0</v>
      </c>
      <c r="LO484" s="117">
        <f t="shared" ref="LO484" ca="1" si="22722">IF(AND(LO480=1,LP480=0),LO458+LO460+LO461,LO483*LO481)</f>
        <v>0</v>
      </c>
      <c r="LP484" s="117">
        <f t="shared" ref="LP484" ca="1" si="22723">IF(AND(LP480=1,LQ480=0),LP458+LP460+LP461,LP483*LP481)</f>
        <v>0</v>
      </c>
      <c r="LQ484" s="117">
        <f t="shared" ref="LQ484" ca="1" si="22724">IF(AND(LQ480=1,LR480=0),LQ458+LQ460+LQ461,LQ483*LQ481)</f>
        <v>0</v>
      </c>
      <c r="LR484" s="117">
        <f t="shared" ref="LR484" ca="1" si="22725">IF(AND(LR480=1,LS480=0),LR458+LR460+LR461,LR483*LR481)</f>
        <v>0</v>
      </c>
      <c r="LS484" s="117">
        <f t="shared" ref="LS484" ca="1" si="22726">IF(AND(LS480=1,LT480=0),LS458+LS460+LS461,LS483*LS481)</f>
        <v>0</v>
      </c>
      <c r="LT484" s="117">
        <f t="shared" ref="LT484" ca="1" si="22727">IF(AND(LT480=1,LU480=0),LT458+LT460+LT461,LT483*LT481)</f>
        <v>0</v>
      </c>
      <c r="LU484" s="117">
        <f t="shared" ref="LU484" ca="1" si="22728">IF(AND(LU480=1,LV480=0),LU458+LU460+LU461,LU483*LU481)</f>
        <v>0</v>
      </c>
      <c r="LV484" s="117">
        <f t="shared" ref="LV484" ca="1" si="22729">IF(AND(LV480=1,LW480=0),LV458+LV460+LV461,LV483*LV481)</f>
        <v>0</v>
      </c>
      <c r="LW484" s="117">
        <f t="shared" ref="LW484" ca="1" si="22730">IF(AND(LW480=1,LX480=0),LW458+LW460+LW461,LW483*LW481)</f>
        <v>0</v>
      </c>
      <c r="LX484" s="117">
        <f t="shared" ref="LX484" ca="1" si="22731">IF(AND(LX480=1,LY480=0),LX458+LX460+LX461,LX483*LX481)</f>
        <v>0</v>
      </c>
      <c r="LY484" s="117">
        <f t="shared" ref="LY484" ca="1" si="22732">IF(AND(LY480=1,LZ480=0),LY458+LY460+LY461,LY483*LY481)</f>
        <v>0</v>
      </c>
      <c r="LZ484" s="117">
        <f t="shared" ref="LZ484" ca="1" si="22733">IF(AND(LZ480=1,MA480=0),LZ458+LZ460+LZ461,LZ483*LZ481)</f>
        <v>0</v>
      </c>
      <c r="MA484" s="117">
        <f t="shared" ref="MA484" ca="1" si="22734">IF(AND(MA480=1,MB480=0),MA458+MA460+MA461,MA483*MA481)</f>
        <v>0</v>
      </c>
      <c r="MB484" s="117">
        <f t="shared" ref="MB484" ca="1" si="22735">IF(AND(MB480=1,MC480=0),MB458+MB460+MB461,MB483*MB481)</f>
        <v>0</v>
      </c>
      <c r="MC484" s="117">
        <f t="shared" ref="MC484" ca="1" si="22736">IF(AND(MC480=1,MD480=0),MC458+MC460+MC461,MC483*MC481)</f>
        <v>0</v>
      </c>
      <c r="MD484" s="117">
        <f t="shared" ref="MD484" ca="1" si="22737">IF(AND(MD480=1,ME480=0),MD458+MD460+MD461,MD483*MD481)</f>
        <v>0</v>
      </c>
      <c r="ME484" s="117">
        <f t="shared" ref="ME484" ca="1" si="22738">IF(AND(ME480=1,MF480=0),ME458+ME460+ME461,ME483*ME481)</f>
        <v>0</v>
      </c>
      <c r="MF484" s="117">
        <f t="shared" ref="MF484" ca="1" si="22739">IF(AND(MF480=1,MG480=0),MF458+MF460+MF461,MF483*MF481)</f>
        <v>0</v>
      </c>
      <c r="MG484" s="117">
        <f t="shared" ref="MG484" ca="1" si="22740">IF(AND(MG480=1,MH480=0),MG458+MG460+MG461,MG483*MG481)</f>
        <v>0</v>
      </c>
      <c r="MH484" s="117">
        <f t="shared" ref="MH484" ca="1" si="22741">IF(AND(MH480=1,MI480=0),MH458+MH460+MH461,MH483*MH481)</f>
        <v>0</v>
      </c>
      <c r="MI484" s="117">
        <f t="shared" ref="MI484" ca="1" si="22742">IF(AND(MI480=1,MJ480=0),MI458+MI460+MI461,MI483*MI481)</f>
        <v>0</v>
      </c>
      <c r="MJ484" s="117">
        <f t="shared" ref="MJ484" ca="1" si="22743">IF(AND(MJ480=1,MK480=0),MJ458+MJ460+MJ461,MJ483*MJ481)</f>
        <v>0</v>
      </c>
      <c r="MK484" s="117">
        <f t="shared" ref="MK484" ca="1" si="22744">IF(AND(MK480=1,ML480=0),MK458+MK460+MK461,MK483*MK481)</f>
        <v>0</v>
      </c>
      <c r="ML484" s="117">
        <f t="shared" ref="ML484" ca="1" si="22745">IF(AND(ML480=1,MM480=0),ML458+ML460+ML461,ML483*ML481)</f>
        <v>0</v>
      </c>
      <c r="MM484" s="117">
        <f t="shared" ref="MM484" ca="1" si="22746">IF(AND(MM480=1,MN480=0),MM458+MM460+MM461,MM483*MM481)</f>
        <v>0</v>
      </c>
      <c r="MN484" s="117">
        <f t="shared" ref="MN484" ca="1" si="22747">IF(AND(MN480=1,MO480=0),MN458+MN460+MN461,MN483*MN481)</f>
        <v>0</v>
      </c>
      <c r="MO484" s="117">
        <f t="shared" ref="MO484" ca="1" si="22748">IF(AND(MO480=1,MP480=0),MO458+MO460+MO461,MO483*MO481)</f>
        <v>0</v>
      </c>
      <c r="MP484" s="117">
        <f t="shared" ref="MP484" ca="1" si="22749">IF(AND(MP480=1,MQ480=0),MP458+MP460+MP461,MP483*MP481)</f>
        <v>0</v>
      </c>
      <c r="MQ484" s="117">
        <f t="shared" ref="MQ484" ca="1" si="22750">IF(AND(MQ480=1,MR480=0),MQ458+MQ460+MQ461,MQ483*MQ481)</f>
        <v>0</v>
      </c>
      <c r="MR484" s="117">
        <f t="shared" ref="MR484" ca="1" si="22751">IF(AND(MR480=1,MS480=0),MR458+MR460+MR461,MR483*MR481)</f>
        <v>0</v>
      </c>
      <c r="MS484" s="117">
        <f t="shared" ref="MS484" ca="1" si="22752">IF(AND(MS480=1,MT480=0),MS458+MS460+MS461,MS483*MS481)</f>
        <v>0</v>
      </c>
      <c r="MT484" s="117">
        <f t="shared" ref="MT484" ca="1" si="22753">IF(AND(MT480=1,MU480=0),MT458+MT460+MT461,MT483*MT481)</f>
        <v>0</v>
      </c>
      <c r="MU484" s="117">
        <f t="shared" ref="MU484" ca="1" si="22754">IF(AND(MU480=1,MV480=0),MU458+MU460+MU461,MU483*MU481)</f>
        <v>0</v>
      </c>
      <c r="MV484" s="117">
        <f t="shared" ref="MV484" ca="1" si="22755">IF(AND(MV480=1,MW480=0),MV458+MV460+MV461,MV483*MV481)</f>
        <v>0</v>
      </c>
      <c r="MW484" s="117">
        <f t="shared" ref="MW484" ca="1" si="22756">IF(AND(MW480=1,MX480=0),MW458+MW460+MW461,MW483*MW481)</f>
        <v>0</v>
      </c>
      <c r="MX484" s="117">
        <f t="shared" ref="MX484" ca="1" si="22757">IF(AND(MX480=1,MY480=0),MX458+MX460+MX461,MX483*MX481)</f>
        <v>0</v>
      </c>
      <c r="MY484" s="117">
        <f t="shared" ref="MY484" ca="1" si="22758">IF(AND(MY480=1,MZ480=0),MY458+MY460+MY461,MY483*MY481)</f>
        <v>0</v>
      </c>
      <c r="MZ484" s="117">
        <f t="shared" ref="MZ484" ca="1" si="22759">IF(AND(MZ480=1,NA480=0),MZ458+MZ460+MZ461,MZ483*MZ481)</f>
        <v>0</v>
      </c>
      <c r="NA484" s="117">
        <f t="shared" ref="NA484" ca="1" si="22760">IF(AND(NA480=1,NB480=0),NA458+NA460+NA461,NA483*NA481)</f>
        <v>0</v>
      </c>
      <c r="NB484" s="117">
        <f t="shared" ref="NB484" ca="1" si="22761">IF(AND(NB480=1,NC480=0),NB458+NB460+NB461,NB483*NB481)</f>
        <v>0</v>
      </c>
      <c r="NC484" s="117">
        <f t="shared" ref="NC484" ca="1" si="22762">IF(AND(NC480=1,ND480=0),NC458+NC460+NC461,NC483*NC481)</f>
        <v>0</v>
      </c>
      <c r="ND484" s="117">
        <f t="shared" ref="ND484" ca="1" si="22763">IF(AND(ND480=1,NE480=0),ND458+ND460+ND461,ND483*ND481)</f>
        <v>0</v>
      </c>
      <c r="NE484" s="117">
        <f t="shared" ref="NE484" ca="1" si="22764">IF(AND(NE480=1,NF480=0),NE458+NE460+NE461,NE483*NE481)</f>
        <v>0</v>
      </c>
      <c r="NF484" s="117">
        <f t="shared" ref="NF484" ca="1" si="22765">IF(AND(NF480=1,NG480=0),NF458+NF460+NF461,NF483*NF481)</f>
        <v>0</v>
      </c>
      <c r="NG484" s="117">
        <f t="shared" ref="NG484" ca="1" si="22766">IF(AND(NG480=1,NH480=0),NG458+NG460+NG461,NG483*NG481)</f>
        <v>0</v>
      </c>
      <c r="NH484" s="117">
        <f t="shared" ref="NH484" ca="1" si="22767">IF(AND(NH480=1,NI480=0),NH458+NH460+NH461,NH483*NH481)</f>
        <v>0</v>
      </c>
      <c r="NI484" s="117">
        <f t="shared" ref="NI484" ca="1" si="22768">IF(AND(NI480=1,NJ480=0),NI458+NI460+NI461,NI483*NI481)</f>
        <v>0</v>
      </c>
      <c r="NJ484" s="117">
        <f t="shared" ref="NJ484" ca="1" si="22769">IF(AND(NJ480=1,NK480=0),NJ458+NJ460+NJ461,NJ483*NJ481)</f>
        <v>0</v>
      </c>
      <c r="NK484" s="117">
        <f t="shared" ref="NK484" ca="1" si="22770">IF(AND(NK480=1,NL480=0),NK458+NK460+NK461,NK483*NK481)</f>
        <v>0</v>
      </c>
      <c r="NL484" s="117">
        <f t="shared" ref="NL484" ca="1" si="22771">IF(AND(NL480=1,NM480=0),NL458+NL460+NL461,NL483*NL481)</f>
        <v>0</v>
      </c>
      <c r="NM484" s="117">
        <f t="shared" ref="NM484" ca="1" si="22772">IF(AND(NM480=1,NN480=0),NM458+NM460+NM461,NM483*NM481)</f>
        <v>0</v>
      </c>
      <c r="NN484" s="117">
        <f t="shared" ref="NN484" ca="1" si="22773">IF(AND(NN480=1,NO480=0),NN458+NN460+NN461,NN483*NN481)</f>
        <v>0</v>
      </c>
      <c r="NO484" s="117">
        <f t="shared" ref="NO484" ca="1" si="22774">IF(AND(NO480=1,NP480=0),NO458+NO460+NO461,NO483*NO481)</f>
        <v>0</v>
      </c>
      <c r="NP484" s="117">
        <f t="shared" ref="NP484" ca="1" si="22775">IF(AND(NP480=1,NQ480=0),NP458+NP460+NP461,NP483*NP481)</f>
        <v>0</v>
      </c>
      <c r="NQ484" s="117">
        <f t="shared" ref="NQ484" ca="1" si="22776">IF(AND(NQ480=1,NR480=0),NQ458+NQ460+NQ461,NQ483*NQ481)</f>
        <v>0</v>
      </c>
      <c r="NR484" s="117">
        <f t="shared" ref="NR484" ca="1" si="22777">IF(AND(NR480=1,NS480=0),NR458+NR460+NR461,NR483*NR481)</f>
        <v>0</v>
      </c>
      <c r="NS484" s="117">
        <f t="shared" ref="NS484" ca="1" si="22778">IF(AND(NS480=1,NT480=0),NS458+NS460+NS461,NS483*NS481)</f>
        <v>0</v>
      </c>
      <c r="NT484" s="117">
        <f t="shared" ref="NT484" ca="1" si="22779">IF(AND(NT480=1,NU480=0),NT458+NT460+NT461,NT483*NT481)</f>
        <v>0</v>
      </c>
      <c r="NU484" s="117">
        <f t="shared" ref="NU484" ca="1" si="22780">IF(AND(NU480=1,NV480=0),NU458+NU460+NU461,NU483*NU481)</f>
        <v>0</v>
      </c>
      <c r="NV484" s="117">
        <f t="shared" ref="NV484" ca="1" si="22781">IF(AND(NV480=1,NW480=0),NV458+NV460+NV461,NV483*NV481)</f>
        <v>0</v>
      </c>
      <c r="NW484" s="117">
        <f t="shared" ref="NW484" ca="1" si="22782">IF(AND(NW480=1,NX480=0),NW458+NW460+NW461,NW483*NW481)</f>
        <v>0</v>
      </c>
      <c r="NX484" s="117">
        <f t="shared" ref="NX484" ca="1" si="22783">IF(AND(NX480=1,NY480=0),NX458+NX460+NX461,NX483*NX481)</f>
        <v>0</v>
      </c>
      <c r="NY484" s="117">
        <f t="shared" ref="NY484" ca="1" si="22784">IF(AND(NY480=1,NZ480=0),NY458+NY460+NY461,NY483*NY481)</f>
        <v>0</v>
      </c>
      <c r="NZ484" s="117">
        <f t="shared" ref="NZ484" ca="1" si="22785">IF(AND(NZ480=1,OA480=0),NZ458+NZ460+NZ461,NZ483*NZ481)</f>
        <v>0</v>
      </c>
      <c r="OA484" s="117">
        <f t="shared" ref="OA484" ca="1" si="22786">IF(AND(OA480=1,OB480=0),OA458+OA460+OA461,OA483*OA481)</f>
        <v>0</v>
      </c>
      <c r="OB484" s="117">
        <f t="shared" ref="OB484" ca="1" si="22787">IF(AND(OB480=1,OC480=0),OB458+OB460+OB461,OB483*OB481)</f>
        <v>0</v>
      </c>
      <c r="OC484" s="117">
        <f t="shared" ref="OC484" ca="1" si="22788">IF(AND(OC480=1,OD480=0),OC458+OC460+OC461,OC483*OC481)</f>
        <v>0</v>
      </c>
      <c r="OD484" s="117">
        <f t="shared" ref="OD484" ca="1" si="22789">IF(AND(OD480=1,OE480=0),OD458+OD460+OD461,OD483*OD481)</f>
        <v>0</v>
      </c>
      <c r="OE484" s="117">
        <f t="shared" ref="OE484" ca="1" si="22790">IF(AND(OE480=1,OF480=0),OE458+OE460+OE461,OE483*OE481)</f>
        <v>0</v>
      </c>
      <c r="OF484" s="117">
        <f t="shared" ref="OF484" ca="1" si="22791">IF(AND(OF480=1,OG480=0),OF458+OF460+OF461,OF483*OF481)</f>
        <v>0</v>
      </c>
      <c r="OG484" s="117">
        <f t="shared" ref="OG484" ca="1" si="22792">IF(AND(OG480=1,OH480=0),OG458+OG460+OG461,OG483*OG481)</f>
        <v>0</v>
      </c>
      <c r="OH484" s="117">
        <f t="shared" ref="OH484" ca="1" si="22793">IF(AND(OH480=1,OI480=0),OH458+OH460+OH461,OH483*OH481)</f>
        <v>0</v>
      </c>
      <c r="OI484" s="117">
        <f t="shared" ref="OI484" ca="1" si="22794">IF(AND(OI480=1,OJ480=0),OI458+OI460+OI461,OI483*OI481)</f>
        <v>0</v>
      </c>
      <c r="OJ484" s="117">
        <f t="shared" ref="OJ484" ca="1" si="22795">IF(AND(OJ480=1,OK480=0),OJ458+OJ460+OJ461,OJ483*OJ481)</f>
        <v>0</v>
      </c>
      <c r="OK484" s="117">
        <f t="shared" ref="OK484" ca="1" si="22796">IF(AND(OK480=1,OL480=0),OK458+OK460+OK461,OK483*OK481)</f>
        <v>0</v>
      </c>
      <c r="OL484" s="117">
        <f t="shared" ref="OL484" ca="1" si="22797">IF(AND(OL480=1,OM480=0),OL458+OL460+OL461,OL483*OL481)</f>
        <v>0</v>
      </c>
      <c r="OM484" s="117">
        <f t="shared" ref="OM484" ca="1" si="22798">IF(AND(OM480=1,ON480=0),OM458+OM460+OM461,OM483*OM481)</f>
        <v>0</v>
      </c>
      <c r="ON484" s="117">
        <f t="shared" ref="ON484" ca="1" si="22799">IF(AND(ON480=1,OO480=0),ON458+ON460+ON461,ON483*ON481)</f>
        <v>0</v>
      </c>
      <c r="OO484" s="117">
        <f t="shared" ref="OO484" ca="1" si="22800">IF(AND(OO480=1,OP480=0),OO458+OO460+OO461,OO483*OO481)</f>
        <v>0</v>
      </c>
      <c r="OP484" s="117">
        <f t="shared" ref="OP484" ca="1" si="22801">IF(AND(OP480=1,OQ480=0),OP458+OP460+OP461,OP483*OP481)</f>
        <v>0</v>
      </c>
      <c r="OQ484" s="117">
        <f t="shared" ref="OQ484" ca="1" si="22802">IF(AND(OQ480=1,OR480=0),OQ458+OQ460+OQ461,OQ483*OQ481)</f>
        <v>0</v>
      </c>
      <c r="OR484" s="117">
        <f t="shared" ref="OR484" ca="1" si="22803">IF(AND(OR480=1,OS480=0),OR458+OR460+OR461,OR483*OR481)</f>
        <v>0</v>
      </c>
      <c r="OS484" s="117">
        <f t="shared" ref="OS484" ca="1" si="22804">IF(AND(OS480=1,OT480=0),OS458+OS460+OS461,OS483*OS481)</f>
        <v>0</v>
      </c>
      <c r="OT484" s="117">
        <f t="shared" ref="OT484" ca="1" si="22805">IF(AND(OT480=1,OU480=0),OT458+OT460+OT461,OT483*OT481)</f>
        <v>0</v>
      </c>
      <c r="OU484" s="117">
        <f t="shared" ref="OU484" ca="1" si="22806">IF(AND(OU480=1,OV480=0),OU458+OU460+OU461,OU483*OU481)</f>
        <v>0</v>
      </c>
      <c r="OV484" s="117">
        <f t="shared" ref="OV484" ca="1" si="22807">IF(AND(OV480=1,OW480=0),OV458+OV460+OV461,OV483*OV481)</f>
        <v>0</v>
      </c>
      <c r="OW484" s="117">
        <f t="shared" ref="OW484" ca="1" si="22808">IF(AND(OW480=1,OX480=0),OW458+OW460+OW461,OW483*OW481)</f>
        <v>0</v>
      </c>
      <c r="OX484" s="117">
        <f t="shared" ref="OX484" ca="1" si="22809">IF(AND(OX480=1,OY480=0),OX458+OX460+OX461,OX483*OX481)</f>
        <v>0</v>
      </c>
      <c r="OY484" s="117">
        <f t="shared" ref="OY484" ca="1" si="22810">IF(AND(OY480=1,OZ480=0),OY458+OY460+OY461,OY483*OY481)</f>
        <v>0</v>
      </c>
      <c r="OZ484" s="117">
        <f t="shared" ref="OZ484" ca="1" si="22811">IF(AND(OZ480=1,PA480=0),OZ458+OZ460+OZ461,OZ483*OZ481)</f>
        <v>0</v>
      </c>
      <c r="PA484" s="117">
        <f t="shared" ref="PA484" ca="1" si="22812">IF(AND(PA480=1,PB480=0),PA458+PA460+PA461,PA483*PA481)</f>
        <v>0</v>
      </c>
      <c r="PB484" s="117">
        <f t="shared" ref="PB484" ca="1" si="22813">IF(AND(PB480=1,PC480=0),PB458+PB460+PB461,PB483*PB481)</f>
        <v>0</v>
      </c>
      <c r="PC484" s="117">
        <f t="shared" ref="PC484" ca="1" si="22814">IF(AND(PC480=1,PD480=0),PC458+PC460+PC461,PC483*PC481)</f>
        <v>0</v>
      </c>
      <c r="PD484" s="117">
        <f t="shared" ref="PD484" ca="1" si="22815">IF(AND(PD480=1,PE480=0),PD458+PD460+PD461,PD483*PD481)</f>
        <v>0</v>
      </c>
      <c r="PE484" s="117">
        <f t="shared" ref="PE484" ca="1" si="22816">IF(AND(PE480=1,PF480=0),PE458+PE460+PE461,PE483*PE481)</f>
        <v>0</v>
      </c>
      <c r="PF484" s="117">
        <f t="shared" ref="PF484" ca="1" si="22817">IF(AND(PF480=1,PG480=0),PF458+PF460+PF461,PF483*PF481)</f>
        <v>0</v>
      </c>
      <c r="PG484" s="117">
        <f t="shared" ref="PG484" ca="1" si="22818">IF(AND(PG480=1,PH480=0),PG458+PG460+PG461,PG483*PG481)</f>
        <v>0</v>
      </c>
      <c r="PH484" s="117">
        <f t="shared" ref="PH484" ca="1" si="22819">IF(AND(PH480=1,PI480=0),PH458+PH460+PH461,PH483*PH481)</f>
        <v>0</v>
      </c>
      <c r="PI484" s="117">
        <f t="shared" ref="PI484" ca="1" si="22820">IF(AND(PI480=1,PJ480=0),PI458+PI460+PI461,PI483*PI481)</f>
        <v>0</v>
      </c>
      <c r="PJ484" s="117">
        <f t="shared" ref="PJ484" ca="1" si="22821">IF(AND(PJ480=1,PK480=0),PJ458+PJ460+PJ461,PJ483*PJ481)</f>
        <v>0</v>
      </c>
      <c r="PK484" s="117">
        <f t="shared" ref="PK484" ca="1" si="22822">IF(AND(PK480=1,PL480=0),PK458+PK460+PK461,PK483*PK481)</f>
        <v>0</v>
      </c>
      <c r="PL484" s="117">
        <f t="shared" ref="PL484" ca="1" si="22823">IF(AND(PL480=1,PM480=0),PL458+PL460+PL461,PL483*PL481)</f>
        <v>0</v>
      </c>
      <c r="PM484" s="117">
        <f t="shared" ref="PM484" ca="1" si="22824">IF(AND(PM480=1,PN480=0),PM458+PM460+PM461,PM483*PM481)</f>
        <v>0</v>
      </c>
      <c r="PN484" s="117">
        <f t="shared" ref="PN484" ca="1" si="22825">IF(AND(PN480=1,PO480=0),PN458+PN460+PN461,PN483*PN481)</f>
        <v>0</v>
      </c>
      <c r="PO484" s="117">
        <f t="shared" ref="PO484" ca="1" si="22826">IF(AND(PO480=1,PP480=0),PO458+PO460+PO461,PO483*PO481)</f>
        <v>0</v>
      </c>
      <c r="PP484" s="117">
        <f t="shared" ref="PP484" ca="1" si="22827">IF(AND(PP480=1,PQ480=0),PP458+PP460+PP461,PP483*PP481)</f>
        <v>0</v>
      </c>
      <c r="PQ484" s="117">
        <f t="shared" ref="PQ484" ca="1" si="22828">IF(AND(PQ480=1,PR480=0),PQ458+PQ460+PQ461,PQ483*PQ481)</f>
        <v>0</v>
      </c>
      <c r="PR484" s="117">
        <f t="shared" ref="PR484" ca="1" si="22829">IF(AND(PR480=1,PS480=0),PR458+PR460+PR461,PR483*PR481)</f>
        <v>0</v>
      </c>
      <c r="PS484" s="117">
        <f t="shared" ref="PS484" ca="1" si="22830">IF(AND(PS480=1,PT480=0),PS458+PS460+PS461,PS483*PS481)</f>
        <v>0</v>
      </c>
      <c r="PT484" s="117">
        <f t="shared" ref="PT484" ca="1" si="22831">IF(AND(PT480=1,PU480=0),PT458+PT460+PT461,PT483*PT481)</f>
        <v>0</v>
      </c>
      <c r="PU484" s="117">
        <f t="shared" ref="PU484" ca="1" si="22832">IF(AND(PU480=1,PV480=0),PU458+PU460+PU461,PU483*PU481)</f>
        <v>0</v>
      </c>
      <c r="PV484" s="117">
        <f t="shared" ref="PV484" ca="1" si="22833">IF(AND(PV480=1,PW480=0),PV458+PV460+PV461,PV483*PV481)</f>
        <v>0</v>
      </c>
      <c r="PW484" s="117">
        <f t="shared" ref="PW484" ca="1" si="22834">IF(AND(PW480=1,PX480=0),PW458+PW460+PW461,PW483*PW481)</f>
        <v>0</v>
      </c>
      <c r="PX484" s="117">
        <f t="shared" ref="PX484" ca="1" si="22835">IF(AND(PX480=1,PY480=0),PX458+PX460+PX461,PX483*PX481)</f>
        <v>0</v>
      </c>
      <c r="PY484" s="117">
        <f t="shared" ref="PY484" ca="1" si="22836">IF(AND(PY480=1,PZ480=0),PY458+PY460+PY461,PY483*PY481)</f>
        <v>0</v>
      </c>
      <c r="PZ484" s="117">
        <f t="shared" ref="PZ484" ca="1" si="22837">IF(AND(PZ480=1,QA480=0),PZ458+PZ460+PZ461,PZ483*PZ481)</f>
        <v>0</v>
      </c>
      <c r="QA484" s="117">
        <f t="shared" ref="QA484" ca="1" si="22838">IF(AND(QA480=1,QB480=0),QA458+QA460+QA461,QA483*QA481)</f>
        <v>0</v>
      </c>
      <c r="QB484" s="117">
        <f t="shared" ref="QB484" ca="1" si="22839">IF(AND(QB480=1,QC480=0),QB458+QB460+QB461,QB483*QB481)</f>
        <v>0</v>
      </c>
      <c r="QC484" s="117">
        <f t="shared" ref="QC484" ca="1" si="22840">IF(AND(QC480=1,QD480=0),QC458+QC460+QC461,QC483*QC481)</f>
        <v>0</v>
      </c>
      <c r="QD484" s="117">
        <f t="shared" ref="QD484" ca="1" si="22841">IF(AND(QD480=1,QE480=0),QD458+QD460+QD461,QD483*QD481)</f>
        <v>0</v>
      </c>
      <c r="QE484" s="117">
        <f t="shared" ref="QE484" ca="1" si="22842">IF(AND(QE480=1,QF480=0),QE458+QE460+QE461,QE483*QE481)</f>
        <v>0</v>
      </c>
      <c r="QF484" s="117">
        <f t="shared" ref="QF484" ca="1" si="22843">IF(AND(QF480=1,QG480=0),QF458+QF460+QF461,QF483*QF481)</f>
        <v>0</v>
      </c>
      <c r="QG484" s="117">
        <f t="shared" ref="QG484" ca="1" si="22844">IF(AND(QG480=1,QH480=0),QG458+QG460+QG461,QG483*QG481)</f>
        <v>0</v>
      </c>
      <c r="QH484" s="117">
        <f t="shared" ref="QH484" ca="1" si="22845">IF(AND(QH480=1,QI480=0),QH458+QH460+QH461,QH483*QH481)</f>
        <v>0</v>
      </c>
      <c r="QI484" s="117">
        <f t="shared" ref="QI484" ca="1" si="22846">IF(AND(QI480=1,QJ480=0),QI458+QI460+QI461,QI483*QI481)</f>
        <v>0</v>
      </c>
      <c r="QJ484" s="117">
        <f t="shared" ref="QJ484" ca="1" si="22847">IF(AND(QJ480=1,QK480=0),QJ458+QJ460+QJ461,QJ483*QJ481)</f>
        <v>0</v>
      </c>
      <c r="QK484" t="s">
        <v>35</v>
      </c>
    </row>
    <row r="485" spans="1:453" hidden="1" outlineLevel="1">
      <c r="A485" s="124"/>
      <c r="B485" s="126"/>
      <c r="C485" s="126"/>
      <c r="D485" s="126"/>
      <c r="E485" s="126"/>
      <c r="F485" s="126"/>
      <c r="G485" s="126"/>
      <c r="H485" s="126"/>
      <c r="I485" s="126"/>
      <c r="J485" s="126"/>
      <c r="K485" s="126"/>
      <c r="L485" s="126"/>
      <c r="M485" s="126"/>
      <c r="N485" s="126"/>
      <c r="O485" s="126"/>
      <c r="P485" s="126"/>
      <c r="Q485" s="126"/>
      <c r="R485" s="126"/>
      <c r="S485" s="126"/>
      <c r="T485" s="126"/>
      <c r="U485" s="126"/>
      <c r="V485" s="126"/>
      <c r="W485" s="126"/>
      <c r="X485" s="126"/>
      <c r="Y485" s="126"/>
      <c r="Z485" s="126"/>
      <c r="AA485" s="117"/>
      <c r="AB485" s="117"/>
      <c r="AC485" s="117"/>
      <c r="AD485" s="117"/>
      <c r="AE485" s="117"/>
      <c r="AF485" s="117"/>
      <c r="AG485" s="117"/>
      <c r="AH485" s="117"/>
      <c r="AI485" s="117"/>
      <c r="AJ485" s="117"/>
      <c r="AK485" s="117"/>
      <c r="AL485" s="117"/>
      <c r="AM485" s="117"/>
      <c r="AN485" s="117"/>
      <c r="AO485" s="117"/>
      <c r="AP485" s="117"/>
      <c r="AQ485" s="117"/>
      <c r="AR485" s="117"/>
      <c r="AS485" s="117"/>
      <c r="AT485" s="117"/>
      <c r="AU485" s="117"/>
      <c r="AV485" s="117"/>
      <c r="AW485" s="117"/>
      <c r="AX485" s="117"/>
      <c r="AY485" s="117"/>
      <c r="AZ485" s="117"/>
      <c r="BA485" s="117"/>
      <c r="BB485" s="117"/>
      <c r="BC485" s="117"/>
      <c r="BD485" s="117"/>
      <c r="BE485" s="117"/>
      <c r="BF485" s="117"/>
      <c r="BG485" s="117"/>
      <c r="BH485" s="117"/>
      <c r="BI485" s="117"/>
      <c r="BJ485" s="117"/>
      <c r="BK485" s="117"/>
      <c r="BL485" s="117"/>
      <c r="BM485" s="117"/>
      <c r="BN485" s="117"/>
      <c r="BO485" s="117"/>
      <c r="BP485" s="117"/>
      <c r="BQ485" s="117"/>
      <c r="BR485" s="117"/>
      <c r="BS485" s="117"/>
      <c r="BT485" s="117"/>
      <c r="BU485" s="117"/>
      <c r="BV485" s="117"/>
      <c r="BW485" s="117"/>
      <c r="BX485" s="117"/>
      <c r="BY485" s="117"/>
      <c r="BZ485" s="117"/>
      <c r="CA485" s="117"/>
      <c r="CB485" s="117"/>
      <c r="CC485" s="117"/>
      <c r="CD485" s="117"/>
      <c r="CE485" s="117"/>
      <c r="CF485" s="117"/>
      <c r="CG485" s="117"/>
      <c r="CH485" s="117"/>
      <c r="CI485" s="117"/>
      <c r="CJ485" s="117"/>
      <c r="CK485" s="117"/>
      <c r="CL485" s="117"/>
      <c r="CM485" s="117"/>
      <c r="CN485" s="117"/>
      <c r="CO485" s="117"/>
      <c r="CP485" s="117"/>
      <c r="CQ485" s="117"/>
      <c r="CR485" s="117"/>
      <c r="CS485" s="117"/>
      <c r="CT485" s="117"/>
      <c r="CU485" s="117"/>
      <c r="CV485" s="117"/>
      <c r="CW485" s="117"/>
      <c r="CX485" s="117"/>
      <c r="CY485" s="117"/>
      <c r="CZ485" s="117"/>
      <c r="DA485" s="117"/>
      <c r="DB485" s="117"/>
      <c r="DC485" s="117"/>
      <c r="DD485" s="117"/>
      <c r="DE485" s="117"/>
      <c r="DF485" s="117"/>
      <c r="DG485" s="117"/>
      <c r="DH485" s="117"/>
      <c r="DI485" s="117"/>
      <c r="DJ485" s="117"/>
      <c r="DK485" s="117"/>
      <c r="DL485" s="117"/>
      <c r="DM485" s="117"/>
      <c r="DN485" s="117"/>
      <c r="DO485" s="117"/>
      <c r="DP485" s="117"/>
      <c r="DQ485" s="117"/>
      <c r="DR485" s="117"/>
      <c r="DS485" s="117"/>
      <c r="DT485" s="117"/>
      <c r="DU485" s="117"/>
      <c r="DV485" s="117"/>
      <c r="DW485" s="117"/>
      <c r="DX485" s="117"/>
      <c r="DY485" s="117"/>
      <c r="DZ485" s="117"/>
      <c r="EA485" s="117"/>
      <c r="EB485" s="117"/>
      <c r="EC485" s="117"/>
      <c r="ED485" s="117"/>
      <c r="EE485" s="117"/>
      <c r="EF485" s="117"/>
      <c r="EG485" s="117"/>
      <c r="EH485" s="117"/>
      <c r="EI485" s="117"/>
      <c r="EJ485" s="117"/>
      <c r="EK485" s="117"/>
      <c r="EL485" s="117"/>
      <c r="EM485" s="117"/>
      <c r="EN485" s="117"/>
      <c r="EO485" s="117"/>
      <c r="EP485" s="117"/>
      <c r="EQ485" s="117"/>
      <c r="ER485" s="117"/>
      <c r="ES485" s="117"/>
      <c r="ET485" s="117"/>
      <c r="EU485" s="117"/>
      <c r="EV485" s="117"/>
      <c r="EW485" s="117"/>
      <c r="EX485" s="117"/>
      <c r="EY485" s="117"/>
      <c r="EZ485" s="117"/>
      <c r="FA485" s="117"/>
      <c r="FB485" s="117"/>
      <c r="FC485" s="117"/>
      <c r="FD485" s="117"/>
      <c r="FE485" s="117"/>
      <c r="FF485" s="117"/>
      <c r="FG485" s="117"/>
      <c r="FH485" s="117"/>
      <c r="FI485" s="117"/>
      <c r="FJ485" s="117"/>
      <c r="FK485" s="117"/>
      <c r="FL485" s="117"/>
      <c r="FM485" s="117"/>
      <c r="FN485" s="117"/>
      <c r="FO485" s="117"/>
      <c r="FP485" s="117"/>
      <c r="FQ485" s="117"/>
      <c r="FR485" s="117"/>
      <c r="FS485" s="117"/>
      <c r="FT485" s="117"/>
      <c r="FU485" s="117"/>
      <c r="FV485" s="117"/>
      <c r="FW485" s="117"/>
      <c r="FX485" s="117"/>
      <c r="FY485" s="117"/>
      <c r="FZ485" s="117"/>
      <c r="GA485" s="117"/>
      <c r="GB485" s="117"/>
      <c r="GC485" s="117"/>
      <c r="GD485" s="117"/>
      <c r="GE485" s="117"/>
      <c r="GF485" s="117"/>
      <c r="GG485" s="117"/>
      <c r="GH485" s="117"/>
      <c r="GI485" s="117"/>
      <c r="GJ485" s="117"/>
      <c r="GK485" s="117"/>
      <c r="GL485" s="117"/>
      <c r="GM485" s="117"/>
      <c r="GN485" s="117"/>
      <c r="GO485" s="117"/>
      <c r="GP485" s="117"/>
      <c r="GQ485" s="117"/>
      <c r="GR485" s="117"/>
      <c r="GS485" s="117"/>
      <c r="GT485" s="117"/>
      <c r="GU485" s="117"/>
      <c r="GV485" s="117"/>
      <c r="GW485" s="117"/>
      <c r="GX485" s="117"/>
      <c r="GY485" s="117"/>
      <c r="GZ485" s="117"/>
      <c r="HA485" s="117"/>
      <c r="HB485" s="117"/>
      <c r="HC485" s="117"/>
      <c r="HD485" s="117"/>
      <c r="HE485" s="117"/>
      <c r="HF485" s="117"/>
      <c r="HG485" s="117"/>
      <c r="HH485" s="117"/>
      <c r="HI485" s="117"/>
      <c r="HJ485" s="117"/>
      <c r="HK485" s="117"/>
      <c r="HL485" s="117"/>
      <c r="HM485" s="117"/>
      <c r="HN485" s="117"/>
      <c r="HO485" s="117"/>
      <c r="HP485" s="117"/>
      <c r="HQ485" s="117"/>
      <c r="HR485" s="117"/>
      <c r="HS485" s="117"/>
      <c r="HT485" s="117"/>
      <c r="HU485" s="117"/>
      <c r="HV485" s="117"/>
      <c r="HW485" s="117"/>
      <c r="HX485" s="117"/>
      <c r="HY485" s="117"/>
      <c r="HZ485" s="117"/>
      <c r="IA485" s="117"/>
      <c r="IB485" s="117"/>
      <c r="IC485" s="117"/>
      <c r="ID485" s="117"/>
      <c r="IE485" s="117"/>
      <c r="IF485" s="117"/>
      <c r="IG485" s="117"/>
      <c r="IH485" s="117"/>
      <c r="II485" s="117"/>
      <c r="IJ485" s="117"/>
      <c r="IK485" s="117"/>
      <c r="IL485" s="117"/>
      <c r="IM485" s="117"/>
      <c r="IN485" s="117"/>
      <c r="IO485" s="117"/>
      <c r="IP485" s="117"/>
      <c r="IQ485" s="117"/>
      <c r="IR485" s="117"/>
      <c r="IS485" s="117"/>
      <c r="IT485" s="117"/>
      <c r="IU485" s="117"/>
      <c r="IV485" s="117"/>
      <c r="IW485" s="117"/>
      <c r="IX485" s="117"/>
      <c r="IY485" s="117"/>
      <c r="IZ485" s="117"/>
      <c r="JA485" s="117"/>
      <c r="JB485" s="117"/>
      <c r="JC485" s="117"/>
      <c r="JD485" s="117"/>
      <c r="JE485" s="117"/>
      <c r="JF485" s="117"/>
      <c r="JG485" s="117"/>
      <c r="JH485" s="117"/>
      <c r="JI485" s="117"/>
      <c r="JJ485" s="117"/>
      <c r="JK485" s="117"/>
      <c r="JL485" s="117"/>
      <c r="JM485" s="117"/>
      <c r="JN485" s="117"/>
      <c r="JO485" s="117"/>
      <c r="JP485" s="117"/>
      <c r="JQ485" s="117"/>
      <c r="JR485" s="117"/>
      <c r="JS485" s="117"/>
      <c r="JT485" s="117"/>
      <c r="JU485" s="117"/>
      <c r="JV485" s="117"/>
      <c r="JW485" s="117"/>
      <c r="JX485" s="117"/>
      <c r="JY485" s="117"/>
      <c r="JZ485" s="117"/>
      <c r="KA485" s="117"/>
      <c r="KB485" s="117"/>
      <c r="KC485" s="117"/>
      <c r="KD485" s="117"/>
      <c r="KE485" s="117"/>
      <c r="KF485" s="117"/>
      <c r="KG485" s="117"/>
      <c r="KH485" s="117"/>
      <c r="KI485" s="117"/>
      <c r="KJ485" s="117"/>
      <c r="KK485" s="117"/>
      <c r="KL485" s="117"/>
      <c r="KM485" s="117"/>
      <c r="KN485" s="117"/>
      <c r="KO485" s="117"/>
      <c r="KP485" s="117"/>
      <c r="KQ485" s="117"/>
      <c r="KR485" s="117"/>
      <c r="KS485" s="117"/>
      <c r="KT485" s="117"/>
      <c r="KU485" s="117"/>
      <c r="KV485" s="117"/>
      <c r="KW485" s="117"/>
      <c r="KX485" s="117"/>
      <c r="KY485" s="117"/>
      <c r="KZ485" s="117"/>
      <c r="LA485" s="117"/>
      <c r="LB485" s="117"/>
      <c r="LC485" s="117"/>
      <c r="LD485" s="117"/>
      <c r="LE485" s="117"/>
      <c r="LF485" s="117"/>
      <c r="LG485" s="117"/>
      <c r="LH485" s="117"/>
      <c r="LI485" s="117"/>
      <c r="LJ485" s="117"/>
      <c r="LK485" s="117"/>
      <c r="LL485" s="117"/>
      <c r="LM485" s="117"/>
      <c r="LN485" s="117"/>
      <c r="LO485" s="117"/>
      <c r="LP485" s="117"/>
      <c r="LQ485" s="117"/>
      <c r="LR485" s="117"/>
      <c r="LS485" s="117"/>
      <c r="LT485" s="117"/>
      <c r="LU485" s="117"/>
      <c r="LV485" s="117"/>
      <c r="LW485" s="117"/>
      <c r="LX485" s="117"/>
      <c r="LY485" s="117"/>
      <c r="LZ485" s="117"/>
      <c r="MA485" s="117"/>
      <c r="MB485" s="117"/>
      <c r="MC485" s="117"/>
      <c r="MD485" s="117"/>
      <c r="ME485" s="117"/>
      <c r="MF485" s="117"/>
      <c r="MG485" s="117"/>
      <c r="MH485" s="117"/>
      <c r="MI485" s="117"/>
      <c r="MJ485" s="117"/>
      <c r="MK485" s="117"/>
      <c r="ML485" s="117"/>
      <c r="MM485" s="117"/>
      <c r="MN485" s="117"/>
      <c r="MO485" s="117"/>
      <c r="MP485" s="117"/>
      <c r="MQ485" s="117"/>
      <c r="MR485" s="117"/>
      <c r="MS485" s="117"/>
      <c r="MT485" s="117"/>
      <c r="MU485" s="117"/>
      <c r="MV485" s="117"/>
      <c r="MW485" s="117"/>
      <c r="MX485" s="117"/>
      <c r="MY485" s="117"/>
      <c r="MZ485" s="117"/>
      <c r="NA485" s="117"/>
      <c r="NB485" s="117"/>
      <c r="NC485" s="117"/>
      <c r="ND485" s="117"/>
      <c r="NE485" s="117"/>
      <c r="NF485" s="117"/>
      <c r="NG485" s="117"/>
      <c r="NH485" s="117"/>
      <c r="NI485" s="117"/>
      <c r="NJ485" s="117"/>
      <c r="NK485" s="117"/>
      <c r="NL485" s="117"/>
      <c r="NM485" s="117"/>
      <c r="NN485" s="117"/>
      <c r="NO485" s="117"/>
      <c r="NP485" s="117"/>
      <c r="NQ485" s="117"/>
      <c r="NR485" s="117"/>
      <c r="NS485" s="117"/>
      <c r="NT485" s="117"/>
      <c r="NU485" s="117"/>
      <c r="NV485" s="117"/>
      <c r="NW485" s="117"/>
      <c r="NX485" s="117"/>
      <c r="NY485" s="117"/>
      <c r="NZ485" s="117"/>
      <c r="OA485" s="117"/>
      <c r="OB485" s="117"/>
      <c r="OC485" s="117"/>
      <c r="OD485" s="117"/>
      <c r="OE485" s="117"/>
      <c r="OF485" s="117"/>
      <c r="OG485" s="117"/>
      <c r="OH485" s="117"/>
      <c r="OI485" s="117"/>
      <c r="OJ485" s="117"/>
      <c r="OK485" s="117"/>
      <c r="OL485" s="117"/>
      <c r="OM485" s="117"/>
      <c r="ON485" s="117"/>
      <c r="OO485" s="117"/>
      <c r="OP485" s="117"/>
      <c r="OQ485" s="117"/>
      <c r="OR485" s="117"/>
      <c r="OS485" s="117"/>
      <c r="OT485" s="117"/>
      <c r="OU485" s="117"/>
      <c r="OV485" s="117"/>
      <c r="OW485" s="117"/>
      <c r="OX485" s="117"/>
      <c r="OY485" s="117"/>
      <c r="OZ485" s="117"/>
      <c r="PA485" s="117"/>
      <c r="PB485" s="117"/>
      <c r="PC485" s="117"/>
      <c r="PD485" s="117"/>
      <c r="PE485" s="117"/>
      <c r="PF485" s="117"/>
      <c r="PG485" s="117"/>
      <c r="PH485" s="117"/>
      <c r="PI485" s="117"/>
      <c r="PJ485" s="117"/>
      <c r="PK485" s="117"/>
      <c r="PL485" s="117"/>
      <c r="PM485" s="117"/>
      <c r="PN485" s="117"/>
      <c r="PO485" s="117"/>
      <c r="PP485" s="117"/>
      <c r="PQ485" s="117"/>
      <c r="PR485" s="117"/>
      <c r="PS485" s="117"/>
      <c r="PT485" s="117"/>
      <c r="PU485" s="117"/>
      <c r="PV485" s="117"/>
      <c r="PW485" s="117"/>
      <c r="PX485" s="117"/>
      <c r="PY485" s="117"/>
      <c r="PZ485" s="117"/>
      <c r="QA485" s="117"/>
      <c r="QB485" s="117"/>
      <c r="QC485" s="117"/>
      <c r="QD485" s="117"/>
      <c r="QE485" s="117"/>
      <c r="QF485" s="117"/>
      <c r="QG485" s="117"/>
      <c r="QH485" s="117"/>
      <c r="QI485" s="117"/>
      <c r="QJ485" s="117"/>
      <c r="QK485" t="s">
        <v>35</v>
      </c>
    </row>
    <row r="486" spans="1:453" hidden="1" outlineLevel="1">
      <c r="A486" s="115"/>
      <c r="B486" s="115" t="s">
        <v>434</v>
      </c>
      <c r="C486" s="115"/>
      <c r="D486" s="115"/>
      <c r="E486" s="115"/>
      <c r="F486" s="115"/>
      <c r="G486" s="115"/>
      <c r="H486" s="115"/>
      <c r="I486" s="115"/>
      <c r="J486" s="115"/>
      <c r="K486" s="115"/>
      <c r="L486" s="115"/>
      <c r="M486" s="115"/>
      <c r="N486" s="115"/>
      <c r="O486" s="115"/>
      <c r="P486" s="115"/>
      <c r="Q486" s="115"/>
      <c r="R486" s="115"/>
      <c r="S486" s="115"/>
      <c r="T486" s="115"/>
      <c r="U486" s="115"/>
      <c r="V486" s="115"/>
      <c r="W486" s="115"/>
      <c r="X486" s="115"/>
      <c r="Y486" s="115"/>
      <c r="Z486" s="115"/>
      <c r="AA486" s="115"/>
      <c r="AB486" s="115"/>
      <c r="AC486" s="115"/>
      <c r="AD486" s="115"/>
      <c r="AE486" s="115"/>
      <c r="AF486" s="115"/>
      <c r="AG486" s="115"/>
      <c r="AH486" s="115"/>
      <c r="AI486" s="115"/>
      <c r="AJ486" s="115"/>
      <c r="AK486" s="115"/>
      <c r="AL486" s="115"/>
      <c r="AM486" s="115"/>
      <c r="AN486" s="115"/>
      <c r="AO486" s="115"/>
      <c r="AP486" s="115"/>
      <c r="AQ486" s="115"/>
      <c r="AR486" s="115"/>
      <c r="AS486" s="115"/>
      <c r="AT486" s="115"/>
      <c r="AU486" s="115"/>
      <c r="AV486" s="115"/>
      <c r="AW486" s="115"/>
      <c r="AX486" s="115"/>
      <c r="AY486" s="115"/>
      <c r="AZ486" s="115"/>
      <c r="BA486" s="115"/>
      <c r="BB486" s="115"/>
      <c r="BC486" s="115"/>
      <c r="BD486" s="115"/>
      <c r="BE486" s="115"/>
      <c r="BF486" s="115"/>
      <c r="BG486" s="115"/>
      <c r="BH486" s="115"/>
      <c r="BI486" s="115"/>
      <c r="BJ486" s="115"/>
      <c r="BK486" s="115"/>
      <c r="BL486" s="115"/>
      <c r="BM486" s="115"/>
      <c r="BN486" s="115"/>
      <c r="BO486" s="115"/>
      <c r="BP486" s="115"/>
      <c r="BQ486" s="115"/>
      <c r="BR486" s="115"/>
      <c r="BS486" s="115"/>
      <c r="BT486" s="115"/>
      <c r="BU486" s="115"/>
      <c r="BV486" s="115"/>
      <c r="BW486" s="115"/>
      <c r="BX486" s="115"/>
      <c r="BY486" s="115"/>
      <c r="BZ486" s="115"/>
      <c r="CA486" s="115"/>
      <c r="CB486" s="115"/>
      <c r="CC486" s="115"/>
      <c r="CD486" s="115"/>
      <c r="CE486" s="115"/>
      <c r="CF486" s="115"/>
      <c r="CG486" s="115"/>
      <c r="CH486" s="115"/>
      <c r="CI486" s="115"/>
      <c r="CJ486" s="115"/>
      <c r="CK486" s="115"/>
      <c r="CL486" s="115"/>
      <c r="CM486" s="115"/>
      <c r="CN486" s="115"/>
      <c r="CO486" s="115"/>
      <c r="CP486" s="115"/>
      <c r="CQ486" s="115"/>
      <c r="CR486" s="115"/>
      <c r="CS486" s="115"/>
      <c r="CT486" s="115"/>
      <c r="CU486" s="115"/>
      <c r="CV486" s="115"/>
      <c r="CW486" s="115"/>
      <c r="CX486" s="115"/>
      <c r="CY486" s="115"/>
      <c r="CZ486" s="115"/>
      <c r="DA486" s="115"/>
      <c r="DB486" s="115"/>
      <c r="DC486" s="115"/>
      <c r="DD486" s="115"/>
      <c r="DE486" s="115"/>
      <c r="DF486" s="115"/>
      <c r="DG486" s="115"/>
      <c r="DH486" s="115"/>
      <c r="DI486" s="115"/>
      <c r="DJ486" s="115"/>
      <c r="DK486" s="115"/>
      <c r="DL486" s="115"/>
      <c r="DM486" s="115"/>
      <c r="DN486" s="115"/>
      <c r="DO486" s="115"/>
      <c r="DP486" s="115"/>
      <c r="DQ486" s="115"/>
      <c r="DR486" s="115"/>
      <c r="DS486" s="115"/>
      <c r="DT486" s="115"/>
      <c r="DU486" s="115"/>
      <c r="DV486" s="115"/>
      <c r="DW486" s="115"/>
      <c r="DX486" s="115"/>
      <c r="DY486" s="115"/>
      <c r="DZ486" s="115"/>
      <c r="EA486" s="115"/>
      <c r="EB486" s="115"/>
      <c r="EC486" s="115"/>
      <c r="ED486" s="115"/>
      <c r="EE486" s="115"/>
      <c r="EF486" s="115"/>
      <c r="EG486" s="115"/>
      <c r="EH486" s="115"/>
      <c r="EI486" s="115"/>
      <c r="EJ486" s="115"/>
      <c r="EK486" s="115"/>
      <c r="EL486" s="115"/>
      <c r="EM486" s="115"/>
      <c r="EN486" s="115"/>
      <c r="EO486" s="115"/>
      <c r="EP486" s="115"/>
      <c r="EQ486" s="115"/>
      <c r="ER486" s="115"/>
      <c r="ES486" s="115"/>
      <c r="ET486" s="115"/>
      <c r="EU486" s="115"/>
      <c r="EV486" s="115"/>
      <c r="EW486" s="115"/>
      <c r="EX486" s="115"/>
      <c r="EY486" s="115"/>
      <c r="EZ486" s="115"/>
      <c r="FA486" s="115"/>
      <c r="FB486" s="115"/>
      <c r="FC486" s="115"/>
      <c r="FD486" s="115"/>
      <c r="FE486" s="115"/>
      <c r="FF486" s="115"/>
      <c r="FG486" s="115"/>
      <c r="FH486" s="115"/>
      <c r="FI486" s="115"/>
      <c r="FJ486" s="115"/>
      <c r="FK486" s="115"/>
      <c r="FL486" s="115"/>
      <c r="FM486" s="115"/>
      <c r="FN486" s="115"/>
      <c r="FO486" s="115"/>
      <c r="FP486" s="115"/>
      <c r="FQ486" s="115"/>
      <c r="FR486" s="115"/>
      <c r="FS486" s="115"/>
      <c r="FT486" s="115"/>
      <c r="FU486" s="115"/>
      <c r="FV486" s="115"/>
      <c r="FW486" s="115"/>
      <c r="FX486" s="115"/>
      <c r="FY486" s="115"/>
      <c r="FZ486" s="115"/>
      <c r="GA486" s="115"/>
      <c r="GB486" s="115"/>
      <c r="GC486" s="115"/>
      <c r="GD486" s="115"/>
      <c r="GE486" s="115"/>
      <c r="GF486" s="115"/>
      <c r="GG486" s="115"/>
      <c r="GH486" s="115"/>
      <c r="GI486" s="115"/>
      <c r="GJ486" s="115"/>
      <c r="GK486" s="115"/>
      <c r="GL486" s="115"/>
      <c r="GM486" s="115"/>
      <c r="GN486" s="115"/>
      <c r="GO486" s="115"/>
      <c r="GP486" s="115"/>
      <c r="GQ486" s="115"/>
      <c r="GR486" s="115"/>
      <c r="GS486" s="115"/>
      <c r="GT486" s="115"/>
      <c r="GU486" s="115"/>
      <c r="GV486" s="115"/>
      <c r="GW486" s="115"/>
      <c r="GX486" s="115"/>
      <c r="GY486" s="115"/>
      <c r="GZ486" s="115"/>
      <c r="HA486" s="115"/>
      <c r="HB486" s="115"/>
      <c r="HC486" s="115"/>
      <c r="HD486" s="115"/>
      <c r="HE486" s="115"/>
      <c r="HF486" s="115"/>
      <c r="HG486" s="115"/>
      <c r="HH486" s="115"/>
      <c r="HI486" s="115"/>
      <c r="HJ486" s="115"/>
      <c r="HK486" s="115"/>
      <c r="HL486" s="115"/>
      <c r="HM486" s="115"/>
      <c r="HN486" s="115"/>
      <c r="HO486" s="115"/>
      <c r="HP486" s="115"/>
      <c r="HQ486" s="115"/>
      <c r="HR486" s="115"/>
      <c r="HS486" s="115"/>
      <c r="HT486" s="115"/>
      <c r="HU486" s="115"/>
      <c r="HV486" s="115"/>
      <c r="HW486" s="115"/>
      <c r="HX486" s="115"/>
      <c r="HY486" s="115"/>
      <c r="HZ486" s="115"/>
      <c r="IA486" s="115"/>
      <c r="IB486" s="115"/>
      <c r="IC486" s="115"/>
      <c r="ID486" s="115"/>
      <c r="IE486" s="115"/>
      <c r="IF486" s="115"/>
      <c r="IG486" s="115"/>
      <c r="IH486" s="115"/>
      <c r="II486" s="115"/>
      <c r="IJ486" s="115"/>
      <c r="IK486" s="115"/>
      <c r="IL486" s="115"/>
      <c r="IM486" s="115"/>
      <c r="IN486" s="115"/>
      <c r="IO486" s="115"/>
      <c r="IP486" s="115"/>
      <c r="IQ486" s="115"/>
      <c r="IR486" s="115"/>
      <c r="IS486" s="115"/>
      <c r="IT486" s="115"/>
      <c r="IU486" s="115"/>
      <c r="IV486" s="115"/>
      <c r="IW486" s="115"/>
      <c r="IX486" s="115"/>
      <c r="IY486" s="115"/>
      <c r="IZ486" s="115"/>
      <c r="JA486" s="115"/>
      <c r="JB486" s="115"/>
      <c r="JC486" s="115"/>
      <c r="JD486" s="115"/>
      <c r="JE486" s="115"/>
      <c r="JF486" s="115"/>
      <c r="JG486" s="115"/>
      <c r="JH486" s="115"/>
      <c r="JI486" s="115"/>
      <c r="JJ486" s="115"/>
      <c r="JK486" s="115"/>
      <c r="JL486" s="115"/>
      <c r="JM486" s="115"/>
      <c r="JN486" s="115"/>
      <c r="JO486" s="115"/>
      <c r="JP486" s="115"/>
      <c r="JQ486" s="115"/>
      <c r="JR486" s="115"/>
      <c r="JS486" s="115"/>
      <c r="JT486" s="115"/>
      <c r="JU486" s="115"/>
      <c r="JV486" s="115"/>
      <c r="JW486" s="115"/>
      <c r="JX486" s="115"/>
      <c r="JY486" s="115"/>
      <c r="JZ486" s="115"/>
      <c r="KA486" s="115"/>
      <c r="KB486" s="115"/>
      <c r="KC486" s="115"/>
      <c r="KD486" s="115"/>
      <c r="KE486" s="115"/>
      <c r="KF486" s="115"/>
      <c r="KG486" s="115"/>
      <c r="KH486" s="115"/>
      <c r="KI486" s="115"/>
      <c r="KJ486" s="115"/>
      <c r="KK486" s="115"/>
      <c r="KL486" s="115"/>
      <c r="KM486" s="115"/>
      <c r="KN486" s="115"/>
      <c r="KO486" s="115"/>
      <c r="KP486" s="115"/>
      <c r="KQ486" s="115"/>
      <c r="KR486" s="115"/>
      <c r="KS486" s="115"/>
      <c r="KT486" s="115"/>
      <c r="KU486" s="115"/>
      <c r="KV486" s="115"/>
      <c r="KW486" s="115"/>
      <c r="KX486" s="115"/>
      <c r="KY486" s="115"/>
      <c r="KZ486" s="115"/>
      <c r="LA486" s="115"/>
      <c r="LB486" s="115"/>
      <c r="LC486" s="115"/>
      <c r="LD486" s="115"/>
      <c r="LE486" s="115"/>
      <c r="LF486" s="115"/>
      <c r="LG486" s="115"/>
      <c r="LH486" s="115"/>
      <c r="LI486" s="115"/>
      <c r="LJ486" s="115"/>
      <c r="LK486" s="115"/>
      <c r="LL486" s="115"/>
      <c r="LM486" s="115"/>
      <c r="LN486" s="115"/>
      <c r="LO486" s="115"/>
      <c r="LP486" s="115"/>
      <c r="LQ486" s="115"/>
      <c r="LR486" s="115"/>
      <c r="LS486" s="115"/>
      <c r="LT486" s="115"/>
      <c r="LU486" s="115"/>
      <c r="LV486" s="115"/>
      <c r="LW486" s="115"/>
      <c r="LX486" s="115"/>
      <c r="LY486" s="115"/>
      <c r="LZ486" s="115"/>
      <c r="MA486" s="115"/>
      <c r="MB486" s="115"/>
      <c r="MC486" s="115"/>
      <c r="MD486" s="115"/>
      <c r="ME486" s="115"/>
      <c r="MF486" s="115"/>
      <c r="MG486" s="115"/>
      <c r="MH486" s="115"/>
      <c r="MI486" s="115"/>
      <c r="MJ486" s="115"/>
      <c r="MK486" s="115"/>
      <c r="ML486" s="115"/>
      <c r="MM486" s="115"/>
      <c r="MN486" s="115"/>
      <c r="MO486" s="115"/>
      <c r="MP486" s="115"/>
      <c r="MQ486" s="115"/>
      <c r="MR486" s="115"/>
      <c r="MS486" s="115"/>
      <c r="MT486" s="115"/>
      <c r="MU486" s="115"/>
      <c r="MV486" s="115"/>
      <c r="MW486" s="115"/>
      <c r="MX486" s="115"/>
      <c r="MY486" s="115"/>
      <c r="MZ486" s="115"/>
      <c r="NA486" s="115"/>
      <c r="NB486" s="115"/>
      <c r="NC486" s="115"/>
      <c r="ND486" s="115"/>
      <c r="NE486" s="115"/>
      <c r="NF486" s="115"/>
      <c r="NG486" s="115"/>
      <c r="NH486" s="115"/>
      <c r="NI486" s="115"/>
      <c r="NJ486" s="115"/>
      <c r="NK486" s="115"/>
      <c r="NL486" s="115"/>
      <c r="NM486" s="115"/>
      <c r="NN486" s="115"/>
      <c r="NO486" s="115"/>
      <c r="NP486" s="115"/>
      <c r="NQ486" s="115"/>
      <c r="NR486" s="115"/>
      <c r="NS486" s="115"/>
      <c r="NT486" s="115"/>
      <c r="NU486" s="115"/>
      <c r="NV486" s="115"/>
      <c r="NW486" s="115"/>
      <c r="NX486" s="115"/>
      <c r="NY486" s="115"/>
      <c r="NZ486" s="115"/>
      <c r="OA486" s="115"/>
      <c r="OB486" s="115"/>
      <c r="OC486" s="115"/>
      <c r="OD486" s="115"/>
      <c r="OE486" s="115"/>
      <c r="OF486" s="115"/>
      <c r="OG486" s="115"/>
      <c r="OH486" s="115"/>
      <c r="OI486" s="115"/>
      <c r="OJ486" s="115"/>
      <c r="OK486" s="115"/>
      <c r="OL486" s="115"/>
      <c r="OM486" s="115"/>
      <c r="ON486" s="115"/>
      <c r="OO486" s="115"/>
      <c r="OP486" s="115"/>
      <c r="OQ486" s="115"/>
      <c r="OR486" s="115"/>
      <c r="OS486" s="115"/>
      <c r="OT486" s="115"/>
      <c r="OU486" s="115"/>
      <c r="OV486" s="115"/>
      <c r="OW486" s="115"/>
      <c r="OX486" s="115"/>
      <c r="OY486" s="115"/>
      <c r="OZ486" s="115"/>
      <c r="PA486" s="115"/>
      <c r="PB486" s="115"/>
      <c r="PC486" s="115"/>
      <c r="PD486" s="115"/>
      <c r="PE486" s="115"/>
      <c r="PF486" s="115"/>
      <c r="PG486" s="115"/>
      <c r="PH486" s="115"/>
      <c r="PI486" s="115"/>
      <c r="PJ486" s="115"/>
      <c r="PK486" s="115"/>
      <c r="PL486" s="115"/>
      <c r="PM486" s="115"/>
      <c r="PN486" s="115"/>
      <c r="PO486" s="115"/>
      <c r="PP486" s="115"/>
      <c r="PQ486" s="115"/>
      <c r="PR486" s="115"/>
      <c r="PS486" s="115"/>
      <c r="PT486" s="115"/>
      <c r="PU486" s="115"/>
      <c r="PV486" s="115"/>
      <c r="PW486" s="115"/>
      <c r="PX486" s="115"/>
      <c r="PY486" s="115"/>
      <c r="PZ486" s="115"/>
      <c r="QA486" s="115"/>
      <c r="QB486" s="115"/>
      <c r="QC486" s="115"/>
      <c r="QD486" s="115"/>
      <c r="QE486" s="115"/>
      <c r="QF486" s="115"/>
      <c r="QG486" s="115"/>
      <c r="QH486" s="115"/>
      <c r="QI486" s="115"/>
      <c r="QJ486" s="115"/>
      <c r="QK486" t="s">
        <v>35</v>
      </c>
    </row>
    <row r="487" spans="1:453" hidden="1" outlineLevel="1">
      <c r="A487" s="115"/>
      <c r="B487" s="126" t="s">
        <v>435</v>
      </c>
      <c r="C487" s="126"/>
      <c r="D487" s="126"/>
      <c r="E487" s="126"/>
      <c r="F487" s="126"/>
      <c r="G487" s="126"/>
      <c r="H487" s="126"/>
      <c r="I487" s="126"/>
      <c r="J487" s="126"/>
      <c r="K487" s="126"/>
      <c r="L487" s="126"/>
      <c r="M487" s="126"/>
      <c r="N487" s="126"/>
      <c r="O487" s="126"/>
      <c r="P487" s="126"/>
      <c r="Q487" s="126"/>
      <c r="R487" s="126"/>
      <c r="S487" s="126"/>
      <c r="T487" s="126"/>
      <c r="U487" s="126"/>
      <c r="V487" s="126"/>
      <c r="W487" s="126"/>
      <c r="X487" s="126"/>
      <c r="Y487" s="126"/>
      <c r="Z487" s="126"/>
      <c r="AA487" s="117">
        <f t="shared" ref="AA487:BP487" si="22848">IF(OR(AA457&lt;EOMONTH($AH445,-$AA450+1),AA457&gt;$AH444),0,1)</f>
        <v>0</v>
      </c>
      <c r="AB487" s="117">
        <f t="shared" si="22848"/>
        <v>0</v>
      </c>
      <c r="AC487" s="117">
        <f t="shared" si="22848"/>
        <v>0</v>
      </c>
      <c r="AD487" s="117">
        <f t="shared" si="22848"/>
        <v>0</v>
      </c>
      <c r="AE487" s="117">
        <f t="shared" si="22848"/>
        <v>0</v>
      </c>
      <c r="AF487" s="117">
        <f t="shared" si="22848"/>
        <v>0</v>
      </c>
      <c r="AG487" s="117">
        <f t="shared" si="22848"/>
        <v>0</v>
      </c>
      <c r="AH487" s="117">
        <f t="shared" si="22848"/>
        <v>0</v>
      </c>
      <c r="AI487" s="117">
        <f t="shared" si="22848"/>
        <v>0</v>
      </c>
      <c r="AJ487" s="117">
        <f t="shared" si="22848"/>
        <v>0</v>
      </c>
      <c r="AK487" s="117">
        <f t="shared" si="22848"/>
        <v>0</v>
      </c>
      <c r="AL487" s="117">
        <f t="shared" si="22848"/>
        <v>0</v>
      </c>
      <c r="AM487" s="117">
        <f t="shared" si="22848"/>
        <v>0</v>
      </c>
      <c r="AN487" s="117">
        <f t="shared" si="22848"/>
        <v>0</v>
      </c>
      <c r="AO487" s="117">
        <f t="shared" si="22848"/>
        <v>0</v>
      </c>
      <c r="AP487" s="117">
        <f t="shared" si="22848"/>
        <v>0</v>
      </c>
      <c r="AQ487" s="117">
        <f t="shared" si="22848"/>
        <v>0</v>
      </c>
      <c r="AR487" s="117">
        <f t="shared" si="22848"/>
        <v>0</v>
      </c>
      <c r="AS487" s="117">
        <f t="shared" si="22848"/>
        <v>0</v>
      </c>
      <c r="AT487" s="117">
        <f t="shared" si="22848"/>
        <v>0</v>
      </c>
      <c r="AU487" s="117">
        <f t="shared" si="22848"/>
        <v>0</v>
      </c>
      <c r="AV487" s="117">
        <f t="shared" si="22848"/>
        <v>0</v>
      </c>
      <c r="AW487" s="117">
        <f t="shared" si="22848"/>
        <v>0</v>
      </c>
      <c r="AX487" s="117">
        <f t="shared" si="22848"/>
        <v>0</v>
      </c>
      <c r="AY487" s="117">
        <f t="shared" si="22848"/>
        <v>0</v>
      </c>
      <c r="AZ487" s="117">
        <f t="shared" si="22848"/>
        <v>0</v>
      </c>
      <c r="BA487" s="117">
        <f t="shared" si="22848"/>
        <v>0</v>
      </c>
      <c r="BB487" s="117">
        <f t="shared" si="22848"/>
        <v>0</v>
      </c>
      <c r="BC487" s="117">
        <f t="shared" si="22848"/>
        <v>0</v>
      </c>
      <c r="BD487" s="117">
        <f t="shared" si="22848"/>
        <v>0</v>
      </c>
      <c r="BE487" s="117">
        <f t="shared" si="22848"/>
        <v>0</v>
      </c>
      <c r="BF487" s="117">
        <f t="shared" si="22848"/>
        <v>0</v>
      </c>
      <c r="BG487" s="117">
        <f t="shared" si="22848"/>
        <v>0</v>
      </c>
      <c r="BH487" s="117">
        <f t="shared" si="22848"/>
        <v>0</v>
      </c>
      <c r="BI487" s="117">
        <f t="shared" si="22848"/>
        <v>0</v>
      </c>
      <c r="BJ487" s="117">
        <f t="shared" si="22848"/>
        <v>0</v>
      </c>
      <c r="BK487" s="117">
        <f t="shared" si="22848"/>
        <v>0</v>
      </c>
      <c r="BL487" s="117">
        <f t="shared" si="22848"/>
        <v>0</v>
      </c>
      <c r="BM487" s="117">
        <f t="shared" si="22848"/>
        <v>0</v>
      </c>
      <c r="BN487" s="117">
        <f t="shared" si="22848"/>
        <v>0</v>
      </c>
      <c r="BO487" s="117">
        <f t="shared" si="22848"/>
        <v>0</v>
      </c>
      <c r="BP487" s="117">
        <f t="shared" si="22848"/>
        <v>0</v>
      </c>
      <c r="BQ487" s="117">
        <f>IF(OR(BQ457&lt;EOMONTH($AH445,-$AA450+1),BQ457&gt;$AH444),0,1)</f>
        <v>0</v>
      </c>
      <c r="BR487" s="117">
        <f t="shared" ref="BR487:EC487" si="22849">IF(OR(BR457&lt;EOMONTH($AH445,-$AA450+1),BR457&gt;$AH444),0,1)</f>
        <v>0</v>
      </c>
      <c r="BS487" s="117">
        <f t="shared" si="22849"/>
        <v>0</v>
      </c>
      <c r="BT487" s="117">
        <f t="shared" si="22849"/>
        <v>0</v>
      </c>
      <c r="BU487" s="117">
        <f t="shared" si="22849"/>
        <v>0</v>
      </c>
      <c r="BV487" s="117">
        <f t="shared" si="22849"/>
        <v>0</v>
      </c>
      <c r="BW487" s="117">
        <f t="shared" si="22849"/>
        <v>0</v>
      </c>
      <c r="BX487" s="117">
        <f t="shared" si="22849"/>
        <v>0</v>
      </c>
      <c r="BY487" s="117">
        <f t="shared" si="22849"/>
        <v>0</v>
      </c>
      <c r="BZ487" s="117">
        <f t="shared" si="22849"/>
        <v>0</v>
      </c>
      <c r="CA487" s="117">
        <f t="shared" si="22849"/>
        <v>0</v>
      </c>
      <c r="CB487" s="117">
        <f t="shared" si="22849"/>
        <v>0</v>
      </c>
      <c r="CC487" s="117">
        <f t="shared" si="22849"/>
        <v>0</v>
      </c>
      <c r="CD487" s="117">
        <f t="shared" si="22849"/>
        <v>0</v>
      </c>
      <c r="CE487" s="117">
        <f t="shared" si="22849"/>
        <v>0</v>
      </c>
      <c r="CF487" s="117">
        <f t="shared" si="22849"/>
        <v>0</v>
      </c>
      <c r="CG487" s="117">
        <f t="shared" si="22849"/>
        <v>0</v>
      </c>
      <c r="CH487" s="117">
        <f t="shared" si="22849"/>
        <v>0</v>
      </c>
      <c r="CI487" s="117">
        <f t="shared" si="22849"/>
        <v>0</v>
      </c>
      <c r="CJ487" s="117">
        <f t="shared" si="22849"/>
        <v>0</v>
      </c>
      <c r="CK487" s="117">
        <f t="shared" si="22849"/>
        <v>0</v>
      </c>
      <c r="CL487" s="117">
        <f t="shared" si="22849"/>
        <v>0</v>
      </c>
      <c r="CM487" s="117">
        <f t="shared" si="22849"/>
        <v>0</v>
      </c>
      <c r="CN487" s="117">
        <f t="shared" si="22849"/>
        <v>0</v>
      </c>
      <c r="CO487" s="117">
        <f t="shared" si="22849"/>
        <v>0</v>
      </c>
      <c r="CP487" s="117">
        <f t="shared" si="22849"/>
        <v>0</v>
      </c>
      <c r="CQ487" s="117">
        <f t="shared" si="22849"/>
        <v>0</v>
      </c>
      <c r="CR487" s="117">
        <f t="shared" si="22849"/>
        <v>0</v>
      </c>
      <c r="CS487" s="117">
        <f t="shared" si="22849"/>
        <v>0</v>
      </c>
      <c r="CT487" s="117">
        <f t="shared" si="22849"/>
        <v>0</v>
      </c>
      <c r="CU487" s="117">
        <f t="shared" si="22849"/>
        <v>0</v>
      </c>
      <c r="CV487" s="117">
        <f t="shared" si="22849"/>
        <v>0</v>
      </c>
      <c r="CW487" s="117">
        <f t="shared" si="22849"/>
        <v>0</v>
      </c>
      <c r="CX487" s="117">
        <f t="shared" si="22849"/>
        <v>0</v>
      </c>
      <c r="CY487" s="117">
        <f t="shared" si="22849"/>
        <v>0</v>
      </c>
      <c r="CZ487" s="117">
        <f t="shared" si="22849"/>
        <v>0</v>
      </c>
      <c r="DA487" s="117">
        <f t="shared" si="22849"/>
        <v>0</v>
      </c>
      <c r="DB487" s="117">
        <f t="shared" si="22849"/>
        <v>0</v>
      </c>
      <c r="DC487" s="117">
        <f t="shared" si="22849"/>
        <v>0</v>
      </c>
      <c r="DD487" s="117">
        <f t="shared" si="22849"/>
        <v>0</v>
      </c>
      <c r="DE487" s="117">
        <f t="shared" si="22849"/>
        <v>0</v>
      </c>
      <c r="DF487" s="117">
        <f t="shared" si="22849"/>
        <v>0</v>
      </c>
      <c r="DG487" s="117">
        <f t="shared" si="22849"/>
        <v>0</v>
      </c>
      <c r="DH487" s="117">
        <f t="shared" si="22849"/>
        <v>0</v>
      </c>
      <c r="DI487" s="117">
        <f t="shared" si="22849"/>
        <v>0</v>
      </c>
      <c r="DJ487" s="117">
        <f t="shared" si="22849"/>
        <v>0</v>
      </c>
      <c r="DK487" s="117">
        <f t="shared" si="22849"/>
        <v>0</v>
      </c>
      <c r="DL487" s="117">
        <f t="shared" si="22849"/>
        <v>0</v>
      </c>
      <c r="DM487" s="117">
        <f t="shared" si="22849"/>
        <v>0</v>
      </c>
      <c r="DN487" s="117">
        <f t="shared" si="22849"/>
        <v>0</v>
      </c>
      <c r="DO487" s="117">
        <f t="shared" si="22849"/>
        <v>0</v>
      </c>
      <c r="DP487" s="117">
        <f t="shared" si="22849"/>
        <v>0</v>
      </c>
      <c r="DQ487" s="117">
        <f t="shared" si="22849"/>
        <v>0</v>
      </c>
      <c r="DR487" s="117">
        <f t="shared" si="22849"/>
        <v>0</v>
      </c>
      <c r="DS487" s="117">
        <f t="shared" si="22849"/>
        <v>0</v>
      </c>
      <c r="DT487" s="117">
        <f t="shared" si="22849"/>
        <v>0</v>
      </c>
      <c r="DU487" s="117">
        <f t="shared" si="22849"/>
        <v>0</v>
      </c>
      <c r="DV487" s="117">
        <f t="shared" si="22849"/>
        <v>0</v>
      </c>
      <c r="DW487" s="117">
        <f t="shared" si="22849"/>
        <v>0</v>
      </c>
      <c r="DX487" s="117">
        <f t="shared" si="22849"/>
        <v>0</v>
      </c>
      <c r="DY487" s="117">
        <f t="shared" si="22849"/>
        <v>0</v>
      </c>
      <c r="DZ487" s="117">
        <f t="shared" si="22849"/>
        <v>0</v>
      </c>
      <c r="EA487" s="117">
        <f t="shared" si="22849"/>
        <v>0</v>
      </c>
      <c r="EB487" s="117">
        <f t="shared" si="22849"/>
        <v>0</v>
      </c>
      <c r="EC487" s="117">
        <f t="shared" si="22849"/>
        <v>0</v>
      </c>
      <c r="ED487" s="117">
        <f t="shared" ref="ED487:GO487" si="22850">IF(OR(ED457&lt;EOMONTH($AH445,-$AA450+1),ED457&gt;$AH444),0,1)</f>
        <v>0</v>
      </c>
      <c r="EE487" s="117">
        <f t="shared" si="22850"/>
        <v>0</v>
      </c>
      <c r="EF487" s="117">
        <f t="shared" si="22850"/>
        <v>0</v>
      </c>
      <c r="EG487" s="117">
        <f t="shared" si="22850"/>
        <v>0</v>
      </c>
      <c r="EH487" s="117">
        <f t="shared" si="22850"/>
        <v>0</v>
      </c>
      <c r="EI487" s="117">
        <f t="shared" si="22850"/>
        <v>0</v>
      </c>
      <c r="EJ487" s="117">
        <f t="shared" si="22850"/>
        <v>0</v>
      </c>
      <c r="EK487" s="117">
        <f t="shared" si="22850"/>
        <v>0</v>
      </c>
      <c r="EL487" s="117">
        <f t="shared" si="22850"/>
        <v>0</v>
      </c>
      <c r="EM487" s="117">
        <f t="shared" si="22850"/>
        <v>0</v>
      </c>
      <c r="EN487" s="117">
        <f t="shared" si="22850"/>
        <v>0</v>
      </c>
      <c r="EO487" s="117">
        <f t="shared" si="22850"/>
        <v>0</v>
      </c>
      <c r="EP487" s="117">
        <f t="shared" si="22850"/>
        <v>0</v>
      </c>
      <c r="EQ487" s="117">
        <f t="shared" si="22850"/>
        <v>0</v>
      </c>
      <c r="ER487" s="117">
        <f t="shared" si="22850"/>
        <v>0</v>
      </c>
      <c r="ES487" s="117">
        <f t="shared" si="22850"/>
        <v>0</v>
      </c>
      <c r="ET487" s="117">
        <f t="shared" si="22850"/>
        <v>0</v>
      </c>
      <c r="EU487" s="117">
        <f t="shared" si="22850"/>
        <v>0</v>
      </c>
      <c r="EV487" s="117">
        <f t="shared" si="22850"/>
        <v>0</v>
      </c>
      <c r="EW487" s="117">
        <f t="shared" si="22850"/>
        <v>0</v>
      </c>
      <c r="EX487" s="117">
        <f t="shared" si="22850"/>
        <v>0</v>
      </c>
      <c r="EY487" s="117">
        <f t="shared" si="22850"/>
        <v>0</v>
      </c>
      <c r="EZ487" s="117">
        <f t="shared" si="22850"/>
        <v>0</v>
      </c>
      <c r="FA487" s="117">
        <f t="shared" si="22850"/>
        <v>0</v>
      </c>
      <c r="FB487" s="117">
        <f t="shared" si="22850"/>
        <v>0</v>
      </c>
      <c r="FC487" s="117">
        <f t="shared" si="22850"/>
        <v>0</v>
      </c>
      <c r="FD487" s="117">
        <f t="shared" si="22850"/>
        <v>0</v>
      </c>
      <c r="FE487" s="117">
        <f t="shared" si="22850"/>
        <v>0</v>
      </c>
      <c r="FF487" s="117">
        <f t="shared" si="22850"/>
        <v>0</v>
      </c>
      <c r="FG487" s="117">
        <f t="shared" si="22850"/>
        <v>0</v>
      </c>
      <c r="FH487" s="117">
        <f t="shared" si="22850"/>
        <v>0</v>
      </c>
      <c r="FI487" s="117">
        <f t="shared" si="22850"/>
        <v>0</v>
      </c>
      <c r="FJ487" s="117">
        <f t="shared" si="22850"/>
        <v>0</v>
      </c>
      <c r="FK487" s="117">
        <f t="shared" si="22850"/>
        <v>0</v>
      </c>
      <c r="FL487" s="117">
        <f t="shared" si="22850"/>
        <v>0</v>
      </c>
      <c r="FM487" s="117">
        <f t="shared" si="22850"/>
        <v>0</v>
      </c>
      <c r="FN487" s="117">
        <f t="shared" si="22850"/>
        <v>0</v>
      </c>
      <c r="FO487" s="117">
        <f t="shared" si="22850"/>
        <v>0</v>
      </c>
      <c r="FP487" s="117">
        <f t="shared" si="22850"/>
        <v>0</v>
      </c>
      <c r="FQ487" s="117">
        <f t="shared" si="22850"/>
        <v>0</v>
      </c>
      <c r="FR487" s="117">
        <f t="shared" si="22850"/>
        <v>0</v>
      </c>
      <c r="FS487" s="117">
        <f t="shared" si="22850"/>
        <v>0</v>
      </c>
      <c r="FT487" s="117">
        <f t="shared" si="22850"/>
        <v>0</v>
      </c>
      <c r="FU487" s="117">
        <f t="shared" si="22850"/>
        <v>0</v>
      </c>
      <c r="FV487" s="117">
        <f t="shared" si="22850"/>
        <v>0</v>
      </c>
      <c r="FW487" s="117">
        <f t="shared" si="22850"/>
        <v>0</v>
      </c>
      <c r="FX487" s="117">
        <f t="shared" si="22850"/>
        <v>0</v>
      </c>
      <c r="FY487" s="117">
        <f t="shared" si="22850"/>
        <v>0</v>
      </c>
      <c r="FZ487" s="117">
        <f t="shared" si="22850"/>
        <v>0</v>
      </c>
      <c r="GA487" s="117">
        <f t="shared" si="22850"/>
        <v>0</v>
      </c>
      <c r="GB487" s="117">
        <f t="shared" si="22850"/>
        <v>0</v>
      </c>
      <c r="GC487" s="117">
        <f t="shared" si="22850"/>
        <v>0</v>
      </c>
      <c r="GD487" s="117">
        <f t="shared" si="22850"/>
        <v>0</v>
      </c>
      <c r="GE487" s="117">
        <f t="shared" si="22850"/>
        <v>0</v>
      </c>
      <c r="GF487" s="117">
        <f t="shared" si="22850"/>
        <v>0</v>
      </c>
      <c r="GG487" s="117">
        <f t="shared" si="22850"/>
        <v>0</v>
      </c>
      <c r="GH487" s="117">
        <f t="shared" si="22850"/>
        <v>0</v>
      </c>
      <c r="GI487" s="117">
        <f t="shared" si="22850"/>
        <v>0</v>
      </c>
      <c r="GJ487" s="117">
        <f t="shared" si="22850"/>
        <v>0</v>
      </c>
      <c r="GK487" s="117">
        <f t="shared" si="22850"/>
        <v>0</v>
      </c>
      <c r="GL487" s="117">
        <f t="shared" si="22850"/>
        <v>0</v>
      </c>
      <c r="GM487" s="117">
        <f t="shared" si="22850"/>
        <v>0</v>
      </c>
      <c r="GN487" s="117">
        <f t="shared" si="22850"/>
        <v>0</v>
      </c>
      <c r="GO487" s="117">
        <f t="shared" si="22850"/>
        <v>0</v>
      </c>
      <c r="GP487" s="117">
        <f t="shared" ref="GP487:JA487" si="22851">IF(OR(GP457&lt;EOMONTH($AH445,-$AA450+1),GP457&gt;$AH444),0,1)</f>
        <v>0</v>
      </c>
      <c r="GQ487" s="117">
        <f t="shared" si="22851"/>
        <v>0</v>
      </c>
      <c r="GR487" s="117">
        <f t="shared" si="22851"/>
        <v>0</v>
      </c>
      <c r="GS487" s="117">
        <f t="shared" si="22851"/>
        <v>0</v>
      </c>
      <c r="GT487" s="117">
        <f t="shared" si="22851"/>
        <v>0</v>
      </c>
      <c r="GU487" s="117">
        <f t="shared" si="22851"/>
        <v>0</v>
      </c>
      <c r="GV487" s="117">
        <f t="shared" si="22851"/>
        <v>0</v>
      </c>
      <c r="GW487" s="117">
        <f t="shared" si="22851"/>
        <v>0</v>
      </c>
      <c r="GX487" s="117">
        <f t="shared" si="22851"/>
        <v>0</v>
      </c>
      <c r="GY487" s="117">
        <f t="shared" si="22851"/>
        <v>0</v>
      </c>
      <c r="GZ487" s="117">
        <f t="shared" si="22851"/>
        <v>0</v>
      </c>
      <c r="HA487" s="117">
        <f t="shared" si="22851"/>
        <v>0</v>
      </c>
      <c r="HB487" s="117">
        <f t="shared" si="22851"/>
        <v>0</v>
      </c>
      <c r="HC487" s="117">
        <f t="shared" si="22851"/>
        <v>0</v>
      </c>
      <c r="HD487" s="117">
        <f t="shared" si="22851"/>
        <v>0</v>
      </c>
      <c r="HE487" s="117">
        <f t="shared" si="22851"/>
        <v>0</v>
      </c>
      <c r="HF487" s="117">
        <f t="shared" si="22851"/>
        <v>0</v>
      </c>
      <c r="HG487" s="117">
        <f t="shared" si="22851"/>
        <v>0</v>
      </c>
      <c r="HH487" s="117">
        <f t="shared" si="22851"/>
        <v>0</v>
      </c>
      <c r="HI487" s="117">
        <f t="shared" si="22851"/>
        <v>0</v>
      </c>
      <c r="HJ487" s="117">
        <f t="shared" si="22851"/>
        <v>0</v>
      </c>
      <c r="HK487" s="117">
        <f t="shared" si="22851"/>
        <v>0</v>
      </c>
      <c r="HL487" s="117">
        <f t="shared" si="22851"/>
        <v>0</v>
      </c>
      <c r="HM487" s="117">
        <f t="shared" si="22851"/>
        <v>0</v>
      </c>
      <c r="HN487" s="117">
        <f t="shared" si="22851"/>
        <v>0</v>
      </c>
      <c r="HO487" s="117">
        <f t="shared" si="22851"/>
        <v>0</v>
      </c>
      <c r="HP487" s="117">
        <f t="shared" si="22851"/>
        <v>0</v>
      </c>
      <c r="HQ487" s="117">
        <f t="shared" si="22851"/>
        <v>0</v>
      </c>
      <c r="HR487" s="117">
        <f t="shared" si="22851"/>
        <v>0</v>
      </c>
      <c r="HS487" s="117">
        <f t="shared" si="22851"/>
        <v>0</v>
      </c>
      <c r="HT487" s="117">
        <f t="shared" si="22851"/>
        <v>0</v>
      </c>
      <c r="HU487" s="117">
        <f t="shared" si="22851"/>
        <v>0</v>
      </c>
      <c r="HV487" s="117">
        <f t="shared" si="22851"/>
        <v>0</v>
      </c>
      <c r="HW487" s="117">
        <f t="shared" si="22851"/>
        <v>0</v>
      </c>
      <c r="HX487" s="117">
        <f t="shared" si="22851"/>
        <v>0</v>
      </c>
      <c r="HY487" s="117">
        <f t="shared" si="22851"/>
        <v>0</v>
      </c>
      <c r="HZ487" s="117">
        <f t="shared" si="22851"/>
        <v>0</v>
      </c>
      <c r="IA487" s="117">
        <f t="shared" si="22851"/>
        <v>0</v>
      </c>
      <c r="IB487" s="117">
        <f t="shared" si="22851"/>
        <v>0</v>
      </c>
      <c r="IC487" s="117">
        <f t="shared" si="22851"/>
        <v>0</v>
      </c>
      <c r="ID487" s="117">
        <f t="shared" si="22851"/>
        <v>0</v>
      </c>
      <c r="IE487" s="117">
        <f t="shared" si="22851"/>
        <v>0</v>
      </c>
      <c r="IF487" s="117">
        <f t="shared" si="22851"/>
        <v>0</v>
      </c>
      <c r="IG487" s="117">
        <f t="shared" si="22851"/>
        <v>0</v>
      </c>
      <c r="IH487" s="117">
        <f t="shared" si="22851"/>
        <v>0</v>
      </c>
      <c r="II487" s="117">
        <f t="shared" si="22851"/>
        <v>0</v>
      </c>
      <c r="IJ487" s="117">
        <f t="shared" si="22851"/>
        <v>0</v>
      </c>
      <c r="IK487" s="117">
        <f t="shared" si="22851"/>
        <v>0</v>
      </c>
      <c r="IL487" s="117">
        <f t="shared" si="22851"/>
        <v>0</v>
      </c>
      <c r="IM487" s="117">
        <f t="shared" si="22851"/>
        <v>0</v>
      </c>
      <c r="IN487" s="117">
        <f t="shared" si="22851"/>
        <v>0</v>
      </c>
      <c r="IO487" s="117">
        <f t="shared" si="22851"/>
        <v>0</v>
      </c>
      <c r="IP487" s="117">
        <f t="shared" si="22851"/>
        <v>0</v>
      </c>
      <c r="IQ487" s="117">
        <f t="shared" si="22851"/>
        <v>0</v>
      </c>
      <c r="IR487" s="117">
        <f t="shared" si="22851"/>
        <v>0</v>
      </c>
      <c r="IS487" s="117">
        <f t="shared" si="22851"/>
        <v>0</v>
      </c>
      <c r="IT487" s="117">
        <f t="shared" si="22851"/>
        <v>0</v>
      </c>
      <c r="IU487" s="117">
        <f t="shared" si="22851"/>
        <v>0</v>
      </c>
      <c r="IV487" s="117">
        <f t="shared" si="22851"/>
        <v>0</v>
      </c>
      <c r="IW487" s="117">
        <f t="shared" si="22851"/>
        <v>0</v>
      </c>
      <c r="IX487" s="117">
        <f t="shared" si="22851"/>
        <v>0</v>
      </c>
      <c r="IY487" s="117">
        <f t="shared" si="22851"/>
        <v>0</v>
      </c>
      <c r="IZ487" s="117">
        <f t="shared" si="22851"/>
        <v>0</v>
      </c>
      <c r="JA487" s="117">
        <f t="shared" si="22851"/>
        <v>0</v>
      </c>
      <c r="JB487" s="117">
        <f t="shared" ref="JB487:LM487" si="22852">IF(OR(JB457&lt;EOMONTH($AH445,-$AA450+1),JB457&gt;$AH444),0,1)</f>
        <v>0</v>
      </c>
      <c r="JC487" s="117">
        <f t="shared" si="22852"/>
        <v>0</v>
      </c>
      <c r="JD487" s="117">
        <f t="shared" si="22852"/>
        <v>0</v>
      </c>
      <c r="JE487" s="117">
        <f t="shared" si="22852"/>
        <v>0</v>
      </c>
      <c r="JF487" s="117">
        <f t="shared" si="22852"/>
        <v>0</v>
      </c>
      <c r="JG487" s="117">
        <f t="shared" si="22852"/>
        <v>0</v>
      </c>
      <c r="JH487" s="117">
        <f t="shared" si="22852"/>
        <v>0</v>
      </c>
      <c r="JI487" s="117">
        <f t="shared" si="22852"/>
        <v>0</v>
      </c>
      <c r="JJ487" s="117">
        <f t="shared" si="22852"/>
        <v>0</v>
      </c>
      <c r="JK487" s="117">
        <f t="shared" si="22852"/>
        <v>0</v>
      </c>
      <c r="JL487" s="117">
        <f t="shared" si="22852"/>
        <v>0</v>
      </c>
      <c r="JM487" s="117">
        <f t="shared" si="22852"/>
        <v>0</v>
      </c>
      <c r="JN487" s="117">
        <f t="shared" si="22852"/>
        <v>0</v>
      </c>
      <c r="JO487" s="117">
        <f t="shared" si="22852"/>
        <v>0</v>
      </c>
      <c r="JP487" s="117">
        <f t="shared" si="22852"/>
        <v>0</v>
      </c>
      <c r="JQ487" s="117">
        <f t="shared" si="22852"/>
        <v>0</v>
      </c>
      <c r="JR487" s="117">
        <f t="shared" si="22852"/>
        <v>0</v>
      </c>
      <c r="JS487" s="117">
        <f t="shared" si="22852"/>
        <v>0</v>
      </c>
      <c r="JT487" s="117">
        <f t="shared" si="22852"/>
        <v>0</v>
      </c>
      <c r="JU487" s="117">
        <f t="shared" si="22852"/>
        <v>0</v>
      </c>
      <c r="JV487" s="117">
        <f t="shared" si="22852"/>
        <v>0</v>
      </c>
      <c r="JW487" s="117">
        <f t="shared" si="22852"/>
        <v>0</v>
      </c>
      <c r="JX487" s="117">
        <f t="shared" si="22852"/>
        <v>0</v>
      </c>
      <c r="JY487" s="117">
        <f t="shared" si="22852"/>
        <v>0</v>
      </c>
      <c r="JZ487" s="117">
        <f t="shared" si="22852"/>
        <v>0</v>
      </c>
      <c r="KA487" s="117">
        <f t="shared" si="22852"/>
        <v>0</v>
      </c>
      <c r="KB487" s="117">
        <f t="shared" si="22852"/>
        <v>0</v>
      </c>
      <c r="KC487" s="117">
        <f t="shared" si="22852"/>
        <v>0</v>
      </c>
      <c r="KD487" s="117">
        <f t="shared" si="22852"/>
        <v>0</v>
      </c>
      <c r="KE487" s="117">
        <f t="shared" si="22852"/>
        <v>0</v>
      </c>
      <c r="KF487" s="117">
        <f t="shared" si="22852"/>
        <v>0</v>
      </c>
      <c r="KG487" s="117">
        <f t="shared" si="22852"/>
        <v>0</v>
      </c>
      <c r="KH487" s="117">
        <f t="shared" si="22852"/>
        <v>0</v>
      </c>
      <c r="KI487" s="117">
        <f t="shared" si="22852"/>
        <v>0</v>
      </c>
      <c r="KJ487" s="117">
        <f t="shared" si="22852"/>
        <v>0</v>
      </c>
      <c r="KK487" s="117">
        <f t="shared" si="22852"/>
        <v>0</v>
      </c>
      <c r="KL487" s="117">
        <f t="shared" si="22852"/>
        <v>0</v>
      </c>
      <c r="KM487" s="117">
        <f t="shared" si="22852"/>
        <v>0</v>
      </c>
      <c r="KN487" s="117">
        <f t="shared" si="22852"/>
        <v>0</v>
      </c>
      <c r="KO487" s="117">
        <f t="shared" si="22852"/>
        <v>0</v>
      </c>
      <c r="KP487" s="117">
        <f t="shared" si="22852"/>
        <v>0</v>
      </c>
      <c r="KQ487" s="117">
        <f t="shared" si="22852"/>
        <v>0</v>
      </c>
      <c r="KR487" s="117">
        <f t="shared" si="22852"/>
        <v>0</v>
      </c>
      <c r="KS487" s="117">
        <f t="shared" si="22852"/>
        <v>0</v>
      </c>
      <c r="KT487" s="117">
        <f t="shared" si="22852"/>
        <v>0</v>
      </c>
      <c r="KU487" s="117">
        <f t="shared" si="22852"/>
        <v>0</v>
      </c>
      <c r="KV487" s="117">
        <f t="shared" si="22852"/>
        <v>0</v>
      </c>
      <c r="KW487" s="117">
        <f t="shared" si="22852"/>
        <v>0</v>
      </c>
      <c r="KX487" s="117">
        <f t="shared" si="22852"/>
        <v>0</v>
      </c>
      <c r="KY487" s="117">
        <f t="shared" si="22852"/>
        <v>0</v>
      </c>
      <c r="KZ487" s="117">
        <f t="shared" si="22852"/>
        <v>0</v>
      </c>
      <c r="LA487" s="117">
        <f t="shared" si="22852"/>
        <v>0</v>
      </c>
      <c r="LB487" s="117">
        <f t="shared" si="22852"/>
        <v>0</v>
      </c>
      <c r="LC487" s="117">
        <f t="shared" si="22852"/>
        <v>0</v>
      </c>
      <c r="LD487" s="117">
        <f t="shared" si="22852"/>
        <v>0</v>
      </c>
      <c r="LE487" s="117">
        <f t="shared" si="22852"/>
        <v>0</v>
      </c>
      <c r="LF487" s="117">
        <f t="shared" si="22852"/>
        <v>0</v>
      </c>
      <c r="LG487" s="117">
        <f t="shared" si="22852"/>
        <v>0</v>
      </c>
      <c r="LH487" s="117">
        <f t="shared" si="22852"/>
        <v>0</v>
      </c>
      <c r="LI487" s="117">
        <f t="shared" si="22852"/>
        <v>0</v>
      </c>
      <c r="LJ487" s="117">
        <f t="shared" si="22852"/>
        <v>0</v>
      </c>
      <c r="LK487" s="117">
        <f t="shared" si="22852"/>
        <v>0</v>
      </c>
      <c r="LL487" s="117">
        <f t="shared" si="22852"/>
        <v>0</v>
      </c>
      <c r="LM487" s="117">
        <f t="shared" si="22852"/>
        <v>0</v>
      </c>
      <c r="LN487" s="117">
        <f t="shared" ref="LN487:MH487" si="22853">IF(OR(LN457&lt;EOMONTH($AH445,-$AA450+1),LN457&gt;$AH444),0,1)</f>
        <v>0</v>
      </c>
      <c r="LO487" s="117">
        <f t="shared" si="22853"/>
        <v>0</v>
      </c>
      <c r="LP487" s="117">
        <f t="shared" si="22853"/>
        <v>0</v>
      </c>
      <c r="LQ487" s="117">
        <f t="shared" si="22853"/>
        <v>0</v>
      </c>
      <c r="LR487" s="117">
        <f t="shared" si="22853"/>
        <v>0</v>
      </c>
      <c r="LS487" s="117">
        <f t="shared" si="22853"/>
        <v>0</v>
      </c>
      <c r="LT487" s="117">
        <f t="shared" si="22853"/>
        <v>0</v>
      </c>
      <c r="LU487" s="117">
        <f t="shared" si="22853"/>
        <v>0</v>
      </c>
      <c r="LV487" s="117">
        <f t="shared" si="22853"/>
        <v>0</v>
      </c>
      <c r="LW487" s="117">
        <f t="shared" si="22853"/>
        <v>0</v>
      </c>
      <c r="LX487" s="117">
        <f t="shared" si="22853"/>
        <v>0</v>
      </c>
      <c r="LY487" s="117">
        <f t="shared" si="22853"/>
        <v>0</v>
      </c>
      <c r="LZ487" s="117">
        <f t="shared" si="22853"/>
        <v>0</v>
      </c>
      <c r="MA487" s="117">
        <f t="shared" si="22853"/>
        <v>0</v>
      </c>
      <c r="MB487" s="117">
        <f t="shared" si="22853"/>
        <v>0</v>
      </c>
      <c r="MC487" s="117">
        <f t="shared" si="22853"/>
        <v>0</v>
      </c>
      <c r="MD487" s="117">
        <f t="shared" si="22853"/>
        <v>0</v>
      </c>
      <c r="ME487" s="117">
        <f t="shared" si="22853"/>
        <v>0</v>
      </c>
      <c r="MF487" s="117">
        <f t="shared" si="22853"/>
        <v>0</v>
      </c>
      <c r="MG487" s="117">
        <f t="shared" si="22853"/>
        <v>0</v>
      </c>
      <c r="MH487" s="117">
        <f t="shared" si="22853"/>
        <v>0</v>
      </c>
      <c r="MI487" s="117">
        <f t="shared" ref="MI487:NF487" si="22854">IF(OR(MI457&lt;EOMONTH($AH445,-$AA450+1),MI457&gt;$AH444),0,1)</f>
        <v>0</v>
      </c>
      <c r="MJ487" s="117">
        <f t="shared" si="22854"/>
        <v>0</v>
      </c>
      <c r="MK487" s="117">
        <f t="shared" si="22854"/>
        <v>0</v>
      </c>
      <c r="ML487" s="117">
        <f t="shared" si="22854"/>
        <v>0</v>
      </c>
      <c r="MM487" s="117">
        <f t="shared" si="22854"/>
        <v>0</v>
      </c>
      <c r="MN487" s="117">
        <f t="shared" si="22854"/>
        <v>0</v>
      </c>
      <c r="MO487" s="117">
        <f t="shared" si="22854"/>
        <v>0</v>
      </c>
      <c r="MP487" s="117">
        <f t="shared" si="22854"/>
        <v>0</v>
      </c>
      <c r="MQ487" s="117">
        <f t="shared" si="22854"/>
        <v>0</v>
      </c>
      <c r="MR487" s="117">
        <f t="shared" si="22854"/>
        <v>0</v>
      </c>
      <c r="MS487" s="117">
        <f t="shared" si="22854"/>
        <v>0</v>
      </c>
      <c r="MT487" s="117">
        <f t="shared" si="22854"/>
        <v>0</v>
      </c>
      <c r="MU487" s="117">
        <f t="shared" si="22854"/>
        <v>0</v>
      </c>
      <c r="MV487" s="117">
        <f t="shared" si="22854"/>
        <v>0</v>
      </c>
      <c r="MW487" s="117">
        <f t="shared" si="22854"/>
        <v>0</v>
      </c>
      <c r="MX487" s="117">
        <f t="shared" si="22854"/>
        <v>0</v>
      </c>
      <c r="MY487" s="117">
        <f t="shared" si="22854"/>
        <v>0</v>
      </c>
      <c r="MZ487" s="117">
        <f t="shared" si="22854"/>
        <v>0</v>
      </c>
      <c r="NA487" s="117">
        <f t="shared" si="22854"/>
        <v>0</v>
      </c>
      <c r="NB487" s="117">
        <f t="shared" si="22854"/>
        <v>0</v>
      </c>
      <c r="NC487" s="117">
        <f t="shared" si="22854"/>
        <v>0</v>
      </c>
      <c r="ND487" s="117">
        <f t="shared" si="22854"/>
        <v>0</v>
      </c>
      <c r="NE487" s="117">
        <f t="shared" si="22854"/>
        <v>0</v>
      </c>
      <c r="NF487" s="117">
        <f t="shared" si="22854"/>
        <v>0</v>
      </c>
      <c r="NG487" s="117">
        <f t="shared" ref="NG487:NV487" si="22855">IF(OR(NG457&lt;EOMONTH($AH445,-$AA450+1),NG457&gt;$AH444),0,1)</f>
        <v>0</v>
      </c>
      <c r="NH487" s="117">
        <f t="shared" si="22855"/>
        <v>0</v>
      </c>
      <c r="NI487" s="117">
        <f t="shared" si="22855"/>
        <v>0</v>
      </c>
      <c r="NJ487" s="117">
        <f t="shared" si="22855"/>
        <v>0</v>
      </c>
      <c r="NK487" s="117">
        <f t="shared" si="22855"/>
        <v>0</v>
      </c>
      <c r="NL487" s="117">
        <f t="shared" si="22855"/>
        <v>0</v>
      </c>
      <c r="NM487" s="117">
        <f t="shared" si="22855"/>
        <v>0</v>
      </c>
      <c r="NN487" s="117">
        <f t="shared" si="22855"/>
        <v>0</v>
      </c>
      <c r="NO487" s="117">
        <f t="shared" si="22855"/>
        <v>0</v>
      </c>
      <c r="NP487" s="117">
        <f t="shared" si="22855"/>
        <v>0</v>
      </c>
      <c r="NQ487" s="117">
        <f t="shared" si="22855"/>
        <v>0</v>
      </c>
      <c r="NR487" s="117">
        <f t="shared" si="22855"/>
        <v>0</v>
      </c>
      <c r="NS487" s="117">
        <f t="shared" si="22855"/>
        <v>0</v>
      </c>
      <c r="NT487" s="117">
        <f t="shared" si="22855"/>
        <v>0</v>
      </c>
      <c r="NU487" s="117">
        <f t="shared" si="22855"/>
        <v>0</v>
      </c>
      <c r="NV487" s="117">
        <f t="shared" si="22855"/>
        <v>0</v>
      </c>
      <c r="NW487" s="117">
        <f t="shared" ref="NW487:QH487" si="22856">IF(OR(NW457&lt;EOMONTH($AH445,-$AA450+1),NW457&gt;$AH444),0,1)</f>
        <v>0</v>
      </c>
      <c r="NX487" s="117">
        <f t="shared" si="22856"/>
        <v>0</v>
      </c>
      <c r="NY487" s="117">
        <f t="shared" si="22856"/>
        <v>0</v>
      </c>
      <c r="NZ487" s="117">
        <f t="shared" si="22856"/>
        <v>0</v>
      </c>
      <c r="OA487" s="117">
        <f t="shared" si="22856"/>
        <v>0</v>
      </c>
      <c r="OB487" s="117">
        <f t="shared" si="22856"/>
        <v>0</v>
      </c>
      <c r="OC487" s="117">
        <f t="shared" si="22856"/>
        <v>0</v>
      </c>
      <c r="OD487" s="117">
        <f t="shared" si="22856"/>
        <v>0</v>
      </c>
      <c r="OE487" s="117">
        <f t="shared" si="22856"/>
        <v>0</v>
      </c>
      <c r="OF487" s="117">
        <f t="shared" si="22856"/>
        <v>0</v>
      </c>
      <c r="OG487" s="117">
        <f t="shared" si="22856"/>
        <v>0</v>
      </c>
      <c r="OH487" s="117">
        <f t="shared" si="22856"/>
        <v>0</v>
      </c>
      <c r="OI487" s="117">
        <f t="shared" si="22856"/>
        <v>0</v>
      </c>
      <c r="OJ487" s="117">
        <f t="shared" si="22856"/>
        <v>0</v>
      </c>
      <c r="OK487" s="117">
        <f t="shared" si="22856"/>
        <v>0</v>
      </c>
      <c r="OL487" s="117">
        <f t="shared" si="22856"/>
        <v>0</v>
      </c>
      <c r="OM487" s="117">
        <f t="shared" si="22856"/>
        <v>0</v>
      </c>
      <c r="ON487" s="117">
        <f t="shared" si="22856"/>
        <v>0</v>
      </c>
      <c r="OO487" s="117">
        <f t="shared" si="22856"/>
        <v>0</v>
      </c>
      <c r="OP487" s="117">
        <f t="shared" si="22856"/>
        <v>0</v>
      </c>
      <c r="OQ487" s="117">
        <f t="shared" si="22856"/>
        <v>0</v>
      </c>
      <c r="OR487" s="117">
        <f t="shared" si="22856"/>
        <v>0</v>
      </c>
      <c r="OS487" s="117">
        <f t="shared" si="22856"/>
        <v>0</v>
      </c>
      <c r="OT487" s="117">
        <f t="shared" si="22856"/>
        <v>0</v>
      </c>
      <c r="OU487" s="117">
        <f t="shared" si="22856"/>
        <v>0</v>
      </c>
      <c r="OV487" s="117">
        <f t="shared" si="22856"/>
        <v>0</v>
      </c>
      <c r="OW487" s="117">
        <f t="shared" si="22856"/>
        <v>0</v>
      </c>
      <c r="OX487" s="117">
        <f t="shared" si="22856"/>
        <v>0</v>
      </c>
      <c r="OY487" s="117">
        <f t="shared" si="22856"/>
        <v>0</v>
      </c>
      <c r="OZ487" s="117">
        <f t="shared" si="22856"/>
        <v>0</v>
      </c>
      <c r="PA487" s="117">
        <f t="shared" si="22856"/>
        <v>0</v>
      </c>
      <c r="PB487" s="117">
        <f t="shared" si="22856"/>
        <v>0</v>
      </c>
      <c r="PC487" s="117">
        <f t="shared" si="22856"/>
        <v>0</v>
      </c>
      <c r="PD487" s="117">
        <f t="shared" si="22856"/>
        <v>0</v>
      </c>
      <c r="PE487" s="117">
        <f t="shared" si="22856"/>
        <v>0</v>
      </c>
      <c r="PF487" s="117">
        <f t="shared" si="22856"/>
        <v>0</v>
      </c>
      <c r="PG487" s="117">
        <f t="shared" si="22856"/>
        <v>0</v>
      </c>
      <c r="PH487" s="117">
        <f t="shared" si="22856"/>
        <v>0</v>
      </c>
      <c r="PI487" s="117">
        <f t="shared" si="22856"/>
        <v>0</v>
      </c>
      <c r="PJ487" s="117">
        <f t="shared" si="22856"/>
        <v>0</v>
      </c>
      <c r="PK487" s="117">
        <f t="shared" si="22856"/>
        <v>0</v>
      </c>
      <c r="PL487" s="117">
        <f t="shared" si="22856"/>
        <v>0</v>
      </c>
      <c r="PM487" s="117">
        <f t="shared" si="22856"/>
        <v>0</v>
      </c>
      <c r="PN487" s="117">
        <f t="shared" si="22856"/>
        <v>0</v>
      </c>
      <c r="PO487" s="117">
        <f t="shared" si="22856"/>
        <v>0</v>
      </c>
      <c r="PP487" s="117">
        <f t="shared" si="22856"/>
        <v>0</v>
      </c>
      <c r="PQ487" s="117">
        <f t="shared" si="22856"/>
        <v>0</v>
      </c>
      <c r="PR487" s="117">
        <f t="shared" si="22856"/>
        <v>0</v>
      </c>
      <c r="PS487" s="117">
        <f t="shared" si="22856"/>
        <v>0</v>
      </c>
      <c r="PT487" s="117">
        <f t="shared" si="22856"/>
        <v>0</v>
      </c>
      <c r="PU487" s="117">
        <f t="shared" si="22856"/>
        <v>0</v>
      </c>
      <c r="PV487" s="117">
        <f t="shared" si="22856"/>
        <v>0</v>
      </c>
      <c r="PW487" s="117">
        <f t="shared" si="22856"/>
        <v>0</v>
      </c>
      <c r="PX487" s="117">
        <f t="shared" si="22856"/>
        <v>0</v>
      </c>
      <c r="PY487" s="117">
        <f t="shared" si="22856"/>
        <v>0</v>
      </c>
      <c r="PZ487" s="117">
        <f t="shared" si="22856"/>
        <v>0</v>
      </c>
      <c r="QA487" s="117">
        <f t="shared" si="22856"/>
        <v>0</v>
      </c>
      <c r="QB487" s="117">
        <f t="shared" si="22856"/>
        <v>0</v>
      </c>
      <c r="QC487" s="117">
        <f t="shared" si="22856"/>
        <v>0</v>
      </c>
      <c r="QD487" s="117">
        <f t="shared" si="22856"/>
        <v>0</v>
      </c>
      <c r="QE487" s="117">
        <f t="shared" si="22856"/>
        <v>0</v>
      </c>
      <c r="QF487" s="117">
        <f t="shared" si="22856"/>
        <v>0</v>
      </c>
      <c r="QG487" s="117">
        <f t="shared" si="22856"/>
        <v>0</v>
      </c>
      <c r="QH487" s="117">
        <f t="shared" si="22856"/>
        <v>0</v>
      </c>
      <c r="QI487" s="117">
        <f t="shared" ref="QI487:QJ487" si="22857">IF(OR(QI457&lt;EOMONTH($AH445,-$AA450+1),QI457&gt;$AH444),0,1)</f>
        <v>0</v>
      </c>
      <c r="QJ487" s="117">
        <f t="shared" si="22857"/>
        <v>0</v>
      </c>
      <c r="QK487" t="s">
        <v>35</v>
      </c>
    </row>
    <row r="488" spans="1:453" hidden="1" outlineLevel="1">
      <c r="A488" s="115"/>
      <c r="B488" s="126" t="s">
        <v>436</v>
      </c>
      <c r="C488" s="126"/>
      <c r="D488" s="126"/>
      <c r="E488" s="126"/>
      <c r="F488" s="126"/>
      <c r="G488" s="126"/>
      <c r="H488" s="126"/>
      <c r="I488" s="126"/>
      <c r="J488" s="126"/>
      <c r="K488" s="126"/>
      <c r="L488" s="126"/>
      <c r="M488" s="126"/>
      <c r="N488" s="126"/>
      <c r="O488" s="126"/>
      <c r="P488" s="126"/>
      <c r="Q488" s="126"/>
      <c r="R488" s="126"/>
      <c r="S488" s="126"/>
      <c r="T488" s="126"/>
      <c r="U488" s="126"/>
      <c r="V488" s="126"/>
      <c r="W488" s="126"/>
      <c r="X488" s="126"/>
      <c r="Y488" s="126"/>
      <c r="Z488" s="126"/>
      <c r="AA488" s="117">
        <f t="shared" ref="AA488" ca="1" si="22858">IF(AA487=0,0,IF(AA457=$AH445,1,OFFSET(Z488,0,-($AA450-1))))</f>
        <v>0</v>
      </c>
      <c r="AB488" s="117">
        <f t="shared" ref="AB488" ca="1" si="22859">IF(AB487=0,0,IF(AB457=$AH445,1,OFFSET(AA488,0,-($AA450-1))))</f>
        <v>0</v>
      </c>
      <c r="AC488" s="117">
        <f t="shared" ref="AC488" ca="1" si="22860">IF(AC487=0,0,IF(AC457=$AH445,1,OFFSET(AB488,0,-($AA450-1))))</f>
        <v>0</v>
      </c>
      <c r="AD488" s="117">
        <f t="shared" ref="AD488" ca="1" si="22861">IF(AD487=0,0,IF(AD457=$AH445,1,OFFSET(AC488,0,-($AA450-1))))</f>
        <v>0</v>
      </c>
      <c r="AE488" s="117">
        <f t="shared" ref="AE488" ca="1" si="22862">IF(AE487=0,0,IF(AE457=$AH445,1,OFFSET(AD488,0,-($AA450-1))))</f>
        <v>0</v>
      </c>
      <c r="AF488" s="117">
        <f t="shared" ref="AF488" ca="1" si="22863">IF(AF487=0,0,IF(AF457=$AH445,1,OFFSET(AE488,0,-($AA450-1))))</f>
        <v>0</v>
      </c>
      <c r="AG488" s="117">
        <f t="shared" ref="AG488" ca="1" si="22864">IF(AG487=0,0,IF(AG457=$AH445,1,OFFSET(AF488,0,-($AA450-1))))</f>
        <v>0</v>
      </c>
      <c r="AH488" s="117">
        <f t="shared" ref="AH488" ca="1" si="22865">IF(AH487=0,0,IF(AH457=$AH445,1,OFFSET(AG488,0,-($AA450-1))))</f>
        <v>0</v>
      </c>
      <c r="AI488" s="117">
        <f t="shared" ref="AI488" ca="1" si="22866">IF(AI487=0,0,IF(AI457=$AH445,1,OFFSET(AH488,0,-($AA450-1))))</f>
        <v>0</v>
      </c>
      <c r="AJ488" s="117">
        <f t="shared" ref="AJ488" ca="1" si="22867">IF(AJ487=0,0,IF(AJ457=$AH445,1,OFFSET(AI488,0,-($AA450-1))))</f>
        <v>0</v>
      </c>
      <c r="AK488" s="117">
        <f t="shared" ref="AK488" ca="1" si="22868">IF(AK487=0,0,IF(AK457=$AH445,1,OFFSET(AJ488,0,-($AA450-1))))</f>
        <v>0</v>
      </c>
      <c r="AL488" s="117">
        <f t="shared" ref="AL488" ca="1" si="22869">IF(AL487=0,0,IF(AL457=$AH445,1,OFFSET(AK488,0,-($AA450-1))))</f>
        <v>0</v>
      </c>
      <c r="AM488" s="117">
        <f t="shared" ref="AM488" ca="1" si="22870">IF(AM487=0,0,IF(AM457=$AH445,1,OFFSET(AL488,0,-($AA450-1))))</f>
        <v>0</v>
      </c>
      <c r="AN488" s="117">
        <f t="shared" ref="AN488" ca="1" si="22871">IF(AN487=0,0,IF(AN457=$AH445,1,OFFSET(AM488,0,-($AA450-1))))</f>
        <v>0</v>
      </c>
      <c r="AO488" s="117">
        <f t="shared" ref="AO488" ca="1" si="22872">IF(AO487=0,0,IF(AO457=$AH445,1,OFFSET(AN488,0,-($AA450-1))))</f>
        <v>0</v>
      </c>
      <c r="AP488" s="117">
        <f t="shared" ref="AP488" ca="1" si="22873">IF(AP487=0,0,IF(AP457=$AH445,1,OFFSET(AO488,0,-($AA450-1))))</f>
        <v>0</v>
      </c>
      <c r="AQ488" s="117">
        <f t="shared" ref="AQ488" ca="1" si="22874">IF(AQ487=0,0,IF(AQ457=$AH445,1,OFFSET(AP488,0,-($AA450-1))))</f>
        <v>0</v>
      </c>
      <c r="AR488" s="117">
        <f t="shared" ref="AR488" ca="1" si="22875">IF(AR487=0,0,IF(AR457=$AH445,1,OFFSET(AQ488,0,-($AA450-1))))</f>
        <v>0</v>
      </c>
      <c r="AS488" s="117">
        <f t="shared" ref="AS488" ca="1" si="22876">IF(AS487=0,0,IF(AS457=$AH445,1,OFFSET(AR488,0,-($AA450-1))))</f>
        <v>0</v>
      </c>
      <c r="AT488" s="117">
        <f t="shared" ref="AT488" ca="1" si="22877">IF(AT487=0,0,IF(AT457=$AH445,1,OFFSET(AS488,0,-($AA450-1))))</f>
        <v>0</v>
      </c>
      <c r="AU488" s="117">
        <f t="shared" ref="AU488" ca="1" si="22878">IF(AU487=0,0,IF(AU457=$AH445,1,OFFSET(AT488,0,-($AA450-1))))</f>
        <v>0</v>
      </c>
      <c r="AV488" s="117">
        <f t="shared" ref="AV488" ca="1" si="22879">IF(AV487=0,0,IF(AV457=$AH445,1,OFFSET(AU488,0,-($AA450-1))))</f>
        <v>0</v>
      </c>
      <c r="AW488" s="117">
        <f t="shared" ref="AW488" ca="1" si="22880">IF(AW487=0,0,IF(AW457=$AH445,1,OFFSET(AV488,0,-($AA450-1))))</f>
        <v>0</v>
      </c>
      <c r="AX488" s="117">
        <f t="shared" ref="AX488" ca="1" si="22881">IF(AX487=0,0,IF(AX457=$AH445,1,OFFSET(AW488,0,-($AA450-1))))</f>
        <v>0</v>
      </c>
      <c r="AY488" s="117">
        <f t="shared" ref="AY488" ca="1" si="22882">IF(AY487=0,0,IF(AY457=$AH445,1,OFFSET(AX488,0,-($AA450-1))))</f>
        <v>0</v>
      </c>
      <c r="AZ488" s="117">
        <f t="shared" ref="AZ488" ca="1" si="22883">IF(AZ487=0,0,IF(AZ457=$AH445,1,OFFSET(AY488,0,-($AA450-1))))</f>
        <v>0</v>
      </c>
      <c r="BA488" s="117">
        <f t="shared" ref="BA488" ca="1" si="22884">IF(BA487=0,0,IF(BA457=$AH445,1,OFFSET(AZ488,0,-($AA450-1))))</f>
        <v>0</v>
      </c>
      <c r="BB488" s="117">
        <f t="shared" ref="BB488" ca="1" si="22885">IF(BB487=0,0,IF(BB457=$AH445,1,OFFSET(BA488,0,-($AA450-1))))</f>
        <v>0</v>
      </c>
      <c r="BC488" s="117">
        <f t="shared" ref="BC488" ca="1" si="22886">IF(BC487=0,0,IF(BC457=$AH445,1,OFFSET(BB488,0,-($AA450-1))))</f>
        <v>0</v>
      </c>
      <c r="BD488" s="117">
        <f t="shared" ref="BD488" ca="1" si="22887">IF(BD487=0,0,IF(BD457=$AH445,1,OFFSET(BC488,0,-($AA450-1))))</f>
        <v>0</v>
      </c>
      <c r="BE488" s="117">
        <f t="shared" ref="BE488" ca="1" si="22888">IF(BE487=0,0,IF(BE457=$AH445,1,OFFSET(BD488,0,-($AA450-1))))</f>
        <v>0</v>
      </c>
      <c r="BF488" s="117">
        <f t="shared" ref="BF488" ca="1" si="22889">IF(BF487=0,0,IF(BF457=$AH445,1,OFFSET(BE488,0,-($AA450-1))))</f>
        <v>0</v>
      </c>
      <c r="BG488" s="117">
        <f t="shared" ref="BG488" ca="1" si="22890">IF(BG487=0,0,IF(BG457=$AH445,1,OFFSET(BF488,0,-($AA450-1))))</f>
        <v>0</v>
      </c>
      <c r="BH488" s="117">
        <f t="shared" ref="BH488" ca="1" si="22891">IF(BH487=0,0,IF(BH457=$AH445,1,OFFSET(BG488,0,-($AA450-1))))</f>
        <v>0</v>
      </c>
      <c r="BI488" s="117">
        <f t="shared" ref="BI488" ca="1" si="22892">IF(BI487=0,0,IF(BI457=$AH445,1,OFFSET(BH488,0,-($AA450-1))))</f>
        <v>0</v>
      </c>
      <c r="BJ488" s="117">
        <f t="shared" ref="BJ488" ca="1" si="22893">IF(BJ487=0,0,IF(BJ457=$AH445,1,OFFSET(BI488,0,-($AA450-1))))</f>
        <v>0</v>
      </c>
      <c r="BK488" s="117">
        <f t="shared" ref="BK488" ca="1" si="22894">IF(BK487=0,0,IF(BK457=$AH445,1,OFFSET(BJ488,0,-($AA450-1))))</f>
        <v>0</v>
      </c>
      <c r="BL488" s="117">
        <f t="shared" ref="BL488" ca="1" si="22895">IF(BL487=0,0,IF(BL457=$AH445,1,OFFSET(BK488,0,-($AA450-1))))</f>
        <v>0</v>
      </c>
      <c r="BM488" s="117">
        <f t="shared" ref="BM488" ca="1" si="22896">IF(BM487=0,0,IF(BM457=$AH445,1,OFFSET(BL488,0,-($AA450-1))))</f>
        <v>0</v>
      </c>
      <c r="BN488" s="117">
        <f t="shared" ref="BN488" ca="1" si="22897">IF(BN487=0,0,IF(BN457=$AH445,1,OFFSET(BM488,0,-($AA450-1))))</f>
        <v>0</v>
      </c>
      <c r="BO488" s="117">
        <f t="shared" ref="BO488" ca="1" si="22898">IF(BO487=0,0,IF(BO457=$AH445,1,OFFSET(BN488,0,-($AA450-1))))</f>
        <v>0</v>
      </c>
      <c r="BP488" s="117">
        <f t="shared" ref="BP488" ca="1" si="22899">IF(BP487=0,0,IF(BP457=$AH445,1,OFFSET(BO488,0,-($AA450-1))))</f>
        <v>0</v>
      </c>
      <c r="BQ488" s="117">
        <f ca="1">IF(BQ487=0,0,IF(BQ457=$AH445,1,OFFSET(BP488,0,-($AA450-1))))</f>
        <v>0</v>
      </c>
      <c r="BR488" s="117">
        <f t="shared" ref="BR488" ca="1" si="22900">IF(BR487=0,0,IF(BR457=$AH445,1,OFFSET(BQ488,0,-($AA450-1))))</f>
        <v>0</v>
      </c>
      <c r="BS488" s="117">
        <f t="shared" ref="BS488" ca="1" si="22901">IF(BS487=0,0,IF(BS457=$AH445,1,OFFSET(BR488,0,-($AA450-1))))</f>
        <v>0</v>
      </c>
      <c r="BT488" s="117">
        <f t="shared" ref="BT488" ca="1" si="22902">IF(BT487=0,0,IF(BT457=$AH445,1,OFFSET(BS488,0,-($AA450-1))))</f>
        <v>0</v>
      </c>
      <c r="BU488" s="117">
        <f t="shared" ref="BU488" ca="1" si="22903">IF(BU487=0,0,IF(BU457=$AH445,1,OFFSET(BT488,0,-($AA450-1))))</f>
        <v>0</v>
      </c>
      <c r="BV488" s="117">
        <f t="shared" ref="BV488" ca="1" si="22904">IF(BV487=0,0,IF(BV457=$AH445,1,OFFSET(BU488,0,-($AA450-1))))</f>
        <v>0</v>
      </c>
      <c r="BW488" s="117">
        <f t="shared" ref="BW488" ca="1" si="22905">IF(BW487=0,0,IF(BW457=$AH445,1,OFFSET(BV488,0,-($AA450-1))))</f>
        <v>0</v>
      </c>
      <c r="BX488" s="117">
        <f t="shared" ref="BX488" ca="1" si="22906">IF(BX487=0,0,IF(BX457=$AH445,1,OFFSET(BW488,0,-($AA450-1))))</f>
        <v>0</v>
      </c>
      <c r="BY488" s="117">
        <f t="shared" ref="BY488" ca="1" si="22907">IF(BY487=0,0,IF(BY457=$AH445,1,OFFSET(BX488,0,-($AA450-1))))</f>
        <v>0</v>
      </c>
      <c r="BZ488" s="117">
        <f t="shared" ref="BZ488" ca="1" si="22908">IF(BZ487=0,0,IF(BZ457=$AH445,1,OFFSET(BY488,0,-($AA450-1))))</f>
        <v>0</v>
      </c>
      <c r="CA488" s="117">
        <f t="shared" ref="CA488" ca="1" si="22909">IF(CA487=0,0,IF(CA457=$AH445,1,OFFSET(BZ488,0,-($AA450-1))))</f>
        <v>0</v>
      </c>
      <c r="CB488" s="117">
        <f t="shared" ref="CB488" ca="1" si="22910">IF(CB487=0,0,IF(CB457=$AH445,1,OFFSET(CA488,0,-($AA450-1))))</f>
        <v>0</v>
      </c>
      <c r="CC488" s="117">
        <f t="shared" ref="CC488" ca="1" si="22911">IF(CC487=0,0,IF(CC457=$AH445,1,OFFSET(CB488,0,-($AA450-1))))</f>
        <v>0</v>
      </c>
      <c r="CD488" s="117">
        <f t="shared" ref="CD488" ca="1" si="22912">IF(CD487=0,0,IF(CD457=$AH445,1,OFFSET(CC488,0,-($AA450-1))))</f>
        <v>0</v>
      </c>
      <c r="CE488" s="117">
        <f t="shared" ref="CE488" ca="1" si="22913">IF(CE487=0,0,IF(CE457=$AH445,1,OFFSET(CD488,0,-($AA450-1))))</f>
        <v>0</v>
      </c>
      <c r="CF488" s="117">
        <f t="shared" ref="CF488" ca="1" si="22914">IF(CF487=0,0,IF(CF457=$AH445,1,OFFSET(CE488,0,-($AA450-1))))</f>
        <v>0</v>
      </c>
      <c r="CG488" s="117">
        <f t="shared" ref="CG488" ca="1" si="22915">IF(CG487=0,0,IF(CG457=$AH445,1,OFFSET(CF488,0,-($AA450-1))))</f>
        <v>0</v>
      </c>
      <c r="CH488" s="117">
        <f t="shared" ref="CH488" ca="1" si="22916">IF(CH487=0,0,IF(CH457=$AH445,1,OFFSET(CG488,0,-($AA450-1))))</f>
        <v>0</v>
      </c>
      <c r="CI488" s="117">
        <f t="shared" ref="CI488" ca="1" si="22917">IF(CI487=0,0,IF(CI457=$AH445,1,OFFSET(CH488,0,-($AA450-1))))</f>
        <v>0</v>
      </c>
      <c r="CJ488" s="117">
        <f t="shared" ref="CJ488" ca="1" si="22918">IF(CJ487=0,0,IF(CJ457=$AH445,1,OFFSET(CI488,0,-($AA450-1))))</f>
        <v>0</v>
      </c>
      <c r="CK488" s="117">
        <f t="shared" ref="CK488" ca="1" si="22919">IF(CK487=0,0,IF(CK457=$AH445,1,OFFSET(CJ488,0,-($AA450-1))))</f>
        <v>0</v>
      </c>
      <c r="CL488" s="117">
        <f t="shared" ref="CL488" ca="1" si="22920">IF(CL487=0,0,IF(CL457=$AH445,1,OFFSET(CK488,0,-($AA450-1))))</f>
        <v>0</v>
      </c>
      <c r="CM488" s="117">
        <f t="shared" ref="CM488" ca="1" si="22921">IF(CM487=0,0,IF(CM457=$AH445,1,OFFSET(CL488,0,-($AA450-1))))</f>
        <v>0</v>
      </c>
      <c r="CN488" s="117">
        <f t="shared" ref="CN488" ca="1" si="22922">IF(CN487=0,0,IF(CN457=$AH445,1,OFFSET(CM488,0,-($AA450-1))))</f>
        <v>0</v>
      </c>
      <c r="CO488" s="117">
        <f t="shared" ref="CO488" ca="1" si="22923">IF(CO487=0,0,IF(CO457=$AH445,1,OFFSET(CN488,0,-($AA450-1))))</f>
        <v>0</v>
      </c>
      <c r="CP488" s="117">
        <f t="shared" ref="CP488" ca="1" si="22924">IF(CP487=0,0,IF(CP457=$AH445,1,OFFSET(CO488,0,-($AA450-1))))</f>
        <v>0</v>
      </c>
      <c r="CQ488" s="117">
        <f t="shared" ref="CQ488" ca="1" si="22925">IF(CQ487=0,0,IF(CQ457=$AH445,1,OFFSET(CP488,0,-($AA450-1))))</f>
        <v>0</v>
      </c>
      <c r="CR488" s="117">
        <f t="shared" ref="CR488" ca="1" si="22926">IF(CR487=0,0,IF(CR457=$AH445,1,OFFSET(CQ488,0,-($AA450-1))))</f>
        <v>0</v>
      </c>
      <c r="CS488" s="117">
        <f t="shared" ref="CS488" ca="1" si="22927">IF(CS487=0,0,IF(CS457=$AH445,1,OFFSET(CR488,0,-($AA450-1))))</f>
        <v>0</v>
      </c>
      <c r="CT488" s="117">
        <f t="shared" ref="CT488" ca="1" si="22928">IF(CT487=0,0,IF(CT457=$AH445,1,OFFSET(CS488,0,-($AA450-1))))</f>
        <v>0</v>
      </c>
      <c r="CU488" s="117">
        <f t="shared" ref="CU488" ca="1" si="22929">IF(CU487=0,0,IF(CU457=$AH445,1,OFFSET(CT488,0,-($AA450-1))))</f>
        <v>0</v>
      </c>
      <c r="CV488" s="117">
        <f t="shared" ref="CV488" ca="1" si="22930">IF(CV487=0,0,IF(CV457=$AH445,1,OFFSET(CU488,0,-($AA450-1))))</f>
        <v>0</v>
      </c>
      <c r="CW488" s="117">
        <f t="shared" ref="CW488" ca="1" si="22931">IF(CW487=0,0,IF(CW457=$AH445,1,OFFSET(CV488,0,-($AA450-1))))</f>
        <v>0</v>
      </c>
      <c r="CX488" s="117">
        <f t="shared" ref="CX488" ca="1" si="22932">IF(CX487=0,0,IF(CX457=$AH445,1,OFFSET(CW488,0,-($AA450-1))))</f>
        <v>0</v>
      </c>
      <c r="CY488" s="117">
        <f t="shared" ref="CY488" ca="1" si="22933">IF(CY487=0,0,IF(CY457=$AH445,1,OFFSET(CX488,0,-($AA450-1))))</f>
        <v>0</v>
      </c>
      <c r="CZ488" s="117">
        <f t="shared" ref="CZ488" ca="1" si="22934">IF(CZ487=0,0,IF(CZ457=$AH445,1,OFFSET(CY488,0,-($AA450-1))))</f>
        <v>0</v>
      </c>
      <c r="DA488" s="117">
        <f t="shared" ref="DA488" ca="1" si="22935">IF(DA487=0,0,IF(DA457=$AH445,1,OFFSET(CZ488,0,-($AA450-1))))</f>
        <v>0</v>
      </c>
      <c r="DB488" s="117">
        <f t="shared" ref="DB488" ca="1" si="22936">IF(DB487=0,0,IF(DB457=$AH445,1,OFFSET(DA488,0,-($AA450-1))))</f>
        <v>0</v>
      </c>
      <c r="DC488" s="117">
        <f t="shared" ref="DC488" ca="1" si="22937">IF(DC487=0,0,IF(DC457=$AH445,1,OFFSET(DB488,0,-($AA450-1))))</f>
        <v>0</v>
      </c>
      <c r="DD488" s="117">
        <f t="shared" ref="DD488" ca="1" si="22938">IF(DD487=0,0,IF(DD457=$AH445,1,OFFSET(DC488,0,-($AA450-1))))</f>
        <v>0</v>
      </c>
      <c r="DE488" s="117">
        <f t="shared" ref="DE488" ca="1" si="22939">IF(DE487=0,0,IF(DE457=$AH445,1,OFFSET(DD488,0,-($AA450-1))))</f>
        <v>0</v>
      </c>
      <c r="DF488" s="117">
        <f t="shared" ref="DF488" ca="1" si="22940">IF(DF487=0,0,IF(DF457=$AH445,1,OFFSET(DE488,0,-($AA450-1))))</f>
        <v>0</v>
      </c>
      <c r="DG488" s="117">
        <f t="shared" ref="DG488" ca="1" si="22941">IF(DG487=0,0,IF(DG457=$AH445,1,OFFSET(DF488,0,-($AA450-1))))</f>
        <v>0</v>
      </c>
      <c r="DH488" s="117">
        <f t="shared" ref="DH488" ca="1" si="22942">IF(DH487=0,0,IF(DH457=$AH445,1,OFFSET(DG488,0,-($AA450-1))))</f>
        <v>0</v>
      </c>
      <c r="DI488" s="117">
        <f t="shared" ref="DI488" ca="1" si="22943">IF(DI487=0,0,IF(DI457=$AH445,1,OFFSET(DH488,0,-($AA450-1))))</f>
        <v>0</v>
      </c>
      <c r="DJ488" s="117">
        <f t="shared" ref="DJ488" ca="1" si="22944">IF(DJ487=0,0,IF(DJ457=$AH445,1,OFFSET(DI488,0,-($AA450-1))))</f>
        <v>0</v>
      </c>
      <c r="DK488" s="117">
        <f t="shared" ref="DK488" ca="1" si="22945">IF(DK487=0,0,IF(DK457=$AH445,1,OFFSET(DJ488,0,-($AA450-1))))</f>
        <v>0</v>
      </c>
      <c r="DL488" s="117">
        <f t="shared" ref="DL488" ca="1" si="22946">IF(DL487=0,0,IF(DL457=$AH445,1,OFFSET(DK488,0,-($AA450-1))))</f>
        <v>0</v>
      </c>
      <c r="DM488" s="117">
        <f t="shared" ref="DM488" ca="1" si="22947">IF(DM487=0,0,IF(DM457=$AH445,1,OFFSET(DL488,0,-($AA450-1))))</f>
        <v>0</v>
      </c>
      <c r="DN488" s="117">
        <f t="shared" ref="DN488" ca="1" si="22948">IF(DN487=0,0,IF(DN457=$AH445,1,OFFSET(DM488,0,-($AA450-1))))</f>
        <v>0</v>
      </c>
      <c r="DO488" s="117">
        <f t="shared" ref="DO488" ca="1" si="22949">IF(DO487=0,0,IF(DO457=$AH445,1,OFFSET(DN488,0,-($AA450-1))))</f>
        <v>0</v>
      </c>
      <c r="DP488" s="117">
        <f t="shared" ref="DP488" ca="1" si="22950">IF(DP487=0,0,IF(DP457=$AH445,1,OFFSET(DO488,0,-($AA450-1))))</f>
        <v>0</v>
      </c>
      <c r="DQ488" s="117">
        <f t="shared" ref="DQ488" ca="1" si="22951">IF(DQ487=0,0,IF(DQ457=$AH445,1,OFFSET(DP488,0,-($AA450-1))))</f>
        <v>0</v>
      </c>
      <c r="DR488" s="117">
        <f t="shared" ref="DR488" ca="1" si="22952">IF(DR487=0,0,IF(DR457=$AH445,1,OFFSET(DQ488,0,-($AA450-1))))</f>
        <v>0</v>
      </c>
      <c r="DS488" s="117">
        <f t="shared" ref="DS488" ca="1" si="22953">IF(DS487=0,0,IF(DS457=$AH445,1,OFFSET(DR488,0,-($AA450-1))))</f>
        <v>0</v>
      </c>
      <c r="DT488" s="117">
        <f t="shared" ref="DT488" ca="1" si="22954">IF(DT487=0,0,IF(DT457=$AH445,1,OFFSET(DS488,0,-($AA450-1))))</f>
        <v>0</v>
      </c>
      <c r="DU488" s="117">
        <f t="shared" ref="DU488" ca="1" si="22955">IF(DU487=0,0,IF(DU457=$AH445,1,OFFSET(DT488,0,-($AA450-1))))</f>
        <v>0</v>
      </c>
      <c r="DV488" s="117">
        <f t="shared" ref="DV488" ca="1" si="22956">IF(DV487=0,0,IF(DV457=$AH445,1,OFFSET(DU488,0,-($AA450-1))))</f>
        <v>0</v>
      </c>
      <c r="DW488" s="117">
        <f t="shared" ref="DW488" ca="1" si="22957">IF(DW487=0,0,IF(DW457=$AH445,1,OFFSET(DV488,0,-($AA450-1))))</f>
        <v>0</v>
      </c>
      <c r="DX488" s="117">
        <f t="shared" ref="DX488" ca="1" si="22958">IF(DX487=0,0,IF(DX457=$AH445,1,OFFSET(DW488,0,-($AA450-1))))</f>
        <v>0</v>
      </c>
      <c r="DY488" s="117">
        <f t="shared" ref="DY488" ca="1" si="22959">IF(DY487=0,0,IF(DY457=$AH445,1,OFFSET(DX488,0,-($AA450-1))))</f>
        <v>0</v>
      </c>
      <c r="DZ488" s="117">
        <f t="shared" ref="DZ488" ca="1" si="22960">IF(DZ487=0,0,IF(DZ457=$AH445,1,OFFSET(DY488,0,-($AA450-1))))</f>
        <v>0</v>
      </c>
      <c r="EA488" s="117">
        <f t="shared" ref="EA488" ca="1" si="22961">IF(EA487=0,0,IF(EA457=$AH445,1,OFFSET(DZ488,0,-($AA450-1))))</f>
        <v>0</v>
      </c>
      <c r="EB488" s="117">
        <f t="shared" ref="EB488" ca="1" si="22962">IF(EB487=0,0,IF(EB457=$AH445,1,OFFSET(EA488,0,-($AA450-1))))</f>
        <v>0</v>
      </c>
      <c r="EC488" s="117">
        <f t="shared" ref="EC488" ca="1" si="22963">IF(EC487=0,0,IF(EC457=$AH445,1,OFFSET(EB488,0,-($AA450-1))))</f>
        <v>0</v>
      </c>
      <c r="ED488" s="117">
        <f t="shared" ref="ED488" ca="1" si="22964">IF(ED487=0,0,IF(ED457=$AH445,1,OFFSET(EC488,0,-($AA450-1))))</f>
        <v>0</v>
      </c>
      <c r="EE488" s="117">
        <f t="shared" ref="EE488" ca="1" si="22965">IF(EE487=0,0,IF(EE457=$AH445,1,OFFSET(ED488,0,-($AA450-1))))</f>
        <v>0</v>
      </c>
      <c r="EF488" s="117">
        <f t="shared" ref="EF488" ca="1" si="22966">IF(EF487=0,0,IF(EF457=$AH445,1,OFFSET(EE488,0,-($AA450-1))))</f>
        <v>0</v>
      </c>
      <c r="EG488" s="117">
        <f t="shared" ref="EG488" ca="1" si="22967">IF(EG487=0,0,IF(EG457=$AH445,1,OFFSET(EF488,0,-($AA450-1))))</f>
        <v>0</v>
      </c>
      <c r="EH488" s="117">
        <f t="shared" ref="EH488" ca="1" si="22968">IF(EH487=0,0,IF(EH457=$AH445,1,OFFSET(EG488,0,-($AA450-1))))</f>
        <v>0</v>
      </c>
      <c r="EI488" s="117">
        <f t="shared" ref="EI488" ca="1" si="22969">IF(EI487=0,0,IF(EI457=$AH445,1,OFFSET(EH488,0,-($AA450-1))))</f>
        <v>0</v>
      </c>
      <c r="EJ488" s="117">
        <f t="shared" ref="EJ488" ca="1" si="22970">IF(EJ487=0,0,IF(EJ457=$AH445,1,OFFSET(EI488,0,-($AA450-1))))</f>
        <v>0</v>
      </c>
      <c r="EK488" s="117">
        <f t="shared" ref="EK488" ca="1" si="22971">IF(EK487=0,0,IF(EK457=$AH445,1,OFFSET(EJ488,0,-($AA450-1))))</f>
        <v>0</v>
      </c>
      <c r="EL488" s="117">
        <f t="shared" ref="EL488" ca="1" si="22972">IF(EL487=0,0,IF(EL457=$AH445,1,OFFSET(EK488,0,-($AA450-1))))</f>
        <v>0</v>
      </c>
      <c r="EM488" s="117">
        <f t="shared" ref="EM488" ca="1" si="22973">IF(EM487=0,0,IF(EM457=$AH445,1,OFFSET(EL488,0,-($AA450-1))))</f>
        <v>0</v>
      </c>
      <c r="EN488" s="117">
        <f t="shared" ref="EN488" ca="1" si="22974">IF(EN487=0,0,IF(EN457=$AH445,1,OFFSET(EM488,0,-($AA450-1))))</f>
        <v>0</v>
      </c>
      <c r="EO488" s="117">
        <f t="shared" ref="EO488" ca="1" si="22975">IF(EO487=0,0,IF(EO457=$AH445,1,OFFSET(EN488,0,-($AA450-1))))</f>
        <v>0</v>
      </c>
      <c r="EP488" s="117">
        <f t="shared" ref="EP488" ca="1" si="22976">IF(EP487=0,0,IF(EP457=$AH445,1,OFFSET(EO488,0,-($AA450-1))))</f>
        <v>0</v>
      </c>
      <c r="EQ488" s="117">
        <f t="shared" ref="EQ488" ca="1" si="22977">IF(EQ487=0,0,IF(EQ457=$AH445,1,OFFSET(EP488,0,-($AA450-1))))</f>
        <v>0</v>
      </c>
      <c r="ER488" s="117">
        <f t="shared" ref="ER488" ca="1" si="22978">IF(ER487=0,0,IF(ER457=$AH445,1,OFFSET(EQ488,0,-($AA450-1))))</f>
        <v>0</v>
      </c>
      <c r="ES488" s="117">
        <f t="shared" ref="ES488" ca="1" si="22979">IF(ES487=0,0,IF(ES457=$AH445,1,OFFSET(ER488,0,-($AA450-1))))</f>
        <v>0</v>
      </c>
      <c r="ET488" s="117">
        <f t="shared" ref="ET488" ca="1" si="22980">IF(ET487=0,0,IF(ET457=$AH445,1,OFFSET(ES488,0,-($AA450-1))))</f>
        <v>0</v>
      </c>
      <c r="EU488" s="117">
        <f t="shared" ref="EU488" ca="1" si="22981">IF(EU487=0,0,IF(EU457=$AH445,1,OFFSET(ET488,0,-($AA450-1))))</f>
        <v>0</v>
      </c>
      <c r="EV488" s="117">
        <f t="shared" ref="EV488" ca="1" si="22982">IF(EV487=0,0,IF(EV457=$AH445,1,OFFSET(EU488,0,-($AA450-1))))</f>
        <v>0</v>
      </c>
      <c r="EW488" s="117">
        <f t="shared" ref="EW488" ca="1" si="22983">IF(EW487=0,0,IF(EW457=$AH445,1,OFFSET(EV488,0,-($AA450-1))))</f>
        <v>0</v>
      </c>
      <c r="EX488" s="117">
        <f t="shared" ref="EX488" ca="1" si="22984">IF(EX487=0,0,IF(EX457=$AH445,1,OFFSET(EW488,0,-($AA450-1))))</f>
        <v>0</v>
      </c>
      <c r="EY488" s="117">
        <f t="shared" ref="EY488" ca="1" si="22985">IF(EY487=0,0,IF(EY457=$AH445,1,OFFSET(EX488,0,-($AA450-1))))</f>
        <v>0</v>
      </c>
      <c r="EZ488" s="117">
        <f t="shared" ref="EZ488" ca="1" si="22986">IF(EZ487=0,0,IF(EZ457=$AH445,1,OFFSET(EY488,0,-($AA450-1))))</f>
        <v>0</v>
      </c>
      <c r="FA488" s="117">
        <f t="shared" ref="FA488" ca="1" si="22987">IF(FA487=0,0,IF(FA457=$AH445,1,OFFSET(EZ488,0,-($AA450-1))))</f>
        <v>0</v>
      </c>
      <c r="FB488" s="117">
        <f t="shared" ref="FB488" ca="1" si="22988">IF(FB487=0,0,IF(FB457=$AH445,1,OFFSET(FA488,0,-($AA450-1))))</f>
        <v>0</v>
      </c>
      <c r="FC488" s="117">
        <f t="shared" ref="FC488" ca="1" si="22989">IF(FC487=0,0,IF(FC457=$AH445,1,OFFSET(FB488,0,-($AA450-1))))</f>
        <v>0</v>
      </c>
      <c r="FD488" s="117">
        <f t="shared" ref="FD488" ca="1" si="22990">IF(FD487=0,0,IF(FD457=$AH445,1,OFFSET(FC488,0,-($AA450-1))))</f>
        <v>0</v>
      </c>
      <c r="FE488" s="117">
        <f t="shared" ref="FE488" ca="1" si="22991">IF(FE487=0,0,IF(FE457=$AH445,1,OFFSET(FD488,0,-($AA450-1))))</f>
        <v>0</v>
      </c>
      <c r="FF488" s="117">
        <f t="shared" ref="FF488" ca="1" si="22992">IF(FF487=0,0,IF(FF457=$AH445,1,OFFSET(FE488,0,-($AA450-1))))</f>
        <v>0</v>
      </c>
      <c r="FG488" s="117">
        <f t="shared" ref="FG488" ca="1" si="22993">IF(FG487=0,0,IF(FG457=$AH445,1,OFFSET(FF488,0,-($AA450-1))))</f>
        <v>0</v>
      </c>
      <c r="FH488" s="117">
        <f t="shared" ref="FH488" ca="1" si="22994">IF(FH487=0,0,IF(FH457=$AH445,1,OFFSET(FG488,0,-($AA450-1))))</f>
        <v>0</v>
      </c>
      <c r="FI488" s="117">
        <f t="shared" ref="FI488" ca="1" si="22995">IF(FI487=0,0,IF(FI457=$AH445,1,OFFSET(FH488,0,-($AA450-1))))</f>
        <v>0</v>
      </c>
      <c r="FJ488" s="117">
        <f t="shared" ref="FJ488" ca="1" si="22996">IF(FJ487=0,0,IF(FJ457=$AH445,1,OFFSET(FI488,0,-($AA450-1))))</f>
        <v>0</v>
      </c>
      <c r="FK488" s="117">
        <f t="shared" ref="FK488" ca="1" si="22997">IF(FK487=0,0,IF(FK457=$AH445,1,OFFSET(FJ488,0,-($AA450-1))))</f>
        <v>0</v>
      </c>
      <c r="FL488" s="117">
        <f t="shared" ref="FL488" ca="1" si="22998">IF(FL487=0,0,IF(FL457=$AH445,1,OFFSET(FK488,0,-($AA450-1))))</f>
        <v>0</v>
      </c>
      <c r="FM488" s="117">
        <f t="shared" ref="FM488" ca="1" si="22999">IF(FM487=0,0,IF(FM457=$AH445,1,OFFSET(FL488,0,-($AA450-1))))</f>
        <v>0</v>
      </c>
      <c r="FN488" s="117">
        <f t="shared" ref="FN488" ca="1" si="23000">IF(FN487=0,0,IF(FN457=$AH445,1,OFFSET(FM488,0,-($AA450-1))))</f>
        <v>0</v>
      </c>
      <c r="FO488" s="117">
        <f t="shared" ref="FO488" ca="1" si="23001">IF(FO487=0,0,IF(FO457=$AH445,1,OFFSET(FN488,0,-($AA450-1))))</f>
        <v>0</v>
      </c>
      <c r="FP488" s="117">
        <f t="shared" ref="FP488" ca="1" si="23002">IF(FP487=0,0,IF(FP457=$AH445,1,OFFSET(FO488,0,-($AA450-1))))</f>
        <v>0</v>
      </c>
      <c r="FQ488" s="117">
        <f t="shared" ref="FQ488" ca="1" si="23003">IF(FQ487=0,0,IF(FQ457=$AH445,1,OFFSET(FP488,0,-($AA450-1))))</f>
        <v>0</v>
      </c>
      <c r="FR488" s="117">
        <f t="shared" ref="FR488" ca="1" si="23004">IF(FR487=0,0,IF(FR457=$AH445,1,OFFSET(FQ488,0,-($AA450-1))))</f>
        <v>0</v>
      </c>
      <c r="FS488" s="117">
        <f t="shared" ref="FS488" ca="1" si="23005">IF(FS487=0,0,IF(FS457=$AH445,1,OFFSET(FR488,0,-($AA450-1))))</f>
        <v>0</v>
      </c>
      <c r="FT488" s="117">
        <f t="shared" ref="FT488" ca="1" si="23006">IF(FT487=0,0,IF(FT457=$AH445,1,OFFSET(FS488,0,-($AA450-1))))</f>
        <v>0</v>
      </c>
      <c r="FU488" s="117">
        <f t="shared" ref="FU488" ca="1" si="23007">IF(FU487=0,0,IF(FU457=$AH445,1,OFFSET(FT488,0,-($AA450-1))))</f>
        <v>0</v>
      </c>
      <c r="FV488" s="117">
        <f t="shared" ref="FV488" ca="1" si="23008">IF(FV487=0,0,IF(FV457=$AH445,1,OFFSET(FU488,0,-($AA450-1))))</f>
        <v>0</v>
      </c>
      <c r="FW488" s="117">
        <f t="shared" ref="FW488" ca="1" si="23009">IF(FW487=0,0,IF(FW457=$AH445,1,OFFSET(FV488,0,-($AA450-1))))</f>
        <v>0</v>
      </c>
      <c r="FX488" s="117">
        <f t="shared" ref="FX488" ca="1" si="23010">IF(FX487=0,0,IF(FX457=$AH445,1,OFFSET(FW488,0,-($AA450-1))))</f>
        <v>0</v>
      </c>
      <c r="FY488" s="117">
        <f t="shared" ref="FY488" ca="1" si="23011">IF(FY487=0,0,IF(FY457=$AH445,1,OFFSET(FX488,0,-($AA450-1))))</f>
        <v>0</v>
      </c>
      <c r="FZ488" s="117">
        <f t="shared" ref="FZ488" ca="1" si="23012">IF(FZ487=0,0,IF(FZ457=$AH445,1,OFFSET(FY488,0,-($AA450-1))))</f>
        <v>0</v>
      </c>
      <c r="GA488" s="117">
        <f t="shared" ref="GA488" ca="1" si="23013">IF(GA487=0,0,IF(GA457=$AH445,1,OFFSET(FZ488,0,-($AA450-1))))</f>
        <v>0</v>
      </c>
      <c r="GB488" s="117">
        <f t="shared" ref="GB488" ca="1" si="23014">IF(GB487=0,0,IF(GB457=$AH445,1,OFFSET(GA488,0,-($AA450-1))))</f>
        <v>0</v>
      </c>
      <c r="GC488" s="117">
        <f t="shared" ref="GC488" ca="1" si="23015">IF(GC487=0,0,IF(GC457=$AH445,1,OFFSET(GB488,0,-($AA450-1))))</f>
        <v>0</v>
      </c>
      <c r="GD488" s="117">
        <f t="shared" ref="GD488" ca="1" si="23016">IF(GD487=0,0,IF(GD457=$AH445,1,OFFSET(GC488,0,-($AA450-1))))</f>
        <v>0</v>
      </c>
      <c r="GE488" s="117">
        <f t="shared" ref="GE488" ca="1" si="23017">IF(GE487=0,0,IF(GE457=$AH445,1,OFFSET(GD488,0,-($AA450-1))))</f>
        <v>0</v>
      </c>
      <c r="GF488" s="117">
        <f t="shared" ref="GF488" ca="1" si="23018">IF(GF487=0,0,IF(GF457=$AH445,1,OFFSET(GE488,0,-($AA450-1))))</f>
        <v>0</v>
      </c>
      <c r="GG488" s="117">
        <f t="shared" ref="GG488" ca="1" si="23019">IF(GG487=0,0,IF(GG457=$AH445,1,OFFSET(GF488,0,-($AA450-1))))</f>
        <v>0</v>
      </c>
      <c r="GH488" s="117">
        <f t="shared" ref="GH488" ca="1" si="23020">IF(GH487=0,0,IF(GH457=$AH445,1,OFFSET(GG488,0,-($AA450-1))))</f>
        <v>0</v>
      </c>
      <c r="GI488" s="117">
        <f t="shared" ref="GI488" ca="1" si="23021">IF(GI487=0,0,IF(GI457=$AH445,1,OFFSET(GH488,0,-($AA450-1))))</f>
        <v>0</v>
      </c>
      <c r="GJ488" s="117">
        <f t="shared" ref="GJ488" ca="1" si="23022">IF(GJ487=0,0,IF(GJ457=$AH445,1,OFFSET(GI488,0,-($AA450-1))))</f>
        <v>0</v>
      </c>
      <c r="GK488" s="117">
        <f t="shared" ref="GK488" ca="1" si="23023">IF(GK487=0,0,IF(GK457=$AH445,1,OFFSET(GJ488,0,-($AA450-1))))</f>
        <v>0</v>
      </c>
      <c r="GL488" s="117">
        <f t="shared" ref="GL488" ca="1" si="23024">IF(GL487=0,0,IF(GL457=$AH445,1,OFFSET(GK488,0,-($AA450-1))))</f>
        <v>0</v>
      </c>
      <c r="GM488" s="117">
        <f t="shared" ref="GM488" ca="1" si="23025">IF(GM487=0,0,IF(GM457=$AH445,1,OFFSET(GL488,0,-($AA450-1))))</f>
        <v>0</v>
      </c>
      <c r="GN488" s="117">
        <f t="shared" ref="GN488" ca="1" si="23026">IF(GN487=0,0,IF(GN457=$AH445,1,OFFSET(GM488,0,-($AA450-1))))</f>
        <v>0</v>
      </c>
      <c r="GO488" s="117">
        <f t="shared" ref="GO488" ca="1" si="23027">IF(GO487=0,0,IF(GO457=$AH445,1,OFFSET(GN488,0,-($AA450-1))))</f>
        <v>0</v>
      </c>
      <c r="GP488" s="117">
        <f t="shared" ref="GP488" ca="1" si="23028">IF(GP487=0,0,IF(GP457=$AH445,1,OFFSET(GO488,0,-($AA450-1))))</f>
        <v>0</v>
      </c>
      <c r="GQ488" s="117">
        <f t="shared" ref="GQ488" ca="1" si="23029">IF(GQ487=0,0,IF(GQ457=$AH445,1,OFFSET(GP488,0,-($AA450-1))))</f>
        <v>0</v>
      </c>
      <c r="GR488" s="117">
        <f t="shared" ref="GR488" ca="1" si="23030">IF(GR487=0,0,IF(GR457=$AH445,1,OFFSET(GQ488,0,-($AA450-1))))</f>
        <v>0</v>
      </c>
      <c r="GS488" s="117">
        <f t="shared" ref="GS488" ca="1" si="23031">IF(GS487=0,0,IF(GS457=$AH445,1,OFFSET(GR488,0,-($AA450-1))))</f>
        <v>0</v>
      </c>
      <c r="GT488" s="117">
        <f t="shared" ref="GT488" ca="1" si="23032">IF(GT487=0,0,IF(GT457=$AH445,1,OFFSET(GS488,0,-($AA450-1))))</f>
        <v>0</v>
      </c>
      <c r="GU488" s="117">
        <f t="shared" ref="GU488" ca="1" si="23033">IF(GU487=0,0,IF(GU457=$AH445,1,OFFSET(GT488,0,-($AA450-1))))</f>
        <v>0</v>
      </c>
      <c r="GV488" s="117">
        <f t="shared" ref="GV488" ca="1" si="23034">IF(GV487=0,0,IF(GV457=$AH445,1,OFFSET(GU488,0,-($AA450-1))))</f>
        <v>0</v>
      </c>
      <c r="GW488" s="117">
        <f t="shared" ref="GW488" ca="1" si="23035">IF(GW487=0,0,IF(GW457=$AH445,1,OFFSET(GV488,0,-($AA450-1))))</f>
        <v>0</v>
      </c>
      <c r="GX488" s="117">
        <f t="shared" ref="GX488" ca="1" si="23036">IF(GX487=0,0,IF(GX457=$AH445,1,OFFSET(GW488,0,-($AA450-1))))</f>
        <v>0</v>
      </c>
      <c r="GY488" s="117">
        <f t="shared" ref="GY488" ca="1" si="23037">IF(GY487=0,0,IF(GY457=$AH445,1,OFFSET(GX488,0,-($AA450-1))))</f>
        <v>0</v>
      </c>
      <c r="GZ488" s="117">
        <f t="shared" ref="GZ488" ca="1" si="23038">IF(GZ487=0,0,IF(GZ457=$AH445,1,OFFSET(GY488,0,-($AA450-1))))</f>
        <v>0</v>
      </c>
      <c r="HA488" s="117">
        <f t="shared" ref="HA488" ca="1" si="23039">IF(HA487=0,0,IF(HA457=$AH445,1,OFFSET(GZ488,0,-($AA450-1))))</f>
        <v>0</v>
      </c>
      <c r="HB488" s="117">
        <f t="shared" ref="HB488" ca="1" si="23040">IF(HB487=0,0,IF(HB457=$AH445,1,OFFSET(HA488,0,-($AA450-1))))</f>
        <v>0</v>
      </c>
      <c r="HC488" s="117">
        <f t="shared" ref="HC488" ca="1" si="23041">IF(HC487=0,0,IF(HC457=$AH445,1,OFFSET(HB488,0,-($AA450-1))))</f>
        <v>0</v>
      </c>
      <c r="HD488" s="117">
        <f t="shared" ref="HD488" ca="1" si="23042">IF(HD487=0,0,IF(HD457=$AH445,1,OFFSET(HC488,0,-($AA450-1))))</f>
        <v>0</v>
      </c>
      <c r="HE488" s="117">
        <f t="shared" ref="HE488" ca="1" si="23043">IF(HE487=0,0,IF(HE457=$AH445,1,OFFSET(HD488,0,-($AA450-1))))</f>
        <v>0</v>
      </c>
      <c r="HF488" s="117">
        <f t="shared" ref="HF488" ca="1" si="23044">IF(HF487=0,0,IF(HF457=$AH445,1,OFFSET(HE488,0,-($AA450-1))))</f>
        <v>0</v>
      </c>
      <c r="HG488" s="117">
        <f t="shared" ref="HG488" ca="1" si="23045">IF(HG487=0,0,IF(HG457=$AH445,1,OFFSET(HF488,0,-($AA450-1))))</f>
        <v>0</v>
      </c>
      <c r="HH488" s="117">
        <f t="shared" ref="HH488" ca="1" si="23046">IF(HH487=0,0,IF(HH457=$AH445,1,OFFSET(HG488,0,-($AA450-1))))</f>
        <v>0</v>
      </c>
      <c r="HI488" s="117">
        <f t="shared" ref="HI488" ca="1" si="23047">IF(HI487=0,0,IF(HI457=$AH445,1,OFFSET(HH488,0,-($AA450-1))))</f>
        <v>0</v>
      </c>
      <c r="HJ488" s="117">
        <f t="shared" ref="HJ488" ca="1" si="23048">IF(HJ487=0,0,IF(HJ457=$AH445,1,OFFSET(HI488,0,-($AA450-1))))</f>
        <v>0</v>
      </c>
      <c r="HK488" s="117">
        <f t="shared" ref="HK488" ca="1" si="23049">IF(HK487=0,0,IF(HK457=$AH445,1,OFFSET(HJ488,0,-($AA450-1))))</f>
        <v>0</v>
      </c>
      <c r="HL488" s="117">
        <f t="shared" ref="HL488" ca="1" si="23050">IF(HL487=0,0,IF(HL457=$AH445,1,OFFSET(HK488,0,-($AA450-1))))</f>
        <v>0</v>
      </c>
      <c r="HM488" s="117">
        <f t="shared" ref="HM488" ca="1" si="23051">IF(HM487=0,0,IF(HM457=$AH445,1,OFFSET(HL488,0,-($AA450-1))))</f>
        <v>0</v>
      </c>
      <c r="HN488" s="117">
        <f t="shared" ref="HN488" ca="1" si="23052">IF(HN487=0,0,IF(HN457=$AH445,1,OFFSET(HM488,0,-($AA450-1))))</f>
        <v>0</v>
      </c>
      <c r="HO488" s="117">
        <f t="shared" ref="HO488" ca="1" si="23053">IF(HO487=0,0,IF(HO457=$AH445,1,OFFSET(HN488,0,-($AA450-1))))</f>
        <v>0</v>
      </c>
      <c r="HP488" s="117">
        <f t="shared" ref="HP488" ca="1" si="23054">IF(HP487=0,0,IF(HP457=$AH445,1,OFFSET(HO488,0,-($AA450-1))))</f>
        <v>0</v>
      </c>
      <c r="HQ488" s="117">
        <f t="shared" ref="HQ488" ca="1" si="23055">IF(HQ487=0,0,IF(HQ457=$AH445,1,OFFSET(HP488,0,-($AA450-1))))</f>
        <v>0</v>
      </c>
      <c r="HR488" s="117">
        <f t="shared" ref="HR488" ca="1" si="23056">IF(HR487=0,0,IF(HR457=$AH445,1,OFFSET(HQ488,0,-($AA450-1))))</f>
        <v>0</v>
      </c>
      <c r="HS488" s="117">
        <f t="shared" ref="HS488" ca="1" si="23057">IF(HS487=0,0,IF(HS457=$AH445,1,OFFSET(HR488,0,-($AA450-1))))</f>
        <v>0</v>
      </c>
      <c r="HT488" s="117">
        <f t="shared" ref="HT488" ca="1" si="23058">IF(HT487=0,0,IF(HT457=$AH445,1,OFFSET(HS488,0,-($AA450-1))))</f>
        <v>0</v>
      </c>
      <c r="HU488" s="117">
        <f t="shared" ref="HU488" ca="1" si="23059">IF(HU487=0,0,IF(HU457=$AH445,1,OFFSET(HT488,0,-($AA450-1))))</f>
        <v>0</v>
      </c>
      <c r="HV488" s="117">
        <f t="shared" ref="HV488" ca="1" si="23060">IF(HV487=0,0,IF(HV457=$AH445,1,OFFSET(HU488,0,-($AA450-1))))</f>
        <v>0</v>
      </c>
      <c r="HW488" s="117">
        <f t="shared" ref="HW488" ca="1" si="23061">IF(HW487=0,0,IF(HW457=$AH445,1,OFFSET(HV488,0,-($AA450-1))))</f>
        <v>0</v>
      </c>
      <c r="HX488" s="117">
        <f t="shared" ref="HX488" ca="1" si="23062">IF(HX487=0,0,IF(HX457=$AH445,1,OFFSET(HW488,0,-($AA450-1))))</f>
        <v>0</v>
      </c>
      <c r="HY488" s="117">
        <f t="shared" ref="HY488" ca="1" si="23063">IF(HY487=0,0,IF(HY457=$AH445,1,OFFSET(HX488,0,-($AA450-1))))</f>
        <v>0</v>
      </c>
      <c r="HZ488" s="117">
        <f t="shared" ref="HZ488" ca="1" si="23064">IF(HZ487=0,0,IF(HZ457=$AH445,1,OFFSET(HY488,0,-($AA450-1))))</f>
        <v>0</v>
      </c>
      <c r="IA488" s="117">
        <f t="shared" ref="IA488" ca="1" si="23065">IF(IA487=0,0,IF(IA457=$AH445,1,OFFSET(HZ488,0,-($AA450-1))))</f>
        <v>0</v>
      </c>
      <c r="IB488" s="117">
        <f t="shared" ref="IB488" ca="1" si="23066">IF(IB487=0,0,IF(IB457=$AH445,1,OFFSET(IA488,0,-($AA450-1))))</f>
        <v>0</v>
      </c>
      <c r="IC488" s="117">
        <f t="shared" ref="IC488" ca="1" si="23067">IF(IC487=0,0,IF(IC457=$AH445,1,OFFSET(IB488,0,-($AA450-1))))</f>
        <v>0</v>
      </c>
      <c r="ID488" s="117">
        <f t="shared" ref="ID488" ca="1" si="23068">IF(ID487=0,0,IF(ID457=$AH445,1,OFFSET(IC488,0,-($AA450-1))))</f>
        <v>0</v>
      </c>
      <c r="IE488" s="117">
        <f t="shared" ref="IE488" ca="1" si="23069">IF(IE487=0,0,IF(IE457=$AH445,1,OFFSET(ID488,0,-($AA450-1))))</f>
        <v>0</v>
      </c>
      <c r="IF488" s="117">
        <f t="shared" ref="IF488" ca="1" si="23070">IF(IF487=0,0,IF(IF457=$AH445,1,OFFSET(IE488,0,-($AA450-1))))</f>
        <v>0</v>
      </c>
      <c r="IG488" s="117">
        <f t="shared" ref="IG488" ca="1" si="23071">IF(IG487=0,0,IF(IG457=$AH445,1,OFFSET(IF488,0,-($AA450-1))))</f>
        <v>0</v>
      </c>
      <c r="IH488" s="117">
        <f t="shared" ref="IH488" ca="1" si="23072">IF(IH487=0,0,IF(IH457=$AH445,1,OFFSET(IG488,0,-($AA450-1))))</f>
        <v>0</v>
      </c>
      <c r="II488" s="117">
        <f t="shared" ref="II488" ca="1" si="23073">IF(II487=0,0,IF(II457=$AH445,1,OFFSET(IH488,0,-($AA450-1))))</f>
        <v>0</v>
      </c>
      <c r="IJ488" s="117">
        <f t="shared" ref="IJ488" ca="1" si="23074">IF(IJ487=0,0,IF(IJ457=$AH445,1,OFFSET(II488,0,-($AA450-1))))</f>
        <v>0</v>
      </c>
      <c r="IK488" s="117">
        <f t="shared" ref="IK488" ca="1" si="23075">IF(IK487=0,0,IF(IK457=$AH445,1,OFFSET(IJ488,0,-($AA450-1))))</f>
        <v>0</v>
      </c>
      <c r="IL488" s="117">
        <f t="shared" ref="IL488" ca="1" si="23076">IF(IL487=0,0,IF(IL457=$AH445,1,OFFSET(IK488,0,-($AA450-1))))</f>
        <v>0</v>
      </c>
      <c r="IM488" s="117">
        <f t="shared" ref="IM488" ca="1" si="23077">IF(IM487=0,0,IF(IM457=$AH445,1,OFFSET(IL488,0,-($AA450-1))))</f>
        <v>0</v>
      </c>
      <c r="IN488" s="117">
        <f t="shared" ref="IN488" ca="1" si="23078">IF(IN487=0,0,IF(IN457=$AH445,1,OFFSET(IM488,0,-($AA450-1))))</f>
        <v>0</v>
      </c>
      <c r="IO488" s="117">
        <f t="shared" ref="IO488" ca="1" si="23079">IF(IO487=0,0,IF(IO457=$AH445,1,OFFSET(IN488,0,-($AA450-1))))</f>
        <v>0</v>
      </c>
      <c r="IP488" s="117">
        <f t="shared" ref="IP488" ca="1" si="23080">IF(IP487=0,0,IF(IP457=$AH445,1,OFFSET(IO488,0,-($AA450-1))))</f>
        <v>0</v>
      </c>
      <c r="IQ488" s="117">
        <f t="shared" ref="IQ488" ca="1" si="23081">IF(IQ487=0,0,IF(IQ457=$AH445,1,OFFSET(IP488,0,-($AA450-1))))</f>
        <v>0</v>
      </c>
      <c r="IR488" s="117">
        <f t="shared" ref="IR488" ca="1" si="23082">IF(IR487=0,0,IF(IR457=$AH445,1,OFFSET(IQ488,0,-($AA450-1))))</f>
        <v>0</v>
      </c>
      <c r="IS488" s="117">
        <f t="shared" ref="IS488" ca="1" si="23083">IF(IS487=0,0,IF(IS457=$AH445,1,OFFSET(IR488,0,-($AA450-1))))</f>
        <v>0</v>
      </c>
      <c r="IT488" s="117">
        <f t="shared" ref="IT488" ca="1" si="23084">IF(IT487=0,0,IF(IT457=$AH445,1,OFFSET(IS488,0,-($AA450-1))))</f>
        <v>0</v>
      </c>
      <c r="IU488" s="117">
        <f t="shared" ref="IU488" ca="1" si="23085">IF(IU487=0,0,IF(IU457=$AH445,1,OFFSET(IT488,0,-($AA450-1))))</f>
        <v>0</v>
      </c>
      <c r="IV488" s="117">
        <f t="shared" ref="IV488" ca="1" si="23086">IF(IV487=0,0,IF(IV457=$AH445,1,OFFSET(IU488,0,-($AA450-1))))</f>
        <v>0</v>
      </c>
      <c r="IW488" s="117">
        <f t="shared" ref="IW488" ca="1" si="23087">IF(IW487=0,0,IF(IW457=$AH445,1,OFFSET(IV488,0,-($AA450-1))))</f>
        <v>0</v>
      </c>
      <c r="IX488" s="117">
        <f t="shared" ref="IX488" ca="1" si="23088">IF(IX487=0,0,IF(IX457=$AH445,1,OFFSET(IW488,0,-($AA450-1))))</f>
        <v>0</v>
      </c>
      <c r="IY488" s="117">
        <f t="shared" ref="IY488" ca="1" si="23089">IF(IY487=0,0,IF(IY457=$AH445,1,OFFSET(IX488,0,-($AA450-1))))</f>
        <v>0</v>
      </c>
      <c r="IZ488" s="117">
        <f t="shared" ref="IZ488" ca="1" si="23090">IF(IZ487=0,0,IF(IZ457=$AH445,1,OFFSET(IY488,0,-($AA450-1))))</f>
        <v>0</v>
      </c>
      <c r="JA488" s="117">
        <f t="shared" ref="JA488" ca="1" si="23091">IF(JA487=0,0,IF(JA457=$AH445,1,OFFSET(IZ488,0,-($AA450-1))))</f>
        <v>0</v>
      </c>
      <c r="JB488" s="117">
        <f t="shared" ref="JB488" ca="1" si="23092">IF(JB487=0,0,IF(JB457=$AH445,1,OFFSET(JA488,0,-($AA450-1))))</f>
        <v>0</v>
      </c>
      <c r="JC488" s="117">
        <f t="shared" ref="JC488" ca="1" si="23093">IF(JC487=0,0,IF(JC457=$AH445,1,OFFSET(JB488,0,-($AA450-1))))</f>
        <v>0</v>
      </c>
      <c r="JD488" s="117">
        <f t="shared" ref="JD488" ca="1" si="23094">IF(JD487=0,0,IF(JD457=$AH445,1,OFFSET(JC488,0,-($AA450-1))))</f>
        <v>0</v>
      </c>
      <c r="JE488" s="117">
        <f t="shared" ref="JE488" ca="1" si="23095">IF(JE487=0,0,IF(JE457=$AH445,1,OFFSET(JD488,0,-($AA450-1))))</f>
        <v>0</v>
      </c>
      <c r="JF488" s="117">
        <f t="shared" ref="JF488" ca="1" si="23096">IF(JF487=0,0,IF(JF457=$AH445,1,OFFSET(JE488,0,-($AA450-1))))</f>
        <v>0</v>
      </c>
      <c r="JG488" s="117">
        <f t="shared" ref="JG488" ca="1" si="23097">IF(JG487=0,0,IF(JG457=$AH445,1,OFFSET(JF488,0,-($AA450-1))))</f>
        <v>0</v>
      </c>
      <c r="JH488" s="117">
        <f t="shared" ref="JH488" ca="1" si="23098">IF(JH487=0,0,IF(JH457=$AH445,1,OFFSET(JG488,0,-($AA450-1))))</f>
        <v>0</v>
      </c>
      <c r="JI488" s="117">
        <f t="shared" ref="JI488" ca="1" si="23099">IF(JI487=0,0,IF(JI457=$AH445,1,OFFSET(JH488,0,-($AA450-1))))</f>
        <v>0</v>
      </c>
      <c r="JJ488" s="117">
        <f t="shared" ref="JJ488" ca="1" si="23100">IF(JJ487=0,0,IF(JJ457=$AH445,1,OFFSET(JI488,0,-($AA450-1))))</f>
        <v>0</v>
      </c>
      <c r="JK488" s="117">
        <f t="shared" ref="JK488" ca="1" si="23101">IF(JK487=0,0,IF(JK457=$AH445,1,OFFSET(JJ488,0,-($AA450-1))))</f>
        <v>0</v>
      </c>
      <c r="JL488" s="117">
        <f t="shared" ref="JL488" ca="1" si="23102">IF(JL487=0,0,IF(JL457=$AH445,1,OFFSET(JK488,0,-($AA450-1))))</f>
        <v>0</v>
      </c>
      <c r="JM488" s="117">
        <f t="shared" ref="JM488" ca="1" si="23103">IF(JM487=0,0,IF(JM457=$AH445,1,OFFSET(JL488,0,-($AA450-1))))</f>
        <v>0</v>
      </c>
      <c r="JN488" s="117">
        <f t="shared" ref="JN488" ca="1" si="23104">IF(JN487=0,0,IF(JN457=$AH445,1,OFFSET(JM488,0,-($AA450-1))))</f>
        <v>0</v>
      </c>
      <c r="JO488" s="117">
        <f t="shared" ref="JO488" ca="1" si="23105">IF(JO487=0,0,IF(JO457=$AH445,1,OFFSET(JN488,0,-($AA450-1))))</f>
        <v>0</v>
      </c>
      <c r="JP488" s="117">
        <f t="shared" ref="JP488" ca="1" si="23106">IF(JP487=0,0,IF(JP457=$AH445,1,OFFSET(JO488,0,-($AA450-1))))</f>
        <v>0</v>
      </c>
      <c r="JQ488" s="117">
        <f t="shared" ref="JQ488" ca="1" si="23107">IF(JQ487=0,0,IF(JQ457=$AH445,1,OFFSET(JP488,0,-($AA450-1))))</f>
        <v>0</v>
      </c>
      <c r="JR488" s="117">
        <f t="shared" ref="JR488" ca="1" si="23108">IF(JR487=0,0,IF(JR457=$AH445,1,OFFSET(JQ488,0,-($AA450-1))))</f>
        <v>0</v>
      </c>
      <c r="JS488" s="117">
        <f t="shared" ref="JS488" ca="1" si="23109">IF(JS487=0,0,IF(JS457=$AH445,1,OFFSET(JR488,0,-($AA450-1))))</f>
        <v>0</v>
      </c>
      <c r="JT488" s="117">
        <f t="shared" ref="JT488" ca="1" si="23110">IF(JT487=0,0,IF(JT457=$AH445,1,OFFSET(JS488,0,-($AA450-1))))</f>
        <v>0</v>
      </c>
      <c r="JU488" s="117">
        <f t="shared" ref="JU488" ca="1" si="23111">IF(JU487=0,0,IF(JU457=$AH445,1,OFFSET(JT488,0,-($AA450-1))))</f>
        <v>0</v>
      </c>
      <c r="JV488" s="117">
        <f t="shared" ref="JV488" ca="1" si="23112">IF(JV487=0,0,IF(JV457=$AH445,1,OFFSET(JU488,0,-($AA450-1))))</f>
        <v>0</v>
      </c>
      <c r="JW488" s="117">
        <f t="shared" ref="JW488" ca="1" si="23113">IF(JW487=0,0,IF(JW457=$AH445,1,OFFSET(JV488,0,-($AA450-1))))</f>
        <v>0</v>
      </c>
      <c r="JX488" s="117">
        <f t="shared" ref="JX488" ca="1" si="23114">IF(JX487=0,0,IF(JX457=$AH445,1,OFFSET(JW488,0,-($AA450-1))))</f>
        <v>0</v>
      </c>
      <c r="JY488" s="117">
        <f t="shared" ref="JY488" ca="1" si="23115">IF(JY487=0,0,IF(JY457=$AH445,1,OFFSET(JX488,0,-($AA450-1))))</f>
        <v>0</v>
      </c>
      <c r="JZ488" s="117">
        <f t="shared" ref="JZ488" ca="1" si="23116">IF(JZ487=0,0,IF(JZ457=$AH445,1,OFFSET(JY488,0,-($AA450-1))))</f>
        <v>0</v>
      </c>
      <c r="KA488" s="117">
        <f t="shared" ref="KA488" ca="1" si="23117">IF(KA487=0,0,IF(KA457=$AH445,1,OFFSET(JZ488,0,-($AA450-1))))</f>
        <v>0</v>
      </c>
      <c r="KB488" s="117">
        <f t="shared" ref="KB488" ca="1" si="23118">IF(KB487=0,0,IF(KB457=$AH445,1,OFFSET(KA488,0,-($AA450-1))))</f>
        <v>0</v>
      </c>
      <c r="KC488" s="117">
        <f t="shared" ref="KC488" ca="1" si="23119">IF(KC487=0,0,IF(KC457=$AH445,1,OFFSET(KB488,0,-($AA450-1))))</f>
        <v>0</v>
      </c>
      <c r="KD488" s="117">
        <f t="shared" ref="KD488" ca="1" si="23120">IF(KD487=0,0,IF(KD457=$AH445,1,OFFSET(KC488,0,-($AA450-1))))</f>
        <v>0</v>
      </c>
      <c r="KE488" s="117">
        <f t="shared" ref="KE488" ca="1" si="23121">IF(KE487=0,0,IF(KE457=$AH445,1,OFFSET(KD488,0,-($AA450-1))))</f>
        <v>0</v>
      </c>
      <c r="KF488" s="117">
        <f t="shared" ref="KF488" ca="1" si="23122">IF(KF487=0,0,IF(KF457=$AH445,1,OFFSET(KE488,0,-($AA450-1))))</f>
        <v>0</v>
      </c>
      <c r="KG488" s="117">
        <f t="shared" ref="KG488" ca="1" si="23123">IF(KG487=0,0,IF(KG457=$AH445,1,OFFSET(KF488,0,-($AA450-1))))</f>
        <v>0</v>
      </c>
      <c r="KH488" s="117">
        <f t="shared" ref="KH488" ca="1" si="23124">IF(KH487=0,0,IF(KH457=$AH445,1,OFFSET(KG488,0,-($AA450-1))))</f>
        <v>0</v>
      </c>
      <c r="KI488" s="117">
        <f t="shared" ref="KI488" ca="1" si="23125">IF(KI487=0,0,IF(KI457=$AH445,1,OFFSET(KH488,0,-($AA450-1))))</f>
        <v>0</v>
      </c>
      <c r="KJ488" s="117">
        <f t="shared" ref="KJ488" ca="1" si="23126">IF(KJ487=0,0,IF(KJ457=$AH445,1,OFFSET(KI488,0,-($AA450-1))))</f>
        <v>0</v>
      </c>
      <c r="KK488" s="117">
        <f t="shared" ref="KK488" ca="1" si="23127">IF(KK487=0,0,IF(KK457=$AH445,1,OFFSET(KJ488,0,-($AA450-1))))</f>
        <v>0</v>
      </c>
      <c r="KL488" s="117">
        <f t="shared" ref="KL488" ca="1" si="23128">IF(KL487=0,0,IF(KL457=$AH445,1,OFFSET(KK488,0,-($AA450-1))))</f>
        <v>0</v>
      </c>
      <c r="KM488" s="117">
        <f t="shared" ref="KM488" ca="1" si="23129">IF(KM487=0,0,IF(KM457=$AH445,1,OFFSET(KL488,0,-($AA450-1))))</f>
        <v>0</v>
      </c>
      <c r="KN488" s="117">
        <f t="shared" ref="KN488" ca="1" si="23130">IF(KN487=0,0,IF(KN457=$AH445,1,OFFSET(KM488,0,-($AA450-1))))</f>
        <v>0</v>
      </c>
      <c r="KO488" s="117">
        <f t="shared" ref="KO488" ca="1" si="23131">IF(KO487=0,0,IF(KO457=$AH445,1,OFFSET(KN488,0,-($AA450-1))))</f>
        <v>0</v>
      </c>
      <c r="KP488" s="117">
        <f t="shared" ref="KP488" ca="1" si="23132">IF(KP487=0,0,IF(KP457=$AH445,1,OFFSET(KO488,0,-($AA450-1))))</f>
        <v>0</v>
      </c>
      <c r="KQ488" s="117">
        <f t="shared" ref="KQ488" ca="1" si="23133">IF(KQ487=0,0,IF(KQ457=$AH445,1,OFFSET(KP488,0,-($AA450-1))))</f>
        <v>0</v>
      </c>
      <c r="KR488" s="117">
        <f t="shared" ref="KR488" ca="1" si="23134">IF(KR487=0,0,IF(KR457=$AH445,1,OFFSET(KQ488,0,-($AA450-1))))</f>
        <v>0</v>
      </c>
      <c r="KS488" s="117">
        <f t="shared" ref="KS488" ca="1" si="23135">IF(KS487=0,0,IF(KS457=$AH445,1,OFFSET(KR488,0,-($AA450-1))))</f>
        <v>0</v>
      </c>
      <c r="KT488" s="117">
        <f t="shared" ref="KT488" ca="1" si="23136">IF(KT487=0,0,IF(KT457=$AH445,1,OFFSET(KS488,0,-($AA450-1))))</f>
        <v>0</v>
      </c>
      <c r="KU488" s="117">
        <f t="shared" ref="KU488" ca="1" si="23137">IF(KU487=0,0,IF(KU457=$AH445,1,OFFSET(KT488,0,-($AA450-1))))</f>
        <v>0</v>
      </c>
      <c r="KV488" s="117">
        <f t="shared" ref="KV488" ca="1" si="23138">IF(KV487=0,0,IF(KV457=$AH445,1,OFFSET(KU488,0,-($AA450-1))))</f>
        <v>0</v>
      </c>
      <c r="KW488" s="117">
        <f t="shared" ref="KW488" ca="1" si="23139">IF(KW487=0,0,IF(KW457=$AH445,1,OFFSET(KV488,0,-($AA450-1))))</f>
        <v>0</v>
      </c>
      <c r="KX488" s="117">
        <f t="shared" ref="KX488" ca="1" si="23140">IF(KX487=0,0,IF(KX457=$AH445,1,OFFSET(KW488,0,-($AA450-1))))</f>
        <v>0</v>
      </c>
      <c r="KY488" s="117">
        <f t="shared" ref="KY488" ca="1" si="23141">IF(KY487=0,0,IF(KY457=$AH445,1,OFFSET(KX488,0,-($AA450-1))))</f>
        <v>0</v>
      </c>
      <c r="KZ488" s="117">
        <f t="shared" ref="KZ488" ca="1" si="23142">IF(KZ487=0,0,IF(KZ457=$AH445,1,OFFSET(KY488,0,-($AA450-1))))</f>
        <v>0</v>
      </c>
      <c r="LA488" s="117">
        <f t="shared" ref="LA488" ca="1" si="23143">IF(LA487=0,0,IF(LA457=$AH445,1,OFFSET(KZ488,0,-($AA450-1))))</f>
        <v>0</v>
      </c>
      <c r="LB488" s="117">
        <f t="shared" ref="LB488" ca="1" si="23144">IF(LB487=0,0,IF(LB457=$AH445,1,OFFSET(LA488,0,-($AA450-1))))</f>
        <v>0</v>
      </c>
      <c r="LC488" s="117">
        <f t="shared" ref="LC488" ca="1" si="23145">IF(LC487=0,0,IF(LC457=$AH445,1,OFFSET(LB488,0,-($AA450-1))))</f>
        <v>0</v>
      </c>
      <c r="LD488" s="117">
        <f t="shared" ref="LD488" ca="1" si="23146">IF(LD487=0,0,IF(LD457=$AH445,1,OFFSET(LC488,0,-($AA450-1))))</f>
        <v>0</v>
      </c>
      <c r="LE488" s="117">
        <f t="shared" ref="LE488" ca="1" si="23147">IF(LE487=0,0,IF(LE457=$AH445,1,OFFSET(LD488,0,-($AA450-1))))</f>
        <v>0</v>
      </c>
      <c r="LF488" s="117">
        <f t="shared" ref="LF488" ca="1" si="23148">IF(LF487=0,0,IF(LF457=$AH445,1,OFFSET(LE488,0,-($AA450-1))))</f>
        <v>0</v>
      </c>
      <c r="LG488" s="117">
        <f t="shared" ref="LG488" ca="1" si="23149">IF(LG487=0,0,IF(LG457=$AH445,1,OFFSET(LF488,0,-($AA450-1))))</f>
        <v>0</v>
      </c>
      <c r="LH488" s="117">
        <f t="shared" ref="LH488" ca="1" si="23150">IF(LH487=0,0,IF(LH457=$AH445,1,OFFSET(LG488,0,-($AA450-1))))</f>
        <v>0</v>
      </c>
      <c r="LI488" s="117">
        <f t="shared" ref="LI488" ca="1" si="23151">IF(LI487=0,0,IF(LI457=$AH445,1,OFFSET(LH488,0,-($AA450-1))))</f>
        <v>0</v>
      </c>
      <c r="LJ488" s="117">
        <f t="shared" ref="LJ488" ca="1" si="23152">IF(LJ487=0,0,IF(LJ457=$AH445,1,OFFSET(LI488,0,-($AA450-1))))</f>
        <v>0</v>
      </c>
      <c r="LK488" s="117">
        <f t="shared" ref="LK488" ca="1" si="23153">IF(LK487=0,0,IF(LK457=$AH445,1,OFFSET(LJ488,0,-($AA450-1))))</f>
        <v>0</v>
      </c>
      <c r="LL488" s="117">
        <f t="shared" ref="LL488" ca="1" si="23154">IF(LL487=0,0,IF(LL457=$AH445,1,OFFSET(LK488,0,-($AA450-1))))</f>
        <v>0</v>
      </c>
      <c r="LM488" s="117">
        <f t="shared" ref="LM488" ca="1" si="23155">IF(LM487=0,0,IF(LM457=$AH445,1,OFFSET(LL488,0,-($AA450-1))))</f>
        <v>0</v>
      </c>
      <c r="LN488" s="117">
        <f t="shared" ref="LN488" ca="1" si="23156">IF(LN487=0,0,IF(LN457=$AH445,1,OFFSET(LM488,0,-($AA450-1))))</f>
        <v>0</v>
      </c>
      <c r="LO488" s="117">
        <f t="shared" ref="LO488" ca="1" si="23157">IF(LO487=0,0,IF(LO457=$AH445,1,OFFSET(LN488,0,-($AA450-1))))</f>
        <v>0</v>
      </c>
      <c r="LP488" s="117">
        <f t="shared" ref="LP488" ca="1" si="23158">IF(LP487=0,0,IF(LP457=$AH445,1,OFFSET(LO488,0,-($AA450-1))))</f>
        <v>0</v>
      </c>
      <c r="LQ488" s="117">
        <f t="shared" ref="LQ488" ca="1" si="23159">IF(LQ487=0,0,IF(LQ457=$AH445,1,OFFSET(LP488,0,-($AA450-1))))</f>
        <v>0</v>
      </c>
      <c r="LR488" s="117">
        <f t="shared" ref="LR488" ca="1" si="23160">IF(LR487=0,0,IF(LR457=$AH445,1,OFFSET(LQ488,0,-($AA450-1))))</f>
        <v>0</v>
      </c>
      <c r="LS488" s="117">
        <f t="shared" ref="LS488" ca="1" si="23161">IF(LS487=0,0,IF(LS457=$AH445,1,OFFSET(LR488,0,-($AA450-1))))</f>
        <v>0</v>
      </c>
      <c r="LT488" s="117">
        <f t="shared" ref="LT488" ca="1" si="23162">IF(LT487=0,0,IF(LT457=$AH445,1,OFFSET(LS488,0,-($AA450-1))))</f>
        <v>0</v>
      </c>
      <c r="LU488" s="117">
        <f t="shared" ref="LU488" ca="1" si="23163">IF(LU487=0,0,IF(LU457=$AH445,1,OFFSET(LT488,0,-($AA450-1))))</f>
        <v>0</v>
      </c>
      <c r="LV488" s="117">
        <f t="shared" ref="LV488" ca="1" si="23164">IF(LV487=0,0,IF(LV457=$AH445,1,OFFSET(LU488,0,-($AA450-1))))</f>
        <v>0</v>
      </c>
      <c r="LW488" s="117">
        <f t="shared" ref="LW488" ca="1" si="23165">IF(LW487=0,0,IF(LW457=$AH445,1,OFFSET(LV488,0,-($AA450-1))))</f>
        <v>0</v>
      </c>
      <c r="LX488" s="117">
        <f t="shared" ref="LX488" ca="1" si="23166">IF(LX487=0,0,IF(LX457=$AH445,1,OFFSET(LW488,0,-($AA450-1))))</f>
        <v>0</v>
      </c>
      <c r="LY488" s="117">
        <f t="shared" ref="LY488" ca="1" si="23167">IF(LY487=0,0,IF(LY457=$AH445,1,OFFSET(LX488,0,-($AA450-1))))</f>
        <v>0</v>
      </c>
      <c r="LZ488" s="117">
        <f t="shared" ref="LZ488" ca="1" si="23168">IF(LZ487=0,0,IF(LZ457=$AH445,1,OFFSET(LY488,0,-($AA450-1))))</f>
        <v>0</v>
      </c>
      <c r="MA488" s="117">
        <f t="shared" ref="MA488" ca="1" si="23169">IF(MA487=0,0,IF(MA457=$AH445,1,OFFSET(LZ488,0,-($AA450-1))))</f>
        <v>0</v>
      </c>
      <c r="MB488" s="117">
        <f t="shared" ref="MB488" ca="1" si="23170">IF(MB487=0,0,IF(MB457=$AH445,1,OFFSET(MA488,0,-($AA450-1))))</f>
        <v>0</v>
      </c>
      <c r="MC488" s="117">
        <f t="shared" ref="MC488" ca="1" si="23171">IF(MC487=0,0,IF(MC457=$AH445,1,OFFSET(MB488,0,-($AA450-1))))</f>
        <v>0</v>
      </c>
      <c r="MD488" s="117">
        <f t="shared" ref="MD488" ca="1" si="23172">IF(MD487=0,0,IF(MD457=$AH445,1,OFFSET(MC488,0,-($AA450-1))))</f>
        <v>0</v>
      </c>
      <c r="ME488" s="117">
        <f t="shared" ref="ME488" ca="1" si="23173">IF(ME487=0,0,IF(ME457=$AH445,1,OFFSET(MD488,0,-($AA450-1))))</f>
        <v>0</v>
      </c>
      <c r="MF488" s="117">
        <f t="shared" ref="MF488" ca="1" si="23174">IF(MF487=0,0,IF(MF457=$AH445,1,OFFSET(ME488,0,-($AA450-1))))</f>
        <v>0</v>
      </c>
      <c r="MG488" s="117">
        <f t="shared" ref="MG488" ca="1" si="23175">IF(MG487=0,0,IF(MG457=$AH445,1,OFFSET(MF488,0,-($AA450-1))))</f>
        <v>0</v>
      </c>
      <c r="MH488" s="117">
        <f t="shared" ref="MH488" ca="1" si="23176">IF(MH487=0,0,IF(MH457=$AH445,1,OFFSET(MG488,0,-($AA450-1))))</f>
        <v>0</v>
      </c>
      <c r="MI488" s="117">
        <f t="shared" ref="MI488" ca="1" si="23177">IF(MI487=0,0,IF(MI457=$AH445,1,OFFSET(MH488,0,-($AA450-1))))</f>
        <v>0</v>
      </c>
      <c r="MJ488" s="117">
        <f t="shared" ref="MJ488" ca="1" si="23178">IF(MJ487=0,0,IF(MJ457=$AH445,1,OFFSET(MI488,0,-($AA450-1))))</f>
        <v>0</v>
      </c>
      <c r="MK488" s="117">
        <f t="shared" ref="MK488" ca="1" si="23179">IF(MK487=0,0,IF(MK457=$AH445,1,OFFSET(MJ488,0,-($AA450-1))))</f>
        <v>0</v>
      </c>
      <c r="ML488" s="117">
        <f t="shared" ref="ML488" ca="1" si="23180">IF(ML487=0,0,IF(ML457=$AH445,1,OFFSET(MK488,0,-($AA450-1))))</f>
        <v>0</v>
      </c>
      <c r="MM488" s="117">
        <f t="shared" ref="MM488" ca="1" si="23181">IF(MM487=0,0,IF(MM457=$AH445,1,OFFSET(ML488,0,-($AA450-1))))</f>
        <v>0</v>
      </c>
      <c r="MN488" s="117">
        <f t="shared" ref="MN488" ca="1" si="23182">IF(MN487=0,0,IF(MN457=$AH445,1,OFFSET(MM488,0,-($AA450-1))))</f>
        <v>0</v>
      </c>
      <c r="MO488" s="117">
        <f t="shared" ref="MO488" ca="1" si="23183">IF(MO487=0,0,IF(MO457=$AH445,1,OFFSET(MN488,0,-($AA450-1))))</f>
        <v>0</v>
      </c>
      <c r="MP488" s="117">
        <f t="shared" ref="MP488" ca="1" si="23184">IF(MP487=0,0,IF(MP457=$AH445,1,OFFSET(MO488,0,-($AA450-1))))</f>
        <v>0</v>
      </c>
      <c r="MQ488" s="117">
        <f t="shared" ref="MQ488" ca="1" si="23185">IF(MQ487=0,0,IF(MQ457=$AH445,1,OFFSET(MP488,0,-($AA450-1))))</f>
        <v>0</v>
      </c>
      <c r="MR488" s="117">
        <f t="shared" ref="MR488" ca="1" si="23186">IF(MR487=0,0,IF(MR457=$AH445,1,OFFSET(MQ488,0,-($AA450-1))))</f>
        <v>0</v>
      </c>
      <c r="MS488" s="117">
        <f t="shared" ref="MS488" ca="1" si="23187">IF(MS487=0,0,IF(MS457=$AH445,1,OFFSET(MR488,0,-($AA450-1))))</f>
        <v>0</v>
      </c>
      <c r="MT488" s="117">
        <f t="shared" ref="MT488" ca="1" si="23188">IF(MT487=0,0,IF(MT457=$AH445,1,OFFSET(MS488,0,-($AA450-1))))</f>
        <v>0</v>
      </c>
      <c r="MU488" s="117">
        <f t="shared" ref="MU488" ca="1" si="23189">IF(MU487=0,0,IF(MU457=$AH445,1,OFFSET(MT488,0,-($AA450-1))))</f>
        <v>0</v>
      </c>
      <c r="MV488" s="117">
        <f t="shared" ref="MV488" ca="1" si="23190">IF(MV487=0,0,IF(MV457=$AH445,1,OFFSET(MU488,0,-($AA450-1))))</f>
        <v>0</v>
      </c>
      <c r="MW488" s="117">
        <f t="shared" ref="MW488" ca="1" si="23191">IF(MW487=0,0,IF(MW457=$AH445,1,OFFSET(MV488,0,-($AA450-1))))</f>
        <v>0</v>
      </c>
      <c r="MX488" s="117">
        <f t="shared" ref="MX488" ca="1" si="23192">IF(MX487=0,0,IF(MX457=$AH445,1,OFFSET(MW488,0,-($AA450-1))))</f>
        <v>0</v>
      </c>
      <c r="MY488" s="117">
        <f t="shared" ref="MY488" ca="1" si="23193">IF(MY487=0,0,IF(MY457=$AH445,1,OFFSET(MX488,0,-($AA450-1))))</f>
        <v>0</v>
      </c>
      <c r="MZ488" s="117">
        <f t="shared" ref="MZ488" ca="1" si="23194">IF(MZ487=0,0,IF(MZ457=$AH445,1,OFFSET(MY488,0,-($AA450-1))))</f>
        <v>0</v>
      </c>
      <c r="NA488" s="117">
        <f t="shared" ref="NA488" ca="1" si="23195">IF(NA487=0,0,IF(NA457=$AH445,1,OFFSET(MZ488,0,-($AA450-1))))</f>
        <v>0</v>
      </c>
      <c r="NB488" s="117">
        <f t="shared" ref="NB488" ca="1" si="23196">IF(NB487=0,0,IF(NB457=$AH445,1,OFFSET(NA488,0,-($AA450-1))))</f>
        <v>0</v>
      </c>
      <c r="NC488" s="117">
        <f t="shared" ref="NC488" ca="1" si="23197">IF(NC487=0,0,IF(NC457=$AH445,1,OFFSET(NB488,0,-($AA450-1))))</f>
        <v>0</v>
      </c>
      <c r="ND488" s="117">
        <f t="shared" ref="ND488" ca="1" si="23198">IF(ND487=0,0,IF(ND457=$AH445,1,OFFSET(NC488,0,-($AA450-1))))</f>
        <v>0</v>
      </c>
      <c r="NE488" s="117">
        <f t="shared" ref="NE488" ca="1" si="23199">IF(NE487=0,0,IF(NE457=$AH445,1,OFFSET(ND488,0,-($AA450-1))))</f>
        <v>0</v>
      </c>
      <c r="NF488" s="117">
        <f t="shared" ref="NF488" ca="1" si="23200">IF(NF487=0,0,IF(NF457=$AH445,1,OFFSET(NE488,0,-($AA450-1))))</f>
        <v>0</v>
      </c>
      <c r="NG488" s="117">
        <f t="shared" ref="NG488" ca="1" si="23201">IF(NG487=0,0,IF(NG457=$AH445,1,OFFSET(NF488,0,-($AA450-1))))</f>
        <v>0</v>
      </c>
      <c r="NH488" s="117">
        <f t="shared" ref="NH488" ca="1" si="23202">IF(NH487=0,0,IF(NH457=$AH445,1,OFFSET(NG488,0,-($AA450-1))))</f>
        <v>0</v>
      </c>
      <c r="NI488" s="117">
        <f t="shared" ref="NI488" ca="1" si="23203">IF(NI487=0,0,IF(NI457=$AH445,1,OFFSET(NH488,0,-($AA450-1))))</f>
        <v>0</v>
      </c>
      <c r="NJ488" s="117">
        <f t="shared" ref="NJ488" ca="1" si="23204">IF(NJ487=0,0,IF(NJ457=$AH445,1,OFFSET(NI488,0,-($AA450-1))))</f>
        <v>0</v>
      </c>
      <c r="NK488" s="117">
        <f t="shared" ref="NK488" ca="1" si="23205">IF(NK487=0,0,IF(NK457=$AH445,1,OFFSET(NJ488,0,-($AA450-1))))</f>
        <v>0</v>
      </c>
      <c r="NL488" s="117">
        <f t="shared" ref="NL488" ca="1" si="23206">IF(NL487=0,0,IF(NL457=$AH445,1,OFFSET(NK488,0,-($AA450-1))))</f>
        <v>0</v>
      </c>
      <c r="NM488" s="117">
        <f t="shared" ref="NM488" ca="1" si="23207">IF(NM487=0,0,IF(NM457=$AH445,1,OFFSET(NL488,0,-($AA450-1))))</f>
        <v>0</v>
      </c>
      <c r="NN488" s="117">
        <f t="shared" ref="NN488" ca="1" si="23208">IF(NN487=0,0,IF(NN457=$AH445,1,OFFSET(NM488,0,-($AA450-1))))</f>
        <v>0</v>
      </c>
      <c r="NO488" s="117">
        <f t="shared" ref="NO488" ca="1" si="23209">IF(NO487=0,0,IF(NO457=$AH445,1,OFFSET(NN488,0,-($AA450-1))))</f>
        <v>0</v>
      </c>
      <c r="NP488" s="117">
        <f t="shared" ref="NP488" ca="1" si="23210">IF(NP487=0,0,IF(NP457=$AH445,1,OFFSET(NO488,0,-($AA450-1))))</f>
        <v>0</v>
      </c>
      <c r="NQ488" s="117">
        <f t="shared" ref="NQ488" ca="1" si="23211">IF(NQ487=0,0,IF(NQ457=$AH445,1,OFFSET(NP488,0,-($AA450-1))))</f>
        <v>0</v>
      </c>
      <c r="NR488" s="117">
        <f t="shared" ref="NR488" ca="1" si="23212">IF(NR487=0,0,IF(NR457=$AH445,1,OFFSET(NQ488,0,-($AA450-1))))</f>
        <v>0</v>
      </c>
      <c r="NS488" s="117">
        <f t="shared" ref="NS488" ca="1" si="23213">IF(NS487=0,0,IF(NS457=$AH445,1,OFFSET(NR488,0,-($AA450-1))))</f>
        <v>0</v>
      </c>
      <c r="NT488" s="117">
        <f t="shared" ref="NT488" ca="1" si="23214">IF(NT487=0,0,IF(NT457=$AH445,1,OFFSET(NS488,0,-($AA450-1))))</f>
        <v>0</v>
      </c>
      <c r="NU488" s="117">
        <f t="shared" ref="NU488" ca="1" si="23215">IF(NU487=0,0,IF(NU457=$AH445,1,OFFSET(NT488,0,-($AA450-1))))</f>
        <v>0</v>
      </c>
      <c r="NV488" s="117">
        <f t="shared" ref="NV488" ca="1" si="23216">IF(NV487=0,0,IF(NV457=$AH445,1,OFFSET(NU488,0,-($AA450-1))))</f>
        <v>0</v>
      </c>
      <c r="NW488" s="117">
        <f t="shared" ref="NW488" ca="1" si="23217">IF(NW487=0,0,IF(NW457=$AH445,1,OFFSET(NV488,0,-($AA450-1))))</f>
        <v>0</v>
      </c>
      <c r="NX488" s="117">
        <f t="shared" ref="NX488" ca="1" si="23218">IF(NX487=0,0,IF(NX457=$AH445,1,OFFSET(NW488,0,-($AA450-1))))</f>
        <v>0</v>
      </c>
      <c r="NY488" s="117">
        <f t="shared" ref="NY488" ca="1" si="23219">IF(NY487=0,0,IF(NY457=$AH445,1,OFFSET(NX488,0,-($AA450-1))))</f>
        <v>0</v>
      </c>
      <c r="NZ488" s="117">
        <f t="shared" ref="NZ488" ca="1" si="23220">IF(NZ487=0,0,IF(NZ457=$AH445,1,OFFSET(NY488,0,-($AA450-1))))</f>
        <v>0</v>
      </c>
      <c r="OA488" s="117">
        <f t="shared" ref="OA488" ca="1" si="23221">IF(OA487=0,0,IF(OA457=$AH445,1,OFFSET(NZ488,0,-($AA450-1))))</f>
        <v>0</v>
      </c>
      <c r="OB488" s="117">
        <f t="shared" ref="OB488" ca="1" si="23222">IF(OB487=0,0,IF(OB457=$AH445,1,OFFSET(OA488,0,-($AA450-1))))</f>
        <v>0</v>
      </c>
      <c r="OC488" s="117">
        <f t="shared" ref="OC488" ca="1" si="23223">IF(OC487=0,0,IF(OC457=$AH445,1,OFFSET(OB488,0,-($AA450-1))))</f>
        <v>0</v>
      </c>
      <c r="OD488" s="117">
        <f t="shared" ref="OD488" ca="1" si="23224">IF(OD487=0,0,IF(OD457=$AH445,1,OFFSET(OC488,0,-($AA450-1))))</f>
        <v>0</v>
      </c>
      <c r="OE488" s="117">
        <f t="shared" ref="OE488" ca="1" si="23225">IF(OE487=0,0,IF(OE457=$AH445,1,OFFSET(OD488,0,-($AA450-1))))</f>
        <v>0</v>
      </c>
      <c r="OF488" s="117">
        <f t="shared" ref="OF488" ca="1" si="23226">IF(OF487=0,0,IF(OF457=$AH445,1,OFFSET(OE488,0,-($AA450-1))))</f>
        <v>0</v>
      </c>
      <c r="OG488" s="117">
        <f t="shared" ref="OG488" ca="1" si="23227">IF(OG487=0,0,IF(OG457=$AH445,1,OFFSET(OF488,0,-($AA450-1))))</f>
        <v>0</v>
      </c>
      <c r="OH488" s="117">
        <f t="shared" ref="OH488" ca="1" si="23228">IF(OH487=0,0,IF(OH457=$AH445,1,OFFSET(OG488,0,-($AA450-1))))</f>
        <v>0</v>
      </c>
      <c r="OI488" s="117">
        <f t="shared" ref="OI488" ca="1" si="23229">IF(OI487=0,0,IF(OI457=$AH445,1,OFFSET(OH488,0,-($AA450-1))))</f>
        <v>0</v>
      </c>
      <c r="OJ488" s="117">
        <f t="shared" ref="OJ488" ca="1" si="23230">IF(OJ487=0,0,IF(OJ457=$AH445,1,OFFSET(OI488,0,-($AA450-1))))</f>
        <v>0</v>
      </c>
      <c r="OK488" s="117">
        <f t="shared" ref="OK488" ca="1" si="23231">IF(OK487=0,0,IF(OK457=$AH445,1,OFFSET(OJ488,0,-($AA450-1))))</f>
        <v>0</v>
      </c>
      <c r="OL488" s="117">
        <f t="shared" ref="OL488" ca="1" si="23232">IF(OL487=0,0,IF(OL457=$AH445,1,OFFSET(OK488,0,-($AA450-1))))</f>
        <v>0</v>
      </c>
      <c r="OM488" s="117">
        <f t="shared" ref="OM488" ca="1" si="23233">IF(OM487=0,0,IF(OM457=$AH445,1,OFFSET(OL488,0,-($AA450-1))))</f>
        <v>0</v>
      </c>
      <c r="ON488" s="117">
        <f t="shared" ref="ON488" ca="1" si="23234">IF(ON487=0,0,IF(ON457=$AH445,1,OFFSET(OM488,0,-($AA450-1))))</f>
        <v>0</v>
      </c>
      <c r="OO488" s="117">
        <f t="shared" ref="OO488" ca="1" si="23235">IF(OO487=0,0,IF(OO457=$AH445,1,OFFSET(ON488,0,-($AA450-1))))</f>
        <v>0</v>
      </c>
      <c r="OP488" s="117">
        <f t="shared" ref="OP488" ca="1" si="23236">IF(OP487=0,0,IF(OP457=$AH445,1,OFFSET(OO488,0,-($AA450-1))))</f>
        <v>0</v>
      </c>
      <c r="OQ488" s="117">
        <f t="shared" ref="OQ488" ca="1" si="23237">IF(OQ487=0,0,IF(OQ457=$AH445,1,OFFSET(OP488,0,-($AA450-1))))</f>
        <v>0</v>
      </c>
      <c r="OR488" s="117">
        <f t="shared" ref="OR488" ca="1" si="23238">IF(OR487=0,0,IF(OR457=$AH445,1,OFFSET(OQ488,0,-($AA450-1))))</f>
        <v>0</v>
      </c>
      <c r="OS488" s="117">
        <f t="shared" ref="OS488" ca="1" si="23239">IF(OS487=0,0,IF(OS457=$AH445,1,OFFSET(OR488,0,-($AA450-1))))</f>
        <v>0</v>
      </c>
      <c r="OT488" s="117">
        <f t="shared" ref="OT488" ca="1" si="23240">IF(OT487=0,0,IF(OT457=$AH445,1,OFFSET(OS488,0,-($AA450-1))))</f>
        <v>0</v>
      </c>
      <c r="OU488" s="117">
        <f t="shared" ref="OU488" ca="1" si="23241">IF(OU487=0,0,IF(OU457=$AH445,1,OFFSET(OT488,0,-($AA450-1))))</f>
        <v>0</v>
      </c>
      <c r="OV488" s="117">
        <f t="shared" ref="OV488" ca="1" si="23242">IF(OV487=0,0,IF(OV457=$AH445,1,OFFSET(OU488,0,-($AA450-1))))</f>
        <v>0</v>
      </c>
      <c r="OW488" s="117">
        <f t="shared" ref="OW488" ca="1" si="23243">IF(OW487=0,0,IF(OW457=$AH445,1,OFFSET(OV488,0,-($AA450-1))))</f>
        <v>0</v>
      </c>
      <c r="OX488" s="117">
        <f t="shared" ref="OX488" ca="1" si="23244">IF(OX487=0,0,IF(OX457=$AH445,1,OFFSET(OW488,0,-($AA450-1))))</f>
        <v>0</v>
      </c>
      <c r="OY488" s="117">
        <f t="shared" ref="OY488" ca="1" si="23245">IF(OY487=0,0,IF(OY457=$AH445,1,OFFSET(OX488,0,-($AA450-1))))</f>
        <v>0</v>
      </c>
      <c r="OZ488" s="117">
        <f t="shared" ref="OZ488" ca="1" si="23246">IF(OZ487=0,0,IF(OZ457=$AH445,1,OFFSET(OY488,0,-($AA450-1))))</f>
        <v>0</v>
      </c>
      <c r="PA488" s="117">
        <f t="shared" ref="PA488" ca="1" si="23247">IF(PA487=0,0,IF(PA457=$AH445,1,OFFSET(OZ488,0,-($AA450-1))))</f>
        <v>0</v>
      </c>
      <c r="PB488" s="117">
        <f t="shared" ref="PB488" ca="1" si="23248">IF(PB487=0,0,IF(PB457=$AH445,1,OFFSET(PA488,0,-($AA450-1))))</f>
        <v>0</v>
      </c>
      <c r="PC488" s="117">
        <f t="shared" ref="PC488" ca="1" si="23249">IF(PC487=0,0,IF(PC457=$AH445,1,OFFSET(PB488,0,-($AA450-1))))</f>
        <v>0</v>
      </c>
      <c r="PD488" s="117">
        <f t="shared" ref="PD488" ca="1" si="23250">IF(PD487=0,0,IF(PD457=$AH445,1,OFFSET(PC488,0,-($AA450-1))))</f>
        <v>0</v>
      </c>
      <c r="PE488" s="117">
        <f t="shared" ref="PE488" ca="1" si="23251">IF(PE487=0,0,IF(PE457=$AH445,1,OFFSET(PD488,0,-($AA450-1))))</f>
        <v>0</v>
      </c>
      <c r="PF488" s="117">
        <f t="shared" ref="PF488" ca="1" si="23252">IF(PF487=0,0,IF(PF457=$AH445,1,OFFSET(PE488,0,-($AA450-1))))</f>
        <v>0</v>
      </c>
      <c r="PG488" s="117">
        <f t="shared" ref="PG488" ca="1" si="23253">IF(PG487=0,0,IF(PG457=$AH445,1,OFFSET(PF488,0,-($AA450-1))))</f>
        <v>0</v>
      </c>
      <c r="PH488" s="117">
        <f t="shared" ref="PH488" ca="1" si="23254">IF(PH487=0,0,IF(PH457=$AH445,1,OFFSET(PG488,0,-($AA450-1))))</f>
        <v>0</v>
      </c>
      <c r="PI488" s="117">
        <f t="shared" ref="PI488" ca="1" si="23255">IF(PI487=0,0,IF(PI457=$AH445,1,OFFSET(PH488,0,-($AA450-1))))</f>
        <v>0</v>
      </c>
      <c r="PJ488" s="117">
        <f t="shared" ref="PJ488" ca="1" si="23256">IF(PJ487=0,0,IF(PJ457=$AH445,1,OFFSET(PI488,0,-($AA450-1))))</f>
        <v>0</v>
      </c>
      <c r="PK488" s="117">
        <f t="shared" ref="PK488" ca="1" si="23257">IF(PK487=0,0,IF(PK457=$AH445,1,OFFSET(PJ488,0,-($AA450-1))))</f>
        <v>0</v>
      </c>
      <c r="PL488" s="117">
        <f t="shared" ref="PL488" ca="1" si="23258">IF(PL487=0,0,IF(PL457=$AH445,1,OFFSET(PK488,0,-($AA450-1))))</f>
        <v>0</v>
      </c>
      <c r="PM488" s="117">
        <f t="shared" ref="PM488" ca="1" si="23259">IF(PM487=0,0,IF(PM457=$AH445,1,OFFSET(PL488,0,-($AA450-1))))</f>
        <v>0</v>
      </c>
      <c r="PN488" s="117">
        <f t="shared" ref="PN488" ca="1" si="23260">IF(PN487=0,0,IF(PN457=$AH445,1,OFFSET(PM488,0,-($AA450-1))))</f>
        <v>0</v>
      </c>
      <c r="PO488" s="117">
        <f t="shared" ref="PO488" ca="1" si="23261">IF(PO487=0,0,IF(PO457=$AH445,1,OFFSET(PN488,0,-($AA450-1))))</f>
        <v>0</v>
      </c>
      <c r="PP488" s="117">
        <f t="shared" ref="PP488" ca="1" si="23262">IF(PP487=0,0,IF(PP457=$AH445,1,OFFSET(PO488,0,-($AA450-1))))</f>
        <v>0</v>
      </c>
      <c r="PQ488" s="117">
        <f t="shared" ref="PQ488" ca="1" si="23263">IF(PQ487=0,0,IF(PQ457=$AH445,1,OFFSET(PP488,0,-($AA450-1))))</f>
        <v>0</v>
      </c>
      <c r="PR488" s="117">
        <f t="shared" ref="PR488" ca="1" si="23264">IF(PR487=0,0,IF(PR457=$AH445,1,OFFSET(PQ488,0,-($AA450-1))))</f>
        <v>0</v>
      </c>
      <c r="PS488" s="117">
        <f t="shared" ref="PS488" ca="1" si="23265">IF(PS487=0,0,IF(PS457=$AH445,1,OFFSET(PR488,0,-($AA450-1))))</f>
        <v>0</v>
      </c>
      <c r="PT488" s="117">
        <f t="shared" ref="PT488" ca="1" si="23266">IF(PT487=0,0,IF(PT457=$AH445,1,OFFSET(PS488,0,-($AA450-1))))</f>
        <v>0</v>
      </c>
      <c r="PU488" s="117">
        <f t="shared" ref="PU488" ca="1" si="23267">IF(PU487=0,0,IF(PU457=$AH445,1,OFFSET(PT488,0,-($AA450-1))))</f>
        <v>0</v>
      </c>
      <c r="PV488" s="117">
        <f t="shared" ref="PV488" ca="1" si="23268">IF(PV487=0,0,IF(PV457=$AH445,1,OFFSET(PU488,0,-($AA450-1))))</f>
        <v>0</v>
      </c>
      <c r="PW488" s="117">
        <f t="shared" ref="PW488" ca="1" si="23269">IF(PW487=0,0,IF(PW457=$AH445,1,OFFSET(PV488,0,-($AA450-1))))</f>
        <v>0</v>
      </c>
      <c r="PX488" s="117">
        <f t="shared" ref="PX488" ca="1" si="23270">IF(PX487=0,0,IF(PX457=$AH445,1,OFFSET(PW488,0,-($AA450-1))))</f>
        <v>0</v>
      </c>
      <c r="PY488" s="117">
        <f t="shared" ref="PY488" ca="1" si="23271">IF(PY487=0,0,IF(PY457=$AH445,1,OFFSET(PX488,0,-($AA450-1))))</f>
        <v>0</v>
      </c>
      <c r="PZ488" s="117">
        <f t="shared" ref="PZ488" ca="1" si="23272">IF(PZ487=0,0,IF(PZ457=$AH445,1,OFFSET(PY488,0,-($AA450-1))))</f>
        <v>0</v>
      </c>
      <c r="QA488" s="117">
        <f t="shared" ref="QA488" ca="1" si="23273">IF(QA487=0,0,IF(QA457=$AH445,1,OFFSET(PZ488,0,-($AA450-1))))</f>
        <v>0</v>
      </c>
      <c r="QB488" s="117">
        <f t="shared" ref="QB488" ca="1" si="23274">IF(QB487=0,0,IF(QB457=$AH445,1,OFFSET(QA488,0,-($AA450-1))))</f>
        <v>0</v>
      </c>
      <c r="QC488" s="117">
        <f t="shared" ref="QC488" ca="1" si="23275">IF(QC487=0,0,IF(QC457=$AH445,1,OFFSET(QB488,0,-($AA450-1))))</f>
        <v>0</v>
      </c>
      <c r="QD488" s="117">
        <f t="shared" ref="QD488" ca="1" si="23276">IF(QD487=0,0,IF(QD457=$AH445,1,OFFSET(QC488,0,-($AA450-1))))</f>
        <v>0</v>
      </c>
      <c r="QE488" s="117">
        <f t="shared" ref="QE488" ca="1" si="23277">IF(QE487=0,0,IF(QE457=$AH445,1,OFFSET(QD488,0,-($AA450-1))))</f>
        <v>0</v>
      </c>
      <c r="QF488" s="117">
        <f t="shared" ref="QF488" ca="1" si="23278">IF(QF487=0,0,IF(QF457=$AH445,1,OFFSET(QE488,0,-($AA450-1))))</f>
        <v>0</v>
      </c>
      <c r="QG488" s="117">
        <f t="shared" ref="QG488" ca="1" si="23279">IF(QG487=0,0,IF(QG457=$AH445,1,OFFSET(QF488,0,-($AA450-1))))</f>
        <v>0</v>
      </c>
      <c r="QH488" s="117">
        <f t="shared" ref="QH488" ca="1" si="23280">IF(QH487=0,0,IF(QH457=$AH445,1,OFFSET(QG488,0,-($AA450-1))))</f>
        <v>0</v>
      </c>
      <c r="QI488" s="117">
        <f t="shared" ref="QI488" ca="1" si="23281">IF(QI487=0,0,IF(QI457=$AH445,1,OFFSET(QH488,0,-($AA450-1))))</f>
        <v>0</v>
      </c>
      <c r="QJ488" s="117">
        <f t="shared" ref="QJ488" ca="1" si="23282">IF(QJ487=0,0,IF(QJ457=$AH445,1,OFFSET(QI488,0,-($AA450-1))))</f>
        <v>0</v>
      </c>
      <c r="QK488" t="s">
        <v>35</v>
      </c>
    </row>
    <row r="489" spans="1:453" hidden="1" outlineLevel="1">
      <c r="A489" s="115"/>
      <c r="B489" s="126" t="s">
        <v>437</v>
      </c>
      <c r="C489" s="126"/>
      <c r="D489" s="126"/>
      <c r="E489" s="126"/>
      <c r="F489" s="126"/>
      <c r="G489" s="126"/>
      <c r="H489" s="126"/>
      <c r="I489" s="126"/>
      <c r="J489" s="126"/>
      <c r="K489" s="126"/>
      <c r="L489" s="126"/>
      <c r="M489" s="126"/>
      <c r="N489" s="126"/>
      <c r="O489" s="126"/>
      <c r="P489" s="126"/>
      <c r="Q489" s="126"/>
      <c r="R489" s="126"/>
      <c r="S489" s="126"/>
      <c r="T489" s="126"/>
      <c r="U489" s="126"/>
      <c r="V489" s="126"/>
      <c r="W489" s="126"/>
      <c r="X489" s="126"/>
      <c r="Y489" s="126"/>
      <c r="Z489" s="126"/>
      <c r="AA489" s="117">
        <f ca="1">IF(AA487=0,0,IF(AA457=$AH445,1,OFFSET(Z489,0,-($AA449-1))))</f>
        <v>0</v>
      </c>
      <c r="AB489" s="117">
        <f t="shared" ref="AB489" ca="1" si="23283">IF(OR(AB487=0,AB480=1),0,IF(AB457=$AH445,1,OFFSET(AA489,0,-($AA449-1))))</f>
        <v>0</v>
      </c>
      <c r="AC489" s="117">
        <f t="shared" ref="AC489" ca="1" si="23284">IF(OR(AC487=0,AC480=1),0,IF(AC457=$AH445,1,OFFSET(AB489,0,-($AA449-1))))</f>
        <v>0</v>
      </c>
      <c r="AD489" s="117">
        <f t="shared" ref="AD489" ca="1" si="23285">IF(OR(AD487=0,AD480=1),0,IF(AD457=$AH445,1,OFFSET(AC489,0,-($AA449-1))))</f>
        <v>0</v>
      </c>
      <c r="AE489" s="117">
        <f t="shared" ref="AE489" ca="1" si="23286">IF(OR(AE487=0,AE480=1),0,IF(AE457=$AH445,1,OFFSET(AD489,0,-($AA449-1))))</f>
        <v>0</v>
      </c>
      <c r="AF489" s="117">
        <f t="shared" ref="AF489" ca="1" si="23287">IF(OR(AF487=0,AF480=1),0,IF(AF457=$AH445,1,OFFSET(AE489,0,-($AA449-1))))</f>
        <v>0</v>
      </c>
      <c r="AG489" s="117">
        <f t="shared" ref="AG489" ca="1" si="23288">IF(OR(AG487=0,AG480=1),0,IF(AG457=$AH445,1,OFFSET(AF489,0,-($AA449-1))))</f>
        <v>0</v>
      </c>
      <c r="AH489" s="117">
        <f t="shared" ref="AH489" ca="1" si="23289">IF(OR(AH487=0,AH480=1),0,IF(AH457=$AH445,1,OFFSET(AG489,0,-($AA449-1))))</f>
        <v>0</v>
      </c>
      <c r="AI489" s="117">
        <f t="shared" ref="AI489" ca="1" si="23290">IF(OR(AI487=0,AI480=1),0,IF(AI457=$AH445,1,OFFSET(AH489,0,-($AA449-1))))</f>
        <v>0</v>
      </c>
      <c r="AJ489" s="117">
        <f t="shared" ref="AJ489" ca="1" si="23291">IF(OR(AJ487=0,AJ480=1),0,IF(AJ457=$AH445,1,OFFSET(AI489,0,-($AA449-1))))</f>
        <v>0</v>
      </c>
      <c r="AK489" s="117">
        <f t="shared" ref="AK489" ca="1" si="23292">IF(OR(AK487=0,AK480=1),0,IF(AK457=$AH445,1,OFFSET(AJ489,0,-($AA449-1))))</f>
        <v>0</v>
      </c>
      <c r="AL489" s="117">
        <f t="shared" ref="AL489" ca="1" si="23293">IF(OR(AL487=0,AL480=1),0,IF(AL457=$AH445,1,OFFSET(AK489,0,-($AA449-1))))</f>
        <v>0</v>
      </c>
      <c r="AM489" s="117">
        <f t="shared" ref="AM489" ca="1" si="23294">IF(OR(AM487=0,AM480=1),0,IF(AM457=$AH445,1,OFFSET(AL489,0,-($AA449-1))))</f>
        <v>0</v>
      </c>
      <c r="AN489" s="117">
        <f t="shared" ref="AN489" ca="1" si="23295">IF(OR(AN487=0,AN480=1),0,IF(AN457=$AH445,1,OFFSET(AM489,0,-($AA449-1))))</f>
        <v>0</v>
      </c>
      <c r="AO489" s="117">
        <f t="shared" ref="AO489" ca="1" si="23296">IF(OR(AO487=0,AO480=1),0,IF(AO457=$AH445,1,OFFSET(AN489,0,-($AA449-1))))</f>
        <v>0</v>
      </c>
      <c r="AP489" s="117">
        <f t="shared" ref="AP489" ca="1" si="23297">IF(OR(AP487=0,AP480=1),0,IF(AP457=$AH445,1,OFFSET(AO489,0,-($AA449-1))))</f>
        <v>0</v>
      </c>
      <c r="AQ489" s="117">
        <f t="shared" ref="AQ489" ca="1" si="23298">IF(OR(AQ487=0,AQ480=1),0,IF(AQ457=$AH445,1,OFFSET(AP489,0,-($AA449-1))))</f>
        <v>0</v>
      </c>
      <c r="AR489" s="117">
        <f t="shared" ref="AR489" ca="1" si="23299">IF(OR(AR487=0,AR480=1),0,IF(AR457=$AH445,1,OFFSET(AQ489,0,-($AA449-1))))</f>
        <v>0</v>
      </c>
      <c r="AS489" s="117">
        <f t="shared" ref="AS489" ca="1" si="23300">IF(OR(AS487=0,AS480=1),0,IF(AS457=$AH445,1,OFFSET(AR489,0,-($AA449-1))))</f>
        <v>0</v>
      </c>
      <c r="AT489" s="117">
        <f t="shared" ref="AT489" ca="1" si="23301">IF(OR(AT487=0,AT480=1),0,IF(AT457=$AH445,1,OFFSET(AS489,0,-($AA449-1))))</f>
        <v>0</v>
      </c>
      <c r="AU489" s="117">
        <f t="shared" ref="AU489" ca="1" si="23302">IF(OR(AU487=0,AU480=1),0,IF(AU457=$AH445,1,OFFSET(AT489,0,-($AA449-1))))</f>
        <v>0</v>
      </c>
      <c r="AV489" s="117">
        <f t="shared" ref="AV489" ca="1" si="23303">IF(OR(AV487=0,AV480=1),0,IF(AV457=$AH445,1,OFFSET(AU489,0,-($AA449-1))))</f>
        <v>0</v>
      </c>
      <c r="AW489" s="117">
        <f t="shared" ref="AW489" ca="1" si="23304">IF(OR(AW487=0,AW480=1),0,IF(AW457=$AH445,1,OFFSET(AV489,0,-($AA449-1))))</f>
        <v>0</v>
      </c>
      <c r="AX489" s="117">
        <f t="shared" ref="AX489" ca="1" si="23305">IF(OR(AX487=0,AX480=1),0,IF(AX457=$AH445,1,OFFSET(AW489,0,-($AA449-1))))</f>
        <v>0</v>
      </c>
      <c r="AY489" s="117">
        <f t="shared" ref="AY489" ca="1" si="23306">IF(OR(AY487=0,AY480=1),0,IF(AY457=$AH445,1,OFFSET(AX489,0,-($AA449-1))))</f>
        <v>0</v>
      </c>
      <c r="AZ489" s="117">
        <f t="shared" ref="AZ489" ca="1" si="23307">IF(OR(AZ487=0,AZ480=1),0,IF(AZ457=$AH445,1,OFFSET(AY489,0,-($AA449-1))))</f>
        <v>0</v>
      </c>
      <c r="BA489" s="117">
        <f t="shared" ref="BA489" ca="1" si="23308">IF(OR(BA487=0,BA480=1),0,IF(BA457=$AH445,1,OFFSET(AZ489,0,-($AA449-1))))</f>
        <v>0</v>
      </c>
      <c r="BB489" s="117">
        <f t="shared" ref="BB489" ca="1" si="23309">IF(OR(BB487=0,BB480=1),0,IF(BB457=$AH445,1,OFFSET(BA489,0,-($AA449-1))))</f>
        <v>0</v>
      </c>
      <c r="BC489" s="117">
        <f t="shared" ref="BC489" ca="1" si="23310">IF(OR(BC487=0,BC480=1),0,IF(BC457=$AH445,1,OFFSET(BB489,0,-($AA449-1))))</f>
        <v>0</v>
      </c>
      <c r="BD489" s="117">
        <f t="shared" ref="BD489" ca="1" si="23311">IF(OR(BD487=0,BD480=1),0,IF(BD457=$AH445,1,OFFSET(BC489,0,-($AA449-1))))</f>
        <v>0</v>
      </c>
      <c r="BE489" s="117">
        <f t="shared" ref="BE489" ca="1" si="23312">IF(OR(BE487=0,BE480=1),0,IF(BE457=$AH445,1,OFFSET(BD489,0,-($AA449-1))))</f>
        <v>0</v>
      </c>
      <c r="BF489" s="117">
        <f t="shared" ref="BF489" ca="1" si="23313">IF(OR(BF487=0,BF480=1),0,IF(BF457=$AH445,1,OFFSET(BE489,0,-($AA449-1))))</f>
        <v>0</v>
      </c>
      <c r="BG489" s="117">
        <f t="shared" ref="BG489" ca="1" si="23314">IF(OR(BG487=0,BG480=1),0,IF(BG457=$AH445,1,OFFSET(BF489,0,-($AA449-1))))</f>
        <v>0</v>
      </c>
      <c r="BH489" s="117">
        <f t="shared" ref="BH489" ca="1" si="23315">IF(OR(BH487=0,BH480=1),0,IF(BH457=$AH445,1,OFFSET(BG489,0,-($AA449-1))))</f>
        <v>0</v>
      </c>
      <c r="BI489" s="117">
        <f t="shared" ref="BI489" ca="1" si="23316">IF(OR(BI487=0,BI480=1),0,IF(BI457=$AH445,1,OFFSET(BH489,0,-($AA449-1))))</f>
        <v>0</v>
      </c>
      <c r="BJ489" s="117">
        <f t="shared" ref="BJ489" ca="1" si="23317">IF(OR(BJ487=0,BJ480=1),0,IF(BJ457=$AH445,1,OFFSET(BI489,0,-($AA449-1))))</f>
        <v>0</v>
      </c>
      <c r="BK489" s="117">
        <f t="shared" ref="BK489" ca="1" si="23318">IF(OR(BK487=0,BK480=1),0,IF(BK457=$AH445,1,OFFSET(BJ489,0,-($AA449-1))))</f>
        <v>0</v>
      </c>
      <c r="BL489" s="117">
        <f t="shared" ref="BL489" ca="1" si="23319">IF(OR(BL487=0,BL480=1),0,IF(BL457=$AH445,1,OFFSET(BK489,0,-($AA449-1))))</f>
        <v>0</v>
      </c>
      <c r="BM489" s="117">
        <f t="shared" ref="BM489" ca="1" si="23320">IF(OR(BM487=0,BM480=1),0,IF(BM457=$AH445,1,OFFSET(BL489,0,-($AA449-1))))</f>
        <v>0</v>
      </c>
      <c r="BN489" s="117">
        <f t="shared" ref="BN489" ca="1" si="23321">IF(OR(BN487=0,BN480=1),0,IF(BN457=$AH445,1,OFFSET(BM489,0,-($AA449-1))))</f>
        <v>0</v>
      </c>
      <c r="BO489" s="117">
        <f t="shared" ref="BO489" ca="1" si="23322">IF(OR(BO487=0,BO480=1),0,IF(BO457=$AH445,1,OFFSET(BN489,0,-($AA449-1))))</f>
        <v>0</v>
      </c>
      <c r="BP489" s="117">
        <f t="shared" ref="BP489" ca="1" si="23323">IF(OR(BP487=0,BP480=1),0,IF(BP457=$AH445,1,OFFSET(BO489,0,-($AA449-1))))</f>
        <v>0</v>
      </c>
      <c r="BQ489" s="117">
        <f t="shared" ref="BQ489" ca="1" si="23324">IF(OR(BQ487=0,BQ480=1),0,IF(BQ457=$AH445,1,OFFSET(BP489,0,-($AA449-1))))</f>
        <v>0</v>
      </c>
      <c r="BR489" s="117">
        <f t="shared" ref="BR489" ca="1" si="23325">IF(OR(BR487=0,BR480=1),0,IF(BR457=$AH445,1,OFFSET(BQ489,0,-($AA449-1))))</f>
        <v>0</v>
      </c>
      <c r="BS489" s="117">
        <f t="shared" ref="BS489" ca="1" si="23326">IF(OR(BS487=0,BS480=1),0,IF(BS457=$AH445,1,OFFSET(BR489,0,-($AA449-1))))</f>
        <v>0</v>
      </c>
      <c r="BT489" s="117">
        <f t="shared" ref="BT489" ca="1" si="23327">IF(OR(BT487=0,BT480=1),0,IF(BT457=$AH445,1,OFFSET(BS489,0,-($AA449-1))))</f>
        <v>0</v>
      </c>
      <c r="BU489" s="117">
        <f t="shared" ref="BU489" ca="1" si="23328">IF(OR(BU487=0,BU480=1),0,IF(BU457=$AH445,1,OFFSET(BT489,0,-($AA449-1))))</f>
        <v>0</v>
      </c>
      <c r="BV489" s="117">
        <f t="shared" ref="BV489" ca="1" si="23329">IF(OR(BV487=0,BV480=1),0,IF(BV457=$AH445,1,OFFSET(BU489,0,-($AA449-1))))</f>
        <v>0</v>
      </c>
      <c r="BW489" s="117">
        <f t="shared" ref="BW489" ca="1" si="23330">IF(OR(BW487=0,BW480=1),0,IF(BW457=$AH445,1,OFFSET(BV489,0,-($AA449-1))))</f>
        <v>0</v>
      </c>
      <c r="BX489" s="117">
        <f t="shared" ref="BX489" ca="1" si="23331">IF(OR(BX487=0,BX480=1),0,IF(BX457=$AH445,1,OFFSET(BW489,0,-($AA449-1))))</f>
        <v>0</v>
      </c>
      <c r="BY489" s="117">
        <f t="shared" ref="BY489" ca="1" si="23332">IF(OR(BY487=0,BY480=1),0,IF(BY457=$AH445,1,OFFSET(BX489,0,-($AA449-1))))</f>
        <v>0</v>
      </c>
      <c r="BZ489" s="117">
        <f t="shared" ref="BZ489" ca="1" si="23333">IF(OR(BZ487=0,BZ480=1),0,IF(BZ457=$AH445,1,OFFSET(BY489,0,-($AA449-1))))</f>
        <v>0</v>
      </c>
      <c r="CA489" s="117">
        <f t="shared" ref="CA489" ca="1" si="23334">IF(OR(CA487=0,CA480=1),0,IF(CA457=$AH445,1,OFFSET(BZ489,0,-($AA449-1))))</f>
        <v>0</v>
      </c>
      <c r="CB489" s="117">
        <f t="shared" ref="CB489" ca="1" si="23335">IF(OR(CB487=0,CB480=1),0,IF(CB457=$AH445,1,OFFSET(CA489,0,-($AA449-1))))</f>
        <v>0</v>
      </c>
      <c r="CC489" s="117">
        <f t="shared" ref="CC489" ca="1" si="23336">IF(OR(CC487=0,CC480=1),0,IF(CC457=$AH445,1,OFFSET(CB489,0,-($AA449-1))))</f>
        <v>0</v>
      </c>
      <c r="CD489" s="117">
        <f t="shared" ref="CD489" ca="1" si="23337">IF(OR(CD487=0,CD480=1),0,IF(CD457=$AH445,1,OFFSET(CC489,0,-($AA449-1))))</f>
        <v>0</v>
      </c>
      <c r="CE489" s="117">
        <f t="shared" ref="CE489" ca="1" si="23338">IF(OR(CE487=0,CE480=1),0,IF(CE457=$AH445,1,OFFSET(CD489,0,-($AA449-1))))</f>
        <v>0</v>
      </c>
      <c r="CF489" s="117">
        <f t="shared" ref="CF489" ca="1" si="23339">IF(OR(CF487=0,CF480=1),0,IF(CF457=$AH445,1,OFFSET(CE489,0,-($AA449-1))))</f>
        <v>0</v>
      </c>
      <c r="CG489" s="117">
        <f t="shared" ref="CG489" ca="1" si="23340">IF(OR(CG487=0,CG480=1),0,IF(CG457=$AH445,1,OFFSET(CF489,0,-($AA449-1))))</f>
        <v>0</v>
      </c>
      <c r="CH489" s="117">
        <f t="shared" ref="CH489" ca="1" si="23341">IF(OR(CH487=0,CH480=1),0,IF(CH457=$AH445,1,OFFSET(CG489,0,-($AA449-1))))</f>
        <v>0</v>
      </c>
      <c r="CI489" s="117">
        <f t="shared" ref="CI489" ca="1" si="23342">IF(OR(CI487=0,CI480=1),0,IF(CI457=$AH445,1,OFFSET(CH489,0,-($AA449-1))))</f>
        <v>0</v>
      </c>
      <c r="CJ489" s="117">
        <f t="shared" ref="CJ489" ca="1" si="23343">IF(OR(CJ487=0,CJ480=1),0,IF(CJ457=$AH445,1,OFFSET(CI489,0,-($AA449-1))))</f>
        <v>0</v>
      </c>
      <c r="CK489" s="117">
        <f t="shared" ref="CK489" ca="1" si="23344">IF(OR(CK487=0,CK480=1),0,IF(CK457=$AH445,1,OFFSET(CJ489,0,-($AA449-1))))</f>
        <v>0</v>
      </c>
      <c r="CL489" s="117">
        <f t="shared" ref="CL489" ca="1" si="23345">IF(OR(CL487=0,CL480=1),0,IF(CL457=$AH445,1,OFFSET(CK489,0,-($AA449-1))))</f>
        <v>0</v>
      </c>
      <c r="CM489" s="117">
        <f t="shared" ref="CM489" ca="1" si="23346">IF(OR(CM487=0,CM480=1),0,IF(CM457=$AH445,1,OFFSET(CL489,0,-($AA449-1))))</f>
        <v>0</v>
      </c>
      <c r="CN489" s="117">
        <f t="shared" ref="CN489" ca="1" si="23347">IF(OR(CN487=0,CN480=1),0,IF(CN457=$AH445,1,OFFSET(CM489,0,-($AA449-1))))</f>
        <v>0</v>
      </c>
      <c r="CO489" s="117">
        <f t="shared" ref="CO489" ca="1" si="23348">IF(OR(CO487=0,CO480=1),0,IF(CO457=$AH445,1,OFFSET(CN489,0,-($AA449-1))))</f>
        <v>0</v>
      </c>
      <c r="CP489" s="117">
        <f t="shared" ref="CP489" ca="1" si="23349">IF(OR(CP487=0,CP480=1),0,IF(CP457=$AH445,1,OFFSET(CO489,0,-($AA449-1))))</f>
        <v>0</v>
      </c>
      <c r="CQ489" s="117">
        <f t="shared" ref="CQ489" ca="1" si="23350">IF(OR(CQ487=0,CQ480=1),0,IF(CQ457=$AH445,1,OFFSET(CP489,0,-($AA449-1))))</f>
        <v>0</v>
      </c>
      <c r="CR489" s="117">
        <f t="shared" ref="CR489" ca="1" si="23351">IF(OR(CR487=0,CR480=1),0,IF(CR457=$AH445,1,OFFSET(CQ489,0,-($AA449-1))))</f>
        <v>0</v>
      </c>
      <c r="CS489" s="117">
        <f t="shared" ref="CS489" ca="1" si="23352">IF(OR(CS487=0,CS480=1),0,IF(CS457=$AH445,1,OFFSET(CR489,0,-($AA449-1))))</f>
        <v>0</v>
      </c>
      <c r="CT489" s="117">
        <f t="shared" ref="CT489" ca="1" si="23353">IF(OR(CT487=0,CT480=1),0,IF(CT457=$AH445,1,OFFSET(CS489,0,-($AA449-1))))</f>
        <v>0</v>
      </c>
      <c r="CU489" s="117">
        <f t="shared" ref="CU489" ca="1" si="23354">IF(OR(CU487=0,CU480=1),0,IF(CU457=$AH445,1,OFFSET(CT489,0,-($AA449-1))))</f>
        <v>0</v>
      </c>
      <c r="CV489" s="117">
        <f t="shared" ref="CV489" ca="1" si="23355">IF(OR(CV487=0,CV480=1),0,IF(CV457=$AH445,1,OFFSET(CU489,0,-($AA449-1))))</f>
        <v>0</v>
      </c>
      <c r="CW489" s="117">
        <f t="shared" ref="CW489" ca="1" si="23356">IF(OR(CW487=0,CW480=1),0,IF(CW457=$AH445,1,OFFSET(CV489,0,-($AA449-1))))</f>
        <v>0</v>
      </c>
      <c r="CX489" s="117">
        <f t="shared" ref="CX489" ca="1" si="23357">IF(OR(CX487=0,CX480=1),0,IF(CX457=$AH445,1,OFFSET(CW489,0,-($AA449-1))))</f>
        <v>0</v>
      </c>
      <c r="CY489" s="117">
        <f t="shared" ref="CY489" ca="1" si="23358">IF(OR(CY487=0,CY480=1),0,IF(CY457=$AH445,1,OFFSET(CX489,0,-($AA449-1))))</f>
        <v>0</v>
      </c>
      <c r="CZ489" s="117">
        <f t="shared" ref="CZ489" ca="1" si="23359">IF(OR(CZ487=0,CZ480=1),0,IF(CZ457=$AH445,1,OFFSET(CY489,0,-($AA449-1))))</f>
        <v>0</v>
      </c>
      <c r="DA489" s="117">
        <f t="shared" ref="DA489" ca="1" si="23360">IF(OR(DA487=0,DA480=1),0,IF(DA457=$AH445,1,OFFSET(CZ489,0,-($AA449-1))))</f>
        <v>0</v>
      </c>
      <c r="DB489" s="117">
        <f t="shared" ref="DB489" ca="1" si="23361">IF(OR(DB487=0,DB480=1),0,IF(DB457=$AH445,1,OFFSET(DA489,0,-($AA449-1))))</f>
        <v>0</v>
      </c>
      <c r="DC489" s="117">
        <f t="shared" ref="DC489" ca="1" si="23362">IF(OR(DC487=0,DC480=1),0,IF(DC457=$AH445,1,OFFSET(DB489,0,-($AA449-1))))</f>
        <v>0</v>
      </c>
      <c r="DD489" s="117">
        <f t="shared" ref="DD489" ca="1" si="23363">IF(OR(DD487=0,DD480=1),0,IF(DD457=$AH445,1,OFFSET(DC489,0,-($AA449-1))))</f>
        <v>0</v>
      </c>
      <c r="DE489" s="117">
        <f t="shared" ref="DE489" ca="1" si="23364">IF(OR(DE487=0,DE480=1),0,IF(DE457=$AH445,1,OFFSET(DD489,0,-($AA449-1))))</f>
        <v>0</v>
      </c>
      <c r="DF489" s="117">
        <f t="shared" ref="DF489" ca="1" si="23365">IF(OR(DF487=0,DF480=1),0,IF(DF457=$AH445,1,OFFSET(DE489,0,-($AA449-1))))</f>
        <v>0</v>
      </c>
      <c r="DG489" s="117">
        <f t="shared" ref="DG489" ca="1" si="23366">IF(OR(DG487=0,DG480=1),0,IF(DG457=$AH445,1,OFFSET(DF489,0,-($AA449-1))))</f>
        <v>0</v>
      </c>
      <c r="DH489" s="117">
        <f t="shared" ref="DH489" ca="1" si="23367">IF(OR(DH487=0,DH480=1),0,IF(DH457=$AH445,1,OFFSET(DG489,0,-($AA449-1))))</f>
        <v>0</v>
      </c>
      <c r="DI489" s="117">
        <f t="shared" ref="DI489" ca="1" si="23368">IF(OR(DI487=0,DI480=1),0,IF(DI457=$AH445,1,OFFSET(DH489,0,-($AA449-1))))</f>
        <v>0</v>
      </c>
      <c r="DJ489" s="117">
        <f t="shared" ref="DJ489" ca="1" si="23369">IF(OR(DJ487=0,DJ480=1),0,IF(DJ457=$AH445,1,OFFSET(DI489,0,-($AA449-1))))</f>
        <v>0</v>
      </c>
      <c r="DK489" s="117">
        <f t="shared" ref="DK489" ca="1" si="23370">IF(OR(DK487=0,DK480=1),0,IF(DK457=$AH445,1,OFFSET(DJ489,0,-($AA449-1))))</f>
        <v>0</v>
      </c>
      <c r="DL489" s="117">
        <f t="shared" ref="DL489" ca="1" si="23371">IF(OR(DL487=0,DL480=1),0,IF(DL457=$AH445,1,OFFSET(DK489,0,-($AA449-1))))</f>
        <v>0</v>
      </c>
      <c r="DM489" s="117">
        <f t="shared" ref="DM489" ca="1" si="23372">IF(OR(DM487=0,DM480=1),0,IF(DM457=$AH445,1,OFFSET(DL489,0,-($AA449-1))))</f>
        <v>0</v>
      </c>
      <c r="DN489" s="117">
        <f t="shared" ref="DN489" ca="1" si="23373">IF(OR(DN487=0,DN480=1),0,IF(DN457=$AH445,1,OFFSET(DM489,0,-($AA449-1))))</f>
        <v>0</v>
      </c>
      <c r="DO489" s="117">
        <f t="shared" ref="DO489" ca="1" si="23374">IF(OR(DO487=0,DO480=1),0,IF(DO457=$AH445,1,OFFSET(DN489,0,-($AA449-1))))</f>
        <v>0</v>
      </c>
      <c r="DP489" s="117">
        <f t="shared" ref="DP489" ca="1" si="23375">IF(OR(DP487=0,DP480=1),0,IF(DP457=$AH445,1,OFFSET(DO489,0,-($AA449-1))))</f>
        <v>0</v>
      </c>
      <c r="DQ489" s="117">
        <f t="shared" ref="DQ489" ca="1" si="23376">IF(OR(DQ487=0,DQ480=1),0,IF(DQ457=$AH445,1,OFFSET(DP489,0,-($AA449-1))))</f>
        <v>0</v>
      </c>
      <c r="DR489" s="117">
        <f t="shared" ref="DR489" ca="1" si="23377">IF(OR(DR487=0,DR480=1),0,IF(DR457=$AH445,1,OFFSET(DQ489,0,-($AA449-1))))</f>
        <v>0</v>
      </c>
      <c r="DS489" s="117">
        <f t="shared" ref="DS489" ca="1" si="23378">IF(OR(DS487=0,DS480=1),0,IF(DS457=$AH445,1,OFFSET(DR489,0,-($AA449-1))))</f>
        <v>0</v>
      </c>
      <c r="DT489" s="117">
        <f t="shared" ref="DT489" ca="1" si="23379">IF(OR(DT487=0,DT480=1),0,IF(DT457=$AH445,1,OFFSET(DS489,0,-($AA449-1))))</f>
        <v>0</v>
      </c>
      <c r="DU489" s="117">
        <f t="shared" ref="DU489" ca="1" si="23380">IF(OR(DU487=0,DU480=1),0,IF(DU457=$AH445,1,OFFSET(DT489,0,-($AA449-1))))</f>
        <v>0</v>
      </c>
      <c r="DV489" s="117">
        <f t="shared" ref="DV489" ca="1" si="23381">IF(OR(DV487=0,DV480=1),0,IF(DV457=$AH445,1,OFFSET(DU489,0,-($AA449-1))))</f>
        <v>0</v>
      </c>
      <c r="DW489" s="117">
        <f t="shared" ref="DW489" ca="1" si="23382">IF(OR(DW487=0,DW480=1),0,IF(DW457=$AH445,1,OFFSET(DV489,0,-($AA449-1))))</f>
        <v>0</v>
      </c>
      <c r="DX489" s="117">
        <f t="shared" ref="DX489" ca="1" si="23383">IF(OR(DX487=0,DX480=1),0,IF(DX457=$AH445,1,OFFSET(DW489,0,-($AA449-1))))</f>
        <v>0</v>
      </c>
      <c r="DY489" s="117">
        <f t="shared" ref="DY489" ca="1" si="23384">IF(OR(DY487=0,DY480=1),0,IF(DY457=$AH445,1,OFFSET(DX489,0,-($AA449-1))))</f>
        <v>0</v>
      </c>
      <c r="DZ489" s="117">
        <f t="shared" ref="DZ489" ca="1" si="23385">IF(OR(DZ487=0,DZ480=1),0,IF(DZ457=$AH445,1,OFFSET(DY489,0,-($AA449-1))))</f>
        <v>0</v>
      </c>
      <c r="EA489" s="117">
        <f t="shared" ref="EA489" ca="1" si="23386">IF(OR(EA487=0,EA480=1),0,IF(EA457=$AH445,1,OFFSET(DZ489,0,-($AA449-1))))</f>
        <v>0</v>
      </c>
      <c r="EB489" s="117">
        <f t="shared" ref="EB489" ca="1" si="23387">IF(OR(EB487=0,EB480=1),0,IF(EB457=$AH445,1,OFFSET(EA489,0,-($AA449-1))))</f>
        <v>0</v>
      </c>
      <c r="EC489" s="117">
        <f t="shared" ref="EC489" ca="1" si="23388">IF(OR(EC487=0,EC480=1),0,IF(EC457=$AH445,1,OFFSET(EB489,0,-($AA449-1))))</f>
        <v>0</v>
      </c>
      <c r="ED489" s="117">
        <f t="shared" ref="ED489" ca="1" si="23389">IF(OR(ED487=0,ED480=1),0,IF(ED457=$AH445,1,OFFSET(EC489,0,-($AA449-1))))</f>
        <v>0</v>
      </c>
      <c r="EE489" s="117">
        <f t="shared" ref="EE489" ca="1" si="23390">IF(OR(EE487=0,EE480=1),0,IF(EE457=$AH445,1,OFFSET(ED489,0,-($AA449-1))))</f>
        <v>0</v>
      </c>
      <c r="EF489" s="117">
        <f t="shared" ref="EF489" ca="1" si="23391">IF(OR(EF487=0,EF480=1),0,IF(EF457=$AH445,1,OFFSET(EE489,0,-($AA449-1))))</f>
        <v>0</v>
      </c>
      <c r="EG489" s="117">
        <f t="shared" ref="EG489" ca="1" si="23392">IF(OR(EG487=0,EG480=1),0,IF(EG457=$AH445,1,OFFSET(EF489,0,-($AA449-1))))</f>
        <v>0</v>
      </c>
      <c r="EH489" s="117">
        <f t="shared" ref="EH489" ca="1" si="23393">IF(OR(EH487=0,EH480=1),0,IF(EH457=$AH445,1,OFFSET(EG489,0,-($AA449-1))))</f>
        <v>0</v>
      </c>
      <c r="EI489" s="117">
        <f t="shared" ref="EI489" ca="1" si="23394">IF(OR(EI487=0,EI480=1),0,IF(EI457=$AH445,1,OFFSET(EH489,0,-($AA449-1))))</f>
        <v>0</v>
      </c>
      <c r="EJ489" s="117">
        <f t="shared" ref="EJ489" ca="1" si="23395">IF(OR(EJ487=0,EJ480=1),0,IF(EJ457=$AH445,1,OFFSET(EI489,0,-($AA449-1))))</f>
        <v>0</v>
      </c>
      <c r="EK489" s="117">
        <f t="shared" ref="EK489" ca="1" si="23396">IF(OR(EK487=0,EK480=1),0,IF(EK457=$AH445,1,OFFSET(EJ489,0,-($AA449-1))))</f>
        <v>0</v>
      </c>
      <c r="EL489" s="117">
        <f t="shared" ref="EL489" ca="1" si="23397">IF(OR(EL487=0,EL480=1),0,IF(EL457=$AH445,1,OFFSET(EK489,0,-($AA449-1))))</f>
        <v>0</v>
      </c>
      <c r="EM489" s="117">
        <f t="shared" ref="EM489" ca="1" si="23398">IF(OR(EM487=0,EM480=1),0,IF(EM457=$AH445,1,OFFSET(EL489,0,-($AA449-1))))</f>
        <v>0</v>
      </c>
      <c r="EN489" s="117">
        <f t="shared" ref="EN489" ca="1" si="23399">IF(OR(EN487=0,EN480=1),0,IF(EN457=$AH445,1,OFFSET(EM489,0,-($AA449-1))))</f>
        <v>0</v>
      </c>
      <c r="EO489" s="117">
        <f t="shared" ref="EO489" ca="1" si="23400">IF(OR(EO487=0,EO480=1),0,IF(EO457=$AH445,1,OFFSET(EN489,0,-($AA449-1))))</f>
        <v>0</v>
      </c>
      <c r="EP489" s="117">
        <f t="shared" ref="EP489" ca="1" si="23401">IF(OR(EP487=0,EP480=1),0,IF(EP457=$AH445,1,OFFSET(EO489,0,-($AA449-1))))</f>
        <v>0</v>
      </c>
      <c r="EQ489" s="117">
        <f t="shared" ref="EQ489" ca="1" si="23402">IF(OR(EQ487=0,EQ480=1),0,IF(EQ457=$AH445,1,OFFSET(EP489,0,-($AA449-1))))</f>
        <v>0</v>
      </c>
      <c r="ER489" s="117">
        <f t="shared" ref="ER489" ca="1" si="23403">IF(OR(ER487=0,ER480=1),0,IF(ER457=$AH445,1,OFFSET(EQ489,0,-($AA449-1))))</f>
        <v>0</v>
      </c>
      <c r="ES489" s="117">
        <f t="shared" ref="ES489" ca="1" si="23404">IF(OR(ES487=0,ES480=1),0,IF(ES457=$AH445,1,OFFSET(ER489,0,-($AA449-1))))</f>
        <v>0</v>
      </c>
      <c r="ET489" s="117">
        <f t="shared" ref="ET489" ca="1" si="23405">IF(OR(ET487=0,ET480=1),0,IF(ET457=$AH445,1,OFFSET(ES489,0,-($AA449-1))))</f>
        <v>0</v>
      </c>
      <c r="EU489" s="117">
        <f t="shared" ref="EU489" ca="1" si="23406">IF(OR(EU487=0,EU480=1),0,IF(EU457=$AH445,1,OFFSET(ET489,0,-($AA449-1))))</f>
        <v>0</v>
      </c>
      <c r="EV489" s="117">
        <f t="shared" ref="EV489" ca="1" si="23407">IF(OR(EV487=0,EV480=1),0,IF(EV457=$AH445,1,OFFSET(EU489,0,-($AA449-1))))</f>
        <v>0</v>
      </c>
      <c r="EW489" s="117">
        <f t="shared" ref="EW489" ca="1" si="23408">IF(OR(EW487=0,EW480=1),0,IF(EW457=$AH445,1,OFFSET(EV489,0,-($AA449-1))))</f>
        <v>0</v>
      </c>
      <c r="EX489" s="117">
        <f t="shared" ref="EX489" ca="1" si="23409">IF(OR(EX487=0,EX480=1),0,IF(EX457=$AH445,1,OFFSET(EW489,0,-($AA449-1))))</f>
        <v>0</v>
      </c>
      <c r="EY489" s="117">
        <f t="shared" ref="EY489" ca="1" si="23410">IF(OR(EY487=0,EY480=1),0,IF(EY457=$AH445,1,OFFSET(EX489,0,-($AA449-1))))</f>
        <v>0</v>
      </c>
      <c r="EZ489" s="117">
        <f t="shared" ref="EZ489" ca="1" si="23411">IF(OR(EZ487=0,EZ480=1),0,IF(EZ457=$AH445,1,OFFSET(EY489,0,-($AA449-1))))</f>
        <v>0</v>
      </c>
      <c r="FA489" s="117">
        <f t="shared" ref="FA489" ca="1" si="23412">IF(OR(FA487=0,FA480=1),0,IF(FA457=$AH445,1,OFFSET(EZ489,0,-($AA449-1))))</f>
        <v>0</v>
      </c>
      <c r="FB489" s="117">
        <f t="shared" ref="FB489" ca="1" si="23413">IF(OR(FB487=0,FB480=1),0,IF(FB457=$AH445,1,OFFSET(FA489,0,-($AA449-1))))</f>
        <v>0</v>
      </c>
      <c r="FC489" s="117">
        <f t="shared" ref="FC489" ca="1" si="23414">IF(OR(FC487=0,FC480=1),0,IF(FC457=$AH445,1,OFFSET(FB489,0,-($AA449-1))))</f>
        <v>0</v>
      </c>
      <c r="FD489" s="117">
        <f t="shared" ref="FD489" ca="1" si="23415">IF(OR(FD487=0,FD480=1),0,IF(FD457=$AH445,1,OFFSET(FC489,0,-($AA449-1))))</f>
        <v>0</v>
      </c>
      <c r="FE489" s="117">
        <f t="shared" ref="FE489" ca="1" si="23416">IF(OR(FE487=0,FE480=1),0,IF(FE457=$AH445,1,OFFSET(FD489,0,-($AA449-1))))</f>
        <v>0</v>
      </c>
      <c r="FF489" s="117">
        <f t="shared" ref="FF489" ca="1" si="23417">IF(OR(FF487=0,FF480=1),0,IF(FF457=$AH445,1,OFFSET(FE489,0,-($AA449-1))))</f>
        <v>0</v>
      </c>
      <c r="FG489" s="117">
        <f t="shared" ref="FG489" ca="1" si="23418">IF(OR(FG487=0,FG480=1),0,IF(FG457=$AH445,1,OFFSET(FF489,0,-($AA449-1))))</f>
        <v>0</v>
      </c>
      <c r="FH489" s="117">
        <f t="shared" ref="FH489" ca="1" si="23419">IF(OR(FH487=0,FH480=1),0,IF(FH457=$AH445,1,OFFSET(FG489,0,-($AA449-1))))</f>
        <v>0</v>
      </c>
      <c r="FI489" s="117">
        <f t="shared" ref="FI489" ca="1" si="23420">IF(OR(FI487=0,FI480=1),0,IF(FI457=$AH445,1,OFFSET(FH489,0,-($AA449-1))))</f>
        <v>0</v>
      </c>
      <c r="FJ489" s="117">
        <f t="shared" ref="FJ489" ca="1" si="23421">IF(OR(FJ487=0,FJ480=1),0,IF(FJ457=$AH445,1,OFFSET(FI489,0,-($AA449-1))))</f>
        <v>0</v>
      </c>
      <c r="FK489" s="117">
        <f t="shared" ref="FK489" ca="1" si="23422">IF(OR(FK487=0,FK480=1),0,IF(FK457=$AH445,1,OFFSET(FJ489,0,-($AA449-1))))</f>
        <v>0</v>
      </c>
      <c r="FL489" s="117">
        <f t="shared" ref="FL489" ca="1" si="23423">IF(OR(FL487=0,FL480=1),0,IF(FL457=$AH445,1,OFFSET(FK489,0,-($AA449-1))))</f>
        <v>0</v>
      </c>
      <c r="FM489" s="117">
        <f t="shared" ref="FM489" ca="1" si="23424">IF(OR(FM487=0,FM480=1),0,IF(FM457=$AH445,1,OFFSET(FL489,0,-($AA449-1))))</f>
        <v>0</v>
      </c>
      <c r="FN489" s="117">
        <f t="shared" ref="FN489" ca="1" si="23425">IF(OR(FN487=0,FN480=1),0,IF(FN457=$AH445,1,OFFSET(FM489,0,-($AA449-1))))</f>
        <v>0</v>
      </c>
      <c r="FO489" s="117">
        <f t="shared" ref="FO489" ca="1" si="23426">IF(OR(FO487=0,FO480=1),0,IF(FO457=$AH445,1,OFFSET(FN489,0,-($AA449-1))))</f>
        <v>0</v>
      </c>
      <c r="FP489" s="117">
        <f t="shared" ref="FP489" ca="1" si="23427">IF(OR(FP487=0,FP480=1),0,IF(FP457=$AH445,1,OFFSET(FO489,0,-($AA449-1))))</f>
        <v>0</v>
      </c>
      <c r="FQ489" s="117">
        <f t="shared" ref="FQ489" ca="1" si="23428">IF(OR(FQ487=0,FQ480=1),0,IF(FQ457=$AH445,1,OFFSET(FP489,0,-($AA449-1))))</f>
        <v>0</v>
      </c>
      <c r="FR489" s="117">
        <f t="shared" ref="FR489" ca="1" si="23429">IF(OR(FR487=0,FR480=1),0,IF(FR457=$AH445,1,OFFSET(FQ489,0,-($AA449-1))))</f>
        <v>0</v>
      </c>
      <c r="FS489" s="117">
        <f t="shared" ref="FS489" ca="1" si="23430">IF(OR(FS487=0,FS480=1),0,IF(FS457=$AH445,1,OFFSET(FR489,0,-($AA449-1))))</f>
        <v>0</v>
      </c>
      <c r="FT489" s="117">
        <f t="shared" ref="FT489" ca="1" si="23431">IF(OR(FT487=0,FT480=1),0,IF(FT457=$AH445,1,OFFSET(FS489,0,-($AA449-1))))</f>
        <v>0</v>
      </c>
      <c r="FU489" s="117">
        <f t="shared" ref="FU489" ca="1" si="23432">IF(OR(FU487=0,FU480=1),0,IF(FU457=$AH445,1,OFFSET(FT489,0,-($AA449-1))))</f>
        <v>0</v>
      </c>
      <c r="FV489" s="117">
        <f t="shared" ref="FV489" ca="1" si="23433">IF(OR(FV487=0,FV480=1),0,IF(FV457=$AH445,1,OFFSET(FU489,0,-($AA449-1))))</f>
        <v>0</v>
      </c>
      <c r="FW489" s="117">
        <f t="shared" ref="FW489" ca="1" si="23434">IF(OR(FW487=0,FW480=1),0,IF(FW457=$AH445,1,OFFSET(FV489,0,-($AA449-1))))</f>
        <v>0</v>
      </c>
      <c r="FX489" s="117">
        <f t="shared" ref="FX489" ca="1" si="23435">IF(OR(FX487=0,FX480=1),0,IF(FX457=$AH445,1,OFFSET(FW489,0,-($AA449-1))))</f>
        <v>0</v>
      </c>
      <c r="FY489" s="117">
        <f t="shared" ref="FY489" ca="1" si="23436">IF(OR(FY487=0,FY480=1),0,IF(FY457=$AH445,1,OFFSET(FX489,0,-($AA449-1))))</f>
        <v>0</v>
      </c>
      <c r="FZ489" s="117">
        <f t="shared" ref="FZ489" ca="1" si="23437">IF(OR(FZ487=0,FZ480=1),0,IF(FZ457=$AH445,1,OFFSET(FY489,0,-($AA449-1))))</f>
        <v>0</v>
      </c>
      <c r="GA489" s="117">
        <f t="shared" ref="GA489" ca="1" si="23438">IF(OR(GA487=0,GA480=1),0,IF(GA457=$AH445,1,OFFSET(FZ489,0,-($AA449-1))))</f>
        <v>0</v>
      </c>
      <c r="GB489" s="117">
        <f t="shared" ref="GB489" ca="1" si="23439">IF(OR(GB487=0,GB480=1),0,IF(GB457=$AH445,1,OFFSET(GA489,0,-($AA449-1))))</f>
        <v>0</v>
      </c>
      <c r="GC489" s="117">
        <f t="shared" ref="GC489" ca="1" si="23440">IF(OR(GC487=0,GC480=1),0,IF(GC457=$AH445,1,OFFSET(GB489,0,-($AA449-1))))</f>
        <v>0</v>
      </c>
      <c r="GD489" s="117">
        <f t="shared" ref="GD489" ca="1" si="23441">IF(OR(GD487=0,GD480=1),0,IF(GD457=$AH445,1,OFFSET(GC489,0,-($AA449-1))))</f>
        <v>0</v>
      </c>
      <c r="GE489" s="117">
        <f t="shared" ref="GE489" ca="1" si="23442">IF(OR(GE487=0,GE480=1),0,IF(GE457=$AH445,1,OFFSET(GD489,0,-($AA449-1))))</f>
        <v>0</v>
      </c>
      <c r="GF489" s="117">
        <f t="shared" ref="GF489" ca="1" si="23443">IF(OR(GF487=0,GF480=1),0,IF(GF457=$AH445,1,OFFSET(GE489,0,-($AA449-1))))</f>
        <v>0</v>
      </c>
      <c r="GG489" s="117">
        <f t="shared" ref="GG489" ca="1" si="23444">IF(OR(GG487=0,GG480=1),0,IF(GG457=$AH445,1,OFFSET(GF489,0,-($AA449-1))))</f>
        <v>0</v>
      </c>
      <c r="GH489" s="117">
        <f t="shared" ref="GH489" ca="1" si="23445">IF(OR(GH487=0,GH480=1),0,IF(GH457=$AH445,1,OFFSET(GG489,0,-($AA449-1))))</f>
        <v>0</v>
      </c>
      <c r="GI489" s="117">
        <f t="shared" ref="GI489" ca="1" si="23446">IF(OR(GI487=0,GI480=1),0,IF(GI457=$AH445,1,OFFSET(GH489,0,-($AA449-1))))</f>
        <v>0</v>
      </c>
      <c r="GJ489" s="117">
        <f t="shared" ref="GJ489" ca="1" si="23447">IF(OR(GJ487=0,GJ480=1),0,IF(GJ457=$AH445,1,OFFSET(GI489,0,-($AA449-1))))</f>
        <v>0</v>
      </c>
      <c r="GK489" s="117">
        <f t="shared" ref="GK489" ca="1" si="23448">IF(OR(GK487=0,GK480=1),0,IF(GK457=$AH445,1,OFFSET(GJ489,0,-($AA449-1))))</f>
        <v>0</v>
      </c>
      <c r="GL489" s="117">
        <f t="shared" ref="GL489" ca="1" si="23449">IF(OR(GL487=0,GL480=1),0,IF(GL457=$AH445,1,OFFSET(GK489,0,-($AA449-1))))</f>
        <v>0</v>
      </c>
      <c r="GM489" s="117">
        <f t="shared" ref="GM489" ca="1" si="23450">IF(OR(GM487=0,GM480=1),0,IF(GM457=$AH445,1,OFFSET(GL489,0,-($AA449-1))))</f>
        <v>0</v>
      </c>
      <c r="GN489" s="117">
        <f t="shared" ref="GN489" ca="1" si="23451">IF(OR(GN487=0,GN480=1),0,IF(GN457=$AH445,1,OFFSET(GM489,0,-($AA449-1))))</f>
        <v>0</v>
      </c>
      <c r="GO489" s="117">
        <f t="shared" ref="GO489" ca="1" si="23452">IF(OR(GO487=0,GO480=1),0,IF(GO457=$AH445,1,OFFSET(GN489,0,-($AA449-1))))</f>
        <v>0</v>
      </c>
      <c r="GP489" s="117">
        <f t="shared" ref="GP489" ca="1" si="23453">IF(OR(GP487=0,GP480=1),0,IF(GP457=$AH445,1,OFFSET(GO489,0,-($AA449-1))))</f>
        <v>0</v>
      </c>
      <c r="GQ489" s="117">
        <f t="shared" ref="GQ489" ca="1" si="23454">IF(OR(GQ487=0,GQ480=1),0,IF(GQ457=$AH445,1,OFFSET(GP489,0,-($AA449-1))))</f>
        <v>0</v>
      </c>
      <c r="GR489" s="117">
        <f t="shared" ref="GR489" ca="1" si="23455">IF(OR(GR487=0,GR480=1),0,IF(GR457=$AH445,1,OFFSET(GQ489,0,-($AA449-1))))</f>
        <v>0</v>
      </c>
      <c r="GS489" s="117">
        <f t="shared" ref="GS489" ca="1" si="23456">IF(OR(GS487=0,GS480=1),0,IF(GS457=$AH445,1,OFFSET(GR489,0,-($AA449-1))))</f>
        <v>0</v>
      </c>
      <c r="GT489" s="117">
        <f t="shared" ref="GT489" ca="1" si="23457">IF(OR(GT487=0,GT480=1),0,IF(GT457=$AH445,1,OFFSET(GS489,0,-($AA449-1))))</f>
        <v>0</v>
      </c>
      <c r="GU489" s="117">
        <f t="shared" ref="GU489" ca="1" si="23458">IF(OR(GU487=0,GU480=1),0,IF(GU457=$AH445,1,OFFSET(GT489,0,-($AA449-1))))</f>
        <v>0</v>
      </c>
      <c r="GV489" s="117">
        <f t="shared" ref="GV489" ca="1" si="23459">IF(OR(GV487=0,GV480=1),0,IF(GV457=$AH445,1,OFFSET(GU489,0,-($AA449-1))))</f>
        <v>0</v>
      </c>
      <c r="GW489" s="117">
        <f t="shared" ref="GW489" ca="1" si="23460">IF(OR(GW487=0,GW480=1),0,IF(GW457=$AH445,1,OFFSET(GV489,0,-($AA449-1))))</f>
        <v>0</v>
      </c>
      <c r="GX489" s="117">
        <f t="shared" ref="GX489" ca="1" si="23461">IF(OR(GX487=0,GX480=1),0,IF(GX457=$AH445,1,OFFSET(GW489,0,-($AA449-1))))</f>
        <v>0</v>
      </c>
      <c r="GY489" s="117">
        <f t="shared" ref="GY489" ca="1" si="23462">IF(OR(GY487=0,GY480=1),0,IF(GY457=$AH445,1,OFFSET(GX489,0,-($AA449-1))))</f>
        <v>0</v>
      </c>
      <c r="GZ489" s="117">
        <f t="shared" ref="GZ489" ca="1" si="23463">IF(OR(GZ487=0,GZ480=1),0,IF(GZ457=$AH445,1,OFFSET(GY489,0,-($AA449-1))))</f>
        <v>0</v>
      </c>
      <c r="HA489" s="117">
        <f t="shared" ref="HA489" ca="1" si="23464">IF(OR(HA487=0,HA480=1),0,IF(HA457=$AH445,1,OFFSET(GZ489,0,-($AA449-1))))</f>
        <v>0</v>
      </c>
      <c r="HB489" s="117">
        <f t="shared" ref="HB489" ca="1" si="23465">IF(OR(HB487=0,HB480=1),0,IF(HB457=$AH445,1,OFFSET(HA489,0,-($AA449-1))))</f>
        <v>0</v>
      </c>
      <c r="HC489" s="117">
        <f t="shared" ref="HC489" ca="1" si="23466">IF(OR(HC487=0,HC480=1),0,IF(HC457=$AH445,1,OFFSET(HB489,0,-($AA449-1))))</f>
        <v>0</v>
      </c>
      <c r="HD489" s="117">
        <f t="shared" ref="HD489" ca="1" si="23467">IF(OR(HD487=0,HD480=1),0,IF(HD457=$AH445,1,OFFSET(HC489,0,-($AA449-1))))</f>
        <v>0</v>
      </c>
      <c r="HE489" s="117">
        <f t="shared" ref="HE489" ca="1" si="23468">IF(OR(HE487=0,HE480=1),0,IF(HE457=$AH445,1,OFFSET(HD489,0,-($AA449-1))))</f>
        <v>0</v>
      </c>
      <c r="HF489" s="117">
        <f t="shared" ref="HF489" ca="1" si="23469">IF(OR(HF487=0,HF480=1),0,IF(HF457=$AH445,1,OFFSET(HE489,0,-($AA449-1))))</f>
        <v>0</v>
      </c>
      <c r="HG489" s="117">
        <f t="shared" ref="HG489" ca="1" si="23470">IF(OR(HG487=0,HG480=1),0,IF(HG457=$AH445,1,OFFSET(HF489,0,-($AA449-1))))</f>
        <v>0</v>
      </c>
      <c r="HH489" s="117">
        <f t="shared" ref="HH489" ca="1" si="23471">IF(OR(HH487=0,HH480=1),0,IF(HH457=$AH445,1,OFFSET(HG489,0,-($AA449-1))))</f>
        <v>0</v>
      </c>
      <c r="HI489" s="117">
        <f t="shared" ref="HI489" ca="1" si="23472">IF(OR(HI487=0,HI480=1),0,IF(HI457=$AH445,1,OFFSET(HH489,0,-($AA449-1))))</f>
        <v>0</v>
      </c>
      <c r="HJ489" s="117">
        <f t="shared" ref="HJ489" ca="1" si="23473">IF(OR(HJ487=0,HJ480=1),0,IF(HJ457=$AH445,1,OFFSET(HI489,0,-($AA449-1))))</f>
        <v>0</v>
      </c>
      <c r="HK489" s="117">
        <f t="shared" ref="HK489" ca="1" si="23474">IF(OR(HK487=0,HK480=1),0,IF(HK457=$AH445,1,OFFSET(HJ489,0,-($AA449-1))))</f>
        <v>0</v>
      </c>
      <c r="HL489" s="117">
        <f t="shared" ref="HL489" ca="1" si="23475">IF(OR(HL487=0,HL480=1),0,IF(HL457=$AH445,1,OFFSET(HK489,0,-($AA449-1))))</f>
        <v>0</v>
      </c>
      <c r="HM489" s="117">
        <f t="shared" ref="HM489" ca="1" si="23476">IF(OR(HM487=0,HM480=1),0,IF(HM457=$AH445,1,OFFSET(HL489,0,-($AA449-1))))</f>
        <v>0</v>
      </c>
      <c r="HN489" s="117">
        <f t="shared" ref="HN489" ca="1" si="23477">IF(OR(HN487=0,HN480=1),0,IF(HN457=$AH445,1,OFFSET(HM489,0,-($AA449-1))))</f>
        <v>0</v>
      </c>
      <c r="HO489" s="117">
        <f t="shared" ref="HO489" ca="1" si="23478">IF(OR(HO487=0,HO480=1),0,IF(HO457=$AH445,1,OFFSET(HN489,0,-($AA449-1))))</f>
        <v>0</v>
      </c>
      <c r="HP489" s="117">
        <f t="shared" ref="HP489" ca="1" si="23479">IF(OR(HP487=0,HP480=1),0,IF(HP457=$AH445,1,OFFSET(HO489,0,-($AA449-1))))</f>
        <v>0</v>
      </c>
      <c r="HQ489" s="117">
        <f t="shared" ref="HQ489" ca="1" si="23480">IF(OR(HQ487=0,HQ480=1),0,IF(HQ457=$AH445,1,OFFSET(HP489,0,-($AA449-1))))</f>
        <v>0</v>
      </c>
      <c r="HR489" s="117">
        <f t="shared" ref="HR489" ca="1" si="23481">IF(OR(HR487=0,HR480=1),0,IF(HR457=$AH445,1,OFFSET(HQ489,0,-($AA449-1))))</f>
        <v>0</v>
      </c>
      <c r="HS489" s="117">
        <f t="shared" ref="HS489" ca="1" si="23482">IF(OR(HS487=0,HS480=1),0,IF(HS457=$AH445,1,OFFSET(HR489,0,-($AA449-1))))</f>
        <v>0</v>
      </c>
      <c r="HT489" s="117">
        <f t="shared" ref="HT489" ca="1" si="23483">IF(OR(HT487=0,HT480=1),0,IF(HT457=$AH445,1,OFFSET(HS489,0,-($AA449-1))))</f>
        <v>0</v>
      </c>
      <c r="HU489" s="117">
        <f t="shared" ref="HU489" ca="1" si="23484">IF(OR(HU487=0,HU480=1),0,IF(HU457=$AH445,1,OFFSET(HT489,0,-($AA449-1))))</f>
        <v>0</v>
      </c>
      <c r="HV489" s="117">
        <f t="shared" ref="HV489" ca="1" si="23485">IF(OR(HV487=0,HV480=1),0,IF(HV457=$AH445,1,OFFSET(HU489,0,-($AA449-1))))</f>
        <v>0</v>
      </c>
      <c r="HW489" s="117">
        <f t="shared" ref="HW489" ca="1" si="23486">IF(OR(HW487=0,HW480=1),0,IF(HW457=$AH445,1,OFFSET(HV489,0,-($AA449-1))))</f>
        <v>0</v>
      </c>
      <c r="HX489" s="117">
        <f t="shared" ref="HX489" ca="1" si="23487">IF(OR(HX487=0,HX480=1),0,IF(HX457=$AH445,1,OFFSET(HW489,0,-($AA449-1))))</f>
        <v>0</v>
      </c>
      <c r="HY489" s="117">
        <f t="shared" ref="HY489" ca="1" si="23488">IF(OR(HY487=0,HY480=1),0,IF(HY457=$AH445,1,OFFSET(HX489,0,-($AA449-1))))</f>
        <v>0</v>
      </c>
      <c r="HZ489" s="117">
        <f t="shared" ref="HZ489" ca="1" si="23489">IF(OR(HZ487=0,HZ480=1),0,IF(HZ457=$AH445,1,OFFSET(HY489,0,-($AA449-1))))</f>
        <v>0</v>
      </c>
      <c r="IA489" s="117">
        <f t="shared" ref="IA489" ca="1" si="23490">IF(OR(IA487=0,IA480=1),0,IF(IA457=$AH445,1,OFFSET(HZ489,0,-($AA449-1))))</f>
        <v>0</v>
      </c>
      <c r="IB489" s="117">
        <f t="shared" ref="IB489" ca="1" si="23491">IF(OR(IB487=0,IB480=1),0,IF(IB457=$AH445,1,OFFSET(IA489,0,-($AA449-1))))</f>
        <v>0</v>
      </c>
      <c r="IC489" s="117">
        <f t="shared" ref="IC489" ca="1" si="23492">IF(OR(IC487=0,IC480=1),0,IF(IC457=$AH445,1,OFFSET(IB489,0,-($AA449-1))))</f>
        <v>0</v>
      </c>
      <c r="ID489" s="117">
        <f t="shared" ref="ID489" ca="1" si="23493">IF(OR(ID487=0,ID480=1),0,IF(ID457=$AH445,1,OFFSET(IC489,0,-($AA449-1))))</f>
        <v>0</v>
      </c>
      <c r="IE489" s="117">
        <f t="shared" ref="IE489" ca="1" si="23494">IF(OR(IE487=0,IE480=1),0,IF(IE457=$AH445,1,OFFSET(ID489,0,-($AA449-1))))</f>
        <v>0</v>
      </c>
      <c r="IF489" s="117">
        <f t="shared" ref="IF489" ca="1" si="23495">IF(OR(IF487=0,IF480=1),0,IF(IF457=$AH445,1,OFFSET(IE489,0,-($AA449-1))))</f>
        <v>0</v>
      </c>
      <c r="IG489" s="117">
        <f t="shared" ref="IG489" ca="1" si="23496">IF(OR(IG487=0,IG480=1),0,IF(IG457=$AH445,1,OFFSET(IF489,0,-($AA449-1))))</f>
        <v>0</v>
      </c>
      <c r="IH489" s="117">
        <f t="shared" ref="IH489" ca="1" si="23497">IF(OR(IH487=0,IH480=1),0,IF(IH457=$AH445,1,OFFSET(IG489,0,-($AA449-1))))</f>
        <v>0</v>
      </c>
      <c r="II489" s="117">
        <f t="shared" ref="II489" ca="1" si="23498">IF(OR(II487=0,II480=1),0,IF(II457=$AH445,1,OFFSET(IH489,0,-($AA449-1))))</f>
        <v>0</v>
      </c>
      <c r="IJ489" s="117">
        <f t="shared" ref="IJ489" ca="1" si="23499">IF(OR(IJ487=0,IJ480=1),0,IF(IJ457=$AH445,1,OFFSET(II489,0,-($AA449-1))))</f>
        <v>0</v>
      </c>
      <c r="IK489" s="117">
        <f t="shared" ref="IK489" ca="1" si="23500">IF(OR(IK487=0,IK480=1),0,IF(IK457=$AH445,1,OFFSET(IJ489,0,-($AA449-1))))</f>
        <v>0</v>
      </c>
      <c r="IL489" s="117">
        <f t="shared" ref="IL489" ca="1" si="23501">IF(OR(IL487=0,IL480=1),0,IF(IL457=$AH445,1,OFFSET(IK489,0,-($AA449-1))))</f>
        <v>0</v>
      </c>
      <c r="IM489" s="117">
        <f t="shared" ref="IM489" ca="1" si="23502">IF(OR(IM487=0,IM480=1),0,IF(IM457=$AH445,1,OFFSET(IL489,0,-($AA449-1))))</f>
        <v>0</v>
      </c>
      <c r="IN489" s="117">
        <f t="shared" ref="IN489" ca="1" si="23503">IF(OR(IN487=0,IN480=1),0,IF(IN457=$AH445,1,OFFSET(IM489,0,-($AA449-1))))</f>
        <v>0</v>
      </c>
      <c r="IO489" s="117">
        <f t="shared" ref="IO489" ca="1" si="23504">IF(OR(IO487=0,IO480=1),0,IF(IO457=$AH445,1,OFFSET(IN489,0,-($AA449-1))))</f>
        <v>0</v>
      </c>
      <c r="IP489" s="117">
        <f t="shared" ref="IP489" ca="1" si="23505">IF(OR(IP487=0,IP480=1),0,IF(IP457=$AH445,1,OFFSET(IO489,0,-($AA449-1))))</f>
        <v>0</v>
      </c>
      <c r="IQ489" s="117">
        <f t="shared" ref="IQ489" ca="1" si="23506">IF(OR(IQ487=0,IQ480=1),0,IF(IQ457=$AH445,1,OFFSET(IP489,0,-($AA449-1))))</f>
        <v>0</v>
      </c>
      <c r="IR489" s="117">
        <f t="shared" ref="IR489" ca="1" si="23507">IF(OR(IR487=0,IR480=1),0,IF(IR457=$AH445,1,OFFSET(IQ489,0,-($AA449-1))))</f>
        <v>0</v>
      </c>
      <c r="IS489" s="117">
        <f t="shared" ref="IS489" ca="1" si="23508">IF(OR(IS487=0,IS480=1),0,IF(IS457=$AH445,1,OFFSET(IR489,0,-($AA449-1))))</f>
        <v>0</v>
      </c>
      <c r="IT489" s="117">
        <f t="shared" ref="IT489" ca="1" si="23509">IF(OR(IT487=0,IT480=1),0,IF(IT457=$AH445,1,OFFSET(IS489,0,-($AA449-1))))</f>
        <v>0</v>
      </c>
      <c r="IU489" s="117">
        <f t="shared" ref="IU489" ca="1" si="23510">IF(OR(IU487=0,IU480=1),0,IF(IU457=$AH445,1,OFFSET(IT489,0,-($AA449-1))))</f>
        <v>0</v>
      </c>
      <c r="IV489" s="117">
        <f t="shared" ref="IV489" ca="1" si="23511">IF(OR(IV487=0,IV480=1),0,IF(IV457=$AH445,1,OFFSET(IU489,0,-($AA449-1))))</f>
        <v>0</v>
      </c>
      <c r="IW489" s="117">
        <f t="shared" ref="IW489" ca="1" si="23512">IF(OR(IW487=0,IW480=1),0,IF(IW457=$AH445,1,OFFSET(IV489,0,-($AA449-1))))</f>
        <v>0</v>
      </c>
      <c r="IX489" s="117">
        <f t="shared" ref="IX489" ca="1" si="23513">IF(OR(IX487=0,IX480=1),0,IF(IX457=$AH445,1,OFFSET(IW489,0,-($AA449-1))))</f>
        <v>0</v>
      </c>
      <c r="IY489" s="117">
        <f t="shared" ref="IY489" ca="1" si="23514">IF(OR(IY487=0,IY480=1),0,IF(IY457=$AH445,1,OFFSET(IX489,0,-($AA449-1))))</f>
        <v>0</v>
      </c>
      <c r="IZ489" s="117">
        <f t="shared" ref="IZ489" ca="1" si="23515">IF(OR(IZ487=0,IZ480=1),0,IF(IZ457=$AH445,1,OFFSET(IY489,0,-($AA449-1))))</f>
        <v>0</v>
      </c>
      <c r="JA489" s="117">
        <f t="shared" ref="JA489" ca="1" si="23516">IF(OR(JA487=0,JA480=1),0,IF(JA457=$AH445,1,OFFSET(IZ489,0,-($AA449-1))))</f>
        <v>0</v>
      </c>
      <c r="JB489" s="117">
        <f t="shared" ref="JB489" ca="1" si="23517">IF(OR(JB487=0,JB480=1),0,IF(JB457=$AH445,1,OFFSET(JA489,0,-($AA449-1))))</f>
        <v>0</v>
      </c>
      <c r="JC489" s="117">
        <f t="shared" ref="JC489" ca="1" si="23518">IF(OR(JC487=0,JC480=1),0,IF(JC457=$AH445,1,OFFSET(JB489,0,-($AA449-1))))</f>
        <v>0</v>
      </c>
      <c r="JD489" s="117">
        <f t="shared" ref="JD489" ca="1" si="23519">IF(OR(JD487=0,JD480=1),0,IF(JD457=$AH445,1,OFFSET(JC489,0,-($AA449-1))))</f>
        <v>0</v>
      </c>
      <c r="JE489" s="117">
        <f t="shared" ref="JE489" ca="1" si="23520">IF(OR(JE487=0,JE480=1),0,IF(JE457=$AH445,1,OFFSET(JD489,0,-($AA449-1))))</f>
        <v>0</v>
      </c>
      <c r="JF489" s="117">
        <f t="shared" ref="JF489" ca="1" si="23521">IF(OR(JF487=0,JF480=1),0,IF(JF457=$AH445,1,OFFSET(JE489,0,-($AA449-1))))</f>
        <v>0</v>
      </c>
      <c r="JG489" s="117">
        <f t="shared" ref="JG489" ca="1" si="23522">IF(OR(JG487=0,JG480=1),0,IF(JG457=$AH445,1,OFFSET(JF489,0,-($AA449-1))))</f>
        <v>0</v>
      </c>
      <c r="JH489" s="117">
        <f t="shared" ref="JH489" ca="1" si="23523">IF(OR(JH487=0,JH480=1),0,IF(JH457=$AH445,1,OFFSET(JG489,0,-($AA449-1))))</f>
        <v>0</v>
      </c>
      <c r="JI489" s="117">
        <f t="shared" ref="JI489" ca="1" si="23524">IF(OR(JI487=0,JI480=1),0,IF(JI457=$AH445,1,OFFSET(JH489,0,-($AA449-1))))</f>
        <v>0</v>
      </c>
      <c r="JJ489" s="117">
        <f t="shared" ref="JJ489" ca="1" si="23525">IF(OR(JJ487=0,JJ480=1),0,IF(JJ457=$AH445,1,OFFSET(JI489,0,-($AA449-1))))</f>
        <v>0</v>
      </c>
      <c r="JK489" s="117">
        <f t="shared" ref="JK489" ca="1" si="23526">IF(OR(JK487=0,JK480=1),0,IF(JK457=$AH445,1,OFFSET(JJ489,0,-($AA449-1))))</f>
        <v>0</v>
      </c>
      <c r="JL489" s="117">
        <f t="shared" ref="JL489" ca="1" si="23527">IF(OR(JL487=0,JL480=1),0,IF(JL457=$AH445,1,OFFSET(JK489,0,-($AA449-1))))</f>
        <v>0</v>
      </c>
      <c r="JM489" s="117">
        <f t="shared" ref="JM489" ca="1" si="23528">IF(OR(JM487=0,JM480=1),0,IF(JM457=$AH445,1,OFFSET(JL489,0,-($AA449-1))))</f>
        <v>0</v>
      </c>
      <c r="JN489" s="117">
        <f t="shared" ref="JN489" ca="1" si="23529">IF(OR(JN487=0,JN480=1),0,IF(JN457=$AH445,1,OFFSET(JM489,0,-($AA449-1))))</f>
        <v>0</v>
      </c>
      <c r="JO489" s="117">
        <f t="shared" ref="JO489" ca="1" si="23530">IF(OR(JO487=0,JO480=1),0,IF(JO457=$AH445,1,OFFSET(JN489,0,-($AA449-1))))</f>
        <v>0</v>
      </c>
      <c r="JP489" s="117">
        <f t="shared" ref="JP489" ca="1" si="23531">IF(OR(JP487=0,JP480=1),0,IF(JP457=$AH445,1,OFFSET(JO489,0,-($AA449-1))))</f>
        <v>0</v>
      </c>
      <c r="JQ489" s="117">
        <f t="shared" ref="JQ489" ca="1" si="23532">IF(OR(JQ487=0,JQ480=1),0,IF(JQ457=$AH445,1,OFFSET(JP489,0,-($AA449-1))))</f>
        <v>0</v>
      </c>
      <c r="JR489" s="117">
        <f t="shared" ref="JR489" ca="1" si="23533">IF(OR(JR487=0,JR480=1),0,IF(JR457=$AH445,1,OFFSET(JQ489,0,-($AA449-1))))</f>
        <v>0</v>
      </c>
      <c r="JS489" s="117">
        <f t="shared" ref="JS489" ca="1" si="23534">IF(OR(JS487=0,JS480=1),0,IF(JS457=$AH445,1,OFFSET(JR489,0,-($AA449-1))))</f>
        <v>0</v>
      </c>
      <c r="JT489" s="117">
        <f t="shared" ref="JT489" ca="1" si="23535">IF(OR(JT487=0,JT480=1),0,IF(JT457=$AH445,1,OFFSET(JS489,0,-($AA449-1))))</f>
        <v>0</v>
      </c>
      <c r="JU489" s="117">
        <f t="shared" ref="JU489" ca="1" si="23536">IF(OR(JU487=0,JU480=1),0,IF(JU457=$AH445,1,OFFSET(JT489,0,-($AA449-1))))</f>
        <v>0</v>
      </c>
      <c r="JV489" s="117">
        <f t="shared" ref="JV489" ca="1" si="23537">IF(OR(JV487=0,JV480=1),0,IF(JV457=$AH445,1,OFFSET(JU489,0,-($AA449-1))))</f>
        <v>0</v>
      </c>
      <c r="JW489" s="117">
        <f t="shared" ref="JW489" ca="1" si="23538">IF(OR(JW487=0,JW480=1),0,IF(JW457=$AH445,1,OFFSET(JV489,0,-($AA449-1))))</f>
        <v>0</v>
      </c>
      <c r="JX489" s="117">
        <f t="shared" ref="JX489" ca="1" si="23539">IF(OR(JX487=0,JX480=1),0,IF(JX457=$AH445,1,OFFSET(JW489,0,-($AA449-1))))</f>
        <v>0</v>
      </c>
      <c r="JY489" s="117">
        <f t="shared" ref="JY489" ca="1" si="23540">IF(OR(JY487=0,JY480=1),0,IF(JY457=$AH445,1,OFFSET(JX489,0,-($AA449-1))))</f>
        <v>0</v>
      </c>
      <c r="JZ489" s="117">
        <f t="shared" ref="JZ489" ca="1" si="23541">IF(OR(JZ487=0,JZ480=1),0,IF(JZ457=$AH445,1,OFFSET(JY489,0,-($AA449-1))))</f>
        <v>0</v>
      </c>
      <c r="KA489" s="117">
        <f t="shared" ref="KA489" ca="1" si="23542">IF(OR(KA487=0,KA480=1),0,IF(KA457=$AH445,1,OFFSET(JZ489,0,-($AA449-1))))</f>
        <v>0</v>
      </c>
      <c r="KB489" s="117">
        <f t="shared" ref="KB489" ca="1" si="23543">IF(OR(KB487=0,KB480=1),0,IF(KB457=$AH445,1,OFFSET(KA489,0,-($AA449-1))))</f>
        <v>0</v>
      </c>
      <c r="KC489" s="117">
        <f t="shared" ref="KC489" ca="1" si="23544">IF(OR(KC487=0,KC480=1),0,IF(KC457=$AH445,1,OFFSET(KB489,0,-($AA449-1))))</f>
        <v>0</v>
      </c>
      <c r="KD489" s="117">
        <f t="shared" ref="KD489" ca="1" si="23545">IF(OR(KD487=0,KD480=1),0,IF(KD457=$AH445,1,OFFSET(KC489,0,-($AA449-1))))</f>
        <v>0</v>
      </c>
      <c r="KE489" s="117">
        <f t="shared" ref="KE489" ca="1" si="23546">IF(OR(KE487=0,KE480=1),0,IF(KE457=$AH445,1,OFFSET(KD489,0,-($AA449-1))))</f>
        <v>0</v>
      </c>
      <c r="KF489" s="117">
        <f t="shared" ref="KF489" ca="1" si="23547">IF(OR(KF487=0,KF480=1),0,IF(KF457=$AH445,1,OFFSET(KE489,0,-($AA449-1))))</f>
        <v>0</v>
      </c>
      <c r="KG489" s="117">
        <f t="shared" ref="KG489" ca="1" si="23548">IF(OR(KG487=0,KG480=1),0,IF(KG457=$AH445,1,OFFSET(KF489,0,-($AA449-1))))</f>
        <v>0</v>
      </c>
      <c r="KH489" s="117">
        <f t="shared" ref="KH489" ca="1" si="23549">IF(OR(KH487=0,KH480=1),0,IF(KH457=$AH445,1,OFFSET(KG489,0,-($AA449-1))))</f>
        <v>0</v>
      </c>
      <c r="KI489" s="117">
        <f t="shared" ref="KI489" ca="1" si="23550">IF(OR(KI487=0,KI480=1),0,IF(KI457=$AH445,1,OFFSET(KH489,0,-($AA449-1))))</f>
        <v>0</v>
      </c>
      <c r="KJ489" s="117">
        <f t="shared" ref="KJ489" ca="1" si="23551">IF(OR(KJ487=0,KJ480=1),0,IF(KJ457=$AH445,1,OFFSET(KI489,0,-($AA449-1))))</f>
        <v>0</v>
      </c>
      <c r="KK489" s="117">
        <f t="shared" ref="KK489" ca="1" si="23552">IF(OR(KK487=0,KK480=1),0,IF(KK457=$AH445,1,OFFSET(KJ489,0,-($AA449-1))))</f>
        <v>0</v>
      </c>
      <c r="KL489" s="117">
        <f t="shared" ref="KL489" ca="1" si="23553">IF(OR(KL487=0,KL480=1),0,IF(KL457=$AH445,1,OFFSET(KK489,0,-($AA449-1))))</f>
        <v>0</v>
      </c>
      <c r="KM489" s="117">
        <f t="shared" ref="KM489" ca="1" si="23554">IF(OR(KM487=0,KM480=1),0,IF(KM457=$AH445,1,OFFSET(KL489,0,-($AA449-1))))</f>
        <v>0</v>
      </c>
      <c r="KN489" s="117">
        <f t="shared" ref="KN489" ca="1" si="23555">IF(OR(KN487=0,KN480=1),0,IF(KN457=$AH445,1,OFFSET(KM489,0,-($AA449-1))))</f>
        <v>0</v>
      </c>
      <c r="KO489" s="117">
        <f t="shared" ref="KO489" ca="1" si="23556">IF(OR(KO487=0,KO480=1),0,IF(KO457=$AH445,1,OFFSET(KN489,0,-($AA449-1))))</f>
        <v>0</v>
      </c>
      <c r="KP489" s="117">
        <f t="shared" ref="KP489" ca="1" si="23557">IF(OR(KP487=0,KP480=1),0,IF(KP457=$AH445,1,OFFSET(KO489,0,-($AA449-1))))</f>
        <v>0</v>
      </c>
      <c r="KQ489" s="117">
        <f t="shared" ref="KQ489" ca="1" si="23558">IF(OR(KQ487=0,KQ480=1),0,IF(KQ457=$AH445,1,OFFSET(KP489,0,-($AA449-1))))</f>
        <v>0</v>
      </c>
      <c r="KR489" s="117">
        <f t="shared" ref="KR489" ca="1" si="23559">IF(OR(KR487=0,KR480=1),0,IF(KR457=$AH445,1,OFFSET(KQ489,0,-($AA449-1))))</f>
        <v>0</v>
      </c>
      <c r="KS489" s="117">
        <f t="shared" ref="KS489" ca="1" si="23560">IF(OR(KS487=0,KS480=1),0,IF(KS457=$AH445,1,OFFSET(KR489,0,-($AA449-1))))</f>
        <v>0</v>
      </c>
      <c r="KT489" s="117">
        <f t="shared" ref="KT489" ca="1" si="23561">IF(OR(KT487=0,KT480=1),0,IF(KT457=$AH445,1,OFFSET(KS489,0,-($AA449-1))))</f>
        <v>0</v>
      </c>
      <c r="KU489" s="117">
        <f t="shared" ref="KU489" ca="1" si="23562">IF(OR(KU487=0,KU480=1),0,IF(KU457=$AH445,1,OFFSET(KT489,0,-($AA449-1))))</f>
        <v>0</v>
      </c>
      <c r="KV489" s="117">
        <f t="shared" ref="KV489" ca="1" si="23563">IF(OR(KV487=0,KV480=1),0,IF(KV457=$AH445,1,OFFSET(KU489,0,-($AA449-1))))</f>
        <v>0</v>
      </c>
      <c r="KW489" s="117">
        <f t="shared" ref="KW489" ca="1" si="23564">IF(OR(KW487=0,KW480=1),0,IF(KW457=$AH445,1,OFFSET(KV489,0,-($AA449-1))))</f>
        <v>0</v>
      </c>
      <c r="KX489" s="117">
        <f t="shared" ref="KX489" ca="1" si="23565">IF(OR(KX487=0,KX480=1),0,IF(KX457=$AH445,1,OFFSET(KW489,0,-($AA449-1))))</f>
        <v>0</v>
      </c>
      <c r="KY489" s="117">
        <f t="shared" ref="KY489" ca="1" si="23566">IF(OR(KY487=0,KY480=1),0,IF(KY457=$AH445,1,OFFSET(KX489,0,-($AA449-1))))</f>
        <v>0</v>
      </c>
      <c r="KZ489" s="117">
        <f t="shared" ref="KZ489" ca="1" si="23567">IF(OR(KZ487=0,KZ480=1),0,IF(KZ457=$AH445,1,OFFSET(KY489,0,-($AA449-1))))</f>
        <v>0</v>
      </c>
      <c r="LA489" s="117">
        <f t="shared" ref="LA489" ca="1" si="23568">IF(OR(LA487=0,LA480=1),0,IF(LA457=$AH445,1,OFFSET(KZ489,0,-($AA449-1))))</f>
        <v>0</v>
      </c>
      <c r="LB489" s="117">
        <f t="shared" ref="LB489" ca="1" si="23569">IF(OR(LB487=0,LB480=1),0,IF(LB457=$AH445,1,OFFSET(LA489,0,-($AA449-1))))</f>
        <v>0</v>
      </c>
      <c r="LC489" s="117">
        <f t="shared" ref="LC489" ca="1" si="23570">IF(OR(LC487=0,LC480=1),0,IF(LC457=$AH445,1,OFFSET(LB489,0,-($AA449-1))))</f>
        <v>0</v>
      </c>
      <c r="LD489" s="117">
        <f t="shared" ref="LD489" ca="1" si="23571">IF(OR(LD487=0,LD480=1),0,IF(LD457=$AH445,1,OFFSET(LC489,0,-($AA449-1))))</f>
        <v>0</v>
      </c>
      <c r="LE489" s="117">
        <f t="shared" ref="LE489" ca="1" si="23572">IF(OR(LE487=0,LE480=1),0,IF(LE457=$AH445,1,OFFSET(LD489,0,-($AA449-1))))</f>
        <v>0</v>
      </c>
      <c r="LF489" s="117">
        <f t="shared" ref="LF489" ca="1" si="23573">IF(OR(LF487=0,LF480=1),0,IF(LF457=$AH445,1,OFFSET(LE489,0,-($AA449-1))))</f>
        <v>0</v>
      </c>
      <c r="LG489" s="117">
        <f t="shared" ref="LG489" ca="1" si="23574">IF(OR(LG487=0,LG480=1),0,IF(LG457=$AH445,1,OFFSET(LF489,0,-($AA449-1))))</f>
        <v>0</v>
      </c>
      <c r="LH489" s="117">
        <f t="shared" ref="LH489" ca="1" si="23575">IF(OR(LH487=0,LH480=1),0,IF(LH457=$AH445,1,OFFSET(LG489,0,-($AA449-1))))</f>
        <v>0</v>
      </c>
      <c r="LI489" s="117">
        <f t="shared" ref="LI489" ca="1" si="23576">IF(OR(LI487=0,LI480=1),0,IF(LI457=$AH445,1,OFFSET(LH489,0,-($AA449-1))))</f>
        <v>0</v>
      </c>
      <c r="LJ489" s="117">
        <f t="shared" ref="LJ489" ca="1" si="23577">IF(OR(LJ487=0,LJ480=1),0,IF(LJ457=$AH445,1,OFFSET(LI489,0,-($AA449-1))))</f>
        <v>0</v>
      </c>
      <c r="LK489" s="117">
        <f t="shared" ref="LK489" ca="1" si="23578">IF(OR(LK487=0,LK480=1),0,IF(LK457=$AH445,1,OFFSET(LJ489,0,-($AA449-1))))</f>
        <v>0</v>
      </c>
      <c r="LL489" s="117">
        <f t="shared" ref="LL489" ca="1" si="23579">IF(OR(LL487=0,LL480=1),0,IF(LL457=$AH445,1,OFFSET(LK489,0,-($AA449-1))))</f>
        <v>0</v>
      </c>
      <c r="LM489" s="117">
        <f t="shared" ref="LM489" ca="1" si="23580">IF(OR(LM487=0,LM480=1),0,IF(LM457=$AH445,1,OFFSET(LL489,0,-($AA449-1))))</f>
        <v>0</v>
      </c>
      <c r="LN489" s="117">
        <f t="shared" ref="LN489" ca="1" si="23581">IF(OR(LN487=0,LN480=1),0,IF(LN457=$AH445,1,OFFSET(LM489,0,-($AA449-1))))</f>
        <v>0</v>
      </c>
      <c r="LO489" s="117">
        <f t="shared" ref="LO489" ca="1" si="23582">IF(OR(LO487=0,LO480=1),0,IF(LO457=$AH445,1,OFFSET(LN489,0,-($AA449-1))))</f>
        <v>0</v>
      </c>
      <c r="LP489" s="117">
        <f t="shared" ref="LP489" ca="1" si="23583">IF(OR(LP487=0,LP480=1),0,IF(LP457=$AH445,1,OFFSET(LO489,0,-($AA449-1))))</f>
        <v>0</v>
      </c>
      <c r="LQ489" s="117">
        <f t="shared" ref="LQ489" ca="1" si="23584">IF(OR(LQ487=0,LQ480=1),0,IF(LQ457=$AH445,1,OFFSET(LP489,0,-($AA449-1))))</f>
        <v>0</v>
      </c>
      <c r="LR489" s="117">
        <f t="shared" ref="LR489" ca="1" si="23585">IF(OR(LR487=0,LR480=1),0,IF(LR457=$AH445,1,OFFSET(LQ489,0,-($AA449-1))))</f>
        <v>0</v>
      </c>
      <c r="LS489" s="117">
        <f t="shared" ref="LS489" ca="1" si="23586">IF(OR(LS487=0,LS480=1),0,IF(LS457=$AH445,1,OFFSET(LR489,0,-($AA449-1))))</f>
        <v>0</v>
      </c>
      <c r="LT489" s="117">
        <f t="shared" ref="LT489" ca="1" si="23587">IF(OR(LT487=0,LT480=1),0,IF(LT457=$AH445,1,OFFSET(LS489,0,-($AA449-1))))</f>
        <v>0</v>
      </c>
      <c r="LU489" s="117">
        <f t="shared" ref="LU489" ca="1" si="23588">IF(OR(LU487=0,LU480=1),0,IF(LU457=$AH445,1,OFFSET(LT489,0,-($AA449-1))))</f>
        <v>0</v>
      </c>
      <c r="LV489" s="117">
        <f t="shared" ref="LV489" ca="1" si="23589">IF(OR(LV487=0,LV480=1),0,IF(LV457=$AH445,1,OFFSET(LU489,0,-($AA449-1))))</f>
        <v>0</v>
      </c>
      <c r="LW489" s="117">
        <f t="shared" ref="LW489" ca="1" si="23590">IF(OR(LW487=0,LW480=1),0,IF(LW457=$AH445,1,OFFSET(LV489,0,-($AA449-1))))</f>
        <v>0</v>
      </c>
      <c r="LX489" s="117">
        <f t="shared" ref="LX489" ca="1" si="23591">IF(OR(LX487=0,LX480=1),0,IF(LX457=$AH445,1,OFFSET(LW489,0,-($AA449-1))))</f>
        <v>0</v>
      </c>
      <c r="LY489" s="117">
        <f t="shared" ref="LY489" ca="1" si="23592">IF(OR(LY487=0,LY480=1),0,IF(LY457=$AH445,1,OFFSET(LX489,0,-($AA449-1))))</f>
        <v>0</v>
      </c>
      <c r="LZ489" s="117">
        <f t="shared" ref="LZ489" ca="1" si="23593">IF(OR(LZ487=0,LZ480=1),0,IF(LZ457=$AH445,1,OFFSET(LY489,0,-($AA449-1))))</f>
        <v>0</v>
      </c>
      <c r="MA489" s="117">
        <f t="shared" ref="MA489" ca="1" si="23594">IF(OR(MA487=0,MA480=1),0,IF(MA457=$AH445,1,OFFSET(LZ489,0,-($AA449-1))))</f>
        <v>0</v>
      </c>
      <c r="MB489" s="117">
        <f t="shared" ref="MB489" ca="1" si="23595">IF(OR(MB487=0,MB480=1),0,IF(MB457=$AH445,1,OFFSET(MA489,0,-($AA449-1))))</f>
        <v>0</v>
      </c>
      <c r="MC489" s="117">
        <f t="shared" ref="MC489" ca="1" si="23596">IF(OR(MC487=0,MC480=1),0,IF(MC457=$AH445,1,OFFSET(MB489,0,-($AA449-1))))</f>
        <v>0</v>
      </c>
      <c r="MD489" s="117">
        <f t="shared" ref="MD489" ca="1" si="23597">IF(OR(MD487=0,MD480=1),0,IF(MD457=$AH445,1,OFFSET(MC489,0,-($AA449-1))))</f>
        <v>0</v>
      </c>
      <c r="ME489" s="117">
        <f t="shared" ref="ME489" ca="1" si="23598">IF(OR(ME487=0,ME480=1),0,IF(ME457=$AH445,1,OFFSET(MD489,0,-($AA449-1))))</f>
        <v>0</v>
      </c>
      <c r="MF489" s="117">
        <f t="shared" ref="MF489" ca="1" si="23599">IF(OR(MF487=0,MF480=1),0,IF(MF457=$AH445,1,OFFSET(ME489,0,-($AA449-1))))</f>
        <v>0</v>
      </c>
      <c r="MG489" s="117">
        <f t="shared" ref="MG489" ca="1" si="23600">IF(OR(MG487=0,MG480=1),0,IF(MG457=$AH445,1,OFFSET(MF489,0,-($AA449-1))))</f>
        <v>0</v>
      </c>
      <c r="MH489" s="117">
        <f t="shared" ref="MH489" ca="1" si="23601">IF(OR(MH487=0,MH480=1),0,IF(MH457=$AH445,1,OFFSET(MG489,0,-($AA449-1))))</f>
        <v>0</v>
      </c>
      <c r="MI489" s="117">
        <f t="shared" ref="MI489" ca="1" si="23602">IF(OR(MI487=0,MI480=1),0,IF(MI457=$AH445,1,OFFSET(MH489,0,-($AA449-1))))</f>
        <v>0</v>
      </c>
      <c r="MJ489" s="117">
        <f t="shared" ref="MJ489" ca="1" si="23603">IF(OR(MJ487=0,MJ480=1),0,IF(MJ457=$AH445,1,OFFSET(MI489,0,-($AA449-1))))</f>
        <v>0</v>
      </c>
      <c r="MK489" s="117">
        <f t="shared" ref="MK489" ca="1" si="23604">IF(OR(MK487=0,MK480=1),0,IF(MK457=$AH445,1,OFFSET(MJ489,0,-($AA449-1))))</f>
        <v>0</v>
      </c>
      <c r="ML489" s="117">
        <f t="shared" ref="ML489" ca="1" si="23605">IF(OR(ML487=0,ML480=1),0,IF(ML457=$AH445,1,OFFSET(MK489,0,-($AA449-1))))</f>
        <v>0</v>
      </c>
      <c r="MM489" s="117">
        <f t="shared" ref="MM489" ca="1" si="23606">IF(OR(MM487=0,MM480=1),0,IF(MM457=$AH445,1,OFFSET(ML489,0,-($AA449-1))))</f>
        <v>0</v>
      </c>
      <c r="MN489" s="117">
        <f t="shared" ref="MN489" ca="1" si="23607">IF(OR(MN487=0,MN480=1),0,IF(MN457=$AH445,1,OFFSET(MM489,0,-($AA449-1))))</f>
        <v>0</v>
      </c>
      <c r="MO489" s="117">
        <f t="shared" ref="MO489" ca="1" si="23608">IF(OR(MO487=0,MO480=1),0,IF(MO457=$AH445,1,OFFSET(MN489,0,-($AA449-1))))</f>
        <v>0</v>
      </c>
      <c r="MP489" s="117">
        <f t="shared" ref="MP489" ca="1" si="23609">IF(OR(MP487=0,MP480=1),0,IF(MP457=$AH445,1,OFFSET(MO489,0,-($AA449-1))))</f>
        <v>0</v>
      </c>
      <c r="MQ489" s="117">
        <f t="shared" ref="MQ489" ca="1" si="23610">IF(OR(MQ487=0,MQ480=1),0,IF(MQ457=$AH445,1,OFFSET(MP489,0,-($AA449-1))))</f>
        <v>0</v>
      </c>
      <c r="MR489" s="117">
        <f t="shared" ref="MR489" ca="1" si="23611">IF(OR(MR487=0,MR480=1),0,IF(MR457=$AH445,1,OFFSET(MQ489,0,-($AA449-1))))</f>
        <v>0</v>
      </c>
      <c r="MS489" s="117">
        <f t="shared" ref="MS489" ca="1" si="23612">IF(OR(MS487=0,MS480=1),0,IF(MS457=$AH445,1,OFFSET(MR489,0,-($AA449-1))))</f>
        <v>0</v>
      </c>
      <c r="MT489" s="117">
        <f t="shared" ref="MT489" ca="1" si="23613">IF(OR(MT487=0,MT480=1),0,IF(MT457=$AH445,1,OFFSET(MS489,0,-($AA449-1))))</f>
        <v>0</v>
      </c>
      <c r="MU489" s="117">
        <f t="shared" ref="MU489" ca="1" si="23614">IF(OR(MU487=0,MU480=1),0,IF(MU457=$AH445,1,OFFSET(MT489,0,-($AA449-1))))</f>
        <v>0</v>
      </c>
      <c r="MV489" s="117">
        <f t="shared" ref="MV489" ca="1" si="23615">IF(OR(MV487=0,MV480=1),0,IF(MV457=$AH445,1,OFFSET(MU489,0,-($AA449-1))))</f>
        <v>0</v>
      </c>
      <c r="MW489" s="117">
        <f t="shared" ref="MW489" ca="1" si="23616">IF(OR(MW487=0,MW480=1),0,IF(MW457=$AH445,1,OFFSET(MV489,0,-($AA449-1))))</f>
        <v>0</v>
      </c>
      <c r="MX489" s="117">
        <f t="shared" ref="MX489" ca="1" si="23617">IF(OR(MX487=0,MX480=1),0,IF(MX457=$AH445,1,OFFSET(MW489,0,-($AA449-1))))</f>
        <v>0</v>
      </c>
      <c r="MY489" s="117">
        <f t="shared" ref="MY489" ca="1" si="23618">IF(OR(MY487=0,MY480=1),0,IF(MY457=$AH445,1,OFFSET(MX489,0,-($AA449-1))))</f>
        <v>0</v>
      </c>
      <c r="MZ489" s="117">
        <f t="shared" ref="MZ489" ca="1" si="23619">IF(OR(MZ487=0,MZ480=1),0,IF(MZ457=$AH445,1,OFFSET(MY489,0,-($AA449-1))))</f>
        <v>0</v>
      </c>
      <c r="NA489" s="117">
        <f t="shared" ref="NA489" ca="1" si="23620">IF(OR(NA487=0,NA480=1),0,IF(NA457=$AH445,1,OFFSET(MZ489,0,-($AA449-1))))</f>
        <v>0</v>
      </c>
      <c r="NB489" s="117">
        <f t="shared" ref="NB489" ca="1" si="23621">IF(OR(NB487=0,NB480=1),0,IF(NB457=$AH445,1,OFFSET(NA489,0,-($AA449-1))))</f>
        <v>0</v>
      </c>
      <c r="NC489" s="117">
        <f t="shared" ref="NC489" ca="1" si="23622">IF(OR(NC487=0,NC480=1),0,IF(NC457=$AH445,1,OFFSET(NB489,0,-($AA449-1))))</f>
        <v>0</v>
      </c>
      <c r="ND489" s="117">
        <f t="shared" ref="ND489" ca="1" si="23623">IF(OR(ND487=0,ND480=1),0,IF(ND457=$AH445,1,OFFSET(NC489,0,-($AA449-1))))</f>
        <v>0</v>
      </c>
      <c r="NE489" s="117">
        <f t="shared" ref="NE489" ca="1" si="23624">IF(OR(NE487=0,NE480=1),0,IF(NE457=$AH445,1,OFFSET(ND489,0,-($AA449-1))))</f>
        <v>0</v>
      </c>
      <c r="NF489" s="117">
        <f t="shared" ref="NF489" ca="1" si="23625">IF(OR(NF487=0,NF480=1),0,IF(NF457=$AH445,1,OFFSET(NE489,0,-($AA449-1))))</f>
        <v>0</v>
      </c>
      <c r="NG489" s="117">
        <f t="shared" ref="NG489" ca="1" si="23626">IF(OR(NG487=0,NG480=1),0,IF(NG457=$AH445,1,OFFSET(NF489,0,-($AA449-1))))</f>
        <v>0</v>
      </c>
      <c r="NH489" s="117">
        <f t="shared" ref="NH489" ca="1" si="23627">IF(OR(NH487=0,NH480=1),0,IF(NH457=$AH445,1,OFFSET(NG489,0,-($AA449-1))))</f>
        <v>0</v>
      </c>
      <c r="NI489" s="117">
        <f t="shared" ref="NI489" ca="1" si="23628">IF(OR(NI487=0,NI480=1),0,IF(NI457=$AH445,1,OFFSET(NH489,0,-($AA449-1))))</f>
        <v>0</v>
      </c>
      <c r="NJ489" s="117">
        <f t="shared" ref="NJ489" ca="1" si="23629">IF(OR(NJ487=0,NJ480=1),0,IF(NJ457=$AH445,1,OFFSET(NI489,0,-($AA449-1))))</f>
        <v>0</v>
      </c>
      <c r="NK489" s="117">
        <f t="shared" ref="NK489" ca="1" si="23630">IF(OR(NK487=0,NK480=1),0,IF(NK457=$AH445,1,OFFSET(NJ489,0,-($AA449-1))))</f>
        <v>0</v>
      </c>
      <c r="NL489" s="117">
        <f t="shared" ref="NL489" ca="1" si="23631">IF(OR(NL487=0,NL480=1),0,IF(NL457=$AH445,1,OFFSET(NK489,0,-($AA449-1))))</f>
        <v>0</v>
      </c>
      <c r="NM489" s="117">
        <f t="shared" ref="NM489" ca="1" si="23632">IF(OR(NM487=0,NM480=1),0,IF(NM457=$AH445,1,OFFSET(NL489,0,-($AA449-1))))</f>
        <v>0</v>
      </c>
      <c r="NN489" s="117">
        <f t="shared" ref="NN489" ca="1" si="23633">IF(OR(NN487=0,NN480=1),0,IF(NN457=$AH445,1,OFFSET(NM489,0,-($AA449-1))))</f>
        <v>0</v>
      </c>
      <c r="NO489" s="117">
        <f t="shared" ref="NO489" ca="1" si="23634">IF(OR(NO487=0,NO480=1),0,IF(NO457=$AH445,1,OFFSET(NN489,0,-($AA449-1))))</f>
        <v>0</v>
      </c>
      <c r="NP489" s="117">
        <f t="shared" ref="NP489" ca="1" si="23635">IF(OR(NP487=0,NP480=1),0,IF(NP457=$AH445,1,OFFSET(NO489,0,-($AA449-1))))</f>
        <v>0</v>
      </c>
      <c r="NQ489" s="117">
        <f t="shared" ref="NQ489" ca="1" si="23636">IF(OR(NQ487=0,NQ480=1),0,IF(NQ457=$AH445,1,OFFSET(NP489,0,-($AA449-1))))</f>
        <v>0</v>
      </c>
      <c r="NR489" s="117">
        <f t="shared" ref="NR489" ca="1" si="23637">IF(OR(NR487=0,NR480=1),0,IF(NR457=$AH445,1,OFFSET(NQ489,0,-($AA449-1))))</f>
        <v>0</v>
      </c>
      <c r="NS489" s="117">
        <f t="shared" ref="NS489" ca="1" si="23638">IF(OR(NS487=0,NS480=1),0,IF(NS457=$AH445,1,OFFSET(NR489,0,-($AA449-1))))</f>
        <v>0</v>
      </c>
      <c r="NT489" s="117">
        <f t="shared" ref="NT489" ca="1" si="23639">IF(OR(NT487=0,NT480=1),0,IF(NT457=$AH445,1,OFFSET(NS489,0,-($AA449-1))))</f>
        <v>0</v>
      </c>
      <c r="NU489" s="117">
        <f t="shared" ref="NU489" ca="1" si="23640">IF(OR(NU487=0,NU480=1),0,IF(NU457=$AH445,1,OFFSET(NT489,0,-($AA449-1))))</f>
        <v>0</v>
      </c>
      <c r="NV489" s="117">
        <f t="shared" ref="NV489" ca="1" si="23641">IF(OR(NV487=0,NV480=1),0,IF(NV457=$AH445,1,OFFSET(NU489,0,-($AA449-1))))</f>
        <v>0</v>
      </c>
      <c r="NW489" s="117">
        <f t="shared" ref="NW489" ca="1" si="23642">IF(OR(NW487=0,NW480=1),0,IF(NW457=$AH445,1,OFFSET(NV489,0,-($AA449-1))))</f>
        <v>0</v>
      </c>
      <c r="NX489" s="117">
        <f t="shared" ref="NX489" ca="1" si="23643">IF(OR(NX487=0,NX480=1),0,IF(NX457=$AH445,1,OFFSET(NW489,0,-($AA449-1))))</f>
        <v>0</v>
      </c>
      <c r="NY489" s="117">
        <f t="shared" ref="NY489" ca="1" si="23644">IF(OR(NY487=0,NY480=1),0,IF(NY457=$AH445,1,OFFSET(NX489,0,-($AA449-1))))</f>
        <v>0</v>
      </c>
      <c r="NZ489" s="117">
        <f t="shared" ref="NZ489" ca="1" si="23645">IF(OR(NZ487=0,NZ480=1),0,IF(NZ457=$AH445,1,OFFSET(NY489,0,-($AA449-1))))</f>
        <v>0</v>
      </c>
      <c r="OA489" s="117">
        <f t="shared" ref="OA489" ca="1" si="23646">IF(OR(OA487=0,OA480=1),0,IF(OA457=$AH445,1,OFFSET(NZ489,0,-($AA449-1))))</f>
        <v>0</v>
      </c>
      <c r="OB489" s="117">
        <f t="shared" ref="OB489" ca="1" si="23647">IF(OR(OB487=0,OB480=1),0,IF(OB457=$AH445,1,OFFSET(OA489,0,-($AA449-1))))</f>
        <v>0</v>
      </c>
      <c r="OC489" s="117">
        <f t="shared" ref="OC489" ca="1" si="23648">IF(OR(OC487=0,OC480=1),0,IF(OC457=$AH445,1,OFFSET(OB489,0,-($AA449-1))))</f>
        <v>0</v>
      </c>
      <c r="OD489" s="117">
        <f t="shared" ref="OD489" ca="1" si="23649">IF(OR(OD487=0,OD480=1),0,IF(OD457=$AH445,1,OFFSET(OC489,0,-($AA449-1))))</f>
        <v>0</v>
      </c>
      <c r="OE489" s="117">
        <f t="shared" ref="OE489" ca="1" si="23650">IF(OR(OE487=0,OE480=1),0,IF(OE457=$AH445,1,OFFSET(OD489,0,-($AA449-1))))</f>
        <v>0</v>
      </c>
      <c r="OF489" s="117">
        <f t="shared" ref="OF489" ca="1" si="23651">IF(OR(OF487=0,OF480=1),0,IF(OF457=$AH445,1,OFFSET(OE489,0,-($AA449-1))))</f>
        <v>0</v>
      </c>
      <c r="OG489" s="117">
        <f t="shared" ref="OG489" ca="1" si="23652">IF(OR(OG487=0,OG480=1),0,IF(OG457=$AH445,1,OFFSET(OF489,0,-($AA449-1))))</f>
        <v>0</v>
      </c>
      <c r="OH489" s="117">
        <f t="shared" ref="OH489" ca="1" si="23653">IF(OR(OH487=0,OH480=1),0,IF(OH457=$AH445,1,OFFSET(OG489,0,-($AA449-1))))</f>
        <v>0</v>
      </c>
      <c r="OI489" s="117">
        <f t="shared" ref="OI489" ca="1" si="23654">IF(OR(OI487=0,OI480=1),0,IF(OI457=$AH445,1,OFFSET(OH489,0,-($AA449-1))))</f>
        <v>0</v>
      </c>
      <c r="OJ489" s="117">
        <f t="shared" ref="OJ489" ca="1" si="23655">IF(OR(OJ487=0,OJ480=1),0,IF(OJ457=$AH445,1,OFFSET(OI489,0,-($AA449-1))))</f>
        <v>0</v>
      </c>
      <c r="OK489" s="117">
        <f t="shared" ref="OK489" ca="1" si="23656">IF(OR(OK487=0,OK480=1),0,IF(OK457=$AH445,1,OFFSET(OJ489,0,-($AA449-1))))</f>
        <v>0</v>
      </c>
      <c r="OL489" s="117">
        <f t="shared" ref="OL489" ca="1" si="23657">IF(OR(OL487=0,OL480=1),0,IF(OL457=$AH445,1,OFFSET(OK489,0,-($AA449-1))))</f>
        <v>0</v>
      </c>
      <c r="OM489" s="117">
        <f t="shared" ref="OM489" ca="1" si="23658">IF(OR(OM487=0,OM480=1),0,IF(OM457=$AH445,1,OFFSET(OL489,0,-($AA449-1))))</f>
        <v>0</v>
      </c>
      <c r="ON489" s="117">
        <f t="shared" ref="ON489" ca="1" si="23659">IF(OR(ON487=0,ON480=1),0,IF(ON457=$AH445,1,OFFSET(OM489,0,-($AA449-1))))</f>
        <v>0</v>
      </c>
      <c r="OO489" s="117">
        <f t="shared" ref="OO489" ca="1" si="23660">IF(OR(OO487=0,OO480=1),0,IF(OO457=$AH445,1,OFFSET(ON489,0,-($AA449-1))))</f>
        <v>0</v>
      </c>
      <c r="OP489" s="117">
        <f t="shared" ref="OP489" ca="1" si="23661">IF(OR(OP487=0,OP480=1),0,IF(OP457=$AH445,1,OFFSET(OO489,0,-($AA449-1))))</f>
        <v>0</v>
      </c>
      <c r="OQ489" s="117">
        <f t="shared" ref="OQ489" ca="1" si="23662">IF(OR(OQ487=0,OQ480=1),0,IF(OQ457=$AH445,1,OFFSET(OP489,0,-($AA449-1))))</f>
        <v>0</v>
      </c>
      <c r="OR489" s="117">
        <f t="shared" ref="OR489" ca="1" si="23663">IF(OR(OR487=0,OR480=1),0,IF(OR457=$AH445,1,OFFSET(OQ489,0,-($AA449-1))))</f>
        <v>0</v>
      </c>
      <c r="OS489" s="117">
        <f t="shared" ref="OS489" ca="1" si="23664">IF(OR(OS487=0,OS480=1),0,IF(OS457=$AH445,1,OFFSET(OR489,0,-($AA449-1))))</f>
        <v>0</v>
      </c>
      <c r="OT489" s="117">
        <f t="shared" ref="OT489" ca="1" si="23665">IF(OR(OT487=0,OT480=1),0,IF(OT457=$AH445,1,OFFSET(OS489,0,-($AA449-1))))</f>
        <v>0</v>
      </c>
      <c r="OU489" s="117">
        <f t="shared" ref="OU489" ca="1" si="23666">IF(OR(OU487=0,OU480=1),0,IF(OU457=$AH445,1,OFFSET(OT489,0,-($AA449-1))))</f>
        <v>0</v>
      </c>
      <c r="OV489" s="117">
        <f t="shared" ref="OV489" ca="1" si="23667">IF(OR(OV487=0,OV480=1),0,IF(OV457=$AH445,1,OFFSET(OU489,0,-($AA449-1))))</f>
        <v>0</v>
      </c>
      <c r="OW489" s="117">
        <f t="shared" ref="OW489" ca="1" si="23668">IF(OR(OW487=0,OW480=1),0,IF(OW457=$AH445,1,OFFSET(OV489,0,-($AA449-1))))</f>
        <v>0</v>
      </c>
      <c r="OX489" s="117">
        <f t="shared" ref="OX489" ca="1" si="23669">IF(OR(OX487=0,OX480=1),0,IF(OX457=$AH445,1,OFFSET(OW489,0,-($AA449-1))))</f>
        <v>0</v>
      </c>
      <c r="OY489" s="117">
        <f t="shared" ref="OY489" ca="1" si="23670">IF(OR(OY487=0,OY480=1),0,IF(OY457=$AH445,1,OFFSET(OX489,0,-($AA449-1))))</f>
        <v>0</v>
      </c>
      <c r="OZ489" s="117">
        <f t="shared" ref="OZ489" ca="1" si="23671">IF(OR(OZ487=0,OZ480=1),0,IF(OZ457=$AH445,1,OFFSET(OY489,0,-($AA449-1))))</f>
        <v>0</v>
      </c>
      <c r="PA489" s="117">
        <f t="shared" ref="PA489" ca="1" si="23672">IF(OR(PA487=0,PA480=1),0,IF(PA457=$AH445,1,OFFSET(OZ489,0,-($AA449-1))))</f>
        <v>0</v>
      </c>
      <c r="PB489" s="117">
        <f t="shared" ref="PB489" ca="1" si="23673">IF(OR(PB487=0,PB480=1),0,IF(PB457=$AH445,1,OFFSET(PA489,0,-($AA449-1))))</f>
        <v>0</v>
      </c>
      <c r="PC489" s="117">
        <f t="shared" ref="PC489" ca="1" si="23674">IF(OR(PC487=0,PC480=1),0,IF(PC457=$AH445,1,OFFSET(PB489,0,-($AA449-1))))</f>
        <v>0</v>
      </c>
      <c r="PD489" s="117">
        <f t="shared" ref="PD489" ca="1" si="23675">IF(OR(PD487=0,PD480=1),0,IF(PD457=$AH445,1,OFFSET(PC489,0,-($AA449-1))))</f>
        <v>0</v>
      </c>
      <c r="PE489" s="117">
        <f t="shared" ref="PE489" ca="1" si="23676">IF(OR(PE487=0,PE480=1),0,IF(PE457=$AH445,1,OFFSET(PD489,0,-($AA449-1))))</f>
        <v>0</v>
      </c>
      <c r="PF489" s="117">
        <f t="shared" ref="PF489" ca="1" si="23677">IF(OR(PF487=0,PF480=1),0,IF(PF457=$AH445,1,OFFSET(PE489,0,-($AA449-1))))</f>
        <v>0</v>
      </c>
      <c r="PG489" s="117">
        <f t="shared" ref="PG489" ca="1" si="23678">IF(OR(PG487=0,PG480=1),0,IF(PG457=$AH445,1,OFFSET(PF489,0,-($AA449-1))))</f>
        <v>0</v>
      </c>
      <c r="PH489" s="117">
        <f t="shared" ref="PH489" ca="1" si="23679">IF(OR(PH487=0,PH480=1),0,IF(PH457=$AH445,1,OFFSET(PG489,0,-($AA449-1))))</f>
        <v>0</v>
      </c>
      <c r="PI489" s="117">
        <f t="shared" ref="PI489" ca="1" si="23680">IF(OR(PI487=0,PI480=1),0,IF(PI457=$AH445,1,OFFSET(PH489,0,-($AA449-1))))</f>
        <v>0</v>
      </c>
      <c r="PJ489" s="117">
        <f t="shared" ref="PJ489" ca="1" si="23681">IF(OR(PJ487=0,PJ480=1),0,IF(PJ457=$AH445,1,OFFSET(PI489,0,-($AA449-1))))</f>
        <v>0</v>
      </c>
      <c r="PK489" s="117">
        <f t="shared" ref="PK489" ca="1" si="23682">IF(OR(PK487=0,PK480=1),0,IF(PK457=$AH445,1,OFFSET(PJ489,0,-($AA449-1))))</f>
        <v>0</v>
      </c>
      <c r="PL489" s="117">
        <f t="shared" ref="PL489" ca="1" si="23683">IF(OR(PL487=0,PL480=1),0,IF(PL457=$AH445,1,OFFSET(PK489,0,-($AA449-1))))</f>
        <v>0</v>
      </c>
      <c r="PM489" s="117">
        <f t="shared" ref="PM489" ca="1" si="23684">IF(OR(PM487=0,PM480=1),0,IF(PM457=$AH445,1,OFFSET(PL489,0,-($AA449-1))))</f>
        <v>0</v>
      </c>
      <c r="PN489" s="117">
        <f t="shared" ref="PN489" ca="1" si="23685">IF(OR(PN487=0,PN480=1),0,IF(PN457=$AH445,1,OFFSET(PM489,0,-($AA449-1))))</f>
        <v>0</v>
      </c>
      <c r="PO489" s="117">
        <f t="shared" ref="PO489" ca="1" si="23686">IF(OR(PO487=0,PO480=1),0,IF(PO457=$AH445,1,OFFSET(PN489,0,-($AA449-1))))</f>
        <v>0</v>
      </c>
      <c r="PP489" s="117">
        <f t="shared" ref="PP489" ca="1" si="23687">IF(OR(PP487=0,PP480=1),0,IF(PP457=$AH445,1,OFFSET(PO489,0,-($AA449-1))))</f>
        <v>0</v>
      </c>
      <c r="PQ489" s="117">
        <f t="shared" ref="PQ489" ca="1" si="23688">IF(OR(PQ487=0,PQ480=1),0,IF(PQ457=$AH445,1,OFFSET(PP489,0,-($AA449-1))))</f>
        <v>0</v>
      </c>
      <c r="PR489" s="117">
        <f t="shared" ref="PR489" ca="1" si="23689">IF(OR(PR487=0,PR480=1),0,IF(PR457=$AH445,1,OFFSET(PQ489,0,-($AA449-1))))</f>
        <v>0</v>
      </c>
      <c r="PS489" s="117">
        <f t="shared" ref="PS489" ca="1" si="23690">IF(OR(PS487=0,PS480=1),0,IF(PS457=$AH445,1,OFFSET(PR489,0,-($AA449-1))))</f>
        <v>0</v>
      </c>
      <c r="PT489" s="117">
        <f t="shared" ref="PT489" ca="1" si="23691">IF(OR(PT487=0,PT480=1),0,IF(PT457=$AH445,1,OFFSET(PS489,0,-($AA449-1))))</f>
        <v>0</v>
      </c>
      <c r="PU489" s="117">
        <f t="shared" ref="PU489" ca="1" si="23692">IF(OR(PU487=0,PU480=1),0,IF(PU457=$AH445,1,OFFSET(PT489,0,-($AA449-1))))</f>
        <v>0</v>
      </c>
      <c r="PV489" s="117">
        <f t="shared" ref="PV489" ca="1" si="23693">IF(OR(PV487=0,PV480=1),0,IF(PV457=$AH445,1,OFFSET(PU489,0,-($AA449-1))))</f>
        <v>0</v>
      </c>
      <c r="PW489" s="117">
        <f t="shared" ref="PW489" ca="1" si="23694">IF(OR(PW487=0,PW480=1),0,IF(PW457=$AH445,1,OFFSET(PV489,0,-($AA449-1))))</f>
        <v>0</v>
      </c>
      <c r="PX489" s="117">
        <f t="shared" ref="PX489" ca="1" si="23695">IF(OR(PX487=0,PX480=1),0,IF(PX457=$AH445,1,OFFSET(PW489,0,-($AA449-1))))</f>
        <v>0</v>
      </c>
      <c r="PY489" s="117">
        <f t="shared" ref="PY489" ca="1" si="23696">IF(OR(PY487=0,PY480=1),0,IF(PY457=$AH445,1,OFFSET(PX489,0,-($AA449-1))))</f>
        <v>0</v>
      </c>
      <c r="PZ489" s="117">
        <f t="shared" ref="PZ489" ca="1" si="23697">IF(OR(PZ487=0,PZ480=1),0,IF(PZ457=$AH445,1,OFFSET(PY489,0,-($AA449-1))))</f>
        <v>0</v>
      </c>
      <c r="QA489" s="117">
        <f t="shared" ref="QA489" ca="1" si="23698">IF(OR(QA487=0,QA480=1),0,IF(QA457=$AH445,1,OFFSET(PZ489,0,-($AA449-1))))</f>
        <v>0</v>
      </c>
      <c r="QB489" s="117">
        <f t="shared" ref="QB489" ca="1" si="23699">IF(OR(QB487=0,QB480=1),0,IF(QB457=$AH445,1,OFFSET(QA489,0,-($AA449-1))))</f>
        <v>0</v>
      </c>
      <c r="QC489" s="117">
        <f t="shared" ref="QC489" ca="1" si="23700">IF(OR(QC487=0,QC480=1),0,IF(QC457=$AH445,1,OFFSET(QB489,0,-($AA449-1))))</f>
        <v>0</v>
      </c>
      <c r="QD489" s="117">
        <f t="shared" ref="QD489" ca="1" si="23701">IF(OR(QD487=0,QD480=1),0,IF(QD457=$AH445,1,OFFSET(QC489,0,-($AA449-1))))</f>
        <v>0</v>
      </c>
      <c r="QE489" s="117">
        <f t="shared" ref="QE489" ca="1" si="23702">IF(OR(QE487=0,QE480=1),0,IF(QE457=$AH445,1,OFFSET(QD489,0,-($AA449-1))))</f>
        <v>0</v>
      </c>
      <c r="QF489" s="117">
        <f t="shared" ref="QF489" ca="1" si="23703">IF(OR(QF487=0,QF480=1),0,IF(QF457=$AH445,1,OFFSET(QE489,0,-($AA449-1))))</f>
        <v>0</v>
      </c>
      <c r="QG489" s="117">
        <f t="shared" ref="QG489" ca="1" si="23704">IF(OR(QG487=0,QG480=1),0,IF(QG457=$AH445,1,OFFSET(QF489,0,-($AA449-1))))</f>
        <v>0</v>
      </c>
      <c r="QH489" s="117">
        <f t="shared" ref="QH489" ca="1" si="23705">IF(OR(QH487=0,QH480=1),0,IF(QH457=$AH445,1,OFFSET(QG489,0,-($AA449-1))))</f>
        <v>0</v>
      </c>
      <c r="QI489" s="117">
        <f t="shared" ref="QI489" ca="1" si="23706">IF(OR(QI487=0,QI480=1),0,IF(QI457=$AH445,1,OFFSET(QH489,0,-($AA449-1))))</f>
        <v>0</v>
      </c>
      <c r="QJ489" s="117">
        <f t="shared" ref="QJ489" ca="1" si="23707">IF(OR(QJ487=0,QJ480=1),0,IF(QJ457=$AH445,1,OFFSET(QI489,0,-($AA449-1))))</f>
        <v>0</v>
      </c>
      <c r="QK489" t="s">
        <v>35</v>
      </c>
    </row>
    <row r="490" spans="1:453" hidden="1" outlineLevel="1">
      <c r="B490" s="126" t="s">
        <v>438</v>
      </c>
      <c r="C490" s="126"/>
      <c r="D490" s="126"/>
      <c r="E490" s="126"/>
      <c r="F490" s="126"/>
      <c r="G490" s="126"/>
      <c r="H490" s="126"/>
      <c r="I490" s="126"/>
      <c r="J490" s="126"/>
      <c r="K490" s="126"/>
      <c r="L490" s="126"/>
      <c r="M490" s="126"/>
      <c r="N490" s="126"/>
      <c r="O490" s="126"/>
      <c r="P490" s="126"/>
      <c r="Q490" s="126"/>
      <c r="R490" s="126"/>
      <c r="S490" s="126"/>
      <c r="T490" s="126"/>
      <c r="U490" s="126"/>
      <c r="V490" s="126"/>
      <c r="W490" s="126"/>
      <c r="X490" s="126"/>
      <c r="Y490" s="126"/>
      <c r="Z490" s="126"/>
      <c r="AA490" s="117">
        <f t="shared" ref="AA490:CL490" si="23708">IF(AA457&gt;$AH444,0,AA458*AA494)</f>
        <v>0</v>
      </c>
      <c r="AB490" s="117">
        <f t="shared" si="23708"/>
        <v>0</v>
      </c>
      <c r="AC490" s="117">
        <f t="shared" si="23708"/>
        <v>0</v>
      </c>
      <c r="AD490" s="117">
        <f t="shared" si="23708"/>
        <v>0</v>
      </c>
      <c r="AE490" s="117">
        <f t="shared" si="23708"/>
        <v>0</v>
      </c>
      <c r="AF490" s="117">
        <f t="shared" si="23708"/>
        <v>0</v>
      </c>
      <c r="AG490" s="117">
        <f t="shared" si="23708"/>
        <v>0</v>
      </c>
      <c r="AH490" s="117">
        <f t="shared" si="23708"/>
        <v>0</v>
      </c>
      <c r="AI490" s="117">
        <f t="shared" si="23708"/>
        <v>0</v>
      </c>
      <c r="AJ490" s="117">
        <f t="shared" si="23708"/>
        <v>0</v>
      </c>
      <c r="AK490" s="117">
        <f t="shared" si="23708"/>
        <v>0</v>
      </c>
      <c r="AL490" s="117">
        <f t="shared" si="23708"/>
        <v>0</v>
      </c>
      <c r="AM490" s="117">
        <f t="shared" si="23708"/>
        <v>0</v>
      </c>
      <c r="AN490" s="117">
        <f t="shared" si="23708"/>
        <v>0</v>
      </c>
      <c r="AO490" s="117">
        <f t="shared" si="23708"/>
        <v>0</v>
      </c>
      <c r="AP490" s="117">
        <f t="shared" si="23708"/>
        <v>0</v>
      </c>
      <c r="AQ490" s="117">
        <f t="shared" si="23708"/>
        <v>0</v>
      </c>
      <c r="AR490" s="117">
        <f t="shared" si="23708"/>
        <v>0</v>
      </c>
      <c r="AS490" s="117">
        <f t="shared" si="23708"/>
        <v>0</v>
      </c>
      <c r="AT490" s="117">
        <f t="shared" si="23708"/>
        <v>0</v>
      </c>
      <c r="AU490" s="117">
        <f t="shared" si="23708"/>
        <v>0</v>
      </c>
      <c r="AV490" s="117">
        <f t="shared" si="23708"/>
        <v>0</v>
      </c>
      <c r="AW490" s="117">
        <f t="shared" si="23708"/>
        <v>0</v>
      </c>
      <c r="AX490" s="117">
        <f t="shared" si="23708"/>
        <v>0</v>
      </c>
      <c r="AY490" s="117">
        <f t="shared" si="23708"/>
        <v>0</v>
      </c>
      <c r="AZ490" s="117">
        <f t="shared" si="23708"/>
        <v>0</v>
      </c>
      <c r="BA490" s="117">
        <f t="shared" si="23708"/>
        <v>0</v>
      </c>
      <c r="BB490" s="117">
        <f t="shared" si="23708"/>
        <v>0</v>
      </c>
      <c r="BC490" s="117">
        <f t="shared" si="23708"/>
        <v>0</v>
      </c>
      <c r="BD490" s="117">
        <f t="shared" si="23708"/>
        <v>0</v>
      </c>
      <c r="BE490" s="117">
        <f t="shared" si="23708"/>
        <v>0</v>
      </c>
      <c r="BF490" s="117">
        <f t="shared" si="23708"/>
        <v>0</v>
      </c>
      <c r="BG490" s="117">
        <f t="shared" si="23708"/>
        <v>0</v>
      </c>
      <c r="BH490" s="117">
        <f t="shared" si="23708"/>
        <v>0</v>
      </c>
      <c r="BI490" s="117">
        <f t="shared" si="23708"/>
        <v>0</v>
      </c>
      <c r="BJ490" s="117">
        <f t="shared" si="23708"/>
        <v>0</v>
      </c>
      <c r="BK490" s="117">
        <f t="shared" si="23708"/>
        <v>0</v>
      </c>
      <c r="BL490" s="117">
        <f t="shared" si="23708"/>
        <v>0</v>
      </c>
      <c r="BM490" s="117">
        <f t="shared" si="23708"/>
        <v>0</v>
      </c>
      <c r="BN490" s="117">
        <f t="shared" si="23708"/>
        <v>0</v>
      </c>
      <c r="BO490" s="117">
        <f t="shared" si="23708"/>
        <v>0</v>
      </c>
      <c r="BP490" s="117">
        <f t="shared" si="23708"/>
        <v>0</v>
      </c>
      <c r="BQ490" s="117">
        <f t="shared" si="23708"/>
        <v>0</v>
      </c>
      <c r="BR490" s="117">
        <f t="shared" si="23708"/>
        <v>0</v>
      </c>
      <c r="BS490" s="117">
        <f t="shared" si="23708"/>
        <v>0</v>
      </c>
      <c r="BT490" s="117">
        <f t="shared" si="23708"/>
        <v>0</v>
      </c>
      <c r="BU490" s="117">
        <f t="shared" si="23708"/>
        <v>0</v>
      </c>
      <c r="BV490" s="117">
        <f t="shared" si="23708"/>
        <v>0</v>
      </c>
      <c r="BW490" s="117">
        <f t="shared" si="23708"/>
        <v>0</v>
      </c>
      <c r="BX490" s="117">
        <f t="shared" si="23708"/>
        <v>0</v>
      </c>
      <c r="BY490" s="117">
        <f t="shared" si="23708"/>
        <v>0</v>
      </c>
      <c r="BZ490" s="117">
        <f t="shared" si="23708"/>
        <v>0</v>
      </c>
      <c r="CA490" s="117">
        <f t="shared" si="23708"/>
        <v>0</v>
      </c>
      <c r="CB490" s="117">
        <f t="shared" si="23708"/>
        <v>0</v>
      </c>
      <c r="CC490" s="117">
        <f t="shared" si="23708"/>
        <v>0</v>
      </c>
      <c r="CD490" s="117">
        <f t="shared" si="23708"/>
        <v>0</v>
      </c>
      <c r="CE490" s="117">
        <f t="shared" si="23708"/>
        <v>0</v>
      </c>
      <c r="CF490" s="117">
        <f t="shared" si="23708"/>
        <v>0</v>
      </c>
      <c r="CG490" s="117">
        <f t="shared" si="23708"/>
        <v>0</v>
      </c>
      <c r="CH490" s="117">
        <f t="shared" si="23708"/>
        <v>0</v>
      </c>
      <c r="CI490" s="117">
        <f t="shared" si="23708"/>
        <v>0</v>
      </c>
      <c r="CJ490" s="117">
        <f t="shared" si="23708"/>
        <v>0</v>
      </c>
      <c r="CK490" s="117">
        <f t="shared" si="23708"/>
        <v>0</v>
      </c>
      <c r="CL490" s="117">
        <f t="shared" si="23708"/>
        <v>0</v>
      </c>
      <c r="CM490" s="117">
        <f t="shared" ref="CM490:EX490" si="23709">IF(CM457&gt;$AH444,0,CM458*CM494)</f>
        <v>0</v>
      </c>
      <c r="CN490" s="117">
        <f t="shared" si="23709"/>
        <v>0</v>
      </c>
      <c r="CO490" s="117">
        <f t="shared" si="23709"/>
        <v>0</v>
      </c>
      <c r="CP490" s="117">
        <f t="shared" si="23709"/>
        <v>0</v>
      </c>
      <c r="CQ490" s="117">
        <f t="shared" si="23709"/>
        <v>0</v>
      </c>
      <c r="CR490" s="117">
        <f t="shared" si="23709"/>
        <v>0</v>
      </c>
      <c r="CS490" s="117">
        <f t="shared" si="23709"/>
        <v>0</v>
      </c>
      <c r="CT490" s="117">
        <f t="shared" si="23709"/>
        <v>0</v>
      </c>
      <c r="CU490" s="117">
        <f t="shared" si="23709"/>
        <v>0</v>
      </c>
      <c r="CV490" s="117">
        <f t="shared" si="23709"/>
        <v>0</v>
      </c>
      <c r="CW490" s="117">
        <f t="shared" si="23709"/>
        <v>0</v>
      </c>
      <c r="CX490" s="117">
        <f t="shared" si="23709"/>
        <v>0</v>
      </c>
      <c r="CY490" s="117">
        <f t="shared" si="23709"/>
        <v>0</v>
      </c>
      <c r="CZ490" s="117">
        <f t="shared" si="23709"/>
        <v>0</v>
      </c>
      <c r="DA490" s="117">
        <f t="shared" si="23709"/>
        <v>0</v>
      </c>
      <c r="DB490" s="117">
        <f t="shared" si="23709"/>
        <v>0</v>
      </c>
      <c r="DC490" s="117">
        <f t="shared" si="23709"/>
        <v>0</v>
      </c>
      <c r="DD490" s="117">
        <f t="shared" si="23709"/>
        <v>0</v>
      </c>
      <c r="DE490" s="117">
        <f t="shared" si="23709"/>
        <v>0</v>
      </c>
      <c r="DF490" s="117">
        <f t="shared" si="23709"/>
        <v>0</v>
      </c>
      <c r="DG490" s="117">
        <f t="shared" si="23709"/>
        <v>0</v>
      </c>
      <c r="DH490" s="117">
        <f t="shared" si="23709"/>
        <v>0</v>
      </c>
      <c r="DI490" s="117">
        <f t="shared" si="23709"/>
        <v>0</v>
      </c>
      <c r="DJ490" s="117">
        <f t="shared" si="23709"/>
        <v>0</v>
      </c>
      <c r="DK490" s="117">
        <f t="shared" si="23709"/>
        <v>0</v>
      </c>
      <c r="DL490" s="117">
        <f t="shared" si="23709"/>
        <v>0</v>
      </c>
      <c r="DM490" s="117">
        <f t="shared" si="23709"/>
        <v>0</v>
      </c>
      <c r="DN490" s="117">
        <f t="shared" si="23709"/>
        <v>0</v>
      </c>
      <c r="DO490" s="117">
        <f t="shared" si="23709"/>
        <v>0</v>
      </c>
      <c r="DP490" s="117">
        <f t="shared" si="23709"/>
        <v>0</v>
      </c>
      <c r="DQ490" s="117">
        <f t="shared" si="23709"/>
        <v>0</v>
      </c>
      <c r="DR490" s="117">
        <f t="shared" si="23709"/>
        <v>0</v>
      </c>
      <c r="DS490" s="117">
        <f t="shared" si="23709"/>
        <v>0</v>
      </c>
      <c r="DT490" s="117">
        <f t="shared" si="23709"/>
        <v>0</v>
      </c>
      <c r="DU490" s="117">
        <f t="shared" si="23709"/>
        <v>0</v>
      </c>
      <c r="DV490" s="117">
        <f t="shared" si="23709"/>
        <v>0</v>
      </c>
      <c r="DW490" s="117">
        <f t="shared" si="23709"/>
        <v>0</v>
      </c>
      <c r="DX490" s="117">
        <f t="shared" si="23709"/>
        <v>0</v>
      </c>
      <c r="DY490" s="117">
        <f t="shared" si="23709"/>
        <v>0</v>
      </c>
      <c r="DZ490" s="117">
        <f t="shared" si="23709"/>
        <v>0</v>
      </c>
      <c r="EA490" s="117">
        <f t="shared" si="23709"/>
        <v>0</v>
      </c>
      <c r="EB490" s="117">
        <f t="shared" si="23709"/>
        <v>0</v>
      </c>
      <c r="EC490" s="117">
        <f t="shared" si="23709"/>
        <v>0</v>
      </c>
      <c r="ED490" s="117">
        <f t="shared" si="23709"/>
        <v>0</v>
      </c>
      <c r="EE490" s="117">
        <f t="shared" si="23709"/>
        <v>0</v>
      </c>
      <c r="EF490" s="117">
        <f t="shared" si="23709"/>
        <v>0</v>
      </c>
      <c r="EG490" s="117">
        <f t="shared" si="23709"/>
        <v>0</v>
      </c>
      <c r="EH490" s="117">
        <f t="shared" si="23709"/>
        <v>0</v>
      </c>
      <c r="EI490" s="117">
        <f t="shared" si="23709"/>
        <v>0</v>
      </c>
      <c r="EJ490" s="117">
        <f t="shared" si="23709"/>
        <v>0</v>
      </c>
      <c r="EK490" s="117">
        <f t="shared" si="23709"/>
        <v>0</v>
      </c>
      <c r="EL490" s="117">
        <f t="shared" si="23709"/>
        <v>0</v>
      </c>
      <c r="EM490" s="117">
        <f t="shared" si="23709"/>
        <v>0</v>
      </c>
      <c r="EN490" s="117">
        <f t="shared" si="23709"/>
        <v>0</v>
      </c>
      <c r="EO490" s="117">
        <f t="shared" si="23709"/>
        <v>0</v>
      </c>
      <c r="EP490" s="117">
        <f t="shared" si="23709"/>
        <v>0</v>
      </c>
      <c r="EQ490" s="117">
        <f t="shared" si="23709"/>
        <v>0</v>
      </c>
      <c r="ER490" s="117">
        <f t="shared" si="23709"/>
        <v>0</v>
      </c>
      <c r="ES490" s="117">
        <f t="shared" si="23709"/>
        <v>0</v>
      </c>
      <c r="ET490" s="117">
        <f t="shared" si="23709"/>
        <v>0</v>
      </c>
      <c r="EU490" s="117">
        <f t="shared" si="23709"/>
        <v>0</v>
      </c>
      <c r="EV490" s="117">
        <f t="shared" si="23709"/>
        <v>0</v>
      </c>
      <c r="EW490" s="117">
        <f t="shared" si="23709"/>
        <v>0</v>
      </c>
      <c r="EX490" s="117">
        <f t="shared" si="23709"/>
        <v>0</v>
      </c>
      <c r="EY490" s="117">
        <f t="shared" ref="EY490:HJ490" si="23710">IF(EY457&gt;$AH444,0,EY458*EY494)</f>
        <v>0</v>
      </c>
      <c r="EZ490" s="117">
        <f t="shared" si="23710"/>
        <v>0</v>
      </c>
      <c r="FA490" s="117">
        <f t="shared" si="23710"/>
        <v>0</v>
      </c>
      <c r="FB490" s="117">
        <f t="shared" si="23710"/>
        <v>0</v>
      </c>
      <c r="FC490" s="117">
        <f t="shared" si="23710"/>
        <v>0</v>
      </c>
      <c r="FD490" s="117">
        <f t="shared" si="23710"/>
        <v>0</v>
      </c>
      <c r="FE490" s="117">
        <f t="shared" si="23710"/>
        <v>0</v>
      </c>
      <c r="FF490" s="117">
        <f t="shared" si="23710"/>
        <v>0</v>
      </c>
      <c r="FG490" s="117">
        <f t="shared" si="23710"/>
        <v>0</v>
      </c>
      <c r="FH490" s="117">
        <f t="shared" si="23710"/>
        <v>0</v>
      </c>
      <c r="FI490" s="117">
        <f t="shared" si="23710"/>
        <v>0</v>
      </c>
      <c r="FJ490" s="117">
        <f t="shared" si="23710"/>
        <v>0</v>
      </c>
      <c r="FK490" s="117">
        <f t="shared" si="23710"/>
        <v>0</v>
      </c>
      <c r="FL490" s="117">
        <f t="shared" si="23710"/>
        <v>0</v>
      </c>
      <c r="FM490" s="117">
        <f t="shared" si="23710"/>
        <v>0</v>
      </c>
      <c r="FN490" s="117">
        <f t="shared" si="23710"/>
        <v>0</v>
      </c>
      <c r="FO490" s="117">
        <f t="shared" si="23710"/>
        <v>0</v>
      </c>
      <c r="FP490" s="117">
        <f t="shared" si="23710"/>
        <v>0</v>
      </c>
      <c r="FQ490" s="117">
        <f t="shared" si="23710"/>
        <v>0</v>
      </c>
      <c r="FR490" s="117">
        <f t="shared" si="23710"/>
        <v>0</v>
      </c>
      <c r="FS490" s="117">
        <f t="shared" si="23710"/>
        <v>0</v>
      </c>
      <c r="FT490" s="117">
        <f t="shared" si="23710"/>
        <v>0</v>
      </c>
      <c r="FU490" s="117">
        <f t="shared" si="23710"/>
        <v>0</v>
      </c>
      <c r="FV490" s="117">
        <f t="shared" si="23710"/>
        <v>0</v>
      </c>
      <c r="FW490" s="117">
        <f t="shared" si="23710"/>
        <v>0</v>
      </c>
      <c r="FX490" s="117">
        <f t="shared" si="23710"/>
        <v>0</v>
      </c>
      <c r="FY490" s="117">
        <f t="shared" si="23710"/>
        <v>0</v>
      </c>
      <c r="FZ490" s="117">
        <f t="shared" si="23710"/>
        <v>0</v>
      </c>
      <c r="GA490" s="117">
        <f t="shared" si="23710"/>
        <v>0</v>
      </c>
      <c r="GB490" s="117">
        <f t="shared" si="23710"/>
        <v>0</v>
      </c>
      <c r="GC490" s="117">
        <f t="shared" si="23710"/>
        <v>0</v>
      </c>
      <c r="GD490" s="117">
        <f t="shared" si="23710"/>
        <v>0</v>
      </c>
      <c r="GE490" s="117">
        <f t="shared" si="23710"/>
        <v>0</v>
      </c>
      <c r="GF490" s="117">
        <f t="shared" si="23710"/>
        <v>0</v>
      </c>
      <c r="GG490" s="117">
        <f t="shared" si="23710"/>
        <v>0</v>
      </c>
      <c r="GH490" s="117">
        <f t="shared" si="23710"/>
        <v>0</v>
      </c>
      <c r="GI490" s="117">
        <f t="shared" si="23710"/>
        <v>0</v>
      </c>
      <c r="GJ490" s="117">
        <f t="shared" si="23710"/>
        <v>0</v>
      </c>
      <c r="GK490" s="117">
        <f t="shared" si="23710"/>
        <v>0</v>
      </c>
      <c r="GL490" s="117">
        <f t="shared" si="23710"/>
        <v>0</v>
      </c>
      <c r="GM490" s="117">
        <f t="shared" si="23710"/>
        <v>0</v>
      </c>
      <c r="GN490" s="117">
        <f t="shared" si="23710"/>
        <v>0</v>
      </c>
      <c r="GO490" s="117">
        <f t="shared" si="23710"/>
        <v>0</v>
      </c>
      <c r="GP490" s="117">
        <f t="shared" si="23710"/>
        <v>0</v>
      </c>
      <c r="GQ490" s="117">
        <f t="shared" si="23710"/>
        <v>0</v>
      </c>
      <c r="GR490" s="117">
        <f t="shared" si="23710"/>
        <v>0</v>
      </c>
      <c r="GS490" s="117">
        <f t="shared" si="23710"/>
        <v>0</v>
      </c>
      <c r="GT490" s="117">
        <f t="shared" si="23710"/>
        <v>0</v>
      </c>
      <c r="GU490" s="117">
        <f t="shared" si="23710"/>
        <v>0</v>
      </c>
      <c r="GV490" s="117">
        <f t="shared" si="23710"/>
        <v>0</v>
      </c>
      <c r="GW490" s="117">
        <f t="shared" si="23710"/>
        <v>0</v>
      </c>
      <c r="GX490" s="117">
        <f t="shared" si="23710"/>
        <v>0</v>
      </c>
      <c r="GY490" s="117">
        <f t="shared" si="23710"/>
        <v>0</v>
      </c>
      <c r="GZ490" s="117">
        <f t="shared" si="23710"/>
        <v>0</v>
      </c>
      <c r="HA490" s="117">
        <f t="shared" si="23710"/>
        <v>0</v>
      </c>
      <c r="HB490" s="117">
        <f t="shared" si="23710"/>
        <v>0</v>
      </c>
      <c r="HC490" s="117">
        <f t="shared" si="23710"/>
        <v>0</v>
      </c>
      <c r="HD490" s="117">
        <f t="shared" si="23710"/>
        <v>0</v>
      </c>
      <c r="HE490" s="117">
        <f t="shared" si="23710"/>
        <v>0</v>
      </c>
      <c r="HF490" s="117">
        <f t="shared" si="23710"/>
        <v>0</v>
      </c>
      <c r="HG490" s="117">
        <f t="shared" si="23710"/>
        <v>0</v>
      </c>
      <c r="HH490" s="117">
        <f t="shared" si="23710"/>
        <v>0</v>
      </c>
      <c r="HI490" s="117">
        <f t="shared" si="23710"/>
        <v>0</v>
      </c>
      <c r="HJ490" s="117">
        <f t="shared" si="23710"/>
        <v>0</v>
      </c>
      <c r="HK490" s="117">
        <f t="shared" ref="HK490:JV490" si="23711">IF(HK457&gt;$AH444,0,HK458*HK494)</f>
        <v>0</v>
      </c>
      <c r="HL490" s="117">
        <f t="shared" si="23711"/>
        <v>0</v>
      </c>
      <c r="HM490" s="117">
        <f t="shared" si="23711"/>
        <v>0</v>
      </c>
      <c r="HN490" s="117">
        <f t="shared" si="23711"/>
        <v>0</v>
      </c>
      <c r="HO490" s="117">
        <f t="shared" si="23711"/>
        <v>0</v>
      </c>
      <c r="HP490" s="117">
        <f t="shared" si="23711"/>
        <v>0</v>
      </c>
      <c r="HQ490" s="117">
        <f t="shared" si="23711"/>
        <v>0</v>
      </c>
      <c r="HR490" s="117">
        <f t="shared" si="23711"/>
        <v>0</v>
      </c>
      <c r="HS490" s="117">
        <f t="shared" si="23711"/>
        <v>0</v>
      </c>
      <c r="HT490" s="117">
        <f t="shared" si="23711"/>
        <v>0</v>
      </c>
      <c r="HU490" s="117">
        <f t="shared" si="23711"/>
        <v>0</v>
      </c>
      <c r="HV490" s="117">
        <f t="shared" si="23711"/>
        <v>0</v>
      </c>
      <c r="HW490" s="117">
        <f t="shared" si="23711"/>
        <v>0</v>
      </c>
      <c r="HX490" s="117">
        <f t="shared" si="23711"/>
        <v>0</v>
      </c>
      <c r="HY490" s="117">
        <f t="shared" si="23711"/>
        <v>0</v>
      </c>
      <c r="HZ490" s="117">
        <f t="shared" si="23711"/>
        <v>0</v>
      </c>
      <c r="IA490" s="117">
        <f t="shared" si="23711"/>
        <v>0</v>
      </c>
      <c r="IB490" s="117">
        <f t="shared" si="23711"/>
        <v>0</v>
      </c>
      <c r="IC490" s="117">
        <f t="shared" si="23711"/>
        <v>0</v>
      </c>
      <c r="ID490" s="117">
        <f t="shared" si="23711"/>
        <v>0</v>
      </c>
      <c r="IE490" s="117">
        <f t="shared" si="23711"/>
        <v>0</v>
      </c>
      <c r="IF490" s="117">
        <f t="shared" si="23711"/>
        <v>0</v>
      </c>
      <c r="IG490" s="117">
        <f t="shared" si="23711"/>
        <v>0</v>
      </c>
      <c r="IH490" s="117">
        <f t="shared" si="23711"/>
        <v>0</v>
      </c>
      <c r="II490" s="117">
        <f t="shared" si="23711"/>
        <v>0</v>
      </c>
      <c r="IJ490" s="117">
        <f t="shared" si="23711"/>
        <v>0</v>
      </c>
      <c r="IK490" s="117">
        <f t="shared" si="23711"/>
        <v>0</v>
      </c>
      <c r="IL490" s="117">
        <f t="shared" si="23711"/>
        <v>0</v>
      </c>
      <c r="IM490" s="117">
        <f t="shared" si="23711"/>
        <v>0</v>
      </c>
      <c r="IN490" s="117">
        <f t="shared" si="23711"/>
        <v>0</v>
      </c>
      <c r="IO490" s="117">
        <f t="shared" si="23711"/>
        <v>0</v>
      </c>
      <c r="IP490" s="117">
        <f t="shared" si="23711"/>
        <v>0</v>
      </c>
      <c r="IQ490" s="117">
        <f t="shared" si="23711"/>
        <v>0</v>
      </c>
      <c r="IR490" s="117">
        <f t="shared" si="23711"/>
        <v>0</v>
      </c>
      <c r="IS490" s="117">
        <f t="shared" si="23711"/>
        <v>0</v>
      </c>
      <c r="IT490" s="117">
        <f t="shared" si="23711"/>
        <v>0</v>
      </c>
      <c r="IU490" s="117">
        <f t="shared" si="23711"/>
        <v>0</v>
      </c>
      <c r="IV490" s="117">
        <f t="shared" si="23711"/>
        <v>0</v>
      </c>
      <c r="IW490" s="117">
        <f t="shared" si="23711"/>
        <v>0</v>
      </c>
      <c r="IX490" s="117">
        <f t="shared" si="23711"/>
        <v>0</v>
      </c>
      <c r="IY490" s="117">
        <f t="shared" si="23711"/>
        <v>0</v>
      </c>
      <c r="IZ490" s="117">
        <f t="shared" si="23711"/>
        <v>0</v>
      </c>
      <c r="JA490" s="117">
        <f t="shared" si="23711"/>
        <v>0</v>
      </c>
      <c r="JB490" s="117">
        <f t="shared" si="23711"/>
        <v>0</v>
      </c>
      <c r="JC490" s="117">
        <f t="shared" si="23711"/>
        <v>0</v>
      </c>
      <c r="JD490" s="117">
        <f t="shared" si="23711"/>
        <v>0</v>
      </c>
      <c r="JE490" s="117">
        <f t="shared" si="23711"/>
        <v>0</v>
      </c>
      <c r="JF490" s="117">
        <f t="shared" si="23711"/>
        <v>0</v>
      </c>
      <c r="JG490" s="117">
        <f t="shared" si="23711"/>
        <v>0</v>
      </c>
      <c r="JH490" s="117">
        <f t="shared" si="23711"/>
        <v>0</v>
      </c>
      <c r="JI490" s="117">
        <f t="shared" si="23711"/>
        <v>0</v>
      </c>
      <c r="JJ490" s="117">
        <f t="shared" si="23711"/>
        <v>0</v>
      </c>
      <c r="JK490" s="117">
        <f t="shared" si="23711"/>
        <v>0</v>
      </c>
      <c r="JL490" s="117">
        <f t="shared" si="23711"/>
        <v>0</v>
      </c>
      <c r="JM490" s="117">
        <f t="shared" si="23711"/>
        <v>0</v>
      </c>
      <c r="JN490" s="117">
        <f t="shared" si="23711"/>
        <v>0</v>
      </c>
      <c r="JO490" s="117">
        <f t="shared" si="23711"/>
        <v>0</v>
      </c>
      <c r="JP490" s="117">
        <f t="shared" si="23711"/>
        <v>0</v>
      </c>
      <c r="JQ490" s="117">
        <f t="shared" si="23711"/>
        <v>0</v>
      </c>
      <c r="JR490" s="117">
        <f t="shared" si="23711"/>
        <v>0</v>
      </c>
      <c r="JS490" s="117">
        <f t="shared" si="23711"/>
        <v>0</v>
      </c>
      <c r="JT490" s="117">
        <f t="shared" si="23711"/>
        <v>0</v>
      </c>
      <c r="JU490" s="117">
        <f t="shared" si="23711"/>
        <v>0</v>
      </c>
      <c r="JV490" s="117">
        <f t="shared" si="23711"/>
        <v>0</v>
      </c>
      <c r="JW490" s="117">
        <f t="shared" ref="JW490:MH490" si="23712">IF(JW457&gt;$AH444,0,JW458*JW494)</f>
        <v>0</v>
      </c>
      <c r="JX490" s="117">
        <f t="shared" si="23712"/>
        <v>0</v>
      </c>
      <c r="JY490" s="117">
        <f t="shared" si="23712"/>
        <v>0</v>
      </c>
      <c r="JZ490" s="117">
        <f t="shared" si="23712"/>
        <v>0</v>
      </c>
      <c r="KA490" s="117">
        <f t="shared" si="23712"/>
        <v>0</v>
      </c>
      <c r="KB490" s="117">
        <f t="shared" si="23712"/>
        <v>0</v>
      </c>
      <c r="KC490" s="117">
        <f t="shared" si="23712"/>
        <v>0</v>
      </c>
      <c r="KD490" s="117">
        <f t="shared" si="23712"/>
        <v>0</v>
      </c>
      <c r="KE490" s="117">
        <f t="shared" si="23712"/>
        <v>0</v>
      </c>
      <c r="KF490" s="117">
        <f t="shared" si="23712"/>
        <v>0</v>
      </c>
      <c r="KG490" s="117">
        <f t="shared" si="23712"/>
        <v>0</v>
      </c>
      <c r="KH490" s="117">
        <f t="shared" si="23712"/>
        <v>0</v>
      </c>
      <c r="KI490" s="117">
        <f t="shared" si="23712"/>
        <v>0</v>
      </c>
      <c r="KJ490" s="117">
        <f t="shared" si="23712"/>
        <v>0</v>
      </c>
      <c r="KK490" s="117">
        <f t="shared" si="23712"/>
        <v>0</v>
      </c>
      <c r="KL490" s="117">
        <f t="shared" si="23712"/>
        <v>0</v>
      </c>
      <c r="KM490" s="117">
        <f t="shared" si="23712"/>
        <v>0</v>
      </c>
      <c r="KN490" s="117">
        <f t="shared" si="23712"/>
        <v>0</v>
      </c>
      <c r="KO490" s="117">
        <f t="shared" si="23712"/>
        <v>0</v>
      </c>
      <c r="KP490" s="117">
        <f t="shared" si="23712"/>
        <v>0</v>
      </c>
      <c r="KQ490" s="117">
        <f t="shared" si="23712"/>
        <v>0</v>
      </c>
      <c r="KR490" s="117">
        <f t="shared" si="23712"/>
        <v>0</v>
      </c>
      <c r="KS490" s="117">
        <f t="shared" si="23712"/>
        <v>0</v>
      </c>
      <c r="KT490" s="117">
        <f t="shared" si="23712"/>
        <v>0</v>
      </c>
      <c r="KU490" s="117">
        <f t="shared" si="23712"/>
        <v>0</v>
      </c>
      <c r="KV490" s="117">
        <f t="shared" si="23712"/>
        <v>0</v>
      </c>
      <c r="KW490" s="117">
        <f t="shared" si="23712"/>
        <v>0</v>
      </c>
      <c r="KX490" s="117">
        <f t="shared" si="23712"/>
        <v>0</v>
      </c>
      <c r="KY490" s="117">
        <f t="shared" si="23712"/>
        <v>0</v>
      </c>
      <c r="KZ490" s="117">
        <f t="shared" si="23712"/>
        <v>0</v>
      </c>
      <c r="LA490" s="117">
        <f t="shared" si="23712"/>
        <v>0</v>
      </c>
      <c r="LB490" s="117">
        <f t="shared" si="23712"/>
        <v>0</v>
      </c>
      <c r="LC490" s="117">
        <f t="shared" si="23712"/>
        <v>0</v>
      </c>
      <c r="LD490" s="117">
        <f t="shared" si="23712"/>
        <v>0</v>
      </c>
      <c r="LE490" s="117">
        <f t="shared" si="23712"/>
        <v>0</v>
      </c>
      <c r="LF490" s="117">
        <f t="shared" si="23712"/>
        <v>0</v>
      </c>
      <c r="LG490" s="117">
        <f t="shared" si="23712"/>
        <v>0</v>
      </c>
      <c r="LH490" s="117">
        <f t="shared" si="23712"/>
        <v>0</v>
      </c>
      <c r="LI490" s="117">
        <f t="shared" si="23712"/>
        <v>0</v>
      </c>
      <c r="LJ490" s="117">
        <f t="shared" si="23712"/>
        <v>0</v>
      </c>
      <c r="LK490" s="117">
        <f t="shared" si="23712"/>
        <v>0</v>
      </c>
      <c r="LL490" s="117">
        <f t="shared" si="23712"/>
        <v>0</v>
      </c>
      <c r="LM490" s="117">
        <f t="shared" si="23712"/>
        <v>0</v>
      </c>
      <c r="LN490" s="117">
        <f t="shared" si="23712"/>
        <v>0</v>
      </c>
      <c r="LO490" s="117">
        <f t="shared" si="23712"/>
        <v>0</v>
      </c>
      <c r="LP490" s="117">
        <f t="shared" si="23712"/>
        <v>0</v>
      </c>
      <c r="LQ490" s="117">
        <f t="shared" si="23712"/>
        <v>0</v>
      </c>
      <c r="LR490" s="117">
        <f t="shared" si="23712"/>
        <v>0</v>
      </c>
      <c r="LS490" s="117">
        <f t="shared" si="23712"/>
        <v>0</v>
      </c>
      <c r="LT490" s="117">
        <f t="shared" si="23712"/>
        <v>0</v>
      </c>
      <c r="LU490" s="117">
        <f t="shared" si="23712"/>
        <v>0</v>
      </c>
      <c r="LV490" s="117">
        <f t="shared" si="23712"/>
        <v>0</v>
      </c>
      <c r="LW490" s="117">
        <f t="shared" si="23712"/>
        <v>0</v>
      </c>
      <c r="LX490" s="117">
        <f t="shared" si="23712"/>
        <v>0</v>
      </c>
      <c r="LY490" s="117">
        <f t="shared" si="23712"/>
        <v>0</v>
      </c>
      <c r="LZ490" s="117">
        <f t="shared" si="23712"/>
        <v>0</v>
      </c>
      <c r="MA490" s="117">
        <f t="shared" si="23712"/>
        <v>0</v>
      </c>
      <c r="MB490" s="117">
        <f t="shared" si="23712"/>
        <v>0</v>
      </c>
      <c r="MC490" s="117">
        <f t="shared" si="23712"/>
        <v>0</v>
      </c>
      <c r="MD490" s="117">
        <f t="shared" si="23712"/>
        <v>0</v>
      </c>
      <c r="ME490" s="117">
        <f t="shared" si="23712"/>
        <v>0</v>
      </c>
      <c r="MF490" s="117">
        <f t="shared" si="23712"/>
        <v>0</v>
      </c>
      <c r="MG490" s="117">
        <f t="shared" si="23712"/>
        <v>0</v>
      </c>
      <c r="MH490" s="117">
        <f t="shared" si="23712"/>
        <v>0</v>
      </c>
      <c r="MI490" s="117">
        <f t="shared" ref="MI490:NF490" si="23713">IF(MI457&gt;$AH444,0,MI458*MI494)</f>
        <v>0</v>
      </c>
      <c r="MJ490" s="117">
        <f t="shared" si="23713"/>
        <v>0</v>
      </c>
      <c r="MK490" s="117">
        <f t="shared" si="23713"/>
        <v>0</v>
      </c>
      <c r="ML490" s="117">
        <f t="shared" si="23713"/>
        <v>0</v>
      </c>
      <c r="MM490" s="117">
        <f t="shared" si="23713"/>
        <v>0</v>
      </c>
      <c r="MN490" s="117">
        <f t="shared" si="23713"/>
        <v>0</v>
      </c>
      <c r="MO490" s="117">
        <f t="shared" si="23713"/>
        <v>0</v>
      </c>
      <c r="MP490" s="117">
        <f t="shared" si="23713"/>
        <v>0</v>
      </c>
      <c r="MQ490" s="117">
        <f t="shared" si="23713"/>
        <v>0</v>
      </c>
      <c r="MR490" s="117">
        <f t="shared" si="23713"/>
        <v>0</v>
      </c>
      <c r="MS490" s="117">
        <f t="shared" si="23713"/>
        <v>0</v>
      </c>
      <c r="MT490" s="117">
        <f t="shared" si="23713"/>
        <v>0</v>
      </c>
      <c r="MU490" s="117">
        <f t="shared" si="23713"/>
        <v>0</v>
      </c>
      <c r="MV490" s="117">
        <f t="shared" si="23713"/>
        <v>0</v>
      </c>
      <c r="MW490" s="117">
        <f t="shared" si="23713"/>
        <v>0</v>
      </c>
      <c r="MX490" s="117">
        <f t="shared" si="23713"/>
        <v>0</v>
      </c>
      <c r="MY490" s="117">
        <f t="shared" si="23713"/>
        <v>0</v>
      </c>
      <c r="MZ490" s="117">
        <f t="shared" si="23713"/>
        <v>0</v>
      </c>
      <c r="NA490" s="117">
        <f t="shared" si="23713"/>
        <v>0</v>
      </c>
      <c r="NB490" s="117">
        <f t="shared" si="23713"/>
        <v>0</v>
      </c>
      <c r="NC490" s="117">
        <f t="shared" si="23713"/>
        <v>0</v>
      </c>
      <c r="ND490" s="117">
        <f t="shared" si="23713"/>
        <v>0</v>
      </c>
      <c r="NE490" s="117">
        <f t="shared" si="23713"/>
        <v>0</v>
      </c>
      <c r="NF490" s="117">
        <f t="shared" si="23713"/>
        <v>0</v>
      </c>
      <c r="NG490" s="117">
        <f t="shared" ref="NG490:NV490" si="23714">IF(NG457&gt;$AH444,0,NG458*NG494)</f>
        <v>0</v>
      </c>
      <c r="NH490" s="117">
        <f t="shared" si="23714"/>
        <v>0</v>
      </c>
      <c r="NI490" s="117">
        <f t="shared" si="23714"/>
        <v>0</v>
      </c>
      <c r="NJ490" s="117">
        <f t="shared" si="23714"/>
        <v>0</v>
      </c>
      <c r="NK490" s="117">
        <f t="shared" si="23714"/>
        <v>0</v>
      </c>
      <c r="NL490" s="117">
        <f t="shared" si="23714"/>
        <v>0</v>
      </c>
      <c r="NM490" s="117">
        <f t="shared" si="23714"/>
        <v>0</v>
      </c>
      <c r="NN490" s="117">
        <f t="shared" si="23714"/>
        <v>0</v>
      </c>
      <c r="NO490" s="117">
        <f t="shared" si="23714"/>
        <v>0</v>
      </c>
      <c r="NP490" s="117">
        <f t="shared" si="23714"/>
        <v>0</v>
      </c>
      <c r="NQ490" s="117">
        <f t="shared" si="23714"/>
        <v>0</v>
      </c>
      <c r="NR490" s="117">
        <f t="shared" si="23714"/>
        <v>0</v>
      </c>
      <c r="NS490" s="117">
        <f t="shared" si="23714"/>
        <v>0</v>
      </c>
      <c r="NT490" s="117">
        <f t="shared" si="23714"/>
        <v>0</v>
      </c>
      <c r="NU490" s="117">
        <f t="shared" si="23714"/>
        <v>0</v>
      </c>
      <c r="NV490" s="117">
        <f t="shared" si="23714"/>
        <v>0</v>
      </c>
      <c r="NW490" s="117">
        <f t="shared" ref="NW490:QH490" si="23715">IF(NW457&gt;$AH444,0,NW458*NW494)</f>
        <v>0</v>
      </c>
      <c r="NX490" s="117">
        <f t="shared" si="23715"/>
        <v>0</v>
      </c>
      <c r="NY490" s="117">
        <f t="shared" si="23715"/>
        <v>0</v>
      </c>
      <c r="NZ490" s="117">
        <f t="shared" si="23715"/>
        <v>0</v>
      </c>
      <c r="OA490" s="117">
        <f t="shared" si="23715"/>
        <v>0</v>
      </c>
      <c r="OB490" s="117">
        <f t="shared" si="23715"/>
        <v>0</v>
      </c>
      <c r="OC490" s="117">
        <f t="shared" si="23715"/>
        <v>0</v>
      </c>
      <c r="OD490" s="117">
        <f t="shared" si="23715"/>
        <v>0</v>
      </c>
      <c r="OE490" s="117">
        <f t="shared" si="23715"/>
        <v>0</v>
      </c>
      <c r="OF490" s="117">
        <f t="shared" si="23715"/>
        <v>0</v>
      </c>
      <c r="OG490" s="117">
        <f t="shared" si="23715"/>
        <v>0</v>
      </c>
      <c r="OH490" s="117">
        <f t="shared" si="23715"/>
        <v>0</v>
      </c>
      <c r="OI490" s="117">
        <f t="shared" si="23715"/>
        <v>0</v>
      </c>
      <c r="OJ490" s="117">
        <f t="shared" si="23715"/>
        <v>0</v>
      </c>
      <c r="OK490" s="117">
        <f t="shared" si="23715"/>
        <v>0</v>
      </c>
      <c r="OL490" s="117">
        <f t="shared" si="23715"/>
        <v>0</v>
      </c>
      <c r="OM490" s="117">
        <f t="shared" si="23715"/>
        <v>0</v>
      </c>
      <c r="ON490" s="117">
        <f t="shared" si="23715"/>
        <v>0</v>
      </c>
      <c r="OO490" s="117">
        <f t="shared" si="23715"/>
        <v>0</v>
      </c>
      <c r="OP490" s="117">
        <f t="shared" si="23715"/>
        <v>0</v>
      </c>
      <c r="OQ490" s="117">
        <f t="shared" si="23715"/>
        <v>0</v>
      </c>
      <c r="OR490" s="117">
        <f t="shared" si="23715"/>
        <v>0</v>
      </c>
      <c r="OS490" s="117">
        <f t="shared" si="23715"/>
        <v>0</v>
      </c>
      <c r="OT490" s="117">
        <f t="shared" si="23715"/>
        <v>0</v>
      </c>
      <c r="OU490" s="117">
        <f t="shared" si="23715"/>
        <v>0</v>
      </c>
      <c r="OV490" s="117">
        <f t="shared" si="23715"/>
        <v>0</v>
      </c>
      <c r="OW490" s="117">
        <f t="shared" si="23715"/>
        <v>0</v>
      </c>
      <c r="OX490" s="117">
        <f t="shared" si="23715"/>
        <v>0</v>
      </c>
      <c r="OY490" s="117">
        <f t="shared" si="23715"/>
        <v>0</v>
      </c>
      <c r="OZ490" s="117">
        <f t="shared" si="23715"/>
        <v>0</v>
      </c>
      <c r="PA490" s="117">
        <f t="shared" si="23715"/>
        <v>0</v>
      </c>
      <c r="PB490" s="117">
        <f t="shared" si="23715"/>
        <v>0</v>
      </c>
      <c r="PC490" s="117">
        <f t="shared" si="23715"/>
        <v>0</v>
      </c>
      <c r="PD490" s="117">
        <f t="shared" si="23715"/>
        <v>0</v>
      </c>
      <c r="PE490" s="117">
        <f t="shared" si="23715"/>
        <v>0</v>
      </c>
      <c r="PF490" s="117">
        <f t="shared" si="23715"/>
        <v>0</v>
      </c>
      <c r="PG490" s="117">
        <f t="shared" si="23715"/>
        <v>0</v>
      </c>
      <c r="PH490" s="117">
        <f t="shared" si="23715"/>
        <v>0</v>
      </c>
      <c r="PI490" s="117">
        <f t="shared" si="23715"/>
        <v>0</v>
      </c>
      <c r="PJ490" s="117">
        <f t="shared" si="23715"/>
        <v>0</v>
      </c>
      <c r="PK490" s="117">
        <f t="shared" si="23715"/>
        <v>0</v>
      </c>
      <c r="PL490" s="117">
        <f t="shared" si="23715"/>
        <v>0</v>
      </c>
      <c r="PM490" s="117">
        <f t="shared" si="23715"/>
        <v>0</v>
      </c>
      <c r="PN490" s="117">
        <f t="shared" si="23715"/>
        <v>0</v>
      </c>
      <c r="PO490" s="117">
        <f t="shared" si="23715"/>
        <v>0</v>
      </c>
      <c r="PP490" s="117">
        <f t="shared" si="23715"/>
        <v>0</v>
      </c>
      <c r="PQ490" s="117">
        <f t="shared" si="23715"/>
        <v>0</v>
      </c>
      <c r="PR490" s="117">
        <f t="shared" si="23715"/>
        <v>0</v>
      </c>
      <c r="PS490" s="117">
        <f t="shared" si="23715"/>
        <v>0</v>
      </c>
      <c r="PT490" s="117">
        <f t="shared" si="23715"/>
        <v>0</v>
      </c>
      <c r="PU490" s="117">
        <f t="shared" si="23715"/>
        <v>0</v>
      </c>
      <c r="PV490" s="117">
        <f t="shared" si="23715"/>
        <v>0</v>
      </c>
      <c r="PW490" s="117">
        <f t="shared" si="23715"/>
        <v>0</v>
      </c>
      <c r="PX490" s="117">
        <f t="shared" si="23715"/>
        <v>0</v>
      </c>
      <c r="PY490" s="117">
        <f t="shared" si="23715"/>
        <v>0</v>
      </c>
      <c r="PZ490" s="117">
        <f t="shared" si="23715"/>
        <v>0</v>
      </c>
      <c r="QA490" s="117">
        <f t="shared" si="23715"/>
        <v>0</v>
      </c>
      <c r="QB490" s="117">
        <f t="shared" si="23715"/>
        <v>0</v>
      </c>
      <c r="QC490" s="117">
        <f t="shared" si="23715"/>
        <v>0</v>
      </c>
      <c r="QD490" s="117">
        <f t="shared" si="23715"/>
        <v>0</v>
      </c>
      <c r="QE490" s="117">
        <f t="shared" si="23715"/>
        <v>0</v>
      </c>
      <c r="QF490" s="117">
        <f t="shared" si="23715"/>
        <v>0</v>
      </c>
      <c r="QG490" s="117">
        <f t="shared" si="23715"/>
        <v>0</v>
      </c>
      <c r="QH490" s="117">
        <f t="shared" si="23715"/>
        <v>0</v>
      </c>
      <c r="QI490" s="117">
        <f t="shared" ref="QI490:QJ490" si="23716">IF(QI457&gt;$AH444,0,QI458*QI494)</f>
        <v>0</v>
      </c>
      <c r="QJ490" s="117">
        <f t="shared" si="23716"/>
        <v>0</v>
      </c>
      <c r="QK490" t="s">
        <v>35</v>
      </c>
    </row>
    <row r="491" spans="1:453" hidden="1" outlineLevel="1">
      <c r="B491" s="126" t="s">
        <v>439</v>
      </c>
      <c r="C491" s="126"/>
      <c r="D491" s="126"/>
      <c r="E491" s="126"/>
      <c r="F491" s="126"/>
      <c r="G491" s="126"/>
      <c r="H491" s="126"/>
      <c r="I491" s="126"/>
      <c r="J491" s="126"/>
      <c r="K491" s="126"/>
      <c r="L491" s="126"/>
      <c r="M491" s="126"/>
      <c r="N491" s="126"/>
      <c r="O491" s="126"/>
      <c r="P491" s="126"/>
      <c r="Q491" s="126"/>
      <c r="R491" s="126"/>
      <c r="S491" s="126"/>
      <c r="T491" s="126"/>
      <c r="U491" s="126"/>
      <c r="V491" s="126"/>
      <c r="W491" s="126"/>
      <c r="X491" s="126"/>
      <c r="Y491" s="126"/>
      <c r="Z491" s="126"/>
      <c r="AA491" s="117">
        <f t="shared" ref="AA491" ca="1" si="23717">IF(AND(AA487=1,Z487=0),IF(AA488=0,AA490,0),Z491+AA490-AA492)</f>
        <v>0</v>
      </c>
      <c r="AB491" s="117">
        <f t="shared" ref="AB491" ca="1" si="23718">IF(AND(AB487=1,AA487=0),IF(AB488=0,AB490,0),AA491+AB490-AB492)</f>
        <v>0</v>
      </c>
      <c r="AC491" s="117">
        <f t="shared" ref="AC491" ca="1" si="23719">IF(AND(AC487=1,AB487=0),IF(AC488=0,AC490,0),AB491+AC490-AC492)</f>
        <v>0</v>
      </c>
      <c r="AD491" s="117">
        <f t="shared" ref="AD491" ca="1" si="23720">IF(AND(AD487=1,AC487=0),IF(AD488=0,AD490,0),AC491+AD490-AD492)</f>
        <v>0</v>
      </c>
      <c r="AE491" s="117">
        <f t="shared" ref="AE491" ca="1" si="23721">IF(AND(AE487=1,AD487=0),IF(AE488=0,AE490,0),AD491+AE490-AE492)</f>
        <v>0</v>
      </c>
      <c r="AF491" s="117">
        <f t="shared" ref="AF491" ca="1" si="23722">IF(AND(AF487=1,AE487=0),IF(AF488=0,AF490,0),AE491+AF490-AF492)</f>
        <v>0</v>
      </c>
      <c r="AG491" s="117">
        <f t="shared" ref="AG491" ca="1" si="23723">IF(AND(AG487=1,AF487=0),IF(AG488=0,AG490,0),AF491+AG490-AG492)</f>
        <v>0</v>
      </c>
      <c r="AH491" s="117">
        <f t="shared" ref="AH491" ca="1" si="23724">IF(AND(AH487=1,AG487=0),IF(AH488=0,AH490,0),AG491+AH490-AH492)</f>
        <v>0</v>
      </c>
      <c r="AI491" s="117">
        <f t="shared" ref="AI491" ca="1" si="23725">IF(AND(AI487=1,AH487=0),IF(AI488=0,AI490,0),AH491+AI490-AI492)</f>
        <v>0</v>
      </c>
      <c r="AJ491" s="117">
        <f t="shared" ref="AJ491" ca="1" si="23726">IF(AND(AJ487=1,AI487=0),IF(AJ488=0,AJ490,0),AI491+AJ490-AJ492)</f>
        <v>0</v>
      </c>
      <c r="AK491" s="117">
        <f t="shared" ref="AK491" ca="1" si="23727">IF(AND(AK487=1,AJ487=0),IF(AK488=0,AK490,0),AJ491+AK490-AK492)</f>
        <v>0</v>
      </c>
      <c r="AL491" s="117">
        <f t="shared" ref="AL491" ca="1" si="23728">IF(AND(AL487=1,AK487=0),IF(AL488=0,AL490,0),AK491+AL490-AL492)</f>
        <v>0</v>
      </c>
      <c r="AM491" s="117">
        <f t="shared" ref="AM491" ca="1" si="23729">IF(AND(AM487=1,AL487=0),IF(AM488=0,AM490,0),AL491+AM490-AM492)</f>
        <v>0</v>
      </c>
      <c r="AN491" s="117">
        <f t="shared" ref="AN491" ca="1" si="23730">IF(AND(AN487=1,AM487=0),IF(AN488=0,AN490,0),AM491+AN490-AN492)</f>
        <v>0</v>
      </c>
      <c r="AO491" s="117">
        <f t="shared" ref="AO491" ca="1" si="23731">IF(AND(AO487=1,AN487=0),IF(AO488=0,AO490,0),AN491+AO490-AO492)</f>
        <v>0</v>
      </c>
      <c r="AP491" s="117">
        <f t="shared" ref="AP491" ca="1" si="23732">IF(AND(AP487=1,AO487=0),IF(AP488=0,AP490,0),AO491+AP490-AP492)</f>
        <v>0</v>
      </c>
      <c r="AQ491" s="117">
        <f t="shared" ref="AQ491" ca="1" si="23733">IF(AND(AQ487=1,AP487=0),IF(AQ488=0,AQ490,0),AP491+AQ490-AQ492)</f>
        <v>0</v>
      </c>
      <c r="AR491" s="117">
        <f t="shared" ref="AR491" ca="1" si="23734">IF(AND(AR487=1,AQ487=0),IF(AR488=0,AR490,0),AQ491+AR490-AR492)</f>
        <v>0</v>
      </c>
      <c r="AS491" s="117">
        <f t="shared" ref="AS491" ca="1" si="23735">IF(AND(AS487=1,AR487=0),IF(AS488=0,AS490,0),AR491+AS490-AS492)</f>
        <v>0</v>
      </c>
      <c r="AT491" s="117">
        <f t="shared" ref="AT491" ca="1" si="23736">IF(AND(AT487=1,AS487=0),IF(AT488=0,AT490,0),AS491+AT490-AT492)</f>
        <v>0</v>
      </c>
      <c r="AU491" s="117">
        <f t="shared" ref="AU491" ca="1" si="23737">IF(AND(AU487=1,AT487=0),IF(AU488=0,AU490,0),AT491+AU490-AU492)</f>
        <v>0</v>
      </c>
      <c r="AV491" s="117">
        <f t="shared" ref="AV491" ca="1" si="23738">IF(AND(AV487=1,AU487=0),IF(AV488=0,AV490,0),AU491+AV490-AV492)</f>
        <v>0</v>
      </c>
      <c r="AW491" s="117">
        <f t="shared" ref="AW491" ca="1" si="23739">IF(AND(AW487=1,AV487=0),IF(AW488=0,AW490,0),AV491+AW490-AW492)</f>
        <v>0</v>
      </c>
      <c r="AX491" s="117">
        <f t="shared" ref="AX491" ca="1" si="23740">IF(AND(AX487=1,AW487=0),IF(AX488=0,AX490,0),AW491+AX490-AX492)</f>
        <v>0</v>
      </c>
      <c r="AY491" s="117">
        <f t="shared" ref="AY491" ca="1" si="23741">IF(AND(AY487=1,AX487=0),IF(AY488=0,AY490,0),AX491+AY490-AY492)</f>
        <v>0</v>
      </c>
      <c r="AZ491" s="117">
        <f t="shared" ref="AZ491" ca="1" si="23742">IF(AND(AZ487=1,AY487=0),IF(AZ488=0,AZ490,0),AY491+AZ490-AZ492)</f>
        <v>0</v>
      </c>
      <c r="BA491" s="117">
        <f t="shared" ref="BA491" ca="1" si="23743">IF(AND(BA487=1,AZ487=0),IF(BA488=0,BA490,0),AZ491+BA490-BA492)</f>
        <v>0</v>
      </c>
      <c r="BB491" s="117">
        <f t="shared" ref="BB491" ca="1" si="23744">IF(AND(BB487=1,BA487=0),IF(BB488=0,BB490,0),BA491+BB490-BB492)</f>
        <v>0</v>
      </c>
      <c r="BC491" s="117">
        <f t="shared" ref="BC491" ca="1" si="23745">IF(AND(BC487=1,BB487=0),IF(BC488=0,BC490,0),BB491+BC490-BC492)</f>
        <v>0</v>
      </c>
      <c r="BD491" s="117">
        <f t="shared" ref="BD491" ca="1" si="23746">IF(AND(BD487=1,BC487=0),IF(BD488=0,BD490,0),BC491+BD490-BD492)</f>
        <v>0</v>
      </c>
      <c r="BE491" s="117">
        <f t="shared" ref="BE491" ca="1" si="23747">IF(AND(BE487=1,BD487=0),IF(BE488=0,BE490,0),BD491+BE490-BE492)</f>
        <v>0</v>
      </c>
      <c r="BF491" s="117">
        <f t="shared" ref="BF491" ca="1" si="23748">IF(AND(BF487=1,BE487=0),IF(BF488=0,BF490,0),BE491+BF490-BF492)</f>
        <v>0</v>
      </c>
      <c r="BG491" s="117">
        <f t="shared" ref="BG491" ca="1" si="23749">IF(AND(BG487=1,BF487=0),IF(BG488=0,BG490,0),BF491+BG490-BG492)</f>
        <v>0</v>
      </c>
      <c r="BH491" s="117">
        <f t="shared" ref="BH491" ca="1" si="23750">IF(AND(BH487=1,BG487=0),IF(BH488=0,BH490,0),BG491+BH490-BH492)</f>
        <v>0</v>
      </c>
      <c r="BI491" s="117">
        <f t="shared" ref="BI491" ca="1" si="23751">IF(AND(BI487=1,BH487=0),IF(BI488=0,BI490,0),BH491+BI490-BI492)</f>
        <v>0</v>
      </c>
      <c r="BJ491" s="117">
        <f t="shared" ref="BJ491" ca="1" si="23752">IF(AND(BJ487=1,BI487=0),IF(BJ488=0,BJ490,0),BI491+BJ490-BJ492)</f>
        <v>0</v>
      </c>
      <c r="BK491" s="117">
        <f t="shared" ref="BK491" ca="1" si="23753">IF(AND(BK487=1,BJ487=0),IF(BK488=0,BK490,0),BJ491+BK490-BK492)</f>
        <v>0</v>
      </c>
      <c r="BL491" s="117">
        <f t="shared" ref="BL491" ca="1" si="23754">IF(AND(BL487=1,BK487=0),IF(BL488=0,BL490,0),BK491+BL490-BL492)</f>
        <v>0</v>
      </c>
      <c r="BM491" s="117">
        <f t="shared" ref="BM491" ca="1" si="23755">IF(AND(BM487=1,BL487=0),IF(BM488=0,BM490,0),BL491+BM490-BM492)</f>
        <v>0</v>
      </c>
      <c r="BN491" s="117">
        <f t="shared" ref="BN491" ca="1" si="23756">IF(AND(BN487=1,BM487=0),IF(BN488=0,BN490,0),BM491+BN490-BN492)</f>
        <v>0</v>
      </c>
      <c r="BO491" s="117">
        <f t="shared" ref="BO491" ca="1" si="23757">IF(AND(BO487=1,BN487=0),IF(BO488=0,BO490,0),BN491+BO490-BO492)</f>
        <v>0</v>
      </c>
      <c r="BP491" s="117">
        <f t="shared" ref="BP491" ca="1" si="23758">IF(AND(BP487=1,BO487=0),IF(BP488=0,BP490,0),BO491+BP490-BP492)</f>
        <v>0</v>
      </c>
      <c r="BQ491" s="117">
        <f ca="1">IF(AND(BQ487=1,BP487=0),IF(BQ488=0,BQ490,0),BP491+BQ490-BQ492)</f>
        <v>0</v>
      </c>
      <c r="BR491" s="117">
        <f t="shared" ref="BR491" ca="1" si="23759">IF(AND(BR487=1,BQ487=0),IF(BR488=0,BR490,0),BQ491+BR490-BR492)</f>
        <v>0</v>
      </c>
      <c r="BS491" s="117">
        <f t="shared" ref="BS491" ca="1" si="23760">IF(AND(BS487=1,BR487=0),IF(BS488=0,BS490,0),BR491+BS490-BS492)</f>
        <v>0</v>
      </c>
      <c r="BT491" s="117">
        <f t="shared" ref="BT491" ca="1" si="23761">IF(AND(BT487=1,BS487=0),IF(BT488=0,BT490,0),BS491+BT490-BT492)</f>
        <v>0</v>
      </c>
      <c r="BU491" s="117">
        <f t="shared" ref="BU491" ca="1" si="23762">IF(AND(BU487=1,BT487=0),IF(BU488=0,BU490,0),BT491+BU490-BU492)</f>
        <v>0</v>
      </c>
      <c r="BV491" s="117">
        <f t="shared" ref="BV491" ca="1" si="23763">IF(AND(BV487=1,BU487=0),IF(BV488=0,BV490,0),BU491+BV490-BV492)</f>
        <v>0</v>
      </c>
      <c r="BW491" s="117">
        <f t="shared" ref="BW491" ca="1" si="23764">IF(AND(BW487=1,BV487=0),IF(BW488=0,BW490,0),BV491+BW490-BW492)</f>
        <v>0</v>
      </c>
      <c r="BX491" s="117">
        <f t="shared" ref="BX491" ca="1" si="23765">IF(AND(BX487=1,BW487=0),IF(BX488=0,BX490,0),BW491+BX490-BX492)</f>
        <v>0</v>
      </c>
      <c r="BY491" s="117">
        <f t="shared" ref="BY491" ca="1" si="23766">IF(AND(BY487=1,BX487=0),IF(BY488=0,BY490,0),BX491+BY490-BY492)</f>
        <v>0</v>
      </c>
      <c r="BZ491" s="117">
        <f t="shared" ref="BZ491" ca="1" si="23767">IF(AND(BZ487=1,BY487=0),IF(BZ488=0,BZ490,0),BY491+BZ490-BZ492)</f>
        <v>0</v>
      </c>
      <c r="CA491" s="117">
        <f t="shared" ref="CA491" ca="1" si="23768">IF(AND(CA487=1,BZ487=0),IF(CA488=0,CA490,0),BZ491+CA490-CA492)</f>
        <v>0</v>
      </c>
      <c r="CB491" s="117">
        <f t="shared" ref="CB491" ca="1" si="23769">IF(AND(CB487=1,CA487=0),IF(CB488=0,CB490,0),CA491+CB490-CB492)</f>
        <v>0</v>
      </c>
      <c r="CC491" s="117">
        <f t="shared" ref="CC491" ca="1" si="23770">IF(AND(CC487=1,CB487=0),IF(CC488=0,CC490,0),CB491+CC490-CC492)</f>
        <v>0</v>
      </c>
      <c r="CD491" s="117">
        <f t="shared" ref="CD491" ca="1" si="23771">IF(AND(CD487=1,CC487=0),IF(CD488=0,CD490,0),CC491+CD490-CD492)</f>
        <v>0</v>
      </c>
      <c r="CE491" s="117">
        <f t="shared" ref="CE491" ca="1" si="23772">IF(AND(CE487=1,CD487=0),IF(CE488=0,CE490,0),CD491+CE490-CE492)</f>
        <v>0</v>
      </c>
      <c r="CF491" s="117">
        <f t="shared" ref="CF491" ca="1" si="23773">IF(AND(CF487=1,CE487=0),IF(CF488=0,CF490,0),CE491+CF490-CF492)</f>
        <v>0</v>
      </c>
      <c r="CG491" s="117">
        <f t="shared" ref="CG491" ca="1" si="23774">IF(AND(CG487=1,CF487=0),IF(CG488=0,CG490,0),CF491+CG490-CG492)</f>
        <v>0</v>
      </c>
      <c r="CH491" s="117">
        <f t="shared" ref="CH491" ca="1" si="23775">IF(AND(CH487=1,CG487=0),IF(CH488=0,CH490,0),CG491+CH490-CH492)</f>
        <v>0</v>
      </c>
      <c r="CI491" s="117">
        <f t="shared" ref="CI491" ca="1" si="23776">IF(AND(CI487=1,CH487=0),IF(CI488=0,CI490,0),CH491+CI490-CI492)</f>
        <v>0</v>
      </c>
      <c r="CJ491" s="117">
        <f t="shared" ref="CJ491" ca="1" si="23777">IF(AND(CJ487=1,CI487=0),IF(CJ488=0,CJ490,0),CI491+CJ490-CJ492)</f>
        <v>0</v>
      </c>
      <c r="CK491" s="117">
        <f t="shared" ref="CK491" ca="1" si="23778">IF(AND(CK487=1,CJ487=0),IF(CK488=0,CK490,0),CJ491+CK490-CK492)</f>
        <v>0</v>
      </c>
      <c r="CL491" s="117">
        <f t="shared" ref="CL491" ca="1" si="23779">IF(AND(CL487=1,CK487=0),IF(CL488=0,CL490,0),CK491+CL490-CL492)</f>
        <v>0</v>
      </c>
      <c r="CM491" s="117">
        <f t="shared" ref="CM491" ca="1" si="23780">IF(AND(CM487=1,CL487=0),IF(CM488=0,CM490,0),CL491+CM490-CM492)</f>
        <v>0</v>
      </c>
      <c r="CN491" s="117">
        <f t="shared" ref="CN491" ca="1" si="23781">IF(AND(CN487=1,CM487=0),IF(CN488=0,CN490,0),CM491+CN490-CN492)</f>
        <v>0</v>
      </c>
      <c r="CO491" s="117">
        <f t="shared" ref="CO491" ca="1" si="23782">IF(AND(CO487=1,CN487=0),IF(CO488=0,CO490,0),CN491+CO490-CO492)</f>
        <v>0</v>
      </c>
      <c r="CP491" s="117">
        <f t="shared" ref="CP491" ca="1" si="23783">IF(AND(CP487=1,CO487=0),IF(CP488=0,CP490,0),CO491+CP490-CP492)</f>
        <v>0</v>
      </c>
      <c r="CQ491" s="117">
        <f t="shared" ref="CQ491" ca="1" si="23784">IF(AND(CQ487=1,CP487=0),IF(CQ488=0,CQ490,0),CP491+CQ490-CQ492)</f>
        <v>0</v>
      </c>
      <c r="CR491" s="117">
        <f t="shared" ref="CR491" ca="1" si="23785">IF(AND(CR487=1,CQ487=0),IF(CR488=0,CR490,0),CQ491+CR490-CR492)</f>
        <v>0</v>
      </c>
      <c r="CS491" s="117">
        <f t="shared" ref="CS491" ca="1" si="23786">IF(AND(CS487=1,CR487=0),IF(CS488=0,CS490,0),CR491+CS490-CS492)</f>
        <v>0</v>
      </c>
      <c r="CT491" s="117">
        <f t="shared" ref="CT491" ca="1" si="23787">IF(AND(CT487=1,CS487=0),IF(CT488=0,CT490,0),CS491+CT490-CT492)</f>
        <v>0</v>
      </c>
      <c r="CU491" s="117">
        <f t="shared" ref="CU491" ca="1" si="23788">IF(AND(CU487=1,CT487=0),IF(CU488=0,CU490,0),CT491+CU490-CU492)</f>
        <v>0</v>
      </c>
      <c r="CV491" s="117">
        <f t="shared" ref="CV491" ca="1" si="23789">IF(AND(CV487=1,CU487=0),IF(CV488=0,CV490,0),CU491+CV490-CV492)</f>
        <v>0</v>
      </c>
      <c r="CW491" s="117">
        <f t="shared" ref="CW491" ca="1" si="23790">IF(AND(CW487=1,CV487=0),IF(CW488=0,CW490,0),CV491+CW490-CW492)</f>
        <v>0</v>
      </c>
      <c r="CX491" s="117">
        <f t="shared" ref="CX491" ca="1" si="23791">IF(AND(CX487=1,CW487=0),IF(CX488=0,CX490,0),CW491+CX490-CX492)</f>
        <v>0</v>
      </c>
      <c r="CY491" s="117">
        <f t="shared" ref="CY491" ca="1" si="23792">IF(AND(CY487=1,CX487=0),IF(CY488=0,CY490,0),CX491+CY490-CY492)</f>
        <v>0</v>
      </c>
      <c r="CZ491" s="117">
        <f t="shared" ref="CZ491" ca="1" si="23793">IF(AND(CZ487=1,CY487=0),IF(CZ488=0,CZ490,0),CY491+CZ490-CZ492)</f>
        <v>0</v>
      </c>
      <c r="DA491" s="117">
        <f t="shared" ref="DA491" ca="1" si="23794">IF(AND(DA487=1,CZ487=0),IF(DA488=0,DA490,0),CZ491+DA490-DA492)</f>
        <v>0</v>
      </c>
      <c r="DB491" s="117">
        <f t="shared" ref="DB491" ca="1" si="23795">IF(AND(DB487=1,DA487=0),IF(DB488=0,DB490,0),DA491+DB490-DB492)</f>
        <v>0</v>
      </c>
      <c r="DC491" s="117">
        <f t="shared" ref="DC491" ca="1" si="23796">IF(AND(DC487=1,DB487=0),IF(DC488=0,DC490,0),DB491+DC490-DC492)</f>
        <v>0</v>
      </c>
      <c r="DD491" s="117">
        <f t="shared" ref="DD491" ca="1" si="23797">IF(AND(DD487=1,DC487=0),IF(DD488=0,DD490,0),DC491+DD490-DD492)</f>
        <v>0</v>
      </c>
      <c r="DE491" s="117">
        <f t="shared" ref="DE491" ca="1" si="23798">IF(AND(DE487=1,DD487=0),IF(DE488=0,DE490,0),DD491+DE490-DE492)</f>
        <v>0</v>
      </c>
      <c r="DF491" s="117">
        <f t="shared" ref="DF491" ca="1" si="23799">IF(AND(DF487=1,DE487=0),IF(DF488=0,DF490,0),DE491+DF490-DF492)</f>
        <v>0</v>
      </c>
      <c r="DG491" s="117">
        <f t="shared" ref="DG491" ca="1" si="23800">IF(AND(DG487=1,DF487=0),IF(DG488=0,DG490,0),DF491+DG490-DG492)</f>
        <v>0</v>
      </c>
      <c r="DH491" s="117">
        <f t="shared" ref="DH491" ca="1" si="23801">IF(AND(DH487=1,DG487=0),IF(DH488=0,DH490,0),DG491+DH490-DH492)</f>
        <v>0</v>
      </c>
      <c r="DI491" s="117">
        <f t="shared" ref="DI491" ca="1" si="23802">IF(AND(DI487=1,DH487=0),IF(DI488=0,DI490,0),DH491+DI490-DI492)</f>
        <v>0</v>
      </c>
      <c r="DJ491" s="117">
        <f t="shared" ref="DJ491" ca="1" si="23803">IF(AND(DJ487=1,DI487=0),IF(DJ488=0,DJ490,0),DI491+DJ490-DJ492)</f>
        <v>0</v>
      </c>
      <c r="DK491" s="117">
        <f t="shared" ref="DK491" ca="1" si="23804">IF(AND(DK487=1,DJ487=0),IF(DK488=0,DK490,0),DJ491+DK490-DK492)</f>
        <v>0</v>
      </c>
      <c r="DL491" s="117">
        <f t="shared" ref="DL491" ca="1" si="23805">IF(AND(DL487=1,DK487=0),IF(DL488=0,DL490,0),DK491+DL490-DL492)</f>
        <v>0</v>
      </c>
      <c r="DM491" s="117">
        <f t="shared" ref="DM491" ca="1" si="23806">IF(AND(DM487=1,DL487=0),IF(DM488=0,DM490,0),DL491+DM490-DM492)</f>
        <v>0</v>
      </c>
      <c r="DN491" s="117">
        <f t="shared" ref="DN491" ca="1" si="23807">IF(AND(DN487=1,DM487=0),IF(DN488=0,DN490,0),DM491+DN490-DN492)</f>
        <v>0</v>
      </c>
      <c r="DO491" s="117">
        <f t="shared" ref="DO491" ca="1" si="23808">IF(AND(DO487=1,DN487=0),IF(DO488=0,DO490,0),DN491+DO490-DO492)</f>
        <v>0</v>
      </c>
      <c r="DP491" s="117">
        <f t="shared" ref="DP491" ca="1" si="23809">IF(AND(DP487=1,DO487=0),IF(DP488=0,DP490,0),DO491+DP490-DP492)</f>
        <v>0</v>
      </c>
      <c r="DQ491" s="117">
        <f t="shared" ref="DQ491" ca="1" si="23810">IF(AND(DQ487=1,DP487=0),IF(DQ488=0,DQ490,0),DP491+DQ490-DQ492)</f>
        <v>0</v>
      </c>
      <c r="DR491" s="117">
        <f t="shared" ref="DR491" ca="1" si="23811">IF(AND(DR487=1,DQ487=0),IF(DR488=0,DR490,0),DQ491+DR490-DR492)</f>
        <v>0</v>
      </c>
      <c r="DS491" s="117">
        <f t="shared" ref="DS491" ca="1" si="23812">IF(AND(DS487=1,DR487=0),IF(DS488=0,DS490,0),DR491+DS490-DS492)</f>
        <v>0</v>
      </c>
      <c r="DT491" s="117">
        <f t="shared" ref="DT491" ca="1" si="23813">IF(AND(DT487=1,DS487=0),IF(DT488=0,DT490,0),DS491+DT490-DT492)</f>
        <v>0</v>
      </c>
      <c r="DU491" s="117">
        <f t="shared" ref="DU491" ca="1" si="23814">IF(AND(DU487=1,DT487=0),IF(DU488=0,DU490,0),DT491+DU490-DU492)</f>
        <v>0</v>
      </c>
      <c r="DV491" s="117">
        <f t="shared" ref="DV491" ca="1" si="23815">IF(AND(DV487=1,DU487=0),IF(DV488=0,DV490,0),DU491+DV490-DV492)</f>
        <v>0</v>
      </c>
      <c r="DW491" s="117">
        <f t="shared" ref="DW491" ca="1" si="23816">IF(AND(DW487=1,DV487=0),IF(DW488=0,DW490,0),DV491+DW490-DW492)</f>
        <v>0</v>
      </c>
      <c r="DX491" s="117">
        <f t="shared" ref="DX491" ca="1" si="23817">IF(AND(DX487=1,DW487=0),IF(DX488=0,DX490,0),DW491+DX490-DX492)</f>
        <v>0</v>
      </c>
      <c r="DY491" s="117">
        <f t="shared" ref="DY491" ca="1" si="23818">IF(AND(DY487=1,DX487=0),IF(DY488=0,DY490,0),DX491+DY490-DY492)</f>
        <v>0</v>
      </c>
      <c r="DZ491" s="117">
        <f t="shared" ref="DZ491" ca="1" si="23819">IF(AND(DZ487=1,DY487=0),IF(DZ488=0,DZ490,0),DY491+DZ490-DZ492)</f>
        <v>0</v>
      </c>
      <c r="EA491" s="117">
        <f t="shared" ref="EA491" ca="1" si="23820">IF(AND(EA487=1,DZ487=0),IF(EA488=0,EA490,0),DZ491+EA490-EA492)</f>
        <v>0</v>
      </c>
      <c r="EB491" s="117">
        <f t="shared" ref="EB491" ca="1" si="23821">IF(AND(EB487=1,EA487=0),IF(EB488=0,EB490,0),EA491+EB490-EB492)</f>
        <v>0</v>
      </c>
      <c r="EC491" s="117">
        <f t="shared" ref="EC491" ca="1" si="23822">IF(AND(EC487=1,EB487=0),IF(EC488=0,EC490,0),EB491+EC490-EC492)</f>
        <v>0</v>
      </c>
      <c r="ED491" s="117">
        <f t="shared" ref="ED491" ca="1" si="23823">IF(AND(ED487=1,EC487=0),IF(ED488=0,ED490,0),EC491+ED490-ED492)</f>
        <v>0</v>
      </c>
      <c r="EE491" s="117">
        <f t="shared" ref="EE491" ca="1" si="23824">IF(AND(EE487=1,ED487=0),IF(EE488=0,EE490,0),ED491+EE490-EE492)</f>
        <v>0</v>
      </c>
      <c r="EF491" s="117">
        <f t="shared" ref="EF491" ca="1" si="23825">IF(AND(EF487=1,EE487=0),IF(EF488=0,EF490,0),EE491+EF490-EF492)</f>
        <v>0</v>
      </c>
      <c r="EG491" s="117">
        <f t="shared" ref="EG491" ca="1" si="23826">IF(AND(EG487=1,EF487=0),IF(EG488=0,EG490,0),EF491+EG490-EG492)</f>
        <v>0</v>
      </c>
      <c r="EH491" s="117">
        <f t="shared" ref="EH491" ca="1" si="23827">IF(AND(EH487=1,EG487=0),IF(EH488=0,EH490,0),EG491+EH490-EH492)</f>
        <v>0</v>
      </c>
      <c r="EI491" s="117">
        <f t="shared" ref="EI491" ca="1" si="23828">IF(AND(EI487=1,EH487=0),IF(EI488=0,EI490,0),EH491+EI490-EI492)</f>
        <v>0</v>
      </c>
      <c r="EJ491" s="117">
        <f t="shared" ref="EJ491" ca="1" si="23829">IF(AND(EJ487=1,EI487=0),IF(EJ488=0,EJ490,0),EI491+EJ490-EJ492)</f>
        <v>0</v>
      </c>
      <c r="EK491" s="117">
        <f t="shared" ref="EK491" ca="1" si="23830">IF(AND(EK487=1,EJ487=0),IF(EK488=0,EK490,0),EJ491+EK490-EK492)</f>
        <v>0</v>
      </c>
      <c r="EL491" s="117">
        <f t="shared" ref="EL491" ca="1" si="23831">IF(AND(EL487=1,EK487=0),IF(EL488=0,EL490,0),EK491+EL490-EL492)</f>
        <v>0</v>
      </c>
      <c r="EM491" s="117">
        <f t="shared" ref="EM491" ca="1" si="23832">IF(AND(EM487=1,EL487=0),IF(EM488=0,EM490,0),EL491+EM490-EM492)</f>
        <v>0</v>
      </c>
      <c r="EN491" s="117">
        <f t="shared" ref="EN491" ca="1" si="23833">IF(AND(EN487=1,EM487=0),IF(EN488=0,EN490,0),EM491+EN490-EN492)</f>
        <v>0</v>
      </c>
      <c r="EO491" s="117">
        <f t="shared" ref="EO491" ca="1" si="23834">IF(AND(EO487=1,EN487=0),IF(EO488=0,EO490,0),EN491+EO490-EO492)</f>
        <v>0</v>
      </c>
      <c r="EP491" s="117">
        <f t="shared" ref="EP491" ca="1" si="23835">IF(AND(EP487=1,EO487=0),IF(EP488=0,EP490,0),EO491+EP490-EP492)</f>
        <v>0</v>
      </c>
      <c r="EQ491" s="117">
        <f t="shared" ref="EQ491" ca="1" si="23836">IF(AND(EQ487=1,EP487=0),IF(EQ488=0,EQ490,0),EP491+EQ490-EQ492)</f>
        <v>0</v>
      </c>
      <c r="ER491" s="117">
        <f t="shared" ref="ER491" ca="1" si="23837">IF(AND(ER487=1,EQ487=0),IF(ER488=0,ER490,0),EQ491+ER490-ER492)</f>
        <v>0</v>
      </c>
      <c r="ES491" s="117">
        <f t="shared" ref="ES491" ca="1" si="23838">IF(AND(ES487=1,ER487=0),IF(ES488=0,ES490,0),ER491+ES490-ES492)</f>
        <v>0</v>
      </c>
      <c r="ET491" s="117">
        <f t="shared" ref="ET491" ca="1" si="23839">IF(AND(ET487=1,ES487=0),IF(ET488=0,ET490,0),ES491+ET490-ET492)</f>
        <v>0</v>
      </c>
      <c r="EU491" s="117">
        <f t="shared" ref="EU491" ca="1" si="23840">IF(AND(EU487=1,ET487=0),IF(EU488=0,EU490,0),ET491+EU490-EU492)</f>
        <v>0</v>
      </c>
      <c r="EV491" s="117">
        <f t="shared" ref="EV491" ca="1" si="23841">IF(AND(EV487=1,EU487=0),IF(EV488=0,EV490,0),EU491+EV490-EV492)</f>
        <v>0</v>
      </c>
      <c r="EW491" s="117">
        <f t="shared" ref="EW491" ca="1" si="23842">IF(AND(EW487=1,EV487=0),IF(EW488=0,EW490,0),EV491+EW490-EW492)</f>
        <v>0</v>
      </c>
      <c r="EX491" s="117">
        <f t="shared" ref="EX491" ca="1" si="23843">IF(AND(EX487=1,EW487=0),IF(EX488=0,EX490,0),EW491+EX490-EX492)</f>
        <v>0</v>
      </c>
      <c r="EY491" s="117">
        <f t="shared" ref="EY491" ca="1" si="23844">IF(AND(EY487=1,EX487=0),IF(EY488=0,EY490,0),EX491+EY490-EY492)</f>
        <v>0</v>
      </c>
      <c r="EZ491" s="117">
        <f t="shared" ref="EZ491" ca="1" si="23845">IF(AND(EZ487=1,EY487=0),IF(EZ488=0,EZ490,0),EY491+EZ490-EZ492)</f>
        <v>0</v>
      </c>
      <c r="FA491" s="117">
        <f t="shared" ref="FA491" ca="1" si="23846">IF(AND(FA487=1,EZ487=0),IF(FA488=0,FA490,0),EZ491+FA490-FA492)</f>
        <v>0</v>
      </c>
      <c r="FB491" s="117">
        <f t="shared" ref="FB491" ca="1" si="23847">IF(AND(FB487=1,FA487=0),IF(FB488=0,FB490,0),FA491+FB490-FB492)</f>
        <v>0</v>
      </c>
      <c r="FC491" s="117">
        <f t="shared" ref="FC491" ca="1" si="23848">IF(AND(FC487=1,FB487=0),IF(FC488=0,FC490,0),FB491+FC490-FC492)</f>
        <v>0</v>
      </c>
      <c r="FD491" s="117">
        <f t="shared" ref="FD491" ca="1" si="23849">IF(AND(FD487=1,FC487=0),IF(FD488=0,FD490,0),FC491+FD490-FD492)</f>
        <v>0</v>
      </c>
      <c r="FE491" s="117">
        <f t="shared" ref="FE491" ca="1" si="23850">IF(AND(FE487=1,FD487=0),IF(FE488=0,FE490,0),FD491+FE490-FE492)</f>
        <v>0</v>
      </c>
      <c r="FF491" s="117">
        <f t="shared" ref="FF491" ca="1" si="23851">IF(AND(FF487=1,FE487=0),IF(FF488=0,FF490,0),FE491+FF490-FF492)</f>
        <v>0</v>
      </c>
      <c r="FG491" s="117">
        <f t="shared" ref="FG491" ca="1" si="23852">IF(AND(FG487=1,FF487=0),IF(FG488=0,FG490,0),FF491+FG490-FG492)</f>
        <v>0</v>
      </c>
      <c r="FH491" s="117">
        <f t="shared" ref="FH491" ca="1" si="23853">IF(AND(FH487=1,FG487=0),IF(FH488=0,FH490,0),FG491+FH490-FH492)</f>
        <v>0</v>
      </c>
      <c r="FI491" s="117">
        <f t="shared" ref="FI491" ca="1" si="23854">IF(AND(FI487=1,FH487=0),IF(FI488=0,FI490,0),FH491+FI490-FI492)</f>
        <v>0</v>
      </c>
      <c r="FJ491" s="117">
        <f t="shared" ref="FJ491" ca="1" si="23855">IF(AND(FJ487=1,FI487=0),IF(FJ488=0,FJ490,0),FI491+FJ490-FJ492)</f>
        <v>0</v>
      </c>
      <c r="FK491" s="117">
        <f t="shared" ref="FK491" ca="1" si="23856">IF(AND(FK487=1,FJ487=0),IF(FK488=0,FK490,0),FJ491+FK490-FK492)</f>
        <v>0</v>
      </c>
      <c r="FL491" s="117">
        <f t="shared" ref="FL491" ca="1" si="23857">IF(AND(FL487=1,FK487=0),IF(FL488=0,FL490,0),FK491+FL490-FL492)</f>
        <v>0</v>
      </c>
      <c r="FM491" s="117">
        <f t="shared" ref="FM491" ca="1" si="23858">IF(AND(FM487=1,FL487=0),IF(FM488=0,FM490,0),FL491+FM490-FM492)</f>
        <v>0</v>
      </c>
      <c r="FN491" s="117">
        <f t="shared" ref="FN491" ca="1" si="23859">IF(AND(FN487=1,FM487=0),IF(FN488=0,FN490,0),FM491+FN490-FN492)</f>
        <v>0</v>
      </c>
      <c r="FO491" s="117">
        <f t="shared" ref="FO491" ca="1" si="23860">IF(AND(FO487=1,FN487=0),IF(FO488=0,FO490,0),FN491+FO490-FO492)</f>
        <v>0</v>
      </c>
      <c r="FP491" s="117">
        <f t="shared" ref="FP491" ca="1" si="23861">IF(AND(FP487=1,FO487=0),IF(FP488=0,FP490,0),FO491+FP490-FP492)</f>
        <v>0</v>
      </c>
      <c r="FQ491" s="117">
        <f t="shared" ref="FQ491" ca="1" si="23862">IF(AND(FQ487=1,FP487=0),IF(FQ488=0,FQ490,0),FP491+FQ490-FQ492)</f>
        <v>0</v>
      </c>
      <c r="FR491" s="117">
        <f t="shared" ref="FR491" ca="1" si="23863">IF(AND(FR487=1,FQ487=0),IF(FR488=0,FR490,0),FQ491+FR490-FR492)</f>
        <v>0</v>
      </c>
      <c r="FS491" s="117">
        <f t="shared" ref="FS491" ca="1" si="23864">IF(AND(FS487=1,FR487=0),IF(FS488=0,FS490,0),FR491+FS490-FS492)</f>
        <v>0</v>
      </c>
      <c r="FT491" s="117">
        <f t="shared" ref="FT491" ca="1" si="23865">IF(AND(FT487=1,FS487=0),IF(FT488=0,FT490,0),FS491+FT490-FT492)</f>
        <v>0</v>
      </c>
      <c r="FU491" s="117">
        <f t="shared" ref="FU491" ca="1" si="23866">IF(AND(FU487=1,FT487=0),IF(FU488=0,FU490,0),FT491+FU490-FU492)</f>
        <v>0</v>
      </c>
      <c r="FV491" s="117">
        <f t="shared" ref="FV491" ca="1" si="23867">IF(AND(FV487=1,FU487=0),IF(FV488=0,FV490,0),FU491+FV490-FV492)</f>
        <v>0</v>
      </c>
      <c r="FW491" s="117">
        <f t="shared" ref="FW491" ca="1" si="23868">IF(AND(FW487=1,FV487=0),IF(FW488=0,FW490,0),FV491+FW490-FW492)</f>
        <v>0</v>
      </c>
      <c r="FX491" s="117">
        <f t="shared" ref="FX491" ca="1" si="23869">IF(AND(FX487=1,FW487=0),IF(FX488=0,FX490,0),FW491+FX490-FX492)</f>
        <v>0</v>
      </c>
      <c r="FY491" s="117">
        <f t="shared" ref="FY491" ca="1" si="23870">IF(AND(FY487=1,FX487=0),IF(FY488=0,FY490,0),FX491+FY490-FY492)</f>
        <v>0</v>
      </c>
      <c r="FZ491" s="117">
        <f t="shared" ref="FZ491" ca="1" si="23871">IF(AND(FZ487=1,FY487=0),IF(FZ488=0,FZ490,0),FY491+FZ490-FZ492)</f>
        <v>0</v>
      </c>
      <c r="GA491" s="117">
        <f t="shared" ref="GA491" ca="1" si="23872">IF(AND(GA487=1,FZ487=0),IF(GA488=0,GA490,0),FZ491+GA490-GA492)</f>
        <v>0</v>
      </c>
      <c r="GB491" s="117">
        <f t="shared" ref="GB491" ca="1" si="23873">IF(AND(GB487=1,GA487=0),IF(GB488=0,GB490,0),GA491+GB490-GB492)</f>
        <v>0</v>
      </c>
      <c r="GC491" s="117">
        <f t="shared" ref="GC491" ca="1" si="23874">IF(AND(GC487=1,GB487=0),IF(GC488=0,GC490,0),GB491+GC490-GC492)</f>
        <v>0</v>
      </c>
      <c r="GD491" s="117">
        <f t="shared" ref="GD491" ca="1" si="23875">IF(AND(GD487=1,GC487=0),IF(GD488=0,GD490,0),GC491+GD490-GD492)</f>
        <v>0</v>
      </c>
      <c r="GE491" s="117">
        <f t="shared" ref="GE491" ca="1" si="23876">IF(AND(GE487=1,GD487=0),IF(GE488=0,GE490,0),GD491+GE490-GE492)</f>
        <v>0</v>
      </c>
      <c r="GF491" s="117">
        <f t="shared" ref="GF491" ca="1" si="23877">IF(AND(GF487=1,GE487=0),IF(GF488=0,GF490,0),GE491+GF490-GF492)</f>
        <v>0</v>
      </c>
      <c r="GG491" s="117">
        <f t="shared" ref="GG491" ca="1" si="23878">IF(AND(GG487=1,GF487=0),IF(GG488=0,GG490,0),GF491+GG490-GG492)</f>
        <v>0</v>
      </c>
      <c r="GH491" s="117">
        <f t="shared" ref="GH491" ca="1" si="23879">IF(AND(GH487=1,GG487=0),IF(GH488=0,GH490,0),GG491+GH490-GH492)</f>
        <v>0</v>
      </c>
      <c r="GI491" s="117">
        <f t="shared" ref="GI491" ca="1" si="23880">IF(AND(GI487=1,GH487=0),IF(GI488=0,GI490,0),GH491+GI490-GI492)</f>
        <v>0</v>
      </c>
      <c r="GJ491" s="117">
        <f t="shared" ref="GJ491" ca="1" si="23881">IF(AND(GJ487=1,GI487=0),IF(GJ488=0,GJ490,0),GI491+GJ490-GJ492)</f>
        <v>0</v>
      </c>
      <c r="GK491" s="117">
        <f t="shared" ref="GK491" ca="1" si="23882">IF(AND(GK487=1,GJ487=0),IF(GK488=0,GK490,0),GJ491+GK490-GK492)</f>
        <v>0</v>
      </c>
      <c r="GL491" s="117">
        <f t="shared" ref="GL491" ca="1" si="23883">IF(AND(GL487=1,GK487=0),IF(GL488=0,GL490,0),GK491+GL490-GL492)</f>
        <v>0</v>
      </c>
      <c r="GM491" s="117">
        <f t="shared" ref="GM491" ca="1" si="23884">IF(AND(GM487=1,GL487=0),IF(GM488=0,GM490,0),GL491+GM490-GM492)</f>
        <v>0</v>
      </c>
      <c r="GN491" s="117">
        <f t="shared" ref="GN491" ca="1" si="23885">IF(AND(GN487=1,GM487=0),IF(GN488=0,GN490,0),GM491+GN490-GN492)</f>
        <v>0</v>
      </c>
      <c r="GO491" s="117">
        <f t="shared" ref="GO491" ca="1" si="23886">IF(AND(GO487=1,GN487=0),IF(GO488=0,GO490,0),GN491+GO490-GO492)</f>
        <v>0</v>
      </c>
      <c r="GP491" s="117">
        <f t="shared" ref="GP491" ca="1" si="23887">IF(AND(GP487=1,GO487=0),IF(GP488=0,GP490,0),GO491+GP490-GP492)</f>
        <v>0</v>
      </c>
      <c r="GQ491" s="117">
        <f t="shared" ref="GQ491" ca="1" si="23888">IF(AND(GQ487=1,GP487=0),IF(GQ488=0,GQ490,0),GP491+GQ490-GQ492)</f>
        <v>0</v>
      </c>
      <c r="GR491" s="117">
        <f t="shared" ref="GR491" ca="1" si="23889">IF(AND(GR487=1,GQ487=0),IF(GR488=0,GR490,0),GQ491+GR490-GR492)</f>
        <v>0</v>
      </c>
      <c r="GS491" s="117">
        <f t="shared" ref="GS491" ca="1" si="23890">IF(AND(GS487=1,GR487=0),IF(GS488=0,GS490,0),GR491+GS490-GS492)</f>
        <v>0</v>
      </c>
      <c r="GT491" s="117">
        <f t="shared" ref="GT491" ca="1" si="23891">IF(AND(GT487=1,GS487=0),IF(GT488=0,GT490,0),GS491+GT490-GT492)</f>
        <v>0</v>
      </c>
      <c r="GU491" s="117">
        <f t="shared" ref="GU491" ca="1" si="23892">IF(AND(GU487=1,GT487=0),IF(GU488=0,GU490,0),GT491+GU490-GU492)</f>
        <v>0</v>
      </c>
      <c r="GV491" s="117">
        <f t="shared" ref="GV491" ca="1" si="23893">IF(AND(GV487=1,GU487=0),IF(GV488=0,GV490,0),GU491+GV490-GV492)</f>
        <v>0</v>
      </c>
      <c r="GW491" s="117">
        <f t="shared" ref="GW491" ca="1" si="23894">IF(AND(GW487=1,GV487=0),IF(GW488=0,GW490,0),GV491+GW490-GW492)</f>
        <v>0</v>
      </c>
      <c r="GX491" s="117">
        <f t="shared" ref="GX491" ca="1" si="23895">IF(AND(GX487=1,GW487=0),IF(GX488=0,GX490,0),GW491+GX490-GX492)</f>
        <v>0</v>
      </c>
      <c r="GY491" s="117">
        <f t="shared" ref="GY491" ca="1" si="23896">IF(AND(GY487=1,GX487=0),IF(GY488=0,GY490,0),GX491+GY490-GY492)</f>
        <v>0</v>
      </c>
      <c r="GZ491" s="117">
        <f t="shared" ref="GZ491" ca="1" si="23897">IF(AND(GZ487=1,GY487=0),IF(GZ488=0,GZ490,0),GY491+GZ490-GZ492)</f>
        <v>0</v>
      </c>
      <c r="HA491" s="117">
        <f t="shared" ref="HA491" ca="1" si="23898">IF(AND(HA487=1,GZ487=0),IF(HA488=0,HA490,0),GZ491+HA490-HA492)</f>
        <v>0</v>
      </c>
      <c r="HB491" s="117">
        <f t="shared" ref="HB491" ca="1" si="23899">IF(AND(HB487=1,HA487=0),IF(HB488=0,HB490,0),HA491+HB490-HB492)</f>
        <v>0</v>
      </c>
      <c r="HC491" s="117">
        <f t="shared" ref="HC491" ca="1" si="23900">IF(AND(HC487=1,HB487=0),IF(HC488=0,HC490,0),HB491+HC490-HC492)</f>
        <v>0</v>
      </c>
      <c r="HD491" s="117">
        <f t="shared" ref="HD491" ca="1" si="23901">IF(AND(HD487=1,HC487=0),IF(HD488=0,HD490,0),HC491+HD490-HD492)</f>
        <v>0</v>
      </c>
      <c r="HE491" s="117">
        <f t="shared" ref="HE491" ca="1" si="23902">IF(AND(HE487=1,HD487=0),IF(HE488=0,HE490,0),HD491+HE490-HE492)</f>
        <v>0</v>
      </c>
      <c r="HF491" s="117">
        <f t="shared" ref="HF491" ca="1" si="23903">IF(AND(HF487=1,HE487=0),IF(HF488=0,HF490,0),HE491+HF490-HF492)</f>
        <v>0</v>
      </c>
      <c r="HG491" s="117">
        <f t="shared" ref="HG491" ca="1" si="23904">IF(AND(HG487=1,HF487=0),IF(HG488=0,HG490,0),HF491+HG490-HG492)</f>
        <v>0</v>
      </c>
      <c r="HH491" s="117">
        <f t="shared" ref="HH491" ca="1" si="23905">IF(AND(HH487=1,HG487=0),IF(HH488=0,HH490,0),HG491+HH490-HH492)</f>
        <v>0</v>
      </c>
      <c r="HI491" s="117">
        <f t="shared" ref="HI491" ca="1" si="23906">IF(AND(HI487=1,HH487=0),IF(HI488=0,HI490,0),HH491+HI490-HI492)</f>
        <v>0</v>
      </c>
      <c r="HJ491" s="117">
        <f t="shared" ref="HJ491" ca="1" si="23907">IF(AND(HJ487=1,HI487=0),IF(HJ488=0,HJ490,0),HI491+HJ490-HJ492)</f>
        <v>0</v>
      </c>
      <c r="HK491" s="117">
        <f t="shared" ref="HK491" ca="1" si="23908">IF(AND(HK487=1,HJ487=0),IF(HK488=0,HK490,0),HJ491+HK490-HK492)</f>
        <v>0</v>
      </c>
      <c r="HL491" s="117">
        <f t="shared" ref="HL491" ca="1" si="23909">IF(AND(HL487=1,HK487=0),IF(HL488=0,HL490,0),HK491+HL490-HL492)</f>
        <v>0</v>
      </c>
      <c r="HM491" s="117">
        <f t="shared" ref="HM491" ca="1" si="23910">IF(AND(HM487=1,HL487=0),IF(HM488=0,HM490,0),HL491+HM490-HM492)</f>
        <v>0</v>
      </c>
      <c r="HN491" s="117">
        <f t="shared" ref="HN491" ca="1" si="23911">IF(AND(HN487=1,HM487=0),IF(HN488=0,HN490,0),HM491+HN490-HN492)</f>
        <v>0</v>
      </c>
      <c r="HO491" s="117">
        <f t="shared" ref="HO491" ca="1" si="23912">IF(AND(HO487=1,HN487=0),IF(HO488=0,HO490,0),HN491+HO490-HO492)</f>
        <v>0</v>
      </c>
      <c r="HP491" s="117">
        <f t="shared" ref="HP491" ca="1" si="23913">IF(AND(HP487=1,HO487=0),IF(HP488=0,HP490,0),HO491+HP490-HP492)</f>
        <v>0</v>
      </c>
      <c r="HQ491" s="117">
        <f t="shared" ref="HQ491" ca="1" si="23914">IF(AND(HQ487=1,HP487=0),IF(HQ488=0,HQ490,0),HP491+HQ490-HQ492)</f>
        <v>0</v>
      </c>
      <c r="HR491" s="117">
        <f t="shared" ref="HR491" ca="1" si="23915">IF(AND(HR487=1,HQ487=0),IF(HR488=0,HR490,0),HQ491+HR490-HR492)</f>
        <v>0</v>
      </c>
      <c r="HS491" s="117">
        <f t="shared" ref="HS491" ca="1" si="23916">IF(AND(HS487=1,HR487=0),IF(HS488=0,HS490,0),HR491+HS490-HS492)</f>
        <v>0</v>
      </c>
      <c r="HT491" s="117">
        <f t="shared" ref="HT491" ca="1" si="23917">IF(AND(HT487=1,HS487=0),IF(HT488=0,HT490,0),HS491+HT490-HT492)</f>
        <v>0</v>
      </c>
      <c r="HU491" s="117">
        <f t="shared" ref="HU491" ca="1" si="23918">IF(AND(HU487=1,HT487=0),IF(HU488=0,HU490,0),HT491+HU490-HU492)</f>
        <v>0</v>
      </c>
      <c r="HV491" s="117">
        <f t="shared" ref="HV491" ca="1" si="23919">IF(AND(HV487=1,HU487=0),IF(HV488=0,HV490,0),HU491+HV490-HV492)</f>
        <v>0</v>
      </c>
      <c r="HW491" s="117">
        <f t="shared" ref="HW491" ca="1" si="23920">IF(AND(HW487=1,HV487=0),IF(HW488=0,HW490,0),HV491+HW490-HW492)</f>
        <v>0</v>
      </c>
      <c r="HX491" s="117">
        <f t="shared" ref="HX491" ca="1" si="23921">IF(AND(HX487=1,HW487=0),IF(HX488=0,HX490,0),HW491+HX490-HX492)</f>
        <v>0</v>
      </c>
      <c r="HY491" s="117">
        <f t="shared" ref="HY491" ca="1" si="23922">IF(AND(HY487=1,HX487=0),IF(HY488=0,HY490,0),HX491+HY490-HY492)</f>
        <v>0</v>
      </c>
      <c r="HZ491" s="117">
        <f t="shared" ref="HZ491" ca="1" si="23923">IF(AND(HZ487=1,HY487=0),IF(HZ488=0,HZ490,0),HY491+HZ490-HZ492)</f>
        <v>0</v>
      </c>
      <c r="IA491" s="117">
        <f t="shared" ref="IA491" ca="1" si="23924">IF(AND(IA487=1,HZ487=0),IF(IA488=0,IA490,0),HZ491+IA490-IA492)</f>
        <v>0</v>
      </c>
      <c r="IB491" s="117">
        <f t="shared" ref="IB491" ca="1" si="23925">IF(AND(IB487=1,IA487=0),IF(IB488=0,IB490,0),IA491+IB490-IB492)</f>
        <v>0</v>
      </c>
      <c r="IC491" s="117">
        <f t="shared" ref="IC491" ca="1" si="23926">IF(AND(IC487=1,IB487=0),IF(IC488=0,IC490,0),IB491+IC490-IC492)</f>
        <v>0</v>
      </c>
      <c r="ID491" s="117">
        <f t="shared" ref="ID491" ca="1" si="23927">IF(AND(ID487=1,IC487=0),IF(ID488=0,ID490,0),IC491+ID490-ID492)</f>
        <v>0</v>
      </c>
      <c r="IE491" s="117">
        <f t="shared" ref="IE491" ca="1" si="23928">IF(AND(IE487=1,ID487=0),IF(IE488=0,IE490,0),ID491+IE490-IE492)</f>
        <v>0</v>
      </c>
      <c r="IF491" s="117">
        <f t="shared" ref="IF491" ca="1" si="23929">IF(AND(IF487=1,IE487=0),IF(IF488=0,IF490,0),IE491+IF490-IF492)</f>
        <v>0</v>
      </c>
      <c r="IG491" s="117">
        <f t="shared" ref="IG491" ca="1" si="23930">IF(AND(IG487=1,IF487=0),IF(IG488=0,IG490,0),IF491+IG490-IG492)</f>
        <v>0</v>
      </c>
      <c r="IH491" s="117">
        <f t="shared" ref="IH491" ca="1" si="23931">IF(AND(IH487=1,IG487=0),IF(IH488=0,IH490,0),IG491+IH490-IH492)</f>
        <v>0</v>
      </c>
      <c r="II491" s="117">
        <f t="shared" ref="II491" ca="1" si="23932">IF(AND(II487=1,IH487=0),IF(II488=0,II490,0),IH491+II490-II492)</f>
        <v>0</v>
      </c>
      <c r="IJ491" s="117">
        <f t="shared" ref="IJ491" ca="1" si="23933">IF(AND(IJ487=1,II487=0),IF(IJ488=0,IJ490,0),II491+IJ490-IJ492)</f>
        <v>0</v>
      </c>
      <c r="IK491" s="117">
        <f t="shared" ref="IK491" ca="1" si="23934">IF(AND(IK487=1,IJ487=0),IF(IK488=0,IK490,0),IJ491+IK490-IK492)</f>
        <v>0</v>
      </c>
      <c r="IL491" s="117">
        <f t="shared" ref="IL491" ca="1" si="23935">IF(AND(IL487=1,IK487=0),IF(IL488=0,IL490,0),IK491+IL490-IL492)</f>
        <v>0</v>
      </c>
      <c r="IM491" s="117">
        <f t="shared" ref="IM491" ca="1" si="23936">IF(AND(IM487=1,IL487=0),IF(IM488=0,IM490,0),IL491+IM490-IM492)</f>
        <v>0</v>
      </c>
      <c r="IN491" s="117">
        <f t="shared" ref="IN491" ca="1" si="23937">IF(AND(IN487=1,IM487=0),IF(IN488=0,IN490,0),IM491+IN490-IN492)</f>
        <v>0</v>
      </c>
      <c r="IO491" s="117">
        <f t="shared" ref="IO491" ca="1" si="23938">IF(AND(IO487=1,IN487=0),IF(IO488=0,IO490,0),IN491+IO490-IO492)</f>
        <v>0</v>
      </c>
      <c r="IP491" s="117">
        <f t="shared" ref="IP491" ca="1" si="23939">IF(AND(IP487=1,IO487=0),IF(IP488=0,IP490,0),IO491+IP490-IP492)</f>
        <v>0</v>
      </c>
      <c r="IQ491" s="117">
        <f t="shared" ref="IQ491" ca="1" si="23940">IF(AND(IQ487=1,IP487=0),IF(IQ488=0,IQ490,0),IP491+IQ490-IQ492)</f>
        <v>0</v>
      </c>
      <c r="IR491" s="117">
        <f t="shared" ref="IR491" ca="1" si="23941">IF(AND(IR487=1,IQ487=0),IF(IR488=0,IR490,0),IQ491+IR490-IR492)</f>
        <v>0</v>
      </c>
      <c r="IS491" s="117">
        <f t="shared" ref="IS491" ca="1" si="23942">IF(AND(IS487=1,IR487=0),IF(IS488=0,IS490,0),IR491+IS490-IS492)</f>
        <v>0</v>
      </c>
      <c r="IT491" s="117">
        <f t="shared" ref="IT491" ca="1" si="23943">IF(AND(IT487=1,IS487=0),IF(IT488=0,IT490,0),IS491+IT490-IT492)</f>
        <v>0</v>
      </c>
      <c r="IU491" s="117">
        <f t="shared" ref="IU491" ca="1" si="23944">IF(AND(IU487=1,IT487=0),IF(IU488=0,IU490,0),IT491+IU490-IU492)</f>
        <v>0</v>
      </c>
      <c r="IV491" s="117">
        <f t="shared" ref="IV491" ca="1" si="23945">IF(AND(IV487=1,IU487=0),IF(IV488=0,IV490,0),IU491+IV490-IV492)</f>
        <v>0</v>
      </c>
      <c r="IW491" s="117">
        <f t="shared" ref="IW491" ca="1" si="23946">IF(AND(IW487=1,IV487=0),IF(IW488=0,IW490,0),IV491+IW490-IW492)</f>
        <v>0</v>
      </c>
      <c r="IX491" s="117">
        <f t="shared" ref="IX491" ca="1" si="23947">IF(AND(IX487=1,IW487=0),IF(IX488=0,IX490,0),IW491+IX490-IX492)</f>
        <v>0</v>
      </c>
      <c r="IY491" s="117">
        <f t="shared" ref="IY491" ca="1" si="23948">IF(AND(IY487=1,IX487=0),IF(IY488=0,IY490,0),IX491+IY490-IY492)</f>
        <v>0</v>
      </c>
      <c r="IZ491" s="117">
        <f t="shared" ref="IZ491" ca="1" si="23949">IF(AND(IZ487=1,IY487=0),IF(IZ488=0,IZ490,0),IY491+IZ490-IZ492)</f>
        <v>0</v>
      </c>
      <c r="JA491" s="117">
        <f t="shared" ref="JA491" ca="1" si="23950">IF(AND(JA487=1,IZ487=0),IF(JA488=0,JA490,0),IZ491+JA490-JA492)</f>
        <v>0</v>
      </c>
      <c r="JB491" s="117">
        <f t="shared" ref="JB491" ca="1" si="23951">IF(AND(JB487=1,JA487=0),IF(JB488=0,JB490,0),JA491+JB490-JB492)</f>
        <v>0</v>
      </c>
      <c r="JC491" s="117">
        <f t="shared" ref="JC491" ca="1" si="23952">IF(AND(JC487=1,JB487=0),IF(JC488=0,JC490,0),JB491+JC490-JC492)</f>
        <v>0</v>
      </c>
      <c r="JD491" s="117">
        <f t="shared" ref="JD491" ca="1" si="23953">IF(AND(JD487=1,JC487=0),IF(JD488=0,JD490,0),JC491+JD490-JD492)</f>
        <v>0</v>
      </c>
      <c r="JE491" s="117">
        <f t="shared" ref="JE491" ca="1" si="23954">IF(AND(JE487=1,JD487=0),IF(JE488=0,JE490,0),JD491+JE490-JE492)</f>
        <v>0</v>
      </c>
      <c r="JF491" s="117">
        <f t="shared" ref="JF491" ca="1" si="23955">IF(AND(JF487=1,JE487=0),IF(JF488=0,JF490,0),JE491+JF490-JF492)</f>
        <v>0</v>
      </c>
      <c r="JG491" s="117">
        <f t="shared" ref="JG491" ca="1" si="23956">IF(AND(JG487=1,JF487=0),IF(JG488=0,JG490,0),JF491+JG490-JG492)</f>
        <v>0</v>
      </c>
      <c r="JH491" s="117">
        <f t="shared" ref="JH491" ca="1" si="23957">IF(AND(JH487=1,JG487=0),IF(JH488=0,JH490,0),JG491+JH490-JH492)</f>
        <v>0</v>
      </c>
      <c r="JI491" s="117">
        <f t="shared" ref="JI491" ca="1" si="23958">IF(AND(JI487=1,JH487=0),IF(JI488=0,JI490,0),JH491+JI490-JI492)</f>
        <v>0</v>
      </c>
      <c r="JJ491" s="117">
        <f t="shared" ref="JJ491" ca="1" si="23959">IF(AND(JJ487=1,JI487=0),IF(JJ488=0,JJ490,0),JI491+JJ490-JJ492)</f>
        <v>0</v>
      </c>
      <c r="JK491" s="117">
        <f t="shared" ref="JK491" ca="1" si="23960">IF(AND(JK487=1,JJ487=0),IF(JK488=0,JK490,0),JJ491+JK490-JK492)</f>
        <v>0</v>
      </c>
      <c r="JL491" s="117">
        <f t="shared" ref="JL491" ca="1" si="23961">IF(AND(JL487=1,JK487=0),IF(JL488=0,JL490,0),JK491+JL490-JL492)</f>
        <v>0</v>
      </c>
      <c r="JM491" s="117">
        <f t="shared" ref="JM491" ca="1" si="23962">IF(AND(JM487=1,JL487=0),IF(JM488=0,JM490,0),JL491+JM490-JM492)</f>
        <v>0</v>
      </c>
      <c r="JN491" s="117">
        <f t="shared" ref="JN491" ca="1" si="23963">IF(AND(JN487=1,JM487=0),IF(JN488=0,JN490,0),JM491+JN490-JN492)</f>
        <v>0</v>
      </c>
      <c r="JO491" s="117">
        <f t="shared" ref="JO491" ca="1" si="23964">IF(AND(JO487=1,JN487=0),IF(JO488=0,JO490,0),JN491+JO490-JO492)</f>
        <v>0</v>
      </c>
      <c r="JP491" s="117">
        <f t="shared" ref="JP491" ca="1" si="23965">IF(AND(JP487=1,JO487=0),IF(JP488=0,JP490,0),JO491+JP490-JP492)</f>
        <v>0</v>
      </c>
      <c r="JQ491" s="117">
        <f t="shared" ref="JQ491" ca="1" si="23966">IF(AND(JQ487=1,JP487=0),IF(JQ488=0,JQ490,0),JP491+JQ490-JQ492)</f>
        <v>0</v>
      </c>
      <c r="JR491" s="117">
        <f t="shared" ref="JR491" ca="1" si="23967">IF(AND(JR487=1,JQ487=0),IF(JR488=0,JR490,0),JQ491+JR490-JR492)</f>
        <v>0</v>
      </c>
      <c r="JS491" s="117">
        <f t="shared" ref="JS491" ca="1" si="23968">IF(AND(JS487=1,JR487=0),IF(JS488=0,JS490,0),JR491+JS490-JS492)</f>
        <v>0</v>
      </c>
      <c r="JT491" s="117">
        <f t="shared" ref="JT491" ca="1" si="23969">IF(AND(JT487=1,JS487=0),IF(JT488=0,JT490,0),JS491+JT490-JT492)</f>
        <v>0</v>
      </c>
      <c r="JU491" s="117">
        <f t="shared" ref="JU491" ca="1" si="23970">IF(AND(JU487=1,JT487=0),IF(JU488=0,JU490,0),JT491+JU490-JU492)</f>
        <v>0</v>
      </c>
      <c r="JV491" s="117">
        <f t="shared" ref="JV491" ca="1" si="23971">IF(AND(JV487=1,JU487=0),IF(JV488=0,JV490,0),JU491+JV490-JV492)</f>
        <v>0</v>
      </c>
      <c r="JW491" s="117">
        <f t="shared" ref="JW491" ca="1" si="23972">IF(AND(JW487=1,JV487=0),IF(JW488=0,JW490,0),JV491+JW490-JW492)</f>
        <v>0</v>
      </c>
      <c r="JX491" s="117">
        <f t="shared" ref="JX491" ca="1" si="23973">IF(AND(JX487=1,JW487=0),IF(JX488=0,JX490,0),JW491+JX490-JX492)</f>
        <v>0</v>
      </c>
      <c r="JY491" s="117">
        <f t="shared" ref="JY491" ca="1" si="23974">IF(AND(JY487=1,JX487=0),IF(JY488=0,JY490,0),JX491+JY490-JY492)</f>
        <v>0</v>
      </c>
      <c r="JZ491" s="117">
        <f t="shared" ref="JZ491" ca="1" si="23975">IF(AND(JZ487=1,JY487=0),IF(JZ488=0,JZ490,0),JY491+JZ490-JZ492)</f>
        <v>0</v>
      </c>
      <c r="KA491" s="117">
        <f t="shared" ref="KA491" ca="1" si="23976">IF(AND(KA487=1,JZ487=0),IF(KA488=0,KA490,0),JZ491+KA490-KA492)</f>
        <v>0</v>
      </c>
      <c r="KB491" s="117">
        <f t="shared" ref="KB491" ca="1" si="23977">IF(AND(KB487=1,KA487=0),IF(KB488=0,KB490,0),KA491+KB490-KB492)</f>
        <v>0</v>
      </c>
      <c r="KC491" s="117">
        <f t="shared" ref="KC491" ca="1" si="23978">IF(AND(KC487=1,KB487=0),IF(KC488=0,KC490,0),KB491+KC490-KC492)</f>
        <v>0</v>
      </c>
      <c r="KD491" s="117">
        <f t="shared" ref="KD491" ca="1" si="23979">IF(AND(KD487=1,KC487=0),IF(KD488=0,KD490,0),KC491+KD490-KD492)</f>
        <v>0</v>
      </c>
      <c r="KE491" s="117">
        <f t="shared" ref="KE491" ca="1" si="23980">IF(AND(KE487=1,KD487=0),IF(KE488=0,KE490,0),KD491+KE490-KE492)</f>
        <v>0</v>
      </c>
      <c r="KF491" s="117">
        <f t="shared" ref="KF491" ca="1" si="23981">IF(AND(KF487=1,KE487=0),IF(KF488=0,KF490,0),KE491+KF490-KF492)</f>
        <v>0</v>
      </c>
      <c r="KG491" s="117">
        <f t="shared" ref="KG491" ca="1" si="23982">IF(AND(KG487=1,KF487=0),IF(KG488=0,KG490,0),KF491+KG490-KG492)</f>
        <v>0</v>
      </c>
      <c r="KH491" s="117">
        <f t="shared" ref="KH491" ca="1" si="23983">IF(AND(KH487=1,KG487=0),IF(KH488=0,KH490,0),KG491+KH490-KH492)</f>
        <v>0</v>
      </c>
      <c r="KI491" s="117">
        <f t="shared" ref="KI491" ca="1" si="23984">IF(AND(KI487=1,KH487=0),IF(KI488=0,KI490,0),KH491+KI490-KI492)</f>
        <v>0</v>
      </c>
      <c r="KJ491" s="117">
        <f t="shared" ref="KJ491" ca="1" si="23985">IF(AND(KJ487=1,KI487=0),IF(KJ488=0,KJ490,0),KI491+KJ490-KJ492)</f>
        <v>0</v>
      </c>
      <c r="KK491" s="117">
        <f t="shared" ref="KK491" ca="1" si="23986">IF(AND(KK487=1,KJ487=0),IF(KK488=0,KK490,0),KJ491+KK490-KK492)</f>
        <v>0</v>
      </c>
      <c r="KL491" s="117">
        <f t="shared" ref="KL491" ca="1" si="23987">IF(AND(KL487=1,KK487=0),IF(KL488=0,KL490,0),KK491+KL490-KL492)</f>
        <v>0</v>
      </c>
      <c r="KM491" s="117">
        <f t="shared" ref="KM491" ca="1" si="23988">IF(AND(KM487=1,KL487=0),IF(KM488=0,KM490,0),KL491+KM490-KM492)</f>
        <v>0</v>
      </c>
      <c r="KN491" s="117">
        <f t="shared" ref="KN491" ca="1" si="23989">IF(AND(KN487=1,KM487=0),IF(KN488=0,KN490,0),KM491+KN490-KN492)</f>
        <v>0</v>
      </c>
      <c r="KO491" s="117">
        <f t="shared" ref="KO491" ca="1" si="23990">IF(AND(KO487=1,KN487=0),IF(KO488=0,KO490,0),KN491+KO490-KO492)</f>
        <v>0</v>
      </c>
      <c r="KP491" s="117">
        <f t="shared" ref="KP491" ca="1" si="23991">IF(AND(KP487=1,KO487=0),IF(KP488=0,KP490,0),KO491+KP490-KP492)</f>
        <v>0</v>
      </c>
      <c r="KQ491" s="117">
        <f t="shared" ref="KQ491" ca="1" si="23992">IF(AND(KQ487=1,KP487=0),IF(KQ488=0,KQ490,0),KP491+KQ490-KQ492)</f>
        <v>0</v>
      </c>
      <c r="KR491" s="117">
        <f t="shared" ref="KR491" ca="1" si="23993">IF(AND(KR487=1,KQ487=0),IF(KR488=0,KR490,0),KQ491+KR490-KR492)</f>
        <v>0</v>
      </c>
      <c r="KS491" s="117">
        <f t="shared" ref="KS491" ca="1" si="23994">IF(AND(KS487=1,KR487=0),IF(KS488=0,KS490,0),KR491+KS490-KS492)</f>
        <v>0</v>
      </c>
      <c r="KT491" s="117">
        <f t="shared" ref="KT491" ca="1" si="23995">IF(AND(KT487=1,KS487=0),IF(KT488=0,KT490,0),KS491+KT490-KT492)</f>
        <v>0</v>
      </c>
      <c r="KU491" s="117">
        <f t="shared" ref="KU491" ca="1" si="23996">IF(AND(KU487=1,KT487=0),IF(KU488=0,KU490,0),KT491+KU490-KU492)</f>
        <v>0</v>
      </c>
      <c r="KV491" s="117">
        <f t="shared" ref="KV491" ca="1" si="23997">IF(AND(KV487=1,KU487=0),IF(KV488=0,KV490,0),KU491+KV490-KV492)</f>
        <v>0</v>
      </c>
      <c r="KW491" s="117">
        <f t="shared" ref="KW491" ca="1" si="23998">IF(AND(KW487=1,KV487=0),IF(KW488=0,KW490,0),KV491+KW490-KW492)</f>
        <v>0</v>
      </c>
      <c r="KX491" s="117">
        <f t="shared" ref="KX491" ca="1" si="23999">IF(AND(KX487=1,KW487=0),IF(KX488=0,KX490,0),KW491+KX490-KX492)</f>
        <v>0</v>
      </c>
      <c r="KY491" s="117">
        <f t="shared" ref="KY491" ca="1" si="24000">IF(AND(KY487=1,KX487=0),IF(KY488=0,KY490,0),KX491+KY490-KY492)</f>
        <v>0</v>
      </c>
      <c r="KZ491" s="117">
        <f t="shared" ref="KZ491" ca="1" si="24001">IF(AND(KZ487=1,KY487=0),IF(KZ488=0,KZ490,0),KY491+KZ490-KZ492)</f>
        <v>0</v>
      </c>
      <c r="LA491" s="117">
        <f t="shared" ref="LA491" ca="1" si="24002">IF(AND(LA487=1,KZ487=0),IF(LA488=0,LA490,0),KZ491+LA490-LA492)</f>
        <v>0</v>
      </c>
      <c r="LB491" s="117">
        <f t="shared" ref="LB491" ca="1" si="24003">IF(AND(LB487=1,LA487=0),IF(LB488=0,LB490,0),LA491+LB490-LB492)</f>
        <v>0</v>
      </c>
      <c r="LC491" s="117">
        <f t="shared" ref="LC491" ca="1" si="24004">IF(AND(LC487=1,LB487=0),IF(LC488=0,LC490,0),LB491+LC490-LC492)</f>
        <v>0</v>
      </c>
      <c r="LD491" s="117">
        <f t="shared" ref="LD491" ca="1" si="24005">IF(AND(LD487=1,LC487=0),IF(LD488=0,LD490,0),LC491+LD490-LD492)</f>
        <v>0</v>
      </c>
      <c r="LE491" s="117">
        <f t="shared" ref="LE491" ca="1" si="24006">IF(AND(LE487=1,LD487=0),IF(LE488=0,LE490,0),LD491+LE490-LE492)</f>
        <v>0</v>
      </c>
      <c r="LF491" s="117">
        <f t="shared" ref="LF491" ca="1" si="24007">IF(AND(LF487=1,LE487=0),IF(LF488=0,LF490,0),LE491+LF490-LF492)</f>
        <v>0</v>
      </c>
      <c r="LG491" s="117">
        <f t="shared" ref="LG491" ca="1" si="24008">IF(AND(LG487=1,LF487=0),IF(LG488=0,LG490,0),LF491+LG490-LG492)</f>
        <v>0</v>
      </c>
      <c r="LH491" s="117">
        <f t="shared" ref="LH491" ca="1" si="24009">IF(AND(LH487=1,LG487=0),IF(LH488=0,LH490,0),LG491+LH490-LH492)</f>
        <v>0</v>
      </c>
      <c r="LI491" s="117">
        <f t="shared" ref="LI491" ca="1" si="24010">IF(AND(LI487=1,LH487=0),IF(LI488=0,LI490,0),LH491+LI490-LI492)</f>
        <v>0</v>
      </c>
      <c r="LJ491" s="117">
        <f t="shared" ref="LJ491" ca="1" si="24011">IF(AND(LJ487=1,LI487=0),IF(LJ488=0,LJ490,0),LI491+LJ490-LJ492)</f>
        <v>0</v>
      </c>
      <c r="LK491" s="117">
        <f t="shared" ref="LK491" ca="1" si="24012">IF(AND(LK487=1,LJ487=0),IF(LK488=0,LK490,0),LJ491+LK490-LK492)</f>
        <v>0</v>
      </c>
      <c r="LL491" s="117">
        <f t="shared" ref="LL491" ca="1" si="24013">IF(AND(LL487=1,LK487=0),IF(LL488=0,LL490,0),LK491+LL490-LL492)</f>
        <v>0</v>
      </c>
      <c r="LM491" s="117">
        <f t="shared" ref="LM491" ca="1" si="24014">IF(AND(LM487=1,LL487=0),IF(LM488=0,LM490,0),LL491+LM490-LM492)</f>
        <v>0</v>
      </c>
      <c r="LN491" s="117">
        <f t="shared" ref="LN491" ca="1" si="24015">IF(AND(LN487=1,LM487=0),IF(LN488=0,LN490,0),LM491+LN490-LN492)</f>
        <v>0</v>
      </c>
      <c r="LO491" s="117">
        <f t="shared" ref="LO491" ca="1" si="24016">IF(AND(LO487=1,LN487=0),IF(LO488=0,LO490,0),LN491+LO490-LO492)</f>
        <v>0</v>
      </c>
      <c r="LP491" s="117">
        <f t="shared" ref="LP491" ca="1" si="24017">IF(AND(LP487=1,LO487=0),IF(LP488=0,LP490,0),LO491+LP490-LP492)</f>
        <v>0</v>
      </c>
      <c r="LQ491" s="117">
        <f t="shared" ref="LQ491" ca="1" si="24018">IF(AND(LQ487=1,LP487=0),IF(LQ488=0,LQ490,0),LP491+LQ490-LQ492)</f>
        <v>0</v>
      </c>
      <c r="LR491" s="117">
        <f t="shared" ref="LR491" ca="1" si="24019">IF(AND(LR487=1,LQ487=0),IF(LR488=0,LR490,0),LQ491+LR490-LR492)</f>
        <v>0</v>
      </c>
      <c r="LS491" s="117">
        <f t="shared" ref="LS491" ca="1" si="24020">IF(AND(LS487=1,LR487=0),IF(LS488=0,LS490,0),LR491+LS490-LS492)</f>
        <v>0</v>
      </c>
      <c r="LT491" s="117">
        <f t="shared" ref="LT491" ca="1" si="24021">IF(AND(LT487=1,LS487=0),IF(LT488=0,LT490,0),LS491+LT490-LT492)</f>
        <v>0</v>
      </c>
      <c r="LU491" s="117">
        <f t="shared" ref="LU491" ca="1" si="24022">IF(AND(LU487=1,LT487=0),IF(LU488=0,LU490,0),LT491+LU490-LU492)</f>
        <v>0</v>
      </c>
      <c r="LV491" s="117">
        <f t="shared" ref="LV491" ca="1" si="24023">IF(AND(LV487=1,LU487=0),IF(LV488=0,LV490,0),LU491+LV490-LV492)</f>
        <v>0</v>
      </c>
      <c r="LW491" s="117">
        <f t="shared" ref="LW491" ca="1" si="24024">IF(AND(LW487=1,LV487=0),IF(LW488=0,LW490,0),LV491+LW490-LW492)</f>
        <v>0</v>
      </c>
      <c r="LX491" s="117">
        <f t="shared" ref="LX491" ca="1" si="24025">IF(AND(LX487=1,LW487=0),IF(LX488=0,LX490,0),LW491+LX490-LX492)</f>
        <v>0</v>
      </c>
      <c r="LY491" s="117">
        <f t="shared" ref="LY491" ca="1" si="24026">IF(AND(LY487=1,LX487=0),IF(LY488=0,LY490,0),LX491+LY490-LY492)</f>
        <v>0</v>
      </c>
      <c r="LZ491" s="117">
        <f t="shared" ref="LZ491" ca="1" si="24027">IF(AND(LZ487=1,LY487=0),IF(LZ488=0,LZ490,0),LY491+LZ490-LZ492)</f>
        <v>0</v>
      </c>
      <c r="MA491" s="117">
        <f t="shared" ref="MA491" ca="1" si="24028">IF(AND(MA487=1,LZ487=0),IF(MA488=0,MA490,0),LZ491+MA490-MA492)</f>
        <v>0</v>
      </c>
      <c r="MB491" s="117">
        <f t="shared" ref="MB491" ca="1" si="24029">IF(AND(MB487=1,MA487=0),IF(MB488=0,MB490,0),MA491+MB490-MB492)</f>
        <v>0</v>
      </c>
      <c r="MC491" s="117">
        <f t="shared" ref="MC491" ca="1" si="24030">IF(AND(MC487=1,MB487=0),IF(MC488=0,MC490,0),MB491+MC490-MC492)</f>
        <v>0</v>
      </c>
      <c r="MD491" s="117">
        <f t="shared" ref="MD491" ca="1" si="24031">IF(AND(MD487=1,MC487=0),IF(MD488=0,MD490,0),MC491+MD490-MD492)</f>
        <v>0</v>
      </c>
      <c r="ME491" s="117">
        <f t="shared" ref="ME491" ca="1" si="24032">IF(AND(ME487=1,MD487=0),IF(ME488=0,ME490,0),MD491+ME490-ME492)</f>
        <v>0</v>
      </c>
      <c r="MF491" s="117">
        <f t="shared" ref="MF491" ca="1" si="24033">IF(AND(MF487=1,ME487=0),IF(MF488=0,MF490,0),ME491+MF490-MF492)</f>
        <v>0</v>
      </c>
      <c r="MG491" s="117">
        <f t="shared" ref="MG491" ca="1" si="24034">IF(AND(MG487=1,MF487=0),IF(MG488=0,MG490,0),MF491+MG490-MG492)</f>
        <v>0</v>
      </c>
      <c r="MH491" s="117">
        <f t="shared" ref="MH491" ca="1" si="24035">IF(AND(MH487=1,MG487=0),IF(MH488=0,MH490,0),MG491+MH490-MH492)</f>
        <v>0</v>
      </c>
      <c r="MI491" s="117">
        <f t="shared" ref="MI491" ca="1" si="24036">IF(AND(MI487=1,MH487=0),IF(MI488=0,MI490,0),MH491+MI490-MI492)</f>
        <v>0</v>
      </c>
      <c r="MJ491" s="117">
        <f t="shared" ref="MJ491" ca="1" si="24037">IF(AND(MJ487=1,MI487=0),IF(MJ488=0,MJ490,0),MI491+MJ490-MJ492)</f>
        <v>0</v>
      </c>
      <c r="MK491" s="117">
        <f t="shared" ref="MK491" ca="1" si="24038">IF(AND(MK487=1,MJ487=0),IF(MK488=0,MK490,0),MJ491+MK490-MK492)</f>
        <v>0</v>
      </c>
      <c r="ML491" s="117">
        <f t="shared" ref="ML491" ca="1" si="24039">IF(AND(ML487=1,MK487=0),IF(ML488=0,ML490,0),MK491+ML490-ML492)</f>
        <v>0</v>
      </c>
      <c r="MM491" s="117">
        <f t="shared" ref="MM491" ca="1" si="24040">IF(AND(MM487=1,ML487=0),IF(MM488=0,MM490,0),ML491+MM490-MM492)</f>
        <v>0</v>
      </c>
      <c r="MN491" s="117">
        <f t="shared" ref="MN491" ca="1" si="24041">IF(AND(MN487=1,MM487=0),IF(MN488=0,MN490,0),MM491+MN490-MN492)</f>
        <v>0</v>
      </c>
      <c r="MO491" s="117">
        <f t="shared" ref="MO491" ca="1" si="24042">IF(AND(MO487=1,MN487=0),IF(MO488=0,MO490,0),MN491+MO490-MO492)</f>
        <v>0</v>
      </c>
      <c r="MP491" s="117">
        <f t="shared" ref="MP491" ca="1" si="24043">IF(AND(MP487=1,MO487=0),IF(MP488=0,MP490,0),MO491+MP490-MP492)</f>
        <v>0</v>
      </c>
      <c r="MQ491" s="117">
        <f t="shared" ref="MQ491" ca="1" si="24044">IF(AND(MQ487=1,MP487=0),IF(MQ488=0,MQ490,0),MP491+MQ490-MQ492)</f>
        <v>0</v>
      </c>
      <c r="MR491" s="117">
        <f t="shared" ref="MR491" ca="1" si="24045">IF(AND(MR487=1,MQ487=0),IF(MR488=0,MR490,0),MQ491+MR490-MR492)</f>
        <v>0</v>
      </c>
      <c r="MS491" s="117">
        <f t="shared" ref="MS491" ca="1" si="24046">IF(AND(MS487=1,MR487=0),IF(MS488=0,MS490,0),MR491+MS490-MS492)</f>
        <v>0</v>
      </c>
      <c r="MT491" s="117">
        <f t="shared" ref="MT491" ca="1" si="24047">IF(AND(MT487=1,MS487=0),IF(MT488=0,MT490,0),MS491+MT490-MT492)</f>
        <v>0</v>
      </c>
      <c r="MU491" s="117">
        <f t="shared" ref="MU491" ca="1" si="24048">IF(AND(MU487=1,MT487=0),IF(MU488=0,MU490,0),MT491+MU490-MU492)</f>
        <v>0</v>
      </c>
      <c r="MV491" s="117">
        <f t="shared" ref="MV491" ca="1" si="24049">IF(AND(MV487=1,MU487=0),IF(MV488=0,MV490,0),MU491+MV490-MV492)</f>
        <v>0</v>
      </c>
      <c r="MW491" s="117">
        <f t="shared" ref="MW491" ca="1" si="24050">IF(AND(MW487=1,MV487=0),IF(MW488=0,MW490,0),MV491+MW490-MW492)</f>
        <v>0</v>
      </c>
      <c r="MX491" s="117">
        <f t="shared" ref="MX491" ca="1" si="24051">IF(AND(MX487=1,MW487=0),IF(MX488=0,MX490,0),MW491+MX490-MX492)</f>
        <v>0</v>
      </c>
      <c r="MY491" s="117">
        <f t="shared" ref="MY491" ca="1" si="24052">IF(AND(MY487=1,MX487=0),IF(MY488=0,MY490,0),MX491+MY490-MY492)</f>
        <v>0</v>
      </c>
      <c r="MZ491" s="117">
        <f t="shared" ref="MZ491" ca="1" si="24053">IF(AND(MZ487=1,MY487=0),IF(MZ488=0,MZ490,0),MY491+MZ490-MZ492)</f>
        <v>0</v>
      </c>
      <c r="NA491" s="117">
        <f t="shared" ref="NA491" ca="1" si="24054">IF(AND(NA487=1,MZ487=0),IF(NA488=0,NA490,0),MZ491+NA490-NA492)</f>
        <v>0</v>
      </c>
      <c r="NB491" s="117">
        <f t="shared" ref="NB491" ca="1" si="24055">IF(AND(NB487=1,NA487=0),IF(NB488=0,NB490,0),NA491+NB490-NB492)</f>
        <v>0</v>
      </c>
      <c r="NC491" s="117">
        <f t="shared" ref="NC491" ca="1" si="24056">IF(AND(NC487=1,NB487=0),IF(NC488=0,NC490,0),NB491+NC490-NC492)</f>
        <v>0</v>
      </c>
      <c r="ND491" s="117">
        <f t="shared" ref="ND491" ca="1" si="24057">IF(AND(ND487=1,NC487=0),IF(ND488=0,ND490,0),NC491+ND490-ND492)</f>
        <v>0</v>
      </c>
      <c r="NE491" s="117">
        <f t="shared" ref="NE491" ca="1" si="24058">IF(AND(NE487=1,ND487=0),IF(NE488=0,NE490,0),ND491+NE490-NE492)</f>
        <v>0</v>
      </c>
      <c r="NF491" s="117">
        <f t="shared" ref="NF491" ca="1" si="24059">IF(AND(NF487=1,NE487=0),IF(NF488=0,NF490,0),NE491+NF490-NF492)</f>
        <v>0</v>
      </c>
      <c r="NG491" s="117">
        <f t="shared" ref="NG491" ca="1" si="24060">IF(AND(NG487=1,NF487=0),IF(NG488=0,NG490,0),NF491+NG490-NG492)</f>
        <v>0</v>
      </c>
      <c r="NH491" s="117">
        <f t="shared" ref="NH491" ca="1" si="24061">IF(AND(NH487=1,NG487=0),IF(NH488=0,NH490,0),NG491+NH490-NH492)</f>
        <v>0</v>
      </c>
      <c r="NI491" s="117">
        <f t="shared" ref="NI491" ca="1" si="24062">IF(AND(NI487=1,NH487=0),IF(NI488=0,NI490,0),NH491+NI490-NI492)</f>
        <v>0</v>
      </c>
      <c r="NJ491" s="117">
        <f t="shared" ref="NJ491" ca="1" si="24063">IF(AND(NJ487=1,NI487=0),IF(NJ488=0,NJ490,0),NI491+NJ490-NJ492)</f>
        <v>0</v>
      </c>
      <c r="NK491" s="117">
        <f t="shared" ref="NK491" ca="1" si="24064">IF(AND(NK487=1,NJ487=0),IF(NK488=0,NK490,0),NJ491+NK490-NK492)</f>
        <v>0</v>
      </c>
      <c r="NL491" s="117">
        <f t="shared" ref="NL491" ca="1" si="24065">IF(AND(NL487=1,NK487=0),IF(NL488=0,NL490,0),NK491+NL490-NL492)</f>
        <v>0</v>
      </c>
      <c r="NM491" s="117">
        <f t="shared" ref="NM491" ca="1" si="24066">IF(AND(NM487=1,NL487=0),IF(NM488=0,NM490,0),NL491+NM490-NM492)</f>
        <v>0</v>
      </c>
      <c r="NN491" s="117">
        <f t="shared" ref="NN491" ca="1" si="24067">IF(AND(NN487=1,NM487=0),IF(NN488=0,NN490,0),NM491+NN490-NN492)</f>
        <v>0</v>
      </c>
      <c r="NO491" s="117">
        <f t="shared" ref="NO491" ca="1" si="24068">IF(AND(NO487=1,NN487=0),IF(NO488=0,NO490,0),NN491+NO490-NO492)</f>
        <v>0</v>
      </c>
      <c r="NP491" s="117">
        <f t="shared" ref="NP491" ca="1" si="24069">IF(AND(NP487=1,NO487=0),IF(NP488=0,NP490,0),NO491+NP490-NP492)</f>
        <v>0</v>
      </c>
      <c r="NQ491" s="117">
        <f t="shared" ref="NQ491" ca="1" si="24070">IF(AND(NQ487=1,NP487=0),IF(NQ488=0,NQ490,0),NP491+NQ490-NQ492)</f>
        <v>0</v>
      </c>
      <c r="NR491" s="117">
        <f t="shared" ref="NR491" ca="1" si="24071">IF(AND(NR487=1,NQ487=0),IF(NR488=0,NR490,0),NQ491+NR490-NR492)</f>
        <v>0</v>
      </c>
      <c r="NS491" s="117">
        <f t="shared" ref="NS491" ca="1" si="24072">IF(AND(NS487=1,NR487=0),IF(NS488=0,NS490,0),NR491+NS490-NS492)</f>
        <v>0</v>
      </c>
      <c r="NT491" s="117">
        <f t="shared" ref="NT491" ca="1" si="24073">IF(AND(NT487=1,NS487=0),IF(NT488=0,NT490,0),NS491+NT490-NT492)</f>
        <v>0</v>
      </c>
      <c r="NU491" s="117">
        <f t="shared" ref="NU491" ca="1" si="24074">IF(AND(NU487=1,NT487=0),IF(NU488=0,NU490,0),NT491+NU490-NU492)</f>
        <v>0</v>
      </c>
      <c r="NV491" s="117">
        <f t="shared" ref="NV491" ca="1" si="24075">IF(AND(NV487=1,NU487=0),IF(NV488=0,NV490,0),NU491+NV490-NV492)</f>
        <v>0</v>
      </c>
      <c r="NW491" s="117">
        <f t="shared" ref="NW491" ca="1" si="24076">IF(AND(NW487=1,NV487=0),IF(NW488=0,NW490,0),NV491+NW490-NW492)</f>
        <v>0</v>
      </c>
      <c r="NX491" s="117">
        <f t="shared" ref="NX491" ca="1" si="24077">IF(AND(NX487=1,NW487=0),IF(NX488=0,NX490,0),NW491+NX490-NX492)</f>
        <v>0</v>
      </c>
      <c r="NY491" s="117">
        <f t="shared" ref="NY491" ca="1" si="24078">IF(AND(NY487=1,NX487=0),IF(NY488=0,NY490,0),NX491+NY490-NY492)</f>
        <v>0</v>
      </c>
      <c r="NZ491" s="117">
        <f t="shared" ref="NZ491" ca="1" si="24079">IF(AND(NZ487=1,NY487=0),IF(NZ488=0,NZ490,0),NY491+NZ490-NZ492)</f>
        <v>0</v>
      </c>
      <c r="OA491" s="117">
        <f t="shared" ref="OA491" ca="1" si="24080">IF(AND(OA487=1,NZ487=0),IF(OA488=0,OA490,0),NZ491+OA490-OA492)</f>
        <v>0</v>
      </c>
      <c r="OB491" s="117">
        <f t="shared" ref="OB491" ca="1" si="24081">IF(AND(OB487=1,OA487=0),IF(OB488=0,OB490,0),OA491+OB490-OB492)</f>
        <v>0</v>
      </c>
      <c r="OC491" s="117">
        <f t="shared" ref="OC491" ca="1" si="24082">IF(AND(OC487=1,OB487=0),IF(OC488=0,OC490,0),OB491+OC490-OC492)</f>
        <v>0</v>
      </c>
      <c r="OD491" s="117">
        <f t="shared" ref="OD491" ca="1" si="24083">IF(AND(OD487=1,OC487=0),IF(OD488=0,OD490,0),OC491+OD490-OD492)</f>
        <v>0</v>
      </c>
      <c r="OE491" s="117">
        <f t="shared" ref="OE491" ca="1" si="24084">IF(AND(OE487=1,OD487=0),IF(OE488=0,OE490,0),OD491+OE490-OE492)</f>
        <v>0</v>
      </c>
      <c r="OF491" s="117">
        <f t="shared" ref="OF491" ca="1" si="24085">IF(AND(OF487=1,OE487=0),IF(OF488=0,OF490,0),OE491+OF490-OF492)</f>
        <v>0</v>
      </c>
      <c r="OG491" s="117">
        <f t="shared" ref="OG491" ca="1" si="24086">IF(AND(OG487=1,OF487=0),IF(OG488=0,OG490,0),OF491+OG490-OG492)</f>
        <v>0</v>
      </c>
      <c r="OH491" s="117">
        <f t="shared" ref="OH491" ca="1" si="24087">IF(AND(OH487=1,OG487=0),IF(OH488=0,OH490,0),OG491+OH490-OH492)</f>
        <v>0</v>
      </c>
      <c r="OI491" s="117">
        <f t="shared" ref="OI491" ca="1" si="24088">IF(AND(OI487=1,OH487=0),IF(OI488=0,OI490,0),OH491+OI490-OI492)</f>
        <v>0</v>
      </c>
      <c r="OJ491" s="117">
        <f t="shared" ref="OJ491" ca="1" si="24089">IF(AND(OJ487=1,OI487=0),IF(OJ488=0,OJ490,0),OI491+OJ490-OJ492)</f>
        <v>0</v>
      </c>
      <c r="OK491" s="117">
        <f t="shared" ref="OK491" ca="1" si="24090">IF(AND(OK487=1,OJ487=0),IF(OK488=0,OK490,0),OJ491+OK490-OK492)</f>
        <v>0</v>
      </c>
      <c r="OL491" s="117">
        <f t="shared" ref="OL491" ca="1" si="24091">IF(AND(OL487=1,OK487=0),IF(OL488=0,OL490,0),OK491+OL490-OL492)</f>
        <v>0</v>
      </c>
      <c r="OM491" s="117">
        <f t="shared" ref="OM491" ca="1" si="24092">IF(AND(OM487=1,OL487=0),IF(OM488=0,OM490,0),OL491+OM490-OM492)</f>
        <v>0</v>
      </c>
      <c r="ON491" s="117">
        <f t="shared" ref="ON491" ca="1" si="24093">IF(AND(ON487=1,OM487=0),IF(ON488=0,ON490,0),OM491+ON490-ON492)</f>
        <v>0</v>
      </c>
      <c r="OO491" s="117">
        <f t="shared" ref="OO491" ca="1" si="24094">IF(AND(OO487=1,ON487=0),IF(OO488=0,OO490,0),ON491+OO490-OO492)</f>
        <v>0</v>
      </c>
      <c r="OP491" s="117">
        <f t="shared" ref="OP491" ca="1" si="24095">IF(AND(OP487=1,OO487=0),IF(OP488=0,OP490,0),OO491+OP490-OP492)</f>
        <v>0</v>
      </c>
      <c r="OQ491" s="117">
        <f t="shared" ref="OQ491" ca="1" si="24096">IF(AND(OQ487=1,OP487=0),IF(OQ488=0,OQ490,0),OP491+OQ490-OQ492)</f>
        <v>0</v>
      </c>
      <c r="OR491" s="117">
        <f t="shared" ref="OR491" ca="1" si="24097">IF(AND(OR487=1,OQ487=0),IF(OR488=0,OR490,0),OQ491+OR490-OR492)</f>
        <v>0</v>
      </c>
      <c r="OS491" s="117">
        <f t="shared" ref="OS491" ca="1" si="24098">IF(AND(OS487=1,OR487=0),IF(OS488=0,OS490,0),OR491+OS490-OS492)</f>
        <v>0</v>
      </c>
      <c r="OT491" s="117">
        <f t="shared" ref="OT491" ca="1" si="24099">IF(AND(OT487=1,OS487=0),IF(OT488=0,OT490,0),OS491+OT490-OT492)</f>
        <v>0</v>
      </c>
      <c r="OU491" s="117">
        <f t="shared" ref="OU491" ca="1" si="24100">IF(AND(OU487=1,OT487=0),IF(OU488=0,OU490,0),OT491+OU490-OU492)</f>
        <v>0</v>
      </c>
      <c r="OV491" s="117">
        <f t="shared" ref="OV491" ca="1" si="24101">IF(AND(OV487=1,OU487=0),IF(OV488=0,OV490,0),OU491+OV490-OV492)</f>
        <v>0</v>
      </c>
      <c r="OW491" s="117">
        <f t="shared" ref="OW491" ca="1" si="24102">IF(AND(OW487=1,OV487=0),IF(OW488=0,OW490,0),OV491+OW490-OW492)</f>
        <v>0</v>
      </c>
      <c r="OX491" s="117">
        <f t="shared" ref="OX491" ca="1" si="24103">IF(AND(OX487=1,OW487=0),IF(OX488=0,OX490,0),OW491+OX490-OX492)</f>
        <v>0</v>
      </c>
      <c r="OY491" s="117">
        <f t="shared" ref="OY491" ca="1" si="24104">IF(AND(OY487=1,OX487=0),IF(OY488=0,OY490,0),OX491+OY490-OY492)</f>
        <v>0</v>
      </c>
      <c r="OZ491" s="117">
        <f t="shared" ref="OZ491" ca="1" si="24105">IF(AND(OZ487=1,OY487=0),IF(OZ488=0,OZ490,0),OY491+OZ490-OZ492)</f>
        <v>0</v>
      </c>
      <c r="PA491" s="117">
        <f t="shared" ref="PA491" ca="1" si="24106">IF(AND(PA487=1,OZ487=0),IF(PA488=0,PA490,0),OZ491+PA490-PA492)</f>
        <v>0</v>
      </c>
      <c r="PB491" s="117">
        <f t="shared" ref="PB491" ca="1" si="24107">IF(AND(PB487=1,PA487=0),IF(PB488=0,PB490,0),PA491+PB490-PB492)</f>
        <v>0</v>
      </c>
      <c r="PC491" s="117">
        <f t="shared" ref="PC491" ca="1" si="24108">IF(AND(PC487=1,PB487=0),IF(PC488=0,PC490,0),PB491+PC490-PC492)</f>
        <v>0</v>
      </c>
      <c r="PD491" s="117">
        <f t="shared" ref="PD491" ca="1" si="24109">IF(AND(PD487=1,PC487=0),IF(PD488=0,PD490,0),PC491+PD490-PD492)</f>
        <v>0</v>
      </c>
      <c r="PE491" s="117">
        <f t="shared" ref="PE491" ca="1" si="24110">IF(AND(PE487=1,PD487=0),IF(PE488=0,PE490,0),PD491+PE490-PE492)</f>
        <v>0</v>
      </c>
      <c r="PF491" s="117">
        <f t="shared" ref="PF491" ca="1" si="24111">IF(AND(PF487=1,PE487=0),IF(PF488=0,PF490,0),PE491+PF490-PF492)</f>
        <v>0</v>
      </c>
      <c r="PG491" s="117">
        <f t="shared" ref="PG491" ca="1" si="24112">IF(AND(PG487=1,PF487=0),IF(PG488=0,PG490,0),PF491+PG490-PG492)</f>
        <v>0</v>
      </c>
      <c r="PH491" s="117">
        <f t="shared" ref="PH491" ca="1" si="24113">IF(AND(PH487=1,PG487=0),IF(PH488=0,PH490,0),PG491+PH490-PH492)</f>
        <v>0</v>
      </c>
      <c r="PI491" s="117">
        <f t="shared" ref="PI491" ca="1" si="24114">IF(AND(PI487=1,PH487=0),IF(PI488=0,PI490,0),PH491+PI490-PI492)</f>
        <v>0</v>
      </c>
      <c r="PJ491" s="117">
        <f t="shared" ref="PJ491" ca="1" si="24115">IF(AND(PJ487=1,PI487=0),IF(PJ488=0,PJ490,0),PI491+PJ490-PJ492)</f>
        <v>0</v>
      </c>
      <c r="PK491" s="117">
        <f t="shared" ref="PK491" ca="1" si="24116">IF(AND(PK487=1,PJ487=0),IF(PK488=0,PK490,0),PJ491+PK490-PK492)</f>
        <v>0</v>
      </c>
      <c r="PL491" s="117">
        <f t="shared" ref="PL491" ca="1" si="24117">IF(AND(PL487=1,PK487=0),IF(PL488=0,PL490,0),PK491+PL490-PL492)</f>
        <v>0</v>
      </c>
      <c r="PM491" s="117">
        <f t="shared" ref="PM491" ca="1" si="24118">IF(AND(PM487=1,PL487=0),IF(PM488=0,PM490,0),PL491+PM490-PM492)</f>
        <v>0</v>
      </c>
      <c r="PN491" s="117">
        <f t="shared" ref="PN491" ca="1" si="24119">IF(AND(PN487=1,PM487=0),IF(PN488=0,PN490,0),PM491+PN490-PN492)</f>
        <v>0</v>
      </c>
      <c r="PO491" s="117">
        <f t="shared" ref="PO491" ca="1" si="24120">IF(AND(PO487=1,PN487=0),IF(PO488=0,PO490,0),PN491+PO490-PO492)</f>
        <v>0</v>
      </c>
      <c r="PP491" s="117">
        <f t="shared" ref="PP491" ca="1" si="24121">IF(AND(PP487=1,PO487=0),IF(PP488=0,PP490,0),PO491+PP490-PP492)</f>
        <v>0</v>
      </c>
      <c r="PQ491" s="117">
        <f t="shared" ref="PQ491" ca="1" si="24122">IF(AND(PQ487=1,PP487=0),IF(PQ488=0,PQ490,0),PP491+PQ490-PQ492)</f>
        <v>0</v>
      </c>
      <c r="PR491" s="117">
        <f t="shared" ref="PR491" ca="1" si="24123">IF(AND(PR487=1,PQ487=0),IF(PR488=0,PR490,0),PQ491+PR490-PR492)</f>
        <v>0</v>
      </c>
      <c r="PS491" s="117">
        <f t="shared" ref="PS491" ca="1" si="24124">IF(AND(PS487=1,PR487=0),IF(PS488=0,PS490,0),PR491+PS490-PS492)</f>
        <v>0</v>
      </c>
      <c r="PT491" s="117">
        <f t="shared" ref="PT491" ca="1" si="24125">IF(AND(PT487=1,PS487=0),IF(PT488=0,PT490,0),PS491+PT490-PT492)</f>
        <v>0</v>
      </c>
      <c r="PU491" s="117">
        <f t="shared" ref="PU491" ca="1" si="24126">IF(AND(PU487=1,PT487=0),IF(PU488=0,PU490,0),PT491+PU490-PU492)</f>
        <v>0</v>
      </c>
      <c r="PV491" s="117">
        <f t="shared" ref="PV491" ca="1" si="24127">IF(AND(PV487=1,PU487=0),IF(PV488=0,PV490,0),PU491+PV490-PV492)</f>
        <v>0</v>
      </c>
      <c r="PW491" s="117">
        <f t="shared" ref="PW491" ca="1" si="24128">IF(AND(PW487=1,PV487=0),IF(PW488=0,PW490,0),PV491+PW490-PW492)</f>
        <v>0</v>
      </c>
      <c r="PX491" s="117">
        <f t="shared" ref="PX491" ca="1" si="24129">IF(AND(PX487=1,PW487=0),IF(PX488=0,PX490,0),PW491+PX490-PX492)</f>
        <v>0</v>
      </c>
      <c r="PY491" s="117">
        <f t="shared" ref="PY491" ca="1" si="24130">IF(AND(PY487=1,PX487=0),IF(PY488=0,PY490,0),PX491+PY490-PY492)</f>
        <v>0</v>
      </c>
      <c r="PZ491" s="117">
        <f t="shared" ref="PZ491" ca="1" si="24131">IF(AND(PZ487=1,PY487=0),IF(PZ488=0,PZ490,0),PY491+PZ490-PZ492)</f>
        <v>0</v>
      </c>
      <c r="QA491" s="117">
        <f t="shared" ref="QA491" ca="1" si="24132">IF(AND(QA487=1,PZ487=0),IF(QA488=0,QA490,0),PZ491+QA490-QA492)</f>
        <v>0</v>
      </c>
      <c r="QB491" s="117">
        <f t="shared" ref="QB491" ca="1" si="24133">IF(AND(QB487=1,QA487=0),IF(QB488=0,QB490,0),QA491+QB490-QB492)</f>
        <v>0</v>
      </c>
      <c r="QC491" s="117">
        <f t="shared" ref="QC491" ca="1" si="24134">IF(AND(QC487=1,QB487=0),IF(QC488=0,QC490,0),QB491+QC490-QC492)</f>
        <v>0</v>
      </c>
      <c r="QD491" s="117">
        <f t="shared" ref="QD491" ca="1" si="24135">IF(AND(QD487=1,QC487=0),IF(QD488=0,QD490,0),QC491+QD490-QD492)</f>
        <v>0</v>
      </c>
      <c r="QE491" s="117">
        <f t="shared" ref="QE491" ca="1" si="24136">IF(AND(QE487=1,QD487=0),IF(QE488=0,QE490,0),QD491+QE490-QE492)</f>
        <v>0</v>
      </c>
      <c r="QF491" s="117">
        <f t="shared" ref="QF491" ca="1" si="24137">IF(AND(QF487=1,QE487=0),IF(QF488=0,QF490,0),QE491+QF490-QF492)</f>
        <v>0</v>
      </c>
      <c r="QG491" s="117">
        <f t="shared" ref="QG491" ca="1" si="24138">IF(AND(QG487=1,QF487=0),IF(QG488=0,QG490,0),QF491+QG490-QG492)</f>
        <v>0</v>
      </c>
      <c r="QH491" s="117">
        <f t="shared" ref="QH491" ca="1" si="24139">IF(AND(QH487=1,QG487=0),IF(QH488=0,QH490,0),QG491+QH490-QH492)</f>
        <v>0</v>
      </c>
      <c r="QI491" s="117">
        <f t="shared" ref="QI491" ca="1" si="24140">IF(AND(QI487=1,QH487=0),IF(QI488=0,QI490,0),QH491+QI490-QI492)</f>
        <v>0</v>
      </c>
      <c r="QJ491" s="117">
        <f t="shared" ref="QJ491" ca="1" si="24141">IF(AND(QJ487=1,QI487=0),IF(QJ488=0,QJ490,0),QI491+QJ490-QJ492)</f>
        <v>0</v>
      </c>
      <c r="QK491" t="s">
        <v>35</v>
      </c>
    </row>
    <row r="492" spans="1:453" hidden="1" outlineLevel="1">
      <c r="B492" s="126" t="s">
        <v>440</v>
      </c>
      <c r="C492" s="126"/>
      <c r="D492" s="126"/>
      <c r="E492" s="126"/>
      <c r="F492" s="126"/>
      <c r="G492" s="126"/>
      <c r="H492" s="126"/>
      <c r="I492" s="126"/>
      <c r="J492" s="126"/>
      <c r="K492" s="126"/>
      <c r="L492" s="126"/>
      <c r="M492" s="126"/>
      <c r="N492" s="126"/>
      <c r="O492" s="126"/>
      <c r="P492" s="126"/>
      <c r="Q492" s="126"/>
      <c r="R492" s="126"/>
      <c r="S492" s="126"/>
      <c r="T492" s="126"/>
      <c r="U492" s="126"/>
      <c r="V492" s="126"/>
      <c r="W492" s="126"/>
      <c r="X492" s="126"/>
      <c r="Y492" s="126"/>
      <c r="Z492" s="126"/>
      <c r="AA492" s="117">
        <f t="shared" ref="AA492:BP492" ca="1" si="24142">IF(AND(AA487=1,Z487=0),IF(AA488=1,AA490,0),IF(OR(AA489=1,AA488=1),Z491+AA490,0))</f>
        <v>0</v>
      </c>
      <c r="AB492" s="117">
        <f t="shared" ca="1" si="24142"/>
        <v>0</v>
      </c>
      <c r="AC492" s="117">
        <f t="shared" ca="1" si="24142"/>
        <v>0</v>
      </c>
      <c r="AD492" s="117">
        <f t="shared" ca="1" si="24142"/>
        <v>0</v>
      </c>
      <c r="AE492" s="117">
        <f t="shared" ca="1" si="24142"/>
        <v>0</v>
      </c>
      <c r="AF492" s="117">
        <f t="shared" ca="1" si="24142"/>
        <v>0</v>
      </c>
      <c r="AG492" s="117">
        <f t="shared" ca="1" si="24142"/>
        <v>0</v>
      </c>
      <c r="AH492" s="117">
        <f t="shared" ca="1" si="24142"/>
        <v>0</v>
      </c>
      <c r="AI492" s="117">
        <f t="shared" ca="1" si="24142"/>
        <v>0</v>
      </c>
      <c r="AJ492" s="117">
        <f t="shared" ca="1" si="24142"/>
        <v>0</v>
      </c>
      <c r="AK492" s="117">
        <f t="shared" ca="1" si="24142"/>
        <v>0</v>
      </c>
      <c r="AL492" s="117">
        <f t="shared" ca="1" si="24142"/>
        <v>0</v>
      </c>
      <c r="AM492" s="117">
        <f t="shared" ca="1" si="24142"/>
        <v>0</v>
      </c>
      <c r="AN492" s="117">
        <f t="shared" ca="1" si="24142"/>
        <v>0</v>
      </c>
      <c r="AO492" s="117">
        <f t="shared" ca="1" si="24142"/>
        <v>0</v>
      </c>
      <c r="AP492" s="117">
        <f t="shared" ca="1" si="24142"/>
        <v>0</v>
      </c>
      <c r="AQ492" s="117">
        <f t="shared" ca="1" si="24142"/>
        <v>0</v>
      </c>
      <c r="AR492" s="117">
        <f t="shared" ca="1" si="24142"/>
        <v>0</v>
      </c>
      <c r="AS492" s="117">
        <f t="shared" ca="1" si="24142"/>
        <v>0</v>
      </c>
      <c r="AT492" s="117">
        <f t="shared" ca="1" si="24142"/>
        <v>0</v>
      </c>
      <c r="AU492" s="117">
        <f t="shared" ca="1" si="24142"/>
        <v>0</v>
      </c>
      <c r="AV492" s="117">
        <f t="shared" ca="1" si="24142"/>
        <v>0</v>
      </c>
      <c r="AW492" s="117">
        <f t="shared" ca="1" si="24142"/>
        <v>0</v>
      </c>
      <c r="AX492" s="117">
        <f t="shared" ca="1" si="24142"/>
        <v>0</v>
      </c>
      <c r="AY492" s="117">
        <f t="shared" ca="1" si="24142"/>
        <v>0</v>
      </c>
      <c r="AZ492" s="117">
        <f t="shared" ca="1" si="24142"/>
        <v>0</v>
      </c>
      <c r="BA492" s="117">
        <f t="shared" ca="1" si="24142"/>
        <v>0</v>
      </c>
      <c r="BB492" s="117">
        <f t="shared" ca="1" si="24142"/>
        <v>0</v>
      </c>
      <c r="BC492" s="117">
        <f t="shared" ca="1" si="24142"/>
        <v>0</v>
      </c>
      <c r="BD492" s="117">
        <f t="shared" ca="1" si="24142"/>
        <v>0</v>
      </c>
      <c r="BE492" s="117">
        <f t="shared" ca="1" si="24142"/>
        <v>0</v>
      </c>
      <c r="BF492" s="117">
        <f t="shared" ca="1" si="24142"/>
        <v>0</v>
      </c>
      <c r="BG492" s="117">
        <f t="shared" ca="1" si="24142"/>
        <v>0</v>
      </c>
      <c r="BH492" s="117">
        <f t="shared" ca="1" si="24142"/>
        <v>0</v>
      </c>
      <c r="BI492" s="117">
        <f t="shared" ca="1" si="24142"/>
        <v>0</v>
      </c>
      <c r="BJ492" s="117">
        <f t="shared" ca="1" si="24142"/>
        <v>0</v>
      </c>
      <c r="BK492" s="117">
        <f t="shared" ca="1" si="24142"/>
        <v>0</v>
      </c>
      <c r="BL492" s="117">
        <f t="shared" ca="1" si="24142"/>
        <v>0</v>
      </c>
      <c r="BM492" s="117">
        <f t="shared" ca="1" si="24142"/>
        <v>0</v>
      </c>
      <c r="BN492" s="117">
        <f t="shared" ca="1" si="24142"/>
        <v>0</v>
      </c>
      <c r="BO492" s="117">
        <f t="shared" ca="1" si="24142"/>
        <v>0</v>
      </c>
      <c r="BP492" s="117">
        <f t="shared" ca="1" si="24142"/>
        <v>0</v>
      </c>
      <c r="BQ492" s="117">
        <f ca="1">IF(AND(BQ487=1,BP487=0),IF(BQ488=1,BQ490,0),IF(OR(BQ489=1,BQ488=1),BP491+BQ490,0))</f>
        <v>0</v>
      </c>
      <c r="BR492" s="117">
        <f t="shared" ref="BR492:EC492" ca="1" si="24143">IF(AND(BR487=1,BQ487=0),IF(BR488=1,BR490,0),IF(OR(BR489=1,BR488=1),BQ491+BR490,0))</f>
        <v>0</v>
      </c>
      <c r="BS492" s="117">
        <f t="shared" ca="1" si="24143"/>
        <v>0</v>
      </c>
      <c r="BT492" s="117">
        <f t="shared" ca="1" si="24143"/>
        <v>0</v>
      </c>
      <c r="BU492" s="117">
        <f t="shared" ca="1" si="24143"/>
        <v>0</v>
      </c>
      <c r="BV492" s="117">
        <f t="shared" ca="1" si="24143"/>
        <v>0</v>
      </c>
      <c r="BW492" s="117">
        <f t="shared" ca="1" si="24143"/>
        <v>0</v>
      </c>
      <c r="BX492" s="117">
        <f t="shared" ca="1" si="24143"/>
        <v>0</v>
      </c>
      <c r="BY492" s="117">
        <f t="shared" ca="1" si="24143"/>
        <v>0</v>
      </c>
      <c r="BZ492" s="117">
        <f t="shared" ca="1" si="24143"/>
        <v>0</v>
      </c>
      <c r="CA492" s="117">
        <f t="shared" ca="1" si="24143"/>
        <v>0</v>
      </c>
      <c r="CB492" s="117">
        <f t="shared" ca="1" si="24143"/>
        <v>0</v>
      </c>
      <c r="CC492" s="117">
        <f t="shared" ca="1" si="24143"/>
        <v>0</v>
      </c>
      <c r="CD492" s="117">
        <f t="shared" ca="1" si="24143"/>
        <v>0</v>
      </c>
      <c r="CE492" s="117">
        <f t="shared" ca="1" si="24143"/>
        <v>0</v>
      </c>
      <c r="CF492" s="117">
        <f t="shared" ca="1" si="24143"/>
        <v>0</v>
      </c>
      <c r="CG492" s="117">
        <f t="shared" ca="1" si="24143"/>
        <v>0</v>
      </c>
      <c r="CH492" s="117">
        <f t="shared" ca="1" si="24143"/>
        <v>0</v>
      </c>
      <c r="CI492" s="117">
        <f t="shared" ca="1" si="24143"/>
        <v>0</v>
      </c>
      <c r="CJ492" s="117">
        <f t="shared" ca="1" si="24143"/>
        <v>0</v>
      </c>
      <c r="CK492" s="117">
        <f t="shared" ca="1" si="24143"/>
        <v>0</v>
      </c>
      <c r="CL492" s="117">
        <f t="shared" ca="1" si="24143"/>
        <v>0</v>
      </c>
      <c r="CM492" s="117">
        <f t="shared" ca="1" si="24143"/>
        <v>0</v>
      </c>
      <c r="CN492" s="117">
        <f t="shared" ca="1" si="24143"/>
        <v>0</v>
      </c>
      <c r="CO492" s="117">
        <f t="shared" ca="1" si="24143"/>
        <v>0</v>
      </c>
      <c r="CP492" s="117">
        <f t="shared" ca="1" si="24143"/>
        <v>0</v>
      </c>
      <c r="CQ492" s="117">
        <f t="shared" ca="1" si="24143"/>
        <v>0</v>
      </c>
      <c r="CR492" s="117">
        <f t="shared" ca="1" si="24143"/>
        <v>0</v>
      </c>
      <c r="CS492" s="117">
        <f t="shared" ca="1" si="24143"/>
        <v>0</v>
      </c>
      <c r="CT492" s="117">
        <f t="shared" ca="1" si="24143"/>
        <v>0</v>
      </c>
      <c r="CU492" s="117">
        <f t="shared" ca="1" si="24143"/>
        <v>0</v>
      </c>
      <c r="CV492" s="117">
        <f t="shared" ca="1" si="24143"/>
        <v>0</v>
      </c>
      <c r="CW492" s="117">
        <f t="shared" ca="1" si="24143"/>
        <v>0</v>
      </c>
      <c r="CX492" s="117">
        <f t="shared" ca="1" si="24143"/>
        <v>0</v>
      </c>
      <c r="CY492" s="117">
        <f t="shared" ca="1" si="24143"/>
        <v>0</v>
      </c>
      <c r="CZ492" s="117">
        <f t="shared" ca="1" si="24143"/>
        <v>0</v>
      </c>
      <c r="DA492" s="117">
        <f t="shared" ca="1" si="24143"/>
        <v>0</v>
      </c>
      <c r="DB492" s="117">
        <f t="shared" ca="1" si="24143"/>
        <v>0</v>
      </c>
      <c r="DC492" s="117">
        <f t="shared" ca="1" si="24143"/>
        <v>0</v>
      </c>
      <c r="DD492" s="117">
        <f t="shared" ca="1" si="24143"/>
        <v>0</v>
      </c>
      <c r="DE492" s="117">
        <f t="shared" ca="1" si="24143"/>
        <v>0</v>
      </c>
      <c r="DF492" s="117">
        <f t="shared" ca="1" si="24143"/>
        <v>0</v>
      </c>
      <c r="DG492" s="117">
        <f t="shared" ca="1" si="24143"/>
        <v>0</v>
      </c>
      <c r="DH492" s="117">
        <f t="shared" ca="1" si="24143"/>
        <v>0</v>
      </c>
      <c r="DI492" s="117">
        <f t="shared" ca="1" si="24143"/>
        <v>0</v>
      </c>
      <c r="DJ492" s="117">
        <f t="shared" ca="1" si="24143"/>
        <v>0</v>
      </c>
      <c r="DK492" s="117">
        <f t="shared" ca="1" si="24143"/>
        <v>0</v>
      </c>
      <c r="DL492" s="117">
        <f t="shared" ca="1" si="24143"/>
        <v>0</v>
      </c>
      <c r="DM492" s="117">
        <f t="shared" ca="1" si="24143"/>
        <v>0</v>
      </c>
      <c r="DN492" s="117">
        <f t="shared" ca="1" si="24143"/>
        <v>0</v>
      </c>
      <c r="DO492" s="117">
        <f t="shared" ca="1" si="24143"/>
        <v>0</v>
      </c>
      <c r="DP492" s="117">
        <f t="shared" ca="1" si="24143"/>
        <v>0</v>
      </c>
      <c r="DQ492" s="117">
        <f t="shared" ca="1" si="24143"/>
        <v>0</v>
      </c>
      <c r="DR492" s="117">
        <f t="shared" ca="1" si="24143"/>
        <v>0</v>
      </c>
      <c r="DS492" s="117">
        <f t="shared" ca="1" si="24143"/>
        <v>0</v>
      </c>
      <c r="DT492" s="117">
        <f t="shared" ca="1" si="24143"/>
        <v>0</v>
      </c>
      <c r="DU492" s="117">
        <f t="shared" ca="1" si="24143"/>
        <v>0</v>
      </c>
      <c r="DV492" s="117">
        <f t="shared" ca="1" si="24143"/>
        <v>0</v>
      </c>
      <c r="DW492" s="117">
        <f t="shared" ca="1" si="24143"/>
        <v>0</v>
      </c>
      <c r="DX492" s="117">
        <f t="shared" ca="1" si="24143"/>
        <v>0</v>
      </c>
      <c r="DY492" s="117">
        <f t="shared" ca="1" si="24143"/>
        <v>0</v>
      </c>
      <c r="DZ492" s="117">
        <f t="shared" ca="1" si="24143"/>
        <v>0</v>
      </c>
      <c r="EA492" s="117">
        <f t="shared" ca="1" si="24143"/>
        <v>0</v>
      </c>
      <c r="EB492" s="117">
        <f t="shared" ca="1" si="24143"/>
        <v>0</v>
      </c>
      <c r="EC492" s="117">
        <f t="shared" ca="1" si="24143"/>
        <v>0</v>
      </c>
      <c r="ED492" s="117">
        <f t="shared" ref="ED492:GO492" ca="1" si="24144">IF(AND(ED487=1,EC487=0),IF(ED488=1,ED490,0),IF(OR(ED489=1,ED488=1),EC491+ED490,0))</f>
        <v>0</v>
      </c>
      <c r="EE492" s="117">
        <f t="shared" ca="1" si="24144"/>
        <v>0</v>
      </c>
      <c r="EF492" s="117">
        <f t="shared" ca="1" si="24144"/>
        <v>0</v>
      </c>
      <c r="EG492" s="117">
        <f t="shared" ca="1" si="24144"/>
        <v>0</v>
      </c>
      <c r="EH492" s="117">
        <f t="shared" ca="1" si="24144"/>
        <v>0</v>
      </c>
      <c r="EI492" s="117">
        <f t="shared" ca="1" si="24144"/>
        <v>0</v>
      </c>
      <c r="EJ492" s="117">
        <f t="shared" ca="1" si="24144"/>
        <v>0</v>
      </c>
      <c r="EK492" s="117">
        <f t="shared" ca="1" si="24144"/>
        <v>0</v>
      </c>
      <c r="EL492" s="117">
        <f t="shared" ca="1" si="24144"/>
        <v>0</v>
      </c>
      <c r="EM492" s="117">
        <f t="shared" ca="1" si="24144"/>
        <v>0</v>
      </c>
      <c r="EN492" s="117">
        <f t="shared" ca="1" si="24144"/>
        <v>0</v>
      </c>
      <c r="EO492" s="117">
        <f t="shared" ca="1" si="24144"/>
        <v>0</v>
      </c>
      <c r="EP492" s="117">
        <f t="shared" ca="1" si="24144"/>
        <v>0</v>
      </c>
      <c r="EQ492" s="117">
        <f t="shared" ca="1" si="24144"/>
        <v>0</v>
      </c>
      <c r="ER492" s="117">
        <f t="shared" ca="1" si="24144"/>
        <v>0</v>
      </c>
      <c r="ES492" s="117">
        <f t="shared" ca="1" si="24144"/>
        <v>0</v>
      </c>
      <c r="ET492" s="117">
        <f t="shared" ca="1" si="24144"/>
        <v>0</v>
      </c>
      <c r="EU492" s="117">
        <f t="shared" ca="1" si="24144"/>
        <v>0</v>
      </c>
      <c r="EV492" s="117">
        <f t="shared" ca="1" si="24144"/>
        <v>0</v>
      </c>
      <c r="EW492" s="117">
        <f t="shared" ca="1" si="24144"/>
        <v>0</v>
      </c>
      <c r="EX492" s="117">
        <f t="shared" ca="1" si="24144"/>
        <v>0</v>
      </c>
      <c r="EY492" s="117">
        <f t="shared" ca="1" si="24144"/>
        <v>0</v>
      </c>
      <c r="EZ492" s="117">
        <f t="shared" ca="1" si="24144"/>
        <v>0</v>
      </c>
      <c r="FA492" s="117">
        <f t="shared" ca="1" si="24144"/>
        <v>0</v>
      </c>
      <c r="FB492" s="117">
        <f t="shared" ca="1" si="24144"/>
        <v>0</v>
      </c>
      <c r="FC492" s="117">
        <f t="shared" ca="1" si="24144"/>
        <v>0</v>
      </c>
      <c r="FD492" s="117">
        <f t="shared" ca="1" si="24144"/>
        <v>0</v>
      </c>
      <c r="FE492" s="117">
        <f t="shared" ca="1" si="24144"/>
        <v>0</v>
      </c>
      <c r="FF492" s="117">
        <f t="shared" ca="1" si="24144"/>
        <v>0</v>
      </c>
      <c r="FG492" s="117">
        <f t="shared" ca="1" si="24144"/>
        <v>0</v>
      </c>
      <c r="FH492" s="117">
        <f t="shared" ca="1" si="24144"/>
        <v>0</v>
      </c>
      <c r="FI492" s="117">
        <f t="shared" ca="1" si="24144"/>
        <v>0</v>
      </c>
      <c r="FJ492" s="117">
        <f t="shared" ca="1" si="24144"/>
        <v>0</v>
      </c>
      <c r="FK492" s="117">
        <f t="shared" ca="1" si="24144"/>
        <v>0</v>
      </c>
      <c r="FL492" s="117">
        <f t="shared" ca="1" si="24144"/>
        <v>0</v>
      </c>
      <c r="FM492" s="117">
        <f t="shared" ca="1" si="24144"/>
        <v>0</v>
      </c>
      <c r="FN492" s="117">
        <f t="shared" ca="1" si="24144"/>
        <v>0</v>
      </c>
      <c r="FO492" s="117">
        <f t="shared" ca="1" si="24144"/>
        <v>0</v>
      </c>
      <c r="FP492" s="117">
        <f t="shared" ca="1" si="24144"/>
        <v>0</v>
      </c>
      <c r="FQ492" s="117">
        <f t="shared" ca="1" si="24144"/>
        <v>0</v>
      </c>
      <c r="FR492" s="117">
        <f t="shared" ca="1" si="24144"/>
        <v>0</v>
      </c>
      <c r="FS492" s="117">
        <f t="shared" ca="1" si="24144"/>
        <v>0</v>
      </c>
      <c r="FT492" s="117">
        <f t="shared" ca="1" si="24144"/>
        <v>0</v>
      </c>
      <c r="FU492" s="117">
        <f t="shared" ca="1" si="24144"/>
        <v>0</v>
      </c>
      <c r="FV492" s="117">
        <f t="shared" ca="1" si="24144"/>
        <v>0</v>
      </c>
      <c r="FW492" s="117">
        <f t="shared" ca="1" si="24144"/>
        <v>0</v>
      </c>
      <c r="FX492" s="117">
        <f t="shared" ca="1" si="24144"/>
        <v>0</v>
      </c>
      <c r="FY492" s="117">
        <f t="shared" ca="1" si="24144"/>
        <v>0</v>
      </c>
      <c r="FZ492" s="117">
        <f t="shared" ca="1" si="24144"/>
        <v>0</v>
      </c>
      <c r="GA492" s="117">
        <f t="shared" ca="1" si="24144"/>
        <v>0</v>
      </c>
      <c r="GB492" s="117">
        <f t="shared" ca="1" si="24144"/>
        <v>0</v>
      </c>
      <c r="GC492" s="117">
        <f t="shared" ca="1" si="24144"/>
        <v>0</v>
      </c>
      <c r="GD492" s="117">
        <f t="shared" ca="1" si="24144"/>
        <v>0</v>
      </c>
      <c r="GE492" s="117">
        <f t="shared" ca="1" si="24144"/>
        <v>0</v>
      </c>
      <c r="GF492" s="117">
        <f t="shared" ca="1" si="24144"/>
        <v>0</v>
      </c>
      <c r="GG492" s="117">
        <f t="shared" ca="1" si="24144"/>
        <v>0</v>
      </c>
      <c r="GH492" s="117">
        <f t="shared" ca="1" si="24144"/>
        <v>0</v>
      </c>
      <c r="GI492" s="117">
        <f t="shared" ca="1" si="24144"/>
        <v>0</v>
      </c>
      <c r="GJ492" s="117">
        <f t="shared" ca="1" si="24144"/>
        <v>0</v>
      </c>
      <c r="GK492" s="117">
        <f t="shared" ca="1" si="24144"/>
        <v>0</v>
      </c>
      <c r="GL492" s="117">
        <f t="shared" ca="1" si="24144"/>
        <v>0</v>
      </c>
      <c r="GM492" s="117">
        <f t="shared" ca="1" si="24144"/>
        <v>0</v>
      </c>
      <c r="GN492" s="117">
        <f t="shared" ca="1" si="24144"/>
        <v>0</v>
      </c>
      <c r="GO492" s="117">
        <f t="shared" ca="1" si="24144"/>
        <v>0</v>
      </c>
      <c r="GP492" s="117">
        <f t="shared" ref="GP492:JA492" ca="1" si="24145">IF(AND(GP487=1,GO487=0),IF(GP488=1,GP490,0),IF(OR(GP489=1,GP488=1),GO491+GP490,0))</f>
        <v>0</v>
      </c>
      <c r="GQ492" s="117">
        <f t="shared" ca="1" si="24145"/>
        <v>0</v>
      </c>
      <c r="GR492" s="117">
        <f t="shared" ca="1" si="24145"/>
        <v>0</v>
      </c>
      <c r="GS492" s="117">
        <f t="shared" ca="1" si="24145"/>
        <v>0</v>
      </c>
      <c r="GT492" s="117">
        <f t="shared" ca="1" si="24145"/>
        <v>0</v>
      </c>
      <c r="GU492" s="117">
        <f t="shared" ca="1" si="24145"/>
        <v>0</v>
      </c>
      <c r="GV492" s="117">
        <f t="shared" ca="1" si="24145"/>
        <v>0</v>
      </c>
      <c r="GW492" s="117">
        <f t="shared" ca="1" si="24145"/>
        <v>0</v>
      </c>
      <c r="GX492" s="117">
        <f t="shared" ca="1" si="24145"/>
        <v>0</v>
      </c>
      <c r="GY492" s="117">
        <f t="shared" ca="1" si="24145"/>
        <v>0</v>
      </c>
      <c r="GZ492" s="117">
        <f t="shared" ca="1" si="24145"/>
        <v>0</v>
      </c>
      <c r="HA492" s="117">
        <f t="shared" ca="1" si="24145"/>
        <v>0</v>
      </c>
      <c r="HB492" s="117">
        <f t="shared" ca="1" si="24145"/>
        <v>0</v>
      </c>
      <c r="HC492" s="117">
        <f t="shared" ca="1" si="24145"/>
        <v>0</v>
      </c>
      <c r="HD492" s="117">
        <f t="shared" ca="1" si="24145"/>
        <v>0</v>
      </c>
      <c r="HE492" s="117">
        <f t="shared" ca="1" si="24145"/>
        <v>0</v>
      </c>
      <c r="HF492" s="117">
        <f t="shared" ca="1" si="24145"/>
        <v>0</v>
      </c>
      <c r="HG492" s="117">
        <f t="shared" ca="1" si="24145"/>
        <v>0</v>
      </c>
      <c r="HH492" s="117">
        <f t="shared" ca="1" si="24145"/>
        <v>0</v>
      </c>
      <c r="HI492" s="117">
        <f t="shared" ca="1" si="24145"/>
        <v>0</v>
      </c>
      <c r="HJ492" s="117">
        <f t="shared" ca="1" si="24145"/>
        <v>0</v>
      </c>
      <c r="HK492" s="117">
        <f t="shared" ca="1" si="24145"/>
        <v>0</v>
      </c>
      <c r="HL492" s="117">
        <f t="shared" ca="1" si="24145"/>
        <v>0</v>
      </c>
      <c r="HM492" s="117">
        <f t="shared" ca="1" si="24145"/>
        <v>0</v>
      </c>
      <c r="HN492" s="117">
        <f t="shared" ca="1" si="24145"/>
        <v>0</v>
      </c>
      <c r="HO492" s="117">
        <f t="shared" ca="1" si="24145"/>
        <v>0</v>
      </c>
      <c r="HP492" s="117">
        <f t="shared" ca="1" si="24145"/>
        <v>0</v>
      </c>
      <c r="HQ492" s="117">
        <f t="shared" ca="1" si="24145"/>
        <v>0</v>
      </c>
      <c r="HR492" s="117">
        <f t="shared" ca="1" si="24145"/>
        <v>0</v>
      </c>
      <c r="HS492" s="117">
        <f t="shared" ca="1" si="24145"/>
        <v>0</v>
      </c>
      <c r="HT492" s="117">
        <f t="shared" ca="1" si="24145"/>
        <v>0</v>
      </c>
      <c r="HU492" s="117">
        <f t="shared" ca="1" si="24145"/>
        <v>0</v>
      </c>
      <c r="HV492" s="117">
        <f t="shared" ca="1" si="24145"/>
        <v>0</v>
      </c>
      <c r="HW492" s="117">
        <f t="shared" ca="1" si="24145"/>
        <v>0</v>
      </c>
      <c r="HX492" s="117">
        <f t="shared" ca="1" si="24145"/>
        <v>0</v>
      </c>
      <c r="HY492" s="117">
        <f t="shared" ca="1" si="24145"/>
        <v>0</v>
      </c>
      <c r="HZ492" s="117">
        <f t="shared" ca="1" si="24145"/>
        <v>0</v>
      </c>
      <c r="IA492" s="117">
        <f t="shared" ca="1" si="24145"/>
        <v>0</v>
      </c>
      <c r="IB492" s="117">
        <f t="shared" ca="1" si="24145"/>
        <v>0</v>
      </c>
      <c r="IC492" s="117">
        <f t="shared" ca="1" si="24145"/>
        <v>0</v>
      </c>
      <c r="ID492" s="117">
        <f t="shared" ca="1" si="24145"/>
        <v>0</v>
      </c>
      <c r="IE492" s="117">
        <f t="shared" ca="1" si="24145"/>
        <v>0</v>
      </c>
      <c r="IF492" s="117">
        <f t="shared" ca="1" si="24145"/>
        <v>0</v>
      </c>
      <c r="IG492" s="117">
        <f t="shared" ca="1" si="24145"/>
        <v>0</v>
      </c>
      <c r="IH492" s="117">
        <f t="shared" ca="1" si="24145"/>
        <v>0</v>
      </c>
      <c r="II492" s="117">
        <f t="shared" ca="1" si="24145"/>
        <v>0</v>
      </c>
      <c r="IJ492" s="117">
        <f t="shared" ca="1" si="24145"/>
        <v>0</v>
      </c>
      <c r="IK492" s="117">
        <f t="shared" ca="1" si="24145"/>
        <v>0</v>
      </c>
      <c r="IL492" s="117">
        <f t="shared" ca="1" si="24145"/>
        <v>0</v>
      </c>
      <c r="IM492" s="117">
        <f t="shared" ca="1" si="24145"/>
        <v>0</v>
      </c>
      <c r="IN492" s="117">
        <f t="shared" ca="1" si="24145"/>
        <v>0</v>
      </c>
      <c r="IO492" s="117">
        <f t="shared" ca="1" si="24145"/>
        <v>0</v>
      </c>
      <c r="IP492" s="117">
        <f t="shared" ca="1" si="24145"/>
        <v>0</v>
      </c>
      <c r="IQ492" s="117">
        <f t="shared" ca="1" si="24145"/>
        <v>0</v>
      </c>
      <c r="IR492" s="117">
        <f t="shared" ca="1" si="24145"/>
        <v>0</v>
      </c>
      <c r="IS492" s="117">
        <f t="shared" ca="1" si="24145"/>
        <v>0</v>
      </c>
      <c r="IT492" s="117">
        <f t="shared" ca="1" si="24145"/>
        <v>0</v>
      </c>
      <c r="IU492" s="117">
        <f t="shared" ca="1" si="24145"/>
        <v>0</v>
      </c>
      <c r="IV492" s="117">
        <f t="shared" ca="1" si="24145"/>
        <v>0</v>
      </c>
      <c r="IW492" s="117">
        <f t="shared" ca="1" si="24145"/>
        <v>0</v>
      </c>
      <c r="IX492" s="117">
        <f t="shared" ca="1" si="24145"/>
        <v>0</v>
      </c>
      <c r="IY492" s="117">
        <f t="shared" ca="1" si="24145"/>
        <v>0</v>
      </c>
      <c r="IZ492" s="117">
        <f t="shared" ca="1" si="24145"/>
        <v>0</v>
      </c>
      <c r="JA492" s="117">
        <f t="shared" ca="1" si="24145"/>
        <v>0</v>
      </c>
      <c r="JB492" s="117">
        <f t="shared" ref="JB492:LM492" ca="1" si="24146">IF(AND(JB487=1,JA487=0),IF(JB488=1,JB490,0),IF(OR(JB489=1,JB488=1),JA491+JB490,0))</f>
        <v>0</v>
      </c>
      <c r="JC492" s="117">
        <f t="shared" ca="1" si="24146"/>
        <v>0</v>
      </c>
      <c r="JD492" s="117">
        <f t="shared" ca="1" si="24146"/>
        <v>0</v>
      </c>
      <c r="JE492" s="117">
        <f t="shared" ca="1" si="24146"/>
        <v>0</v>
      </c>
      <c r="JF492" s="117">
        <f t="shared" ca="1" si="24146"/>
        <v>0</v>
      </c>
      <c r="JG492" s="117">
        <f t="shared" ca="1" si="24146"/>
        <v>0</v>
      </c>
      <c r="JH492" s="117">
        <f t="shared" ca="1" si="24146"/>
        <v>0</v>
      </c>
      <c r="JI492" s="117">
        <f t="shared" ca="1" si="24146"/>
        <v>0</v>
      </c>
      <c r="JJ492" s="117">
        <f t="shared" ca="1" si="24146"/>
        <v>0</v>
      </c>
      <c r="JK492" s="117">
        <f t="shared" ca="1" si="24146"/>
        <v>0</v>
      </c>
      <c r="JL492" s="117">
        <f t="shared" ca="1" si="24146"/>
        <v>0</v>
      </c>
      <c r="JM492" s="117">
        <f t="shared" ca="1" si="24146"/>
        <v>0</v>
      </c>
      <c r="JN492" s="117">
        <f t="shared" ca="1" si="24146"/>
        <v>0</v>
      </c>
      <c r="JO492" s="117">
        <f t="shared" ca="1" si="24146"/>
        <v>0</v>
      </c>
      <c r="JP492" s="117">
        <f t="shared" ca="1" si="24146"/>
        <v>0</v>
      </c>
      <c r="JQ492" s="117">
        <f t="shared" ca="1" si="24146"/>
        <v>0</v>
      </c>
      <c r="JR492" s="117">
        <f t="shared" ca="1" si="24146"/>
        <v>0</v>
      </c>
      <c r="JS492" s="117">
        <f t="shared" ca="1" si="24146"/>
        <v>0</v>
      </c>
      <c r="JT492" s="117">
        <f t="shared" ca="1" si="24146"/>
        <v>0</v>
      </c>
      <c r="JU492" s="117">
        <f t="shared" ca="1" si="24146"/>
        <v>0</v>
      </c>
      <c r="JV492" s="117">
        <f t="shared" ca="1" si="24146"/>
        <v>0</v>
      </c>
      <c r="JW492" s="117">
        <f t="shared" ca="1" si="24146"/>
        <v>0</v>
      </c>
      <c r="JX492" s="117">
        <f t="shared" ca="1" si="24146"/>
        <v>0</v>
      </c>
      <c r="JY492" s="117">
        <f t="shared" ca="1" si="24146"/>
        <v>0</v>
      </c>
      <c r="JZ492" s="117">
        <f t="shared" ca="1" si="24146"/>
        <v>0</v>
      </c>
      <c r="KA492" s="117">
        <f t="shared" ca="1" si="24146"/>
        <v>0</v>
      </c>
      <c r="KB492" s="117">
        <f t="shared" ca="1" si="24146"/>
        <v>0</v>
      </c>
      <c r="KC492" s="117">
        <f t="shared" ca="1" si="24146"/>
        <v>0</v>
      </c>
      <c r="KD492" s="117">
        <f t="shared" ca="1" si="24146"/>
        <v>0</v>
      </c>
      <c r="KE492" s="117">
        <f t="shared" ca="1" si="24146"/>
        <v>0</v>
      </c>
      <c r="KF492" s="117">
        <f t="shared" ca="1" si="24146"/>
        <v>0</v>
      </c>
      <c r="KG492" s="117">
        <f t="shared" ca="1" si="24146"/>
        <v>0</v>
      </c>
      <c r="KH492" s="117">
        <f t="shared" ca="1" si="24146"/>
        <v>0</v>
      </c>
      <c r="KI492" s="117">
        <f t="shared" ca="1" si="24146"/>
        <v>0</v>
      </c>
      <c r="KJ492" s="117">
        <f t="shared" ca="1" si="24146"/>
        <v>0</v>
      </c>
      <c r="KK492" s="117">
        <f t="shared" ca="1" si="24146"/>
        <v>0</v>
      </c>
      <c r="KL492" s="117">
        <f t="shared" ca="1" si="24146"/>
        <v>0</v>
      </c>
      <c r="KM492" s="117">
        <f t="shared" ca="1" si="24146"/>
        <v>0</v>
      </c>
      <c r="KN492" s="117">
        <f t="shared" ca="1" si="24146"/>
        <v>0</v>
      </c>
      <c r="KO492" s="117">
        <f t="shared" ca="1" si="24146"/>
        <v>0</v>
      </c>
      <c r="KP492" s="117">
        <f t="shared" ca="1" si="24146"/>
        <v>0</v>
      </c>
      <c r="KQ492" s="117">
        <f t="shared" ca="1" si="24146"/>
        <v>0</v>
      </c>
      <c r="KR492" s="117">
        <f t="shared" ca="1" si="24146"/>
        <v>0</v>
      </c>
      <c r="KS492" s="117">
        <f t="shared" ca="1" si="24146"/>
        <v>0</v>
      </c>
      <c r="KT492" s="117">
        <f t="shared" ca="1" si="24146"/>
        <v>0</v>
      </c>
      <c r="KU492" s="117">
        <f t="shared" ca="1" si="24146"/>
        <v>0</v>
      </c>
      <c r="KV492" s="117">
        <f t="shared" ca="1" si="24146"/>
        <v>0</v>
      </c>
      <c r="KW492" s="117">
        <f t="shared" ca="1" si="24146"/>
        <v>0</v>
      </c>
      <c r="KX492" s="117">
        <f t="shared" ca="1" si="24146"/>
        <v>0</v>
      </c>
      <c r="KY492" s="117">
        <f t="shared" ca="1" si="24146"/>
        <v>0</v>
      </c>
      <c r="KZ492" s="117">
        <f t="shared" ca="1" si="24146"/>
        <v>0</v>
      </c>
      <c r="LA492" s="117">
        <f t="shared" ca="1" si="24146"/>
        <v>0</v>
      </c>
      <c r="LB492" s="117">
        <f t="shared" ca="1" si="24146"/>
        <v>0</v>
      </c>
      <c r="LC492" s="117">
        <f t="shared" ca="1" si="24146"/>
        <v>0</v>
      </c>
      <c r="LD492" s="117">
        <f t="shared" ca="1" si="24146"/>
        <v>0</v>
      </c>
      <c r="LE492" s="117">
        <f t="shared" ca="1" si="24146"/>
        <v>0</v>
      </c>
      <c r="LF492" s="117">
        <f t="shared" ca="1" si="24146"/>
        <v>0</v>
      </c>
      <c r="LG492" s="117">
        <f t="shared" ca="1" si="24146"/>
        <v>0</v>
      </c>
      <c r="LH492" s="117">
        <f t="shared" ca="1" si="24146"/>
        <v>0</v>
      </c>
      <c r="LI492" s="117">
        <f t="shared" ca="1" si="24146"/>
        <v>0</v>
      </c>
      <c r="LJ492" s="117">
        <f t="shared" ca="1" si="24146"/>
        <v>0</v>
      </c>
      <c r="LK492" s="117">
        <f t="shared" ca="1" si="24146"/>
        <v>0</v>
      </c>
      <c r="LL492" s="117">
        <f t="shared" ca="1" si="24146"/>
        <v>0</v>
      </c>
      <c r="LM492" s="117">
        <f t="shared" ca="1" si="24146"/>
        <v>0</v>
      </c>
      <c r="LN492" s="117">
        <f t="shared" ref="LN492:MH492" ca="1" si="24147">IF(AND(LN487=1,LM487=0),IF(LN488=1,LN490,0),IF(OR(LN489=1,LN488=1),LM491+LN490,0))</f>
        <v>0</v>
      </c>
      <c r="LO492" s="117">
        <f t="shared" ca="1" si="24147"/>
        <v>0</v>
      </c>
      <c r="LP492" s="117">
        <f t="shared" ca="1" si="24147"/>
        <v>0</v>
      </c>
      <c r="LQ492" s="117">
        <f t="shared" ca="1" si="24147"/>
        <v>0</v>
      </c>
      <c r="LR492" s="117">
        <f t="shared" ca="1" si="24147"/>
        <v>0</v>
      </c>
      <c r="LS492" s="117">
        <f t="shared" ca="1" si="24147"/>
        <v>0</v>
      </c>
      <c r="LT492" s="117">
        <f t="shared" ca="1" si="24147"/>
        <v>0</v>
      </c>
      <c r="LU492" s="117">
        <f t="shared" ca="1" si="24147"/>
        <v>0</v>
      </c>
      <c r="LV492" s="117">
        <f t="shared" ca="1" si="24147"/>
        <v>0</v>
      </c>
      <c r="LW492" s="117">
        <f t="shared" ca="1" si="24147"/>
        <v>0</v>
      </c>
      <c r="LX492" s="117">
        <f t="shared" ca="1" si="24147"/>
        <v>0</v>
      </c>
      <c r="LY492" s="117">
        <f t="shared" ca="1" si="24147"/>
        <v>0</v>
      </c>
      <c r="LZ492" s="117">
        <f t="shared" ca="1" si="24147"/>
        <v>0</v>
      </c>
      <c r="MA492" s="117">
        <f t="shared" ca="1" si="24147"/>
        <v>0</v>
      </c>
      <c r="MB492" s="117">
        <f t="shared" ca="1" si="24147"/>
        <v>0</v>
      </c>
      <c r="MC492" s="117">
        <f t="shared" ca="1" si="24147"/>
        <v>0</v>
      </c>
      <c r="MD492" s="117">
        <f t="shared" ca="1" si="24147"/>
        <v>0</v>
      </c>
      <c r="ME492" s="117">
        <f t="shared" ca="1" si="24147"/>
        <v>0</v>
      </c>
      <c r="MF492" s="117">
        <f t="shared" ca="1" si="24147"/>
        <v>0</v>
      </c>
      <c r="MG492" s="117">
        <f t="shared" ca="1" si="24147"/>
        <v>0</v>
      </c>
      <c r="MH492" s="117">
        <f t="shared" ca="1" si="24147"/>
        <v>0</v>
      </c>
      <c r="MI492" s="117">
        <f t="shared" ref="MI492" ca="1" si="24148">IF(AND(MI487=1,MH487=0),IF(MI488=1,MI490,0),IF(OR(MI489=1,MI488=1),MH491+MI490,0))</f>
        <v>0</v>
      </c>
      <c r="MJ492" s="117">
        <f t="shared" ref="MJ492" ca="1" si="24149">IF(AND(MJ487=1,MI487=0),IF(MJ488=1,MJ490,0),IF(OR(MJ489=1,MJ488=1),MI491+MJ490,0))</f>
        <v>0</v>
      </c>
      <c r="MK492" s="117">
        <f t="shared" ref="MK492" ca="1" si="24150">IF(AND(MK487=1,MJ487=0),IF(MK488=1,MK490,0),IF(OR(MK489=1,MK488=1),MJ491+MK490,0))</f>
        <v>0</v>
      </c>
      <c r="ML492" s="117">
        <f t="shared" ref="ML492" ca="1" si="24151">IF(AND(ML487=1,MK487=0),IF(ML488=1,ML490,0),IF(OR(ML489=1,ML488=1),MK491+ML490,0))</f>
        <v>0</v>
      </c>
      <c r="MM492" s="117">
        <f t="shared" ref="MM492" ca="1" si="24152">IF(AND(MM487=1,ML487=0),IF(MM488=1,MM490,0),IF(OR(MM489=1,MM488=1),ML491+MM490,0))</f>
        <v>0</v>
      </c>
      <c r="MN492" s="117">
        <f t="shared" ref="MN492" ca="1" si="24153">IF(AND(MN487=1,MM487=0),IF(MN488=1,MN490,0),IF(OR(MN489=1,MN488=1),MM491+MN490,0))</f>
        <v>0</v>
      </c>
      <c r="MO492" s="117">
        <f t="shared" ref="MO492" ca="1" si="24154">IF(AND(MO487=1,MN487=0),IF(MO488=1,MO490,0),IF(OR(MO489=1,MO488=1),MN491+MO490,0))</f>
        <v>0</v>
      </c>
      <c r="MP492" s="117">
        <f t="shared" ref="MP492" ca="1" si="24155">IF(AND(MP487=1,MO487=0),IF(MP488=1,MP490,0),IF(OR(MP489=1,MP488=1),MO491+MP490,0))</f>
        <v>0</v>
      </c>
      <c r="MQ492" s="117">
        <f t="shared" ref="MQ492" ca="1" si="24156">IF(AND(MQ487=1,MP487=0),IF(MQ488=1,MQ490,0),IF(OR(MQ489=1,MQ488=1),MP491+MQ490,0))</f>
        <v>0</v>
      </c>
      <c r="MR492" s="117">
        <f t="shared" ref="MR492" ca="1" si="24157">IF(AND(MR487=1,MQ487=0),IF(MR488=1,MR490,0),IF(OR(MR489=1,MR488=1),MQ491+MR490,0))</f>
        <v>0</v>
      </c>
      <c r="MS492" s="117">
        <f t="shared" ref="MS492" ca="1" si="24158">IF(AND(MS487=1,MR487=0),IF(MS488=1,MS490,0),IF(OR(MS489=1,MS488=1),MR491+MS490,0))</f>
        <v>0</v>
      </c>
      <c r="MT492" s="117">
        <f t="shared" ref="MT492" ca="1" si="24159">IF(AND(MT487=1,MS487=0),IF(MT488=1,MT490,0),IF(OR(MT489=1,MT488=1),MS491+MT490,0))</f>
        <v>0</v>
      </c>
      <c r="MU492" s="117">
        <f t="shared" ref="MU492" ca="1" si="24160">IF(AND(MU487=1,MT487=0),IF(MU488=1,MU490,0),IF(OR(MU489=1,MU488=1),MT491+MU490,0))</f>
        <v>0</v>
      </c>
      <c r="MV492" s="117">
        <f t="shared" ref="MV492" ca="1" si="24161">IF(AND(MV487=1,MU487=0),IF(MV488=1,MV490,0),IF(OR(MV489=1,MV488=1),MU491+MV490,0))</f>
        <v>0</v>
      </c>
      <c r="MW492" s="117">
        <f t="shared" ref="MW492" ca="1" si="24162">IF(AND(MW487=1,MV487=0),IF(MW488=1,MW490,0),IF(OR(MW489=1,MW488=1),MV491+MW490,0))</f>
        <v>0</v>
      </c>
      <c r="MX492" s="117">
        <f t="shared" ref="MX492" ca="1" si="24163">IF(AND(MX487=1,MW487=0),IF(MX488=1,MX490,0),IF(OR(MX489=1,MX488=1),MW491+MX490,0))</f>
        <v>0</v>
      </c>
      <c r="MY492" s="117">
        <f t="shared" ref="MY492" ca="1" si="24164">IF(AND(MY487=1,MX487=0),IF(MY488=1,MY490,0),IF(OR(MY489=1,MY488=1),MX491+MY490,0))</f>
        <v>0</v>
      </c>
      <c r="MZ492" s="117">
        <f t="shared" ref="MZ492" ca="1" si="24165">IF(AND(MZ487=1,MY487=0),IF(MZ488=1,MZ490,0),IF(OR(MZ489=1,MZ488=1),MY491+MZ490,0))</f>
        <v>0</v>
      </c>
      <c r="NA492" s="117">
        <f t="shared" ref="NA492" ca="1" si="24166">IF(AND(NA487=1,MZ487=0),IF(NA488=1,NA490,0),IF(OR(NA489=1,NA488=1),MZ491+NA490,0))</f>
        <v>0</v>
      </c>
      <c r="NB492" s="117">
        <f t="shared" ref="NB492" ca="1" si="24167">IF(AND(NB487=1,NA487=0),IF(NB488=1,NB490,0),IF(OR(NB489=1,NB488=1),NA491+NB490,0))</f>
        <v>0</v>
      </c>
      <c r="NC492" s="117">
        <f t="shared" ref="NC492" ca="1" si="24168">IF(AND(NC487=1,NB487=0),IF(NC488=1,NC490,0),IF(OR(NC489=1,NC488=1),NB491+NC490,0))</f>
        <v>0</v>
      </c>
      <c r="ND492" s="117">
        <f t="shared" ref="ND492" ca="1" si="24169">IF(AND(ND487=1,NC487=0),IF(ND488=1,ND490,0),IF(OR(ND489=1,ND488=1),NC491+ND490,0))</f>
        <v>0</v>
      </c>
      <c r="NE492" s="117">
        <f t="shared" ref="NE492" ca="1" si="24170">IF(AND(NE487=1,ND487=0),IF(NE488=1,NE490,0),IF(OR(NE489=1,NE488=1),ND491+NE490,0))</f>
        <v>0</v>
      </c>
      <c r="NF492" s="117">
        <f t="shared" ref="NF492" ca="1" si="24171">IF(AND(NF487=1,NE487=0),IF(NF488=1,NF490,0),IF(OR(NF489=1,NF488=1),NE491+NF490,0))</f>
        <v>0</v>
      </c>
      <c r="NG492" s="117">
        <f t="shared" ref="NG492" ca="1" si="24172">IF(AND(NG487=1,NF487=0),IF(NG488=1,NG490,0),IF(OR(NG489=1,NG488=1),NF491+NG490,0))</f>
        <v>0</v>
      </c>
      <c r="NH492" s="117">
        <f t="shared" ref="NH492" ca="1" si="24173">IF(AND(NH487=1,NG487=0),IF(NH488=1,NH490,0),IF(OR(NH489=1,NH488=1),NG491+NH490,0))</f>
        <v>0</v>
      </c>
      <c r="NI492" s="117">
        <f t="shared" ref="NI492" ca="1" si="24174">IF(AND(NI487=1,NH487=0),IF(NI488=1,NI490,0),IF(OR(NI489=1,NI488=1),NH491+NI490,0))</f>
        <v>0</v>
      </c>
      <c r="NJ492" s="117">
        <f t="shared" ref="NJ492" ca="1" si="24175">IF(AND(NJ487=1,NI487=0),IF(NJ488=1,NJ490,0),IF(OR(NJ489=1,NJ488=1),NI491+NJ490,0))</f>
        <v>0</v>
      </c>
      <c r="NK492" s="117">
        <f t="shared" ref="NK492" ca="1" si="24176">IF(AND(NK487=1,NJ487=0),IF(NK488=1,NK490,0),IF(OR(NK489=1,NK488=1),NJ491+NK490,0))</f>
        <v>0</v>
      </c>
      <c r="NL492" s="117">
        <f t="shared" ref="NL492" ca="1" si="24177">IF(AND(NL487=1,NK487=0),IF(NL488=1,NL490,0),IF(OR(NL489=1,NL488=1),NK491+NL490,0))</f>
        <v>0</v>
      </c>
      <c r="NM492" s="117">
        <f t="shared" ref="NM492" ca="1" si="24178">IF(AND(NM487=1,NL487=0),IF(NM488=1,NM490,0),IF(OR(NM489=1,NM488=1),NL491+NM490,0))</f>
        <v>0</v>
      </c>
      <c r="NN492" s="117">
        <f t="shared" ref="NN492" ca="1" si="24179">IF(AND(NN487=1,NM487=0),IF(NN488=1,NN490,0),IF(OR(NN489=1,NN488=1),NM491+NN490,0))</f>
        <v>0</v>
      </c>
      <c r="NO492" s="117">
        <f t="shared" ref="NO492" ca="1" si="24180">IF(AND(NO487=1,NN487=0),IF(NO488=1,NO490,0),IF(OR(NO489=1,NO488=1),NN491+NO490,0))</f>
        <v>0</v>
      </c>
      <c r="NP492" s="117">
        <f t="shared" ref="NP492" ca="1" si="24181">IF(AND(NP487=1,NO487=0),IF(NP488=1,NP490,0),IF(OR(NP489=1,NP488=1),NO491+NP490,0))</f>
        <v>0</v>
      </c>
      <c r="NQ492" s="117">
        <f t="shared" ref="NQ492" ca="1" si="24182">IF(AND(NQ487=1,NP487=0),IF(NQ488=1,NQ490,0),IF(OR(NQ489=1,NQ488=1),NP491+NQ490,0))</f>
        <v>0</v>
      </c>
      <c r="NR492" s="117">
        <f t="shared" ref="NR492" ca="1" si="24183">IF(AND(NR487=1,NQ487=0),IF(NR488=1,NR490,0),IF(OR(NR489=1,NR488=1),NQ491+NR490,0))</f>
        <v>0</v>
      </c>
      <c r="NS492" s="117">
        <f t="shared" ref="NS492" ca="1" si="24184">IF(AND(NS487=1,NR487=0),IF(NS488=1,NS490,0),IF(OR(NS489=1,NS488=1),NR491+NS490,0))</f>
        <v>0</v>
      </c>
      <c r="NT492" s="117">
        <f t="shared" ref="NT492" ca="1" si="24185">IF(AND(NT487=1,NS487=0),IF(NT488=1,NT490,0),IF(OR(NT489=1,NT488=1),NS491+NT490,0))</f>
        <v>0</v>
      </c>
      <c r="NU492" s="117">
        <f t="shared" ref="NU492" ca="1" si="24186">IF(AND(NU487=1,NT487=0),IF(NU488=1,NU490,0),IF(OR(NU489=1,NU488=1),NT491+NU490,0))</f>
        <v>0</v>
      </c>
      <c r="NV492" s="117">
        <f t="shared" ref="NV492" ca="1" si="24187">IF(AND(NV487=1,NU487=0),IF(NV488=1,NV490,0),IF(OR(NV489=1,NV488=1),NU491+NV490,0))</f>
        <v>0</v>
      </c>
      <c r="NW492" s="117">
        <f t="shared" ref="NW492" ca="1" si="24188">IF(AND(NW487=1,NV487=0),IF(NW488=1,NW490,0),IF(OR(NW489=1,NW488=1),NV491+NW490,0))</f>
        <v>0</v>
      </c>
      <c r="NX492" s="117">
        <f t="shared" ref="NX492" ca="1" si="24189">IF(AND(NX487=1,NW487=0),IF(NX488=1,NX490,0),IF(OR(NX489=1,NX488=1),NW491+NX490,0))</f>
        <v>0</v>
      </c>
      <c r="NY492" s="117">
        <f t="shared" ref="NY492" ca="1" si="24190">IF(AND(NY487=1,NX487=0),IF(NY488=1,NY490,0),IF(OR(NY489=1,NY488=1),NX491+NY490,0))</f>
        <v>0</v>
      </c>
      <c r="NZ492" s="117">
        <f t="shared" ref="NZ492" ca="1" si="24191">IF(AND(NZ487=1,NY487=0),IF(NZ488=1,NZ490,0),IF(OR(NZ489=1,NZ488=1),NY491+NZ490,0))</f>
        <v>0</v>
      </c>
      <c r="OA492" s="117">
        <f t="shared" ref="OA492" ca="1" si="24192">IF(AND(OA487=1,NZ487=0),IF(OA488=1,OA490,0),IF(OR(OA489=1,OA488=1),NZ491+OA490,0))</f>
        <v>0</v>
      </c>
      <c r="OB492" s="117">
        <f t="shared" ref="OB492" ca="1" si="24193">IF(AND(OB487=1,OA487=0),IF(OB488=1,OB490,0),IF(OR(OB489=1,OB488=1),OA491+OB490,0))</f>
        <v>0</v>
      </c>
      <c r="OC492" s="117">
        <f t="shared" ref="OC492" ca="1" si="24194">IF(AND(OC487=1,OB487=0),IF(OC488=1,OC490,0),IF(OR(OC489=1,OC488=1),OB491+OC490,0))</f>
        <v>0</v>
      </c>
      <c r="OD492" s="117">
        <f t="shared" ref="OD492" ca="1" si="24195">IF(AND(OD487=1,OC487=0),IF(OD488=1,OD490,0),IF(OR(OD489=1,OD488=1),OC491+OD490,0))</f>
        <v>0</v>
      </c>
      <c r="OE492" s="117">
        <f t="shared" ref="OE492" ca="1" si="24196">IF(AND(OE487=1,OD487=0),IF(OE488=1,OE490,0),IF(OR(OE489=1,OE488=1),OD491+OE490,0))</f>
        <v>0</v>
      </c>
      <c r="OF492" s="117">
        <f t="shared" ref="OF492" ca="1" si="24197">IF(AND(OF487=1,OE487=0),IF(OF488=1,OF490,0),IF(OR(OF489=1,OF488=1),OE491+OF490,0))</f>
        <v>0</v>
      </c>
      <c r="OG492" s="117">
        <f t="shared" ref="OG492" ca="1" si="24198">IF(AND(OG487=1,OF487=0),IF(OG488=1,OG490,0),IF(OR(OG489=1,OG488=1),OF491+OG490,0))</f>
        <v>0</v>
      </c>
      <c r="OH492" s="117">
        <f t="shared" ref="OH492" ca="1" si="24199">IF(AND(OH487=1,OG487=0),IF(OH488=1,OH490,0),IF(OR(OH489=1,OH488=1),OG491+OH490,0))</f>
        <v>0</v>
      </c>
      <c r="OI492" s="117">
        <f t="shared" ref="OI492" ca="1" si="24200">IF(AND(OI487=1,OH487=0),IF(OI488=1,OI490,0),IF(OR(OI489=1,OI488=1),OH491+OI490,0))</f>
        <v>0</v>
      </c>
      <c r="OJ492" s="117">
        <f t="shared" ref="OJ492" ca="1" si="24201">IF(AND(OJ487=1,OI487=0),IF(OJ488=1,OJ490,0),IF(OR(OJ489=1,OJ488=1),OI491+OJ490,0))</f>
        <v>0</v>
      </c>
      <c r="OK492" s="117">
        <f t="shared" ref="OK492" ca="1" si="24202">IF(AND(OK487=1,OJ487=0),IF(OK488=1,OK490,0),IF(OR(OK489=1,OK488=1),OJ491+OK490,0))</f>
        <v>0</v>
      </c>
      <c r="OL492" s="117">
        <f t="shared" ref="OL492" ca="1" si="24203">IF(AND(OL487=1,OK487=0),IF(OL488=1,OL490,0),IF(OR(OL489=1,OL488=1),OK491+OL490,0))</f>
        <v>0</v>
      </c>
      <c r="OM492" s="117">
        <f t="shared" ref="OM492" ca="1" si="24204">IF(AND(OM487=1,OL487=0),IF(OM488=1,OM490,0),IF(OR(OM489=1,OM488=1),OL491+OM490,0))</f>
        <v>0</v>
      </c>
      <c r="ON492" s="117">
        <f t="shared" ref="ON492" ca="1" si="24205">IF(AND(ON487=1,OM487=0),IF(ON488=1,ON490,0),IF(OR(ON489=1,ON488=1),OM491+ON490,0))</f>
        <v>0</v>
      </c>
      <c r="OO492" s="117">
        <f t="shared" ref="OO492" ca="1" si="24206">IF(AND(OO487=1,ON487=0),IF(OO488=1,OO490,0),IF(OR(OO489=1,OO488=1),ON491+OO490,0))</f>
        <v>0</v>
      </c>
      <c r="OP492" s="117">
        <f t="shared" ref="OP492" ca="1" si="24207">IF(AND(OP487=1,OO487=0),IF(OP488=1,OP490,0),IF(OR(OP489=1,OP488=1),OO491+OP490,0))</f>
        <v>0</v>
      </c>
      <c r="OQ492" s="117">
        <f t="shared" ref="OQ492" ca="1" si="24208">IF(AND(OQ487=1,OP487=0),IF(OQ488=1,OQ490,0),IF(OR(OQ489=1,OQ488=1),OP491+OQ490,0))</f>
        <v>0</v>
      </c>
      <c r="OR492" s="117">
        <f t="shared" ref="OR492" ca="1" si="24209">IF(AND(OR487=1,OQ487=0),IF(OR488=1,OR490,0),IF(OR(OR489=1,OR488=1),OQ491+OR490,0))</f>
        <v>0</v>
      </c>
      <c r="OS492" s="117">
        <f t="shared" ref="OS492" ca="1" si="24210">IF(AND(OS487=1,OR487=0),IF(OS488=1,OS490,0),IF(OR(OS489=1,OS488=1),OR491+OS490,0))</f>
        <v>0</v>
      </c>
      <c r="OT492" s="117">
        <f t="shared" ref="OT492" ca="1" si="24211">IF(AND(OT487=1,OS487=0),IF(OT488=1,OT490,0),IF(OR(OT489=1,OT488=1),OS491+OT490,0))</f>
        <v>0</v>
      </c>
      <c r="OU492" s="117">
        <f t="shared" ref="OU492" ca="1" si="24212">IF(AND(OU487=1,OT487=0),IF(OU488=1,OU490,0),IF(OR(OU489=1,OU488=1),OT491+OU490,0))</f>
        <v>0</v>
      </c>
      <c r="OV492" s="117">
        <f t="shared" ref="OV492" ca="1" si="24213">IF(AND(OV487=1,OU487=0),IF(OV488=1,OV490,0),IF(OR(OV489=1,OV488=1),OU491+OV490,0))</f>
        <v>0</v>
      </c>
      <c r="OW492" s="117">
        <f t="shared" ref="OW492" ca="1" si="24214">IF(AND(OW487=1,OV487=0),IF(OW488=1,OW490,0),IF(OR(OW489=1,OW488=1),OV491+OW490,0))</f>
        <v>0</v>
      </c>
      <c r="OX492" s="117">
        <f t="shared" ref="OX492" ca="1" si="24215">IF(AND(OX487=1,OW487=0),IF(OX488=1,OX490,0),IF(OR(OX489=1,OX488=1),OW491+OX490,0))</f>
        <v>0</v>
      </c>
      <c r="OY492" s="117">
        <f t="shared" ref="OY492" ca="1" si="24216">IF(AND(OY487=1,OX487=0),IF(OY488=1,OY490,0),IF(OR(OY489=1,OY488=1),OX491+OY490,0))</f>
        <v>0</v>
      </c>
      <c r="OZ492" s="117">
        <f t="shared" ref="OZ492" ca="1" si="24217">IF(AND(OZ487=1,OY487=0),IF(OZ488=1,OZ490,0),IF(OR(OZ489=1,OZ488=1),OY491+OZ490,0))</f>
        <v>0</v>
      </c>
      <c r="PA492" s="117">
        <f t="shared" ref="PA492" ca="1" si="24218">IF(AND(PA487=1,OZ487=0),IF(PA488=1,PA490,0),IF(OR(PA489=1,PA488=1),OZ491+PA490,0))</f>
        <v>0</v>
      </c>
      <c r="PB492" s="117">
        <f t="shared" ref="PB492" ca="1" si="24219">IF(AND(PB487=1,PA487=0),IF(PB488=1,PB490,0),IF(OR(PB489=1,PB488=1),PA491+PB490,0))</f>
        <v>0</v>
      </c>
      <c r="PC492" s="117">
        <f t="shared" ref="PC492" ca="1" si="24220">IF(AND(PC487=1,PB487=0),IF(PC488=1,PC490,0),IF(OR(PC489=1,PC488=1),PB491+PC490,0))</f>
        <v>0</v>
      </c>
      <c r="PD492" s="117">
        <f t="shared" ref="PD492" ca="1" si="24221">IF(AND(PD487=1,PC487=0),IF(PD488=1,PD490,0),IF(OR(PD489=1,PD488=1),PC491+PD490,0))</f>
        <v>0</v>
      </c>
      <c r="PE492" s="117">
        <f t="shared" ref="PE492" ca="1" si="24222">IF(AND(PE487=1,PD487=0),IF(PE488=1,PE490,0),IF(OR(PE489=1,PE488=1),PD491+PE490,0))</f>
        <v>0</v>
      </c>
      <c r="PF492" s="117">
        <f t="shared" ref="PF492" ca="1" si="24223">IF(AND(PF487=1,PE487=0),IF(PF488=1,PF490,0),IF(OR(PF489=1,PF488=1),PE491+PF490,0))</f>
        <v>0</v>
      </c>
      <c r="PG492" s="117">
        <f t="shared" ref="PG492" ca="1" si="24224">IF(AND(PG487=1,PF487=0),IF(PG488=1,PG490,0),IF(OR(PG489=1,PG488=1),PF491+PG490,0))</f>
        <v>0</v>
      </c>
      <c r="PH492" s="117">
        <f t="shared" ref="PH492" ca="1" si="24225">IF(AND(PH487=1,PG487=0),IF(PH488=1,PH490,0),IF(OR(PH489=1,PH488=1),PG491+PH490,0))</f>
        <v>0</v>
      </c>
      <c r="PI492" s="117">
        <f t="shared" ref="PI492" ca="1" si="24226">IF(AND(PI487=1,PH487=0),IF(PI488=1,PI490,0),IF(OR(PI489=1,PI488=1),PH491+PI490,0))</f>
        <v>0</v>
      </c>
      <c r="PJ492" s="117">
        <f t="shared" ref="PJ492" ca="1" si="24227">IF(AND(PJ487=1,PI487=0),IF(PJ488=1,PJ490,0),IF(OR(PJ489=1,PJ488=1),PI491+PJ490,0))</f>
        <v>0</v>
      </c>
      <c r="PK492" s="117">
        <f t="shared" ref="PK492" ca="1" si="24228">IF(AND(PK487=1,PJ487=0),IF(PK488=1,PK490,0),IF(OR(PK489=1,PK488=1),PJ491+PK490,0))</f>
        <v>0</v>
      </c>
      <c r="PL492" s="117">
        <f t="shared" ref="PL492" ca="1" si="24229">IF(AND(PL487=1,PK487=0),IF(PL488=1,PL490,0),IF(OR(PL489=1,PL488=1),PK491+PL490,0))</f>
        <v>0</v>
      </c>
      <c r="PM492" s="117">
        <f t="shared" ref="PM492" ca="1" si="24230">IF(AND(PM487=1,PL487=0),IF(PM488=1,PM490,0),IF(OR(PM489=1,PM488=1),PL491+PM490,0))</f>
        <v>0</v>
      </c>
      <c r="PN492" s="117">
        <f t="shared" ref="PN492" ca="1" si="24231">IF(AND(PN487=1,PM487=0),IF(PN488=1,PN490,0),IF(OR(PN489=1,PN488=1),PM491+PN490,0))</f>
        <v>0</v>
      </c>
      <c r="PO492" s="117">
        <f t="shared" ref="PO492" ca="1" si="24232">IF(AND(PO487=1,PN487=0),IF(PO488=1,PO490,0),IF(OR(PO489=1,PO488=1),PN491+PO490,0))</f>
        <v>0</v>
      </c>
      <c r="PP492" s="117">
        <f t="shared" ref="PP492" ca="1" si="24233">IF(AND(PP487=1,PO487=0),IF(PP488=1,PP490,0),IF(OR(PP489=1,PP488=1),PO491+PP490,0))</f>
        <v>0</v>
      </c>
      <c r="PQ492" s="117">
        <f t="shared" ref="PQ492" ca="1" si="24234">IF(AND(PQ487=1,PP487=0),IF(PQ488=1,PQ490,0),IF(OR(PQ489=1,PQ488=1),PP491+PQ490,0))</f>
        <v>0</v>
      </c>
      <c r="PR492" s="117">
        <f t="shared" ref="PR492" ca="1" si="24235">IF(AND(PR487=1,PQ487=0),IF(PR488=1,PR490,0),IF(OR(PR489=1,PR488=1),PQ491+PR490,0))</f>
        <v>0</v>
      </c>
      <c r="PS492" s="117">
        <f t="shared" ref="PS492" ca="1" si="24236">IF(AND(PS487=1,PR487=0),IF(PS488=1,PS490,0),IF(OR(PS489=1,PS488=1),PR491+PS490,0))</f>
        <v>0</v>
      </c>
      <c r="PT492" s="117">
        <f t="shared" ref="PT492" ca="1" si="24237">IF(AND(PT487=1,PS487=0),IF(PT488=1,PT490,0),IF(OR(PT489=1,PT488=1),PS491+PT490,0))</f>
        <v>0</v>
      </c>
      <c r="PU492" s="117">
        <f t="shared" ref="PU492" ca="1" si="24238">IF(AND(PU487=1,PT487=0),IF(PU488=1,PU490,0),IF(OR(PU489=1,PU488=1),PT491+PU490,0))</f>
        <v>0</v>
      </c>
      <c r="PV492" s="117">
        <f t="shared" ref="PV492" ca="1" si="24239">IF(AND(PV487=1,PU487=0),IF(PV488=1,PV490,0),IF(OR(PV489=1,PV488=1),PU491+PV490,0))</f>
        <v>0</v>
      </c>
      <c r="PW492" s="117">
        <f t="shared" ref="PW492" ca="1" si="24240">IF(AND(PW487=1,PV487=0),IF(PW488=1,PW490,0),IF(OR(PW489=1,PW488=1),PV491+PW490,0))</f>
        <v>0</v>
      </c>
      <c r="PX492" s="117">
        <f t="shared" ref="PX492" ca="1" si="24241">IF(AND(PX487=1,PW487=0),IF(PX488=1,PX490,0),IF(OR(PX489=1,PX488=1),PW491+PX490,0))</f>
        <v>0</v>
      </c>
      <c r="PY492" s="117">
        <f t="shared" ref="PY492" ca="1" si="24242">IF(AND(PY487=1,PX487=0),IF(PY488=1,PY490,0),IF(OR(PY489=1,PY488=1),PX491+PY490,0))</f>
        <v>0</v>
      </c>
      <c r="PZ492" s="117">
        <f t="shared" ref="PZ492" ca="1" si="24243">IF(AND(PZ487=1,PY487=0),IF(PZ488=1,PZ490,0),IF(OR(PZ489=1,PZ488=1),PY491+PZ490,0))</f>
        <v>0</v>
      </c>
      <c r="QA492" s="117">
        <f t="shared" ref="QA492" ca="1" si="24244">IF(AND(QA487=1,PZ487=0),IF(QA488=1,QA490,0),IF(OR(QA489=1,QA488=1),PZ491+QA490,0))</f>
        <v>0</v>
      </c>
      <c r="QB492" s="117">
        <f t="shared" ref="QB492" ca="1" si="24245">IF(AND(QB487=1,QA487=0),IF(QB488=1,QB490,0),IF(OR(QB489=1,QB488=1),QA491+QB490,0))</f>
        <v>0</v>
      </c>
      <c r="QC492" s="117">
        <f t="shared" ref="QC492" ca="1" si="24246">IF(AND(QC487=1,QB487=0),IF(QC488=1,QC490,0),IF(OR(QC489=1,QC488=1),QB491+QC490,0))</f>
        <v>0</v>
      </c>
      <c r="QD492" s="117">
        <f t="shared" ref="QD492" ca="1" si="24247">IF(AND(QD487=1,QC487=0),IF(QD488=1,QD490,0),IF(OR(QD489=1,QD488=1),QC491+QD490,0))</f>
        <v>0</v>
      </c>
      <c r="QE492" s="117">
        <f t="shared" ref="QE492" ca="1" si="24248">IF(AND(QE487=1,QD487=0),IF(QE488=1,QE490,0),IF(OR(QE489=1,QE488=1),QD491+QE490,0))</f>
        <v>0</v>
      </c>
      <c r="QF492" s="117">
        <f t="shared" ref="QF492" ca="1" si="24249">IF(AND(QF487=1,QE487=0),IF(QF488=1,QF490,0),IF(OR(QF489=1,QF488=1),QE491+QF490,0))</f>
        <v>0</v>
      </c>
      <c r="QG492" s="117">
        <f t="shared" ref="QG492" ca="1" si="24250">IF(AND(QG487=1,QF487=0),IF(QG488=1,QG490,0),IF(OR(QG489=1,QG488=1),QF491+QG490,0))</f>
        <v>0</v>
      </c>
      <c r="QH492" s="117">
        <f t="shared" ref="QH492" ca="1" si="24251">IF(AND(QH487=1,QG487=0),IF(QH488=1,QH490,0),IF(OR(QH489=1,QH488=1),QG491+QH490,0))</f>
        <v>0</v>
      </c>
      <c r="QI492" s="117">
        <f t="shared" ref="QI492" ca="1" si="24252">IF(AND(QI487=1,QH487=0),IF(QI488=1,QI490,0),IF(OR(QI489=1,QI488=1),QH491+QI490,0))</f>
        <v>0</v>
      </c>
      <c r="QJ492" s="117">
        <f t="shared" ref="QJ492" ca="1" si="24253">IF(AND(QJ487=1,QI487=0),IF(QJ488=1,QJ490,0),IF(OR(QJ489=1,QJ488=1),QI491+QJ490,0))</f>
        <v>0</v>
      </c>
      <c r="QK492" t="s">
        <v>35</v>
      </c>
    </row>
    <row r="493" spans="1:453" hidden="1" outlineLevel="1">
      <c r="B493" s="126" t="s">
        <v>441</v>
      </c>
      <c r="AA493" s="141">
        <f>IFERROR(HLOOKUP(YEAR(AA457),Assumptions!$G$7:$AR$13,MATCH($AA447,Assumptions!$C$7:$C$14,0),0),0)</f>
        <v>0</v>
      </c>
      <c r="AB493" s="141">
        <f>IFERROR(HLOOKUP(YEAR(AB457),Assumptions!$G$7:$AR$13,MATCH($AA447,Assumptions!$C$7:$C$14,0),0),0)</f>
        <v>0</v>
      </c>
      <c r="AC493" s="141">
        <f>IFERROR(HLOOKUP(YEAR(AC457),Assumptions!$G$7:$AR$13,MATCH($AA447,Assumptions!$C$7:$C$14,0),0),0)</f>
        <v>0</v>
      </c>
      <c r="AD493" s="141">
        <f>IFERROR(HLOOKUP(YEAR(AD457),Assumptions!$G$7:$AR$13,MATCH($AA447,Assumptions!$C$7:$C$14,0),0),0)</f>
        <v>0</v>
      </c>
      <c r="AE493" s="141">
        <f>IFERROR(HLOOKUP(YEAR(AE457),Assumptions!$G$7:$AR$13,MATCH($AA447,Assumptions!$C$7:$C$14,0),0),0)</f>
        <v>0</v>
      </c>
      <c r="AF493" s="141">
        <f>IFERROR(HLOOKUP(YEAR(AF457),Assumptions!$G$7:$AR$13,MATCH($AA447,Assumptions!$C$7:$C$14,0),0),0)</f>
        <v>0</v>
      </c>
      <c r="AG493" s="141">
        <f>IFERROR(HLOOKUP(YEAR(AG457),Assumptions!$G$7:$AR$13,MATCH($AA447,Assumptions!$C$7:$C$14,0),0),0)</f>
        <v>0</v>
      </c>
      <c r="AH493" s="141">
        <f>IFERROR(HLOOKUP(YEAR(AH457),Assumptions!$G$7:$AR$13,MATCH($AA447,Assumptions!$C$7:$C$14,0),0),0)</f>
        <v>0</v>
      </c>
      <c r="AI493" s="141">
        <f>IFERROR(HLOOKUP(YEAR(AI457),Assumptions!$G$7:$AR$13,MATCH($AA447,Assumptions!$C$7:$C$14,0),0),0)</f>
        <v>0</v>
      </c>
      <c r="AJ493" s="141">
        <f>IFERROR(HLOOKUP(YEAR(AJ457),Assumptions!$G$7:$AR$13,MATCH($AA447,Assumptions!$C$7:$C$14,0),0),0)</f>
        <v>0</v>
      </c>
      <c r="AK493" s="141">
        <f>IFERROR(HLOOKUP(YEAR(AK457),Assumptions!$G$7:$AR$13,MATCH($AA447,Assumptions!$C$7:$C$14,0),0),0)</f>
        <v>0</v>
      </c>
      <c r="AL493" s="141">
        <f>IFERROR(HLOOKUP(YEAR(AL457),Assumptions!$G$7:$AR$13,MATCH($AA447,Assumptions!$C$7:$C$14,0),0),0)</f>
        <v>0</v>
      </c>
      <c r="AM493" s="141">
        <f>IFERROR(HLOOKUP(YEAR(AM457),Assumptions!$G$7:$AR$13,MATCH($AA447,Assumptions!$C$7:$C$14,0),0),0)</f>
        <v>0</v>
      </c>
      <c r="AN493" s="141">
        <f>IFERROR(HLOOKUP(YEAR(AN457),Assumptions!$G$7:$AR$13,MATCH($AA447,Assumptions!$C$7:$C$14,0),0),0)</f>
        <v>0</v>
      </c>
      <c r="AO493" s="141">
        <f>IFERROR(HLOOKUP(YEAR(AO457),Assumptions!$G$7:$AR$13,MATCH($AA447,Assumptions!$C$7:$C$14,0),0),0)</f>
        <v>0</v>
      </c>
      <c r="AP493" s="141">
        <f>IFERROR(HLOOKUP(YEAR(AP457),Assumptions!$G$7:$AR$13,MATCH($AA447,Assumptions!$C$7:$C$14,0),0),0)</f>
        <v>0</v>
      </c>
      <c r="AQ493" s="141">
        <f>IFERROR(HLOOKUP(YEAR(AQ457),Assumptions!$G$7:$AR$13,MATCH($AA447,Assumptions!$C$7:$C$14,0),0),0)</f>
        <v>0</v>
      </c>
      <c r="AR493" s="141">
        <f>IFERROR(HLOOKUP(YEAR(AR457),Assumptions!$G$7:$AR$13,MATCH($AA447,Assumptions!$C$7:$C$14,0),0),0)</f>
        <v>0</v>
      </c>
      <c r="AS493" s="141">
        <f>IFERROR(HLOOKUP(YEAR(AS457),Assumptions!$G$7:$AR$13,MATCH($AA447,Assumptions!$C$7:$C$14,0),0),0)</f>
        <v>0</v>
      </c>
      <c r="AT493" s="141">
        <f>IFERROR(HLOOKUP(YEAR(AT457),Assumptions!$G$7:$AR$13,MATCH($AA447,Assumptions!$C$7:$C$14,0),0),0)</f>
        <v>0</v>
      </c>
      <c r="AU493" s="141">
        <f>IFERROR(HLOOKUP(YEAR(AU457),Assumptions!$G$7:$AR$13,MATCH($AA447,Assumptions!$C$7:$C$14,0),0),0)</f>
        <v>0</v>
      </c>
      <c r="AV493" s="141">
        <f>IFERROR(HLOOKUP(YEAR(AV457),Assumptions!$G$7:$AR$13,MATCH($AA447,Assumptions!$C$7:$C$14,0),0),0)</f>
        <v>0</v>
      </c>
      <c r="AW493" s="141">
        <f>IFERROR(HLOOKUP(YEAR(AW457),Assumptions!$G$7:$AR$13,MATCH($AA447,Assumptions!$C$7:$C$14,0),0),0)</f>
        <v>0</v>
      </c>
      <c r="AX493" s="141">
        <f>IFERROR(HLOOKUP(YEAR(AX457),Assumptions!$G$7:$AR$13,MATCH($AA447,Assumptions!$C$7:$C$14,0),0),0)</f>
        <v>0</v>
      </c>
      <c r="AY493" s="141">
        <f>IFERROR(HLOOKUP(YEAR(AY457),Assumptions!$G$7:$AR$13,MATCH($AA447,Assumptions!$C$7:$C$14,0),0),0)</f>
        <v>0</v>
      </c>
      <c r="AZ493" s="141">
        <f>IFERROR(HLOOKUP(YEAR(AZ457),Assumptions!$G$7:$AR$13,MATCH($AA447,Assumptions!$C$7:$C$14,0),0),0)</f>
        <v>0</v>
      </c>
      <c r="BA493" s="141">
        <f>IFERROR(HLOOKUP(YEAR(BA457),Assumptions!$G$7:$AR$13,MATCH($AA447,Assumptions!$C$7:$C$14,0),0),0)</f>
        <v>0</v>
      </c>
      <c r="BB493" s="141">
        <f>IFERROR(HLOOKUP(YEAR(BB457),Assumptions!$G$7:$AR$13,MATCH($AA447,Assumptions!$C$7:$C$14,0),0),0)</f>
        <v>0</v>
      </c>
      <c r="BC493" s="141">
        <f>IFERROR(HLOOKUP(YEAR(BC457),Assumptions!$G$7:$AR$13,MATCH($AA447,Assumptions!$C$7:$C$14,0),0),0)</f>
        <v>0</v>
      </c>
      <c r="BD493" s="141">
        <f>IFERROR(HLOOKUP(YEAR(BD457),Assumptions!$G$7:$AR$13,MATCH($AA447,Assumptions!$C$7:$C$14,0),0),0)</f>
        <v>0</v>
      </c>
      <c r="BE493" s="141">
        <f>IFERROR(HLOOKUP(YEAR(BE457),Assumptions!$G$7:$AR$13,MATCH($AA447,Assumptions!$C$7:$C$14,0),0),0)</f>
        <v>0</v>
      </c>
      <c r="BF493" s="141">
        <f>IFERROR(HLOOKUP(YEAR(BF457),Assumptions!$G$7:$AR$13,MATCH($AA447,Assumptions!$C$7:$C$14,0),0),0)</f>
        <v>0</v>
      </c>
      <c r="BG493" s="141">
        <f>IFERROR(HLOOKUP(YEAR(BG457),Assumptions!$G$7:$AR$13,MATCH($AA447,Assumptions!$C$7:$C$14,0),0),0)</f>
        <v>0</v>
      </c>
      <c r="BH493" s="141">
        <f>IFERROR(HLOOKUP(YEAR(BH457),Assumptions!$G$7:$AR$13,MATCH($AA447,Assumptions!$C$7:$C$14,0),0),0)</f>
        <v>0</v>
      </c>
      <c r="BI493" s="141">
        <f>IFERROR(HLOOKUP(YEAR(BI457),Assumptions!$G$7:$AR$13,MATCH($AA447,Assumptions!$C$7:$C$14,0),0),0)</f>
        <v>0</v>
      </c>
      <c r="BJ493" s="141">
        <f>IFERROR(HLOOKUP(YEAR(BJ457),Assumptions!$G$7:$AR$13,MATCH($AA447,Assumptions!$C$7:$C$14,0),0),0)</f>
        <v>0</v>
      </c>
      <c r="BK493" s="141">
        <f>IFERROR(HLOOKUP(YEAR(BK457),Assumptions!$G$7:$AR$13,MATCH($AA447,Assumptions!$C$7:$C$14,0),0),0)</f>
        <v>0</v>
      </c>
      <c r="BL493" s="141">
        <f>IFERROR(HLOOKUP(YEAR(BL457),Assumptions!$G$7:$AR$13,MATCH($AA447,Assumptions!$C$7:$C$14,0),0),0)</f>
        <v>0</v>
      </c>
      <c r="BM493" s="141">
        <f>IFERROR(HLOOKUP(YEAR(BM457),Assumptions!$G$7:$AR$13,MATCH($AA447,Assumptions!$C$7:$C$14,0),0),0)</f>
        <v>0</v>
      </c>
      <c r="BN493" s="141">
        <f>IFERROR(HLOOKUP(YEAR(BN457),Assumptions!$G$7:$AR$13,MATCH($AA447,Assumptions!$C$7:$C$14,0),0),0)</f>
        <v>0</v>
      </c>
      <c r="BO493" s="141">
        <f>IFERROR(HLOOKUP(YEAR(BO457),Assumptions!$G$7:$AR$13,MATCH($AA447,Assumptions!$C$7:$C$14,0),0),0)</f>
        <v>0</v>
      </c>
      <c r="BP493" s="141">
        <f>IFERROR(HLOOKUP(YEAR(BP457),Assumptions!$G$7:$AR$13,MATCH($AA447,Assumptions!$C$7:$C$14,0),0),0)</f>
        <v>0</v>
      </c>
      <c r="BQ493" s="141">
        <f>IFERROR(HLOOKUP(YEAR(BQ457),Assumptions!$G$7:$AR$13,MATCH($AA447,Assumptions!$C$7:$C$14,0),0),0)</f>
        <v>0</v>
      </c>
      <c r="BR493" s="141">
        <f>IFERROR(HLOOKUP(YEAR(BR457),Assumptions!$G$7:$AR$13,MATCH($AA447,Assumptions!$C$7:$C$14,0),0),0)</f>
        <v>0</v>
      </c>
      <c r="BS493" s="141">
        <f>IFERROR(HLOOKUP(YEAR(BS457),Assumptions!$G$7:$AR$13,MATCH($AA447,Assumptions!$C$7:$C$14,0),0),0)</f>
        <v>0</v>
      </c>
      <c r="BT493" s="141">
        <f>IFERROR(HLOOKUP(YEAR(BT457),Assumptions!$G$7:$AR$13,MATCH($AA447,Assumptions!$C$7:$C$14,0),0),0)</f>
        <v>0</v>
      </c>
      <c r="BU493" s="141">
        <f>IFERROR(HLOOKUP(YEAR(BU457),Assumptions!$G$7:$AR$13,MATCH($AA447,Assumptions!$C$7:$C$14,0),0),0)</f>
        <v>0</v>
      </c>
      <c r="BV493" s="141">
        <f>IFERROR(HLOOKUP(YEAR(BV457),Assumptions!$G$7:$AR$13,MATCH($AA447,Assumptions!$C$7:$C$14,0),0),0)</f>
        <v>0</v>
      </c>
      <c r="BW493" s="141">
        <f>IFERROR(HLOOKUP(YEAR(BW457),Assumptions!$G$7:$AR$13,MATCH($AA447,Assumptions!$C$7:$C$14,0),0),0)</f>
        <v>0</v>
      </c>
      <c r="BX493" s="141">
        <f>IFERROR(HLOOKUP(YEAR(BX457),Assumptions!$G$7:$AR$13,MATCH($AA447,Assumptions!$C$7:$C$14,0),0),0)</f>
        <v>0</v>
      </c>
      <c r="BY493" s="141">
        <f>IFERROR(HLOOKUP(YEAR(BY457),Assumptions!$G$7:$AR$13,MATCH($AA447,Assumptions!$C$7:$C$14,0),0),0)</f>
        <v>0</v>
      </c>
      <c r="BZ493" s="141">
        <f>IFERROR(HLOOKUP(YEAR(BZ457),Assumptions!$G$7:$AR$13,MATCH($AA447,Assumptions!$C$7:$C$14,0),0),0)</f>
        <v>0</v>
      </c>
      <c r="CA493" s="141">
        <f>IFERROR(HLOOKUP(YEAR(CA457),Assumptions!$G$7:$AR$13,MATCH($AA447,Assumptions!$C$7:$C$14,0),0),0)</f>
        <v>0</v>
      </c>
      <c r="CB493" s="141">
        <f>IFERROR(HLOOKUP(YEAR(CB457),Assumptions!$G$7:$AR$13,MATCH($AA447,Assumptions!$C$7:$C$14,0),0),0)</f>
        <v>0</v>
      </c>
      <c r="CC493" s="141">
        <f>IFERROR(HLOOKUP(YEAR(CC457),Assumptions!$G$7:$AR$13,MATCH($AA447,Assumptions!$C$7:$C$14,0),0),0)</f>
        <v>0</v>
      </c>
      <c r="CD493" s="141">
        <f>IFERROR(HLOOKUP(YEAR(CD457),Assumptions!$G$7:$AR$13,MATCH($AA447,Assumptions!$C$7:$C$14,0),0),0)</f>
        <v>0</v>
      </c>
      <c r="CE493" s="141">
        <f>IFERROR(HLOOKUP(YEAR(CE457),Assumptions!$G$7:$AR$13,MATCH($AA447,Assumptions!$C$7:$C$14,0),0),0)</f>
        <v>0</v>
      </c>
      <c r="CF493" s="141">
        <f>IFERROR(HLOOKUP(YEAR(CF457),Assumptions!$G$7:$AR$13,MATCH($AA447,Assumptions!$C$7:$C$14,0),0),0)</f>
        <v>0</v>
      </c>
      <c r="CG493" s="141">
        <f>IFERROR(HLOOKUP(YEAR(CG457),Assumptions!$G$7:$AR$13,MATCH($AA447,Assumptions!$C$7:$C$14,0),0),0)</f>
        <v>0</v>
      </c>
      <c r="CH493" s="141">
        <f>IFERROR(HLOOKUP(YEAR(CH457),Assumptions!$G$7:$AR$13,MATCH($AA447,Assumptions!$C$7:$C$14,0),0),0)</f>
        <v>0</v>
      </c>
      <c r="CI493" s="141">
        <f>IFERROR(HLOOKUP(YEAR(CI457),Assumptions!$G$7:$AR$13,MATCH($AA447,Assumptions!$C$7:$C$14,0),0),0)</f>
        <v>0</v>
      </c>
      <c r="CJ493" s="141">
        <f>IFERROR(HLOOKUP(YEAR(CJ457),Assumptions!$G$7:$AR$13,MATCH($AA447,Assumptions!$C$7:$C$14,0),0),0)</f>
        <v>0</v>
      </c>
      <c r="CK493" s="141">
        <f>IFERROR(HLOOKUP(YEAR(CK457),Assumptions!$G$7:$AR$13,MATCH($AA447,Assumptions!$C$7:$C$14,0),0),0)</f>
        <v>0</v>
      </c>
      <c r="CL493" s="141">
        <f>IFERROR(HLOOKUP(YEAR(CL457),Assumptions!$G$7:$AR$13,MATCH($AA447,Assumptions!$C$7:$C$14,0),0),0)</f>
        <v>0</v>
      </c>
      <c r="CM493" s="141">
        <f>IFERROR(HLOOKUP(YEAR(CM457),Assumptions!$G$7:$AR$13,MATCH($AA447,Assumptions!$C$7:$C$14,0),0),0)</f>
        <v>0</v>
      </c>
      <c r="CN493" s="141">
        <f>IFERROR(HLOOKUP(YEAR(CN457),Assumptions!$G$7:$AR$13,MATCH($AA447,Assumptions!$C$7:$C$14,0),0),0)</f>
        <v>0</v>
      </c>
      <c r="CO493" s="141">
        <f>IFERROR(HLOOKUP(YEAR(CO457),Assumptions!$G$7:$AR$13,MATCH($AA447,Assumptions!$C$7:$C$14,0),0),0)</f>
        <v>0</v>
      </c>
      <c r="CP493" s="141">
        <f>IFERROR(HLOOKUP(YEAR(CP457),Assumptions!$G$7:$AR$13,MATCH($AA447,Assumptions!$C$7:$C$14,0),0),0)</f>
        <v>0</v>
      </c>
      <c r="CQ493" s="141">
        <f>IFERROR(HLOOKUP(YEAR(CQ457),Assumptions!$G$7:$AR$13,MATCH($AA447,Assumptions!$C$7:$C$14,0),0),0)</f>
        <v>0</v>
      </c>
      <c r="CR493" s="141">
        <f>IFERROR(HLOOKUP(YEAR(CR457),Assumptions!$G$7:$AR$13,MATCH($AA447,Assumptions!$C$7:$C$14,0),0),0)</f>
        <v>0</v>
      </c>
      <c r="CS493" s="141">
        <f>IFERROR(HLOOKUP(YEAR(CS457),Assumptions!$G$7:$AR$13,MATCH($AA447,Assumptions!$C$7:$C$14,0),0),0)</f>
        <v>0</v>
      </c>
      <c r="CT493" s="141">
        <f>IFERROR(HLOOKUP(YEAR(CT457),Assumptions!$G$7:$AR$13,MATCH($AA447,Assumptions!$C$7:$C$14,0),0),0)</f>
        <v>0</v>
      </c>
      <c r="CU493" s="141">
        <f>IFERROR(HLOOKUP(YEAR(CU457),Assumptions!$G$7:$AR$13,MATCH($AA447,Assumptions!$C$7:$C$14,0),0),0)</f>
        <v>0</v>
      </c>
      <c r="CV493" s="141">
        <f>IFERROR(HLOOKUP(YEAR(CV457),Assumptions!$G$7:$AR$13,MATCH($AA447,Assumptions!$C$7:$C$14,0),0),0)</f>
        <v>0</v>
      </c>
      <c r="CW493" s="141">
        <f>IFERROR(HLOOKUP(YEAR(CW457),Assumptions!$G$7:$AR$13,MATCH($AA447,Assumptions!$C$7:$C$14,0),0),0)</f>
        <v>0</v>
      </c>
      <c r="CX493" s="141">
        <f>IFERROR(HLOOKUP(YEAR(CX457),Assumptions!$G$7:$AR$13,MATCH($AA447,Assumptions!$C$7:$C$14,0),0),0)</f>
        <v>0</v>
      </c>
      <c r="CY493" s="141">
        <f>IFERROR(HLOOKUP(YEAR(CY457),Assumptions!$G$7:$AR$13,MATCH($AA447,Assumptions!$C$7:$C$14,0),0),0)</f>
        <v>0</v>
      </c>
      <c r="CZ493" s="141">
        <f>IFERROR(HLOOKUP(YEAR(CZ457),Assumptions!$G$7:$AR$13,MATCH($AA447,Assumptions!$C$7:$C$14,0),0),0)</f>
        <v>0</v>
      </c>
      <c r="DA493" s="141">
        <f>IFERROR(HLOOKUP(YEAR(DA457),Assumptions!$G$7:$AR$13,MATCH($AA447,Assumptions!$C$7:$C$14,0),0),0)</f>
        <v>0</v>
      </c>
      <c r="DB493" s="141">
        <f>IFERROR(HLOOKUP(YEAR(DB457),Assumptions!$G$7:$AR$13,MATCH($AA447,Assumptions!$C$7:$C$14,0),0),0)</f>
        <v>0</v>
      </c>
      <c r="DC493" s="141">
        <f>IFERROR(HLOOKUP(YEAR(DC457),Assumptions!$G$7:$AR$13,MATCH($AA447,Assumptions!$C$7:$C$14,0),0),0)</f>
        <v>0</v>
      </c>
      <c r="DD493" s="141">
        <f>IFERROR(HLOOKUP(YEAR(DD457),Assumptions!$G$7:$AR$13,MATCH($AA447,Assumptions!$C$7:$C$14,0),0),0)</f>
        <v>0</v>
      </c>
      <c r="DE493" s="141">
        <f>IFERROR(HLOOKUP(YEAR(DE457),Assumptions!$G$7:$AR$13,MATCH($AA447,Assumptions!$C$7:$C$14,0),0),0)</f>
        <v>0</v>
      </c>
      <c r="DF493" s="141">
        <f>IFERROR(HLOOKUP(YEAR(DF457),Assumptions!$G$7:$AR$13,MATCH($AA447,Assumptions!$C$7:$C$14,0),0),0)</f>
        <v>0</v>
      </c>
      <c r="DG493" s="141">
        <f>IFERROR(HLOOKUP(YEAR(DG457),Assumptions!$G$7:$AR$13,MATCH($AA447,Assumptions!$C$7:$C$14,0),0),0)</f>
        <v>0</v>
      </c>
      <c r="DH493" s="141">
        <f>IFERROR(HLOOKUP(YEAR(DH457),Assumptions!$G$7:$AR$13,MATCH($AA447,Assumptions!$C$7:$C$14,0),0),0)</f>
        <v>0</v>
      </c>
      <c r="DI493" s="141">
        <f>IFERROR(HLOOKUP(YEAR(DI457),Assumptions!$G$7:$AR$13,MATCH($AA447,Assumptions!$C$7:$C$14,0),0),0)</f>
        <v>0</v>
      </c>
      <c r="DJ493" s="141">
        <f>IFERROR(HLOOKUP(YEAR(DJ457),Assumptions!$G$7:$AR$13,MATCH($AA447,Assumptions!$C$7:$C$14,0),0),0)</f>
        <v>0</v>
      </c>
      <c r="DK493" s="141">
        <f>IFERROR(HLOOKUP(YEAR(DK457),Assumptions!$G$7:$AR$13,MATCH($AA447,Assumptions!$C$7:$C$14,0),0),0)</f>
        <v>0</v>
      </c>
      <c r="DL493" s="141">
        <f>IFERROR(HLOOKUP(YEAR(DL457),Assumptions!$G$7:$AR$13,MATCH($AA447,Assumptions!$C$7:$C$14,0),0),0)</f>
        <v>0</v>
      </c>
      <c r="DM493" s="141">
        <f>IFERROR(HLOOKUP(YEAR(DM457),Assumptions!$G$7:$AR$13,MATCH($AA447,Assumptions!$C$7:$C$14,0),0),0)</f>
        <v>0</v>
      </c>
      <c r="DN493" s="141">
        <f>IFERROR(HLOOKUP(YEAR(DN457),Assumptions!$G$7:$AR$13,MATCH($AA447,Assumptions!$C$7:$C$14,0),0),0)</f>
        <v>0</v>
      </c>
      <c r="DO493" s="141">
        <f>IFERROR(HLOOKUP(YEAR(DO457),Assumptions!$G$7:$AR$13,MATCH($AA447,Assumptions!$C$7:$C$14,0),0),0)</f>
        <v>0</v>
      </c>
      <c r="DP493" s="141">
        <f>IFERROR(HLOOKUP(YEAR(DP457),Assumptions!$G$7:$AR$13,MATCH($AA447,Assumptions!$C$7:$C$14,0),0),0)</f>
        <v>0</v>
      </c>
      <c r="DQ493" s="141">
        <f>IFERROR(HLOOKUP(YEAR(DQ457),Assumptions!$G$7:$AR$13,MATCH($AA447,Assumptions!$C$7:$C$14,0),0),0)</f>
        <v>0</v>
      </c>
      <c r="DR493" s="141">
        <f>IFERROR(HLOOKUP(YEAR(DR457),Assumptions!$G$7:$AR$13,MATCH($AA447,Assumptions!$C$7:$C$14,0),0),0)</f>
        <v>0</v>
      </c>
      <c r="DS493" s="141">
        <f>IFERROR(HLOOKUP(YEAR(DS457),Assumptions!$G$7:$AR$13,MATCH($AA447,Assumptions!$C$7:$C$14,0),0),0)</f>
        <v>0</v>
      </c>
      <c r="DT493" s="141">
        <f>IFERROR(HLOOKUP(YEAR(DT457),Assumptions!$G$7:$AR$13,MATCH($AA447,Assumptions!$C$7:$C$14,0),0),0)</f>
        <v>0</v>
      </c>
      <c r="DU493" s="141">
        <f>IFERROR(HLOOKUP(YEAR(DU457),Assumptions!$G$7:$AR$13,MATCH($AA447,Assumptions!$C$7:$C$14,0),0),0)</f>
        <v>0</v>
      </c>
      <c r="DV493" s="141">
        <f>IFERROR(HLOOKUP(YEAR(DV457),Assumptions!$G$7:$AR$13,MATCH($AA447,Assumptions!$C$7:$C$14,0),0),0)</f>
        <v>0</v>
      </c>
      <c r="DW493" s="141">
        <f>IFERROR(HLOOKUP(YEAR(DW457),Assumptions!$G$7:$AR$13,MATCH($AA447,Assumptions!$C$7:$C$14,0),0),0)</f>
        <v>0</v>
      </c>
      <c r="DX493" s="141">
        <f>IFERROR(HLOOKUP(YEAR(DX457),Assumptions!$G$7:$AR$13,MATCH($AA447,Assumptions!$C$7:$C$14,0),0),0)</f>
        <v>0</v>
      </c>
      <c r="DY493" s="141">
        <f>IFERROR(HLOOKUP(YEAR(DY457),Assumptions!$G$7:$AR$13,MATCH($AA447,Assumptions!$C$7:$C$14,0),0),0)</f>
        <v>0</v>
      </c>
      <c r="DZ493" s="141">
        <f>IFERROR(HLOOKUP(YEAR(DZ457),Assumptions!$G$7:$AR$13,MATCH($AA447,Assumptions!$C$7:$C$14,0),0),0)</f>
        <v>0</v>
      </c>
      <c r="EA493" s="141">
        <f>IFERROR(HLOOKUP(YEAR(EA457),Assumptions!$G$7:$AR$13,MATCH($AA447,Assumptions!$C$7:$C$14,0),0),0)</f>
        <v>0</v>
      </c>
      <c r="EB493" s="141">
        <f>IFERROR(HLOOKUP(YEAR(EB457),Assumptions!$G$7:$AR$13,MATCH($AA447,Assumptions!$C$7:$C$14,0),0),0)</f>
        <v>0</v>
      </c>
      <c r="EC493" s="141">
        <f>IFERROR(HLOOKUP(YEAR(EC457),Assumptions!$G$7:$AR$13,MATCH($AA447,Assumptions!$C$7:$C$14,0),0),0)</f>
        <v>0</v>
      </c>
      <c r="ED493" s="141">
        <f>IFERROR(HLOOKUP(YEAR(ED457),Assumptions!$G$7:$AR$13,MATCH($AA447,Assumptions!$C$7:$C$14,0),0),0)</f>
        <v>0</v>
      </c>
      <c r="EE493" s="141">
        <f>IFERROR(HLOOKUP(YEAR(EE457),Assumptions!$G$7:$AR$13,MATCH($AA447,Assumptions!$C$7:$C$14,0),0),0)</f>
        <v>0</v>
      </c>
      <c r="EF493" s="141">
        <f>IFERROR(HLOOKUP(YEAR(EF457),Assumptions!$G$7:$AR$13,MATCH($AA447,Assumptions!$C$7:$C$14,0),0),0)</f>
        <v>0</v>
      </c>
      <c r="EG493" s="141">
        <f>IFERROR(HLOOKUP(YEAR(EG457),Assumptions!$G$7:$AR$13,MATCH($AA447,Assumptions!$C$7:$C$14,0),0),0)</f>
        <v>0</v>
      </c>
      <c r="EH493" s="141">
        <f>IFERROR(HLOOKUP(YEAR(EH457),Assumptions!$G$7:$AR$13,MATCH($AA447,Assumptions!$C$7:$C$14,0),0),0)</f>
        <v>0</v>
      </c>
      <c r="EI493" s="141">
        <f>IFERROR(HLOOKUP(YEAR(EI457),Assumptions!$G$7:$AR$13,MATCH($AA447,Assumptions!$C$7:$C$14,0),0),0)</f>
        <v>0</v>
      </c>
      <c r="EJ493" s="141">
        <f>IFERROR(HLOOKUP(YEAR(EJ457),Assumptions!$G$7:$AR$13,MATCH($AA447,Assumptions!$C$7:$C$14,0),0),0)</f>
        <v>0</v>
      </c>
      <c r="EK493" s="141">
        <f>IFERROR(HLOOKUP(YEAR(EK457),Assumptions!$G$7:$AR$13,MATCH($AA447,Assumptions!$C$7:$C$14,0),0),0)</f>
        <v>0</v>
      </c>
      <c r="EL493" s="141">
        <f>IFERROR(HLOOKUP(YEAR(EL457),Assumptions!$G$7:$AR$13,MATCH($AA447,Assumptions!$C$7:$C$14,0),0),0)</f>
        <v>0</v>
      </c>
      <c r="EM493" s="141">
        <f>IFERROR(HLOOKUP(YEAR(EM457),Assumptions!$G$7:$AR$13,MATCH($AA447,Assumptions!$C$7:$C$14,0),0),0)</f>
        <v>0</v>
      </c>
      <c r="EN493" s="141">
        <f>IFERROR(HLOOKUP(YEAR(EN457),Assumptions!$G$7:$AR$13,MATCH($AA447,Assumptions!$C$7:$C$14,0),0),0)</f>
        <v>0</v>
      </c>
      <c r="EO493" s="141">
        <f>IFERROR(HLOOKUP(YEAR(EO457),Assumptions!$G$7:$AR$13,MATCH($AA447,Assumptions!$C$7:$C$14,0),0),0)</f>
        <v>0</v>
      </c>
      <c r="EP493" s="141">
        <f>IFERROR(HLOOKUP(YEAR(EP457),Assumptions!$G$7:$AR$13,MATCH($AA447,Assumptions!$C$7:$C$14,0),0),0)</f>
        <v>0</v>
      </c>
      <c r="EQ493" s="141">
        <f>IFERROR(HLOOKUP(YEAR(EQ457),Assumptions!$G$7:$AR$13,MATCH($AA447,Assumptions!$C$7:$C$14,0),0),0)</f>
        <v>0</v>
      </c>
      <c r="ER493" s="141">
        <f>IFERROR(HLOOKUP(YEAR(ER457),Assumptions!$G$7:$AR$13,MATCH($AA447,Assumptions!$C$7:$C$14,0),0),0)</f>
        <v>0</v>
      </c>
      <c r="ES493" s="141">
        <f>IFERROR(HLOOKUP(YEAR(ES457),Assumptions!$G$7:$AR$13,MATCH($AA447,Assumptions!$C$7:$C$14,0),0),0)</f>
        <v>0</v>
      </c>
      <c r="ET493" s="141">
        <f>IFERROR(HLOOKUP(YEAR(ET457),Assumptions!$G$7:$AR$13,MATCH($AA447,Assumptions!$C$7:$C$14,0),0),0)</f>
        <v>0</v>
      </c>
      <c r="EU493" s="141">
        <f>IFERROR(HLOOKUP(YEAR(EU457),Assumptions!$G$7:$AR$13,MATCH($AA447,Assumptions!$C$7:$C$14,0),0),0)</f>
        <v>0</v>
      </c>
      <c r="EV493" s="141">
        <f>IFERROR(HLOOKUP(YEAR(EV457),Assumptions!$G$7:$AR$13,MATCH($AA447,Assumptions!$C$7:$C$14,0),0),0)</f>
        <v>0</v>
      </c>
      <c r="EW493" s="141">
        <f>IFERROR(HLOOKUP(YEAR(EW457),Assumptions!$G$7:$AR$13,MATCH($AA447,Assumptions!$C$7:$C$14,0),0),0)</f>
        <v>0</v>
      </c>
      <c r="EX493" s="141">
        <f>IFERROR(HLOOKUP(YEAR(EX457),Assumptions!$G$7:$AR$13,MATCH($AA447,Assumptions!$C$7:$C$14,0),0),0)</f>
        <v>0</v>
      </c>
      <c r="EY493" s="141">
        <f>IFERROR(HLOOKUP(YEAR(EY457),Assumptions!$G$7:$AR$13,MATCH($AA447,Assumptions!$C$7:$C$14,0),0),0)</f>
        <v>0</v>
      </c>
      <c r="EZ493" s="141">
        <f>IFERROR(HLOOKUP(YEAR(EZ457),Assumptions!$G$7:$AR$13,MATCH($AA447,Assumptions!$C$7:$C$14,0),0),0)</f>
        <v>0</v>
      </c>
      <c r="FA493" s="141">
        <f>IFERROR(HLOOKUP(YEAR(FA457),Assumptions!$G$7:$AR$13,MATCH($AA447,Assumptions!$C$7:$C$14,0),0),0)</f>
        <v>0</v>
      </c>
      <c r="FB493" s="141">
        <f>IFERROR(HLOOKUP(YEAR(FB457),Assumptions!$G$7:$AR$13,MATCH($AA447,Assumptions!$C$7:$C$14,0),0),0)</f>
        <v>0</v>
      </c>
      <c r="FC493" s="141">
        <f>IFERROR(HLOOKUP(YEAR(FC457),Assumptions!$G$7:$AR$13,MATCH($AA447,Assumptions!$C$7:$C$14,0),0),0)</f>
        <v>0</v>
      </c>
      <c r="FD493" s="141">
        <f>IFERROR(HLOOKUP(YEAR(FD457),Assumptions!$G$7:$AR$13,MATCH($AA447,Assumptions!$C$7:$C$14,0),0),0)</f>
        <v>0</v>
      </c>
      <c r="FE493" s="141">
        <f>IFERROR(HLOOKUP(YEAR(FE457),Assumptions!$G$7:$AR$13,MATCH($AA447,Assumptions!$C$7:$C$14,0),0),0)</f>
        <v>0</v>
      </c>
      <c r="FF493" s="141">
        <f>IFERROR(HLOOKUP(YEAR(FF457),Assumptions!$G$7:$AR$13,MATCH($AA447,Assumptions!$C$7:$C$14,0),0),0)</f>
        <v>0</v>
      </c>
      <c r="FG493" s="141">
        <f>IFERROR(HLOOKUP(YEAR(FG457),Assumptions!$G$7:$AR$13,MATCH($AA447,Assumptions!$C$7:$C$14,0),0),0)</f>
        <v>0</v>
      </c>
      <c r="FH493" s="141">
        <f>IFERROR(HLOOKUP(YEAR(FH457),Assumptions!$G$7:$AR$13,MATCH($AA447,Assumptions!$C$7:$C$14,0),0),0)</f>
        <v>0</v>
      </c>
      <c r="FI493" s="141">
        <f>IFERROR(HLOOKUP(YEAR(FI457),Assumptions!$G$7:$AR$13,MATCH($AA447,Assumptions!$C$7:$C$14,0),0),0)</f>
        <v>0</v>
      </c>
      <c r="FJ493" s="141">
        <f>IFERROR(HLOOKUP(YEAR(FJ457),Assumptions!$G$7:$AR$13,MATCH($AA447,Assumptions!$C$7:$C$14,0),0),0)</f>
        <v>0</v>
      </c>
      <c r="FK493" s="141">
        <f>IFERROR(HLOOKUP(YEAR(FK457),Assumptions!$G$7:$AR$13,MATCH($AA447,Assumptions!$C$7:$C$14,0),0),0)</f>
        <v>0</v>
      </c>
      <c r="FL493" s="141">
        <f>IFERROR(HLOOKUP(YEAR(FL457),Assumptions!$G$7:$AR$13,MATCH($AA447,Assumptions!$C$7:$C$14,0),0),0)</f>
        <v>0</v>
      </c>
      <c r="FM493" s="141">
        <f>IFERROR(HLOOKUP(YEAR(FM457),Assumptions!$G$7:$AR$13,MATCH($AA447,Assumptions!$C$7:$C$14,0),0),0)</f>
        <v>0</v>
      </c>
      <c r="FN493" s="141">
        <f>IFERROR(HLOOKUP(YEAR(FN457),Assumptions!$G$7:$AR$13,MATCH($AA447,Assumptions!$C$7:$C$14,0),0),0)</f>
        <v>0</v>
      </c>
      <c r="FO493" s="141">
        <f>IFERROR(HLOOKUP(YEAR(FO457),Assumptions!$G$7:$AR$13,MATCH($AA447,Assumptions!$C$7:$C$14,0),0),0)</f>
        <v>0</v>
      </c>
      <c r="FP493" s="141">
        <f>IFERROR(HLOOKUP(YEAR(FP457),Assumptions!$G$7:$AR$13,MATCH($AA447,Assumptions!$C$7:$C$14,0),0),0)</f>
        <v>0</v>
      </c>
      <c r="FQ493" s="141">
        <f>IFERROR(HLOOKUP(YEAR(FQ457),Assumptions!$G$7:$AR$13,MATCH($AA447,Assumptions!$C$7:$C$14,0),0),0)</f>
        <v>0</v>
      </c>
      <c r="FR493" s="141">
        <f>IFERROR(HLOOKUP(YEAR(FR457),Assumptions!$G$7:$AR$13,MATCH($AA447,Assumptions!$C$7:$C$14,0),0),0)</f>
        <v>0</v>
      </c>
      <c r="FS493" s="141">
        <f>IFERROR(HLOOKUP(YEAR(FS457),Assumptions!$G$7:$AR$13,MATCH($AA447,Assumptions!$C$7:$C$14,0),0),0)</f>
        <v>0</v>
      </c>
      <c r="FT493" s="141">
        <f>IFERROR(HLOOKUP(YEAR(FT457),Assumptions!$G$7:$AR$13,MATCH($AA447,Assumptions!$C$7:$C$14,0),0),0)</f>
        <v>0</v>
      </c>
      <c r="FU493" s="141">
        <f>IFERROR(HLOOKUP(YEAR(FU457),Assumptions!$G$7:$AR$13,MATCH($AA447,Assumptions!$C$7:$C$14,0),0),0)</f>
        <v>0</v>
      </c>
      <c r="FV493" s="141">
        <f>IFERROR(HLOOKUP(YEAR(FV457),Assumptions!$G$7:$AR$13,MATCH($AA447,Assumptions!$C$7:$C$14,0),0),0)</f>
        <v>0</v>
      </c>
      <c r="FW493" s="141">
        <f>IFERROR(HLOOKUP(YEAR(FW457),Assumptions!$G$7:$AR$13,MATCH($AA447,Assumptions!$C$7:$C$14,0),0),0)</f>
        <v>0</v>
      </c>
      <c r="FX493" s="141">
        <f>IFERROR(HLOOKUP(YEAR(FX457),Assumptions!$G$7:$AR$13,MATCH($AA447,Assumptions!$C$7:$C$14,0),0),0)</f>
        <v>0</v>
      </c>
      <c r="FY493" s="141">
        <f>IFERROR(HLOOKUP(YEAR(FY457),Assumptions!$G$7:$AR$13,MATCH($AA447,Assumptions!$C$7:$C$14,0),0),0)</f>
        <v>0</v>
      </c>
      <c r="FZ493" s="141">
        <f>IFERROR(HLOOKUP(YEAR(FZ457),Assumptions!$G$7:$AR$13,MATCH($AA447,Assumptions!$C$7:$C$14,0),0),0)</f>
        <v>0</v>
      </c>
      <c r="GA493" s="141">
        <f>IFERROR(HLOOKUP(YEAR(GA457),Assumptions!$G$7:$AR$13,MATCH($AA447,Assumptions!$C$7:$C$14,0),0),0)</f>
        <v>0</v>
      </c>
      <c r="GB493" s="141">
        <f>IFERROR(HLOOKUP(YEAR(GB457),Assumptions!$G$7:$AR$13,MATCH($AA447,Assumptions!$C$7:$C$14,0),0),0)</f>
        <v>0</v>
      </c>
      <c r="GC493" s="141">
        <f>IFERROR(HLOOKUP(YEAR(GC457),Assumptions!$G$7:$AR$13,MATCH($AA447,Assumptions!$C$7:$C$14,0),0),0)</f>
        <v>0</v>
      </c>
      <c r="GD493" s="141">
        <f>IFERROR(HLOOKUP(YEAR(GD457),Assumptions!$G$7:$AR$13,MATCH($AA447,Assumptions!$C$7:$C$14,0),0),0)</f>
        <v>0</v>
      </c>
      <c r="GE493" s="141">
        <f>IFERROR(HLOOKUP(YEAR(GE457),Assumptions!$G$7:$AR$13,MATCH($AA447,Assumptions!$C$7:$C$14,0),0),0)</f>
        <v>0</v>
      </c>
      <c r="GF493" s="141">
        <f>IFERROR(HLOOKUP(YEAR(GF457),Assumptions!$G$7:$AR$13,MATCH($AA447,Assumptions!$C$7:$C$14,0),0),0)</f>
        <v>0</v>
      </c>
      <c r="GG493" s="141">
        <f>IFERROR(HLOOKUP(YEAR(GG457),Assumptions!$G$7:$AR$13,MATCH($AA447,Assumptions!$C$7:$C$14,0),0),0)</f>
        <v>0</v>
      </c>
      <c r="GH493" s="141">
        <f>IFERROR(HLOOKUP(YEAR(GH457),Assumptions!$G$7:$AR$13,MATCH($AA447,Assumptions!$C$7:$C$14,0),0),0)</f>
        <v>0</v>
      </c>
      <c r="GI493" s="141">
        <f>IFERROR(HLOOKUP(YEAR(GI457),Assumptions!$G$7:$AR$13,MATCH($AA447,Assumptions!$C$7:$C$14,0),0),0)</f>
        <v>0</v>
      </c>
      <c r="GJ493" s="141">
        <f>IFERROR(HLOOKUP(YEAR(GJ457),Assumptions!$G$7:$AR$13,MATCH($AA447,Assumptions!$C$7:$C$14,0),0),0)</f>
        <v>0</v>
      </c>
      <c r="GK493" s="141">
        <f>IFERROR(HLOOKUP(YEAR(GK457),Assumptions!$G$7:$AR$13,MATCH($AA447,Assumptions!$C$7:$C$14,0),0),0)</f>
        <v>0</v>
      </c>
      <c r="GL493" s="141">
        <f>IFERROR(HLOOKUP(YEAR(GL457),Assumptions!$G$7:$AR$13,MATCH($AA447,Assumptions!$C$7:$C$14,0),0),0)</f>
        <v>0</v>
      </c>
      <c r="GM493" s="141">
        <f>IFERROR(HLOOKUP(YEAR(GM457),Assumptions!$G$7:$AR$13,MATCH($AA447,Assumptions!$C$7:$C$14,0),0),0)</f>
        <v>0</v>
      </c>
      <c r="GN493" s="141">
        <f>IFERROR(HLOOKUP(YEAR(GN457),Assumptions!$G$7:$AR$13,MATCH($AA447,Assumptions!$C$7:$C$14,0),0),0)</f>
        <v>0</v>
      </c>
      <c r="GO493" s="141">
        <f>IFERROR(HLOOKUP(YEAR(GO457),Assumptions!$G$7:$AR$13,MATCH($AA447,Assumptions!$C$7:$C$14,0),0),0)</f>
        <v>0</v>
      </c>
      <c r="GP493" s="141">
        <f>IFERROR(HLOOKUP(YEAR(GP457),Assumptions!$G$7:$AR$13,MATCH($AA447,Assumptions!$C$7:$C$14,0),0),0)</f>
        <v>0</v>
      </c>
      <c r="GQ493" s="141">
        <f>IFERROR(HLOOKUP(YEAR(GQ457),Assumptions!$G$7:$AR$13,MATCH($AA447,Assumptions!$C$7:$C$14,0),0),0)</f>
        <v>0</v>
      </c>
      <c r="GR493" s="141">
        <f>IFERROR(HLOOKUP(YEAR(GR457),Assumptions!$G$7:$AR$13,MATCH($AA447,Assumptions!$C$7:$C$14,0),0),0)</f>
        <v>0</v>
      </c>
      <c r="GS493" s="141">
        <f>IFERROR(HLOOKUP(YEAR(GS457),Assumptions!$G$7:$AR$13,MATCH($AA447,Assumptions!$C$7:$C$14,0),0),0)</f>
        <v>0</v>
      </c>
      <c r="GT493" s="141">
        <f>IFERROR(HLOOKUP(YEAR(GT457),Assumptions!$G$7:$AR$13,MATCH($AA447,Assumptions!$C$7:$C$14,0),0),0)</f>
        <v>0</v>
      </c>
      <c r="GU493" s="141">
        <f>IFERROR(HLOOKUP(YEAR(GU457),Assumptions!$G$7:$AR$13,MATCH($AA447,Assumptions!$C$7:$C$14,0),0),0)</f>
        <v>0</v>
      </c>
      <c r="GV493" s="141">
        <f>IFERROR(HLOOKUP(YEAR(GV457),Assumptions!$G$7:$AR$13,MATCH($AA447,Assumptions!$C$7:$C$14,0),0),0)</f>
        <v>0</v>
      </c>
      <c r="GW493" s="141">
        <f>IFERROR(HLOOKUP(YEAR(GW457),Assumptions!$G$7:$AR$13,MATCH($AA447,Assumptions!$C$7:$C$14,0),0),0)</f>
        <v>0</v>
      </c>
      <c r="GX493" s="141">
        <f>IFERROR(HLOOKUP(YEAR(GX457),Assumptions!$G$7:$AR$13,MATCH($AA447,Assumptions!$C$7:$C$14,0),0),0)</f>
        <v>0</v>
      </c>
      <c r="GY493" s="141">
        <f>IFERROR(HLOOKUP(YEAR(GY457),Assumptions!$G$7:$AR$13,MATCH($AA447,Assumptions!$C$7:$C$14,0),0),0)</f>
        <v>0</v>
      </c>
      <c r="GZ493" s="141">
        <f>IFERROR(HLOOKUP(YEAR(GZ457),Assumptions!$G$7:$AR$13,MATCH($AA447,Assumptions!$C$7:$C$14,0),0),0)</f>
        <v>0</v>
      </c>
      <c r="HA493" s="141">
        <f>IFERROR(HLOOKUP(YEAR(HA457),Assumptions!$G$7:$AR$13,MATCH($AA447,Assumptions!$C$7:$C$14,0),0),0)</f>
        <v>0</v>
      </c>
      <c r="HB493" s="141">
        <f>IFERROR(HLOOKUP(YEAR(HB457),Assumptions!$G$7:$AR$13,MATCH($AA447,Assumptions!$C$7:$C$14,0),0),0)</f>
        <v>0</v>
      </c>
      <c r="HC493" s="141">
        <f>IFERROR(HLOOKUP(YEAR(HC457),Assumptions!$G$7:$AR$13,MATCH($AA447,Assumptions!$C$7:$C$14,0),0),0)</f>
        <v>0</v>
      </c>
      <c r="HD493" s="141">
        <f>IFERROR(HLOOKUP(YEAR(HD457),Assumptions!$G$7:$AR$13,MATCH($AA447,Assumptions!$C$7:$C$14,0),0),0)</f>
        <v>0</v>
      </c>
      <c r="HE493" s="141">
        <f>IFERROR(HLOOKUP(YEAR(HE457),Assumptions!$G$7:$AR$13,MATCH($AA447,Assumptions!$C$7:$C$14,0),0),0)</f>
        <v>0</v>
      </c>
      <c r="HF493" s="141">
        <f>IFERROR(HLOOKUP(YEAR(HF457),Assumptions!$G$7:$AR$13,MATCH($AA447,Assumptions!$C$7:$C$14,0),0),0)</f>
        <v>0</v>
      </c>
      <c r="HG493" s="141">
        <f>IFERROR(HLOOKUP(YEAR(HG457),Assumptions!$G$7:$AR$13,MATCH($AA447,Assumptions!$C$7:$C$14,0),0),0)</f>
        <v>0</v>
      </c>
      <c r="HH493" s="141">
        <f>IFERROR(HLOOKUP(YEAR(HH457),Assumptions!$G$7:$AR$13,MATCH($AA447,Assumptions!$C$7:$C$14,0),0),0)</f>
        <v>0</v>
      </c>
      <c r="HI493" s="141">
        <f>IFERROR(HLOOKUP(YEAR(HI457),Assumptions!$G$7:$AR$13,MATCH($AA447,Assumptions!$C$7:$C$14,0),0),0)</f>
        <v>0</v>
      </c>
      <c r="HJ493" s="141">
        <f>IFERROR(HLOOKUP(YEAR(HJ457),Assumptions!$G$7:$AR$13,MATCH($AA447,Assumptions!$C$7:$C$14,0),0),0)</f>
        <v>0</v>
      </c>
      <c r="HK493" s="141">
        <f>IFERROR(HLOOKUP(YEAR(HK457),Assumptions!$G$7:$AR$13,MATCH($AA447,Assumptions!$C$7:$C$14,0),0),0)</f>
        <v>0</v>
      </c>
      <c r="HL493" s="141">
        <f>IFERROR(HLOOKUP(YEAR(HL457),Assumptions!$G$7:$AR$13,MATCH($AA447,Assumptions!$C$7:$C$14,0),0),0)</f>
        <v>0</v>
      </c>
      <c r="HM493" s="141">
        <f>IFERROR(HLOOKUP(YEAR(HM457),Assumptions!$G$7:$AR$13,MATCH($AA447,Assumptions!$C$7:$C$14,0),0),0)</f>
        <v>0</v>
      </c>
      <c r="HN493" s="141">
        <f>IFERROR(HLOOKUP(YEAR(HN457),Assumptions!$G$7:$AR$13,MATCH($AA447,Assumptions!$C$7:$C$14,0),0),0)</f>
        <v>0</v>
      </c>
      <c r="HO493" s="141">
        <f>IFERROR(HLOOKUP(YEAR(HO457),Assumptions!$G$7:$AR$13,MATCH($AA447,Assumptions!$C$7:$C$14,0),0),0)</f>
        <v>0</v>
      </c>
      <c r="HP493" s="141">
        <f>IFERROR(HLOOKUP(YEAR(HP457),Assumptions!$G$7:$AR$13,MATCH($AA447,Assumptions!$C$7:$C$14,0),0),0)</f>
        <v>0</v>
      </c>
      <c r="HQ493" s="141">
        <f>IFERROR(HLOOKUP(YEAR(HQ457),Assumptions!$G$7:$AR$13,MATCH($AA447,Assumptions!$C$7:$C$14,0),0),0)</f>
        <v>0</v>
      </c>
      <c r="HR493" s="141">
        <f>IFERROR(HLOOKUP(YEAR(HR457),Assumptions!$G$7:$AR$13,MATCH($AA447,Assumptions!$C$7:$C$14,0),0),0)</f>
        <v>0</v>
      </c>
      <c r="HS493" s="141">
        <f>IFERROR(HLOOKUP(YEAR(HS457),Assumptions!$G$7:$AR$13,MATCH($AA447,Assumptions!$C$7:$C$14,0),0),0)</f>
        <v>0</v>
      </c>
      <c r="HT493" s="141">
        <f>IFERROR(HLOOKUP(YEAR(HT457),Assumptions!$G$7:$AR$13,MATCH($AA447,Assumptions!$C$7:$C$14,0),0),0)</f>
        <v>0</v>
      </c>
      <c r="HU493" s="141">
        <f>IFERROR(HLOOKUP(YEAR(HU457),Assumptions!$G$7:$AR$13,MATCH($AA447,Assumptions!$C$7:$C$14,0),0),0)</f>
        <v>0</v>
      </c>
      <c r="HV493" s="141">
        <f>IFERROR(HLOOKUP(YEAR(HV457),Assumptions!$G$7:$AR$13,MATCH($AA447,Assumptions!$C$7:$C$14,0),0),0)</f>
        <v>0</v>
      </c>
      <c r="HW493" s="141">
        <f>IFERROR(HLOOKUP(YEAR(HW457),Assumptions!$G$7:$AR$13,MATCH($AA447,Assumptions!$C$7:$C$14,0),0),0)</f>
        <v>0</v>
      </c>
      <c r="HX493" s="141">
        <f>IFERROR(HLOOKUP(YEAR(HX457),Assumptions!$G$7:$AR$13,MATCH($AA447,Assumptions!$C$7:$C$14,0),0),0)</f>
        <v>0</v>
      </c>
      <c r="HY493" s="141">
        <f>IFERROR(HLOOKUP(YEAR(HY457),Assumptions!$G$7:$AR$13,MATCH($AA447,Assumptions!$C$7:$C$14,0),0),0)</f>
        <v>0</v>
      </c>
      <c r="HZ493" s="141">
        <f>IFERROR(HLOOKUP(YEAR(HZ457),Assumptions!$G$7:$AR$13,MATCH($AA447,Assumptions!$C$7:$C$14,0),0),0)</f>
        <v>0</v>
      </c>
      <c r="IA493" s="141">
        <f>IFERROR(HLOOKUP(YEAR(IA457),Assumptions!$G$7:$AR$13,MATCH($AA447,Assumptions!$C$7:$C$14,0),0),0)</f>
        <v>0</v>
      </c>
      <c r="IB493" s="141">
        <f>IFERROR(HLOOKUP(YEAR(IB457),Assumptions!$G$7:$AR$13,MATCH($AA447,Assumptions!$C$7:$C$14,0),0),0)</f>
        <v>0</v>
      </c>
      <c r="IC493" s="141">
        <f>IFERROR(HLOOKUP(YEAR(IC457),Assumptions!$G$7:$AR$13,MATCH($AA447,Assumptions!$C$7:$C$14,0),0),0)</f>
        <v>0</v>
      </c>
      <c r="ID493" s="141">
        <f>IFERROR(HLOOKUP(YEAR(ID457),Assumptions!$G$7:$AR$13,MATCH($AA447,Assumptions!$C$7:$C$14,0),0),0)</f>
        <v>0</v>
      </c>
      <c r="IE493" s="141">
        <f>IFERROR(HLOOKUP(YEAR(IE457),Assumptions!$G$7:$AR$13,MATCH($AA447,Assumptions!$C$7:$C$14,0),0),0)</f>
        <v>0</v>
      </c>
      <c r="IF493" s="141">
        <f>IFERROR(HLOOKUP(YEAR(IF457),Assumptions!$G$7:$AR$13,MATCH($AA447,Assumptions!$C$7:$C$14,0),0),0)</f>
        <v>0</v>
      </c>
      <c r="IG493" s="141">
        <f>IFERROR(HLOOKUP(YEAR(IG457),Assumptions!$G$7:$AR$13,MATCH($AA447,Assumptions!$C$7:$C$14,0),0),0)</f>
        <v>0</v>
      </c>
      <c r="IH493" s="141">
        <f>IFERROR(HLOOKUP(YEAR(IH457),Assumptions!$G$7:$AR$13,MATCH($AA447,Assumptions!$C$7:$C$14,0),0),0)</f>
        <v>0</v>
      </c>
      <c r="II493" s="141">
        <f>IFERROR(HLOOKUP(YEAR(II457),Assumptions!$G$7:$AR$13,MATCH($AA447,Assumptions!$C$7:$C$14,0),0),0)</f>
        <v>0</v>
      </c>
      <c r="IJ493" s="141">
        <f>IFERROR(HLOOKUP(YEAR(IJ457),Assumptions!$G$7:$AR$13,MATCH($AA447,Assumptions!$C$7:$C$14,0),0),0)</f>
        <v>0</v>
      </c>
      <c r="IK493" s="141">
        <f>IFERROR(HLOOKUP(YEAR(IK457),Assumptions!$G$7:$AR$13,MATCH($AA447,Assumptions!$C$7:$C$14,0),0),0)</f>
        <v>0</v>
      </c>
      <c r="IL493" s="141">
        <f>IFERROR(HLOOKUP(YEAR(IL457),Assumptions!$G$7:$AR$13,MATCH($AA447,Assumptions!$C$7:$C$14,0),0),0)</f>
        <v>0</v>
      </c>
      <c r="IM493" s="141">
        <f>IFERROR(HLOOKUP(YEAR(IM457),Assumptions!$G$7:$AR$13,MATCH($AA447,Assumptions!$C$7:$C$14,0),0),0)</f>
        <v>0</v>
      </c>
      <c r="IN493" s="141">
        <f>IFERROR(HLOOKUP(YEAR(IN457),Assumptions!$G$7:$AR$13,MATCH($AA447,Assumptions!$C$7:$C$14,0),0),0)</f>
        <v>0</v>
      </c>
      <c r="IO493" s="141">
        <f>IFERROR(HLOOKUP(YEAR(IO457),Assumptions!$G$7:$AR$13,MATCH($AA447,Assumptions!$C$7:$C$14,0),0),0)</f>
        <v>0</v>
      </c>
      <c r="IP493" s="141">
        <f>IFERROR(HLOOKUP(YEAR(IP457),Assumptions!$G$7:$AR$13,MATCH($AA447,Assumptions!$C$7:$C$14,0),0),0)</f>
        <v>0</v>
      </c>
      <c r="IQ493" s="141">
        <f>IFERROR(HLOOKUP(YEAR(IQ457),Assumptions!$G$7:$AR$13,MATCH($AA447,Assumptions!$C$7:$C$14,0),0),0)</f>
        <v>0</v>
      </c>
      <c r="IR493" s="141">
        <f>IFERROR(HLOOKUP(YEAR(IR457),Assumptions!$G$7:$AR$13,MATCH($AA447,Assumptions!$C$7:$C$14,0),0),0)</f>
        <v>0</v>
      </c>
      <c r="IS493" s="141">
        <f>IFERROR(HLOOKUP(YEAR(IS457),Assumptions!$G$7:$AR$13,MATCH($AA447,Assumptions!$C$7:$C$14,0),0),0)</f>
        <v>0</v>
      </c>
      <c r="IT493" s="141">
        <f>IFERROR(HLOOKUP(YEAR(IT457),Assumptions!$G$7:$AR$13,MATCH($AA447,Assumptions!$C$7:$C$14,0),0),0)</f>
        <v>0</v>
      </c>
      <c r="IU493" s="141">
        <f>IFERROR(HLOOKUP(YEAR(IU457),Assumptions!$G$7:$AR$13,MATCH($AA447,Assumptions!$C$7:$C$14,0),0),0)</f>
        <v>0</v>
      </c>
      <c r="IV493" s="141">
        <f>IFERROR(HLOOKUP(YEAR(IV457),Assumptions!$G$7:$AR$13,MATCH($AA447,Assumptions!$C$7:$C$14,0),0),0)</f>
        <v>0</v>
      </c>
      <c r="IW493" s="141">
        <f>IFERROR(HLOOKUP(YEAR(IW457),Assumptions!$G$7:$AR$13,MATCH($AA447,Assumptions!$C$7:$C$14,0),0),0)</f>
        <v>0</v>
      </c>
      <c r="IX493" s="141">
        <f>IFERROR(HLOOKUP(YEAR(IX457),Assumptions!$G$7:$AR$13,MATCH($AA447,Assumptions!$C$7:$C$14,0),0),0)</f>
        <v>0</v>
      </c>
      <c r="IY493" s="141">
        <f>IFERROR(HLOOKUP(YEAR(IY457),Assumptions!$G$7:$AR$13,MATCH($AA447,Assumptions!$C$7:$C$14,0),0),0)</f>
        <v>0</v>
      </c>
      <c r="IZ493" s="141">
        <f>IFERROR(HLOOKUP(YEAR(IZ457),Assumptions!$G$7:$AR$13,MATCH($AA447,Assumptions!$C$7:$C$14,0),0),0)</f>
        <v>0</v>
      </c>
      <c r="JA493" s="141">
        <f>IFERROR(HLOOKUP(YEAR(JA457),Assumptions!$G$7:$AR$13,MATCH($AA447,Assumptions!$C$7:$C$14,0),0),0)</f>
        <v>0</v>
      </c>
      <c r="JB493" s="141">
        <f>IFERROR(HLOOKUP(YEAR(JB457),Assumptions!$G$7:$AR$13,MATCH($AA447,Assumptions!$C$7:$C$14,0),0),0)</f>
        <v>0</v>
      </c>
      <c r="JC493" s="141">
        <f>IFERROR(HLOOKUP(YEAR(JC457),Assumptions!$G$7:$AR$13,MATCH($AA447,Assumptions!$C$7:$C$14,0),0),0)</f>
        <v>0</v>
      </c>
      <c r="JD493" s="141">
        <f>IFERROR(HLOOKUP(YEAR(JD457),Assumptions!$G$7:$AR$13,MATCH($AA447,Assumptions!$C$7:$C$14,0),0),0)</f>
        <v>0</v>
      </c>
      <c r="JE493" s="141">
        <f>IFERROR(HLOOKUP(YEAR(JE457),Assumptions!$G$7:$AR$13,MATCH($AA447,Assumptions!$C$7:$C$14,0),0),0)</f>
        <v>0</v>
      </c>
      <c r="JF493" s="141">
        <f>IFERROR(HLOOKUP(YEAR(JF457),Assumptions!$G$7:$AR$13,MATCH($AA447,Assumptions!$C$7:$C$14,0),0),0)</f>
        <v>0</v>
      </c>
      <c r="JG493" s="141">
        <f>IFERROR(HLOOKUP(YEAR(JG457),Assumptions!$G$7:$AR$13,MATCH($AA447,Assumptions!$C$7:$C$14,0),0),0)</f>
        <v>0</v>
      </c>
      <c r="JH493" s="141">
        <f>IFERROR(HLOOKUP(YEAR(JH457),Assumptions!$G$7:$AR$13,MATCH($AA447,Assumptions!$C$7:$C$14,0),0),0)</f>
        <v>0</v>
      </c>
      <c r="JI493" s="141">
        <f>IFERROR(HLOOKUP(YEAR(JI457),Assumptions!$G$7:$AR$13,MATCH($AA447,Assumptions!$C$7:$C$14,0),0),0)</f>
        <v>0</v>
      </c>
      <c r="JJ493" s="141">
        <f>IFERROR(HLOOKUP(YEAR(JJ457),Assumptions!$G$7:$AR$13,MATCH($AA447,Assumptions!$C$7:$C$14,0),0),0)</f>
        <v>0</v>
      </c>
      <c r="JK493" s="141">
        <f>IFERROR(HLOOKUP(YEAR(JK457),Assumptions!$G$7:$AR$13,MATCH($AA447,Assumptions!$C$7:$C$14,0),0),0)</f>
        <v>0</v>
      </c>
      <c r="JL493" s="141">
        <f>IFERROR(HLOOKUP(YEAR(JL457),Assumptions!$G$7:$AR$13,MATCH($AA447,Assumptions!$C$7:$C$14,0),0),0)</f>
        <v>0</v>
      </c>
      <c r="JM493" s="141">
        <f>IFERROR(HLOOKUP(YEAR(JM457),Assumptions!$G$7:$AR$13,MATCH($AA447,Assumptions!$C$7:$C$14,0),0),0)</f>
        <v>0</v>
      </c>
      <c r="JN493" s="141">
        <f>IFERROR(HLOOKUP(YEAR(JN457),Assumptions!$G$7:$AR$13,MATCH($AA447,Assumptions!$C$7:$C$14,0),0),0)</f>
        <v>0</v>
      </c>
      <c r="JO493" s="141">
        <f>IFERROR(HLOOKUP(YEAR(JO457),Assumptions!$G$7:$AR$13,MATCH($AA447,Assumptions!$C$7:$C$14,0),0),0)</f>
        <v>0</v>
      </c>
      <c r="JP493" s="141">
        <f>IFERROR(HLOOKUP(YEAR(JP457),Assumptions!$G$7:$AR$13,MATCH($AA447,Assumptions!$C$7:$C$14,0),0),0)</f>
        <v>0</v>
      </c>
      <c r="JQ493" s="141">
        <f>IFERROR(HLOOKUP(YEAR(JQ457),Assumptions!$G$7:$AR$13,MATCH($AA447,Assumptions!$C$7:$C$14,0),0),0)</f>
        <v>0</v>
      </c>
      <c r="JR493" s="141">
        <f>IFERROR(HLOOKUP(YEAR(JR457),Assumptions!$G$7:$AR$13,MATCH($AA447,Assumptions!$C$7:$C$14,0),0),0)</f>
        <v>0</v>
      </c>
      <c r="JS493" s="141">
        <f>IFERROR(HLOOKUP(YEAR(JS457),Assumptions!$G$7:$AR$13,MATCH($AA447,Assumptions!$C$7:$C$14,0),0),0)</f>
        <v>0</v>
      </c>
      <c r="JT493" s="141">
        <f>IFERROR(HLOOKUP(YEAR(JT457),Assumptions!$G$7:$AR$13,MATCH($AA447,Assumptions!$C$7:$C$14,0),0),0)</f>
        <v>0</v>
      </c>
      <c r="JU493" s="141">
        <f>IFERROR(HLOOKUP(YEAR(JU457),Assumptions!$G$7:$AR$13,MATCH($AA447,Assumptions!$C$7:$C$14,0),0),0)</f>
        <v>0</v>
      </c>
      <c r="JV493" s="141">
        <f>IFERROR(HLOOKUP(YEAR(JV457),Assumptions!$G$7:$AR$13,MATCH($AA447,Assumptions!$C$7:$C$14,0),0),0)</f>
        <v>0</v>
      </c>
      <c r="JW493" s="141">
        <f>IFERROR(HLOOKUP(YEAR(JW457),Assumptions!$G$7:$AR$13,MATCH($AA447,Assumptions!$C$7:$C$14,0),0),0)</f>
        <v>0</v>
      </c>
      <c r="JX493" s="141">
        <f>IFERROR(HLOOKUP(YEAR(JX457),Assumptions!$G$7:$AR$13,MATCH($AA447,Assumptions!$C$7:$C$14,0),0),0)</f>
        <v>0</v>
      </c>
      <c r="JY493" s="141">
        <f>IFERROR(HLOOKUP(YEAR(JY457),Assumptions!$G$7:$AR$13,MATCH($AA447,Assumptions!$C$7:$C$14,0),0),0)</f>
        <v>0</v>
      </c>
      <c r="JZ493" s="141">
        <f>IFERROR(HLOOKUP(YEAR(JZ457),Assumptions!$G$7:$AR$13,MATCH($AA447,Assumptions!$C$7:$C$14,0),0),0)</f>
        <v>0</v>
      </c>
      <c r="KA493" s="141">
        <f>IFERROR(HLOOKUP(YEAR(KA457),Assumptions!$G$7:$AR$13,MATCH($AA447,Assumptions!$C$7:$C$14,0),0),0)</f>
        <v>0</v>
      </c>
      <c r="KB493" s="141">
        <f>IFERROR(HLOOKUP(YEAR(KB457),Assumptions!$G$7:$AR$13,MATCH($AA447,Assumptions!$C$7:$C$14,0),0),0)</f>
        <v>0</v>
      </c>
      <c r="KC493" s="141">
        <f>IFERROR(HLOOKUP(YEAR(KC457),Assumptions!$G$7:$AR$13,MATCH($AA447,Assumptions!$C$7:$C$14,0),0),0)</f>
        <v>0</v>
      </c>
      <c r="KD493" s="141">
        <f>IFERROR(HLOOKUP(YEAR(KD457),Assumptions!$G$7:$AR$13,MATCH($AA447,Assumptions!$C$7:$C$14,0),0),0)</f>
        <v>0</v>
      </c>
      <c r="KE493" s="141">
        <f>IFERROR(HLOOKUP(YEAR(KE457),Assumptions!$G$7:$AR$13,MATCH($AA447,Assumptions!$C$7:$C$14,0),0),0)</f>
        <v>0</v>
      </c>
      <c r="KF493" s="141">
        <f>IFERROR(HLOOKUP(YEAR(KF457),Assumptions!$G$7:$AR$13,MATCH($AA447,Assumptions!$C$7:$C$14,0),0),0)</f>
        <v>0</v>
      </c>
      <c r="KG493" s="141">
        <f>IFERROR(HLOOKUP(YEAR(KG457),Assumptions!$G$7:$AR$13,MATCH($AA447,Assumptions!$C$7:$C$14,0),0),0)</f>
        <v>0</v>
      </c>
      <c r="KH493" s="141">
        <f>IFERROR(HLOOKUP(YEAR(KH457),Assumptions!$G$7:$AR$13,MATCH($AA447,Assumptions!$C$7:$C$14,0),0),0)</f>
        <v>0</v>
      </c>
      <c r="KI493" s="141">
        <f>IFERROR(HLOOKUP(YEAR(KI457),Assumptions!$G$7:$AR$13,MATCH($AA447,Assumptions!$C$7:$C$14,0),0),0)</f>
        <v>0</v>
      </c>
      <c r="KJ493" s="141">
        <f>IFERROR(HLOOKUP(YEAR(KJ457),Assumptions!$G$7:$AR$13,MATCH($AA447,Assumptions!$C$7:$C$14,0),0),0)</f>
        <v>0</v>
      </c>
      <c r="KK493" s="141">
        <f>IFERROR(HLOOKUP(YEAR(KK457),Assumptions!$G$7:$AR$13,MATCH($AA447,Assumptions!$C$7:$C$14,0),0),0)</f>
        <v>0</v>
      </c>
      <c r="KL493" s="141">
        <f>IFERROR(HLOOKUP(YEAR(KL457),Assumptions!$G$7:$AR$13,MATCH($AA447,Assumptions!$C$7:$C$14,0),0),0)</f>
        <v>0</v>
      </c>
      <c r="KM493" s="141">
        <f>IFERROR(HLOOKUP(YEAR(KM457),Assumptions!$G$7:$AR$13,MATCH($AA447,Assumptions!$C$7:$C$14,0),0),0)</f>
        <v>0</v>
      </c>
      <c r="KN493" s="141">
        <f>IFERROR(HLOOKUP(YEAR(KN457),Assumptions!$G$7:$AR$13,MATCH($AA447,Assumptions!$C$7:$C$14,0),0),0)</f>
        <v>0</v>
      </c>
      <c r="KO493" s="141">
        <f>IFERROR(HLOOKUP(YEAR(KO457),Assumptions!$G$7:$AR$13,MATCH($AA447,Assumptions!$C$7:$C$14,0),0),0)</f>
        <v>0</v>
      </c>
      <c r="KP493" s="141">
        <f>IFERROR(HLOOKUP(YEAR(KP457),Assumptions!$G$7:$AR$13,MATCH($AA447,Assumptions!$C$7:$C$14,0),0),0)</f>
        <v>0</v>
      </c>
      <c r="KQ493" s="141">
        <f>IFERROR(HLOOKUP(YEAR(KQ457),Assumptions!$G$7:$AR$13,MATCH($AA447,Assumptions!$C$7:$C$14,0),0),0)</f>
        <v>0</v>
      </c>
      <c r="KR493" s="141">
        <f>IFERROR(HLOOKUP(YEAR(KR457),Assumptions!$G$7:$AR$13,MATCH($AA447,Assumptions!$C$7:$C$14,0),0),0)</f>
        <v>0</v>
      </c>
      <c r="KS493" s="141">
        <f>IFERROR(HLOOKUP(YEAR(KS457),Assumptions!$G$7:$AR$13,MATCH($AA447,Assumptions!$C$7:$C$14,0),0),0)</f>
        <v>0</v>
      </c>
      <c r="KT493" s="141">
        <f>IFERROR(HLOOKUP(YEAR(KT457),Assumptions!$G$7:$AR$13,MATCH($AA447,Assumptions!$C$7:$C$14,0),0),0)</f>
        <v>0</v>
      </c>
      <c r="KU493" s="141">
        <f>IFERROR(HLOOKUP(YEAR(KU457),Assumptions!$G$7:$AR$13,MATCH($AA447,Assumptions!$C$7:$C$14,0),0),0)</f>
        <v>0</v>
      </c>
      <c r="KV493" s="141">
        <f>IFERROR(HLOOKUP(YEAR(KV457),Assumptions!$G$7:$AR$13,MATCH($AA447,Assumptions!$C$7:$C$14,0),0),0)</f>
        <v>0</v>
      </c>
      <c r="KW493" s="141">
        <f>IFERROR(HLOOKUP(YEAR(KW457),Assumptions!$G$7:$AR$13,MATCH($AA447,Assumptions!$C$7:$C$14,0),0),0)</f>
        <v>0</v>
      </c>
      <c r="KX493" s="141">
        <f>IFERROR(HLOOKUP(YEAR(KX457),Assumptions!$G$7:$AR$13,MATCH($AA447,Assumptions!$C$7:$C$14,0),0),0)</f>
        <v>0</v>
      </c>
      <c r="KY493" s="141">
        <f>IFERROR(HLOOKUP(YEAR(KY457),Assumptions!$G$7:$AR$13,MATCH($AA447,Assumptions!$C$7:$C$14,0),0),0)</f>
        <v>0</v>
      </c>
      <c r="KZ493" s="141">
        <f>IFERROR(HLOOKUP(YEAR(KZ457),Assumptions!$G$7:$AR$13,MATCH($AA447,Assumptions!$C$7:$C$14,0),0),0)</f>
        <v>0</v>
      </c>
      <c r="LA493" s="141">
        <f>IFERROR(HLOOKUP(YEAR(LA457),Assumptions!$G$7:$AR$13,MATCH($AA447,Assumptions!$C$7:$C$14,0),0),0)</f>
        <v>0</v>
      </c>
      <c r="LB493" s="141">
        <f>IFERROR(HLOOKUP(YEAR(LB457),Assumptions!$G$7:$AR$13,MATCH($AA447,Assumptions!$C$7:$C$14,0),0),0)</f>
        <v>0</v>
      </c>
      <c r="LC493" s="141">
        <f>IFERROR(HLOOKUP(YEAR(LC457),Assumptions!$G$7:$AR$13,MATCH($AA447,Assumptions!$C$7:$C$14,0),0),0)</f>
        <v>0</v>
      </c>
      <c r="LD493" s="141">
        <f>IFERROR(HLOOKUP(YEAR(LD457),Assumptions!$G$7:$AR$13,MATCH($AA447,Assumptions!$C$7:$C$14,0),0),0)</f>
        <v>0</v>
      </c>
      <c r="LE493" s="141">
        <f>IFERROR(HLOOKUP(YEAR(LE457),Assumptions!$G$7:$AR$13,MATCH($AA447,Assumptions!$C$7:$C$14,0),0),0)</f>
        <v>0</v>
      </c>
      <c r="LF493" s="141">
        <f>IFERROR(HLOOKUP(YEAR(LF457),Assumptions!$G$7:$AR$13,MATCH($AA447,Assumptions!$C$7:$C$14,0),0),0)</f>
        <v>0</v>
      </c>
      <c r="LG493" s="141">
        <f>IFERROR(HLOOKUP(YEAR(LG457),Assumptions!$G$7:$AR$13,MATCH($AA447,Assumptions!$C$7:$C$14,0),0),0)</f>
        <v>0</v>
      </c>
      <c r="LH493" s="141">
        <f>IFERROR(HLOOKUP(YEAR(LH457),Assumptions!$G$7:$AR$13,MATCH($AA447,Assumptions!$C$7:$C$14,0),0),0)</f>
        <v>0</v>
      </c>
      <c r="LI493" s="141">
        <f>IFERROR(HLOOKUP(YEAR(LI457),Assumptions!$G$7:$AR$13,MATCH($AA447,Assumptions!$C$7:$C$14,0),0),0)</f>
        <v>0</v>
      </c>
      <c r="LJ493" s="141">
        <f>IFERROR(HLOOKUP(YEAR(LJ457),Assumptions!$G$7:$AR$13,MATCH($AA447,Assumptions!$C$7:$C$14,0),0),0)</f>
        <v>0</v>
      </c>
      <c r="LK493" s="141">
        <f>IFERROR(HLOOKUP(YEAR(LK457),Assumptions!$G$7:$AR$13,MATCH($AA447,Assumptions!$C$7:$C$14,0),0),0)</f>
        <v>0</v>
      </c>
      <c r="LL493" s="141">
        <f>IFERROR(HLOOKUP(YEAR(LL457),Assumptions!$G$7:$AR$13,MATCH($AA447,Assumptions!$C$7:$C$14,0),0),0)</f>
        <v>0</v>
      </c>
      <c r="LM493" s="141">
        <f>IFERROR(HLOOKUP(YEAR(LM457),Assumptions!$G$7:$AR$13,MATCH($AA447,Assumptions!$C$7:$C$14,0),0),0)</f>
        <v>0</v>
      </c>
      <c r="LN493" s="141">
        <f>IFERROR(HLOOKUP(YEAR(LN457),Assumptions!$G$7:$AR$13,MATCH($AA447,Assumptions!$C$7:$C$14,0),0),0)</f>
        <v>0</v>
      </c>
      <c r="LO493" s="141">
        <f>IFERROR(HLOOKUP(YEAR(LO457),Assumptions!$G$7:$AR$13,MATCH($AA447,Assumptions!$C$7:$C$14,0),0),0)</f>
        <v>0</v>
      </c>
      <c r="LP493" s="141">
        <f>IFERROR(HLOOKUP(YEAR(LP457),Assumptions!$G$7:$AR$13,MATCH($AA447,Assumptions!$C$7:$C$14,0),0),0)</f>
        <v>0</v>
      </c>
      <c r="LQ493" s="141">
        <f>IFERROR(HLOOKUP(YEAR(LQ457),Assumptions!$G$7:$AR$13,MATCH($AA447,Assumptions!$C$7:$C$14,0),0),0)</f>
        <v>0</v>
      </c>
      <c r="LR493" s="141">
        <f>IFERROR(HLOOKUP(YEAR(LR457),Assumptions!$G$7:$AR$13,MATCH($AA447,Assumptions!$C$7:$C$14,0),0),0)</f>
        <v>0</v>
      </c>
      <c r="LS493" s="141">
        <f>IFERROR(HLOOKUP(YEAR(LS457),Assumptions!$G$7:$AR$13,MATCH($AA447,Assumptions!$C$7:$C$14,0),0),0)</f>
        <v>0</v>
      </c>
      <c r="LT493" s="141">
        <f>IFERROR(HLOOKUP(YEAR(LT457),Assumptions!$G$7:$AR$13,MATCH($AA447,Assumptions!$C$7:$C$14,0),0),0)</f>
        <v>0</v>
      </c>
      <c r="LU493" s="141">
        <f>IFERROR(HLOOKUP(YEAR(LU457),Assumptions!$G$7:$AR$13,MATCH($AA447,Assumptions!$C$7:$C$14,0),0),0)</f>
        <v>0</v>
      </c>
      <c r="LV493" s="141">
        <f>IFERROR(HLOOKUP(YEAR(LV457),Assumptions!$G$7:$AR$13,MATCH($AA447,Assumptions!$C$7:$C$14,0),0),0)</f>
        <v>0</v>
      </c>
      <c r="LW493" s="141">
        <f>IFERROR(HLOOKUP(YEAR(LW457),Assumptions!$G$7:$AR$13,MATCH($AA447,Assumptions!$C$7:$C$14,0),0),0)</f>
        <v>0</v>
      </c>
      <c r="LX493" s="141">
        <f>IFERROR(HLOOKUP(YEAR(LX457),Assumptions!$G$7:$AR$13,MATCH($AA447,Assumptions!$C$7:$C$14,0),0),0)</f>
        <v>0</v>
      </c>
      <c r="LY493" s="141">
        <f>IFERROR(HLOOKUP(YEAR(LY457),Assumptions!$G$7:$AR$13,MATCH($AA447,Assumptions!$C$7:$C$14,0),0),0)</f>
        <v>0</v>
      </c>
      <c r="LZ493" s="141">
        <f>IFERROR(HLOOKUP(YEAR(LZ457),Assumptions!$G$7:$AR$13,MATCH($AA447,Assumptions!$C$7:$C$14,0),0),0)</f>
        <v>0</v>
      </c>
      <c r="MA493" s="141">
        <f>IFERROR(HLOOKUP(YEAR(MA457),Assumptions!$G$7:$AR$13,MATCH($AA447,Assumptions!$C$7:$C$14,0),0),0)</f>
        <v>0</v>
      </c>
      <c r="MB493" s="141">
        <f>IFERROR(HLOOKUP(YEAR(MB457),Assumptions!$G$7:$AR$13,MATCH($AA447,Assumptions!$C$7:$C$14,0),0),0)</f>
        <v>0</v>
      </c>
      <c r="MC493" s="141">
        <f>IFERROR(HLOOKUP(YEAR(MC457),Assumptions!$G$7:$AR$13,MATCH($AA447,Assumptions!$C$7:$C$14,0),0),0)</f>
        <v>0</v>
      </c>
      <c r="MD493" s="141">
        <f>IFERROR(HLOOKUP(YEAR(MD457),Assumptions!$G$7:$AR$13,MATCH($AA447,Assumptions!$C$7:$C$14,0),0),0)</f>
        <v>0</v>
      </c>
      <c r="ME493" s="141">
        <f>IFERROR(HLOOKUP(YEAR(ME457),Assumptions!$G$7:$AR$13,MATCH($AA447,Assumptions!$C$7:$C$14,0),0),0)</f>
        <v>0</v>
      </c>
      <c r="MF493" s="141">
        <f>IFERROR(HLOOKUP(YEAR(MF457),Assumptions!$G$7:$AR$13,MATCH($AA447,Assumptions!$C$7:$C$14,0),0),0)</f>
        <v>0</v>
      </c>
      <c r="MG493" s="141">
        <f>IFERROR(HLOOKUP(YEAR(MG457),Assumptions!$G$7:$AR$13,MATCH($AA447,Assumptions!$C$7:$C$14,0),0),0)</f>
        <v>0</v>
      </c>
      <c r="MH493" s="141">
        <f>IFERROR(HLOOKUP(YEAR(MH457),Assumptions!$G$7:$AR$13,MATCH($AA447,Assumptions!$C$7:$C$14,0),0),0)</f>
        <v>0</v>
      </c>
      <c r="MI493" s="141">
        <f>IFERROR(HLOOKUP(YEAR(MI457),Assumptions!$G$7:$AR$13,MATCH($AA447,Assumptions!$C$7:$C$14,0),0),0)</f>
        <v>0</v>
      </c>
      <c r="MJ493" s="141">
        <f>IFERROR(HLOOKUP(YEAR(MJ457),Assumptions!$G$7:$AR$13,MATCH($AA447,Assumptions!$C$7:$C$14,0),0),0)</f>
        <v>0</v>
      </c>
      <c r="MK493" s="141">
        <f>IFERROR(HLOOKUP(YEAR(MK457),Assumptions!$G$7:$AR$13,MATCH($AA447,Assumptions!$C$7:$C$14,0),0),0)</f>
        <v>0</v>
      </c>
      <c r="ML493" s="141">
        <f>IFERROR(HLOOKUP(YEAR(ML457),Assumptions!$G$7:$AR$13,MATCH($AA447,Assumptions!$C$7:$C$14,0),0),0)</f>
        <v>0</v>
      </c>
      <c r="MM493" s="141">
        <f>IFERROR(HLOOKUP(YEAR(MM457),Assumptions!$G$7:$AR$13,MATCH($AA447,Assumptions!$C$7:$C$14,0),0),0)</f>
        <v>0</v>
      </c>
      <c r="MN493" s="141">
        <f>IFERROR(HLOOKUP(YEAR(MN457),Assumptions!$G$7:$AR$13,MATCH($AA447,Assumptions!$C$7:$C$14,0),0),0)</f>
        <v>0</v>
      </c>
      <c r="MO493" s="141">
        <f>IFERROR(HLOOKUP(YEAR(MO457),Assumptions!$G$7:$AR$13,MATCH($AA447,Assumptions!$C$7:$C$14,0),0),0)</f>
        <v>0</v>
      </c>
      <c r="MP493" s="141">
        <f>IFERROR(HLOOKUP(YEAR(MP457),Assumptions!$G$7:$AR$13,MATCH($AA447,Assumptions!$C$7:$C$14,0),0),0)</f>
        <v>0</v>
      </c>
      <c r="MQ493" s="141">
        <f>IFERROR(HLOOKUP(YEAR(MQ457),Assumptions!$G$7:$AR$13,MATCH($AA447,Assumptions!$C$7:$C$14,0),0),0)</f>
        <v>0</v>
      </c>
      <c r="MR493" s="141">
        <f>IFERROR(HLOOKUP(YEAR(MR457),Assumptions!$G$7:$AR$13,MATCH($AA447,Assumptions!$C$7:$C$14,0),0),0)</f>
        <v>0</v>
      </c>
      <c r="MS493" s="141">
        <f>IFERROR(HLOOKUP(YEAR(MS457),Assumptions!$G$7:$AR$13,MATCH($AA447,Assumptions!$C$7:$C$14,0),0),0)</f>
        <v>0</v>
      </c>
      <c r="MT493" s="141">
        <f>IFERROR(HLOOKUP(YEAR(MT457),Assumptions!$G$7:$AR$13,MATCH($AA447,Assumptions!$C$7:$C$14,0),0),0)</f>
        <v>0</v>
      </c>
      <c r="MU493" s="141">
        <f>IFERROR(HLOOKUP(YEAR(MU457),Assumptions!$G$7:$AR$13,MATCH($AA447,Assumptions!$C$7:$C$14,0),0),0)</f>
        <v>0</v>
      </c>
      <c r="MV493" s="141">
        <f>IFERROR(HLOOKUP(YEAR(MV457),Assumptions!$G$7:$AR$13,MATCH($AA447,Assumptions!$C$7:$C$14,0),0),0)</f>
        <v>0</v>
      </c>
      <c r="MW493" s="141">
        <f>IFERROR(HLOOKUP(YEAR(MW457),Assumptions!$G$7:$AR$13,MATCH($AA447,Assumptions!$C$7:$C$14,0),0),0)</f>
        <v>0</v>
      </c>
      <c r="MX493" s="141">
        <f>IFERROR(HLOOKUP(YEAR(MX457),Assumptions!$G$7:$AR$13,MATCH($AA447,Assumptions!$C$7:$C$14,0),0),0)</f>
        <v>0</v>
      </c>
      <c r="MY493" s="141">
        <f>IFERROR(HLOOKUP(YEAR(MY457),Assumptions!$G$7:$AR$13,MATCH($AA447,Assumptions!$C$7:$C$14,0),0),0)</f>
        <v>0</v>
      </c>
      <c r="MZ493" s="141">
        <f>IFERROR(HLOOKUP(YEAR(MZ457),Assumptions!$G$7:$AR$13,MATCH($AA447,Assumptions!$C$7:$C$14,0),0),0)</f>
        <v>0</v>
      </c>
      <c r="NA493" s="141">
        <f>IFERROR(HLOOKUP(YEAR(NA457),Assumptions!$G$7:$AR$13,MATCH($AA447,Assumptions!$C$7:$C$14,0),0),0)</f>
        <v>0</v>
      </c>
      <c r="NB493" s="141">
        <f>IFERROR(HLOOKUP(YEAR(NB457),Assumptions!$G$7:$AR$13,MATCH($AA447,Assumptions!$C$7:$C$14,0),0),0)</f>
        <v>0</v>
      </c>
      <c r="NC493" s="141">
        <f>IFERROR(HLOOKUP(YEAR(NC457),Assumptions!$G$7:$AR$13,MATCH($AA447,Assumptions!$C$7:$C$14,0),0),0)</f>
        <v>0</v>
      </c>
      <c r="ND493" s="141">
        <f>IFERROR(HLOOKUP(YEAR(ND457),Assumptions!$G$7:$AR$13,MATCH($AA447,Assumptions!$C$7:$C$14,0),0),0)</f>
        <v>0</v>
      </c>
      <c r="NE493" s="141">
        <f>IFERROR(HLOOKUP(YEAR(NE457),Assumptions!$G$7:$AR$13,MATCH($AA447,Assumptions!$C$7:$C$14,0),0),0)</f>
        <v>0</v>
      </c>
      <c r="NF493" s="141">
        <f>IFERROR(HLOOKUP(YEAR(NF457),Assumptions!$G$7:$AR$13,MATCH($AA447,Assumptions!$C$7:$C$14,0),0),0)</f>
        <v>0</v>
      </c>
      <c r="NG493" s="141">
        <f>IFERROR(HLOOKUP(YEAR(NG457),Assumptions!$G$7:$AR$13,MATCH($AA447,Assumptions!$C$7:$C$14,0),0),0)</f>
        <v>0</v>
      </c>
      <c r="NH493" s="141">
        <f>IFERROR(HLOOKUP(YEAR(NH457),Assumptions!$G$7:$AR$13,MATCH($AA447,Assumptions!$C$7:$C$14,0),0),0)</f>
        <v>0</v>
      </c>
      <c r="NI493" s="141">
        <f>IFERROR(HLOOKUP(YEAR(NI457),Assumptions!$G$7:$AR$13,MATCH($AA447,Assumptions!$C$7:$C$14,0),0),0)</f>
        <v>0</v>
      </c>
      <c r="NJ493" s="141">
        <f>IFERROR(HLOOKUP(YEAR(NJ457),Assumptions!$G$7:$AR$13,MATCH($AA447,Assumptions!$C$7:$C$14,0),0),0)</f>
        <v>0</v>
      </c>
      <c r="NK493" s="141">
        <f>IFERROR(HLOOKUP(YEAR(NK457),Assumptions!$G$7:$AR$13,MATCH($AA447,Assumptions!$C$7:$C$14,0),0),0)</f>
        <v>0</v>
      </c>
      <c r="NL493" s="141">
        <f>IFERROR(HLOOKUP(YEAR(NL457),Assumptions!$G$7:$AR$13,MATCH($AA447,Assumptions!$C$7:$C$14,0),0),0)</f>
        <v>0</v>
      </c>
      <c r="NM493" s="141">
        <f>IFERROR(HLOOKUP(YEAR(NM457),Assumptions!$G$7:$AR$13,MATCH($AA447,Assumptions!$C$7:$C$14,0),0),0)</f>
        <v>0</v>
      </c>
      <c r="NN493" s="141">
        <f>IFERROR(HLOOKUP(YEAR(NN457),Assumptions!$G$7:$AR$13,MATCH($AA447,Assumptions!$C$7:$C$14,0),0),0)</f>
        <v>0</v>
      </c>
      <c r="NO493" s="141">
        <f>IFERROR(HLOOKUP(YEAR(NO457),Assumptions!$G$7:$AR$13,MATCH($AA447,Assumptions!$C$7:$C$14,0),0),0)</f>
        <v>0</v>
      </c>
      <c r="NP493" s="141">
        <f>IFERROR(HLOOKUP(YEAR(NP457),Assumptions!$G$7:$AR$13,MATCH($AA447,Assumptions!$C$7:$C$14,0),0),0)</f>
        <v>0</v>
      </c>
      <c r="NQ493" s="141">
        <f>IFERROR(HLOOKUP(YEAR(NQ457),Assumptions!$G$7:$AR$13,MATCH($AA447,Assumptions!$C$7:$C$14,0),0),0)</f>
        <v>0</v>
      </c>
      <c r="NR493" s="141">
        <f>IFERROR(HLOOKUP(YEAR(NR457),Assumptions!$G$7:$AR$13,MATCH($AA447,Assumptions!$C$7:$C$14,0),0),0)</f>
        <v>0</v>
      </c>
      <c r="NS493" s="141">
        <f>IFERROR(HLOOKUP(YEAR(NS457),Assumptions!$G$7:$AR$13,MATCH($AA447,Assumptions!$C$7:$C$14,0),0),0)</f>
        <v>0</v>
      </c>
      <c r="NT493" s="141">
        <f>IFERROR(HLOOKUP(YEAR(NT457),Assumptions!$G$7:$AR$13,MATCH($AA447,Assumptions!$C$7:$C$14,0),0),0)</f>
        <v>0</v>
      </c>
      <c r="NU493" s="141">
        <f>IFERROR(HLOOKUP(YEAR(NU457),Assumptions!$G$7:$AR$13,MATCH($AA447,Assumptions!$C$7:$C$14,0),0),0)</f>
        <v>0</v>
      </c>
      <c r="NV493" s="141">
        <f>IFERROR(HLOOKUP(YEAR(NV457),Assumptions!$G$7:$AR$13,MATCH($AA447,Assumptions!$C$7:$C$14,0),0),0)</f>
        <v>0</v>
      </c>
      <c r="NW493" s="141">
        <f>IFERROR(HLOOKUP(YEAR(NW457),Assumptions!$G$7:$AR$13,MATCH($AA447,Assumptions!$C$7:$C$14,0),0),0)</f>
        <v>0</v>
      </c>
      <c r="NX493" s="141">
        <f>IFERROR(HLOOKUP(YEAR(NX457),Assumptions!$G$7:$AR$13,MATCH($AA447,Assumptions!$C$7:$C$14,0),0),0)</f>
        <v>0</v>
      </c>
      <c r="NY493" s="141">
        <f>IFERROR(HLOOKUP(YEAR(NY457),Assumptions!$G$7:$AR$13,MATCH($AA447,Assumptions!$C$7:$C$14,0),0),0)</f>
        <v>0</v>
      </c>
      <c r="NZ493" s="141">
        <f>IFERROR(HLOOKUP(YEAR(NZ457),Assumptions!$G$7:$AR$13,MATCH($AA447,Assumptions!$C$7:$C$14,0),0),0)</f>
        <v>0</v>
      </c>
      <c r="OA493" s="141">
        <f>IFERROR(HLOOKUP(YEAR(OA457),Assumptions!$G$7:$AR$13,MATCH($AA447,Assumptions!$C$7:$C$14,0),0),0)</f>
        <v>0</v>
      </c>
      <c r="OB493" s="141">
        <f>IFERROR(HLOOKUP(YEAR(OB457),Assumptions!$G$7:$AR$13,MATCH($AA447,Assumptions!$C$7:$C$14,0),0),0)</f>
        <v>0</v>
      </c>
      <c r="OC493" s="141">
        <f>IFERROR(HLOOKUP(YEAR(OC457),Assumptions!$G$7:$AR$13,MATCH($AA447,Assumptions!$C$7:$C$14,0),0),0)</f>
        <v>0</v>
      </c>
      <c r="OD493" s="141">
        <f>IFERROR(HLOOKUP(YEAR(OD457),Assumptions!$G$7:$AR$13,MATCH($AA447,Assumptions!$C$7:$C$14,0),0),0)</f>
        <v>0</v>
      </c>
      <c r="OE493" s="141">
        <f>IFERROR(HLOOKUP(YEAR(OE457),Assumptions!$G$7:$AR$13,MATCH($AA447,Assumptions!$C$7:$C$14,0),0),0)</f>
        <v>0</v>
      </c>
      <c r="OF493" s="141">
        <f>IFERROR(HLOOKUP(YEAR(OF457),Assumptions!$G$7:$AR$13,MATCH($AA447,Assumptions!$C$7:$C$14,0),0),0)</f>
        <v>0</v>
      </c>
      <c r="OG493" s="141">
        <f>IFERROR(HLOOKUP(YEAR(OG457),Assumptions!$G$7:$AR$13,MATCH($AA447,Assumptions!$C$7:$C$14,0),0),0)</f>
        <v>0</v>
      </c>
      <c r="OH493" s="141">
        <f>IFERROR(HLOOKUP(YEAR(OH457),Assumptions!$G$7:$AR$13,MATCH($AA447,Assumptions!$C$7:$C$14,0),0),0)</f>
        <v>0</v>
      </c>
      <c r="OI493" s="141">
        <f>IFERROR(HLOOKUP(YEAR(OI457),Assumptions!$G$7:$AR$13,MATCH($AA447,Assumptions!$C$7:$C$14,0),0),0)</f>
        <v>0</v>
      </c>
      <c r="OJ493" s="141">
        <f>IFERROR(HLOOKUP(YEAR(OJ457),Assumptions!$G$7:$AR$13,MATCH($AA447,Assumptions!$C$7:$C$14,0),0),0)</f>
        <v>0</v>
      </c>
      <c r="OK493" s="141">
        <f>IFERROR(HLOOKUP(YEAR(OK457),Assumptions!$G$7:$AR$13,MATCH($AA447,Assumptions!$C$7:$C$14,0),0),0)</f>
        <v>0</v>
      </c>
      <c r="OL493" s="141">
        <f>IFERROR(HLOOKUP(YEAR(OL457),Assumptions!$G$7:$AR$13,MATCH($AA447,Assumptions!$C$7:$C$14,0),0),0)</f>
        <v>0</v>
      </c>
      <c r="OM493" s="141">
        <f>IFERROR(HLOOKUP(YEAR(OM457),Assumptions!$G$7:$AR$13,MATCH($AA447,Assumptions!$C$7:$C$14,0),0),0)</f>
        <v>0</v>
      </c>
      <c r="ON493" s="141">
        <f>IFERROR(HLOOKUP(YEAR(ON457),Assumptions!$G$7:$AR$13,MATCH($AA447,Assumptions!$C$7:$C$14,0),0),0)</f>
        <v>0</v>
      </c>
      <c r="OO493" s="141">
        <f>IFERROR(HLOOKUP(YEAR(OO457),Assumptions!$G$7:$AR$13,MATCH($AA447,Assumptions!$C$7:$C$14,0),0),0)</f>
        <v>0</v>
      </c>
      <c r="OP493" s="141">
        <f>IFERROR(HLOOKUP(YEAR(OP457),Assumptions!$G$7:$AR$13,MATCH($AA447,Assumptions!$C$7:$C$14,0),0),0)</f>
        <v>0</v>
      </c>
      <c r="OQ493" s="141">
        <f>IFERROR(HLOOKUP(YEAR(OQ457),Assumptions!$G$7:$AR$13,MATCH($AA447,Assumptions!$C$7:$C$14,0),0),0)</f>
        <v>0</v>
      </c>
      <c r="OR493" s="141">
        <f>IFERROR(HLOOKUP(YEAR(OR457),Assumptions!$G$7:$AR$13,MATCH($AA447,Assumptions!$C$7:$C$14,0),0),0)</f>
        <v>0</v>
      </c>
      <c r="OS493" s="141">
        <f>IFERROR(HLOOKUP(YEAR(OS457),Assumptions!$G$7:$AR$13,MATCH($AA447,Assumptions!$C$7:$C$14,0),0),0)</f>
        <v>0</v>
      </c>
      <c r="OT493" s="141">
        <f>IFERROR(HLOOKUP(YEAR(OT457),Assumptions!$G$7:$AR$13,MATCH($AA447,Assumptions!$C$7:$C$14,0),0),0)</f>
        <v>0</v>
      </c>
      <c r="OU493" s="141">
        <f>IFERROR(HLOOKUP(YEAR(OU457),Assumptions!$G$7:$AR$13,MATCH($AA447,Assumptions!$C$7:$C$14,0),0),0)</f>
        <v>0</v>
      </c>
      <c r="OV493" s="141">
        <f>IFERROR(HLOOKUP(YEAR(OV457),Assumptions!$G$7:$AR$13,MATCH($AA447,Assumptions!$C$7:$C$14,0),0),0)</f>
        <v>0</v>
      </c>
      <c r="OW493" s="141">
        <f>IFERROR(HLOOKUP(YEAR(OW457),Assumptions!$G$7:$AR$13,MATCH($AA447,Assumptions!$C$7:$C$14,0),0),0)</f>
        <v>0</v>
      </c>
      <c r="OX493" s="141">
        <f>IFERROR(HLOOKUP(YEAR(OX457),Assumptions!$G$7:$AR$13,MATCH($AA447,Assumptions!$C$7:$C$14,0),0),0)</f>
        <v>0</v>
      </c>
      <c r="OY493" s="141">
        <f>IFERROR(HLOOKUP(YEAR(OY457),Assumptions!$G$7:$AR$13,MATCH($AA447,Assumptions!$C$7:$C$14,0),0),0)</f>
        <v>0</v>
      </c>
      <c r="OZ493" s="141">
        <f>IFERROR(HLOOKUP(YEAR(OZ457),Assumptions!$G$7:$AR$13,MATCH($AA447,Assumptions!$C$7:$C$14,0),0),0)</f>
        <v>0</v>
      </c>
      <c r="PA493" s="141">
        <f>IFERROR(HLOOKUP(YEAR(PA457),Assumptions!$G$7:$AR$13,MATCH($AA447,Assumptions!$C$7:$C$14,0),0),0)</f>
        <v>0</v>
      </c>
      <c r="PB493" s="141">
        <f>IFERROR(HLOOKUP(YEAR(PB457),Assumptions!$G$7:$AR$13,MATCH($AA447,Assumptions!$C$7:$C$14,0),0),0)</f>
        <v>0</v>
      </c>
      <c r="PC493" s="141">
        <f>IFERROR(HLOOKUP(YEAR(PC457),Assumptions!$G$7:$AR$13,MATCH($AA447,Assumptions!$C$7:$C$14,0),0),0)</f>
        <v>0</v>
      </c>
      <c r="PD493" s="141">
        <f>IFERROR(HLOOKUP(YEAR(PD457),Assumptions!$G$7:$AR$13,MATCH($AA447,Assumptions!$C$7:$C$14,0),0),0)</f>
        <v>0</v>
      </c>
      <c r="PE493" s="141">
        <f>IFERROR(HLOOKUP(YEAR(PE457),Assumptions!$G$7:$AR$13,MATCH($AA447,Assumptions!$C$7:$C$14,0),0),0)</f>
        <v>0</v>
      </c>
      <c r="PF493" s="141">
        <f>IFERROR(HLOOKUP(YEAR(PF457),Assumptions!$G$7:$AR$13,MATCH($AA447,Assumptions!$C$7:$C$14,0),0),0)</f>
        <v>0</v>
      </c>
      <c r="PG493" s="141">
        <f>IFERROR(HLOOKUP(YEAR(PG457),Assumptions!$G$7:$AR$13,MATCH($AA447,Assumptions!$C$7:$C$14,0),0),0)</f>
        <v>0</v>
      </c>
      <c r="PH493" s="141">
        <f>IFERROR(HLOOKUP(YEAR(PH457),Assumptions!$G$7:$AR$13,MATCH($AA447,Assumptions!$C$7:$C$14,0),0),0)</f>
        <v>0</v>
      </c>
      <c r="PI493" s="141">
        <f>IFERROR(HLOOKUP(YEAR(PI457),Assumptions!$G$7:$AR$13,MATCH($AA447,Assumptions!$C$7:$C$14,0),0),0)</f>
        <v>0</v>
      </c>
      <c r="PJ493" s="141">
        <f>IFERROR(HLOOKUP(YEAR(PJ457),Assumptions!$G$7:$AR$13,MATCH($AA447,Assumptions!$C$7:$C$14,0),0),0)</f>
        <v>0</v>
      </c>
      <c r="PK493" s="141">
        <f>IFERROR(HLOOKUP(YEAR(PK457),Assumptions!$G$7:$AR$13,MATCH($AA447,Assumptions!$C$7:$C$14,0),0),0)</f>
        <v>0</v>
      </c>
      <c r="PL493" s="141">
        <f>IFERROR(HLOOKUP(YEAR(PL457),Assumptions!$G$7:$AR$13,MATCH($AA447,Assumptions!$C$7:$C$14,0),0),0)</f>
        <v>0</v>
      </c>
      <c r="PM493" s="141">
        <f>IFERROR(HLOOKUP(YEAR(PM457),Assumptions!$G$7:$AR$13,MATCH($AA447,Assumptions!$C$7:$C$14,0),0),0)</f>
        <v>0</v>
      </c>
      <c r="PN493" s="141">
        <f>IFERROR(HLOOKUP(YEAR(PN457),Assumptions!$G$7:$AR$13,MATCH($AA447,Assumptions!$C$7:$C$14,0),0),0)</f>
        <v>0</v>
      </c>
      <c r="PO493" s="141">
        <f>IFERROR(HLOOKUP(YEAR(PO457),Assumptions!$G$7:$AR$13,MATCH($AA447,Assumptions!$C$7:$C$14,0),0),0)</f>
        <v>0</v>
      </c>
      <c r="PP493" s="141">
        <f>IFERROR(HLOOKUP(YEAR(PP457),Assumptions!$G$7:$AR$13,MATCH($AA447,Assumptions!$C$7:$C$14,0),0),0)</f>
        <v>0</v>
      </c>
      <c r="PQ493" s="141">
        <f>IFERROR(HLOOKUP(YEAR(PQ457),Assumptions!$G$7:$AR$13,MATCH($AA447,Assumptions!$C$7:$C$14,0),0),0)</f>
        <v>0</v>
      </c>
      <c r="PR493" s="141">
        <f>IFERROR(HLOOKUP(YEAR(PR457),Assumptions!$G$7:$AR$13,MATCH($AA447,Assumptions!$C$7:$C$14,0),0),0)</f>
        <v>0</v>
      </c>
      <c r="PS493" s="141">
        <f>IFERROR(HLOOKUP(YEAR(PS457),Assumptions!$G$7:$AR$13,MATCH($AA447,Assumptions!$C$7:$C$14,0),0),0)</f>
        <v>0</v>
      </c>
      <c r="PT493" s="141">
        <f>IFERROR(HLOOKUP(YEAR(PT457),Assumptions!$G$7:$AR$13,MATCH($AA447,Assumptions!$C$7:$C$14,0),0),0)</f>
        <v>0</v>
      </c>
      <c r="PU493" s="141">
        <f>IFERROR(HLOOKUP(YEAR(PU457),Assumptions!$G$7:$AR$13,MATCH($AA447,Assumptions!$C$7:$C$14,0),0),0)</f>
        <v>0</v>
      </c>
      <c r="PV493" s="141">
        <f>IFERROR(HLOOKUP(YEAR(PV457),Assumptions!$G$7:$AR$13,MATCH($AA447,Assumptions!$C$7:$C$14,0),0),0)</f>
        <v>0</v>
      </c>
      <c r="PW493" s="141">
        <f>IFERROR(HLOOKUP(YEAR(PW457),Assumptions!$G$7:$AR$13,MATCH($AA447,Assumptions!$C$7:$C$14,0),0),0)</f>
        <v>0</v>
      </c>
      <c r="PX493" s="141">
        <f>IFERROR(HLOOKUP(YEAR(PX457),Assumptions!$G$7:$AR$13,MATCH($AA447,Assumptions!$C$7:$C$14,0),0),0)</f>
        <v>0</v>
      </c>
      <c r="PY493" s="141">
        <f>IFERROR(HLOOKUP(YEAR(PY457),Assumptions!$G$7:$AR$13,MATCH($AA447,Assumptions!$C$7:$C$14,0),0),0)</f>
        <v>0</v>
      </c>
      <c r="PZ493" s="141">
        <f>IFERROR(HLOOKUP(YEAR(PZ457),Assumptions!$G$7:$AR$13,MATCH($AA447,Assumptions!$C$7:$C$14,0),0),0)</f>
        <v>0</v>
      </c>
      <c r="QA493" s="141">
        <f>IFERROR(HLOOKUP(YEAR(QA457),Assumptions!$G$7:$AR$13,MATCH($AA447,Assumptions!$C$7:$C$14,0),0),0)</f>
        <v>0</v>
      </c>
      <c r="QB493" s="141">
        <f>IFERROR(HLOOKUP(YEAR(QB457),Assumptions!$G$7:$AR$13,MATCH($AA447,Assumptions!$C$7:$C$14,0),0),0)</f>
        <v>0</v>
      </c>
      <c r="QC493" s="141">
        <f>IFERROR(HLOOKUP(YEAR(QC457),Assumptions!$G$7:$AR$13,MATCH($AA447,Assumptions!$C$7:$C$14,0),0),0)</f>
        <v>0</v>
      </c>
      <c r="QD493" s="141">
        <f>IFERROR(HLOOKUP(YEAR(QD457),Assumptions!$G$7:$AR$13,MATCH($AA447,Assumptions!$C$7:$C$14,0),0),0)</f>
        <v>0</v>
      </c>
      <c r="QE493" s="141">
        <f>IFERROR(HLOOKUP(YEAR(QE457),Assumptions!$G$7:$AR$13,MATCH($AA447,Assumptions!$C$7:$C$14,0),0),0)</f>
        <v>0</v>
      </c>
      <c r="QF493" s="141">
        <f>IFERROR(HLOOKUP(YEAR(QF457),Assumptions!$G$7:$AR$13,MATCH($AA447,Assumptions!$C$7:$C$14,0),0),0)</f>
        <v>0</v>
      </c>
      <c r="QG493" s="141">
        <f>IFERROR(HLOOKUP(YEAR(QG457),Assumptions!$G$7:$AR$13,MATCH($AA447,Assumptions!$C$7:$C$14,0),0),0)</f>
        <v>0</v>
      </c>
      <c r="QH493" s="141">
        <f>IFERROR(HLOOKUP(YEAR(QH457),Assumptions!$G$7:$AR$13,MATCH($AA447,Assumptions!$C$7:$C$14,0),0),0)</f>
        <v>0</v>
      </c>
      <c r="QI493" s="141">
        <f>IFERROR(HLOOKUP(YEAR(QI457),Assumptions!$G$7:$AR$13,MATCH($AA447,Assumptions!$C$7:$C$14,0),0),0)</f>
        <v>0</v>
      </c>
      <c r="QJ493" s="141">
        <f>IFERROR(HLOOKUP(YEAR(QJ457),Assumptions!$G$7:$AR$13,MATCH($AA447,Assumptions!$C$7:$C$14,0),0),0)</f>
        <v>0</v>
      </c>
      <c r="QK493" t="s">
        <v>35</v>
      </c>
    </row>
    <row r="494" spans="1:453" hidden="1" outlineLevel="1">
      <c r="B494" s="126" t="s">
        <v>442</v>
      </c>
      <c r="AA494" s="140">
        <f>IF('Painel de Controle'!$C$16=1,((1+AA493)*(1+$AA446))^(1/12)-1,((1+AA493)*(1+$AA446)/(1+SUMIFS(Assumptions!$G$13:$AR$13,Assumptions!$G$7:$AR$7,Debt!AA$3)))^(1/12)-1)</f>
        <v>-4.6113476237419349E-4</v>
      </c>
      <c r="AB494" s="140">
        <f>IF('Painel de Controle'!$C$16=1,((1+AB493)*(1+$AA446))^(1/12)-1,((1+AB493)*(1+$AA446)/(1+SUMIFS(Assumptions!$G$13:$AR$13,Assumptions!$G$7:$AR$7,Debt!AB$3)))^(1/12)-1)</f>
        <v>-4.6113476237419349E-4</v>
      </c>
      <c r="AC494" s="140">
        <f>IF('Painel de Controle'!$C$16=1,((1+AC493)*(1+$AA446))^(1/12)-1,((1+AC493)*(1+$AA446)/(1+SUMIFS(Assumptions!$G$13:$AR$13,Assumptions!$G$7:$AR$7,Debt!AC$3)))^(1/12)-1)</f>
        <v>-4.6113476237419349E-4</v>
      </c>
      <c r="AD494" s="140">
        <f>IF('Painel de Controle'!$C$16=1,((1+AD493)*(1+$AA446))^(1/12)-1,((1+AD493)*(1+$AA446)/(1+SUMIFS(Assumptions!$G$13:$AR$13,Assumptions!$G$7:$AR$7,Debt!AD$3)))^(1/12)-1)</f>
        <v>-4.6113476237419349E-4</v>
      </c>
      <c r="AE494" s="140">
        <f>IF('Painel de Controle'!$C$16=1,((1+AE493)*(1+$AA446))^(1/12)-1,((1+AE493)*(1+$AA446)/(1+SUMIFS(Assumptions!$G$13:$AR$13,Assumptions!$G$7:$AR$7,Debt!AE$3)))^(1/12)-1)</f>
        <v>-4.6113476237419349E-4</v>
      </c>
      <c r="AF494" s="140">
        <f>IF('Painel de Controle'!$C$16=1,((1+AF493)*(1+$AA446))^(1/12)-1,((1+AF493)*(1+$AA446)/(1+SUMIFS(Assumptions!$G$13:$AR$13,Assumptions!$G$7:$AR$7,Debt!AF$3)))^(1/12)-1)</f>
        <v>-4.6113476237419349E-4</v>
      </c>
      <c r="AG494" s="140">
        <f>IF('Painel de Controle'!$C$16=1,((1+AG493)*(1+$AA446))^(1/12)-1,((1+AG493)*(1+$AA446)/(1+SUMIFS(Assumptions!$G$13:$AR$13,Assumptions!$G$7:$AR$7,Debt!AG$3)))^(1/12)-1)</f>
        <v>8.0160934212658574E-4</v>
      </c>
      <c r="AH494" s="140">
        <f>IF('Painel de Controle'!$C$16=1,((1+AH493)*(1+$AA446))^(1/12)-1,((1+AH493)*(1+$AA446)/(1+SUMIFS(Assumptions!$G$13:$AR$13,Assumptions!$G$7:$AR$7,Debt!AH$3)))^(1/12)-1)</f>
        <v>8.0160934212658574E-4</v>
      </c>
      <c r="AI494" s="140">
        <f>IF('Painel de Controle'!$C$16=1,((1+AI493)*(1+$AA446))^(1/12)-1,((1+AI493)*(1+$AA446)/(1+SUMIFS(Assumptions!$G$13:$AR$13,Assumptions!$G$7:$AR$7,Debt!AI$3)))^(1/12)-1)</f>
        <v>8.0160934212658574E-4</v>
      </c>
      <c r="AJ494" s="140">
        <f>IF('Painel de Controle'!$C$16=1,((1+AJ493)*(1+$AA446))^(1/12)-1,((1+AJ493)*(1+$AA446)/(1+SUMIFS(Assumptions!$G$13:$AR$13,Assumptions!$G$7:$AR$7,Debt!AJ$3)))^(1/12)-1)</f>
        <v>8.0160934212658574E-4</v>
      </c>
      <c r="AK494" s="140">
        <f>IF('Painel de Controle'!$C$16=1,((1+AK493)*(1+$AA446))^(1/12)-1,((1+AK493)*(1+$AA446)/(1+SUMIFS(Assumptions!$G$13:$AR$13,Assumptions!$G$7:$AR$7,Debt!AK$3)))^(1/12)-1)</f>
        <v>8.0160934212658574E-4</v>
      </c>
      <c r="AL494" s="140">
        <f>IF('Painel de Controle'!$C$16=1,((1+AL493)*(1+$AA446))^(1/12)-1,((1+AL493)*(1+$AA446)/(1+SUMIFS(Assumptions!$G$13:$AR$13,Assumptions!$G$7:$AR$7,Debt!AL$3)))^(1/12)-1)</f>
        <v>8.0160934212658574E-4</v>
      </c>
      <c r="AM494" s="140">
        <f>IF('Painel de Controle'!$C$16=1,((1+AM493)*(1+$AA446))^(1/12)-1,((1+AM493)*(1+$AA446)/(1+SUMIFS(Assumptions!$G$13:$AR$13,Assumptions!$G$7:$AR$7,Debt!AM$3)))^(1/12)-1)</f>
        <v>8.0160934212658574E-4</v>
      </c>
      <c r="AN494" s="140">
        <f>IF('Painel de Controle'!$C$16=1,((1+AN493)*(1+$AA446))^(1/12)-1,((1+AN493)*(1+$AA446)/(1+SUMIFS(Assumptions!$G$13:$AR$13,Assumptions!$G$7:$AR$7,Debt!AN$3)))^(1/12)-1)</f>
        <v>8.0160934212658574E-4</v>
      </c>
      <c r="AO494" s="140">
        <f>IF('Painel de Controle'!$C$16=1,((1+AO493)*(1+$AA446))^(1/12)-1,((1+AO493)*(1+$AA446)/(1+SUMIFS(Assumptions!$G$13:$AR$13,Assumptions!$G$7:$AR$7,Debt!AO$3)))^(1/12)-1)</f>
        <v>8.0160934212658574E-4</v>
      </c>
      <c r="AP494" s="140">
        <f>IF('Painel de Controle'!$C$16=1,((1+AP493)*(1+$AA446))^(1/12)-1,((1+AP493)*(1+$AA446)/(1+SUMIFS(Assumptions!$G$13:$AR$13,Assumptions!$G$7:$AR$7,Debt!AP$3)))^(1/12)-1)</f>
        <v>8.0160934212658574E-4</v>
      </c>
      <c r="AQ494" s="140">
        <f>IF('Painel de Controle'!$C$16=1,((1+AQ493)*(1+$AA446))^(1/12)-1,((1+AQ493)*(1+$AA446)/(1+SUMIFS(Assumptions!$G$13:$AR$13,Assumptions!$G$7:$AR$7,Debt!AQ$3)))^(1/12)-1)</f>
        <v>8.0160934212658574E-4</v>
      </c>
      <c r="AR494" s="140">
        <f>IF('Painel de Controle'!$C$16=1,((1+AR493)*(1+$AA446))^(1/12)-1,((1+AR493)*(1+$AA446)/(1+SUMIFS(Assumptions!$G$13:$AR$13,Assumptions!$G$7:$AR$7,Debt!AR$3)))^(1/12)-1)</f>
        <v>8.0160934212658574E-4</v>
      </c>
      <c r="AS494" s="140">
        <f>IF('Painel de Controle'!$C$16=1,((1+AS493)*(1+$AA446))^(1/12)-1,((1+AS493)*(1+$AA446)/(1+SUMIFS(Assumptions!$G$13:$AR$13,Assumptions!$G$7:$AR$7,Debt!AS$3)))^(1/12)-1)</f>
        <v>8.0160934212658574E-4</v>
      </c>
      <c r="AT494" s="140">
        <f>IF('Painel de Controle'!$C$16=1,((1+AT493)*(1+$AA446))^(1/12)-1,((1+AT493)*(1+$AA446)/(1+SUMIFS(Assumptions!$G$13:$AR$13,Assumptions!$G$7:$AR$7,Debt!AT$3)))^(1/12)-1)</f>
        <v>8.0160934212658574E-4</v>
      </c>
      <c r="AU494" s="140">
        <f>IF('Painel de Controle'!$C$16=1,((1+AU493)*(1+$AA446))^(1/12)-1,((1+AU493)*(1+$AA446)/(1+SUMIFS(Assumptions!$G$13:$AR$13,Assumptions!$G$7:$AR$7,Debt!AU$3)))^(1/12)-1)</f>
        <v>8.0160934212658574E-4</v>
      </c>
      <c r="AV494" s="140">
        <f>IF('Painel de Controle'!$C$16=1,((1+AV493)*(1+$AA446))^(1/12)-1,((1+AV493)*(1+$AA446)/(1+SUMIFS(Assumptions!$G$13:$AR$13,Assumptions!$G$7:$AR$7,Debt!AV$3)))^(1/12)-1)</f>
        <v>8.0160934212658574E-4</v>
      </c>
      <c r="AW494" s="140">
        <f>IF('Painel de Controle'!$C$16=1,((1+AW493)*(1+$AA446))^(1/12)-1,((1+AW493)*(1+$AA446)/(1+SUMIFS(Assumptions!$G$13:$AR$13,Assumptions!$G$7:$AR$7,Debt!AW$3)))^(1/12)-1)</f>
        <v>8.0160934212658574E-4</v>
      </c>
      <c r="AX494" s="140">
        <f>IF('Painel de Controle'!$C$16=1,((1+AX493)*(1+$AA446))^(1/12)-1,((1+AX493)*(1+$AA446)/(1+SUMIFS(Assumptions!$G$13:$AR$13,Assumptions!$G$7:$AR$7,Debt!AX$3)))^(1/12)-1)</f>
        <v>8.0160934212658574E-4</v>
      </c>
      <c r="AY494" s="140">
        <f>IF('Painel de Controle'!$C$16=1,((1+AY493)*(1+$AA446))^(1/12)-1,((1+AY493)*(1+$AA446)/(1+SUMIFS(Assumptions!$G$13:$AR$13,Assumptions!$G$7:$AR$7,Debt!AY$3)))^(1/12)-1)</f>
        <v>8.0160934212658574E-4</v>
      </c>
      <c r="AZ494" s="140">
        <f>IF('Painel de Controle'!$C$16=1,((1+AZ493)*(1+$AA446))^(1/12)-1,((1+AZ493)*(1+$AA446)/(1+SUMIFS(Assumptions!$G$13:$AR$13,Assumptions!$G$7:$AR$7,Debt!AZ$3)))^(1/12)-1)</f>
        <v>8.0160934212658574E-4</v>
      </c>
      <c r="BA494" s="140">
        <f>IF('Painel de Controle'!$C$16=1,((1+BA493)*(1+$AA446))^(1/12)-1,((1+BA493)*(1+$AA446)/(1+SUMIFS(Assumptions!$G$13:$AR$13,Assumptions!$G$7:$AR$7,Debt!BA$3)))^(1/12)-1)</f>
        <v>8.0160934212658574E-4</v>
      </c>
      <c r="BB494" s="140">
        <f>IF('Painel de Controle'!$C$16=1,((1+BB493)*(1+$AA446))^(1/12)-1,((1+BB493)*(1+$AA446)/(1+SUMIFS(Assumptions!$G$13:$AR$13,Assumptions!$G$7:$AR$7,Debt!BB$3)))^(1/12)-1)</f>
        <v>8.0160934212658574E-4</v>
      </c>
      <c r="BC494" s="140">
        <f>IF('Painel de Controle'!$C$16=1,((1+BC493)*(1+$AA446))^(1/12)-1,((1+BC493)*(1+$AA446)/(1+SUMIFS(Assumptions!$G$13:$AR$13,Assumptions!$G$7:$AR$7,Debt!BC$3)))^(1/12)-1)</f>
        <v>8.0160934212658574E-4</v>
      </c>
      <c r="BD494" s="140">
        <f>IF('Painel de Controle'!$C$16=1,((1+BD493)*(1+$AA446))^(1/12)-1,((1+BD493)*(1+$AA446)/(1+SUMIFS(Assumptions!$G$13:$AR$13,Assumptions!$G$7:$AR$7,Debt!BD$3)))^(1/12)-1)</f>
        <v>8.0160934212658574E-4</v>
      </c>
      <c r="BE494" s="140">
        <f>IF('Painel de Controle'!$C$16=1,((1+BE493)*(1+$AA446))^(1/12)-1,((1+BE493)*(1+$AA446)/(1+SUMIFS(Assumptions!$G$13:$AR$13,Assumptions!$G$7:$AR$7,Debt!BE$3)))^(1/12)-1)</f>
        <v>8.0160934212658574E-4</v>
      </c>
      <c r="BF494" s="140">
        <f>IF('Painel de Controle'!$C$16=1,((1+BF493)*(1+$AA446))^(1/12)-1,((1+BF493)*(1+$AA446)/(1+SUMIFS(Assumptions!$G$13:$AR$13,Assumptions!$G$7:$AR$7,Debt!BF$3)))^(1/12)-1)</f>
        <v>8.0160934212658574E-4</v>
      </c>
      <c r="BG494" s="140">
        <f>IF('Painel de Controle'!$C$16=1,((1+BG493)*(1+$AA446))^(1/12)-1,((1+BG493)*(1+$AA446)/(1+SUMIFS(Assumptions!$G$13:$AR$13,Assumptions!$G$7:$AR$7,Debt!BG$3)))^(1/12)-1)</f>
        <v>8.0160934212658574E-4</v>
      </c>
      <c r="BH494" s="140">
        <f>IF('Painel de Controle'!$C$16=1,((1+BH493)*(1+$AA446))^(1/12)-1,((1+BH493)*(1+$AA446)/(1+SUMIFS(Assumptions!$G$13:$AR$13,Assumptions!$G$7:$AR$7,Debt!BH$3)))^(1/12)-1)</f>
        <v>8.0160934212658574E-4</v>
      </c>
      <c r="BI494" s="140">
        <f>IF('Painel de Controle'!$C$16=1,((1+BI493)*(1+$AA446))^(1/12)-1,((1+BI493)*(1+$AA446)/(1+SUMIFS(Assumptions!$G$13:$AR$13,Assumptions!$G$7:$AR$7,Debt!BI$3)))^(1/12)-1)</f>
        <v>8.0160934212658574E-4</v>
      </c>
      <c r="BJ494" s="140">
        <f>IF('Painel de Controle'!$C$16=1,((1+BJ493)*(1+$AA446))^(1/12)-1,((1+BJ493)*(1+$AA446)/(1+SUMIFS(Assumptions!$G$13:$AR$13,Assumptions!$G$7:$AR$7,Debt!BJ$3)))^(1/12)-1)</f>
        <v>8.0160934212658574E-4</v>
      </c>
      <c r="BK494" s="140">
        <f>IF('Painel de Controle'!$C$16=1,((1+BK493)*(1+$AA446))^(1/12)-1,((1+BK493)*(1+$AA446)/(1+SUMIFS(Assumptions!$G$13:$AR$13,Assumptions!$G$7:$AR$7,Debt!BK$3)))^(1/12)-1)</f>
        <v>8.0160934212658574E-4</v>
      </c>
      <c r="BL494" s="140">
        <f>IF('Painel de Controle'!$C$16=1,((1+BL493)*(1+$AA446))^(1/12)-1,((1+BL493)*(1+$AA446)/(1+SUMIFS(Assumptions!$G$13:$AR$13,Assumptions!$G$7:$AR$7,Debt!BL$3)))^(1/12)-1)</f>
        <v>8.0160934212658574E-4</v>
      </c>
      <c r="BM494" s="140">
        <f>IF('Painel de Controle'!$C$16=1,((1+BM493)*(1+$AA446))^(1/12)-1,((1+BM493)*(1+$AA446)/(1+SUMIFS(Assumptions!$G$13:$AR$13,Assumptions!$G$7:$AR$7,Debt!BM$3)))^(1/12)-1)</f>
        <v>8.0160934212658574E-4</v>
      </c>
      <c r="BN494" s="140">
        <f>IF('Painel de Controle'!$C$16=1,((1+BN493)*(1+$AA446))^(1/12)-1,((1+BN493)*(1+$AA446)/(1+SUMIFS(Assumptions!$G$13:$AR$13,Assumptions!$G$7:$AR$7,Debt!BN$3)))^(1/12)-1)</f>
        <v>8.0160934212658574E-4</v>
      </c>
      <c r="BO494" s="140">
        <f>IF('Painel de Controle'!$C$16=1,((1+BO493)*(1+$AA446))^(1/12)-1,((1+BO493)*(1+$AA446)/(1+SUMIFS(Assumptions!$G$13:$AR$13,Assumptions!$G$7:$AR$7,Debt!BO$3)))^(1/12)-1)</f>
        <v>8.0160934212658574E-4</v>
      </c>
      <c r="BP494" s="140">
        <f>IF('Painel de Controle'!$C$16=1,((1+BP493)*(1+$AA446))^(1/12)-1,((1+BP493)*(1+$AA446)/(1+SUMIFS(Assumptions!$G$13:$AR$13,Assumptions!$G$7:$AR$7,Debt!BP$3)))^(1/12)-1)</f>
        <v>8.0160934212658574E-4</v>
      </c>
      <c r="BQ494" s="140">
        <f>IF('Painel de Controle'!$C$16=1,((1+BQ493)*(1+$AA446))^(1/12)-1,((1+BQ493)*(1+$AA446)/(1+SUMIFS(Assumptions!$G$13:$AR$13,Assumptions!$G$7:$AR$7,Debt!BQ$3)))^(1/12)-1)</f>
        <v>8.0160934212658574E-4</v>
      </c>
      <c r="BR494" s="140">
        <f>IF('Painel de Controle'!$C$16=1,((1+BR493)*(1+$AA446))^(1/12)-1,((1+BR493)*(1+$AA446)/(1+SUMIFS(Assumptions!$G$13:$AR$13,Assumptions!$G$7:$AR$7,Debt!BR$3)))^(1/12)-1)</f>
        <v>8.0160934212658574E-4</v>
      </c>
      <c r="BS494" s="140">
        <f>IF('Painel de Controle'!$C$16=1,((1+BS493)*(1+$AA446))^(1/12)-1,((1+BS493)*(1+$AA446)/(1+SUMIFS(Assumptions!$G$13:$AR$13,Assumptions!$G$7:$AR$7,Debt!BS$3)))^(1/12)-1)</f>
        <v>8.0160934212658574E-4</v>
      </c>
      <c r="BT494" s="140">
        <f>IF('Painel de Controle'!$C$16=1,((1+BT493)*(1+$AA446))^(1/12)-1,((1+BT493)*(1+$AA446)/(1+SUMIFS(Assumptions!$G$13:$AR$13,Assumptions!$G$7:$AR$7,Debt!BT$3)))^(1/12)-1)</f>
        <v>8.0160934212658574E-4</v>
      </c>
      <c r="BU494" s="140">
        <f>IF('Painel de Controle'!$C$16=1,((1+BU493)*(1+$AA446))^(1/12)-1,((1+BU493)*(1+$AA446)/(1+SUMIFS(Assumptions!$G$13:$AR$13,Assumptions!$G$7:$AR$7,Debt!BU$3)))^(1/12)-1)</f>
        <v>8.0160934212658574E-4</v>
      </c>
      <c r="BV494" s="140">
        <f>IF('Painel de Controle'!$C$16=1,((1+BV493)*(1+$AA446))^(1/12)-1,((1+BV493)*(1+$AA446)/(1+SUMIFS(Assumptions!$G$13:$AR$13,Assumptions!$G$7:$AR$7,Debt!BV$3)))^(1/12)-1)</f>
        <v>8.0160934212658574E-4</v>
      </c>
      <c r="BW494" s="140">
        <f>IF('Painel de Controle'!$C$16=1,((1+BW493)*(1+$AA446))^(1/12)-1,((1+BW493)*(1+$AA446)/(1+SUMIFS(Assumptions!$G$13:$AR$13,Assumptions!$G$7:$AR$7,Debt!BW$3)))^(1/12)-1)</f>
        <v>8.0160934212658574E-4</v>
      </c>
      <c r="BX494" s="140">
        <f>IF('Painel de Controle'!$C$16=1,((1+BX493)*(1+$AA446))^(1/12)-1,((1+BX493)*(1+$AA446)/(1+SUMIFS(Assumptions!$G$13:$AR$13,Assumptions!$G$7:$AR$7,Debt!BX$3)))^(1/12)-1)</f>
        <v>8.0160934212658574E-4</v>
      </c>
      <c r="BY494" s="140">
        <f>IF('Painel de Controle'!$C$16=1,((1+BY493)*(1+$AA446))^(1/12)-1,((1+BY493)*(1+$AA446)/(1+SUMIFS(Assumptions!$G$13:$AR$13,Assumptions!$G$7:$AR$7,Debt!BY$3)))^(1/12)-1)</f>
        <v>8.0160934212658574E-4</v>
      </c>
      <c r="BZ494" s="140">
        <f>IF('Painel de Controle'!$C$16=1,((1+BZ493)*(1+$AA446))^(1/12)-1,((1+BZ493)*(1+$AA446)/(1+SUMIFS(Assumptions!$G$13:$AR$13,Assumptions!$G$7:$AR$7,Debt!BZ$3)))^(1/12)-1)</f>
        <v>8.0160934212658574E-4</v>
      </c>
      <c r="CA494" s="140">
        <f>IF('Painel de Controle'!$C$16=1,((1+CA493)*(1+$AA446))^(1/12)-1,((1+CA493)*(1+$AA446)/(1+SUMIFS(Assumptions!$G$13:$AR$13,Assumptions!$G$7:$AR$7,Debt!CA$3)))^(1/12)-1)</f>
        <v>8.0160934212658574E-4</v>
      </c>
      <c r="CB494" s="140">
        <f>IF('Painel de Controle'!$C$16=1,((1+CB493)*(1+$AA446))^(1/12)-1,((1+CB493)*(1+$AA446)/(1+SUMIFS(Assumptions!$G$13:$AR$13,Assumptions!$G$7:$AR$7,Debt!CB$3)))^(1/12)-1)</f>
        <v>8.0160934212658574E-4</v>
      </c>
      <c r="CC494" s="140">
        <f>IF('Painel de Controle'!$C$16=1,((1+CC493)*(1+$AA446))^(1/12)-1,((1+CC493)*(1+$AA446)/(1+SUMIFS(Assumptions!$G$13:$AR$13,Assumptions!$G$7:$AR$7,Debt!CC$3)))^(1/12)-1)</f>
        <v>8.0160934212658574E-4</v>
      </c>
      <c r="CD494" s="140">
        <f>IF('Painel de Controle'!$C$16=1,((1+CD493)*(1+$AA446))^(1/12)-1,((1+CD493)*(1+$AA446)/(1+SUMIFS(Assumptions!$G$13:$AR$13,Assumptions!$G$7:$AR$7,Debt!CD$3)))^(1/12)-1)</f>
        <v>8.0160934212658574E-4</v>
      </c>
      <c r="CE494" s="140">
        <f>IF('Painel de Controle'!$C$16=1,((1+CE493)*(1+$AA446))^(1/12)-1,((1+CE493)*(1+$AA446)/(1+SUMIFS(Assumptions!$G$13:$AR$13,Assumptions!$G$7:$AR$7,Debt!CE$3)))^(1/12)-1)</f>
        <v>8.0160934212658574E-4</v>
      </c>
      <c r="CF494" s="140">
        <f>IF('Painel de Controle'!$C$16=1,((1+CF493)*(1+$AA446))^(1/12)-1,((1+CF493)*(1+$AA446)/(1+SUMIFS(Assumptions!$G$13:$AR$13,Assumptions!$G$7:$AR$7,Debt!CF$3)))^(1/12)-1)</f>
        <v>8.0160934212658574E-4</v>
      </c>
      <c r="CG494" s="140">
        <f>IF('Painel de Controle'!$C$16=1,((1+CG493)*(1+$AA446))^(1/12)-1,((1+CG493)*(1+$AA446)/(1+SUMIFS(Assumptions!$G$13:$AR$13,Assumptions!$G$7:$AR$7,Debt!CG$3)))^(1/12)-1)</f>
        <v>8.0160934212658574E-4</v>
      </c>
      <c r="CH494" s="140">
        <f>IF('Painel de Controle'!$C$16=1,((1+CH493)*(1+$AA446))^(1/12)-1,((1+CH493)*(1+$AA446)/(1+SUMIFS(Assumptions!$G$13:$AR$13,Assumptions!$G$7:$AR$7,Debt!CH$3)))^(1/12)-1)</f>
        <v>8.0160934212658574E-4</v>
      </c>
      <c r="CI494" s="140">
        <f>IF('Painel de Controle'!$C$16=1,((1+CI493)*(1+$AA446))^(1/12)-1,((1+CI493)*(1+$AA446)/(1+SUMIFS(Assumptions!$G$13:$AR$13,Assumptions!$G$7:$AR$7,Debt!CI$3)))^(1/12)-1)</f>
        <v>8.0160934212658574E-4</v>
      </c>
      <c r="CJ494" s="140">
        <f>IF('Painel de Controle'!$C$16=1,((1+CJ493)*(1+$AA446))^(1/12)-1,((1+CJ493)*(1+$AA446)/(1+SUMIFS(Assumptions!$G$13:$AR$13,Assumptions!$G$7:$AR$7,Debt!CJ$3)))^(1/12)-1)</f>
        <v>8.0160934212658574E-4</v>
      </c>
      <c r="CK494" s="140">
        <f>IF('Painel de Controle'!$C$16=1,((1+CK493)*(1+$AA446))^(1/12)-1,((1+CK493)*(1+$AA446)/(1+SUMIFS(Assumptions!$G$13:$AR$13,Assumptions!$G$7:$AR$7,Debt!CK$3)))^(1/12)-1)</f>
        <v>8.0160934212658574E-4</v>
      </c>
      <c r="CL494" s="140">
        <f>IF('Painel de Controle'!$C$16=1,((1+CL493)*(1+$AA446))^(1/12)-1,((1+CL493)*(1+$AA446)/(1+SUMIFS(Assumptions!$G$13:$AR$13,Assumptions!$G$7:$AR$7,Debt!CL$3)))^(1/12)-1)</f>
        <v>8.0160934212658574E-4</v>
      </c>
      <c r="CM494" s="140">
        <f>IF('Painel de Controle'!$C$16=1,((1+CM493)*(1+$AA446))^(1/12)-1,((1+CM493)*(1+$AA446)/(1+SUMIFS(Assumptions!$G$13:$AR$13,Assumptions!$G$7:$AR$7,Debt!CM$3)))^(1/12)-1)</f>
        <v>8.0160934212658574E-4</v>
      </c>
      <c r="CN494" s="140">
        <f>IF('Painel de Controle'!$C$16=1,((1+CN493)*(1+$AA446))^(1/12)-1,((1+CN493)*(1+$AA446)/(1+SUMIFS(Assumptions!$G$13:$AR$13,Assumptions!$G$7:$AR$7,Debt!CN$3)))^(1/12)-1)</f>
        <v>8.0160934212658574E-4</v>
      </c>
      <c r="CO494" s="140">
        <f>IF('Painel de Controle'!$C$16=1,((1+CO493)*(1+$AA446))^(1/12)-1,((1+CO493)*(1+$AA446)/(1+SUMIFS(Assumptions!$G$13:$AR$13,Assumptions!$G$7:$AR$7,Debt!CO$3)))^(1/12)-1)</f>
        <v>8.0160934212658574E-4</v>
      </c>
      <c r="CP494" s="140">
        <f>IF('Painel de Controle'!$C$16=1,((1+CP493)*(1+$AA446))^(1/12)-1,((1+CP493)*(1+$AA446)/(1+SUMIFS(Assumptions!$G$13:$AR$13,Assumptions!$G$7:$AR$7,Debt!CP$3)))^(1/12)-1)</f>
        <v>8.0160934212658574E-4</v>
      </c>
      <c r="CQ494" s="140">
        <f>IF('Painel de Controle'!$C$16=1,((1+CQ493)*(1+$AA446))^(1/12)-1,((1+CQ493)*(1+$AA446)/(1+SUMIFS(Assumptions!$G$13:$AR$13,Assumptions!$G$7:$AR$7,Debt!CQ$3)))^(1/12)-1)</f>
        <v>8.0160934212658574E-4</v>
      </c>
      <c r="CR494" s="140">
        <f>IF('Painel de Controle'!$C$16=1,((1+CR493)*(1+$AA446))^(1/12)-1,((1+CR493)*(1+$AA446)/(1+SUMIFS(Assumptions!$G$13:$AR$13,Assumptions!$G$7:$AR$7,Debt!CR$3)))^(1/12)-1)</f>
        <v>8.0160934212658574E-4</v>
      </c>
      <c r="CS494" s="140">
        <f>IF('Painel de Controle'!$C$16=1,((1+CS493)*(1+$AA446))^(1/12)-1,((1+CS493)*(1+$AA446)/(1+SUMIFS(Assumptions!$G$13:$AR$13,Assumptions!$G$7:$AR$7,Debt!CS$3)))^(1/12)-1)</f>
        <v>8.0160934212658574E-4</v>
      </c>
      <c r="CT494" s="140">
        <f>IF('Painel de Controle'!$C$16=1,((1+CT493)*(1+$AA446))^(1/12)-1,((1+CT493)*(1+$AA446)/(1+SUMIFS(Assumptions!$G$13:$AR$13,Assumptions!$G$7:$AR$7,Debt!CT$3)))^(1/12)-1)</f>
        <v>8.0160934212658574E-4</v>
      </c>
      <c r="CU494" s="140">
        <f>IF('Painel de Controle'!$C$16=1,((1+CU493)*(1+$AA446))^(1/12)-1,((1+CU493)*(1+$AA446)/(1+SUMIFS(Assumptions!$G$13:$AR$13,Assumptions!$G$7:$AR$7,Debt!CU$3)))^(1/12)-1)</f>
        <v>8.0160934212658574E-4</v>
      </c>
      <c r="CV494" s="140">
        <f>IF('Painel de Controle'!$C$16=1,((1+CV493)*(1+$AA446))^(1/12)-1,((1+CV493)*(1+$AA446)/(1+SUMIFS(Assumptions!$G$13:$AR$13,Assumptions!$G$7:$AR$7,Debt!CV$3)))^(1/12)-1)</f>
        <v>8.0160934212658574E-4</v>
      </c>
      <c r="CW494" s="140">
        <f>IF('Painel de Controle'!$C$16=1,((1+CW493)*(1+$AA446))^(1/12)-1,((1+CW493)*(1+$AA446)/(1+SUMIFS(Assumptions!$G$13:$AR$13,Assumptions!$G$7:$AR$7,Debt!CW$3)))^(1/12)-1)</f>
        <v>8.0160934212658574E-4</v>
      </c>
      <c r="CX494" s="140">
        <f>IF('Painel de Controle'!$C$16=1,((1+CX493)*(1+$AA446))^(1/12)-1,((1+CX493)*(1+$AA446)/(1+SUMIFS(Assumptions!$G$13:$AR$13,Assumptions!$G$7:$AR$7,Debt!CX$3)))^(1/12)-1)</f>
        <v>8.0160934212658574E-4</v>
      </c>
      <c r="CY494" s="140">
        <f>IF('Painel de Controle'!$C$16=1,((1+CY493)*(1+$AA446))^(1/12)-1,((1+CY493)*(1+$AA446)/(1+SUMIFS(Assumptions!$G$13:$AR$13,Assumptions!$G$7:$AR$7,Debt!CY$3)))^(1/12)-1)</f>
        <v>8.0160934212658574E-4</v>
      </c>
      <c r="CZ494" s="140">
        <f>IF('Painel de Controle'!$C$16=1,((1+CZ493)*(1+$AA446))^(1/12)-1,((1+CZ493)*(1+$AA446)/(1+SUMIFS(Assumptions!$G$13:$AR$13,Assumptions!$G$7:$AR$7,Debt!CZ$3)))^(1/12)-1)</f>
        <v>8.0160934212658574E-4</v>
      </c>
      <c r="DA494" s="140">
        <f>IF('Painel de Controle'!$C$16=1,((1+DA493)*(1+$AA446))^(1/12)-1,((1+DA493)*(1+$AA446)/(1+SUMIFS(Assumptions!$G$13:$AR$13,Assumptions!$G$7:$AR$7,Debt!DA$3)))^(1/12)-1)</f>
        <v>8.0160934212658574E-4</v>
      </c>
      <c r="DB494" s="140">
        <f>IF('Painel de Controle'!$C$16=1,((1+DB493)*(1+$AA446))^(1/12)-1,((1+DB493)*(1+$AA446)/(1+SUMIFS(Assumptions!$G$13:$AR$13,Assumptions!$G$7:$AR$7,Debt!DB$3)))^(1/12)-1)</f>
        <v>8.0160934212658574E-4</v>
      </c>
      <c r="DC494" s="140">
        <f>IF('Painel de Controle'!$C$16=1,((1+DC493)*(1+$AA446))^(1/12)-1,((1+DC493)*(1+$AA446)/(1+SUMIFS(Assumptions!$G$13:$AR$13,Assumptions!$G$7:$AR$7,Debt!DC$3)))^(1/12)-1)</f>
        <v>8.0160934212658574E-4</v>
      </c>
      <c r="DD494" s="140">
        <f>IF('Painel de Controle'!$C$16=1,((1+DD493)*(1+$AA446))^(1/12)-1,((1+DD493)*(1+$AA446)/(1+SUMIFS(Assumptions!$G$13:$AR$13,Assumptions!$G$7:$AR$7,Debt!DD$3)))^(1/12)-1)</f>
        <v>8.0160934212658574E-4</v>
      </c>
      <c r="DE494" s="140">
        <f>IF('Painel de Controle'!$C$16=1,((1+DE493)*(1+$AA446))^(1/12)-1,((1+DE493)*(1+$AA446)/(1+SUMIFS(Assumptions!$G$13:$AR$13,Assumptions!$G$7:$AR$7,Debt!DE$3)))^(1/12)-1)</f>
        <v>8.0160934212658574E-4</v>
      </c>
      <c r="DF494" s="140">
        <f>IF('Painel de Controle'!$C$16=1,((1+DF493)*(1+$AA446))^(1/12)-1,((1+DF493)*(1+$AA446)/(1+SUMIFS(Assumptions!$G$13:$AR$13,Assumptions!$G$7:$AR$7,Debt!DF$3)))^(1/12)-1)</f>
        <v>8.0160934212658574E-4</v>
      </c>
      <c r="DG494" s="140">
        <f>IF('Painel de Controle'!$C$16=1,((1+DG493)*(1+$AA446))^(1/12)-1,((1+DG493)*(1+$AA446)/(1+SUMIFS(Assumptions!$G$13:$AR$13,Assumptions!$G$7:$AR$7,Debt!DG$3)))^(1/12)-1)</f>
        <v>8.0160934212658574E-4</v>
      </c>
      <c r="DH494" s="140">
        <f>IF('Painel de Controle'!$C$16=1,((1+DH493)*(1+$AA446))^(1/12)-1,((1+DH493)*(1+$AA446)/(1+SUMIFS(Assumptions!$G$13:$AR$13,Assumptions!$G$7:$AR$7,Debt!DH$3)))^(1/12)-1)</f>
        <v>8.0160934212658574E-4</v>
      </c>
      <c r="DI494" s="140">
        <f>IF('Painel de Controle'!$C$16=1,((1+DI493)*(1+$AA446))^(1/12)-1,((1+DI493)*(1+$AA446)/(1+SUMIFS(Assumptions!$G$13:$AR$13,Assumptions!$G$7:$AR$7,Debt!DI$3)))^(1/12)-1)</f>
        <v>8.0160934212658574E-4</v>
      </c>
      <c r="DJ494" s="140">
        <f>IF('Painel de Controle'!$C$16=1,((1+DJ493)*(1+$AA446))^(1/12)-1,((1+DJ493)*(1+$AA446)/(1+SUMIFS(Assumptions!$G$13:$AR$13,Assumptions!$G$7:$AR$7,Debt!DJ$3)))^(1/12)-1)</f>
        <v>8.0160934212658574E-4</v>
      </c>
      <c r="DK494" s="140">
        <f>IF('Painel de Controle'!$C$16=1,((1+DK493)*(1+$AA446))^(1/12)-1,((1+DK493)*(1+$AA446)/(1+SUMIFS(Assumptions!$G$13:$AR$13,Assumptions!$G$7:$AR$7,Debt!DK$3)))^(1/12)-1)</f>
        <v>8.0160934212658574E-4</v>
      </c>
      <c r="DL494" s="140">
        <f>IF('Painel de Controle'!$C$16=1,((1+DL493)*(1+$AA446))^(1/12)-1,((1+DL493)*(1+$AA446)/(1+SUMIFS(Assumptions!$G$13:$AR$13,Assumptions!$G$7:$AR$7,Debt!DL$3)))^(1/12)-1)</f>
        <v>8.0160934212658574E-4</v>
      </c>
      <c r="DM494" s="140">
        <f>IF('Painel de Controle'!$C$16=1,((1+DM493)*(1+$AA446))^(1/12)-1,((1+DM493)*(1+$AA446)/(1+SUMIFS(Assumptions!$G$13:$AR$13,Assumptions!$G$7:$AR$7,Debt!DM$3)))^(1/12)-1)</f>
        <v>8.0160934212658574E-4</v>
      </c>
      <c r="DN494" s="140">
        <f>IF('Painel de Controle'!$C$16=1,((1+DN493)*(1+$AA446))^(1/12)-1,((1+DN493)*(1+$AA446)/(1+SUMIFS(Assumptions!$G$13:$AR$13,Assumptions!$G$7:$AR$7,Debt!DN$3)))^(1/12)-1)</f>
        <v>8.0160934212658574E-4</v>
      </c>
      <c r="DO494" s="140">
        <f>IF('Painel de Controle'!$C$16=1,((1+DO493)*(1+$AA446))^(1/12)-1,((1+DO493)*(1+$AA446)/(1+SUMIFS(Assumptions!$G$13:$AR$13,Assumptions!$G$7:$AR$7,Debt!DO$3)))^(1/12)-1)</f>
        <v>8.0160934212658574E-4</v>
      </c>
      <c r="DP494" s="140">
        <f>IF('Painel de Controle'!$C$16=1,((1+DP493)*(1+$AA446))^(1/12)-1,((1+DP493)*(1+$AA446)/(1+SUMIFS(Assumptions!$G$13:$AR$13,Assumptions!$G$7:$AR$7,Debt!DP$3)))^(1/12)-1)</f>
        <v>8.0160934212658574E-4</v>
      </c>
      <c r="DQ494" s="140">
        <f>IF('Painel de Controle'!$C$16=1,((1+DQ493)*(1+$AA446))^(1/12)-1,((1+DQ493)*(1+$AA446)/(1+SUMIFS(Assumptions!$G$13:$AR$13,Assumptions!$G$7:$AR$7,Debt!DQ$3)))^(1/12)-1)</f>
        <v>8.0160934212658574E-4</v>
      </c>
      <c r="DR494" s="140">
        <f>IF('Painel de Controle'!$C$16=1,((1+DR493)*(1+$AA446))^(1/12)-1,((1+DR493)*(1+$AA446)/(1+SUMIFS(Assumptions!$G$13:$AR$13,Assumptions!$G$7:$AR$7,Debt!DR$3)))^(1/12)-1)</f>
        <v>8.0160934212658574E-4</v>
      </c>
      <c r="DS494" s="140">
        <f>IF('Painel de Controle'!$C$16=1,((1+DS493)*(1+$AA446))^(1/12)-1,((1+DS493)*(1+$AA446)/(1+SUMIFS(Assumptions!$G$13:$AR$13,Assumptions!$G$7:$AR$7,Debt!DS$3)))^(1/12)-1)</f>
        <v>8.0160934212658574E-4</v>
      </c>
      <c r="DT494" s="140">
        <f>IF('Painel de Controle'!$C$16=1,((1+DT493)*(1+$AA446))^(1/12)-1,((1+DT493)*(1+$AA446)/(1+SUMIFS(Assumptions!$G$13:$AR$13,Assumptions!$G$7:$AR$7,Debt!DT$3)))^(1/12)-1)</f>
        <v>8.0160934212658574E-4</v>
      </c>
      <c r="DU494" s="140">
        <f>IF('Painel de Controle'!$C$16=1,((1+DU493)*(1+$AA446))^(1/12)-1,((1+DU493)*(1+$AA446)/(1+SUMIFS(Assumptions!$G$13:$AR$13,Assumptions!$G$7:$AR$7,Debt!DU$3)))^(1/12)-1)</f>
        <v>8.0160934212658574E-4</v>
      </c>
      <c r="DV494" s="140">
        <f>IF('Painel de Controle'!$C$16=1,((1+DV493)*(1+$AA446))^(1/12)-1,((1+DV493)*(1+$AA446)/(1+SUMIFS(Assumptions!$G$13:$AR$13,Assumptions!$G$7:$AR$7,Debt!DV$3)))^(1/12)-1)</f>
        <v>8.0160934212658574E-4</v>
      </c>
      <c r="DW494" s="140">
        <f>IF('Painel de Controle'!$C$16=1,((1+DW493)*(1+$AA446))^(1/12)-1,((1+DW493)*(1+$AA446)/(1+SUMIFS(Assumptions!$G$13:$AR$13,Assumptions!$G$7:$AR$7,Debt!DW$3)))^(1/12)-1)</f>
        <v>8.0160934212658574E-4</v>
      </c>
      <c r="DX494" s="140">
        <f>IF('Painel de Controle'!$C$16=1,((1+DX493)*(1+$AA446))^(1/12)-1,((1+DX493)*(1+$AA446)/(1+SUMIFS(Assumptions!$G$13:$AR$13,Assumptions!$G$7:$AR$7,Debt!DX$3)))^(1/12)-1)</f>
        <v>8.0160934212658574E-4</v>
      </c>
      <c r="DY494" s="140">
        <f>IF('Painel de Controle'!$C$16=1,((1+DY493)*(1+$AA446))^(1/12)-1,((1+DY493)*(1+$AA446)/(1+SUMIFS(Assumptions!$G$13:$AR$13,Assumptions!$G$7:$AR$7,Debt!DY$3)))^(1/12)-1)</f>
        <v>8.0160934212658574E-4</v>
      </c>
      <c r="DZ494" s="140">
        <f>IF('Painel de Controle'!$C$16=1,((1+DZ493)*(1+$AA446))^(1/12)-1,((1+DZ493)*(1+$AA446)/(1+SUMIFS(Assumptions!$G$13:$AR$13,Assumptions!$G$7:$AR$7,Debt!DZ$3)))^(1/12)-1)</f>
        <v>8.0160934212658574E-4</v>
      </c>
      <c r="EA494" s="140">
        <f>IF('Painel de Controle'!$C$16=1,((1+EA493)*(1+$AA446))^(1/12)-1,((1+EA493)*(1+$AA446)/(1+SUMIFS(Assumptions!$G$13:$AR$13,Assumptions!$G$7:$AR$7,Debt!EA$3)))^(1/12)-1)</f>
        <v>8.0160934212658574E-4</v>
      </c>
      <c r="EB494" s="140">
        <f>IF('Painel de Controle'!$C$16=1,((1+EB493)*(1+$AA446))^(1/12)-1,((1+EB493)*(1+$AA446)/(1+SUMIFS(Assumptions!$G$13:$AR$13,Assumptions!$G$7:$AR$7,Debt!EB$3)))^(1/12)-1)</f>
        <v>8.0160934212658574E-4</v>
      </c>
      <c r="EC494" s="140">
        <f>IF('Painel de Controle'!$C$16=1,((1+EC493)*(1+$AA446))^(1/12)-1,((1+EC493)*(1+$AA446)/(1+SUMIFS(Assumptions!$G$13:$AR$13,Assumptions!$G$7:$AR$7,Debt!EC$3)))^(1/12)-1)</f>
        <v>8.0160934212658574E-4</v>
      </c>
      <c r="ED494" s="140">
        <f>IF('Painel de Controle'!$C$16=1,((1+ED493)*(1+$AA446))^(1/12)-1,((1+ED493)*(1+$AA446)/(1+SUMIFS(Assumptions!$G$13:$AR$13,Assumptions!$G$7:$AR$7,Debt!ED$3)))^(1/12)-1)</f>
        <v>8.0160934212658574E-4</v>
      </c>
      <c r="EE494" s="140">
        <f>IF('Painel de Controle'!$C$16=1,((1+EE493)*(1+$AA446))^(1/12)-1,((1+EE493)*(1+$AA446)/(1+SUMIFS(Assumptions!$G$13:$AR$13,Assumptions!$G$7:$AR$7,Debt!EE$3)))^(1/12)-1)</f>
        <v>8.0160934212658574E-4</v>
      </c>
      <c r="EF494" s="140">
        <f>IF('Painel de Controle'!$C$16=1,((1+EF493)*(1+$AA446))^(1/12)-1,((1+EF493)*(1+$AA446)/(1+SUMIFS(Assumptions!$G$13:$AR$13,Assumptions!$G$7:$AR$7,Debt!EF$3)))^(1/12)-1)</f>
        <v>8.0160934212658574E-4</v>
      </c>
      <c r="EG494" s="140">
        <f>IF('Painel de Controle'!$C$16=1,((1+EG493)*(1+$AA446))^(1/12)-1,((1+EG493)*(1+$AA446)/(1+SUMIFS(Assumptions!$G$13:$AR$13,Assumptions!$G$7:$AR$7,Debt!EG$3)))^(1/12)-1)</f>
        <v>8.0160934212658574E-4</v>
      </c>
      <c r="EH494" s="140">
        <f>IF('Painel de Controle'!$C$16=1,((1+EH493)*(1+$AA446))^(1/12)-1,((1+EH493)*(1+$AA446)/(1+SUMIFS(Assumptions!$G$13:$AR$13,Assumptions!$G$7:$AR$7,Debt!EH$3)))^(1/12)-1)</f>
        <v>8.0160934212658574E-4</v>
      </c>
      <c r="EI494" s="140">
        <f>IF('Painel de Controle'!$C$16=1,((1+EI493)*(1+$AA446))^(1/12)-1,((1+EI493)*(1+$AA446)/(1+SUMIFS(Assumptions!$G$13:$AR$13,Assumptions!$G$7:$AR$7,Debt!EI$3)))^(1/12)-1)</f>
        <v>8.0160934212658574E-4</v>
      </c>
      <c r="EJ494" s="140">
        <f>IF('Painel de Controle'!$C$16=1,((1+EJ493)*(1+$AA446))^(1/12)-1,((1+EJ493)*(1+$AA446)/(1+SUMIFS(Assumptions!$G$13:$AR$13,Assumptions!$G$7:$AR$7,Debt!EJ$3)))^(1/12)-1)</f>
        <v>8.0160934212658574E-4</v>
      </c>
      <c r="EK494" s="140">
        <f>IF('Painel de Controle'!$C$16=1,((1+EK493)*(1+$AA446))^(1/12)-1,((1+EK493)*(1+$AA446)/(1+SUMIFS(Assumptions!$G$13:$AR$13,Assumptions!$G$7:$AR$7,Debt!EK$3)))^(1/12)-1)</f>
        <v>8.0160934212658574E-4</v>
      </c>
      <c r="EL494" s="140">
        <f>IF('Painel de Controle'!$C$16=1,((1+EL493)*(1+$AA446))^(1/12)-1,((1+EL493)*(1+$AA446)/(1+SUMIFS(Assumptions!$G$13:$AR$13,Assumptions!$G$7:$AR$7,Debt!EL$3)))^(1/12)-1)</f>
        <v>8.0160934212658574E-4</v>
      </c>
      <c r="EM494" s="140">
        <f>IF('Painel de Controle'!$C$16=1,((1+EM493)*(1+$AA446))^(1/12)-1,((1+EM493)*(1+$AA446)/(1+SUMIFS(Assumptions!$G$13:$AR$13,Assumptions!$G$7:$AR$7,Debt!EM$3)))^(1/12)-1)</f>
        <v>8.0160934212658574E-4</v>
      </c>
      <c r="EN494" s="140">
        <f>IF('Painel de Controle'!$C$16=1,((1+EN493)*(1+$AA446))^(1/12)-1,((1+EN493)*(1+$AA446)/(1+SUMIFS(Assumptions!$G$13:$AR$13,Assumptions!$G$7:$AR$7,Debt!EN$3)))^(1/12)-1)</f>
        <v>8.0160934212658574E-4</v>
      </c>
      <c r="EO494" s="140">
        <f>IF('Painel de Controle'!$C$16=1,((1+EO493)*(1+$AA446))^(1/12)-1,((1+EO493)*(1+$AA446)/(1+SUMIFS(Assumptions!$G$13:$AR$13,Assumptions!$G$7:$AR$7,Debt!EO$3)))^(1/12)-1)</f>
        <v>8.0160934212658574E-4</v>
      </c>
      <c r="EP494" s="140">
        <f>IF('Painel de Controle'!$C$16=1,((1+EP493)*(1+$AA446))^(1/12)-1,((1+EP493)*(1+$AA446)/(1+SUMIFS(Assumptions!$G$13:$AR$13,Assumptions!$G$7:$AR$7,Debt!EP$3)))^(1/12)-1)</f>
        <v>8.0160934212658574E-4</v>
      </c>
      <c r="EQ494" s="140">
        <f>IF('Painel de Controle'!$C$16=1,((1+EQ493)*(1+$AA446))^(1/12)-1,((1+EQ493)*(1+$AA446)/(1+SUMIFS(Assumptions!$G$13:$AR$13,Assumptions!$G$7:$AR$7,Debt!EQ$3)))^(1/12)-1)</f>
        <v>8.0160934212658574E-4</v>
      </c>
      <c r="ER494" s="140">
        <f>IF('Painel de Controle'!$C$16=1,((1+ER493)*(1+$AA446))^(1/12)-1,((1+ER493)*(1+$AA446)/(1+SUMIFS(Assumptions!$G$13:$AR$13,Assumptions!$G$7:$AR$7,Debt!ER$3)))^(1/12)-1)</f>
        <v>8.0160934212658574E-4</v>
      </c>
      <c r="ES494" s="140">
        <f>IF('Painel de Controle'!$C$16=1,((1+ES493)*(1+$AA446))^(1/12)-1,((1+ES493)*(1+$AA446)/(1+SUMIFS(Assumptions!$G$13:$AR$13,Assumptions!$G$7:$AR$7,Debt!ES$3)))^(1/12)-1)</f>
        <v>8.0160934212658574E-4</v>
      </c>
      <c r="ET494" s="140">
        <f>IF('Painel de Controle'!$C$16=1,((1+ET493)*(1+$AA446))^(1/12)-1,((1+ET493)*(1+$AA446)/(1+SUMIFS(Assumptions!$G$13:$AR$13,Assumptions!$G$7:$AR$7,Debt!ET$3)))^(1/12)-1)</f>
        <v>8.0160934212658574E-4</v>
      </c>
      <c r="EU494" s="140">
        <f>IF('Painel de Controle'!$C$16=1,((1+EU493)*(1+$AA446))^(1/12)-1,((1+EU493)*(1+$AA446)/(1+SUMIFS(Assumptions!$G$13:$AR$13,Assumptions!$G$7:$AR$7,Debt!EU$3)))^(1/12)-1)</f>
        <v>8.0160934212658574E-4</v>
      </c>
      <c r="EV494" s="140">
        <f>IF('Painel de Controle'!$C$16=1,((1+EV493)*(1+$AA446))^(1/12)-1,((1+EV493)*(1+$AA446)/(1+SUMIFS(Assumptions!$G$13:$AR$13,Assumptions!$G$7:$AR$7,Debt!EV$3)))^(1/12)-1)</f>
        <v>8.0160934212658574E-4</v>
      </c>
      <c r="EW494" s="140">
        <f>IF('Painel de Controle'!$C$16=1,((1+EW493)*(1+$AA446))^(1/12)-1,((1+EW493)*(1+$AA446)/(1+SUMIFS(Assumptions!$G$13:$AR$13,Assumptions!$G$7:$AR$7,Debt!EW$3)))^(1/12)-1)</f>
        <v>8.0160934212658574E-4</v>
      </c>
      <c r="EX494" s="140">
        <f>IF('Painel de Controle'!$C$16=1,((1+EX493)*(1+$AA446))^(1/12)-1,((1+EX493)*(1+$AA446)/(1+SUMIFS(Assumptions!$G$13:$AR$13,Assumptions!$G$7:$AR$7,Debt!EX$3)))^(1/12)-1)</f>
        <v>8.0160934212658574E-4</v>
      </c>
      <c r="EY494" s="140">
        <f>IF('Painel de Controle'!$C$16=1,((1+EY493)*(1+$AA446))^(1/12)-1,((1+EY493)*(1+$AA446)/(1+SUMIFS(Assumptions!$G$13:$AR$13,Assumptions!$G$7:$AR$7,Debt!EY$3)))^(1/12)-1)</f>
        <v>8.0160934212658574E-4</v>
      </c>
      <c r="EZ494" s="140">
        <f>IF('Painel de Controle'!$C$16=1,((1+EZ493)*(1+$AA446))^(1/12)-1,((1+EZ493)*(1+$AA446)/(1+SUMIFS(Assumptions!$G$13:$AR$13,Assumptions!$G$7:$AR$7,Debt!EZ$3)))^(1/12)-1)</f>
        <v>8.0160934212658574E-4</v>
      </c>
      <c r="FA494" s="140">
        <f>IF('Painel de Controle'!$C$16=1,((1+FA493)*(1+$AA446))^(1/12)-1,((1+FA493)*(1+$AA446)/(1+SUMIFS(Assumptions!$G$13:$AR$13,Assumptions!$G$7:$AR$7,Debt!FA$3)))^(1/12)-1)</f>
        <v>8.0160934212658574E-4</v>
      </c>
      <c r="FB494" s="140">
        <f>IF('Painel de Controle'!$C$16=1,((1+FB493)*(1+$AA446))^(1/12)-1,((1+FB493)*(1+$AA446)/(1+SUMIFS(Assumptions!$G$13:$AR$13,Assumptions!$G$7:$AR$7,Debt!FB$3)))^(1/12)-1)</f>
        <v>8.0160934212658574E-4</v>
      </c>
      <c r="FC494" s="140">
        <f>IF('Painel de Controle'!$C$16=1,((1+FC493)*(1+$AA446))^(1/12)-1,((1+FC493)*(1+$AA446)/(1+SUMIFS(Assumptions!$G$13:$AR$13,Assumptions!$G$7:$AR$7,Debt!FC$3)))^(1/12)-1)</f>
        <v>8.0160934212658574E-4</v>
      </c>
      <c r="FD494" s="140">
        <f>IF('Painel de Controle'!$C$16=1,((1+FD493)*(1+$AA446))^(1/12)-1,((1+FD493)*(1+$AA446)/(1+SUMIFS(Assumptions!$G$13:$AR$13,Assumptions!$G$7:$AR$7,Debt!FD$3)))^(1/12)-1)</f>
        <v>8.0160934212658574E-4</v>
      </c>
      <c r="FE494" s="140">
        <f>IF('Painel de Controle'!$C$16=1,((1+FE493)*(1+$AA446))^(1/12)-1,((1+FE493)*(1+$AA446)/(1+SUMIFS(Assumptions!$G$13:$AR$13,Assumptions!$G$7:$AR$7,Debt!FE$3)))^(1/12)-1)</f>
        <v>8.0160934212658574E-4</v>
      </c>
      <c r="FF494" s="140">
        <f>IF('Painel de Controle'!$C$16=1,((1+FF493)*(1+$AA446))^(1/12)-1,((1+FF493)*(1+$AA446)/(1+SUMIFS(Assumptions!$G$13:$AR$13,Assumptions!$G$7:$AR$7,Debt!FF$3)))^(1/12)-1)</f>
        <v>8.0160934212658574E-4</v>
      </c>
      <c r="FG494" s="140">
        <f>IF('Painel de Controle'!$C$16=1,((1+FG493)*(1+$AA446))^(1/12)-1,((1+FG493)*(1+$AA446)/(1+SUMIFS(Assumptions!$G$13:$AR$13,Assumptions!$G$7:$AR$7,Debt!FG$3)))^(1/12)-1)</f>
        <v>8.0160934212658574E-4</v>
      </c>
      <c r="FH494" s="140">
        <f>IF('Painel de Controle'!$C$16=1,((1+FH493)*(1+$AA446))^(1/12)-1,((1+FH493)*(1+$AA446)/(1+SUMIFS(Assumptions!$G$13:$AR$13,Assumptions!$G$7:$AR$7,Debt!FH$3)))^(1/12)-1)</f>
        <v>8.0160934212658574E-4</v>
      </c>
      <c r="FI494" s="140">
        <f>IF('Painel de Controle'!$C$16=1,((1+FI493)*(1+$AA446))^(1/12)-1,((1+FI493)*(1+$AA446)/(1+SUMIFS(Assumptions!$G$13:$AR$13,Assumptions!$G$7:$AR$7,Debt!FI$3)))^(1/12)-1)</f>
        <v>8.0160934212658574E-4</v>
      </c>
      <c r="FJ494" s="140">
        <f>IF('Painel de Controle'!$C$16=1,((1+FJ493)*(1+$AA446))^(1/12)-1,((1+FJ493)*(1+$AA446)/(1+SUMIFS(Assumptions!$G$13:$AR$13,Assumptions!$G$7:$AR$7,Debt!FJ$3)))^(1/12)-1)</f>
        <v>8.0160934212658574E-4</v>
      </c>
      <c r="FK494" s="140">
        <f>IF('Painel de Controle'!$C$16=1,((1+FK493)*(1+$AA446))^(1/12)-1,((1+FK493)*(1+$AA446)/(1+SUMIFS(Assumptions!$G$13:$AR$13,Assumptions!$G$7:$AR$7,Debt!FK$3)))^(1/12)-1)</f>
        <v>8.0160934212658574E-4</v>
      </c>
      <c r="FL494" s="140">
        <f>IF('Painel de Controle'!$C$16=1,((1+FL493)*(1+$AA446))^(1/12)-1,((1+FL493)*(1+$AA446)/(1+SUMIFS(Assumptions!$G$13:$AR$13,Assumptions!$G$7:$AR$7,Debt!FL$3)))^(1/12)-1)</f>
        <v>8.0160934212658574E-4</v>
      </c>
      <c r="FM494" s="140">
        <f>IF('Painel de Controle'!$C$16=1,((1+FM493)*(1+$AA446))^(1/12)-1,((1+FM493)*(1+$AA446)/(1+SUMIFS(Assumptions!$G$13:$AR$13,Assumptions!$G$7:$AR$7,Debt!FM$3)))^(1/12)-1)</f>
        <v>8.0160934212658574E-4</v>
      </c>
      <c r="FN494" s="140">
        <f>IF('Painel de Controle'!$C$16=1,((1+FN493)*(1+$AA446))^(1/12)-1,((1+FN493)*(1+$AA446)/(1+SUMIFS(Assumptions!$G$13:$AR$13,Assumptions!$G$7:$AR$7,Debt!FN$3)))^(1/12)-1)</f>
        <v>8.0160934212658574E-4</v>
      </c>
      <c r="FO494" s="140">
        <f>IF('Painel de Controle'!$C$16=1,((1+FO493)*(1+$AA446))^(1/12)-1,((1+FO493)*(1+$AA446)/(1+SUMIFS(Assumptions!$G$13:$AR$13,Assumptions!$G$7:$AR$7,Debt!FO$3)))^(1/12)-1)</f>
        <v>8.0160934212658574E-4</v>
      </c>
      <c r="FP494" s="140">
        <f>IF('Painel de Controle'!$C$16=1,((1+FP493)*(1+$AA446))^(1/12)-1,((1+FP493)*(1+$AA446)/(1+SUMIFS(Assumptions!$G$13:$AR$13,Assumptions!$G$7:$AR$7,Debt!FP$3)))^(1/12)-1)</f>
        <v>8.0160934212658574E-4</v>
      </c>
      <c r="FQ494" s="140">
        <f>IF('Painel de Controle'!$C$16=1,((1+FQ493)*(1+$AA446))^(1/12)-1,((1+FQ493)*(1+$AA446)/(1+SUMIFS(Assumptions!$G$13:$AR$13,Assumptions!$G$7:$AR$7,Debt!FQ$3)))^(1/12)-1)</f>
        <v>8.0160934212658574E-4</v>
      </c>
      <c r="FR494" s="140">
        <f>IF('Painel de Controle'!$C$16=1,((1+FR493)*(1+$AA446))^(1/12)-1,((1+FR493)*(1+$AA446)/(1+SUMIFS(Assumptions!$G$13:$AR$13,Assumptions!$G$7:$AR$7,Debt!FR$3)))^(1/12)-1)</f>
        <v>8.0160934212658574E-4</v>
      </c>
      <c r="FS494" s="140">
        <f>IF('Painel de Controle'!$C$16=1,((1+FS493)*(1+$AA446))^(1/12)-1,((1+FS493)*(1+$AA446)/(1+SUMIFS(Assumptions!$G$13:$AR$13,Assumptions!$G$7:$AR$7,Debt!FS$3)))^(1/12)-1)</f>
        <v>8.0160934212658574E-4</v>
      </c>
      <c r="FT494" s="140">
        <f>IF('Painel de Controle'!$C$16=1,((1+FT493)*(1+$AA446))^(1/12)-1,((1+FT493)*(1+$AA446)/(1+SUMIFS(Assumptions!$G$13:$AR$13,Assumptions!$G$7:$AR$7,Debt!FT$3)))^(1/12)-1)</f>
        <v>8.0160934212658574E-4</v>
      </c>
      <c r="FU494" s="140">
        <f>IF('Painel de Controle'!$C$16=1,((1+FU493)*(1+$AA446))^(1/12)-1,((1+FU493)*(1+$AA446)/(1+SUMIFS(Assumptions!$G$13:$AR$13,Assumptions!$G$7:$AR$7,Debt!FU$3)))^(1/12)-1)</f>
        <v>8.0160934212658574E-4</v>
      </c>
      <c r="FV494" s="140">
        <f>IF('Painel de Controle'!$C$16=1,((1+FV493)*(1+$AA446))^(1/12)-1,((1+FV493)*(1+$AA446)/(1+SUMIFS(Assumptions!$G$13:$AR$13,Assumptions!$G$7:$AR$7,Debt!FV$3)))^(1/12)-1)</f>
        <v>8.0160934212658574E-4</v>
      </c>
      <c r="FW494" s="140">
        <f>IF('Painel de Controle'!$C$16=1,((1+FW493)*(1+$AA446))^(1/12)-1,((1+FW493)*(1+$AA446)/(1+SUMIFS(Assumptions!$G$13:$AR$13,Assumptions!$G$7:$AR$7,Debt!FW$3)))^(1/12)-1)</f>
        <v>8.0160934212658574E-4</v>
      </c>
      <c r="FX494" s="140">
        <f>IF('Painel de Controle'!$C$16=1,((1+FX493)*(1+$AA446))^(1/12)-1,((1+FX493)*(1+$AA446)/(1+SUMIFS(Assumptions!$G$13:$AR$13,Assumptions!$G$7:$AR$7,Debt!FX$3)))^(1/12)-1)</f>
        <v>8.0160934212658574E-4</v>
      </c>
      <c r="FY494" s="140">
        <f>IF('Painel de Controle'!$C$16=1,((1+FY493)*(1+$AA446))^(1/12)-1,((1+FY493)*(1+$AA446)/(1+SUMIFS(Assumptions!$G$13:$AR$13,Assumptions!$G$7:$AR$7,Debt!FY$3)))^(1/12)-1)</f>
        <v>8.0160934212658574E-4</v>
      </c>
      <c r="FZ494" s="140">
        <f>IF('Painel de Controle'!$C$16=1,((1+FZ493)*(1+$AA446))^(1/12)-1,((1+FZ493)*(1+$AA446)/(1+SUMIFS(Assumptions!$G$13:$AR$13,Assumptions!$G$7:$AR$7,Debt!FZ$3)))^(1/12)-1)</f>
        <v>8.0160934212658574E-4</v>
      </c>
      <c r="GA494" s="140">
        <f>IF('Painel de Controle'!$C$16=1,((1+GA493)*(1+$AA446))^(1/12)-1,((1+GA493)*(1+$AA446)/(1+SUMIFS(Assumptions!$G$13:$AR$13,Assumptions!$G$7:$AR$7,Debt!GA$3)))^(1/12)-1)</f>
        <v>8.0160934212658574E-4</v>
      </c>
      <c r="GB494" s="140">
        <f>IF('Painel de Controle'!$C$16=1,((1+GB493)*(1+$AA446))^(1/12)-1,((1+GB493)*(1+$AA446)/(1+SUMIFS(Assumptions!$G$13:$AR$13,Assumptions!$G$7:$AR$7,Debt!GB$3)))^(1/12)-1)</f>
        <v>8.0160934212658574E-4</v>
      </c>
      <c r="GC494" s="140">
        <f>IF('Painel de Controle'!$C$16=1,((1+GC493)*(1+$AA446))^(1/12)-1,((1+GC493)*(1+$AA446)/(1+SUMIFS(Assumptions!$G$13:$AR$13,Assumptions!$G$7:$AR$7,Debt!GC$3)))^(1/12)-1)</f>
        <v>8.0160934212658574E-4</v>
      </c>
      <c r="GD494" s="140">
        <f>IF('Painel de Controle'!$C$16=1,((1+GD493)*(1+$AA446))^(1/12)-1,((1+GD493)*(1+$AA446)/(1+SUMIFS(Assumptions!$G$13:$AR$13,Assumptions!$G$7:$AR$7,Debt!GD$3)))^(1/12)-1)</f>
        <v>8.0160934212658574E-4</v>
      </c>
      <c r="GE494" s="140">
        <f>IF('Painel de Controle'!$C$16=1,((1+GE493)*(1+$AA446))^(1/12)-1,((1+GE493)*(1+$AA446)/(1+SUMIFS(Assumptions!$G$13:$AR$13,Assumptions!$G$7:$AR$7,Debt!GE$3)))^(1/12)-1)</f>
        <v>8.0160934212658574E-4</v>
      </c>
      <c r="GF494" s="140">
        <f>IF('Painel de Controle'!$C$16=1,((1+GF493)*(1+$AA446))^(1/12)-1,((1+GF493)*(1+$AA446)/(1+SUMIFS(Assumptions!$G$13:$AR$13,Assumptions!$G$7:$AR$7,Debt!GF$3)))^(1/12)-1)</f>
        <v>8.0160934212658574E-4</v>
      </c>
      <c r="GG494" s="140">
        <f>IF('Painel de Controle'!$C$16=1,((1+GG493)*(1+$AA446))^(1/12)-1,((1+GG493)*(1+$AA446)/(1+SUMIFS(Assumptions!$G$13:$AR$13,Assumptions!$G$7:$AR$7,Debt!GG$3)))^(1/12)-1)</f>
        <v>8.0160934212658574E-4</v>
      </c>
      <c r="GH494" s="140">
        <f>IF('Painel de Controle'!$C$16=1,((1+GH493)*(1+$AA446))^(1/12)-1,((1+GH493)*(1+$AA446)/(1+SUMIFS(Assumptions!$G$13:$AR$13,Assumptions!$G$7:$AR$7,Debt!GH$3)))^(1/12)-1)</f>
        <v>8.0160934212658574E-4</v>
      </c>
      <c r="GI494" s="140">
        <f>IF('Painel de Controle'!$C$16=1,((1+GI493)*(1+$AA446))^(1/12)-1,((1+GI493)*(1+$AA446)/(1+SUMIFS(Assumptions!$G$13:$AR$13,Assumptions!$G$7:$AR$7,Debt!GI$3)))^(1/12)-1)</f>
        <v>8.0160934212658574E-4</v>
      </c>
      <c r="GJ494" s="140">
        <f>IF('Painel de Controle'!$C$16=1,((1+GJ493)*(1+$AA446))^(1/12)-1,((1+GJ493)*(1+$AA446)/(1+SUMIFS(Assumptions!$G$13:$AR$13,Assumptions!$G$7:$AR$7,Debt!GJ$3)))^(1/12)-1)</f>
        <v>8.0160934212658574E-4</v>
      </c>
      <c r="GK494" s="140">
        <f>IF('Painel de Controle'!$C$16=1,((1+GK493)*(1+$AA446))^(1/12)-1,((1+GK493)*(1+$AA446)/(1+SUMIFS(Assumptions!$G$13:$AR$13,Assumptions!$G$7:$AR$7,Debt!GK$3)))^(1/12)-1)</f>
        <v>8.0160934212658574E-4</v>
      </c>
      <c r="GL494" s="140">
        <f>IF('Painel de Controle'!$C$16=1,((1+GL493)*(1+$AA446))^(1/12)-1,((1+GL493)*(1+$AA446)/(1+SUMIFS(Assumptions!$G$13:$AR$13,Assumptions!$G$7:$AR$7,Debt!GL$3)))^(1/12)-1)</f>
        <v>8.0160934212658574E-4</v>
      </c>
      <c r="GM494" s="140">
        <f>IF('Painel de Controle'!$C$16=1,((1+GM493)*(1+$AA446))^(1/12)-1,((1+GM493)*(1+$AA446)/(1+SUMIFS(Assumptions!$G$13:$AR$13,Assumptions!$G$7:$AR$7,Debt!GM$3)))^(1/12)-1)</f>
        <v>8.0160934212658574E-4</v>
      </c>
      <c r="GN494" s="140">
        <f>IF('Painel de Controle'!$C$16=1,((1+GN493)*(1+$AA446))^(1/12)-1,((1+GN493)*(1+$AA446)/(1+SUMIFS(Assumptions!$G$13:$AR$13,Assumptions!$G$7:$AR$7,Debt!GN$3)))^(1/12)-1)</f>
        <v>8.0160934212658574E-4</v>
      </c>
      <c r="GO494" s="140">
        <f>IF('Painel de Controle'!$C$16=1,((1+GO493)*(1+$AA446))^(1/12)-1,((1+GO493)*(1+$AA446)/(1+SUMIFS(Assumptions!$G$13:$AR$13,Assumptions!$G$7:$AR$7,Debt!GO$3)))^(1/12)-1)</f>
        <v>8.0160934212658574E-4</v>
      </c>
      <c r="GP494" s="140">
        <f>IF('Painel de Controle'!$C$16=1,((1+GP493)*(1+$AA446))^(1/12)-1,((1+GP493)*(1+$AA446)/(1+SUMIFS(Assumptions!$G$13:$AR$13,Assumptions!$G$7:$AR$7,Debt!GP$3)))^(1/12)-1)</f>
        <v>8.0160934212658574E-4</v>
      </c>
      <c r="GQ494" s="140">
        <f>IF('Painel de Controle'!$C$16=1,((1+GQ493)*(1+$AA446))^(1/12)-1,((1+GQ493)*(1+$AA446)/(1+SUMIFS(Assumptions!$G$13:$AR$13,Assumptions!$G$7:$AR$7,Debt!GQ$3)))^(1/12)-1)</f>
        <v>8.0160934212658574E-4</v>
      </c>
      <c r="GR494" s="140">
        <f>IF('Painel de Controle'!$C$16=1,((1+GR493)*(1+$AA446))^(1/12)-1,((1+GR493)*(1+$AA446)/(1+SUMIFS(Assumptions!$G$13:$AR$13,Assumptions!$G$7:$AR$7,Debt!GR$3)))^(1/12)-1)</f>
        <v>8.0160934212658574E-4</v>
      </c>
      <c r="GS494" s="140">
        <f>IF('Painel de Controle'!$C$16=1,((1+GS493)*(1+$AA446))^(1/12)-1,((1+GS493)*(1+$AA446)/(1+SUMIFS(Assumptions!$G$13:$AR$13,Assumptions!$G$7:$AR$7,Debt!GS$3)))^(1/12)-1)</f>
        <v>8.0160934212658574E-4</v>
      </c>
      <c r="GT494" s="140">
        <f>IF('Painel de Controle'!$C$16=1,((1+GT493)*(1+$AA446))^(1/12)-1,((1+GT493)*(1+$AA446)/(1+SUMIFS(Assumptions!$G$13:$AR$13,Assumptions!$G$7:$AR$7,Debt!GT$3)))^(1/12)-1)</f>
        <v>8.0160934212658574E-4</v>
      </c>
      <c r="GU494" s="140">
        <f>IF('Painel de Controle'!$C$16=1,((1+GU493)*(1+$AA446))^(1/12)-1,((1+GU493)*(1+$AA446)/(1+SUMIFS(Assumptions!$G$13:$AR$13,Assumptions!$G$7:$AR$7,Debt!GU$3)))^(1/12)-1)</f>
        <v>8.0160934212658574E-4</v>
      </c>
      <c r="GV494" s="140">
        <f>IF('Painel de Controle'!$C$16=1,((1+GV493)*(1+$AA446))^(1/12)-1,((1+GV493)*(1+$AA446)/(1+SUMIFS(Assumptions!$G$13:$AR$13,Assumptions!$G$7:$AR$7,Debt!GV$3)))^(1/12)-1)</f>
        <v>8.0160934212658574E-4</v>
      </c>
      <c r="GW494" s="140">
        <f>IF('Painel de Controle'!$C$16=1,((1+GW493)*(1+$AA446))^(1/12)-1,((1+GW493)*(1+$AA446)/(1+SUMIFS(Assumptions!$G$13:$AR$13,Assumptions!$G$7:$AR$7,Debt!GW$3)))^(1/12)-1)</f>
        <v>8.0160934212658574E-4</v>
      </c>
      <c r="GX494" s="140">
        <f>IF('Painel de Controle'!$C$16=1,((1+GX493)*(1+$AA446))^(1/12)-1,((1+GX493)*(1+$AA446)/(1+SUMIFS(Assumptions!$G$13:$AR$13,Assumptions!$G$7:$AR$7,Debt!GX$3)))^(1/12)-1)</f>
        <v>8.0160934212658574E-4</v>
      </c>
      <c r="GY494" s="140">
        <f>IF('Painel de Controle'!$C$16=1,((1+GY493)*(1+$AA446))^(1/12)-1,((1+GY493)*(1+$AA446)/(1+SUMIFS(Assumptions!$G$13:$AR$13,Assumptions!$G$7:$AR$7,Debt!GY$3)))^(1/12)-1)</f>
        <v>8.0160934212658574E-4</v>
      </c>
      <c r="GZ494" s="140">
        <f>IF('Painel de Controle'!$C$16=1,((1+GZ493)*(1+$AA446))^(1/12)-1,((1+GZ493)*(1+$AA446)/(1+SUMIFS(Assumptions!$G$13:$AR$13,Assumptions!$G$7:$AR$7,Debt!GZ$3)))^(1/12)-1)</f>
        <v>8.0160934212658574E-4</v>
      </c>
      <c r="HA494" s="140">
        <f>IF('Painel de Controle'!$C$16=1,((1+HA493)*(1+$AA446))^(1/12)-1,((1+HA493)*(1+$AA446)/(1+SUMIFS(Assumptions!$G$13:$AR$13,Assumptions!$G$7:$AR$7,Debt!HA$3)))^(1/12)-1)</f>
        <v>8.0160934212658574E-4</v>
      </c>
      <c r="HB494" s="140">
        <f>IF('Painel de Controle'!$C$16=1,((1+HB493)*(1+$AA446))^(1/12)-1,((1+HB493)*(1+$AA446)/(1+SUMIFS(Assumptions!$G$13:$AR$13,Assumptions!$G$7:$AR$7,Debt!HB$3)))^(1/12)-1)</f>
        <v>8.0160934212658574E-4</v>
      </c>
      <c r="HC494" s="140">
        <f>IF('Painel de Controle'!$C$16=1,((1+HC493)*(1+$AA446))^(1/12)-1,((1+HC493)*(1+$AA446)/(1+SUMIFS(Assumptions!$G$13:$AR$13,Assumptions!$G$7:$AR$7,Debt!HC$3)))^(1/12)-1)</f>
        <v>8.0160934212658574E-4</v>
      </c>
      <c r="HD494" s="140">
        <f>IF('Painel de Controle'!$C$16=1,((1+HD493)*(1+$AA446))^(1/12)-1,((1+HD493)*(1+$AA446)/(1+SUMIFS(Assumptions!$G$13:$AR$13,Assumptions!$G$7:$AR$7,Debt!HD$3)))^(1/12)-1)</f>
        <v>8.0160934212658574E-4</v>
      </c>
      <c r="HE494" s="140">
        <f>IF('Painel de Controle'!$C$16=1,((1+HE493)*(1+$AA446))^(1/12)-1,((1+HE493)*(1+$AA446)/(1+SUMIFS(Assumptions!$G$13:$AR$13,Assumptions!$G$7:$AR$7,Debt!HE$3)))^(1/12)-1)</f>
        <v>8.0160934212658574E-4</v>
      </c>
      <c r="HF494" s="140">
        <f>IF('Painel de Controle'!$C$16=1,((1+HF493)*(1+$AA446))^(1/12)-1,((1+HF493)*(1+$AA446)/(1+SUMIFS(Assumptions!$G$13:$AR$13,Assumptions!$G$7:$AR$7,Debt!HF$3)))^(1/12)-1)</f>
        <v>8.0160934212658574E-4</v>
      </c>
      <c r="HG494" s="140">
        <f>IF('Painel de Controle'!$C$16=1,((1+HG493)*(1+$AA446))^(1/12)-1,((1+HG493)*(1+$AA446)/(1+SUMIFS(Assumptions!$G$13:$AR$13,Assumptions!$G$7:$AR$7,Debt!HG$3)))^(1/12)-1)</f>
        <v>8.0160934212658574E-4</v>
      </c>
      <c r="HH494" s="140">
        <f>IF('Painel de Controle'!$C$16=1,((1+HH493)*(1+$AA446))^(1/12)-1,((1+HH493)*(1+$AA446)/(1+SUMIFS(Assumptions!$G$13:$AR$13,Assumptions!$G$7:$AR$7,Debt!HH$3)))^(1/12)-1)</f>
        <v>8.0160934212658574E-4</v>
      </c>
      <c r="HI494" s="140">
        <f>IF('Painel de Controle'!$C$16=1,((1+HI493)*(1+$AA446))^(1/12)-1,((1+HI493)*(1+$AA446)/(1+SUMIFS(Assumptions!$G$13:$AR$13,Assumptions!$G$7:$AR$7,Debt!HI$3)))^(1/12)-1)</f>
        <v>8.0160934212658574E-4</v>
      </c>
      <c r="HJ494" s="140">
        <f>IF('Painel de Controle'!$C$16=1,((1+HJ493)*(1+$AA446))^(1/12)-1,((1+HJ493)*(1+$AA446)/(1+SUMIFS(Assumptions!$G$13:$AR$13,Assumptions!$G$7:$AR$7,Debt!HJ$3)))^(1/12)-1)</f>
        <v>8.0160934212658574E-4</v>
      </c>
      <c r="HK494" s="140">
        <f>IF('Painel de Controle'!$C$16=1,((1+HK493)*(1+$AA446))^(1/12)-1,((1+HK493)*(1+$AA446)/(1+SUMIFS(Assumptions!$G$13:$AR$13,Assumptions!$G$7:$AR$7,Debt!HK$3)))^(1/12)-1)</f>
        <v>8.0160934212658574E-4</v>
      </c>
      <c r="HL494" s="140">
        <f>IF('Painel de Controle'!$C$16=1,((1+HL493)*(1+$AA446))^(1/12)-1,((1+HL493)*(1+$AA446)/(1+SUMIFS(Assumptions!$G$13:$AR$13,Assumptions!$G$7:$AR$7,Debt!HL$3)))^(1/12)-1)</f>
        <v>8.0160934212658574E-4</v>
      </c>
      <c r="HM494" s="140">
        <f>IF('Painel de Controle'!$C$16=1,((1+HM493)*(1+$AA446))^(1/12)-1,((1+HM493)*(1+$AA446)/(1+SUMIFS(Assumptions!$G$13:$AR$13,Assumptions!$G$7:$AR$7,Debt!HM$3)))^(1/12)-1)</f>
        <v>8.0160934212658574E-4</v>
      </c>
      <c r="HN494" s="140">
        <f>IF('Painel de Controle'!$C$16=1,((1+HN493)*(1+$AA446))^(1/12)-1,((1+HN493)*(1+$AA446)/(1+SUMIFS(Assumptions!$G$13:$AR$13,Assumptions!$G$7:$AR$7,Debt!HN$3)))^(1/12)-1)</f>
        <v>8.0160934212658574E-4</v>
      </c>
      <c r="HO494" s="140">
        <f>IF('Painel de Controle'!$C$16=1,((1+HO493)*(1+$AA446))^(1/12)-1,((1+HO493)*(1+$AA446)/(1+SUMIFS(Assumptions!$G$13:$AR$13,Assumptions!$G$7:$AR$7,Debt!HO$3)))^(1/12)-1)</f>
        <v>8.0160934212658574E-4</v>
      </c>
      <c r="HP494" s="140">
        <f>IF('Painel de Controle'!$C$16=1,((1+HP493)*(1+$AA446))^(1/12)-1,((1+HP493)*(1+$AA446)/(1+SUMIFS(Assumptions!$G$13:$AR$13,Assumptions!$G$7:$AR$7,Debt!HP$3)))^(1/12)-1)</f>
        <v>8.0160934212658574E-4</v>
      </c>
      <c r="HQ494" s="140">
        <f>IF('Painel de Controle'!$C$16=1,((1+HQ493)*(1+$AA446))^(1/12)-1,((1+HQ493)*(1+$AA446)/(1+SUMIFS(Assumptions!$G$13:$AR$13,Assumptions!$G$7:$AR$7,Debt!HQ$3)))^(1/12)-1)</f>
        <v>8.0160934212658574E-4</v>
      </c>
      <c r="HR494" s="140">
        <f>IF('Painel de Controle'!$C$16=1,((1+HR493)*(1+$AA446))^(1/12)-1,((1+HR493)*(1+$AA446)/(1+SUMIFS(Assumptions!$G$13:$AR$13,Assumptions!$G$7:$AR$7,Debt!HR$3)))^(1/12)-1)</f>
        <v>8.0160934212658574E-4</v>
      </c>
      <c r="HS494" s="140">
        <f>IF('Painel de Controle'!$C$16=1,((1+HS493)*(1+$AA446))^(1/12)-1,((1+HS493)*(1+$AA446)/(1+SUMIFS(Assumptions!$G$13:$AR$13,Assumptions!$G$7:$AR$7,Debt!HS$3)))^(1/12)-1)</f>
        <v>8.0160934212658574E-4</v>
      </c>
      <c r="HT494" s="140">
        <f>IF('Painel de Controle'!$C$16=1,((1+HT493)*(1+$AA446))^(1/12)-1,((1+HT493)*(1+$AA446)/(1+SUMIFS(Assumptions!$G$13:$AR$13,Assumptions!$G$7:$AR$7,Debt!HT$3)))^(1/12)-1)</f>
        <v>8.0160934212658574E-4</v>
      </c>
      <c r="HU494" s="140">
        <f>IF('Painel de Controle'!$C$16=1,((1+HU493)*(1+$AA446))^(1/12)-1,((1+HU493)*(1+$AA446)/(1+SUMIFS(Assumptions!$G$13:$AR$13,Assumptions!$G$7:$AR$7,Debt!HU$3)))^(1/12)-1)</f>
        <v>8.0160934212658574E-4</v>
      </c>
      <c r="HV494" s="140">
        <f>IF('Painel de Controle'!$C$16=1,((1+HV493)*(1+$AA446))^(1/12)-1,((1+HV493)*(1+$AA446)/(1+SUMIFS(Assumptions!$G$13:$AR$13,Assumptions!$G$7:$AR$7,Debt!HV$3)))^(1/12)-1)</f>
        <v>8.0160934212658574E-4</v>
      </c>
      <c r="HW494" s="140">
        <f>IF('Painel de Controle'!$C$16=1,((1+HW493)*(1+$AA446))^(1/12)-1,((1+HW493)*(1+$AA446)/(1+SUMIFS(Assumptions!$G$13:$AR$13,Assumptions!$G$7:$AR$7,Debt!HW$3)))^(1/12)-1)</f>
        <v>8.0160934212658574E-4</v>
      </c>
      <c r="HX494" s="140">
        <f>IF('Painel de Controle'!$C$16=1,((1+HX493)*(1+$AA446))^(1/12)-1,((1+HX493)*(1+$AA446)/(1+SUMIFS(Assumptions!$G$13:$AR$13,Assumptions!$G$7:$AR$7,Debt!HX$3)))^(1/12)-1)</f>
        <v>8.0160934212658574E-4</v>
      </c>
      <c r="HY494" s="140">
        <f>IF('Painel de Controle'!$C$16=1,((1+HY493)*(1+$AA446))^(1/12)-1,((1+HY493)*(1+$AA446)/(1+SUMIFS(Assumptions!$G$13:$AR$13,Assumptions!$G$7:$AR$7,Debt!HY$3)))^(1/12)-1)</f>
        <v>8.0160934212658574E-4</v>
      </c>
      <c r="HZ494" s="140">
        <f>IF('Painel de Controle'!$C$16=1,((1+HZ493)*(1+$AA446))^(1/12)-1,((1+HZ493)*(1+$AA446)/(1+SUMIFS(Assumptions!$G$13:$AR$13,Assumptions!$G$7:$AR$7,Debt!HZ$3)))^(1/12)-1)</f>
        <v>8.0160934212658574E-4</v>
      </c>
      <c r="IA494" s="140">
        <f>IF('Painel de Controle'!$C$16=1,((1+IA493)*(1+$AA446))^(1/12)-1,((1+IA493)*(1+$AA446)/(1+SUMIFS(Assumptions!$G$13:$AR$13,Assumptions!$G$7:$AR$7,Debt!IA$3)))^(1/12)-1)</f>
        <v>8.0160934212658574E-4</v>
      </c>
      <c r="IB494" s="140">
        <f>IF('Painel de Controle'!$C$16=1,((1+IB493)*(1+$AA446))^(1/12)-1,((1+IB493)*(1+$AA446)/(1+SUMIFS(Assumptions!$G$13:$AR$13,Assumptions!$G$7:$AR$7,Debt!IB$3)))^(1/12)-1)</f>
        <v>8.0160934212658574E-4</v>
      </c>
      <c r="IC494" s="140">
        <f>IF('Painel de Controle'!$C$16=1,((1+IC493)*(1+$AA446))^(1/12)-1,((1+IC493)*(1+$AA446)/(1+SUMIFS(Assumptions!$G$13:$AR$13,Assumptions!$G$7:$AR$7,Debt!IC$3)))^(1/12)-1)</f>
        <v>8.0160934212658574E-4</v>
      </c>
      <c r="ID494" s="140">
        <f>IF('Painel de Controle'!$C$16=1,((1+ID493)*(1+$AA446))^(1/12)-1,((1+ID493)*(1+$AA446)/(1+SUMIFS(Assumptions!$G$13:$AR$13,Assumptions!$G$7:$AR$7,Debt!ID$3)))^(1/12)-1)</f>
        <v>8.0160934212658574E-4</v>
      </c>
      <c r="IE494" s="140">
        <f>IF('Painel de Controle'!$C$16=1,((1+IE493)*(1+$AA446))^(1/12)-1,((1+IE493)*(1+$AA446)/(1+SUMIFS(Assumptions!$G$13:$AR$13,Assumptions!$G$7:$AR$7,Debt!IE$3)))^(1/12)-1)</f>
        <v>8.0160934212658574E-4</v>
      </c>
      <c r="IF494" s="140">
        <f>IF('Painel de Controle'!$C$16=1,((1+IF493)*(1+$AA446))^(1/12)-1,((1+IF493)*(1+$AA446)/(1+SUMIFS(Assumptions!$G$13:$AR$13,Assumptions!$G$7:$AR$7,Debt!IF$3)))^(1/12)-1)</f>
        <v>8.0160934212658574E-4</v>
      </c>
      <c r="IG494" s="140">
        <f>IF('Painel de Controle'!$C$16=1,((1+IG493)*(1+$AA446))^(1/12)-1,((1+IG493)*(1+$AA446)/(1+SUMIFS(Assumptions!$G$13:$AR$13,Assumptions!$G$7:$AR$7,Debt!IG$3)))^(1/12)-1)</f>
        <v>8.0160934212658574E-4</v>
      </c>
      <c r="IH494" s="140">
        <f>IF('Painel de Controle'!$C$16=1,((1+IH493)*(1+$AA446))^(1/12)-1,((1+IH493)*(1+$AA446)/(1+SUMIFS(Assumptions!$G$13:$AR$13,Assumptions!$G$7:$AR$7,Debt!IH$3)))^(1/12)-1)</f>
        <v>8.0160934212658574E-4</v>
      </c>
      <c r="II494" s="140">
        <f>IF('Painel de Controle'!$C$16=1,((1+II493)*(1+$AA446))^(1/12)-1,((1+II493)*(1+$AA446)/(1+SUMIFS(Assumptions!$G$13:$AR$13,Assumptions!$G$7:$AR$7,Debt!II$3)))^(1/12)-1)</f>
        <v>8.0160934212658574E-4</v>
      </c>
      <c r="IJ494" s="140">
        <f>IF('Painel de Controle'!$C$16=1,((1+IJ493)*(1+$AA446))^(1/12)-1,((1+IJ493)*(1+$AA446)/(1+SUMIFS(Assumptions!$G$13:$AR$13,Assumptions!$G$7:$AR$7,Debt!IJ$3)))^(1/12)-1)</f>
        <v>8.0160934212658574E-4</v>
      </c>
      <c r="IK494" s="140">
        <f>IF('Painel de Controle'!$C$16=1,((1+IK493)*(1+$AA446))^(1/12)-1,((1+IK493)*(1+$AA446)/(1+SUMIFS(Assumptions!$G$13:$AR$13,Assumptions!$G$7:$AR$7,Debt!IK$3)))^(1/12)-1)</f>
        <v>8.0160934212658574E-4</v>
      </c>
      <c r="IL494" s="140">
        <f>IF('Painel de Controle'!$C$16=1,((1+IL493)*(1+$AA446))^(1/12)-1,((1+IL493)*(1+$AA446)/(1+SUMIFS(Assumptions!$G$13:$AR$13,Assumptions!$G$7:$AR$7,Debt!IL$3)))^(1/12)-1)</f>
        <v>8.0160934212658574E-4</v>
      </c>
      <c r="IM494" s="140">
        <f>IF('Painel de Controle'!$C$16=1,((1+IM493)*(1+$AA446))^(1/12)-1,((1+IM493)*(1+$AA446)/(1+SUMIFS(Assumptions!$G$13:$AR$13,Assumptions!$G$7:$AR$7,Debt!IM$3)))^(1/12)-1)</f>
        <v>8.0160934212658574E-4</v>
      </c>
      <c r="IN494" s="140">
        <f>IF('Painel de Controle'!$C$16=1,((1+IN493)*(1+$AA446))^(1/12)-1,((1+IN493)*(1+$AA446)/(1+SUMIFS(Assumptions!$G$13:$AR$13,Assumptions!$G$7:$AR$7,Debt!IN$3)))^(1/12)-1)</f>
        <v>8.0160934212658574E-4</v>
      </c>
      <c r="IO494" s="140">
        <f>IF('Painel de Controle'!$C$16=1,((1+IO493)*(1+$AA446))^(1/12)-1,((1+IO493)*(1+$AA446)/(1+SUMIFS(Assumptions!$G$13:$AR$13,Assumptions!$G$7:$AR$7,Debt!IO$3)))^(1/12)-1)</f>
        <v>8.0160934212658574E-4</v>
      </c>
      <c r="IP494" s="140">
        <f>IF('Painel de Controle'!$C$16=1,((1+IP493)*(1+$AA446))^(1/12)-1,((1+IP493)*(1+$AA446)/(1+SUMIFS(Assumptions!$G$13:$AR$13,Assumptions!$G$7:$AR$7,Debt!IP$3)))^(1/12)-1)</f>
        <v>8.0160934212658574E-4</v>
      </c>
      <c r="IQ494" s="140">
        <f>IF('Painel de Controle'!$C$16=1,((1+IQ493)*(1+$AA446))^(1/12)-1,((1+IQ493)*(1+$AA446)/(1+SUMIFS(Assumptions!$G$13:$AR$13,Assumptions!$G$7:$AR$7,Debt!IQ$3)))^(1/12)-1)</f>
        <v>8.0160934212658574E-4</v>
      </c>
      <c r="IR494" s="140">
        <f>IF('Painel de Controle'!$C$16=1,((1+IR493)*(1+$AA446))^(1/12)-1,((1+IR493)*(1+$AA446)/(1+SUMIFS(Assumptions!$G$13:$AR$13,Assumptions!$G$7:$AR$7,Debt!IR$3)))^(1/12)-1)</f>
        <v>8.0160934212658574E-4</v>
      </c>
      <c r="IS494" s="140">
        <f>IF('Painel de Controle'!$C$16=1,((1+IS493)*(1+$AA446))^(1/12)-1,((1+IS493)*(1+$AA446)/(1+SUMIFS(Assumptions!$G$13:$AR$13,Assumptions!$G$7:$AR$7,Debt!IS$3)))^(1/12)-1)</f>
        <v>8.0160934212658574E-4</v>
      </c>
      <c r="IT494" s="140">
        <f>IF('Painel de Controle'!$C$16=1,((1+IT493)*(1+$AA446))^(1/12)-1,((1+IT493)*(1+$AA446)/(1+SUMIFS(Assumptions!$G$13:$AR$13,Assumptions!$G$7:$AR$7,Debt!IT$3)))^(1/12)-1)</f>
        <v>8.0160934212658574E-4</v>
      </c>
      <c r="IU494" s="140">
        <f>IF('Painel de Controle'!$C$16=1,((1+IU493)*(1+$AA446))^(1/12)-1,((1+IU493)*(1+$AA446)/(1+SUMIFS(Assumptions!$G$13:$AR$13,Assumptions!$G$7:$AR$7,Debt!IU$3)))^(1/12)-1)</f>
        <v>8.0160934212658574E-4</v>
      </c>
      <c r="IV494" s="140">
        <f>IF('Painel de Controle'!$C$16=1,((1+IV493)*(1+$AA446))^(1/12)-1,((1+IV493)*(1+$AA446)/(1+SUMIFS(Assumptions!$G$13:$AR$13,Assumptions!$G$7:$AR$7,Debt!IV$3)))^(1/12)-1)</f>
        <v>8.0160934212658574E-4</v>
      </c>
      <c r="IW494" s="140">
        <f>IF('Painel de Controle'!$C$16=1,((1+IW493)*(1+$AA446))^(1/12)-1,((1+IW493)*(1+$AA446)/(1+SUMIFS(Assumptions!$G$13:$AR$13,Assumptions!$G$7:$AR$7,Debt!IW$3)))^(1/12)-1)</f>
        <v>8.0160934212658574E-4</v>
      </c>
      <c r="IX494" s="140">
        <f>IF('Painel de Controle'!$C$16=1,((1+IX493)*(1+$AA446))^(1/12)-1,((1+IX493)*(1+$AA446)/(1+SUMIFS(Assumptions!$G$13:$AR$13,Assumptions!$G$7:$AR$7,Debt!IX$3)))^(1/12)-1)</f>
        <v>8.0160934212658574E-4</v>
      </c>
      <c r="IY494" s="140">
        <f>IF('Painel de Controle'!$C$16=1,((1+IY493)*(1+$AA446))^(1/12)-1,((1+IY493)*(1+$AA446)/(1+SUMIFS(Assumptions!$G$13:$AR$13,Assumptions!$G$7:$AR$7,Debt!IY$3)))^(1/12)-1)</f>
        <v>8.0160934212658574E-4</v>
      </c>
      <c r="IZ494" s="140">
        <f>IF('Painel de Controle'!$C$16=1,((1+IZ493)*(1+$AA446))^(1/12)-1,((1+IZ493)*(1+$AA446)/(1+SUMIFS(Assumptions!$G$13:$AR$13,Assumptions!$G$7:$AR$7,Debt!IZ$3)))^(1/12)-1)</f>
        <v>8.0160934212658574E-4</v>
      </c>
      <c r="JA494" s="140">
        <f>IF('Painel de Controle'!$C$16=1,((1+JA493)*(1+$AA446))^(1/12)-1,((1+JA493)*(1+$AA446)/(1+SUMIFS(Assumptions!$G$13:$AR$13,Assumptions!$G$7:$AR$7,Debt!JA$3)))^(1/12)-1)</f>
        <v>8.0160934212658574E-4</v>
      </c>
      <c r="JB494" s="140">
        <f>IF('Painel de Controle'!$C$16=1,((1+JB493)*(1+$AA446))^(1/12)-1,((1+JB493)*(1+$AA446)/(1+SUMIFS(Assumptions!$G$13:$AR$13,Assumptions!$G$7:$AR$7,Debt!JB$3)))^(1/12)-1)</f>
        <v>8.0160934212658574E-4</v>
      </c>
      <c r="JC494" s="140">
        <f>IF('Painel de Controle'!$C$16=1,((1+JC493)*(1+$AA446))^(1/12)-1,((1+JC493)*(1+$AA446)/(1+SUMIFS(Assumptions!$G$13:$AR$13,Assumptions!$G$7:$AR$7,Debt!JC$3)))^(1/12)-1)</f>
        <v>8.0160934212658574E-4</v>
      </c>
      <c r="JD494" s="140">
        <f>IF('Painel de Controle'!$C$16=1,((1+JD493)*(1+$AA446))^(1/12)-1,((1+JD493)*(1+$AA446)/(1+SUMIFS(Assumptions!$G$13:$AR$13,Assumptions!$G$7:$AR$7,Debt!JD$3)))^(1/12)-1)</f>
        <v>8.0160934212658574E-4</v>
      </c>
      <c r="JE494" s="140">
        <f>IF('Painel de Controle'!$C$16=1,((1+JE493)*(1+$AA446))^(1/12)-1,((1+JE493)*(1+$AA446)/(1+SUMIFS(Assumptions!$G$13:$AR$13,Assumptions!$G$7:$AR$7,Debt!JE$3)))^(1/12)-1)</f>
        <v>8.0160934212658574E-4</v>
      </c>
      <c r="JF494" s="140">
        <f>IF('Painel de Controle'!$C$16=1,((1+JF493)*(1+$AA446))^(1/12)-1,((1+JF493)*(1+$AA446)/(1+SUMIFS(Assumptions!$G$13:$AR$13,Assumptions!$G$7:$AR$7,Debt!JF$3)))^(1/12)-1)</f>
        <v>8.0160934212658574E-4</v>
      </c>
      <c r="JG494" s="140">
        <f>IF('Painel de Controle'!$C$16=1,((1+JG493)*(1+$AA446))^(1/12)-1,((1+JG493)*(1+$AA446)/(1+SUMIFS(Assumptions!$G$13:$AR$13,Assumptions!$G$7:$AR$7,Debt!JG$3)))^(1/12)-1)</f>
        <v>8.0160934212658574E-4</v>
      </c>
      <c r="JH494" s="140">
        <f>IF('Painel de Controle'!$C$16=1,((1+JH493)*(1+$AA446))^(1/12)-1,((1+JH493)*(1+$AA446)/(1+SUMIFS(Assumptions!$G$13:$AR$13,Assumptions!$G$7:$AR$7,Debt!JH$3)))^(1/12)-1)</f>
        <v>8.0160934212658574E-4</v>
      </c>
      <c r="JI494" s="140">
        <f>IF('Painel de Controle'!$C$16=1,((1+JI493)*(1+$AA446))^(1/12)-1,((1+JI493)*(1+$AA446)/(1+SUMIFS(Assumptions!$G$13:$AR$13,Assumptions!$G$7:$AR$7,Debt!JI$3)))^(1/12)-1)</f>
        <v>8.0160934212658574E-4</v>
      </c>
      <c r="JJ494" s="140">
        <f>IF('Painel de Controle'!$C$16=1,((1+JJ493)*(1+$AA446))^(1/12)-1,((1+JJ493)*(1+$AA446)/(1+SUMIFS(Assumptions!$G$13:$AR$13,Assumptions!$G$7:$AR$7,Debt!JJ$3)))^(1/12)-1)</f>
        <v>8.0160934212658574E-4</v>
      </c>
      <c r="JK494" s="140">
        <f>IF('Painel de Controle'!$C$16=1,((1+JK493)*(1+$AA446))^(1/12)-1,((1+JK493)*(1+$AA446)/(1+SUMIFS(Assumptions!$G$13:$AR$13,Assumptions!$G$7:$AR$7,Debt!JK$3)))^(1/12)-1)</f>
        <v>8.0160934212658574E-4</v>
      </c>
      <c r="JL494" s="140">
        <f>IF('Painel de Controle'!$C$16=1,((1+JL493)*(1+$AA446))^(1/12)-1,((1+JL493)*(1+$AA446)/(1+SUMIFS(Assumptions!$G$13:$AR$13,Assumptions!$G$7:$AR$7,Debt!JL$3)))^(1/12)-1)</f>
        <v>8.0160934212658574E-4</v>
      </c>
      <c r="JM494" s="140">
        <f>IF('Painel de Controle'!$C$16=1,((1+JM493)*(1+$AA446))^(1/12)-1,((1+JM493)*(1+$AA446)/(1+SUMIFS(Assumptions!$G$13:$AR$13,Assumptions!$G$7:$AR$7,Debt!JM$3)))^(1/12)-1)</f>
        <v>8.0160934212658574E-4</v>
      </c>
      <c r="JN494" s="140">
        <f>IF('Painel de Controle'!$C$16=1,((1+JN493)*(1+$AA446))^(1/12)-1,((1+JN493)*(1+$AA446)/(1+SUMIFS(Assumptions!$G$13:$AR$13,Assumptions!$G$7:$AR$7,Debt!JN$3)))^(1/12)-1)</f>
        <v>8.0160934212658574E-4</v>
      </c>
      <c r="JO494" s="140">
        <f>IF('Painel de Controle'!$C$16=1,((1+JO493)*(1+$AA446))^(1/12)-1,((1+JO493)*(1+$AA446)/(1+SUMIFS(Assumptions!$G$13:$AR$13,Assumptions!$G$7:$AR$7,Debt!JO$3)))^(1/12)-1)</f>
        <v>8.0160934212658574E-4</v>
      </c>
      <c r="JP494" s="140">
        <f>IF('Painel de Controle'!$C$16=1,((1+JP493)*(1+$AA446))^(1/12)-1,((1+JP493)*(1+$AA446)/(1+SUMIFS(Assumptions!$G$13:$AR$13,Assumptions!$G$7:$AR$7,Debt!JP$3)))^(1/12)-1)</f>
        <v>8.0160934212658574E-4</v>
      </c>
      <c r="JQ494" s="140">
        <f>IF('Painel de Controle'!$C$16=1,((1+JQ493)*(1+$AA446))^(1/12)-1,((1+JQ493)*(1+$AA446)/(1+SUMIFS(Assumptions!$G$13:$AR$13,Assumptions!$G$7:$AR$7,Debt!JQ$3)))^(1/12)-1)</f>
        <v>8.0160934212658574E-4</v>
      </c>
      <c r="JR494" s="140">
        <f>IF('Painel de Controle'!$C$16=1,((1+JR493)*(1+$AA446))^(1/12)-1,((1+JR493)*(1+$AA446)/(1+SUMIFS(Assumptions!$G$13:$AR$13,Assumptions!$G$7:$AR$7,Debt!JR$3)))^(1/12)-1)</f>
        <v>8.0160934212658574E-4</v>
      </c>
      <c r="JS494" s="140">
        <f>IF('Painel de Controle'!$C$16=1,((1+JS493)*(1+$AA446))^(1/12)-1,((1+JS493)*(1+$AA446)/(1+SUMIFS(Assumptions!$G$13:$AR$13,Assumptions!$G$7:$AR$7,Debt!JS$3)))^(1/12)-1)</f>
        <v>8.0160934212658574E-4</v>
      </c>
      <c r="JT494" s="140">
        <f>IF('Painel de Controle'!$C$16=1,((1+JT493)*(1+$AA446))^(1/12)-1,((1+JT493)*(1+$AA446)/(1+SUMIFS(Assumptions!$G$13:$AR$13,Assumptions!$G$7:$AR$7,Debt!JT$3)))^(1/12)-1)</f>
        <v>8.0160934212658574E-4</v>
      </c>
      <c r="JU494" s="140">
        <f>IF('Painel de Controle'!$C$16=1,((1+JU493)*(1+$AA446))^(1/12)-1,((1+JU493)*(1+$AA446)/(1+SUMIFS(Assumptions!$G$13:$AR$13,Assumptions!$G$7:$AR$7,Debt!JU$3)))^(1/12)-1)</f>
        <v>8.0160934212658574E-4</v>
      </c>
      <c r="JV494" s="140">
        <f>IF('Painel de Controle'!$C$16=1,((1+JV493)*(1+$AA446))^(1/12)-1,((1+JV493)*(1+$AA446)/(1+SUMIFS(Assumptions!$G$13:$AR$13,Assumptions!$G$7:$AR$7,Debt!JV$3)))^(1/12)-1)</f>
        <v>8.0160934212658574E-4</v>
      </c>
      <c r="JW494" s="140">
        <f>IF('Painel de Controle'!$C$16=1,((1+JW493)*(1+$AA446))^(1/12)-1,((1+JW493)*(1+$AA446)/(1+SUMIFS(Assumptions!$G$13:$AR$13,Assumptions!$G$7:$AR$7,Debt!JW$3)))^(1/12)-1)</f>
        <v>8.0160934212658574E-4</v>
      </c>
      <c r="JX494" s="140">
        <f>IF('Painel de Controle'!$C$16=1,((1+JX493)*(1+$AA446))^(1/12)-1,((1+JX493)*(1+$AA446)/(1+SUMIFS(Assumptions!$G$13:$AR$13,Assumptions!$G$7:$AR$7,Debt!JX$3)))^(1/12)-1)</f>
        <v>8.0160934212658574E-4</v>
      </c>
      <c r="JY494" s="140">
        <f>IF('Painel de Controle'!$C$16=1,((1+JY493)*(1+$AA446))^(1/12)-1,((1+JY493)*(1+$AA446)/(1+SUMIFS(Assumptions!$G$13:$AR$13,Assumptions!$G$7:$AR$7,Debt!JY$3)))^(1/12)-1)</f>
        <v>8.0160934212658574E-4</v>
      </c>
      <c r="JZ494" s="140">
        <f>IF('Painel de Controle'!$C$16=1,((1+JZ493)*(1+$AA446))^(1/12)-1,((1+JZ493)*(1+$AA446)/(1+SUMIFS(Assumptions!$G$13:$AR$13,Assumptions!$G$7:$AR$7,Debt!JZ$3)))^(1/12)-1)</f>
        <v>8.0160934212658574E-4</v>
      </c>
      <c r="KA494" s="140">
        <f>IF('Painel de Controle'!$C$16=1,((1+KA493)*(1+$AA446))^(1/12)-1,((1+KA493)*(1+$AA446)/(1+SUMIFS(Assumptions!$G$13:$AR$13,Assumptions!$G$7:$AR$7,Debt!KA$3)))^(1/12)-1)</f>
        <v>8.0160934212658574E-4</v>
      </c>
      <c r="KB494" s="140">
        <f>IF('Painel de Controle'!$C$16=1,((1+KB493)*(1+$AA446))^(1/12)-1,((1+KB493)*(1+$AA446)/(1+SUMIFS(Assumptions!$G$13:$AR$13,Assumptions!$G$7:$AR$7,Debt!KB$3)))^(1/12)-1)</f>
        <v>8.0160934212658574E-4</v>
      </c>
      <c r="KC494" s="140">
        <f>IF('Painel de Controle'!$C$16=1,((1+KC493)*(1+$AA446))^(1/12)-1,((1+KC493)*(1+$AA446)/(1+SUMIFS(Assumptions!$G$13:$AR$13,Assumptions!$G$7:$AR$7,Debt!KC$3)))^(1/12)-1)</f>
        <v>8.0160934212658574E-4</v>
      </c>
      <c r="KD494" s="140">
        <f>IF('Painel de Controle'!$C$16=1,((1+KD493)*(1+$AA446))^(1/12)-1,((1+KD493)*(1+$AA446)/(1+SUMIFS(Assumptions!$G$13:$AR$13,Assumptions!$G$7:$AR$7,Debt!KD$3)))^(1/12)-1)</f>
        <v>8.0160934212658574E-4</v>
      </c>
      <c r="KE494" s="140">
        <f>IF('Painel de Controle'!$C$16=1,((1+KE493)*(1+$AA446))^(1/12)-1,((1+KE493)*(1+$AA446)/(1+SUMIFS(Assumptions!$G$13:$AR$13,Assumptions!$G$7:$AR$7,Debt!KE$3)))^(1/12)-1)</f>
        <v>8.0160934212658574E-4</v>
      </c>
      <c r="KF494" s="140">
        <f>IF('Painel de Controle'!$C$16=1,((1+KF493)*(1+$AA446))^(1/12)-1,((1+KF493)*(1+$AA446)/(1+SUMIFS(Assumptions!$G$13:$AR$13,Assumptions!$G$7:$AR$7,Debt!KF$3)))^(1/12)-1)</f>
        <v>8.0160934212658574E-4</v>
      </c>
      <c r="KG494" s="140">
        <f>IF('Painel de Controle'!$C$16=1,((1+KG493)*(1+$AA446))^(1/12)-1,((1+KG493)*(1+$AA446)/(1+SUMIFS(Assumptions!$G$13:$AR$13,Assumptions!$G$7:$AR$7,Debt!KG$3)))^(1/12)-1)</f>
        <v>8.0160934212658574E-4</v>
      </c>
      <c r="KH494" s="140">
        <f>IF('Painel de Controle'!$C$16=1,((1+KH493)*(1+$AA446))^(1/12)-1,((1+KH493)*(1+$AA446)/(1+SUMIFS(Assumptions!$G$13:$AR$13,Assumptions!$G$7:$AR$7,Debt!KH$3)))^(1/12)-1)</f>
        <v>8.0160934212658574E-4</v>
      </c>
      <c r="KI494" s="140">
        <f>IF('Painel de Controle'!$C$16=1,((1+KI493)*(1+$AA446))^(1/12)-1,((1+KI493)*(1+$AA446)/(1+SUMIFS(Assumptions!$G$13:$AR$13,Assumptions!$G$7:$AR$7,Debt!KI$3)))^(1/12)-1)</f>
        <v>8.0160934212658574E-4</v>
      </c>
      <c r="KJ494" s="140">
        <f>IF('Painel de Controle'!$C$16=1,((1+KJ493)*(1+$AA446))^(1/12)-1,((1+KJ493)*(1+$AA446)/(1+SUMIFS(Assumptions!$G$13:$AR$13,Assumptions!$G$7:$AR$7,Debt!KJ$3)))^(1/12)-1)</f>
        <v>8.0160934212658574E-4</v>
      </c>
      <c r="KK494" s="140">
        <f>IF('Painel de Controle'!$C$16=1,((1+KK493)*(1+$AA446))^(1/12)-1,((1+KK493)*(1+$AA446)/(1+SUMIFS(Assumptions!$G$13:$AR$13,Assumptions!$G$7:$AR$7,Debt!KK$3)))^(1/12)-1)</f>
        <v>8.0160934212658574E-4</v>
      </c>
      <c r="KL494" s="140">
        <f>IF('Painel de Controle'!$C$16=1,((1+KL493)*(1+$AA446))^(1/12)-1,((1+KL493)*(1+$AA446)/(1+SUMIFS(Assumptions!$G$13:$AR$13,Assumptions!$G$7:$AR$7,Debt!KL$3)))^(1/12)-1)</f>
        <v>8.0160934212658574E-4</v>
      </c>
      <c r="KM494" s="140">
        <f>IF('Painel de Controle'!$C$16=1,((1+KM493)*(1+$AA446))^(1/12)-1,((1+KM493)*(1+$AA446)/(1+SUMIFS(Assumptions!$G$13:$AR$13,Assumptions!$G$7:$AR$7,Debt!KM$3)))^(1/12)-1)</f>
        <v>8.0160934212658574E-4</v>
      </c>
      <c r="KN494" s="140">
        <f>IF('Painel de Controle'!$C$16=1,((1+KN493)*(1+$AA446))^(1/12)-1,((1+KN493)*(1+$AA446)/(1+SUMIFS(Assumptions!$G$13:$AR$13,Assumptions!$G$7:$AR$7,Debt!KN$3)))^(1/12)-1)</f>
        <v>8.0160934212658574E-4</v>
      </c>
      <c r="KO494" s="140">
        <f>IF('Painel de Controle'!$C$16=1,((1+KO493)*(1+$AA446))^(1/12)-1,((1+KO493)*(1+$AA446)/(1+SUMIFS(Assumptions!$G$13:$AR$13,Assumptions!$G$7:$AR$7,Debt!KO$3)))^(1/12)-1)</f>
        <v>8.0160934212658574E-4</v>
      </c>
      <c r="KP494" s="140">
        <f>IF('Painel de Controle'!$C$16=1,((1+KP493)*(1+$AA446))^(1/12)-1,((1+KP493)*(1+$AA446)/(1+SUMIFS(Assumptions!$G$13:$AR$13,Assumptions!$G$7:$AR$7,Debt!KP$3)))^(1/12)-1)</f>
        <v>8.0160934212658574E-4</v>
      </c>
      <c r="KQ494" s="140">
        <f>IF('Painel de Controle'!$C$16=1,((1+KQ493)*(1+$AA446))^(1/12)-1,((1+KQ493)*(1+$AA446)/(1+SUMIFS(Assumptions!$G$13:$AR$13,Assumptions!$G$7:$AR$7,Debt!KQ$3)))^(1/12)-1)</f>
        <v>8.0160934212658574E-4</v>
      </c>
      <c r="KR494" s="140">
        <f>IF('Painel de Controle'!$C$16=1,((1+KR493)*(1+$AA446))^(1/12)-1,((1+KR493)*(1+$AA446)/(1+SUMIFS(Assumptions!$G$13:$AR$13,Assumptions!$G$7:$AR$7,Debt!KR$3)))^(1/12)-1)</f>
        <v>8.0160934212658574E-4</v>
      </c>
      <c r="KS494" s="140">
        <f>IF('Painel de Controle'!$C$16=1,((1+KS493)*(1+$AA446))^(1/12)-1,((1+KS493)*(1+$AA446)/(1+SUMIFS(Assumptions!$G$13:$AR$13,Assumptions!$G$7:$AR$7,Debt!KS$3)))^(1/12)-1)</f>
        <v>8.0160934212658574E-4</v>
      </c>
      <c r="KT494" s="140">
        <f>IF('Painel de Controle'!$C$16=1,((1+KT493)*(1+$AA446))^(1/12)-1,((1+KT493)*(1+$AA446)/(1+SUMIFS(Assumptions!$G$13:$AR$13,Assumptions!$G$7:$AR$7,Debt!KT$3)))^(1/12)-1)</f>
        <v>8.0160934212658574E-4</v>
      </c>
      <c r="KU494" s="140">
        <f>IF('Painel de Controle'!$C$16=1,((1+KU493)*(1+$AA446))^(1/12)-1,((1+KU493)*(1+$AA446)/(1+SUMIFS(Assumptions!$G$13:$AR$13,Assumptions!$G$7:$AR$7,Debt!KU$3)))^(1/12)-1)</f>
        <v>8.0160934212658574E-4</v>
      </c>
      <c r="KV494" s="140">
        <f>IF('Painel de Controle'!$C$16=1,((1+KV493)*(1+$AA446))^(1/12)-1,((1+KV493)*(1+$AA446)/(1+SUMIFS(Assumptions!$G$13:$AR$13,Assumptions!$G$7:$AR$7,Debt!KV$3)))^(1/12)-1)</f>
        <v>8.0160934212658574E-4</v>
      </c>
      <c r="KW494" s="140">
        <f>IF('Painel de Controle'!$C$16=1,((1+KW493)*(1+$AA446))^(1/12)-1,((1+KW493)*(1+$AA446)/(1+SUMIFS(Assumptions!$G$13:$AR$13,Assumptions!$G$7:$AR$7,Debt!KW$3)))^(1/12)-1)</f>
        <v>8.0160934212658574E-4</v>
      </c>
      <c r="KX494" s="140">
        <f>IF('Painel de Controle'!$C$16=1,((1+KX493)*(1+$AA446))^(1/12)-1,((1+KX493)*(1+$AA446)/(1+SUMIFS(Assumptions!$G$13:$AR$13,Assumptions!$G$7:$AR$7,Debt!KX$3)))^(1/12)-1)</f>
        <v>8.0160934212658574E-4</v>
      </c>
      <c r="KY494" s="140">
        <f>IF('Painel de Controle'!$C$16=1,((1+KY493)*(1+$AA446))^(1/12)-1,((1+KY493)*(1+$AA446)/(1+SUMIFS(Assumptions!$G$13:$AR$13,Assumptions!$G$7:$AR$7,Debt!KY$3)))^(1/12)-1)</f>
        <v>8.0160934212658574E-4</v>
      </c>
      <c r="KZ494" s="140">
        <f>IF('Painel de Controle'!$C$16=1,((1+KZ493)*(1+$AA446))^(1/12)-1,((1+KZ493)*(1+$AA446)/(1+SUMIFS(Assumptions!$G$13:$AR$13,Assumptions!$G$7:$AR$7,Debt!KZ$3)))^(1/12)-1)</f>
        <v>8.0160934212658574E-4</v>
      </c>
      <c r="LA494" s="140">
        <f>IF('Painel de Controle'!$C$16=1,((1+LA493)*(1+$AA446))^(1/12)-1,((1+LA493)*(1+$AA446)/(1+SUMIFS(Assumptions!$G$13:$AR$13,Assumptions!$G$7:$AR$7,Debt!LA$3)))^(1/12)-1)</f>
        <v>8.0160934212658574E-4</v>
      </c>
      <c r="LB494" s="140">
        <f>IF('Painel de Controle'!$C$16=1,((1+LB493)*(1+$AA446))^(1/12)-1,((1+LB493)*(1+$AA446)/(1+SUMIFS(Assumptions!$G$13:$AR$13,Assumptions!$G$7:$AR$7,Debt!LB$3)))^(1/12)-1)</f>
        <v>8.0160934212658574E-4</v>
      </c>
      <c r="LC494" s="140">
        <f>IF('Painel de Controle'!$C$16=1,((1+LC493)*(1+$AA446))^(1/12)-1,((1+LC493)*(1+$AA446)/(1+SUMIFS(Assumptions!$G$13:$AR$13,Assumptions!$G$7:$AR$7,Debt!LC$3)))^(1/12)-1)</f>
        <v>8.0160934212658574E-4</v>
      </c>
      <c r="LD494" s="140">
        <f>IF('Painel de Controle'!$C$16=1,((1+LD493)*(1+$AA446))^(1/12)-1,((1+LD493)*(1+$AA446)/(1+SUMIFS(Assumptions!$G$13:$AR$13,Assumptions!$G$7:$AR$7,Debt!LD$3)))^(1/12)-1)</f>
        <v>8.0160934212658574E-4</v>
      </c>
      <c r="LE494" s="140">
        <f>IF('Painel de Controle'!$C$16=1,((1+LE493)*(1+$AA446))^(1/12)-1,((1+LE493)*(1+$AA446)/(1+SUMIFS(Assumptions!$G$13:$AR$13,Assumptions!$G$7:$AR$7,Debt!LE$3)))^(1/12)-1)</f>
        <v>8.0160934212658574E-4</v>
      </c>
      <c r="LF494" s="140">
        <f>IF('Painel de Controle'!$C$16=1,((1+LF493)*(1+$AA446))^(1/12)-1,((1+LF493)*(1+$AA446)/(1+SUMIFS(Assumptions!$G$13:$AR$13,Assumptions!$G$7:$AR$7,Debt!LF$3)))^(1/12)-1)</f>
        <v>8.0160934212658574E-4</v>
      </c>
      <c r="LG494" s="140">
        <f>IF('Painel de Controle'!$C$16=1,((1+LG493)*(1+$AA446))^(1/12)-1,((1+LG493)*(1+$AA446)/(1+SUMIFS(Assumptions!$G$13:$AR$13,Assumptions!$G$7:$AR$7,Debt!LG$3)))^(1/12)-1)</f>
        <v>8.0160934212658574E-4</v>
      </c>
      <c r="LH494" s="140">
        <f>IF('Painel de Controle'!$C$16=1,((1+LH493)*(1+$AA446))^(1/12)-1,((1+LH493)*(1+$AA446)/(1+SUMIFS(Assumptions!$G$13:$AR$13,Assumptions!$G$7:$AR$7,Debt!LH$3)))^(1/12)-1)</f>
        <v>8.0160934212658574E-4</v>
      </c>
      <c r="LI494" s="140">
        <f>IF('Painel de Controle'!$C$16=1,((1+LI493)*(1+$AA446))^(1/12)-1,((1+LI493)*(1+$AA446)/(1+SUMIFS(Assumptions!$G$13:$AR$13,Assumptions!$G$7:$AR$7,Debt!LI$3)))^(1/12)-1)</f>
        <v>8.0160934212658574E-4</v>
      </c>
      <c r="LJ494" s="140">
        <f>IF('Painel de Controle'!$C$16=1,((1+LJ493)*(1+$AA446))^(1/12)-1,((1+LJ493)*(1+$AA446)/(1+SUMIFS(Assumptions!$G$13:$AR$13,Assumptions!$G$7:$AR$7,Debt!LJ$3)))^(1/12)-1)</f>
        <v>8.0160934212658574E-4</v>
      </c>
      <c r="LK494" s="140">
        <f>IF('Painel de Controle'!$C$16=1,((1+LK493)*(1+$AA446))^(1/12)-1,((1+LK493)*(1+$AA446)/(1+SUMIFS(Assumptions!$G$13:$AR$13,Assumptions!$G$7:$AR$7,Debt!LK$3)))^(1/12)-1)</f>
        <v>8.0160934212658574E-4</v>
      </c>
      <c r="LL494" s="140">
        <f>IF('Painel de Controle'!$C$16=1,((1+LL493)*(1+$AA446))^(1/12)-1,((1+LL493)*(1+$AA446)/(1+SUMIFS(Assumptions!$G$13:$AR$13,Assumptions!$G$7:$AR$7,Debt!LL$3)))^(1/12)-1)</f>
        <v>8.0160934212658574E-4</v>
      </c>
      <c r="LM494" s="140">
        <f>IF('Painel de Controle'!$C$16=1,((1+LM493)*(1+$AA446))^(1/12)-1,((1+LM493)*(1+$AA446)/(1+SUMIFS(Assumptions!$G$13:$AR$13,Assumptions!$G$7:$AR$7,Debt!LM$3)))^(1/12)-1)</f>
        <v>8.0160934212658574E-4</v>
      </c>
      <c r="LN494" s="140">
        <f>IF('Painel de Controle'!$C$16=1,((1+LN493)*(1+$AA446))^(1/12)-1,((1+LN493)*(1+$AA446)/(1+SUMIFS(Assumptions!$G$13:$AR$13,Assumptions!$G$7:$AR$7,Debt!LN$3)))^(1/12)-1)</f>
        <v>8.0160934212658574E-4</v>
      </c>
      <c r="LO494" s="140">
        <f>IF('Painel de Controle'!$C$16=1,((1+LO493)*(1+$AA446))^(1/12)-1,((1+LO493)*(1+$AA446)/(1+SUMIFS(Assumptions!$G$13:$AR$13,Assumptions!$G$7:$AR$7,Debt!LO$3)))^(1/12)-1)</f>
        <v>8.0160934212658574E-4</v>
      </c>
      <c r="LP494" s="140">
        <f>IF('Painel de Controle'!$C$16=1,((1+LP493)*(1+$AA446))^(1/12)-1,((1+LP493)*(1+$AA446)/(1+SUMIFS(Assumptions!$G$13:$AR$13,Assumptions!$G$7:$AR$7,Debt!LP$3)))^(1/12)-1)</f>
        <v>8.0160934212658574E-4</v>
      </c>
      <c r="LQ494" s="140">
        <f>IF('Painel de Controle'!$C$16=1,((1+LQ493)*(1+$AA446))^(1/12)-1,((1+LQ493)*(1+$AA446)/(1+SUMIFS(Assumptions!$G$13:$AR$13,Assumptions!$G$7:$AR$7,Debt!LQ$3)))^(1/12)-1)</f>
        <v>8.0160934212658574E-4</v>
      </c>
      <c r="LR494" s="140">
        <f>IF('Painel de Controle'!$C$16=1,((1+LR493)*(1+$AA446))^(1/12)-1,((1+LR493)*(1+$AA446)/(1+SUMIFS(Assumptions!$G$13:$AR$13,Assumptions!$G$7:$AR$7,Debt!LR$3)))^(1/12)-1)</f>
        <v>8.0160934212658574E-4</v>
      </c>
      <c r="LS494" s="140">
        <f>IF('Painel de Controle'!$C$16=1,((1+LS493)*(1+$AA446))^(1/12)-1,((1+LS493)*(1+$AA446)/(1+SUMIFS(Assumptions!$G$13:$AR$13,Assumptions!$G$7:$AR$7,Debt!LS$3)))^(1/12)-1)</f>
        <v>8.0160934212658574E-4</v>
      </c>
      <c r="LT494" s="140">
        <f>IF('Painel de Controle'!$C$16=1,((1+LT493)*(1+$AA446))^(1/12)-1,((1+LT493)*(1+$AA446)/(1+SUMIFS(Assumptions!$G$13:$AR$13,Assumptions!$G$7:$AR$7,Debt!LT$3)))^(1/12)-1)</f>
        <v>8.0160934212658574E-4</v>
      </c>
      <c r="LU494" s="140">
        <f>IF('Painel de Controle'!$C$16=1,((1+LU493)*(1+$AA446))^(1/12)-1,((1+LU493)*(1+$AA446)/(1+SUMIFS(Assumptions!$G$13:$AR$13,Assumptions!$G$7:$AR$7,Debt!LU$3)))^(1/12)-1)</f>
        <v>8.0160934212658574E-4</v>
      </c>
      <c r="LV494" s="140">
        <f>IF('Painel de Controle'!$C$16=1,((1+LV493)*(1+$AA446))^(1/12)-1,((1+LV493)*(1+$AA446)/(1+SUMIFS(Assumptions!$G$13:$AR$13,Assumptions!$G$7:$AR$7,Debt!LV$3)))^(1/12)-1)</f>
        <v>8.0160934212658574E-4</v>
      </c>
      <c r="LW494" s="140">
        <f>IF('Painel de Controle'!$C$16=1,((1+LW493)*(1+$AA446))^(1/12)-1,((1+LW493)*(1+$AA446)/(1+SUMIFS(Assumptions!$G$13:$AR$13,Assumptions!$G$7:$AR$7,Debt!LW$3)))^(1/12)-1)</f>
        <v>8.0160934212658574E-4</v>
      </c>
      <c r="LX494" s="140">
        <f>IF('Painel de Controle'!$C$16=1,((1+LX493)*(1+$AA446))^(1/12)-1,((1+LX493)*(1+$AA446)/(1+SUMIFS(Assumptions!$G$13:$AR$13,Assumptions!$G$7:$AR$7,Debt!LX$3)))^(1/12)-1)</f>
        <v>8.0160934212658574E-4</v>
      </c>
      <c r="LY494" s="140">
        <f>IF('Painel de Controle'!$C$16=1,((1+LY493)*(1+$AA446))^(1/12)-1,((1+LY493)*(1+$AA446)/(1+SUMIFS(Assumptions!$G$13:$AR$13,Assumptions!$G$7:$AR$7,Debt!LY$3)))^(1/12)-1)</f>
        <v>8.0160934212658574E-4</v>
      </c>
      <c r="LZ494" s="140">
        <f>IF('Painel de Controle'!$C$16=1,((1+LZ493)*(1+$AA446))^(1/12)-1,((1+LZ493)*(1+$AA446)/(1+SUMIFS(Assumptions!$G$13:$AR$13,Assumptions!$G$7:$AR$7,Debt!LZ$3)))^(1/12)-1)</f>
        <v>8.0160934212658574E-4</v>
      </c>
      <c r="MA494" s="140">
        <f>IF('Painel de Controle'!$C$16=1,((1+MA493)*(1+$AA446))^(1/12)-1,((1+MA493)*(1+$AA446)/(1+SUMIFS(Assumptions!$G$13:$AR$13,Assumptions!$G$7:$AR$7,Debt!MA$3)))^(1/12)-1)</f>
        <v>8.0160934212658574E-4</v>
      </c>
      <c r="MB494" s="140">
        <f>IF('Painel de Controle'!$C$16=1,((1+MB493)*(1+$AA446))^(1/12)-1,((1+MB493)*(1+$AA446)/(1+SUMIFS(Assumptions!$G$13:$AR$13,Assumptions!$G$7:$AR$7,Debt!MB$3)))^(1/12)-1)</f>
        <v>8.0160934212658574E-4</v>
      </c>
      <c r="MC494" s="140">
        <f>IF('Painel de Controle'!$C$16=1,((1+MC493)*(1+$AA446))^(1/12)-1,((1+MC493)*(1+$AA446)/(1+SUMIFS(Assumptions!$G$13:$AR$13,Assumptions!$G$7:$AR$7,Debt!MC$3)))^(1/12)-1)</f>
        <v>8.0160934212658574E-4</v>
      </c>
      <c r="MD494" s="140">
        <f>IF('Painel de Controle'!$C$16=1,((1+MD493)*(1+$AA446))^(1/12)-1,((1+MD493)*(1+$AA446)/(1+SUMIFS(Assumptions!$G$13:$AR$13,Assumptions!$G$7:$AR$7,Debt!MD$3)))^(1/12)-1)</f>
        <v>8.0160934212658574E-4</v>
      </c>
      <c r="ME494" s="140">
        <f>IF('Painel de Controle'!$C$16=1,((1+ME493)*(1+$AA446))^(1/12)-1,((1+ME493)*(1+$AA446)/(1+SUMIFS(Assumptions!$G$13:$AR$13,Assumptions!$G$7:$AR$7,Debt!ME$3)))^(1/12)-1)</f>
        <v>8.0160934212658574E-4</v>
      </c>
      <c r="MF494" s="140">
        <f>IF('Painel de Controle'!$C$16=1,((1+MF493)*(1+$AA446))^(1/12)-1,((1+MF493)*(1+$AA446)/(1+SUMIFS(Assumptions!$G$13:$AR$13,Assumptions!$G$7:$AR$7,Debt!MF$3)))^(1/12)-1)</f>
        <v>8.0160934212658574E-4</v>
      </c>
      <c r="MG494" s="140">
        <f>IF('Painel de Controle'!$C$16=1,((1+MG493)*(1+$AA446))^(1/12)-1,((1+MG493)*(1+$AA446)/(1+SUMIFS(Assumptions!$G$13:$AR$13,Assumptions!$G$7:$AR$7,Debt!MG$3)))^(1/12)-1)</f>
        <v>8.0160934212658574E-4</v>
      </c>
      <c r="MH494" s="140">
        <f>IF('Painel de Controle'!$C$16=1,((1+MH493)*(1+$AA446))^(1/12)-1,((1+MH493)*(1+$AA446)/(1+SUMIFS(Assumptions!$G$13:$AR$13,Assumptions!$G$7:$AR$7,Debt!MH$3)))^(1/12)-1)</f>
        <v>8.0160934212658574E-4</v>
      </c>
      <c r="MI494" s="140">
        <f>IF('Painel de Controle'!$C$16=1,((1+MI493)*(1+$AA446))^(1/12)-1,((1+MI493)*(1+$AA446)/(1+SUMIFS(Assumptions!$G$13:$AR$13,Assumptions!$G$7:$AR$7,Debt!MI$3)))^(1/12)-1)</f>
        <v>8.0160934212658574E-4</v>
      </c>
      <c r="MJ494" s="140">
        <f>IF('Painel de Controle'!$C$16=1,((1+MJ493)*(1+$AA446))^(1/12)-1,((1+MJ493)*(1+$AA446)/(1+SUMIFS(Assumptions!$G$13:$AR$13,Assumptions!$G$7:$AR$7,Debt!MJ$3)))^(1/12)-1)</f>
        <v>8.0160934212658574E-4</v>
      </c>
      <c r="MK494" s="140">
        <f>IF('Painel de Controle'!$C$16=1,((1+MK493)*(1+$AA446))^(1/12)-1,((1+MK493)*(1+$AA446)/(1+SUMIFS(Assumptions!$G$13:$AR$13,Assumptions!$G$7:$AR$7,Debt!MK$3)))^(1/12)-1)</f>
        <v>8.0160934212658574E-4</v>
      </c>
      <c r="ML494" s="140">
        <f>IF('Painel de Controle'!$C$16=1,((1+ML493)*(1+$AA446))^(1/12)-1,((1+ML493)*(1+$AA446)/(1+SUMIFS(Assumptions!$G$13:$AR$13,Assumptions!$G$7:$AR$7,Debt!ML$3)))^(1/12)-1)</f>
        <v>8.0160934212658574E-4</v>
      </c>
      <c r="MM494" s="140">
        <f>IF('Painel de Controle'!$C$16=1,((1+MM493)*(1+$AA446))^(1/12)-1,((1+MM493)*(1+$AA446)/(1+SUMIFS(Assumptions!$G$13:$AR$13,Assumptions!$G$7:$AR$7,Debt!MM$3)))^(1/12)-1)</f>
        <v>8.0160934212658574E-4</v>
      </c>
      <c r="MN494" s="140">
        <f>IF('Painel de Controle'!$C$16=1,((1+MN493)*(1+$AA446))^(1/12)-1,((1+MN493)*(1+$AA446)/(1+SUMIFS(Assumptions!$G$13:$AR$13,Assumptions!$G$7:$AR$7,Debt!MN$3)))^(1/12)-1)</f>
        <v>8.0160934212658574E-4</v>
      </c>
      <c r="MO494" s="140">
        <f>IF('Painel de Controle'!$C$16=1,((1+MO493)*(1+$AA446))^(1/12)-1,((1+MO493)*(1+$AA446)/(1+SUMIFS(Assumptions!$G$13:$AR$13,Assumptions!$G$7:$AR$7,Debt!MO$3)))^(1/12)-1)</f>
        <v>8.0160934212658574E-4</v>
      </c>
      <c r="MP494" s="140">
        <f>IF('Painel de Controle'!$C$16=1,((1+MP493)*(1+$AA446))^(1/12)-1,((1+MP493)*(1+$AA446)/(1+SUMIFS(Assumptions!$G$13:$AR$13,Assumptions!$G$7:$AR$7,Debt!MP$3)))^(1/12)-1)</f>
        <v>8.0160934212658574E-4</v>
      </c>
      <c r="MQ494" s="140">
        <f>IF('Painel de Controle'!$C$16=1,((1+MQ493)*(1+$AA446))^(1/12)-1,((1+MQ493)*(1+$AA446)/(1+SUMIFS(Assumptions!$G$13:$AR$13,Assumptions!$G$7:$AR$7,Debt!MQ$3)))^(1/12)-1)</f>
        <v>8.0160934212658574E-4</v>
      </c>
      <c r="MR494" s="140">
        <f>IF('Painel de Controle'!$C$16=1,((1+MR493)*(1+$AA446))^(1/12)-1,((1+MR493)*(1+$AA446)/(1+SUMIFS(Assumptions!$G$13:$AR$13,Assumptions!$G$7:$AR$7,Debt!MR$3)))^(1/12)-1)</f>
        <v>8.0160934212658574E-4</v>
      </c>
      <c r="MS494" s="140">
        <f>IF('Painel de Controle'!$C$16=1,((1+MS493)*(1+$AA446))^(1/12)-1,((1+MS493)*(1+$AA446)/(1+SUMIFS(Assumptions!$G$13:$AR$13,Assumptions!$G$7:$AR$7,Debt!MS$3)))^(1/12)-1)</f>
        <v>8.0160934212658574E-4</v>
      </c>
      <c r="MT494" s="140">
        <f>IF('Painel de Controle'!$C$16=1,((1+MT493)*(1+$AA446))^(1/12)-1,((1+MT493)*(1+$AA446)/(1+SUMIFS(Assumptions!$G$13:$AR$13,Assumptions!$G$7:$AR$7,Debt!MT$3)))^(1/12)-1)</f>
        <v>8.0160934212658574E-4</v>
      </c>
      <c r="MU494" s="140">
        <f>IF('Painel de Controle'!$C$16=1,((1+MU493)*(1+$AA446))^(1/12)-1,((1+MU493)*(1+$AA446)/(1+SUMIFS(Assumptions!$G$13:$AR$13,Assumptions!$G$7:$AR$7,Debt!MU$3)))^(1/12)-1)</f>
        <v>8.0160934212658574E-4</v>
      </c>
      <c r="MV494" s="140">
        <f>IF('Painel de Controle'!$C$16=1,((1+MV493)*(1+$AA446))^(1/12)-1,((1+MV493)*(1+$AA446)/(1+SUMIFS(Assumptions!$G$13:$AR$13,Assumptions!$G$7:$AR$7,Debt!MV$3)))^(1/12)-1)</f>
        <v>8.0160934212658574E-4</v>
      </c>
      <c r="MW494" s="140">
        <f>IF('Painel de Controle'!$C$16=1,((1+MW493)*(1+$AA446))^(1/12)-1,((1+MW493)*(1+$AA446)/(1+SUMIFS(Assumptions!$G$13:$AR$13,Assumptions!$G$7:$AR$7,Debt!MW$3)))^(1/12)-1)</f>
        <v>8.0160934212658574E-4</v>
      </c>
      <c r="MX494" s="140">
        <f>IF('Painel de Controle'!$C$16=1,((1+MX493)*(1+$AA446))^(1/12)-1,((1+MX493)*(1+$AA446)/(1+SUMIFS(Assumptions!$G$13:$AR$13,Assumptions!$G$7:$AR$7,Debt!MX$3)))^(1/12)-1)</f>
        <v>8.0160934212658574E-4</v>
      </c>
      <c r="MY494" s="140">
        <f>IF('Painel de Controle'!$C$16=1,((1+MY493)*(1+$AA446))^(1/12)-1,((1+MY493)*(1+$AA446)/(1+SUMIFS(Assumptions!$G$13:$AR$13,Assumptions!$G$7:$AR$7,Debt!MY$3)))^(1/12)-1)</f>
        <v>8.0160934212658574E-4</v>
      </c>
      <c r="MZ494" s="140">
        <f>IF('Painel de Controle'!$C$16=1,((1+MZ493)*(1+$AA446))^(1/12)-1,((1+MZ493)*(1+$AA446)/(1+SUMIFS(Assumptions!$G$13:$AR$13,Assumptions!$G$7:$AR$7,Debt!MZ$3)))^(1/12)-1)</f>
        <v>8.0160934212658574E-4</v>
      </c>
      <c r="NA494" s="140">
        <f>IF('Painel de Controle'!$C$16=1,((1+NA493)*(1+$AA446))^(1/12)-1,((1+NA493)*(1+$AA446)/(1+SUMIFS(Assumptions!$G$13:$AR$13,Assumptions!$G$7:$AR$7,Debt!NA$3)))^(1/12)-1)</f>
        <v>8.0160934212658574E-4</v>
      </c>
      <c r="NB494" s="140">
        <f>IF('Painel de Controle'!$C$16=1,((1+NB493)*(1+$AA446))^(1/12)-1,((1+NB493)*(1+$AA446)/(1+SUMIFS(Assumptions!$G$13:$AR$13,Assumptions!$G$7:$AR$7,Debt!NB$3)))^(1/12)-1)</f>
        <v>8.0160934212658574E-4</v>
      </c>
      <c r="NC494" s="140">
        <f>IF('Painel de Controle'!$C$16=1,((1+NC493)*(1+$AA446))^(1/12)-1,((1+NC493)*(1+$AA446)/(1+SUMIFS(Assumptions!$G$13:$AR$13,Assumptions!$G$7:$AR$7,Debt!NC$3)))^(1/12)-1)</f>
        <v>8.0160934212658574E-4</v>
      </c>
      <c r="ND494" s="140">
        <f>IF('Painel de Controle'!$C$16=1,((1+ND493)*(1+$AA446))^(1/12)-1,((1+ND493)*(1+$AA446)/(1+SUMIFS(Assumptions!$G$13:$AR$13,Assumptions!$G$7:$AR$7,Debt!ND$3)))^(1/12)-1)</f>
        <v>8.0160934212658574E-4</v>
      </c>
      <c r="NE494" s="140">
        <f>IF('Painel de Controle'!$C$16=1,((1+NE493)*(1+$AA446))^(1/12)-1,((1+NE493)*(1+$AA446)/(1+SUMIFS(Assumptions!$G$13:$AR$13,Assumptions!$G$7:$AR$7,Debt!NE$3)))^(1/12)-1)</f>
        <v>8.0160934212658574E-4</v>
      </c>
      <c r="NF494" s="140">
        <f>IF('Painel de Controle'!$C$16=1,((1+NF493)*(1+$AA446))^(1/12)-1,((1+NF493)*(1+$AA446)/(1+SUMIFS(Assumptions!$G$13:$AR$13,Assumptions!$G$7:$AR$7,Debt!NF$3)))^(1/12)-1)</f>
        <v>8.0160934212658574E-4</v>
      </c>
      <c r="NG494" s="140">
        <f>IF('Painel de Controle'!$C$16=1,((1+NG493)*(1+$AA446))^(1/12)-1,((1+NG493)*(1+$AA446)/(1+SUMIFS(Assumptions!$G$13:$AR$13,Assumptions!$G$7:$AR$7,Debt!NG$3)))^(1/12)-1)</f>
        <v>8.0160934212658574E-4</v>
      </c>
      <c r="NH494" s="140">
        <f>IF('Painel de Controle'!$C$16=1,((1+NH493)*(1+$AA446))^(1/12)-1,((1+NH493)*(1+$AA446)/(1+SUMIFS(Assumptions!$G$13:$AR$13,Assumptions!$G$7:$AR$7,Debt!NH$3)))^(1/12)-1)</f>
        <v>8.0160934212658574E-4</v>
      </c>
      <c r="NI494" s="140">
        <f>IF('Painel de Controle'!$C$16=1,((1+NI493)*(1+$AA446))^(1/12)-1,((1+NI493)*(1+$AA446)/(1+SUMIFS(Assumptions!$G$13:$AR$13,Assumptions!$G$7:$AR$7,Debt!NI$3)))^(1/12)-1)</f>
        <v>8.0160934212658574E-4</v>
      </c>
      <c r="NJ494" s="140">
        <f>IF('Painel de Controle'!$C$16=1,((1+NJ493)*(1+$AA446))^(1/12)-1,((1+NJ493)*(1+$AA446)/(1+SUMIFS(Assumptions!$G$13:$AR$13,Assumptions!$G$7:$AR$7,Debt!NJ$3)))^(1/12)-1)</f>
        <v>8.0160934212658574E-4</v>
      </c>
      <c r="NK494" s="140">
        <f>IF('Painel de Controle'!$C$16=1,((1+NK493)*(1+$AA446))^(1/12)-1,((1+NK493)*(1+$AA446)/(1+SUMIFS(Assumptions!$G$13:$AR$13,Assumptions!$G$7:$AR$7,Debt!NK$3)))^(1/12)-1)</f>
        <v>8.0160934212658574E-4</v>
      </c>
      <c r="NL494" s="140">
        <f>IF('Painel de Controle'!$C$16=1,((1+NL493)*(1+$AA446))^(1/12)-1,((1+NL493)*(1+$AA446)/(1+SUMIFS(Assumptions!$G$13:$AR$13,Assumptions!$G$7:$AR$7,Debt!NL$3)))^(1/12)-1)</f>
        <v>8.0160934212658574E-4</v>
      </c>
      <c r="NM494" s="140">
        <f>IF('Painel de Controle'!$C$16=1,((1+NM493)*(1+$AA446))^(1/12)-1,((1+NM493)*(1+$AA446)/(1+SUMIFS(Assumptions!$G$13:$AR$13,Assumptions!$G$7:$AR$7,Debt!NM$3)))^(1/12)-1)</f>
        <v>8.0160934212658574E-4</v>
      </c>
      <c r="NN494" s="140">
        <f>IF('Painel de Controle'!$C$16=1,((1+NN493)*(1+$AA446))^(1/12)-1,((1+NN493)*(1+$AA446)/(1+SUMIFS(Assumptions!$G$13:$AR$13,Assumptions!$G$7:$AR$7,Debt!NN$3)))^(1/12)-1)</f>
        <v>8.0160934212658574E-4</v>
      </c>
      <c r="NO494" s="140">
        <f>IF('Painel de Controle'!$C$16=1,((1+NO493)*(1+$AA446))^(1/12)-1,((1+NO493)*(1+$AA446)/(1+SUMIFS(Assumptions!$G$13:$AR$13,Assumptions!$G$7:$AR$7,Debt!NO$3)))^(1/12)-1)</f>
        <v>8.0160934212658574E-4</v>
      </c>
      <c r="NP494" s="140">
        <f>IF('Painel de Controle'!$C$16=1,((1+NP493)*(1+$AA446))^(1/12)-1,((1+NP493)*(1+$AA446)/(1+SUMIFS(Assumptions!$G$13:$AR$13,Assumptions!$G$7:$AR$7,Debt!NP$3)))^(1/12)-1)</f>
        <v>8.0160934212658574E-4</v>
      </c>
      <c r="NQ494" s="140">
        <f>IF('Painel de Controle'!$C$16=1,((1+NQ493)*(1+$AA446))^(1/12)-1,((1+NQ493)*(1+$AA446)/(1+SUMIFS(Assumptions!$G$13:$AR$13,Assumptions!$G$7:$AR$7,Debt!NQ$3)))^(1/12)-1)</f>
        <v>8.0160934212658574E-4</v>
      </c>
      <c r="NR494" s="140">
        <f>IF('Painel de Controle'!$C$16=1,((1+NR493)*(1+$AA446))^(1/12)-1,((1+NR493)*(1+$AA446)/(1+SUMIFS(Assumptions!$G$13:$AR$13,Assumptions!$G$7:$AR$7,Debt!NR$3)))^(1/12)-1)</f>
        <v>8.0160934212658574E-4</v>
      </c>
      <c r="NS494" s="140">
        <f>IF('Painel de Controle'!$C$16=1,((1+NS493)*(1+$AA446))^(1/12)-1,((1+NS493)*(1+$AA446)/(1+SUMIFS(Assumptions!$G$13:$AR$13,Assumptions!$G$7:$AR$7,Debt!NS$3)))^(1/12)-1)</f>
        <v>8.0160934212658574E-4</v>
      </c>
      <c r="NT494" s="140">
        <f>IF('Painel de Controle'!$C$16=1,((1+NT493)*(1+$AA446))^(1/12)-1,((1+NT493)*(1+$AA446)/(1+SUMIFS(Assumptions!$G$13:$AR$13,Assumptions!$G$7:$AR$7,Debt!NT$3)))^(1/12)-1)</f>
        <v>8.0160934212658574E-4</v>
      </c>
      <c r="NU494" s="140">
        <f>IF('Painel de Controle'!$C$16=1,((1+NU493)*(1+$AA446))^(1/12)-1,((1+NU493)*(1+$AA446)/(1+SUMIFS(Assumptions!$G$13:$AR$13,Assumptions!$G$7:$AR$7,Debt!NU$3)))^(1/12)-1)</f>
        <v>8.0160934212658574E-4</v>
      </c>
      <c r="NV494" s="140">
        <f>IF('Painel de Controle'!$C$16=1,((1+NV493)*(1+$AA446))^(1/12)-1,((1+NV493)*(1+$AA446)/(1+SUMIFS(Assumptions!$G$13:$AR$13,Assumptions!$G$7:$AR$7,Debt!NV$3)))^(1/12)-1)</f>
        <v>8.0160934212658574E-4</v>
      </c>
      <c r="NW494" s="140">
        <f>IF('Painel de Controle'!$C$16=1,((1+NW493)*(1+$AA446))^(1/12)-1,((1+NW493)*(1+$AA446)/(1+SUMIFS(Assumptions!$G$13:$AR$13,Assumptions!$G$7:$AR$7,Debt!NW$3)))^(1/12)-1)</f>
        <v>8.0160934212658574E-4</v>
      </c>
      <c r="NX494" s="140">
        <f>IF('Painel de Controle'!$C$16=1,((1+NX493)*(1+$AA446))^(1/12)-1,((1+NX493)*(1+$AA446)/(1+SUMIFS(Assumptions!$G$13:$AR$13,Assumptions!$G$7:$AR$7,Debt!NX$3)))^(1/12)-1)</f>
        <v>8.0160934212658574E-4</v>
      </c>
      <c r="NY494" s="140">
        <f>IF('Painel de Controle'!$C$16=1,((1+NY493)*(1+$AA446))^(1/12)-1,((1+NY493)*(1+$AA446)/(1+SUMIFS(Assumptions!$G$13:$AR$13,Assumptions!$G$7:$AR$7,Debt!NY$3)))^(1/12)-1)</f>
        <v>8.0160934212658574E-4</v>
      </c>
      <c r="NZ494" s="140">
        <f>IF('Painel de Controle'!$C$16=1,((1+NZ493)*(1+$AA446))^(1/12)-1,((1+NZ493)*(1+$AA446)/(1+SUMIFS(Assumptions!$G$13:$AR$13,Assumptions!$G$7:$AR$7,Debt!NZ$3)))^(1/12)-1)</f>
        <v>8.0160934212658574E-4</v>
      </c>
      <c r="OA494" s="140">
        <f>IF('Painel de Controle'!$C$16=1,((1+OA493)*(1+$AA446))^(1/12)-1,((1+OA493)*(1+$AA446)/(1+SUMIFS(Assumptions!$G$13:$AR$13,Assumptions!$G$7:$AR$7,Debt!OA$3)))^(1/12)-1)</f>
        <v>8.0160934212658574E-4</v>
      </c>
      <c r="OB494" s="140">
        <f>IF('Painel de Controle'!$C$16=1,((1+OB493)*(1+$AA446))^(1/12)-1,((1+OB493)*(1+$AA446)/(1+SUMIFS(Assumptions!$G$13:$AR$13,Assumptions!$G$7:$AR$7,Debt!OB$3)))^(1/12)-1)</f>
        <v>8.0160934212658574E-4</v>
      </c>
      <c r="OC494" s="140">
        <f>IF('Painel de Controle'!$C$16=1,((1+OC493)*(1+$AA446))^(1/12)-1,((1+OC493)*(1+$AA446)/(1+SUMIFS(Assumptions!$G$13:$AR$13,Assumptions!$G$7:$AR$7,Debt!OC$3)))^(1/12)-1)</f>
        <v>8.0160934212658574E-4</v>
      </c>
      <c r="OD494" s="140">
        <f>IF('Painel de Controle'!$C$16=1,((1+OD493)*(1+$AA446))^(1/12)-1,((1+OD493)*(1+$AA446)/(1+SUMIFS(Assumptions!$G$13:$AR$13,Assumptions!$G$7:$AR$7,Debt!OD$3)))^(1/12)-1)</f>
        <v>8.0160934212658574E-4</v>
      </c>
      <c r="OE494" s="140">
        <f>IF('Painel de Controle'!$C$16=1,((1+OE493)*(1+$AA446))^(1/12)-1,((1+OE493)*(1+$AA446)/(1+SUMIFS(Assumptions!$G$13:$AR$13,Assumptions!$G$7:$AR$7,Debt!OE$3)))^(1/12)-1)</f>
        <v>8.0160934212658574E-4</v>
      </c>
      <c r="OF494" s="140">
        <f>IF('Painel de Controle'!$C$16=1,((1+OF493)*(1+$AA446))^(1/12)-1,((1+OF493)*(1+$AA446)/(1+SUMIFS(Assumptions!$G$13:$AR$13,Assumptions!$G$7:$AR$7,Debt!OF$3)))^(1/12)-1)</f>
        <v>8.0160934212658574E-4</v>
      </c>
      <c r="OG494" s="140">
        <f>IF('Painel de Controle'!$C$16=1,((1+OG493)*(1+$AA446))^(1/12)-1,((1+OG493)*(1+$AA446)/(1+SUMIFS(Assumptions!$G$13:$AR$13,Assumptions!$G$7:$AR$7,Debt!OG$3)))^(1/12)-1)</f>
        <v>8.0160934212658574E-4</v>
      </c>
      <c r="OH494" s="140">
        <f>IF('Painel de Controle'!$C$16=1,((1+OH493)*(1+$AA446))^(1/12)-1,((1+OH493)*(1+$AA446)/(1+SUMIFS(Assumptions!$G$13:$AR$13,Assumptions!$G$7:$AR$7,Debt!OH$3)))^(1/12)-1)</f>
        <v>8.0160934212658574E-4</v>
      </c>
      <c r="OI494" s="140">
        <f>IF('Painel de Controle'!$C$16=1,((1+OI493)*(1+$AA446))^(1/12)-1,((1+OI493)*(1+$AA446)/(1+SUMIFS(Assumptions!$G$13:$AR$13,Assumptions!$G$7:$AR$7,Debt!OI$3)))^(1/12)-1)</f>
        <v>8.0160934212658574E-4</v>
      </c>
      <c r="OJ494" s="140">
        <f>IF('Painel de Controle'!$C$16=1,((1+OJ493)*(1+$AA446))^(1/12)-1,((1+OJ493)*(1+$AA446)/(1+SUMIFS(Assumptions!$G$13:$AR$13,Assumptions!$G$7:$AR$7,Debt!OJ$3)))^(1/12)-1)</f>
        <v>8.0160934212658574E-4</v>
      </c>
      <c r="OK494" s="140">
        <f>IF('Painel de Controle'!$C$16=1,((1+OK493)*(1+$AA446))^(1/12)-1,((1+OK493)*(1+$AA446)/(1+SUMIFS(Assumptions!$G$13:$AR$13,Assumptions!$G$7:$AR$7,Debt!OK$3)))^(1/12)-1)</f>
        <v>8.0160934212658574E-4</v>
      </c>
      <c r="OL494" s="140">
        <f>IF('Painel de Controle'!$C$16=1,((1+OL493)*(1+$AA446))^(1/12)-1,((1+OL493)*(1+$AA446)/(1+SUMIFS(Assumptions!$G$13:$AR$13,Assumptions!$G$7:$AR$7,Debt!OL$3)))^(1/12)-1)</f>
        <v>8.0160934212658574E-4</v>
      </c>
      <c r="OM494" s="140">
        <f>IF('Painel de Controle'!$C$16=1,((1+OM493)*(1+$AA446))^(1/12)-1,((1+OM493)*(1+$AA446)/(1+SUMIFS(Assumptions!$G$13:$AR$13,Assumptions!$G$7:$AR$7,Debt!OM$3)))^(1/12)-1)</f>
        <v>8.0160934212658574E-4</v>
      </c>
      <c r="ON494" s="140">
        <f>IF('Painel de Controle'!$C$16=1,((1+ON493)*(1+$AA446))^(1/12)-1,((1+ON493)*(1+$AA446)/(1+SUMIFS(Assumptions!$G$13:$AR$13,Assumptions!$G$7:$AR$7,Debt!ON$3)))^(1/12)-1)</f>
        <v>8.0160934212658574E-4</v>
      </c>
      <c r="OO494" s="140">
        <f>IF('Painel de Controle'!$C$16=1,((1+OO493)*(1+$AA446))^(1/12)-1,((1+OO493)*(1+$AA446)/(1+SUMIFS(Assumptions!$G$13:$AR$13,Assumptions!$G$7:$AR$7,Debt!OO$3)))^(1/12)-1)</f>
        <v>3.6748094004368514E-3</v>
      </c>
      <c r="OP494" s="140">
        <f>IF('Painel de Controle'!$C$16=1,((1+OP493)*(1+$AA446))^(1/12)-1,((1+OP493)*(1+$AA446)/(1+SUMIFS(Assumptions!$G$13:$AR$13,Assumptions!$G$7:$AR$7,Debt!OP$3)))^(1/12)-1)</f>
        <v>3.6748094004368514E-3</v>
      </c>
      <c r="OQ494" s="140">
        <f>IF('Painel de Controle'!$C$16=1,((1+OQ493)*(1+$AA446))^(1/12)-1,((1+OQ493)*(1+$AA446)/(1+SUMIFS(Assumptions!$G$13:$AR$13,Assumptions!$G$7:$AR$7,Debt!OQ$3)))^(1/12)-1)</f>
        <v>3.6748094004368514E-3</v>
      </c>
      <c r="OR494" s="140">
        <f>IF('Painel de Controle'!$C$16=1,((1+OR493)*(1+$AA446))^(1/12)-1,((1+OR493)*(1+$AA446)/(1+SUMIFS(Assumptions!$G$13:$AR$13,Assumptions!$G$7:$AR$7,Debt!OR$3)))^(1/12)-1)</f>
        <v>3.6748094004368514E-3</v>
      </c>
      <c r="OS494" s="140">
        <f>IF('Painel de Controle'!$C$16=1,((1+OS493)*(1+$AA446))^(1/12)-1,((1+OS493)*(1+$AA446)/(1+SUMIFS(Assumptions!$G$13:$AR$13,Assumptions!$G$7:$AR$7,Debt!OS$3)))^(1/12)-1)</f>
        <v>3.6748094004368514E-3</v>
      </c>
      <c r="OT494" s="140">
        <f>IF('Painel de Controle'!$C$16=1,((1+OT493)*(1+$AA446))^(1/12)-1,((1+OT493)*(1+$AA446)/(1+SUMIFS(Assumptions!$G$13:$AR$13,Assumptions!$G$7:$AR$7,Debt!OT$3)))^(1/12)-1)</f>
        <v>3.6748094004368514E-3</v>
      </c>
      <c r="OU494" s="140">
        <f>IF('Painel de Controle'!$C$16=1,((1+OU493)*(1+$AA446))^(1/12)-1,((1+OU493)*(1+$AA446)/(1+SUMIFS(Assumptions!$G$13:$AR$13,Assumptions!$G$7:$AR$7,Debt!OU$3)))^(1/12)-1)</f>
        <v>3.6748094004368514E-3</v>
      </c>
      <c r="OV494" s="140">
        <f>IF('Painel de Controle'!$C$16=1,((1+OV493)*(1+$AA446))^(1/12)-1,((1+OV493)*(1+$AA446)/(1+SUMIFS(Assumptions!$G$13:$AR$13,Assumptions!$G$7:$AR$7,Debt!OV$3)))^(1/12)-1)</f>
        <v>3.6748094004368514E-3</v>
      </c>
      <c r="OW494" s="140">
        <f>IF('Painel de Controle'!$C$16=1,((1+OW493)*(1+$AA446))^(1/12)-1,((1+OW493)*(1+$AA446)/(1+SUMIFS(Assumptions!$G$13:$AR$13,Assumptions!$G$7:$AR$7,Debt!OW$3)))^(1/12)-1)</f>
        <v>3.6748094004368514E-3</v>
      </c>
      <c r="OX494" s="140">
        <f>IF('Painel de Controle'!$C$16=1,((1+OX493)*(1+$AA446))^(1/12)-1,((1+OX493)*(1+$AA446)/(1+SUMIFS(Assumptions!$G$13:$AR$13,Assumptions!$G$7:$AR$7,Debt!OX$3)))^(1/12)-1)</f>
        <v>3.6748094004368514E-3</v>
      </c>
      <c r="OY494" s="140">
        <f>IF('Painel de Controle'!$C$16=1,((1+OY493)*(1+$AA446))^(1/12)-1,((1+OY493)*(1+$AA446)/(1+SUMIFS(Assumptions!$G$13:$AR$13,Assumptions!$G$7:$AR$7,Debt!OY$3)))^(1/12)-1)</f>
        <v>3.6748094004368514E-3</v>
      </c>
      <c r="OZ494" s="140">
        <f>IF('Painel de Controle'!$C$16=1,((1+OZ493)*(1+$AA446))^(1/12)-1,((1+OZ493)*(1+$AA446)/(1+SUMIFS(Assumptions!$G$13:$AR$13,Assumptions!$G$7:$AR$7,Debt!OZ$3)))^(1/12)-1)</f>
        <v>3.6748094004368514E-3</v>
      </c>
      <c r="PA494" s="140">
        <f>IF('Painel de Controle'!$C$16=1,((1+PA493)*(1+$AA446))^(1/12)-1,((1+PA493)*(1+$AA446)/(1+SUMIFS(Assumptions!$G$13:$AR$13,Assumptions!$G$7:$AR$7,Debt!PA$3)))^(1/12)-1)</f>
        <v>3.6748094004368514E-3</v>
      </c>
      <c r="PB494" s="140">
        <f>IF('Painel de Controle'!$C$16=1,((1+PB493)*(1+$AA446))^(1/12)-1,((1+PB493)*(1+$AA446)/(1+SUMIFS(Assumptions!$G$13:$AR$13,Assumptions!$G$7:$AR$7,Debt!PB$3)))^(1/12)-1)</f>
        <v>3.6748094004368514E-3</v>
      </c>
      <c r="PC494" s="140">
        <f>IF('Painel de Controle'!$C$16=1,((1+PC493)*(1+$AA446))^(1/12)-1,((1+PC493)*(1+$AA446)/(1+SUMIFS(Assumptions!$G$13:$AR$13,Assumptions!$G$7:$AR$7,Debt!PC$3)))^(1/12)-1)</f>
        <v>3.6748094004368514E-3</v>
      </c>
      <c r="PD494" s="140">
        <f>IF('Painel de Controle'!$C$16=1,((1+PD493)*(1+$AA446))^(1/12)-1,((1+PD493)*(1+$AA446)/(1+SUMIFS(Assumptions!$G$13:$AR$13,Assumptions!$G$7:$AR$7,Debt!PD$3)))^(1/12)-1)</f>
        <v>3.6748094004368514E-3</v>
      </c>
      <c r="PE494" s="140">
        <f>IF('Painel de Controle'!$C$16=1,((1+PE493)*(1+$AA446))^(1/12)-1,((1+PE493)*(1+$AA446)/(1+SUMIFS(Assumptions!$G$13:$AR$13,Assumptions!$G$7:$AR$7,Debt!PE$3)))^(1/12)-1)</f>
        <v>3.6748094004368514E-3</v>
      </c>
      <c r="PF494" s="140">
        <f>IF('Painel de Controle'!$C$16=1,((1+PF493)*(1+$AA446))^(1/12)-1,((1+PF493)*(1+$AA446)/(1+SUMIFS(Assumptions!$G$13:$AR$13,Assumptions!$G$7:$AR$7,Debt!PF$3)))^(1/12)-1)</f>
        <v>3.6748094004368514E-3</v>
      </c>
      <c r="PG494" s="140">
        <f>IF('Painel de Controle'!$C$16=1,((1+PG493)*(1+$AA446))^(1/12)-1,((1+PG493)*(1+$AA446)/(1+SUMIFS(Assumptions!$G$13:$AR$13,Assumptions!$G$7:$AR$7,Debt!PG$3)))^(1/12)-1)</f>
        <v>3.6748094004368514E-3</v>
      </c>
      <c r="PH494" s="140">
        <f>IF('Painel de Controle'!$C$16=1,((1+PH493)*(1+$AA446))^(1/12)-1,((1+PH493)*(1+$AA446)/(1+SUMIFS(Assumptions!$G$13:$AR$13,Assumptions!$G$7:$AR$7,Debt!PH$3)))^(1/12)-1)</f>
        <v>3.6748094004368514E-3</v>
      </c>
      <c r="PI494" s="140">
        <f>IF('Painel de Controle'!$C$16=1,((1+PI493)*(1+$AA446))^(1/12)-1,((1+PI493)*(1+$AA446)/(1+SUMIFS(Assumptions!$G$13:$AR$13,Assumptions!$G$7:$AR$7,Debt!PI$3)))^(1/12)-1)</f>
        <v>3.6748094004368514E-3</v>
      </c>
      <c r="PJ494" s="140">
        <f>IF('Painel de Controle'!$C$16=1,((1+PJ493)*(1+$AA446))^(1/12)-1,((1+PJ493)*(1+$AA446)/(1+SUMIFS(Assumptions!$G$13:$AR$13,Assumptions!$G$7:$AR$7,Debt!PJ$3)))^(1/12)-1)</f>
        <v>3.6748094004368514E-3</v>
      </c>
      <c r="PK494" s="140">
        <f>IF('Painel de Controle'!$C$16=1,((1+PK493)*(1+$AA446))^(1/12)-1,((1+PK493)*(1+$AA446)/(1+SUMIFS(Assumptions!$G$13:$AR$13,Assumptions!$G$7:$AR$7,Debt!PK$3)))^(1/12)-1)</f>
        <v>3.6748094004368514E-3</v>
      </c>
      <c r="PL494" s="140">
        <f>IF('Painel de Controle'!$C$16=1,((1+PL493)*(1+$AA446))^(1/12)-1,((1+PL493)*(1+$AA446)/(1+SUMIFS(Assumptions!$G$13:$AR$13,Assumptions!$G$7:$AR$7,Debt!PL$3)))^(1/12)-1)</f>
        <v>3.6748094004368514E-3</v>
      </c>
      <c r="PM494" s="140">
        <f>IF('Painel de Controle'!$C$16=1,((1+PM493)*(1+$AA446))^(1/12)-1,((1+PM493)*(1+$AA446)/(1+SUMIFS(Assumptions!$G$13:$AR$13,Assumptions!$G$7:$AR$7,Debt!PM$3)))^(1/12)-1)</f>
        <v>3.6748094004368514E-3</v>
      </c>
      <c r="PN494" s="140">
        <f>IF('Painel de Controle'!$C$16=1,((1+PN493)*(1+$AA446))^(1/12)-1,((1+PN493)*(1+$AA446)/(1+SUMIFS(Assumptions!$G$13:$AR$13,Assumptions!$G$7:$AR$7,Debt!PN$3)))^(1/12)-1)</f>
        <v>3.6748094004368514E-3</v>
      </c>
      <c r="PO494" s="140">
        <f>IF('Painel de Controle'!$C$16=1,((1+PO493)*(1+$AA446))^(1/12)-1,((1+PO493)*(1+$AA446)/(1+SUMIFS(Assumptions!$G$13:$AR$13,Assumptions!$G$7:$AR$7,Debt!PO$3)))^(1/12)-1)</f>
        <v>3.6748094004368514E-3</v>
      </c>
      <c r="PP494" s="140">
        <f>IF('Painel de Controle'!$C$16=1,((1+PP493)*(1+$AA446))^(1/12)-1,((1+PP493)*(1+$AA446)/(1+SUMIFS(Assumptions!$G$13:$AR$13,Assumptions!$G$7:$AR$7,Debt!PP$3)))^(1/12)-1)</f>
        <v>3.6748094004368514E-3</v>
      </c>
      <c r="PQ494" s="140">
        <f>IF('Painel de Controle'!$C$16=1,((1+PQ493)*(1+$AA446))^(1/12)-1,((1+PQ493)*(1+$AA446)/(1+SUMIFS(Assumptions!$G$13:$AR$13,Assumptions!$G$7:$AR$7,Debt!PQ$3)))^(1/12)-1)</f>
        <v>3.6748094004368514E-3</v>
      </c>
      <c r="PR494" s="140">
        <f>IF('Painel de Controle'!$C$16=1,((1+PR493)*(1+$AA446))^(1/12)-1,((1+PR493)*(1+$AA446)/(1+SUMIFS(Assumptions!$G$13:$AR$13,Assumptions!$G$7:$AR$7,Debt!PR$3)))^(1/12)-1)</f>
        <v>3.6748094004368514E-3</v>
      </c>
      <c r="PS494" s="140">
        <f>IF('Painel de Controle'!$C$16=1,((1+PS493)*(1+$AA446))^(1/12)-1,((1+PS493)*(1+$AA446)/(1+SUMIFS(Assumptions!$G$13:$AR$13,Assumptions!$G$7:$AR$7,Debt!PS$3)))^(1/12)-1)</f>
        <v>3.6748094004368514E-3</v>
      </c>
      <c r="PT494" s="140">
        <f>IF('Painel de Controle'!$C$16=1,((1+PT493)*(1+$AA446))^(1/12)-1,((1+PT493)*(1+$AA446)/(1+SUMIFS(Assumptions!$G$13:$AR$13,Assumptions!$G$7:$AR$7,Debt!PT$3)))^(1/12)-1)</f>
        <v>3.6748094004368514E-3</v>
      </c>
      <c r="PU494" s="140">
        <f>IF('Painel de Controle'!$C$16=1,((1+PU493)*(1+$AA446))^(1/12)-1,((1+PU493)*(1+$AA446)/(1+SUMIFS(Assumptions!$G$13:$AR$13,Assumptions!$G$7:$AR$7,Debt!PU$3)))^(1/12)-1)</f>
        <v>3.6748094004368514E-3</v>
      </c>
      <c r="PV494" s="140">
        <f>IF('Painel de Controle'!$C$16=1,((1+PV493)*(1+$AA446))^(1/12)-1,((1+PV493)*(1+$AA446)/(1+SUMIFS(Assumptions!$G$13:$AR$13,Assumptions!$G$7:$AR$7,Debt!PV$3)))^(1/12)-1)</f>
        <v>3.6748094004368514E-3</v>
      </c>
      <c r="PW494" s="140">
        <f>IF('Painel de Controle'!$C$16=1,((1+PW493)*(1+$AA446))^(1/12)-1,((1+PW493)*(1+$AA446)/(1+SUMIFS(Assumptions!$G$13:$AR$13,Assumptions!$G$7:$AR$7,Debt!PW$3)))^(1/12)-1)</f>
        <v>3.6748094004368514E-3</v>
      </c>
      <c r="PX494" s="140">
        <f>IF('Painel de Controle'!$C$16=1,((1+PX493)*(1+$AA446))^(1/12)-1,((1+PX493)*(1+$AA446)/(1+SUMIFS(Assumptions!$G$13:$AR$13,Assumptions!$G$7:$AR$7,Debt!PX$3)))^(1/12)-1)</f>
        <v>3.6748094004368514E-3</v>
      </c>
      <c r="PY494" s="140">
        <f>IF('Painel de Controle'!$C$16=1,((1+PY493)*(1+$AA446))^(1/12)-1,((1+PY493)*(1+$AA446)/(1+SUMIFS(Assumptions!$G$13:$AR$13,Assumptions!$G$7:$AR$7,Debt!PY$3)))^(1/12)-1)</f>
        <v>3.6748094004368514E-3</v>
      </c>
      <c r="PZ494" s="140">
        <f>IF('Painel de Controle'!$C$16=1,((1+PZ493)*(1+$AA446))^(1/12)-1,((1+PZ493)*(1+$AA446)/(1+SUMIFS(Assumptions!$G$13:$AR$13,Assumptions!$G$7:$AR$7,Debt!PZ$3)))^(1/12)-1)</f>
        <v>3.6748094004368514E-3</v>
      </c>
      <c r="QA494" s="140">
        <f>IF('Painel de Controle'!$C$16=1,((1+QA493)*(1+$AA446))^(1/12)-1,((1+QA493)*(1+$AA446)/(1+SUMIFS(Assumptions!$G$13:$AR$13,Assumptions!$G$7:$AR$7,Debt!QA$3)))^(1/12)-1)</f>
        <v>3.6748094004368514E-3</v>
      </c>
      <c r="QB494" s="140">
        <f>IF('Painel de Controle'!$C$16=1,((1+QB493)*(1+$AA446))^(1/12)-1,((1+QB493)*(1+$AA446)/(1+SUMIFS(Assumptions!$G$13:$AR$13,Assumptions!$G$7:$AR$7,Debt!QB$3)))^(1/12)-1)</f>
        <v>3.6748094004368514E-3</v>
      </c>
      <c r="QC494" s="140">
        <f>IF('Painel de Controle'!$C$16=1,((1+QC493)*(1+$AA446))^(1/12)-1,((1+QC493)*(1+$AA446)/(1+SUMIFS(Assumptions!$G$13:$AR$13,Assumptions!$G$7:$AR$7,Debt!QC$3)))^(1/12)-1)</f>
        <v>3.6748094004368514E-3</v>
      </c>
      <c r="QD494" s="140">
        <f>IF('Painel de Controle'!$C$16=1,((1+QD493)*(1+$AA446))^(1/12)-1,((1+QD493)*(1+$AA446)/(1+SUMIFS(Assumptions!$G$13:$AR$13,Assumptions!$G$7:$AR$7,Debt!QD$3)))^(1/12)-1)</f>
        <v>3.6748094004368514E-3</v>
      </c>
      <c r="QE494" s="140">
        <f>IF('Painel de Controle'!$C$16=1,((1+QE493)*(1+$AA446))^(1/12)-1,((1+QE493)*(1+$AA446)/(1+SUMIFS(Assumptions!$G$13:$AR$13,Assumptions!$G$7:$AR$7,Debt!QE$3)))^(1/12)-1)</f>
        <v>3.6748094004368514E-3</v>
      </c>
      <c r="QF494" s="140">
        <f>IF('Painel de Controle'!$C$16=1,((1+QF493)*(1+$AA446))^(1/12)-1,((1+QF493)*(1+$AA446)/(1+SUMIFS(Assumptions!$G$13:$AR$13,Assumptions!$G$7:$AR$7,Debt!QF$3)))^(1/12)-1)</f>
        <v>3.6748094004368514E-3</v>
      </c>
      <c r="QG494" s="140">
        <f>IF('Painel de Controle'!$C$16=1,((1+QG493)*(1+$AA446))^(1/12)-1,((1+QG493)*(1+$AA446)/(1+SUMIFS(Assumptions!$G$13:$AR$13,Assumptions!$G$7:$AR$7,Debt!QG$3)))^(1/12)-1)</f>
        <v>3.6748094004368514E-3</v>
      </c>
      <c r="QH494" s="140">
        <f>IF('Painel de Controle'!$C$16=1,((1+QH493)*(1+$AA446))^(1/12)-1,((1+QH493)*(1+$AA446)/(1+SUMIFS(Assumptions!$G$13:$AR$13,Assumptions!$G$7:$AR$7,Debt!QH$3)))^(1/12)-1)</f>
        <v>3.6748094004368514E-3</v>
      </c>
      <c r="QI494" s="140">
        <f>IF('Painel de Controle'!$C$16=1,((1+QI493)*(1+$AA446))^(1/12)-1,((1+QI493)*(1+$AA446)/(1+SUMIFS(Assumptions!$G$13:$AR$13,Assumptions!$G$7:$AR$7,Debt!QI$3)))^(1/12)-1)</f>
        <v>3.6748094004368514E-3</v>
      </c>
      <c r="QJ494" s="140">
        <f>IF('Painel de Controle'!$C$16=1,((1+QJ493)*(1+$AA446))^(1/12)-1,((1+QJ493)*(1+$AA446)/(1+SUMIFS(Assumptions!$G$13:$AR$13,Assumptions!$G$7:$AR$7,Debt!QJ$3)))^(1/12)-1)</f>
        <v>3.6748094004368514E-3</v>
      </c>
      <c r="QK494" t="s">
        <v>35</v>
      </c>
    </row>
    <row r="495" spans="1:453" hidden="1" outlineLevel="1">
      <c r="B495" s="126"/>
      <c r="AA495" s="140"/>
      <c r="AB495" s="140"/>
      <c r="AC495" s="140"/>
      <c r="AD495" s="140"/>
      <c r="AE495" s="140"/>
      <c r="AF495" s="140"/>
      <c r="AG495" s="140"/>
      <c r="AH495" s="140"/>
      <c r="AI495" s="140"/>
      <c r="AJ495" s="140"/>
      <c r="AK495" s="140"/>
      <c r="AL495" s="140"/>
      <c r="AM495" s="140"/>
      <c r="AN495" s="140"/>
      <c r="AO495" s="140"/>
      <c r="AP495" s="140"/>
      <c r="AQ495" s="140"/>
      <c r="AR495" s="140"/>
      <c r="AS495" s="140"/>
      <c r="AT495" s="140"/>
      <c r="AU495" s="140"/>
      <c r="AV495" s="140"/>
      <c r="AW495" s="140"/>
      <c r="AX495" s="140"/>
      <c r="AY495" s="140"/>
      <c r="AZ495" s="140"/>
      <c r="BA495" s="140"/>
      <c r="BB495" s="140"/>
      <c r="BC495" s="140"/>
      <c r="BD495" s="140"/>
      <c r="BE495" s="140"/>
      <c r="BF495" s="140"/>
      <c r="BG495" s="140"/>
      <c r="BH495" s="140"/>
      <c r="BI495" s="140"/>
      <c r="BJ495" s="140"/>
      <c r="BK495" s="140"/>
      <c r="BL495" s="140"/>
      <c r="BM495" s="140"/>
      <c r="BN495" s="140"/>
      <c r="BO495" s="140"/>
      <c r="BP495" s="140"/>
      <c r="BQ495" s="140"/>
      <c r="BR495" s="140"/>
      <c r="BS495" s="140"/>
      <c r="BT495" s="140"/>
      <c r="BU495" s="140"/>
      <c r="BV495" s="140"/>
      <c r="BW495" s="140"/>
      <c r="BX495" s="140"/>
      <c r="BY495" s="140"/>
      <c r="BZ495" s="140"/>
      <c r="CA495" s="140"/>
      <c r="CB495" s="140"/>
      <c r="CC495" s="140"/>
      <c r="CD495" s="140"/>
      <c r="CE495" s="140"/>
      <c r="CF495" s="140"/>
      <c r="CG495" s="140"/>
      <c r="CH495" s="140"/>
      <c r="CI495" s="140"/>
      <c r="CJ495" s="140"/>
      <c r="CK495" s="140"/>
      <c r="CL495" s="140"/>
      <c r="CM495" s="140"/>
      <c r="CN495" s="140"/>
      <c r="CO495" s="140"/>
      <c r="CP495" s="140"/>
      <c r="CQ495" s="140"/>
      <c r="CR495" s="140"/>
      <c r="CS495" s="140"/>
      <c r="CT495" s="140"/>
      <c r="CU495" s="140"/>
      <c r="CV495" s="140"/>
      <c r="CW495" s="140"/>
      <c r="CX495" s="140"/>
      <c r="CY495" s="140"/>
      <c r="CZ495" s="140"/>
      <c r="DA495" s="140"/>
      <c r="DB495" s="140"/>
      <c r="DC495" s="140"/>
      <c r="DD495" s="140"/>
      <c r="DE495" s="140"/>
      <c r="DF495" s="140"/>
      <c r="DG495" s="140"/>
      <c r="DH495" s="140"/>
      <c r="DI495" s="140"/>
      <c r="DJ495" s="140"/>
      <c r="DK495" s="140"/>
      <c r="DL495" s="140"/>
      <c r="DM495" s="140"/>
      <c r="DN495" s="140"/>
      <c r="DO495" s="140"/>
      <c r="DP495" s="140"/>
      <c r="DQ495" s="140"/>
      <c r="DR495" s="140"/>
      <c r="DS495" s="140"/>
      <c r="DT495" s="140"/>
      <c r="DU495" s="140"/>
      <c r="DV495" s="140"/>
      <c r="DW495" s="140"/>
      <c r="DX495" s="140"/>
      <c r="DY495" s="140"/>
      <c r="DZ495" s="140"/>
      <c r="EA495" s="140"/>
      <c r="EB495" s="140"/>
      <c r="EC495" s="140"/>
      <c r="ED495" s="140"/>
      <c r="EE495" s="140"/>
      <c r="EF495" s="140"/>
      <c r="EG495" s="140"/>
      <c r="EH495" s="140"/>
      <c r="EI495" s="140"/>
      <c r="EJ495" s="140"/>
      <c r="EK495" s="140"/>
      <c r="EL495" s="140"/>
      <c r="EM495" s="140"/>
      <c r="EN495" s="140"/>
      <c r="EO495" s="140"/>
      <c r="EP495" s="140"/>
      <c r="EQ495" s="140"/>
      <c r="ER495" s="140"/>
      <c r="ES495" s="140"/>
      <c r="ET495" s="140"/>
      <c r="EU495" s="140"/>
      <c r="EV495" s="140"/>
      <c r="EW495" s="140"/>
      <c r="EX495" s="140"/>
      <c r="EY495" s="140"/>
      <c r="EZ495" s="140"/>
      <c r="FA495" s="140"/>
      <c r="FB495" s="140"/>
      <c r="FC495" s="140"/>
      <c r="FD495" s="140"/>
      <c r="FE495" s="140"/>
      <c r="FF495" s="140"/>
      <c r="FG495" s="140"/>
      <c r="FH495" s="140"/>
      <c r="FI495" s="140"/>
      <c r="FJ495" s="140"/>
      <c r="FK495" s="140"/>
      <c r="FL495" s="140"/>
      <c r="FM495" s="140"/>
      <c r="FN495" s="140"/>
      <c r="FO495" s="140"/>
      <c r="FP495" s="140"/>
      <c r="FQ495" s="140"/>
      <c r="FR495" s="140"/>
      <c r="FS495" s="140"/>
      <c r="FT495" s="140"/>
      <c r="FU495" s="140"/>
      <c r="FV495" s="140"/>
      <c r="FW495" s="140"/>
      <c r="FX495" s="140"/>
      <c r="FY495" s="140"/>
      <c r="FZ495" s="140"/>
      <c r="GA495" s="140"/>
      <c r="GB495" s="140"/>
      <c r="GC495" s="140"/>
      <c r="GD495" s="140"/>
      <c r="GE495" s="140"/>
      <c r="GF495" s="140"/>
      <c r="GG495" s="140"/>
      <c r="GH495" s="140"/>
      <c r="GI495" s="140"/>
      <c r="GJ495" s="140"/>
      <c r="GK495" s="140"/>
      <c r="GL495" s="140"/>
      <c r="GM495" s="140"/>
      <c r="GN495" s="140"/>
      <c r="GO495" s="140"/>
      <c r="GP495" s="140"/>
      <c r="GQ495" s="140"/>
      <c r="GR495" s="140"/>
      <c r="GS495" s="140"/>
      <c r="GT495" s="140"/>
      <c r="GU495" s="140"/>
      <c r="GV495" s="140"/>
      <c r="GW495" s="140"/>
      <c r="GX495" s="140"/>
      <c r="GY495" s="140"/>
      <c r="GZ495" s="140"/>
      <c r="HA495" s="140"/>
      <c r="HB495" s="140"/>
      <c r="HC495" s="140"/>
      <c r="HD495" s="140"/>
      <c r="HE495" s="140"/>
      <c r="HF495" s="140"/>
      <c r="HG495" s="140"/>
      <c r="HH495" s="140"/>
      <c r="HI495" s="140"/>
      <c r="HJ495" s="140"/>
      <c r="HK495" s="140"/>
      <c r="HL495" s="140"/>
      <c r="HM495" s="140"/>
      <c r="HN495" s="140"/>
      <c r="HO495" s="140"/>
      <c r="HP495" s="140"/>
      <c r="HQ495" s="140"/>
      <c r="HR495" s="140"/>
      <c r="HS495" s="140"/>
      <c r="HT495" s="140"/>
      <c r="HU495" s="140"/>
      <c r="HV495" s="140"/>
      <c r="HW495" s="140"/>
      <c r="HX495" s="140"/>
      <c r="HY495" s="140"/>
      <c r="HZ495" s="140"/>
      <c r="IA495" s="140"/>
      <c r="IB495" s="140"/>
      <c r="IC495" s="140"/>
      <c r="ID495" s="140"/>
      <c r="IE495" s="140"/>
      <c r="IF495" s="140"/>
      <c r="IG495" s="140"/>
      <c r="IH495" s="140"/>
      <c r="II495" s="140"/>
      <c r="IJ495" s="140"/>
      <c r="IK495" s="140"/>
      <c r="IL495" s="140"/>
      <c r="IM495" s="140"/>
      <c r="IN495" s="140"/>
      <c r="IO495" s="140"/>
      <c r="IP495" s="140"/>
      <c r="IQ495" s="140"/>
      <c r="IR495" s="140"/>
      <c r="IS495" s="140"/>
      <c r="IT495" s="140"/>
      <c r="IU495" s="140"/>
      <c r="IV495" s="140"/>
      <c r="IW495" s="140"/>
      <c r="IX495" s="140"/>
      <c r="IY495" s="140"/>
      <c r="IZ495" s="140"/>
      <c r="JA495" s="140"/>
      <c r="JB495" s="140"/>
      <c r="JC495" s="140"/>
      <c r="JD495" s="140"/>
      <c r="JE495" s="140"/>
      <c r="JF495" s="140"/>
      <c r="JG495" s="140"/>
      <c r="JH495" s="140"/>
      <c r="JI495" s="140"/>
      <c r="JJ495" s="140"/>
      <c r="JK495" s="140"/>
      <c r="JL495" s="140"/>
      <c r="JM495" s="140"/>
      <c r="JN495" s="140"/>
      <c r="JO495" s="140"/>
      <c r="JP495" s="140"/>
      <c r="JQ495" s="140"/>
      <c r="JR495" s="140"/>
      <c r="JS495" s="140"/>
      <c r="JT495" s="140"/>
      <c r="JU495" s="140"/>
      <c r="JV495" s="140"/>
      <c r="JW495" s="140"/>
      <c r="JX495" s="140"/>
      <c r="JY495" s="140"/>
      <c r="JZ495" s="140"/>
      <c r="KA495" s="140"/>
      <c r="KB495" s="140"/>
      <c r="KC495" s="140"/>
      <c r="KD495" s="140"/>
      <c r="KE495" s="140"/>
      <c r="KF495" s="140"/>
      <c r="KG495" s="140"/>
      <c r="KH495" s="140"/>
      <c r="KI495" s="140"/>
      <c r="KJ495" s="140"/>
      <c r="KK495" s="140"/>
      <c r="KL495" s="140"/>
      <c r="KM495" s="140"/>
      <c r="KN495" s="140"/>
      <c r="KO495" s="140"/>
      <c r="KP495" s="140"/>
      <c r="KQ495" s="140"/>
      <c r="KR495" s="140"/>
      <c r="KS495" s="140"/>
      <c r="KT495" s="140"/>
      <c r="KU495" s="140"/>
      <c r="KV495" s="140"/>
      <c r="KW495" s="140"/>
      <c r="KX495" s="140"/>
      <c r="KY495" s="140"/>
      <c r="KZ495" s="140"/>
      <c r="LA495" s="140"/>
      <c r="LB495" s="140"/>
      <c r="LC495" s="140"/>
      <c r="LD495" s="140"/>
      <c r="LE495" s="140"/>
      <c r="LF495" s="140"/>
      <c r="LG495" s="140"/>
      <c r="LH495" s="140"/>
      <c r="LI495" s="140"/>
      <c r="LJ495" s="140"/>
      <c r="LK495" s="140"/>
      <c r="LL495" s="140"/>
      <c r="LM495" s="140"/>
      <c r="LN495" s="140"/>
      <c r="LO495" s="140"/>
      <c r="LP495" s="140"/>
      <c r="LQ495" s="140"/>
      <c r="LR495" s="140"/>
      <c r="LS495" s="140"/>
      <c r="LT495" s="140"/>
      <c r="LU495" s="140"/>
      <c r="LV495" s="140"/>
      <c r="LW495" s="140"/>
      <c r="LX495" s="140"/>
      <c r="LY495" s="140"/>
      <c r="LZ495" s="140"/>
      <c r="MA495" s="140"/>
      <c r="MB495" s="140"/>
      <c r="MC495" s="140"/>
      <c r="MD495" s="140"/>
      <c r="ME495" s="140"/>
      <c r="MF495" s="140"/>
      <c r="MG495" s="140"/>
      <c r="MH495" s="140"/>
      <c r="MI495" s="140"/>
      <c r="MJ495" s="140"/>
      <c r="MK495" s="140"/>
      <c r="ML495" s="140"/>
      <c r="MM495" s="140"/>
      <c r="MN495" s="140"/>
      <c r="MO495" s="140"/>
      <c r="MP495" s="140"/>
      <c r="MQ495" s="140"/>
      <c r="MR495" s="140"/>
      <c r="MS495" s="140"/>
      <c r="MT495" s="140"/>
      <c r="MU495" s="140"/>
      <c r="MV495" s="140"/>
      <c r="MW495" s="140"/>
      <c r="MX495" s="140"/>
      <c r="MY495" s="140"/>
      <c r="MZ495" s="140"/>
      <c r="NA495" s="140"/>
      <c r="NB495" s="140"/>
      <c r="NC495" s="140"/>
      <c r="ND495" s="140"/>
      <c r="NE495" s="140"/>
      <c r="NF495" s="140"/>
      <c r="NG495" s="140"/>
      <c r="NH495" s="140"/>
      <c r="NI495" s="140"/>
      <c r="NJ495" s="140"/>
      <c r="NK495" s="140"/>
      <c r="NL495" s="140"/>
      <c r="NM495" s="140"/>
      <c r="NN495" s="140"/>
      <c r="NO495" s="140"/>
      <c r="NP495" s="140"/>
      <c r="NQ495" s="140"/>
      <c r="NR495" s="140"/>
      <c r="NS495" s="140"/>
      <c r="NT495" s="140"/>
      <c r="NU495" s="140"/>
      <c r="NV495" s="140"/>
      <c r="NW495" s="140"/>
      <c r="NX495" s="140"/>
      <c r="NY495" s="140"/>
      <c r="NZ495" s="140"/>
      <c r="OA495" s="140"/>
      <c r="OB495" s="140"/>
      <c r="OC495" s="140"/>
      <c r="OD495" s="140"/>
      <c r="OE495" s="140"/>
      <c r="OF495" s="140"/>
      <c r="OG495" s="140"/>
      <c r="OH495" s="140"/>
      <c r="OI495" s="140"/>
      <c r="OJ495" s="140"/>
      <c r="OK495" s="140"/>
      <c r="OL495" s="140"/>
      <c r="OM495" s="140"/>
      <c r="ON495" s="140"/>
      <c r="OO495" s="140"/>
      <c r="OP495" s="140"/>
      <c r="OQ495" s="140"/>
      <c r="OR495" s="140"/>
      <c r="OS495" s="140"/>
      <c r="OT495" s="140"/>
      <c r="OU495" s="140"/>
      <c r="OV495" s="140"/>
      <c r="OW495" s="140"/>
      <c r="OX495" s="140"/>
      <c r="OY495" s="140"/>
      <c r="OZ495" s="140"/>
      <c r="PA495" s="140"/>
      <c r="PB495" s="140"/>
      <c r="PC495" s="140"/>
      <c r="PD495" s="140"/>
      <c r="PE495" s="140"/>
      <c r="PF495" s="140"/>
      <c r="PG495" s="140"/>
      <c r="PH495" s="140"/>
      <c r="PI495" s="140"/>
      <c r="PJ495" s="140"/>
      <c r="PK495" s="140"/>
      <c r="PL495" s="140"/>
      <c r="PM495" s="140"/>
      <c r="PN495" s="140"/>
      <c r="PO495" s="140"/>
      <c r="PP495" s="140"/>
      <c r="PQ495" s="140"/>
      <c r="PR495" s="140"/>
      <c r="PS495" s="140"/>
      <c r="PT495" s="140"/>
      <c r="PU495" s="140"/>
      <c r="PV495" s="140"/>
      <c r="PW495" s="140"/>
      <c r="PX495" s="140"/>
      <c r="PY495" s="140"/>
      <c r="PZ495" s="140"/>
      <c r="QA495" s="140"/>
      <c r="QB495" s="140"/>
      <c r="QC495" s="140"/>
      <c r="QD495" s="140"/>
      <c r="QE495" s="140"/>
      <c r="QF495" s="140"/>
      <c r="QG495" s="140"/>
      <c r="QH495" s="140"/>
      <c r="QI495" s="140"/>
      <c r="QJ495" s="140"/>
      <c r="QK495" t="s">
        <v>35</v>
      </c>
    </row>
    <row r="496" spans="1:453" hidden="1" outlineLevel="1">
      <c r="B496" s="115" t="s">
        <v>443</v>
      </c>
      <c r="QK496" t="s">
        <v>35</v>
      </c>
    </row>
    <row r="497" spans="1:453" hidden="1" outlineLevel="1">
      <c r="B497" s="126" t="s">
        <v>444</v>
      </c>
      <c r="AA497" s="117">
        <f t="shared" ref="AA497:CL497" ca="1" si="24254">IF(AND(AA480=1,Z480=0),1,OFFSET(Z497,0,-$AH448+1))*AA480</f>
        <v>0</v>
      </c>
      <c r="AB497" s="117">
        <f t="shared" ca="1" si="24254"/>
        <v>0</v>
      </c>
      <c r="AC497" s="117">
        <f t="shared" ca="1" si="24254"/>
        <v>0</v>
      </c>
      <c r="AD497" s="117">
        <f t="shared" ca="1" si="24254"/>
        <v>0</v>
      </c>
      <c r="AE497" s="117">
        <f t="shared" ca="1" si="24254"/>
        <v>0</v>
      </c>
      <c r="AF497" s="117">
        <f t="shared" ca="1" si="24254"/>
        <v>0</v>
      </c>
      <c r="AG497" s="117">
        <f t="shared" ca="1" si="24254"/>
        <v>0</v>
      </c>
      <c r="AH497" s="117">
        <f t="shared" ca="1" si="24254"/>
        <v>0</v>
      </c>
      <c r="AI497" s="117">
        <f t="shared" ca="1" si="24254"/>
        <v>0</v>
      </c>
      <c r="AJ497" s="117">
        <f t="shared" ca="1" si="24254"/>
        <v>0</v>
      </c>
      <c r="AK497" s="117">
        <f t="shared" ca="1" si="24254"/>
        <v>0</v>
      </c>
      <c r="AL497" s="117">
        <f t="shared" ca="1" si="24254"/>
        <v>0</v>
      </c>
      <c r="AM497" s="117">
        <f t="shared" ca="1" si="24254"/>
        <v>0</v>
      </c>
      <c r="AN497" s="117">
        <f t="shared" ca="1" si="24254"/>
        <v>0</v>
      </c>
      <c r="AO497" s="117">
        <f t="shared" ca="1" si="24254"/>
        <v>0</v>
      </c>
      <c r="AP497" s="117">
        <f t="shared" ca="1" si="24254"/>
        <v>0</v>
      </c>
      <c r="AQ497" s="117">
        <f t="shared" ca="1" si="24254"/>
        <v>0</v>
      </c>
      <c r="AR497" s="117">
        <f t="shared" ca="1" si="24254"/>
        <v>0</v>
      </c>
      <c r="AS497" s="117">
        <f t="shared" ca="1" si="24254"/>
        <v>0</v>
      </c>
      <c r="AT497" s="117">
        <f t="shared" ca="1" si="24254"/>
        <v>0</v>
      </c>
      <c r="AU497" s="117">
        <f t="shared" ca="1" si="24254"/>
        <v>0</v>
      </c>
      <c r="AV497" s="117">
        <f t="shared" ca="1" si="24254"/>
        <v>0</v>
      </c>
      <c r="AW497" s="117">
        <f t="shared" ca="1" si="24254"/>
        <v>0</v>
      </c>
      <c r="AX497" s="117">
        <f t="shared" ca="1" si="24254"/>
        <v>0</v>
      </c>
      <c r="AY497" s="117">
        <f t="shared" ca="1" si="24254"/>
        <v>0</v>
      </c>
      <c r="AZ497" s="117">
        <f t="shared" ca="1" si="24254"/>
        <v>0</v>
      </c>
      <c r="BA497" s="117">
        <f t="shared" ca="1" si="24254"/>
        <v>0</v>
      </c>
      <c r="BB497" s="117">
        <f t="shared" ca="1" si="24254"/>
        <v>0</v>
      </c>
      <c r="BC497" s="117">
        <f t="shared" ca="1" si="24254"/>
        <v>0</v>
      </c>
      <c r="BD497" s="117">
        <f t="shared" ca="1" si="24254"/>
        <v>0</v>
      </c>
      <c r="BE497" s="117">
        <f t="shared" ca="1" si="24254"/>
        <v>0</v>
      </c>
      <c r="BF497" s="117">
        <f t="shared" ca="1" si="24254"/>
        <v>0</v>
      </c>
      <c r="BG497" s="117">
        <f t="shared" ca="1" si="24254"/>
        <v>0</v>
      </c>
      <c r="BH497" s="117">
        <f t="shared" ca="1" si="24254"/>
        <v>0</v>
      </c>
      <c r="BI497" s="117">
        <f t="shared" ca="1" si="24254"/>
        <v>0</v>
      </c>
      <c r="BJ497" s="117">
        <f t="shared" ca="1" si="24254"/>
        <v>0</v>
      </c>
      <c r="BK497" s="117">
        <f t="shared" ca="1" si="24254"/>
        <v>0</v>
      </c>
      <c r="BL497" s="117">
        <f t="shared" ca="1" si="24254"/>
        <v>0</v>
      </c>
      <c r="BM497" s="117">
        <f t="shared" ca="1" si="24254"/>
        <v>0</v>
      </c>
      <c r="BN497" s="117">
        <f t="shared" ca="1" si="24254"/>
        <v>0</v>
      </c>
      <c r="BO497" s="117">
        <f t="shared" ca="1" si="24254"/>
        <v>0</v>
      </c>
      <c r="BP497" s="117">
        <f t="shared" ca="1" si="24254"/>
        <v>0</v>
      </c>
      <c r="BQ497" s="117">
        <f t="shared" ca="1" si="24254"/>
        <v>0</v>
      </c>
      <c r="BR497" s="117">
        <f t="shared" ca="1" si="24254"/>
        <v>0</v>
      </c>
      <c r="BS497" s="117">
        <f t="shared" ca="1" si="24254"/>
        <v>0</v>
      </c>
      <c r="BT497" s="117">
        <f t="shared" ca="1" si="24254"/>
        <v>0</v>
      </c>
      <c r="BU497" s="117">
        <f t="shared" ca="1" si="24254"/>
        <v>0</v>
      </c>
      <c r="BV497" s="117">
        <f t="shared" ca="1" si="24254"/>
        <v>0</v>
      </c>
      <c r="BW497" s="117">
        <f t="shared" ca="1" si="24254"/>
        <v>0</v>
      </c>
      <c r="BX497" s="117">
        <f t="shared" ca="1" si="24254"/>
        <v>0</v>
      </c>
      <c r="BY497" s="117">
        <f t="shared" ca="1" si="24254"/>
        <v>0</v>
      </c>
      <c r="BZ497" s="117">
        <f t="shared" ca="1" si="24254"/>
        <v>0</v>
      </c>
      <c r="CA497" s="117">
        <f t="shared" ca="1" si="24254"/>
        <v>0</v>
      </c>
      <c r="CB497" s="117">
        <f t="shared" ca="1" si="24254"/>
        <v>0</v>
      </c>
      <c r="CC497" s="117">
        <f t="shared" ca="1" si="24254"/>
        <v>0</v>
      </c>
      <c r="CD497" s="117">
        <f t="shared" ca="1" si="24254"/>
        <v>0</v>
      </c>
      <c r="CE497" s="117">
        <f t="shared" ca="1" si="24254"/>
        <v>0</v>
      </c>
      <c r="CF497" s="117">
        <f t="shared" ca="1" si="24254"/>
        <v>0</v>
      </c>
      <c r="CG497" s="117">
        <f t="shared" ca="1" si="24254"/>
        <v>0</v>
      </c>
      <c r="CH497" s="117">
        <f t="shared" ca="1" si="24254"/>
        <v>0</v>
      </c>
      <c r="CI497" s="117">
        <f t="shared" ca="1" si="24254"/>
        <v>0</v>
      </c>
      <c r="CJ497" s="117">
        <f t="shared" ca="1" si="24254"/>
        <v>0</v>
      </c>
      <c r="CK497" s="117">
        <f t="shared" ca="1" si="24254"/>
        <v>0</v>
      </c>
      <c r="CL497" s="117">
        <f t="shared" ca="1" si="24254"/>
        <v>0</v>
      </c>
      <c r="CM497" s="117">
        <f t="shared" ref="CM497:EX497" ca="1" si="24255">IF(AND(CM480=1,CL480=0),1,OFFSET(CL497,0,-$AH448+1))*CM480</f>
        <v>0</v>
      </c>
      <c r="CN497" s="117">
        <f t="shared" ca="1" si="24255"/>
        <v>0</v>
      </c>
      <c r="CO497" s="117">
        <f t="shared" ca="1" si="24255"/>
        <v>0</v>
      </c>
      <c r="CP497" s="117">
        <f t="shared" ca="1" si="24255"/>
        <v>0</v>
      </c>
      <c r="CQ497" s="117">
        <f t="shared" ca="1" si="24255"/>
        <v>0</v>
      </c>
      <c r="CR497" s="117">
        <f t="shared" ca="1" si="24255"/>
        <v>0</v>
      </c>
      <c r="CS497" s="117">
        <f t="shared" ca="1" si="24255"/>
        <v>0</v>
      </c>
      <c r="CT497" s="117">
        <f t="shared" ca="1" si="24255"/>
        <v>0</v>
      </c>
      <c r="CU497" s="117">
        <f t="shared" ca="1" si="24255"/>
        <v>0</v>
      </c>
      <c r="CV497" s="117">
        <f t="shared" ca="1" si="24255"/>
        <v>0</v>
      </c>
      <c r="CW497" s="117">
        <f t="shared" ca="1" si="24255"/>
        <v>0</v>
      </c>
      <c r="CX497" s="117">
        <f t="shared" ca="1" si="24255"/>
        <v>0</v>
      </c>
      <c r="CY497" s="117">
        <f t="shared" ca="1" si="24255"/>
        <v>0</v>
      </c>
      <c r="CZ497" s="117">
        <f t="shared" ca="1" si="24255"/>
        <v>0</v>
      </c>
      <c r="DA497" s="117">
        <f t="shared" ca="1" si="24255"/>
        <v>0</v>
      </c>
      <c r="DB497" s="117">
        <f t="shared" ca="1" si="24255"/>
        <v>0</v>
      </c>
      <c r="DC497" s="117">
        <f t="shared" ca="1" si="24255"/>
        <v>0</v>
      </c>
      <c r="DD497" s="117">
        <f t="shared" ca="1" si="24255"/>
        <v>0</v>
      </c>
      <c r="DE497" s="117">
        <f t="shared" ca="1" si="24255"/>
        <v>0</v>
      </c>
      <c r="DF497" s="117">
        <f t="shared" ca="1" si="24255"/>
        <v>0</v>
      </c>
      <c r="DG497" s="117">
        <f t="shared" ca="1" si="24255"/>
        <v>0</v>
      </c>
      <c r="DH497" s="117">
        <f t="shared" ca="1" si="24255"/>
        <v>0</v>
      </c>
      <c r="DI497" s="117">
        <f t="shared" ca="1" si="24255"/>
        <v>0</v>
      </c>
      <c r="DJ497" s="117">
        <f t="shared" ca="1" si="24255"/>
        <v>0</v>
      </c>
      <c r="DK497" s="117">
        <f t="shared" ca="1" si="24255"/>
        <v>0</v>
      </c>
      <c r="DL497" s="117">
        <f t="shared" ca="1" si="24255"/>
        <v>0</v>
      </c>
      <c r="DM497" s="117">
        <f t="shared" ca="1" si="24255"/>
        <v>0</v>
      </c>
      <c r="DN497" s="117">
        <f t="shared" ca="1" si="24255"/>
        <v>0</v>
      </c>
      <c r="DO497" s="117">
        <f t="shared" ca="1" si="24255"/>
        <v>0</v>
      </c>
      <c r="DP497" s="117">
        <f t="shared" ca="1" si="24255"/>
        <v>0</v>
      </c>
      <c r="DQ497" s="117">
        <f t="shared" ca="1" si="24255"/>
        <v>0</v>
      </c>
      <c r="DR497" s="117">
        <f t="shared" ca="1" si="24255"/>
        <v>0</v>
      </c>
      <c r="DS497" s="117">
        <f t="shared" ca="1" si="24255"/>
        <v>0</v>
      </c>
      <c r="DT497" s="117">
        <f t="shared" ca="1" si="24255"/>
        <v>0</v>
      </c>
      <c r="DU497" s="117">
        <f t="shared" ca="1" si="24255"/>
        <v>0</v>
      </c>
      <c r="DV497" s="117">
        <f t="shared" ca="1" si="24255"/>
        <v>0</v>
      </c>
      <c r="DW497" s="117">
        <f t="shared" ca="1" si="24255"/>
        <v>0</v>
      </c>
      <c r="DX497" s="117">
        <f t="shared" ca="1" si="24255"/>
        <v>0</v>
      </c>
      <c r="DY497" s="117">
        <f t="shared" ca="1" si="24255"/>
        <v>0</v>
      </c>
      <c r="DZ497" s="117">
        <f t="shared" ca="1" si="24255"/>
        <v>0</v>
      </c>
      <c r="EA497" s="117">
        <f t="shared" ca="1" si="24255"/>
        <v>0</v>
      </c>
      <c r="EB497" s="117">
        <f t="shared" ca="1" si="24255"/>
        <v>0</v>
      </c>
      <c r="EC497" s="117">
        <f t="shared" ca="1" si="24255"/>
        <v>0</v>
      </c>
      <c r="ED497" s="117">
        <f t="shared" ca="1" si="24255"/>
        <v>0</v>
      </c>
      <c r="EE497" s="117">
        <f t="shared" ca="1" si="24255"/>
        <v>0</v>
      </c>
      <c r="EF497" s="117">
        <f t="shared" ca="1" si="24255"/>
        <v>0</v>
      </c>
      <c r="EG497" s="117">
        <f t="shared" ca="1" si="24255"/>
        <v>0</v>
      </c>
      <c r="EH497" s="117">
        <f t="shared" ca="1" si="24255"/>
        <v>0</v>
      </c>
      <c r="EI497" s="117">
        <f t="shared" ca="1" si="24255"/>
        <v>0</v>
      </c>
      <c r="EJ497" s="117">
        <f t="shared" ca="1" si="24255"/>
        <v>0</v>
      </c>
      <c r="EK497" s="117">
        <f t="shared" ca="1" si="24255"/>
        <v>0</v>
      </c>
      <c r="EL497" s="117">
        <f t="shared" ca="1" si="24255"/>
        <v>0</v>
      </c>
      <c r="EM497" s="117">
        <f t="shared" ca="1" si="24255"/>
        <v>0</v>
      </c>
      <c r="EN497" s="117">
        <f t="shared" ca="1" si="24255"/>
        <v>0</v>
      </c>
      <c r="EO497" s="117">
        <f t="shared" ca="1" si="24255"/>
        <v>0</v>
      </c>
      <c r="EP497" s="117">
        <f t="shared" ca="1" si="24255"/>
        <v>0</v>
      </c>
      <c r="EQ497" s="117">
        <f t="shared" ca="1" si="24255"/>
        <v>0</v>
      </c>
      <c r="ER497" s="117">
        <f t="shared" ca="1" si="24255"/>
        <v>0</v>
      </c>
      <c r="ES497" s="117">
        <f t="shared" ca="1" si="24255"/>
        <v>0</v>
      </c>
      <c r="ET497" s="117">
        <f t="shared" ca="1" si="24255"/>
        <v>0</v>
      </c>
      <c r="EU497" s="117">
        <f t="shared" ca="1" si="24255"/>
        <v>0</v>
      </c>
      <c r="EV497" s="117">
        <f t="shared" ca="1" si="24255"/>
        <v>0</v>
      </c>
      <c r="EW497" s="117">
        <f t="shared" ca="1" si="24255"/>
        <v>0</v>
      </c>
      <c r="EX497" s="117">
        <f t="shared" ca="1" si="24255"/>
        <v>0</v>
      </c>
      <c r="EY497" s="117">
        <f t="shared" ref="EY497:HJ497" ca="1" si="24256">IF(AND(EY480=1,EX480=0),1,OFFSET(EX497,0,-$AH448+1))*EY480</f>
        <v>0</v>
      </c>
      <c r="EZ497" s="117">
        <f t="shared" ca="1" si="24256"/>
        <v>0</v>
      </c>
      <c r="FA497" s="117">
        <f t="shared" ca="1" si="24256"/>
        <v>0</v>
      </c>
      <c r="FB497" s="117">
        <f t="shared" ca="1" si="24256"/>
        <v>0</v>
      </c>
      <c r="FC497" s="117">
        <f t="shared" ca="1" si="24256"/>
        <v>0</v>
      </c>
      <c r="FD497" s="117">
        <f t="shared" ca="1" si="24256"/>
        <v>0</v>
      </c>
      <c r="FE497" s="117">
        <f t="shared" ca="1" si="24256"/>
        <v>0</v>
      </c>
      <c r="FF497" s="117">
        <f t="shared" ca="1" si="24256"/>
        <v>0</v>
      </c>
      <c r="FG497" s="117">
        <f t="shared" ca="1" si="24256"/>
        <v>0</v>
      </c>
      <c r="FH497" s="117">
        <f t="shared" ca="1" si="24256"/>
        <v>0</v>
      </c>
      <c r="FI497" s="117">
        <f t="shared" ca="1" si="24256"/>
        <v>0</v>
      </c>
      <c r="FJ497" s="117">
        <f t="shared" ca="1" si="24256"/>
        <v>0</v>
      </c>
      <c r="FK497" s="117">
        <f t="shared" ca="1" si="24256"/>
        <v>0</v>
      </c>
      <c r="FL497" s="117">
        <f t="shared" ca="1" si="24256"/>
        <v>0</v>
      </c>
      <c r="FM497" s="117">
        <f t="shared" ca="1" si="24256"/>
        <v>0</v>
      </c>
      <c r="FN497" s="117">
        <f t="shared" ca="1" si="24256"/>
        <v>0</v>
      </c>
      <c r="FO497" s="117">
        <f t="shared" ca="1" si="24256"/>
        <v>0</v>
      </c>
      <c r="FP497" s="117">
        <f t="shared" ca="1" si="24256"/>
        <v>0</v>
      </c>
      <c r="FQ497" s="117">
        <f t="shared" ca="1" si="24256"/>
        <v>0</v>
      </c>
      <c r="FR497" s="117">
        <f t="shared" ca="1" si="24256"/>
        <v>0</v>
      </c>
      <c r="FS497" s="117">
        <f t="shared" ca="1" si="24256"/>
        <v>0</v>
      </c>
      <c r="FT497" s="117">
        <f t="shared" ca="1" si="24256"/>
        <v>0</v>
      </c>
      <c r="FU497" s="117">
        <f t="shared" ca="1" si="24256"/>
        <v>0</v>
      </c>
      <c r="FV497" s="117">
        <f t="shared" ca="1" si="24256"/>
        <v>0</v>
      </c>
      <c r="FW497" s="117">
        <f t="shared" ca="1" si="24256"/>
        <v>0</v>
      </c>
      <c r="FX497" s="117">
        <f t="shared" ca="1" si="24256"/>
        <v>0</v>
      </c>
      <c r="FY497" s="117">
        <f t="shared" ca="1" si="24256"/>
        <v>0</v>
      </c>
      <c r="FZ497" s="117">
        <f t="shared" ca="1" si="24256"/>
        <v>0</v>
      </c>
      <c r="GA497" s="117">
        <f t="shared" ca="1" si="24256"/>
        <v>0</v>
      </c>
      <c r="GB497" s="117">
        <f t="shared" ca="1" si="24256"/>
        <v>0</v>
      </c>
      <c r="GC497" s="117">
        <f t="shared" ca="1" si="24256"/>
        <v>0</v>
      </c>
      <c r="GD497" s="117">
        <f t="shared" ca="1" si="24256"/>
        <v>0</v>
      </c>
      <c r="GE497" s="117">
        <f t="shared" ca="1" si="24256"/>
        <v>0</v>
      </c>
      <c r="GF497" s="117">
        <f t="shared" ca="1" si="24256"/>
        <v>0</v>
      </c>
      <c r="GG497" s="117">
        <f t="shared" ca="1" si="24256"/>
        <v>0</v>
      </c>
      <c r="GH497" s="117">
        <f t="shared" ca="1" si="24256"/>
        <v>0</v>
      </c>
      <c r="GI497" s="117">
        <f t="shared" ca="1" si="24256"/>
        <v>0</v>
      </c>
      <c r="GJ497" s="117">
        <f t="shared" ca="1" si="24256"/>
        <v>0</v>
      </c>
      <c r="GK497" s="117">
        <f t="shared" ca="1" si="24256"/>
        <v>0</v>
      </c>
      <c r="GL497" s="117">
        <f t="shared" ca="1" si="24256"/>
        <v>0</v>
      </c>
      <c r="GM497" s="117">
        <f t="shared" ca="1" si="24256"/>
        <v>0</v>
      </c>
      <c r="GN497" s="117">
        <f t="shared" ca="1" si="24256"/>
        <v>0</v>
      </c>
      <c r="GO497" s="117">
        <f t="shared" ca="1" si="24256"/>
        <v>0</v>
      </c>
      <c r="GP497" s="117">
        <f t="shared" ca="1" si="24256"/>
        <v>0</v>
      </c>
      <c r="GQ497" s="117">
        <f t="shared" ca="1" si="24256"/>
        <v>0</v>
      </c>
      <c r="GR497" s="117">
        <f t="shared" ca="1" si="24256"/>
        <v>0</v>
      </c>
      <c r="GS497" s="117">
        <f t="shared" ca="1" si="24256"/>
        <v>0</v>
      </c>
      <c r="GT497" s="117">
        <f t="shared" ca="1" si="24256"/>
        <v>0</v>
      </c>
      <c r="GU497" s="117">
        <f t="shared" ca="1" si="24256"/>
        <v>0</v>
      </c>
      <c r="GV497" s="117">
        <f t="shared" ca="1" si="24256"/>
        <v>0</v>
      </c>
      <c r="GW497" s="117">
        <f t="shared" ca="1" si="24256"/>
        <v>0</v>
      </c>
      <c r="GX497" s="117">
        <f t="shared" ca="1" si="24256"/>
        <v>0</v>
      </c>
      <c r="GY497" s="117">
        <f t="shared" ca="1" si="24256"/>
        <v>0</v>
      </c>
      <c r="GZ497" s="117">
        <f t="shared" ca="1" si="24256"/>
        <v>0</v>
      </c>
      <c r="HA497" s="117">
        <f t="shared" ca="1" si="24256"/>
        <v>0</v>
      </c>
      <c r="HB497" s="117">
        <f t="shared" ca="1" si="24256"/>
        <v>0</v>
      </c>
      <c r="HC497" s="117">
        <f t="shared" ca="1" si="24256"/>
        <v>0</v>
      </c>
      <c r="HD497" s="117">
        <f t="shared" ca="1" si="24256"/>
        <v>0</v>
      </c>
      <c r="HE497" s="117">
        <f t="shared" ca="1" si="24256"/>
        <v>0</v>
      </c>
      <c r="HF497" s="117">
        <f t="shared" ca="1" si="24256"/>
        <v>0</v>
      </c>
      <c r="HG497" s="117">
        <f t="shared" ca="1" si="24256"/>
        <v>0</v>
      </c>
      <c r="HH497" s="117">
        <f t="shared" ca="1" si="24256"/>
        <v>0</v>
      </c>
      <c r="HI497" s="117">
        <f t="shared" ca="1" si="24256"/>
        <v>0</v>
      </c>
      <c r="HJ497" s="117">
        <f t="shared" ca="1" si="24256"/>
        <v>0</v>
      </c>
      <c r="HK497" s="117">
        <f t="shared" ref="HK497:JV497" ca="1" si="24257">IF(AND(HK480=1,HJ480=0),1,OFFSET(HJ497,0,-$AH448+1))*HK480</f>
        <v>0</v>
      </c>
      <c r="HL497" s="117">
        <f t="shared" ca="1" si="24257"/>
        <v>0</v>
      </c>
      <c r="HM497" s="117">
        <f t="shared" ca="1" si="24257"/>
        <v>0</v>
      </c>
      <c r="HN497" s="117">
        <f t="shared" ca="1" si="24257"/>
        <v>0</v>
      </c>
      <c r="HO497" s="117">
        <f t="shared" ca="1" si="24257"/>
        <v>0</v>
      </c>
      <c r="HP497" s="117">
        <f t="shared" ca="1" si="24257"/>
        <v>0</v>
      </c>
      <c r="HQ497" s="117">
        <f t="shared" ca="1" si="24257"/>
        <v>0</v>
      </c>
      <c r="HR497" s="117">
        <f t="shared" ca="1" si="24257"/>
        <v>0</v>
      </c>
      <c r="HS497" s="117">
        <f t="shared" ca="1" si="24257"/>
        <v>0</v>
      </c>
      <c r="HT497" s="117">
        <f t="shared" ca="1" si="24257"/>
        <v>0</v>
      </c>
      <c r="HU497" s="117">
        <f t="shared" ca="1" si="24257"/>
        <v>0</v>
      </c>
      <c r="HV497" s="117">
        <f t="shared" ca="1" si="24257"/>
        <v>0</v>
      </c>
      <c r="HW497" s="117">
        <f t="shared" ca="1" si="24257"/>
        <v>0</v>
      </c>
      <c r="HX497" s="117">
        <f t="shared" ca="1" si="24257"/>
        <v>0</v>
      </c>
      <c r="HY497" s="117">
        <f t="shared" ca="1" si="24257"/>
        <v>0</v>
      </c>
      <c r="HZ497" s="117">
        <f t="shared" ca="1" si="24257"/>
        <v>0</v>
      </c>
      <c r="IA497" s="117">
        <f t="shared" ca="1" si="24257"/>
        <v>0</v>
      </c>
      <c r="IB497" s="117">
        <f t="shared" ca="1" si="24257"/>
        <v>0</v>
      </c>
      <c r="IC497" s="117">
        <f t="shared" ca="1" si="24257"/>
        <v>0</v>
      </c>
      <c r="ID497" s="117">
        <f t="shared" ca="1" si="24257"/>
        <v>0</v>
      </c>
      <c r="IE497" s="117">
        <f t="shared" ca="1" si="24257"/>
        <v>0</v>
      </c>
      <c r="IF497" s="117">
        <f t="shared" ca="1" si="24257"/>
        <v>0</v>
      </c>
      <c r="IG497" s="117">
        <f t="shared" ca="1" si="24257"/>
        <v>0</v>
      </c>
      <c r="IH497" s="117">
        <f t="shared" ca="1" si="24257"/>
        <v>0</v>
      </c>
      <c r="II497" s="117">
        <f t="shared" ca="1" si="24257"/>
        <v>0</v>
      </c>
      <c r="IJ497" s="117">
        <f t="shared" ca="1" si="24257"/>
        <v>0</v>
      </c>
      <c r="IK497" s="117">
        <f t="shared" ca="1" si="24257"/>
        <v>0</v>
      </c>
      <c r="IL497" s="117">
        <f t="shared" ca="1" si="24257"/>
        <v>0</v>
      </c>
      <c r="IM497" s="117">
        <f t="shared" ca="1" si="24257"/>
        <v>0</v>
      </c>
      <c r="IN497" s="117">
        <f t="shared" ca="1" si="24257"/>
        <v>0</v>
      </c>
      <c r="IO497" s="117">
        <f t="shared" ca="1" si="24257"/>
        <v>0</v>
      </c>
      <c r="IP497" s="117">
        <f t="shared" ca="1" si="24257"/>
        <v>0</v>
      </c>
      <c r="IQ497" s="117">
        <f t="shared" ca="1" si="24257"/>
        <v>0</v>
      </c>
      <c r="IR497" s="117">
        <f t="shared" ca="1" si="24257"/>
        <v>0</v>
      </c>
      <c r="IS497" s="117">
        <f t="shared" ca="1" si="24257"/>
        <v>0</v>
      </c>
      <c r="IT497" s="117">
        <f t="shared" ca="1" si="24257"/>
        <v>0</v>
      </c>
      <c r="IU497" s="117">
        <f t="shared" ca="1" si="24257"/>
        <v>0</v>
      </c>
      <c r="IV497" s="117">
        <f t="shared" ca="1" si="24257"/>
        <v>0</v>
      </c>
      <c r="IW497" s="117">
        <f t="shared" ca="1" si="24257"/>
        <v>0</v>
      </c>
      <c r="IX497" s="117">
        <f t="shared" ca="1" si="24257"/>
        <v>0</v>
      </c>
      <c r="IY497" s="117">
        <f t="shared" ca="1" si="24257"/>
        <v>0</v>
      </c>
      <c r="IZ497" s="117">
        <f t="shared" ca="1" si="24257"/>
        <v>0</v>
      </c>
      <c r="JA497" s="117">
        <f t="shared" ca="1" si="24257"/>
        <v>0</v>
      </c>
      <c r="JB497" s="117">
        <f t="shared" ca="1" si="24257"/>
        <v>0</v>
      </c>
      <c r="JC497" s="117">
        <f t="shared" ca="1" si="24257"/>
        <v>0</v>
      </c>
      <c r="JD497" s="117">
        <f t="shared" ca="1" si="24257"/>
        <v>0</v>
      </c>
      <c r="JE497" s="117">
        <f t="shared" ca="1" si="24257"/>
        <v>0</v>
      </c>
      <c r="JF497" s="117">
        <f t="shared" ca="1" si="24257"/>
        <v>0</v>
      </c>
      <c r="JG497" s="117">
        <f t="shared" ca="1" si="24257"/>
        <v>0</v>
      </c>
      <c r="JH497" s="117">
        <f t="shared" ca="1" si="24257"/>
        <v>0</v>
      </c>
      <c r="JI497" s="117">
        <f t="shared" ca="1" si="24257"/>
        <v>0</v>
      </c>
      <c r="JJ497" s="117">
        <f t="shared" ca="1" si="24257"/>
        <v>0</v>
      </c>
      <c r="JK497" s="117">
        <f t="shared" ca="1" si="24257"/>
        <v>0</v>
      </c>
      <c r="JL497" s="117">
        <f t="shared" ca="1" si="24257"/>
        <v>0</v>
      </c>
      <c r="JM497" s="117">
        <f t="shared" ca="1" si="24257"/>
        <v>0</v>
      </c>
      <c r="JN497" s="117">
        <f t="shared" ca="1" si="24257"/>
        <v>0</v>
      </c>
      <c r="JO497" s="117">
        <f t="shared" ca="1" si="24257"/>
        <v>0</v>
      </c>
      <c r="JP497" s="117">
        <f t="shared" ca="1" si="24257"/>
        <v>0</v>
      </c>
      <c r="JQ497" s="117">
        <f t="shared" ca="1" si="24257"/>
        <v>0</v>
      </c>
      <c r="JR497" s="117">
        <f t="shared" ca="1" si="24257"/>
        <v>0</v>
      </c>
      <c r="JS497" s="117">
        <f t="shared" ca="1" si="24257"/>
        <v>0</v>
      </c>
      <c r="JT497" s="117">
        <f t="shared" ca="1" si="24257"/>
        <v>0</v>
      </c>
      <c r="JU497" s="117">
        <f t="shared" ca="1" si="24257"/>
        <v>0</v>
      </c>
      <c r="JV497" s="117">
        <f t="shared" ca="1" si="24257"/>
        <v>0</v>
      </c>
      <c r="JW497" s="117">
        <f t="shared" ref="JW497:MH497" ca="1" si="24258">IF(AND(JW480=1,JV480=0),1,OFFSET(JV497,0,-$AH448+1))*JW480</f>
        <v>0</v>
      </c>
      <c r="JX497" s="117">
        <f t="shared" ca="1" si="24258"/>
        <v>0</v>
      </c>
      <c r="JY497" s="117">
        <f t="shared" ca="1" si="24258"/>
        <v>0</v>
      </c>
      <c r="JZ497" s="117">
        <f t="shared" ca="1" si="24258"/>
        <v>0</v>
      </c>
      <c r="KA497" s="117">
        <f t="shared" ca="1" si="24258"/>
        <v>0</v>
      </c>
      <c r="KB497" s="117">
        <f t="shared" ca="1" si="24258"/>
        <v>0</v>
      </c>
      <c r="KC497" s="117">
        <f t="shared" ca="1" si="24258"/>
        <v>0</v>
      </c>
      <c r="KD497" s="117">
        <f t="shared" ca="1" si="24258"/>
        <v>0</v>
      </c>
      <c r="KE497" s="117">
        <f t="shared" ca="1" si="24258"/>
        <v>0</v>
      </c>
      <c r="KF497" s="117">
        <f t="shared" ca="1" si="24258"/>
        <v>0</v>
      </c>
      <c r="KG497" s="117">
        <f t="shared" ca="1" si="24258"/>
        <v>0</v>
      </c>
      <c r="KH497" s="117">
        <f t="shared" ca="1" si="24258"/>
        <v>0</v>
      </c>
      <c r="KI497" s="117">
        <f t="shared" ca="1" si="24258"/>
        <v>0</v>
      </c>
      <c r="KJ497" s="117">
        <f t="shared" ca="1" si="24258"/>
        <v>0</v>
      </c>
      <c r="KK497" s="117">
        <f t="shared" ca="1" si="24258"/>
        <v>0</v>
      </c>
      <c r="KL497" s="117">
        <f t="shared" ca="1" si="24258"/>
        <v>0</v>
      </c>
      <c r="KM497" s="117">
        <f t="shared" ca="1" si="24258"/>
        <v>0</v>
      </c>
      <c r="KN497" s="117">
        <f t="shared" ca="1" si="24258"/>
        <v>0</v>
      </c>
      <c r="KO497" s="117">
        <f t="shared" ca="1" si="24258"/>
        <v>0</v>
      </c>
      <c r="KP497" s="117">
        <f t="shared" ca="1" si="24258"/>
        <v>0</v>
      </c>
      <c r="KQ497" s="117">
        <f t="shared" ca="1" si="24258"/>
        <v>0</v>
      </c>
      <c r="KR497" s="117">
        <f t="shared" ca="1" si="24258"/>
        <v>0</v>
      </c>
      <c r="KS497" s="117">
        <f t="shared" ca="1" si="24258"/>
        <v>0</v>
      </c>
      <c r="KT497" s="117">
        <f t="shared" ca="1" si="24258"/>
        <v>0</v>
      </c>
      <c r="KU497" s="117">
        <f t="shared" ca="1" si="24258"/>
        <v>0</v>
      </c>
      <c r="KV497" s="117">
        <f t="shared" ca="1" si="24258"/>
        <v>0</v>
      </c>
      <c r="KW497" s="117">
        <f t="shared" ca="1" si="24258"/>
        <v>0</v>
      </c>
      <c r="KX497" s="117">
        <f t="shared" ca="1" si="24258"/>
        <v>0</v>
      </c>
      <c r="KY497" s="117">
        <f t="shared" ca="1" si="24258"/>
        <v>0</v>
      </c>
      <c r="KZ497" s="117">
        <f t="shared" ca="1" si="24258"/>
        <v>0</v>
      </c>
      <c r="LA497" s="117">
        <f t="shared" ca="1" si="24258"/>
        <v>0</v>
      </c>
      <c r="LB497" s="117">
        <f t="shared" ca="1" si="24258"/>
        <v>0</v>
      </c>
      <c r="LC497" s="117">
        <f t="shared" ca="1" si="24258"/>
        <v>0</v>
      </c>
      <c r="LD497" s="117">
        <f t="shared" ca="1" si="24258"/>
        <v>0</v>
      </c>
      <c r="LE497" s="117">
        <f t="shared" ca="1" si="24258"/>
        <v>0</v>
      </c>
      <c r="LF497" s="117">
        <f t="shared" ca="1" si="24258"/>
        <v>0</v>
      </c>
      <c r="LG497" s="117">
        <f t="shared" ca="1" si="24258"/>
        <v>0</v>
      </c>
      <c r="LH497" s="117">
        <f t="shared" ca="1" si="24258"/>
        <v>0</v>
      </c>
      <c r="LI497" s="117">
        <f t="shared" ca="1" si="24258"/>
        <v>0</v>
      </c>
      <c r="LJ497" s="117">
        <f t="shared" ca="1" si="24258"/>
        <v>0</v>
      </c>
      <c r="LK497" s="117">
        <f t="shared" ca="1" si="24258"/>
        <v>0</v>
      </c>
      <c r="LL497" s="117">
        <f t="shared" ca="1" si="24258"/>
        <v>0</v>
      </c>
      <c r="LM497" s="117">
        <f t="shared" ca="1" si="24258"/>
        <v>0</v>
      </c>
      <c r="LN497" s="117">
        <f t="shared" ca="1" si="24258"/>
        <v>0</v>
      </c>
      <c r="LO497" s="117">
        <f t="shared" ca="1" si="24258"/>
        <v>0</v>
      </c>
      <c r="LP497" s="117">
        <f t="shared" ca="1" si="24258"/>
        <v>0</v>
      </c>
      <c r="LQ497" s="117">
        <f t="shared" ca="1" si="24258"/>
        <v>0</v>
      </c>
      <c r="LR497" s="117">
        <f t="shared" ca="1" si="24258"/>
        <v>0</v>
      </c>
      <c r="LS497" s="117">
        <f t="shared" ca="1" si="24258"/>
        <v>0</v>
      </c>
      <c r="LT497" s="117">
        <f t="shared" ca="1" si="24258"/>
        <v>0</v>
      </c>
      <c r="LU497" s="117">
        <f t="shared" ca="1" si="24258"/>
        <v>0</v>
      </c>
      <c r="LV497" s="117">
        <f t="shared" ca="1" si="24258"/>
        <v>0</v>
      </c>
      <c r="LW497" s="117">
        <f t="shared" ca="1" si="24258"/>
        <v>0</v>
      </c>
      <c r="LX497" s="117">
        <f t="shared" ca="1" si="24258"/>
        <v>0</v>
      </c>
      <c r="LY497" s="117">
        <f t="shared" ca="1" si="24258"/>
        <v>0</v>
      </c>
      <c r="LZ497" s="117">
        <f t="shared" ca="1" si="24258"/>
        <v>0</v>
      </c>
      <c r="MA497" s="117">
        <f t="shared" ca="1" si="24258"/>
        <v>0</v>
      </c>
      <c r="MB497" s="117">
        <f t="shared" ca="1" si="24258"/>
        <v>0</v>
      </c>
      <c r="MC497" s="117">
        <f t="shared" ca="1" si="24258"/>
        <v>0</v>
      </c>
      <c r="MD497" s="117">
        <f t="shared" ca="1" si="24258"/>
        <v>0</v>
      </c>
      <c r="ME497" s="117">
        <f t="shared" ca="1" si="24258"/>
        <v>0</v>
      </c>
      <c r="MF497" s="117">
        <f t="shared" ca="1" si="24258"/>
        <v>0</v>
      </c>
      <c r="MG497" s="117">
        <f t="shared" ca="1" si="24258"/>
        <v>0</v>
      </c>
      <c r="MH497" s="117">
        <f t="shared" ca="1" si="24258"/>
        <v>0</v>
      </c>
      <c r="MI497" s="117">
        <f t="shared" ref="MI497" ca="1" si="24259">IF(AND(MI480=1,MH480=0),1,OFFSET(MH497,0,-$AH448+1))*MI480</f>
        <v>0</v>
      </c>
      <c r="MJ497" s="117">
        <f t="shared" ref="MJ497" ca="1" si="24260">IF(AND(MJ480=1,MI480=0),1,OFFSET(MI497,0,-$AH448+1))*MJ480</f>
        <v>0</v>
      </c>
      <c r="MK497" s="117">
        <f t="shared" ref="MK497" ca="1" si="24261">IF(AND(MK480=1,MJ480=0),1,OFFSET(MJ497,0,-$AH448+1))*MK480</f>
        <v>0</v>
      </c>
      <c r="ML497" s="117">
        <f t="shared" ref="ML497" ca="1" si="24262">IF(AND(ML480=1,MK480=0),1,OFFSET(MK497,0,-$AH448+1))*ML480</f>
        <v>0</v>
      </c>
      <c r="MM497" s="117">
        <f t="shared" ref="MM497" ca="1" si="24263">IF(AND(MM480=1,ML480=0),1,OFFSET(ML497,0,-$AH448+1))*MM480</f>
        <v>0</v>
      </c>
      <c r="MN497" s="117">
        <f t="shared" ref="MN497" ca="1" si="24264">IF(AND(MN480=1,MM480=0),1,OFFSET(MM497,0,-$AH448+1))*MN480</f>
        <v>0</v>
      </c>
      <c r="MO497" s="117">
        <f t="shared" ref="MO497" ca="1" si="24265">IF(AND(MO480=1,MN480=0),1,OFFSET(MN497,0,-$AH448+1))*MO480</f>
        <v>0</v>
      </c>
      <c r="MP497" s="117">
        <f t="shared" ref="MP497" ca="1" si="24266">IF(AND(MP480=1,MO480=0),1,OFFSET(MO497,0,-$AH448+1))*MP480</f>
        <v>0</v>
      </c>
      <c r="MQ497" s="117">
        <f t="shared" ref="MQ497" ca="1" si="24267">IF(AND(MQ480=1,MP480=0),1,OFFSET(MP497,0,-$AH448+1))*MQ480</f>
        <v>0</v>
      </c>
      <c r="MR497" s="117">
        <f t="shared" ref="MR497" ca="1" si="24268">IF(AND(MR480=1,MQ480=0),1,OFFSET(MQ497,0,-$AH448+1))*MR480</f>
        <v>0</v>
      </c>
      <c r="MS497" s="117">
        <f t="shared" ref="MS497" ca="1" si="24269">IF(AND(MS480=1,MR480=0),1,OFFSET(MR497,0,-$AH448+1))*MS480</f>
        <v>0</v>
      </c>
      <c r="MT497" s="117">
        <f t="shared" ref="MT497" ca="1" si="24270">IF(AND(MT480=1,MS480=0),1,OFFSET(MS497,0,-$AH448+1))*MT480</f>
        <v>0</v>
      </c>
      <c r="MU497" s="117">
        <f t="shared" ref="MU497" ca="1" si="24271">IF(AND(MU480=1,MT480=0),1,OFFSET(MT497,0,-$AH448+1))*MU480</f>
        <v>0</v>
      </c>
      <c r="MV497" s="117">
        <f t="shared" ref="MV497" ca="1" si="24272">IF(AND(MV480=1,MU480=0),1,OFFSET(MU497,0,-$AH448+1))*MV480</f>
        <v>0</v>
      </c>
      <c r="MW497" s="117">
        <f t="shared" ref="MW497" ca="1" si="24273">IF(AND(MW480=1,MV480=0),1,OFFSET(MV497,0,-$AH448+1))*MW480</f>
        <v>0</v>
      </c>
      <c r="MX497" s="117">
        <f t="shared" ref="MX497" ca="1" si="24274">IF(AND(MX480=1,MW480=0),1,OFFSET(MW497,0,-$AH448+1))*MX480</f>
        <v>0</v>
      </c>
      <c r="MY497" s="117">
        <f t="shared" ref="MY497" ca="1" si="24275">IF(AND(MY480=1,MX480=0),1,OFFSET(MX497,0,-$AH448+1))*MY480</f>
        <v>0</v>
      </c>
      <c r="MZ497" s="117">
        <f t="shared" ref="MZ497" ca="1" si="24276">IF(AND(MZ480=1,MY480=0),1,OFFSET(MY497,0,-$AH448+1))*MZ480</f>
        <v>0</v>
      </c>
      <c r="NA497" s="117">
        <f t="shared" ref="NA497" ca="1" si="24277">IF(AND(NA480=1,MZ480=0),1,OFFSET(MZ497,0,-$AH448+1))*NA480</f>
        <v>0</v>
      </c>
      <c r="NB497" s="117">
        <f t="shared" ref="NB497" ca="1" si="24278">IF(AND(NB480=1,NA480=0),1,OFFSET(NA497,0,-$AH448+1))*NB480</f>
        <v>0</v>
      </c>
      <c r="NC497" s="117">
        <f t="shared" ref="NC497" ca="1" si="24279">IF(AND(NC480=1,NB480=0),1,OFFSET(NB497,0,-$AH448+1))*NC480</f>
        <v>0</v>
      </c>
      <c r="ND497" s="117">
        <f t="shared" ref="ND497" ca="1" si="24280">IF(AND(ND480=1,NC480=0),1,OFFSET(NC497,0,-$AH448+1))*ND480</f>
        <v>0</v>
      </c>
      <c r="NE497" s="117">
        <f t="shared" ref="NE497" ca="1" si="24281">IF(AND(NE480=1,ND480=0),1,OFFSET(ND497,0,-$AH448+1))*NE480</f>
        <v>0</v>
      </c>
      <c r="NF497" s="117">
        <f t="shared" ref="NF497" ca="1" si="24282">IF(AND(NF480=1,NE480=0),1,OFFSET(NE497,0,-$AH448+1))*NF480</f>
        <v>0</v>
      </c>
      <c r="NG497" s="117">
        <f t="shared" ref="NG497" ca="1" si="24283">IF(AND(NG480=1,NF480=0),1,OFFSET(NF497,0,-$AH448+1))*NG480</f>
        <v>0</v>
      </c>
      <c r="NH497" s="117">
        <f t="shared" ref="NH497" ca="1" si="24284">IF(AND(NH480=1,NG480=0),1,OFFSET(NG497,0,-$AH448+1))*NH480</f>
        <v>0</v>
      </c>
      <c r="NI497" s="117">
        <f t="shared" ref="NI497" ca="1" si="24285">IF(AND(NI480=1,NH480=0),1,OFFSET(NH497,0,-$AH448+1))*NI480</f>
        <v>0</v>
      </c>
      <c r="NJ497" s="117">
        <f t="shared" ref="NJ497" ca="1" si="24286">IF(AND(NJ480=1,NI480=0),1,OFFSET(NI497,0,-$AH448+1))*NJ480</f>
        <v>0</v>
      </c>
      <c r="NK497" s="117">
        <f t="shared" ref="NK497" ca="1" si="24287">IF(AND(NK480=1,NJ480=0),1,OFFSET(NJ497,0,-$AH448+1))*NK480</f>
        <v>0</v>
      </c>
      <c r="NL497" s="117">
        <f t="shared" ref="NL497" ca="1" si="24288">IF(AND(NL480=1,NK480=0),1,OFFSET(NK497,0,-$AH448+1))*NL480</f>
        <v>0</v>
      </c>
      <c r="NM497" s="117">
        <f t="shared" ref="NM497" ca="1" si="24289">IF(AND(NM480=1,NL480=0),1,OFFSET(NL497,0,-$AH448+1))*NM480</f>
        <v>0</v>
      </c>
      <c r="NN497" s="117">
        <f t="shared" ref="NN497" ca="1" si="24290">IF(AND(NN480=1,NM480=0),1,OFFSET(NM497,0,-$AH448+1))*NN480</f>
        <v>0</v>
      </c>
      <c r="NO497" s="117">
        <f t="shared" ref="NO497" ca="1" si="24291">IF(AND(NO480=1,NN480=0),1,OFFSET(NN497,0,-$AH448+1))*NO480</f>
        <v>0</v>
      </c>
      <c r="NP497" s="117">
        <f t="shared" ref="NP497" ca="1" si="24292">IF(AND(NP480=1,NO480=0),1,OFFSET(NO497,0,-$AH448+1))*NP480</f>
        <v>0</v>
      </c>
      <c r="NQ497" s="117">
        <f t="shared" ref="NQ497" ca="1" si="24293">IF(AND(NQ480=1,NP480=0),1,OFFSET(NP497,0,-$AH448+1))*NQ480</f>
        <v>0</v>
      </c>
      <c r="NR497" s="117">
        <f t="shared" ref="NR497" ca="1" si="24294">IF(AND(NR480=1,NQ480=0),1,OFFSET(NQ497,0,-$AH448+1))*NR480</f>
        <v>0</v>
      </c>
      <c r="NS497" s="117">
        <f t="shared" ref="NS497" ca="1" si="24295">IF(AND(NS480=1,NR480=0),1,OFFSET(NR497,0,-$AH448+1))*NS480</f>
        <v>0</v>
      </c>
      <c r="NT497" s="117">
        <f t="shared" ref="NT497" ca="1" si="24296">IF(AND(NT480=1,NS480=0),1,OFFSET(NS497,0,-$AH448+1))*NT480</f>
        <v>0</v>
      </c>
      <c r="NU497" s="117">
        <f t="shared" ref="NU497" ca="1" si="24297">IF(AND(NU480=1,NT480=0),1,OFFSET(NT497,0,-$AH448+1))*NU480</f>
        <v>0</v>
      </c>
      <c r="NV497" s="117">
        <f t="shared" ref="NV497" ca="1" si="24298">IF(AND(NV480=1,NU480=0),1,OFFSET(NU497,0,-$AH448+1))*NV480</f>
        <v>0</v>
      </c>
      <c r="NW497" s="117">
        <f t="shared" ref="NW497" ca="1" si="24299">IF(AND(NW480=1,NV480=0),1,OFFSET(NV497,0,-$AH448+1))*NW480</f>
        <v>0</v>
      </c>
      <c r="NX497" s="117">
        <f t="shared" ref="NX497" ca="1" si="24300">IF(AND(NX480=1,NW480=0),1,OFFSET(NW497,0,-$AH448+1))*NX480</f>
        <v>0</v>
      </c>
      <c r="NY497" s="117">
        <f t="shared" ref="NY497" ca="1" si="24301">IF(AND(NY480=1,NX480=0),1,OFFSET(NX497,0,-$AH448+1))*NY480</f>
        <v>0</v>
      </c>
      <c r="NZ497" s="117">
        <f t="shared" ref="NZ497" ca="1" si="24302">IF(AND(NZ480=1,NY480=0),1,OFFSET(NY497,0,-$AH448+1))*NZ480</f>
        <v>0</v>
      </c>
      <c r="OA497" s="117">
        <f t="shared" ref="OA497" ca="1" si="24303">IF(AND(OA480=1,NZ480=0),1,OFFSET(NZ497,0,-$AH448+1))*OA480</f>
        <v>0</v>
      </c>
      <c r="OB497" s="117">
        <f t="shared" ref="OB497" ca="1" si="24304">IF(AND(OB480=1,OA480=0),1,OFFSET(OA497,0,-$AH448+1))*OB480</f>
        <v>0</v>
      </c>
      <c r="OC497" s="117">
        <f t="shared" ref="OC497" ca="1" si="24305">IF(AND(OC480=1,OB480=0),1,OFFSET(OB497,0,-$AH448+1))*OC480</f>
        <v>0</v>
      </c>
      <c r="OD497" s="117">
        <f t="shared" ref="OD497" ca="1" si="24306">IF(AND(OD480=1,OC480=0),1,OFFSET(OC497,0,-$AH448+1))*OD480</f>
        <v>0</v>
      </c>
      <c r="OE497" s="117">
        <f t="shared" ref="OE497" ca="1" si="24307">IF(AND(OE480=1,OD480=0),1,OFFSET(OD497,0,-$AH448+1))*OE480</f>
        <v>0</v>
      </c>
      <c r="OF497" s="117">
        <f t="shared" ref="OF497" ca="1" si="24308">IF(AND(OF480=1,OE480=0),1,OFFSET(OE497,0,-$AH448+1))*OF480</f>
        <v>0</v>
      </c>
      <c r="OG497" s="117">
        <f t="shared" ref="OG497" ca="1" si="24309">IF(AND(OG480=1,OF480=0),1,OFFSET(OF497,0,-$AH448+1))*OG480</f>
        <v>0</v>
      </c>
      <c r="OH497" s="117">
        <f t="shared" ref="OH497" ca="1" si="24310">IF(AND(OH480=1,OG480=0),1,OFFSET(OG497,0,-$AH448+1))*OH480</f>
        <v>0</v>
      </c>
      <c r="OI497" s="117">
        <f t="shared" ref="OI497" ca="1" si="24311">IF(AND(OI480=1,OH480=0),1,OFFSET(OH497,0,-$AH448+1))*OI480</f>
        <v>0</v>
      </c>
      <c r="OJ497" s="117">
        <f t="shared" ref="OJ497" ca="1" si="24312">IF(AND(OJ480=1,OI480=0),1,OFFSET(OI497,0,-$AH448+1))*OJ480</f>
        <v>0</v>
      </c>
      <c r="OK497" s="117">
        <f t="shared" ref="OK497" ca="1" si="24313">IF(AND(OK480=1,OJ480=0),1,OFFSET(OJ497,0,-$AH448+1))*OK480</f>
        <v>0</v>
      </c>
      <c r="OL497" s="117">
        <f t="shared" ref="OL497" ca="1" si="24314">IF(AND(OL480=1,OK480=0),1,OFFSET(OK497,0,-$AH448+1))*OL480</f>
        <v>0</v>
      </c>
      <c r="OM497" s="117">
        <f t="shared" ref="OM497" ca="1" si="24315">IF(AND(OM480=1,OL480=0),1,OFFSET(OL497,0,-$AH448+1))*OM480</f>
        <v>0</v>
      </c>
      <c r="ON497" s="117">
        <f t="shared" ref="ON497" ca="1" si="24316">IF(AND(ON480=1,OM480=0),1,OFFSET(OM497,0,-$AH448+1))*ON480</f>
        <v>0</v>
      </c>
      <c r="OO497" s="117">
        <f t="shared" ref="OO497" ca="1" si="24317">IF(AND(OO480=1,ON480=0),1,OFFSET(ON497,0,-$AH448+1))*OO480</f>
        <v>0</v>
      </c>
      <c r="OP497" s="117">
        <f t="shared" ref="OP497" ca="1" si="24318">IF(AND(OP480=1,OO480=0),1,OFFSET(OO497,0,-$AH448+1))*OP480</f>
        <v>0</v>
      </c>
      <c r="OQ497" s="117">
        <f t="shared" ref="OQ497" ca="1" si="24319">IF(AND(OQ480=1,OP480=0),1,OFFSET(OP497,0,-$AH448+1))*OQ480</f>
        <v>0</v>
      </c>
      <c r="OR497" s="117">
        <f t="shared" ref="OR497" ca="1" si="24320">IF(AND(OR480=1,OQ480=0),1,OFFSET(OQ497,0,-$AH448+1))*OR480</f>
        <v>0</v>
      </c>
      <c r="OS497" s="117">
        <f t="shared" ref="OS497" ca="1" si="24321">IF(AND(OS480=1,OR480=0),1,OFFSET(OR497,0,-$AH448+1))*OS480</f>
        <v>0</v>
      </c>
      <c r="OT497" s="117">
        <f t="shared" ref="OT497" ca="1" si="24322">IF(AND(OT480=1,OS480=0),1,OFFSET(OS497,0,-$AH448+1))*OT480</f>
        <v>0</v>
      </c>
      <c r="OU497" s="117">
        <f t="shared" ref="OU497" ca="1" si="24323">IF(AND(OU480=1,OT480=0),1,OFFSET(OT497,0,-$AH448+1))*OU480</f>
        <v>0</v>
      </c>
      <c r="OV497" s="117">
        <f t="shared" ref="OV497" ca="1" si="24324">IF(AND(OV480=1,OU480=0),1,OFFSET(OU497,0,-$AH448+1))*OV480</f>
        <v>0</v>
      </c>
      <c r="OW497" s="117">
        <f t="shared" ref="OW497" ca="1" si="24325">IF(AND(OW480=1,OV480=0),1,OFFSET(OV497,0,-$AH448+1))*OW480</f>
        <v>0</v>
      </c>
      <c r="OX497" s="117">
        <f t="shared" ref="OX497" ca="1" si="24326">IF(AND(OX480=1,OW480=0),1,OFFSET(OW497,0,-$AH448+1))*OX480</f>
        <v>0</v>
      </c>
      <c r="OY497" s="117">
        <f t="shared" ref="OY497" ca="1" si="24327">IF(AND(OY480=1,OX480=0),1,OFFSET(OX497,0,-$AH448+1))*OY480</f>
        <v>0</v>
      </c>
      <c r="OZ497" s="117">
        <f t="shared" ref="OZ497" ca="1" si="24328">IF(AND(OZ480=1,OY480=0),1,OFFSET(OY497,0,-$AH448+1))*OZ480</f>
        <v>0</v>
      </c>
      <c r="PA497" s="117">
        <f t="shared" ref="PA497" ca="1" si="24329">IF(AND(PA480=1,OZ480=0),1,OFFSET(OZ497,0,-$AH448+1))*PA480</f>
        <v>0</v>
      </c>
      <c r="PB497" s="117">
        <f t="shared" ref="PB497" ca="1" si="24330">IF(AND(PB480=1,PA480=0),1,OFFSET(PA497,0,-$AH448+1))*PB480</f>
        <v>0</v>
      </c>
      <c r="PC497" s="117">
        <f t="shared" ref="PC497" ca="1" si="24331">IF(AND(PC480=1,PB480=0),1,OFFSET(PB497,0,-$AH448+1))*PC480</f>
        <v>0</v>
      </c>
      <c r="PD497" s="117">
        <f t="shared" ref="PD497" ca="1" si="24332">IF(AND(PD480=1,PC480=0),1,OFFSET(PC497,0,-$AH448+1))*PD480</f>
        <v>0</v>
      </c>
      <c r="PE497" s="117">
        <f t="shared" ref="PE497" ca="1" si="24333">IF(AND(PE480=1,PD480=0),1,OFFSET(PD497,0,-$AH448+1))*PE480</f>
        <v>0</v>
      </c>
      <c r="PF497" s="117">
        <f t="shared" ref="PF497" ca="1" si="24334">IF(AND(PF480=1,PE480=0),1,OFFSET(PE497,0,-$AH448+1))*PF480</f>
        <v>0</v>
      </c>
      <c r="PG497" s="117">
        <f t="shared" ref="PG497" ca="1" si="24335">IF(AND(PG480=1,PF480=0),1,OFFSET(PF497,0,-$AH448+1))*PG480</f>
        <v>0</v>
      </c>
      <c r="PH497" s="117">
        <f t="shared" ref="PH497" ca="1" si="24336">IF(AND(PH480=1,PG480=0),1,OFFSET(PG497,0,-$AH448+1))*PH480</f>
        <v>0</v>
      </c>
      <c r="PI497" s="117">
        <f t="shared" ref="PI497" ca="1" si="24337">IF(AND(PI480=1,PH480=0),1,OFFSET(PH497,0,-$AH448+1))*PI480</f>
        <v>0</v>
      </c>
      <c r="PJ497" s="117">
        <f t="shared" ref="PJ497" ca="1" si="24338">IF(AND(PJ480=1,PI480=0),1,OFFSET(PI497,0,-$AH448+1))*PJ480</f>
        <v>0</v>
      </c>
      <c r="PK497" s="117">
        <f t="shared" ref="PK497" ca="1" si="24339">IF(AND(PK480=1,PJ480=0),1,OFFSET(PJ497,0,-$AH448+1))*PK480</f>
        <v>0</v>
      </c>
      <c r="PL497" s="117">
        <f t="shared" ref="PL497" ca="1" si="24340">IF(AND(PL480=1,PK480=0),1,OFFSET(PK497,0,-$AH448+1))*PL480</f>
        <v>0</v>
      </c>
      <c r="PM497" s="117">
        <f t="shared" ref="PM497" ca="1" si="24341">IF(AND(PM480=1,PL480=0),1,OFFSET(PL497,0,-$AH448+1))*PM480</f>
        <v>0</v>
      </c>
      <c r="PN497" s="117">
        <f t="shared" ref="PN497" ca="1" si="24342">IF(AND(PN480=1,PM480=0),1,OFFSET(PM497,0,-$AH448+1))*PN480</f>
        <v>0</v>
      </c>
      <c r="PO497" s="117">
        <f t="shared" ref="PO497" ca="1" si="24343">IF(AND(PO480=1,PN480=0),1,OFFSET(PN497,0,-$AH448+1))*PO480</f>
        <v>0</v>
      </c>
      <c r="PP497" s="117">
        <f t="shared" ref="PP497" ca="1" si="24344">IF(AND(PP480=1,PO480=0),1,OFFSET(PO497,0,-$AH448+1))*PP480</f>
        <v>0</v>
      </c>
      <c r="PQ497" s="117">
        <f t="shared" ref="PQ497" ca="1" si="24345">IF(AND(PQ480=1,PP480=0),1,OFFSET(PP497,0,-$AH448+1))*PQ480</f>
        <v>0</v>
      </c>
      <c r="PR497" s="117">
        <f t="shared" ref="PR497" ca="1" si="24346">IF(AND(PR480=1,PQ480=0),1,OFFSET(PQ497,0,-$AH448+1))*PR480</f>
        <v>0</v>
      </c>
      <c r="PS497" s="117">
        <f t="shared" ref="PS497" ca="1" si="24347">IF(AND(PS480=1,PR480=0),1,OFFSET(PR497,0,-$AH448+1))*PS480</f>
        <v>0</v>
      </c>
      <c r="PT497" s="117">
        <f t="shared" ref="PT497" ca="1" si="24348">IF(AND(PT480=1,PS480=0),1,OFFSET(PS497,0,-$AH448+1))*PT480</f>
        <v>0</v>
      </c>
      <c r="PU497" s="117">
        <f t="shared" ref="PU497" ca="1" si="24349">IF(AND(PU480=1,PT480=0),1,OFFSET(PT497,0,-$AH448+1))*PU480</f>
        <v>0</v>
      </c>
      <c r="PV497" s="117">
        <f t="shared" ref="PV497" ca="1" si="24350">IF(AND(PV480=1,PU480=0),1,OFFSET(PU497,0,-$AH448+1))*PV480</f>
        <v>0</v>
      </c>
      <c r="PW497" s="117">
        <f t="shared" ref="PW497" ca="1" si="24351">IF(AND(PW480=1,PV480=0),1,OFFSET(PV497,0,-$AH448+1))*PW480</f>
        <v>0</v>
      </c>
      <c r="PX497" s="117">
        <f t="shared" ref="PX497" ca="1" si="24352">IF(AND(PX480=1,PW480=0),1,OFFSET(PW497,0,-$AH448+1))*PX480</f>
        <v>0</v>
      </c>
      <c r="PY497" s="117">
        <f t="shared" ref="PY497" ca="1" si="24353">IF(AND(PY480=1,PX480=0),1,OFFSET(PX497,0,-$AH448+1))*PY480</f>
        <v>0</v>
      </c>
      <c r="PZ497" s="117">
        <f t="shared" ref="PZ497" ca="1" si="24354">IF(AND(PZ480=1,PY480=0),1,OFFSET(PY497,0,-$AH448+1))*PZ480</f>
        <v>0</v>
      </c>
      <c r="QA497" s="117">
        <f t="shared" ref="QA497" ca="1" si="24355">IF(AND(QA480=1,PZ480=0),1,OFFSET(PZ497,0,-$AH448+1))*QA480</f>
        <v>0</v>
      </c>
      <c r="QB497" s="117">
        <f t="shared" ref="QB497" ca="1" si="24356">IF(AND(QB480=1,QA480=0),1,OFFSET(QA497,0,-$AH448+1))*QB480</f>
        <v>0</v>
      </c>
      <c r="QC497" s="117">
        <f t="shared" ref="QC497" ca="1" si="24357">IF(AND(QC480=1,QB480=0),1,OFFSET(QB497,0,-$AH448+1))*QC480</f>
        <v>0</v>
      </c>
      <c r="QD497" s="117">
        <f t="shared" ref="QD497" ca="1" si="24358">IF(AND(QD480=1,QC480=0),1,OFFSET(QC497,0,-$AH448+1))*QD480</f>
        <v>0</v>
      </c>
      <c r="QE497" s="117">
        <f t="shared" ref="QE497" ca="1" si="24359">IF(AND(QE480=1,QD480=0),1,OFFSET(QD497,0,-$AH448+1))*QE480</f>
        <v>0</v>
      </c>
      <c r="QF497" s="117">
        <f t="shared" ref="QF497" ca="1" si="24360">IF(AND(QF480=1,QE480=0),1,OFFSET(QE497,0,-$AH448+1))*QF480</f>
        <v>0</v>
      </c>
      <c r="QG497" s="117">
        <f t="shared" ref="QG497" ca="1" si="24361">IF(AND(QG480=1,QF480=0),1,OFFSET(QF497,0,-$AH448+1))*QG480</f>
        <v>0</v>
      </c>
      <c r="QH497" s="117">
        <f t="shared" ref="QH497" ca="1" si="24362">IF(AND(QH480=1,QG480=0),1,OFFSET(QG497,0,-$AH448+1))*QH480</f>
        <v>0</v>
      </c>
      <c r="QI497" s="117">
        <f t="shared" ref="QI497" ca="1" si="24363">IF(AND(QI480=1,QH480=0),1,OFFSET(QH497,0,-$AH448+1))*QI480</f>
        <v>0</v>
      </c>
      <c r="QJ497" s="117">
        <f t="shared" ref="QJ497" ca="1" si="24364">IF(AND(QJ480=1,QI480=0),1,OFFSET(QI497,0,-$AH448+1))*QJ480</f>
        <v>0</v>
      </c>
      <c r="QK497" t="s">
        <v>35</v>
      </c>
    </row>
    <row r="498" spans="1:453" hidden="1" outlineLevel="1">
      <c r="B498" s="126" t="s">
        <v>445</v>
      </c>
      <c r="AA498" s="117">
        <f ca="1">IF(AND(AA480=1,AB480=0),0,IF(AND(AA474=1,Z474=0),$AH446,IF(AA497=1,AA458,Z498)))</f>
        <v>0</v>
      </c>
      <c r="AB498" s="117">
        <f t="shared" ref="AB498" ca="1" si="24365">IF(AND(AB480=1,AC480=0),0,IF(AND(AB474=1,AA474=0),$AH446,IF(AB497=1,AB458,AA498)))</f>
        <v>0</v>
      </c>
      <c r="AC498" s="117">
        <f t="shared" ref="AC498" ca="1" si="24366">IF(AND(AC480=1,AD480=0),0,IF(AND(AC474=1,AB474=0),$AH446,IF(AC497=1,AC458,AB498)))</f>
        <v>0</v>
      </c>
      <c r="AD498" s="117">
        <f t="shared" ref="AD498" ca="1" si="24367">IF(AND(AD480=1,AE480=0),0,IF(AND(AD474=1,AC474=0),$AH446,IF(AD497=1,AD458,AC498)))</f>
        <v>0</v>
      </c>
      <c r="AE498" s="117">
        <f t="shared" ref="AE498" ca="1" si="24368">IF(AND(AE480=1,AF480=0),0,IF(AND(AE474=1,AD474=0),$AH446,IF(AE497=1,AE458,AD498)))</f>
        <v>0</v>
      </c>
      <c r="AF498" s="117">
        <f t="shared" ref="AF498" ca="1" si="24369">IF(AND(AF480=1,AG480=0),0,IF(AND(AF474=1,AE474=0),$AH446,IF(AF497=1,AF458,AE498)))</f>
        <v>0</v>
      </c>
      <c r="AG498" s="117">
        <f t="shared" ref="AG498" ca="1" si="24370">IF(AND(AG480=1,AH480=0),0,IF(AND(AG474=1,AF474=0),$AH446,IF(AG497=1,AG458,AF498)))</f>
        <v>0</v>
      </c>
      <c r="AH498" s="117">
        <f t="shared" ref="AH498" ca="1" si="24371">IF(AND(AH480=1,AI480=0),0,IF(AND(AH474=1,AG474=0),$AH446,IF(AH497=1,AH458,AG498)))</f>
        <v>0</v>
      </c>
      <c r="AI498" s="117">
        <f t="shared" ref="AI498" ca="1" si="24372">IF(AND(AI480=1,AJ480=0),0,IF(AND(AI474=1,AH474=0),$AH446,IF(AI497=1,AI458,AH498)))</f>
        <v>0</v>
      </c>
      <c r="AJ498" s="117">
        <f t="shared" ref="AJ498" ca="1" si="24373">IF(AND(AJ480=1,AK480=0),0,IF(AND(AJ474=1,AI474=0),$AH446,IF(AJ497=1,AJ458,AI498)))</f>
        <v>0</v>
      </c>
      <c r="AK498" s="117">
        <f t="shared" ref="AK498" ca="1" si="24374">IF(AND(AK480=1,AL480=0),0,IF(AND(AK474=1,AJ474=0),$AH446,IF(AK497=1,AK458,AJ498)))</f>
        <v>0</v>
      </c>
      <c r="AL498" s="117">
        <f t="shared" ref="AL498" ca="1" si="24375">IF(AND(AL480=1,AM480=0),0,IF(AND(AL474=1,AK474=0),$AH446,IF(AL497=1,AL458,AK498)))</f>
        <v>0</v>
      </c>
      <c r="AM498" s="117">
        <f t="shared" ref="AM498" ca="1" si="24376">IF(AND(AM480=1,AN480=0),0,IF(AND(AM474=1,AL474=0),$AH446,IF(AM497=1,AM458,AL498)))</f>
        <v>0</v>
      </c>
      <c r="AN498" s="117">
        <f t="shared" ref="AN498" ca="1" si="24377">IF(AND(AN480=1,AO480=0),0,IF(AND(AN474=1,AM474=0),$AH446,IF(AN497=1,AN458,AM498)))</f>
        <v>0</v>
      </c>
      <c r="AO498" s="117">
        <f t="shared" ref="AO498" ca="1" si="24378">IF(AND(AO480=1,AP480=0),0,IF(AND(AO474=1,AN474=0),$AH446,IF(AO497=1,AO458,AN498)))</f>
        <v>0</v>
      </c>
      <c r="AP498" s="117">
        <f t="shared" ref="AP498" ca="1" si="24379">IF(AND(AP480=1,AQ480=0),0,IF(AND(AP474=1,AO474=0),$AH446,IF(AP497=1,AP458,AO498)))</f>
        <v>0</v>
      </c>
      <c r="AQ498" s="117">
        <f t="shared" ref="AQ498" ca="1" si="24380">IF(AND(AQ480=1,AR480=0),0,IF(AND(AQ474=1,AP474=0),$AH446,IF(AQ497=1,AQ458,AP498)))</f>
        <v>0</v>
      </c>
      <c r="AR498" s="117">
        <f t="shared" ref="AR498" ca="1" si="24381">IF(AND(AR480=1,AS480=0),0,IF(AND(AR474=1,AQ474=0),$AH446,IF(AR497=1,AR458,AQ498)))</f>
        <v>0</v>
      </c>
      <c r="AS498" s="117">
        <f t="shared" ref="AS498" ca="1" si="24382">IF(AND(AS480=1,AT480=0),0,IF(AND(AS474=1,AR474=0),$AH446,IF(AS497=1,AS458,AR498)))</f>
        <v>0</v>
      </c>
      <c r="AT498" s="117">
        <f t="shared" ref="AT498" ca="1" si="24383">IF(AND(AT480=1,AU480=0),0,IF(AND(AT474=1,AS474=0),$AH446,IF(AT497=1,AT458,AS498)))</f>
        <v>0</v>
      </c>
      <c r="AU498" s="117">
        <f t="shared" ref="AU498" ca="1" si="24384">IF(AND(AU480=1,AV480=0),0,IF(AND(AU474=1,AT474=0),$AH446,IF(AU497=1,AU458,AT498)))</f>
        <v>0</v>
      </c>
      <c r="AV498" s="117">
        <f t="shared" ref="AV498" ca="1" si="24385">IF(AND(AV480=1,AW480=0),0,IF(AND(AV474=1,AU474=0),$AH446,IF(AV497=1,AV458,AU498)))</f>
        <v>0</v>
      </c>
      <c r="AW498" s="117">
        <f t="shared" ref="AW498" ca="1" si="24386">IF(AND(AW480=1,AX480=0),0,IF(AND(AW474=1,AV474=0),$AH446,IF(AW497=1,AW458,AV498)))</f>
        <v>0</v>
      </c>
      <c r="AX498" s="117">
        <f t="shared" ref="AX498" ca="1" si="24387">IF(AND(AX480=1,AY480=0),0,IF(AND(AX474=1,AW474=0),$AH446,IF(AX497=1,AX458,AW498)))</f>
        <v>0</v>
      </c>
      <c r="AY498" s="117">
        <f t="shared" ref="AY498" ca="1" si="24388">IF(AND(AY480=1,AZ480=0),0,IF(AND(AY474=1,AX474=0),$AH446,IF(AY497=1,AY458,AX498)))</f>
        <v>0</v>
      </c>
      <c r="AZ498" s="117">
        <f t="shared" ref="AZ498" ca="1" si="24389">IF(AND(AZ480=1,BA480=0),0,IF(AND(AZ474=1,AY474=0),$AH446,IF(AZ497=1,AZ458,AY498)))</f>
        <v>0</v>
      </c>
      <c r="BA498" s="117">
        <f t="shared" ref="BA498" ca="1" si="24390">IF(AND(BA480=1,BB480=0),0,IF(AND(BA474=1,AZ474=0),$AH446,IF(BA497=1,BA458,AZ498)))</f>
        <v>0</v>
      </c>
      <c r="BB498" s="117">
        <f t="shared" ref="BB498" ca="1" si="24391">IF(AND(BB480=1,BC480=0),0,IF(AND(BB474=1,BA474=0),$AH446,IF(BB497=1,BB458,BA498)))</f>
        <v>0</v>
      </c>
      <c r="BC498" s="117">
        <f t="shared" ref="BC498" ca="1" si="24392">IF(AND(BC480=1,BD480=0),0,IF(AND(BC474=1,BB474=0),$AH446,IF(BC497=1,BC458,BB498)))</f>
        <v>0</v>
      </c>
      <c r="BD498" s="117">
        <f t="shared" ref="BD498" ca="1" si="24393">IF(AND(BD480=1,BE480=0),0,IF(AND(BD474=1,BC474=0),$AH446,IF(BD497=1,BD458,BC498)))</f>
        <v>0</v>
      </c>
      <c r="BE498" s="117">
        <f t="shared" ref="BE498" ca="1" si="24394">IF(AND(BE480=1,BF480=0),0,IF(AND(BE474=1,BD474=0),$AH446,IF(BE497=1,BE458,BD498)))</f>
        <v>0</v>
      </c>
      <c r="BF498" s="117">
        <f t="shared" ref="BF498" ca="1" si="24395">IF(AND(BF480=1,BG480=0),0,IF(AND(BF474=1,BE474=0),$AH446,IF(BF497=1,BF458,BE498)))</f>
        <v>0</v>
      </c>
      <c r="BG498" s="117">
        <f t="shared" ref="BG498" ca="1" si="24396">IF(AND(BG480=1,BH480=0),0,IF(AND(BG474=1,BF474=0),$AH446,IF(BG497=1,BG458,BF498)))</f>
        <v>0</v>
      </c>
      <c r="BH498" s="117">
        <f t="shared" ref="BH498" ca="1" si="24397">IF(AND(BH480=1,BI480=0),0,IF(AND(BH474=1,BG474=0),$AH446,IF(BH497=1,BH458,BG498)))</f>
        <v>0</v>
      </c>
      <c r="BI498" s="117">
        <f t="shared" ref="BI498" ca="1" si="24398">IF(AND(BI480=1,BJ480=0),0,IF(AND(BI474=1,BH474=0),$AH446,IF(BI497=1,BI458,BH498)))</f>
        <v>0</v>
      </c>
      <c r="BJ498" s="117">
        <f t="shared" ref="BJ498" ca="1" si="24399">IF(AND(BJ480=1,BK480=0),0,IF(AND(BJ474=1,BI474=0),$AH446,IF(BJ497=1,BJ458,BI498)))</f>
        <v>0</v>
      </c>
      <c r="BK498" s="117">
        <f t="shared" ref="BK498" ca="1" si="24400">IF(AND(BK480=1,BL480=0),0,IF(AND(BK474=1,BJ474=0),$AH446,IF(BK497=1,BK458,BJ498)))</f>
        <v>0</v>
      </c>
      <c r="BL498" s="117">
        <f t="shared" ref="BL498" ca="1" si="24401">IF(AND(BL480=1,BM480=0),0,IF(AND(BL474=1,BK474=0),$AH446,IF(BL497=1,BL458,BK498)))</f>
        <v>0</v>
      </c>
      <c r="BM498" s="117">
        <f t="shared" ref="BM498" ca="1" si="24402">IF(AND(BM480=1,BN480=0),0,IF(AND(BM474=1,BL474=0),$AH446,IF(BM497=1,BM458,BL498)))</f>
        <v>0</v>
      </c>
      <c r="BN498" s="117">
        <f t="shared" ref="BN498" ca="1" si="24403">IF(AND(BN480=1,BO480=0),0,IF(AND(BN474=1,BM474=0),$AH446,IF(BN497=1,BN458,BM498)))</f>
        <v>0</v>
      </c>
      <c r="BO498" s="117">
        <f t="shared" ref="BO498" ca="1" si="24404">IF(AND(BO480=1,BP480=0),0,IF(AND(BO474=1,BN474=0),$AH446,IF(BO497=1,BO458,BN498)))</f>
        <v>0</v>
      </c>
      <c r="BP498" s="117">
        <f t="shared" ref="BP498" ca="1" si="24405">IF(AND(BP480=1,BQ480=0),0,IF(AND(BP474=1,BO474=0),$AH446,IF(BP497=1,BP458,BO498)))</f>
        <v>0</v>
      </c>
      <c r="BQ498" s="117">
        <f t="shared" ref="BQ498" ca="1" si="24406">IF(AND(BQ480=1,BR480=0),0,IF(AND(BQ474=1,BP474=0),$AH446,IF(BQ497=1,BQ458,BP498)))</f>
        <v>0</v>
      </c>
      <c r="BR498" s="117">
        <f t="shared" ref="BR498" ca="1" si="24407">IF(AND(BR480=1,BS480=0),0,IF(AND(BR474=1,BQ474=0),$AH446,IF(BR497=1,BR458,BQ498)))</f>
        <v>0</v>
      </c>
      <c r="BS498" s="117">
        <f t="shared" ref="BS498" ca="1" si="24408">IF(AND(BS480=1,BT480=0),0,IF(AND(BS474=1,BR474=0),$AH446,IF(BS497=1,BS458,BR498)))</f>
        <v>0</v>
      </c>
      <c r="BT498" s="117">
        <f t="shared" ref="BT498" ca="1" si="24409">IF(AND(BT480=1,BU480=0),0,IF(AND(BT474=1,BS474=0),$AH446,IF(BT497=1,BT458,BS498)))</f>
        <v>0</v>
      </c>
      <c r="BU498" s="117">
        <f t="shared" ref="BU498" ca="1" si="24410">IF(AND(BU480=1,BV480=0),0,IF(AND(BU474=1,BT474=0),$AH446,IF(BU497=1,BU458,BT498)))</f>
        <v>0</v>
      </c>
      <c r="BV498" s="117">
        <f t="shared" ref="BV498" ca="1" si="24411">IF(AND(BV480=1,BW480=0),0,IF(AND(BV474=1,BU474=0),$AH446,IF(BV497=1,BV458,BU498)))</f>
        <v>0</v>
      </c>
      <c r="BW498" s="117">
        <f t="shared" ref="BW498" ca="1" si="24412">IF(AND(BW480=1,BX480=0),0,IF(AND(BW474=1,BV474=0),$AH446,IF(BW497=1,BW458,BV498)))</f>
        <v>0</v>
      </c>
      <c r="BX498" s="117">
        <f t="shared" ref="BX498" ca="1" si="24413">IF(AND(BX480=1,BY480=0),0,IF(AND(BX474=1,BW474=0),$AH446,IF(BX497=1,BX458,BW498)))</f>
        <v>0</v>
      </c>
      <c r="BY498" s="117">
        <f t="shared" ref="BY498" ca="1" si="24414">IF(AND(BY480=1,BZ480=0),0,IF(AND(BY474=1,BX474=0),$AH446,IF(BY497=1,BY458,BX498)))</f>
        <v>0</v>
      </c>
      <c r="BZ498" s="117">
        <f t="shared" ref="BZ498" ca="1" si="24415">IF(AND(BZ480=1,CA480=0),0,IF(AND(BZ474=1,BY474=0),$AH446,IF(BZ497=1,BZ458,BY498)))</f>
        <v>0</v>
      </c>
      <c r="CA498" s="117">
        <f t="shared" ref="CA498" ca="1" si="24416">IF(AND(CA480=1,CB480=0),0,IF(AND(CA474=1,BZ474=0),$AH446,IF(CA497=1,CA458,BZ498)))</f>
        <v>0</v>
      </c>
      <c r="CB498" s="117">
        <f t="shared" ref="CB498" ca="1" si="24417">IF(AND(CB480=1,CC480=0),0,IF(AND(CB474=1,CA474=0),$AH446,IF(CB497=1,CB458,CA498)))</f>
        <v>0</v>
      </c>
      <c r="CC498" s="117">
        <f t="shared" ref="CC498" ca="1" si="24418">IF(AND(CC480=1,CD480=0),0,IF(AND(CC474=1,CB474=0),$AH446,IF(CC497=1,CC458,CB498)))</f>
        <v>0</v>
      </c>
      <c r="CD498" s="117">
        <f t="shared" ref="CD498" ca="1" si="24419">IF(AND(CD480=1,CE480=0),0,IF(AND(CD474=1,CC474=0),$AH446,IF(CD497=1,CD458,CC498)))</f>
        <v>0</v>
      </c>
      <c r="CE498" s="117">
        <f t="shared" ref="CE498" ca="1" si="24420">IF(AND(CE480=1,CF480=0),0,IF(AND(CE474=1,CD474=0),$AH446,IF(CE497=1,CE458,CD498)))</f>
        <v>0</v>
      </c>
      <c r="CF498" s="117">
        <f t="shared" ref="CF498" ca="1" si="24421">IF(AND(CF480=1,CG480=0),0,IF(AND(CF474=1,CE474=0),$AH446,IF(CF497=1,CF458,CE498)))</f>
        <v>0</v>
      </c>
      <c r="CG498" s="117">
        <f t="shared" ref="CG498" ca="1" si="24422">IF(AND(CG480=1,CH480=0),0,IF(AND(CG474=1,CF474=0),$AH446,IF(CG497=1,CG458,CF498)))</f>
        <v>0</v>
      </c>
      <c r="CH498" s="117">
        <f t="shared" ref="CH498" ca="1" si="24423">IF(AND(CH480=1,CI480=0),0,IF(AND(CH474=1,CG474=0),$AH446,IF(CH497=1,CH458,CG498)))</f>
        <v>0</v>
      </c>
      <c r="CI498" s="117">
        <f t="shared" ref="CI498" ca="1" si="24424">IF(AND(CI480=1,CJ480=0),0,IF(AND(CI474=1,CH474=0),$AH446,IF(CI497=1,CI458,CH498)))</f>
        <v>0</v>
      </c>
      <c r="CJ498" s="117">
        <f t="shared" ref="CJ498" ca="1" si="24425">IF(AND(CJ480=1,CK480=0),0,IF(AND(CJ474=1,CI474=0),$AH446,IF(CJ497=1,CJ458,CI498)))</f>
        <v>0</v>
      </c>
      <c r="CK498" s="117">
        <f t="shared" ref="CK498" ca="1" si="24426">IF(AND(CK480=1,CL480=0),0,IF(AND(CK474=1,CJ474=0),$AH446,IF(CK497=1,CK458,CJ498)))</f>
        <v>0</v>
      </c>
      <c r="CL498" s="117">
        <f t="shared" ref="CL498" ca="1" si="24427">IF(AND(CL480=1,CM480=0),0,IF(AND(CL474=1,CK474=0),$AH446,IF(CL497=1,CL458,CK498)))</f>
        <v>0</v>
      </c>
      <c r="CM498" s="117">
        <f t="shared" ref="CM498" ca="1" si="24428">IF(AND(CM480=1,CN480=0),0,IF(AND(CM474=1,CL474=0),$AH446,IF(CM497=1,CM458,CL498)))</f>
        <v>0</v>
      </c>
      <c r="CN498" s="117">
        <f t="shared" ref="CN498" ca="1" si="24429">IF(AND(CN480=1,CO480=0),0,IF(AND(CN474=1,CM474=0),$AH446,IF(CN497=1,CN458,CM498)))</f>
        <v>0</v>
      </c>
      <c r="CO498" s="117">
        <f t="shared" ref="CO498" ca="1" si="24430">IF(AND(CO480=1,CP480=0),0,IF(AND(CO474=1,CN474=0),$AH446,IF(CO497=1,CO458,CN498)))</f>
        <v>0</v>
      </c>
      <c r="CP498" s="117">
        <f t="shared" ref="CP498" ca="1" si="24431">IF(AND(CP480=1,CQ480=0),0,IF(AND(CP474=1,CO474=0),$AH446,IF(CP497=1,CP458,CO498)))</f>
        <v>0</v>
      </c>
      <c r="CQ498" s="117">
        <f t="shared" ref="CQ498" ca="1" si="24432">IF(AND(CQ480=1,CR480=0),0,IF(AND(CQ474=1,CP474=0),$AH446,IF(CQ497=1,CQ458,CP498)))</f>
        <v>0</v>
      </c>
      <c r="CR498" s="117">
        <f t="shared" ref="CR498" ca="1" si="24433">IF(AND(CR480=1,CS480=0),0,IF(AND(CR474=1,CQ474=0),$AH446,IF(CR497=1,CR458,CQ498)))</f>
        <v>0</v>
      </c>
      <c r="CS498" s="117">
        <f t="shared" ref="CS498" ca="1" si="24434">IF(AND(CS480=1,CT480=0),0,IF(AND(CS474=1,CR474=0),$AH446,IF(CS497=1,CS458,CR498)))</f>
        <v>0</v>
      </c>
      <c r="CT498" s="117">
        <f t="shared" ref="CT498" ca="1" si="24435">IF(AND(CT480=1,CU480=0),0,IF(AND(CT474=1,CS474=0),$AH446,IF(CT497=1,CT458,CS498)))</f>
        <v>0</v>
      </c>
      <c r="CU498" s="117">
        <f t="shared" ref="CU498" ca="1" si="24436">IF(AND(CU480=1,CV480=0),0,IF(AND(CU474=1,CT474=0),$AH446,IF(CU497=1,CU458,CT498)))</f>
        <v>0</v>
      </c>
      <c r="CV498" s="117">
        <f t="shared" ref="CV498" ca="1" si="24437">IF(AND(CV480=1,CW480=0),0,IF(AND(CV474=1,CU474=0),$AH446,IF(CV497=1,CV458,CU498)))</f>
        <v>0</v>
      </c>
      <c r="CW498" s="117">
        <f t="shared" ref="CW498" ca="1" si="24438">IF(AND(CW480=1,CX480=0),0,IF(AND(CW474=1,CV474=0),$AH446,IF(CW497=1,CW458,CV498)))</f>
        <v>0</v>
      </c>
      <c r="CX498" s="117">
        <f t="shared" ref="CX498" ca="1" si="24439">IF(AND(CX480=1,CY480=0),0,IF(AND(CX474=1,CW474=0),$AH446,IF(CX497=1,CX458,CW498)))</f>
        <v>0</v>
      </c>
      <c r="CY498" s="117">
        <f t="shared" ref="CY498" ca="1" si="24440">IF(AND(CY480=1,CZ480=0),0,IF(AND(CY474=1,CX474=0),$AH446,IF(CY497=1,CY458,CX498)))</f>
        <v>0</v>
      </c>
      <c r="CZ498" s="117">
        <f t="shared" ref="CZ498" ca="1" si="24441">IF(AND(CZ480=1,DA480=0),0,IF(AND(CZ474=1,CY474=0),$AH446,IF(CZ497=1,CZ458,CY498)))</f>
        <v>0</v>
      </c>
      <c r="DA498" s="117">
        <f t="shared" ref="DA498" ca="1" si="24442">IF(AND(DA480=1,DB480=0),0,IF(AND(DA474=1,CZ474=0),$AH446,IF(DA497=1,DA458,CZ498)))</f>
        <v>0</v>
      </c>
      <c r="DB498" s="117">
        <f t="shared" ref="DB498" ca="1" si="24443">IF(AND(DB480=1,DC480=0),0,IF(AND(DB474=1,DA474=0),$AH446,IF(DB497=1,DB458,DA498)))</f>
        <v>0</v>
      </c>
      <c r="DC498" s="117">
        <f t="shared" ref="DC498" ca="1" si="24444">IF(AND(DC480=1,DD480=0),0,IF(AND(DC474=1,DB474=0),$AH446,IF(DC497=1,DC458,DB498)))</f>
        <v>0</v>
      </c>
      <c r="DD498" s="117">
        <f t="shared" ref="DD498" ca="1" si="24445">IF(AND(DD480=1,DE480=0),0,IF(AND(DD474=1,DC474=0),$AH446,IF(DD497=1,DD458,DC498)))</f>
        <v>0</v>
      </c>
      <c r="DE498" s="117">
        <f t="shared" ref="DE498" ca="1" si="24446">IF(AND(DE480=1,DF480=0),0,IF(AND(DE474=1,DD474=0),$AH446,IF(DE497=1,DE458,DD498)))</f>
        <v>0</v>
      </c>
      <c r="DF498" s="117">
        <f t="shared" ref="DF498" ca="1" si="24447">IF(AND(DF480=1,DG480=0),0,IF(AND(DF474=1,DE474=0),$AH446,IF(DF497=1,DF458,DE498)))</f>
        <v>0</v>
      </c>
      <c r="DG498" s="117">
        <f t="shared" ref="DG498" ca="1" si="24448">IF(AND(DG480=1,DH480=0),0,IF(AND(DG474=1,DF474=0),$AH446,IF(DG497=1,DG458,DF498)))</f>
        <v>0</v>
      </c>
      <c r="DH498" s="117">
        <f t="shared" ref="DH498" ca="1" si="24449">IF(AND(DH480=1,DI480=0),0,IF(AND(DH474=1,DG474=0),$AH446,IF(DH497=1,DH458,DG498)))</f>
        <v>0</v>
      </c>
      <c r="DI498" s="117">
        <f t="shared" ref="DI498" ca="1" si="24450">IF(AND(DI480=1,DJ480=0),0,IF(AND(DI474=1,DH474=0),$AH446,IF(DI497=1,DI458,DH498)))</f>
        <v>0</v>
      </c>
      <c r="DJ498" s="117">
        <f t="shared" ref="DJ498" ca="1" si="24451">IF(AND(DJ480=1,DK480=0),0,IF(AND(DJ474=1,DI474=0),$AH446,IF(DJ497=1,DJ458,DI498)))</f>
        <v>0</v>
      </c>
      <c r="DK498" s="117">
        <f t="shared" ref="DK498" ca="1" si="24452">IF(AND(DK480=1,DL480=0),0,IF(AND(DK474=1,DJ474=0),$AH446,IF(DK497=1,DK458,DJ498)))</f>
        <v>0</v>
      </c>
      <c r="DL498" s="117">
        <f t="shared" ref="DL498" ca="1" si="24453">IF(AND(DL480=1,DM480=0),0,IF(AND(DL474=1,DK474=0),$AH446,IF(DL497=1,DL458,DK498)))</f>
        <v>0</v>
      </c>
      <c r="DM498" s="117">
        <f t="shared" ref="DM498" ca="1" si="24454">IF(AND(DM480=1,DN480=0),0,IF(AND(DM474=1,DL474=0),$AH446,IF(DM497=1,DM458,DL498)))</f>
        <v>0</v>
      </c>
      <c r="DN498" s="117">
        <f t="shared" ref="DN498" ca="1" si="24455">IF(AND(DN480=1,DO480=0),0,IF(AND(DN474=1,DM474=0),$AH446,IF(DN497=1,DN458,DM498)))</f>
        <v>0</v>
      </c>
      <c r="DO498" s="117">
        <f t="shared" ref="DO498" ca="1" si="24456">IF(AND(DO480=1,DP480=0),0,IF(AND(DO474=1,DN474=0),$AH446,IF(DO497=1,DO458,DN498)))</f>
        <v>0</v>
      </c>
      <c r="DP498" s="117">
        <f t="shared" ref="DP498" ca="1" si="24457">IF(AND(DP480=1,DQ480=0),0,IF(AND(DP474=1,DO474=0),$AH446,IF(DP497=1,DP458,DO498)))</f>
        <v>0</v>
      </c>
      <c r="DQ498" s="117">
        <f t="shared" ref="DQ498" ca="1" si="24458">IF(AND(DQ480=1,DR480=0),0,IF(AND(DQ474=1,DP474=0),$AH446,IF(DQ497=1,DQ458,DP498)))</f>
        <v>0</v>
      </c>
      <c r="DR498" s="117">
        <f t="shared" ref="DR498" ca="1" si="24459">IF(AND(DR480=1,DS480=0),0,IF(AND(DR474=1,DQ474=0),$AH446,IF(DR497=1,DR458,DQ498)))</f>
        <v>0</v>
      </c>
      <c r="DS498" s="117">
        <f t="shared" ref="DS498" ca="1" si="24460">IF(AND(DS480=1,DT480=0),0,IF(AND(DS474=1,DR474=0),$AH446,IF(DS497=1,DS458,DR498)))</f>
        <v>0</v>
      </c>
      <c r="DT498" s="117">
        <f t="shared" ref="DT498" ca="1" si="24461">IF(AND(DT480=1,DU480=0),0,IF(AND(DT474=1,DS474=0),$AH446,IF(DT497=1,DT458,DS498)))</f>
        <v>0</v>
      </c>
      <c r="DU498" s="117">
        <f t="shared" ref="DU498" ca="1" si="24462">IF(AND(DU480=1,DV480=0),0,IF(AND(DU474=1,DT474=0),$AH446,IF(DU497=1,DU458,DT498)))</f>
        <v>0</v>
      </c>
      <c r="DV498" s="117">
        <f t="shared" ref="DV498" ca="1" si="24463">IF(AND(DV480=1,DW480=0),0,IF(AND(DV474=1,DU474=0),$AH446,IF(DV497=1,DV458,DU498)))</f>
        <v>0</v>
      </c>
      <c r="DW498" s="117">
        <f t="shared" ref="DW498" ca="1" si="24464">IF(AND(DW480=1,DX480=0),0,IF(AND(DW474=1,DV474=0),$AH446,IF(DW497=1,DW458,DV498)))</f>
        <v>0</v>
      </c>
      <c r="DX498" s="117">
        <f t="shared" ref="DX498" ca="1" si="24465">IF(AND(DX480=1,DY480=0),0,IF(AND(DX474=1,DW474=0),$AH446,IF(DX497=1,DX458,DW498)))</f>
        <v>0</v>
      </c>
      <c r="DY498" s="117">
        <f t="shared" ref="DY498" ca="1" si="24466">IF(AND(DY480=1,DZ480=0),0,IF(AND(DY474=1,DX474=0),$AH446,IF(DY497=1,DY458,DX498)))</f>
        <v>0</v>
      </c>
      <c r="DZ498" s="117">
        <f t="shared" ref="DZ498" ca="1" si="24467">IF(AND(DZ480=1,EA480=0),0,IF(AND(DZ474=1,DY474=0),$AH446,IF(DZ497=1,DZ458,DY498)))</f>
        <v>0</v>
      </c>
      <c r="EA498" s="117">
        <f t="shared" ref="EA498" ca="1" si="24468">IF(AND(EA480=1,EB480=0),0,IF(AND(EA474=1,DZ474=0),$AH446,IF(EA497=1,EA458,DZ498)))</f>
        <v>0</v>
      </c>
      <c r="EB498" s="117">
        <f t="shared" ref="EB498" ca="1" si="24469">IF(AND(EB480=1,EC480=0),0,IF(AND(EB474=1,EA474=0),$AH446,IF(EB497=1,EB458,EA498)))</f>
        <v>0</v>
      </c>
      <c r="EC498" s="117">
        <f t="shared" ref="EC498" ca="1" si="24470">IF(AND(EC480=1,ED480=0),0,IF(AND(EC474=1,EB474=0),$AH446,IF(EC497=1,EC458,EB498)))</f>
        <v>0</v>
      </c>
      <c r="ED498" s="117">
        <f t="shared" ref="ED498" ca="1" si="24471">IF(AND(ED480=1,EE480=0),0,IF(AND(ED474=1,EC474=0),$AH446,IF(ED497=1,ED458,EC498)))</f>
        <v>0</v>
      </c>
      <c r="EE498" s="117">
        <f t="shared" ref="EE498" ca="1" si="24472">IF(AND(EE480=1,EF480=0),0,IF(AND(EE474=1,ED474=0),$AH446,IF(EE497=1,EE458,ED498)))</f>
        <v>0</v>
      </c>
      <c r="EF498" s="117">
        <f t="shared" ref="EF498" ca="1" si="24473">IF(AND(EF480=1,EG480=0),0,IF(AND(EF474=1,EE474=0),$AH446,IF(EF497=1,EF458,EE498)))</f>
        <v>0</v>
      </c>
      <c r="EG498" s="117">
        <f t="shared" ref="EG498" ca="1" si="24474">IF(AND(EG480=1,EH480=0),0,IF(AND(EG474=1,EF474=0),$AH446,IF(EG497=1,EG458,EF498)))</f>
        <v>0</v>
      </c>
      <c r="EH498" s="117">
        <f t="shared" ref="EH498" ca="1" si="24475">IF(AND(EH480=1,EI480=0),0,IF(AND(EH474=1,EG474=0),$AH446,IF(EH497=1,EH458,EG498)))</f>
        <v>0</v>
      </c>
      <c r="EI498" s="117">
        <f t="shared" ref="EI498" ca="1" si="24476">IF(AND(EI480=1,EJ480=0),0,IF(AND(EI474=1,EH474=0),$AH446,IF(EI497=1,EI458,EH498)))</f>
        <v>0</v>
      </c>
      <c r="EJ498" s="117">
        <f t="shared" ref="EJ498" ca="1" si="24477">IF(AND(EJ480=1,EK480=0),0,IF(AND(EJ474=1,EI474=0),$AH446,IF(EJ497=1,EJ458,EI498)))</f>
        <v>0</v>
      </c>
      <c r="EK498" s="117">
        <f t="shared" ref="EK498" ca="1" si="24478">IF(AND(EK480=1,EL480=0),0,IF(AND(EK474=1,EJ474=0),$AH446,IF(EK497=1,EK458,EJ498)))</f>
        <v>0</v>
      </c>
      <c r="EL498" s="117">
        <f t="shared" ref="EL498" ca="1" si="24479">IF(AND(EL480=1,EM480=0),0,IF(AND(EL474=1,EK474=0),$AH446,IF(EL497=1,EL458,EK498)))</f>
        <v>0</v>
      </c>
      <c r="EM498" s="117">
        <f t="shared" ref="EM498" ca="1" si="24480">IF(AND(EM480=1,EN480=0),0,IF(AND(EM474=1,EL474=0),$AH446,IF(EM497=1,EM458,EL498)))</f>
        <v>0</v>
      </c>
      <c r="EN498" s="117">
        <f t="shared" ref="EN498" ca="1" si="24481">IF(AND(EN480=1,EO480=0),0,IF(AND(EN474=1,EM474=0),$AH446,IF(EN497=1,EN458,EM498)))</f>
        <v>0</v>
      </c>
      <c r="EO498" s="117">
        <f t="shared" ref="EO498" ca="1" si="24482">IF(AND(EO480=1,EP480=0),0,IF(AND(EO474=1,EN474=0),$AH446,IF(EO497=1,EO458,EN498)))</f>
        <v>0</v>
      </c>
      <c r="EP498" s="117">
        <f t="shared" ref="EP498" ca="1" si="24483">IF(AND(EP480=1,EQ480=0),0,IF(AND(EP474=1,EO474=0),$AH446,IF(EP497=1,EP458,EO498)))</f>
        <v>0</v>
      </c>
      <c r="EQ498" s="117">
        <f t="shared" ref="EQ498" ca="1" si="24484">IF(AND(EQ480=1,ER480=0),0,IF(AND(EQ474=1,EP474=0),$AH446,IF(EQ497=1,EQ458,EP498)))</f>
        <v>0</v>
      </c>
      <c r="ER498" s="117">
        <f t="shared" ref="ER498" ca="1" si="24485">IF(AND(ER480=1,ES480=0),0,IF(AND(ER474=1,EQ474=0),$AH446,IF(ER497=1,ER458,EQ498)))</f>
        <v>0</v>
      </c>
      <c r="ES498" s="117">
        <f t="shared" ref="ES498" ca="1" si="24486">IF(AND(ES480=1,ET480=0),0,IF(AND(ES474=1,ER474=0),$AH446,IF(ES497=1,ES458,ER498)))</f>
        <v>0</v>
      </c>
      <c r="ET498" s="117">
        <f t="shared" ref="ET498" ca="1" si="24487">IF(AND(ET480=1,EU480=0),0,IF(AND(ET474=1,ES474=0),$AH446,IF(ET497=1,ET458,ES498)))</f>
        <v>0</v>
      </c>
      <c r="EU498" s="117">
        <f t="shared" ref="EU498" ca="1" si="24488">IF(AND(EU480=1,EV480=0),0,IF(AND(EU474=1,ET474=0),$AH446,IF(EU497=1,EU458,ET498)))</f>
        <v>0</v>
      </c>
      <c r="EV498" s="117">
        <f t="shared" ref="EV498" ca="1" si="24489">IF(AND(EV480=1,EW480=0),0,IF(AND(EV474=1,EU474=0),$AH446,IF(EV497=1,EV458,EU498)))</f>
        <v>0</v>
      </c>
      <c r="EW498" s="117">
        <f t="shared" ref="EW498" ca="1" si="24490">IF(AND(EW480=1,EX480=0),0,IF(AND(EW474=1,EV474=0),$AH446,IF(EW497=1,EW458,EV498)))</f>
        <v>0</v>
      </c>
      <c r="EX498" s="117">
        <f t="shared" ref="EX498" ca="1" si="24491">IF(AND(EX480=1,EY480=0),0,IF(AND(EX474=1,EW474=0),$AH446,IF(EX497=1,EX458,EW498)))</f>
        <v>0</v>
      </c>
      <c r="EY498" s="117">
        <f t="shared" ref="EY498" ca="1" si="24492">IF(AND(EY480=1,EZ480=0),0,IF(AND(EY474=1,EX474=0),$AH446,IF(EY497=1,EY458,EX498)))</f>
        <v>0</v>
      </c>
      <c r="EZ498" s="117">
        <f t="shared" ref="EZ498" ca="1" si="24493">IF(AND(EZ480=1,FA480=0),0,IF(AND(EZ474=1,EY474=0),$AH446,IF(EZ497=1,EZ458,EY498)))</f>
        <v>0</v>
      </c>
      <c r="FA498" s="117">
        <f t="shared" ref="FA498" ca="1" si="24494">IF(AND(FA480=1,FB480=0),0,IF(AND(FA474=1,EZ474=0),$AH446,IF(FA497=1,FA458,EZ498)))</f>
        <v>0</v>
      </c>
      <c r="FB498" s="117">
        <f t="shared" ref="FB498" ca="1" si="24495">IF(AND(FB480=1,FC480=0),0,IF(AND(FB474=1,FA474=0),$AH446,IF(FB497=1,FB458,FA498)))</f>
        <v>0</v>
      </c>
      <c r="FC498" s="117">
        <f t="shared" ref="FC498" ca="1" si="24496">IF(AND(FC480=1,FD480=0),0,IF(AND(FC474=1,FB474=0),$AH446,IF(FC497=1,FC458,FB498)))</f>
        <v>0</v>
      </c>
      <c r="FD498" s="117">
        <f t="shared" ref="FD498" ca="1" si="24497">IF(AND(FD480=1,FE480=0),0,IF(AND(FD474=1,FC474=0),$AH446,IF(FD497=1,FD458,FC498)))</f>
        <v>0</v>
      </c>
      <c r="FE498" s="117">
        <f t="shared" ref="FE498" ca="1" si="24498">IF(AND(FE480=1,FF480=0),0,IF(AND(FE474=1,FD474=0),$AH446,IF(FE497=1,FE458,FD498)))</f>
        <v>0</v>
      </c>
      <c r="FF498" s="117">
        <f t="shared" ref="FF498" ca="1" si="24499">IF(AND(FF480=1,FG480=0),0,IF(AND(FF474=1,FE474=0),$AH446,IF(FF497=1,FF458,FE498)))</f>
        <v>0</v>
      </c>
      <c r="FG498" s="117">
        <f t="shared" ref="FG498" ca="1" si="24500">IF(AND(FG480=1,FH480=0),0,IF(AND(FG474=1,FF474=0),$AH446,IF(FG497=1,FG458,FF498)))</f>
        <v>0</v>
      </c>
      <c r="FH498" s="117">
        <f t="shared" ref="FH498" ca="1" si="24501">IF(AND(FH480=1,FI480=0),0,IF(AND(FH474=1,FG474=0),$AH446,IF(FH497=1,FH458,FG498)))</f>
        <v>0</v>
      </c>
      <c r="FI498" s="117">
        <f t="shared" ref="FI498" ca="1" si="24502">IF(AND(FI480=1,FJ480=0),0,IF(AND(FI474=1,FH474=0),$AH446,IF(FI497=1,FI458,FH498)))</f>
        <v>0</v>
      </c>
      <c r="FJ498" s="117">
        <f t="shared" ref="FJ498" ca="1" si="24503">IF(AND(FJ480=1,FK480=0),0,IF(AND(FJ474=1,FI474=0),$AH446,IF(FJ497=1,FJ458,FI498)))</f>
        <v>0</v>
      </c>
      <c r="FK498" s="117">
        <f t="shared" ref="FK498" ca="1" si="24504">IF(AND(FK480=1,FL480=0),0,IF(AND(FK474=1,FJ474=0),$AH446,IF(FK497=1,FK458,FJ498)))</f>
        <v>0</v>
      </c>
      <c r="FL498" s="117">
        <f t="shared" ref="FL498" ca="1" si="24505">IF(AND(FL480=1,FM480=0),0,IF(AND(FL474=1,FK474=0),$AH446,IF(FL497=1,FL458,FK498)))</f>
        <v>0</v>
      </c>
      <c r="FM498" s="117">
        <f t="shared" ref="FM498" ca="1" si="24506">IF(AND(FM480=1,FN480=0),0,IF(AND(FM474=1,FL474=0),$AH446,IF(FM497=1,FM458,FL498)))</f>
        <v>0</v>
      </c>
      <c r="FN498" s="117">
        <f t="shared" ref="FN498" ca="1" si="24507">IF(AND(FN480=1,FO480=0),0,IF(AND(FN474=1,FM474=0),$AH446,IF(FN497=1,FN458,FM498)))</f>
        <v>0</v>
      </c>
      <c r="FO498" s="117">
        <f t="shared" ref="FO498" ca="1" si="24508">IF(AND(FO480=1,FP480=0),0,IF(AND(FO474=1,FN474=0),$AH446,IF(FO497=1,FO458,FN498)))</f>
        <v>0</v>
      </c>
      <c r="FP498" s="117">
        <f t="shared" ref="FP498" ca="1" si="24509">IF(AND(FP480=1,FQ480=0),0,IF(AND(FP474=1,FO474=0),$AH446,IF(FP497=1,FP458,FO498)))</f>
        <v>0</v>
      </c>
      <c r="FQ498" s="117">
        <f t="shared" ref="FQ498" ca="1" si="24510">IF(AND(FQ480=1,FR480=0),0,IF(AND(FQ474=1,FP474=0),$AH446,IF(FQ497=1,FQ458,FP498)))</f>
        <v>0</v>
      </c>
      <c r="FR498" s="117">
        <f t="shared" ref="FR498" ca="1" si="24511">IF(AND(FR480=1,FS480=0),0,IF(AND(FR474=1,FQ474=0),$AH446,IF(FR497=1,FR458,FQ498)))</f>
        <v>0</v>
      </c>
      <c r="FS498" s="117">
        <f t="shared" ref="FS498" ca="1" si="24512">IF(AND(FS480=1,FT480=0),0,IF(AND(FS474=1,FR474=0),$AH446,IF(FS497=1,FS458,FR498)))</f>
        <v>0</v>
      </c>
      <c r="FT498" s="117">
        <f t="shared" ref="FT498" ca="1" si="24513">IF(AND(FT480=1,FU480=0),0,IF(AND(FT474=1,FS474=0),$AH446,IF(FT497=1,FT458,FS498)))</f>
        <v>0</v>
      </c>
      <c r="FU498" s="117">
        <f t="shared" ref="FU498" ca="1" si="24514">IF(AND(FU480=1,FV480=0),0,IF(AND(FU474=1,FT474=0),$AH446,IF(FU497=1,FU458,FT498)))</f>
        <v>0</v>
      </c>
      <c r="FV498" s="117">
        <f t="shared" ref="FV498" ca="1" si="24515">IF(AND(FV480=1,FW480=0),0,IF(AND(FV474=1,FU474=0),$AH446,IF(FV497=1,FV458,FU498)))</f>
        <v>0</v>
      </c>
      <c r="FW498" s="117">
        <f t="shared" ref="FW498" ca="1" si="24516">IF(AND(FW480=1,FX480=0),0,IF(AND(FW474=1,FV474=0),$AH446,IF(FW497=1,FW458,FV498)))</f>
        <v>0</v>
      </c>
      <c r="FX498" s="117">
        <f t="shared" ref="FX498" ca="1" si="24517">IF(AND(FX480=1,FY480=0),0,IF(AND(FX474=1,FW474=0),$AH446,IF(FX497=1,FX458,FW498)))</f>
        <v>0</v>
      </c>
      <c r="FY498" s="117">
        <f t="shared" ref="FY498" ca="1" si="24518">IF(AND(FY480=1,FZ480=0),0,IF(AND(FY474=1,FX474=0),$AH446,IF(FY497=1,FY458,FX498)))</f>
        <v>0</v>
      </c>
      <c r="FZ498" s="117">
        <f t="shared" ref="FZ498" ca="1" si="24519">IF(AND(FZ480=1,GA480=0),0,IF(AND(FZ474=1,FY474=0),$AH446,IF(FZ497=1,FZ458,FY498)))</f>
        <v>0</v>
      </c>
      <c r="GA498" s="117">
        <f t="shared" ref="GA498" ca="1" si="24520">IF(AND(GA480=1,GB480=0),0,IF(AND(GA474=1,FZ474=0),$AH446,IF(GA497=1,GA458,FZ498)))</f>
        <v>0</v>
      </c>
      <c r="GB498" s="117">
        <f t="shared" ref="GB498" ca="1" si="24521">IF(AND(GB480=1,GC480=0),0,IF(AND(GB474=1,GA474=0),$AH446,IF(GB497=1,GB458,GA498)))</f>
        <v>0</v>
      </c>
      <c r="GC498" s="117">
        <f t="shared" ref="GC498" ca="1" si="24522">IF(AND(GC480=1,GD480=0),0,IF(AND(GC474=1,GB474=0),$AH446,IF(GC497=1,GC458,GB498)))</f>
        <v>0</v>
      </c>
      <c r="GD498" s="117">
        <f t="shared" ref="GD498" ca="1" si="24523">IF(AND(GD480=1,GE480=0),0,IF(AND(GD474=1,GC474=0),$AH446,IF(GD497=1,GD458,GC498)))</f>
        <v>0</v>
      </c>
      <c r="GE498" s="117">
        <f t="shared" ref="GE498" ca="1" si="24524">IF(AND(GE480=1,GF480=0),0,IF(AND(GE474=1,GD474=0),$AH446,IF(GE497=1,GE458,GD498)))</f>
        <v>0</v>
      </c>
      <c r="GF498" s="117">
        <f t="shared" ref="GF498" ca="1" si="24525">IF(AND(GF480=1,GG480=0),0,IF(AND(GF474=1,GE474=0),$AH446,IF(GF497=1,GF458,GE498)))</f>
        <v>0</v>
      </c>
      <c r="GG498" s="117">
        <f t="shared" ref="GG498" ca="1" si="24526">IF(AND(GG480=1,GH480=0),0,IF(AND(GG474=1,GF474=0),$AH446,IF(GG497=1,GG458,GF498)))</f>
        <v>0</v>
      </c>
      <c r="GH498" s="117">
        <f t="shared" ref="GH498" ca="1" si="24527">IF(AND(GH480=1,GI480=0),0,IF(AND(GH474=1,GG474=0),$AH446,IF(GH497=1,GH458,GG498)))</f>
        <v>0</v>
      </c>
      <c r="GI498" s="117">
        <f t="shared" ref="GI498" ca="1" si="24528">IF(AND(GI480=1,GJ480=0),0,IF(AND(GI474=1,GH474=0),$AH446,IF(GI497=1,GI458,GH498)))</f>
        <v>0</v>
      </c>
      <c r="GJ498" s="117">
        <f t="shared" ref="GJ498" ca="1" si="24529">IF(AND(GJ480=1,GK480=0),0,IF(AND(GJ474=1,GI474=0),$AH446,IF(GJ497=1,GJ458,GI498)))</f>
        <v>0</v>
      </c>
      <c r="GK498" s="117">
        <f t="shared" ref="GK498" ca="1" si="24530">IF(AND(GK480=1,GL480=0),0,IF(AND(GK474=1,GJ474=0),$AH446,IF(GK497=1,GK458,GJ498)))</f>
        <v>0</v>
      </c>
      <c r="GL498" s="117">
        <f t="shared" ref="GL498" ca="1" si="24531">IF(AND(GL480=1,GM480=0),0,IF(AND(GL474=1,GK474=0),$AH446,IF(GL497=1,GL458,GK498)))</f>
        <v>0</v>
      </c>
      <c r="GM498" s="117">
        <f t="shared" ref="GM498" ca="1" si="24532">IF(AND(GM480=1,GN480=0),0,IF(AND(GM474=1,GL474=0),$AH446,IF(GM497=1,GM458,GL498)))</f>
        <v>0</v>
      </c>
      <c r="GN498" s="117">
        <f t="shared" ref="GN498" ca="1" si="24533">IF(AND(GN480=1,GO480=0),0,IF(AND(GN474=1,GM474=0),$AH446,IF(GN497=1,GN458,GM498)))</f>
        <v>0</v>
      </c>
      <c r="GO498" s="117">
        <f t="shared" ref="GO498" ca="1" si="24534">IF(AND(GO480=1,GP480=0),0,IF(AND(GO474=1,GN474=0),$AH446,IF(GO497=1,GO458,GN498)))</f>
        <v>0</v>
      </c>
      <c r="GP498" s="117">
        <f t="shared" ref="GP498" ca="1" si="24535">IF(AND(GP480=1,GQ480=0),0,IF(AND(GP474=1,GO474=0),$AH446,IF(GP497=1,GP458,GO498)))</f>
        <v>0</v>
      </c>
      <c r="GQ498" s="117">
        <f t="shared" ref="GQ498" ca="1" si="24536">IF(AND(GQ480=1,GR480=0),0,IF(AND(GQ474=1,GP474=0),$AH446,IF(GQ497=1,GQ458,GP498)))</f>
        <v>0</v>
      </c>
      <c r="GR498" s="117">
        <f t="shared" ref="GR498" ca="1" si="24537">IF(AND(GR480=1,GS480=0),0,IF(AND(GR474=1,GQ474=0),$AH446,IF(GR497=1,GR458,GQ498)))</f>
        <v>0</v>
      </c>
      <c r="GS498" s="117">
        <f t="shared" ref="GS498" ca="1" si="24538">IF(AND(GS480=1,GT480=0),0,IF(AND(GS474=1,GR474=0),$AH446,IF(GS497=1,GS458,GR498)))</f>
        <v>0</v>
      </c>
      <c r="GT498" s="117">
        <f t="shared" ref="GT498" ca="1" si="24539">IF(AND(GT480=1,GU480=0),0,IF(AND(GT474=1,GS474=0),$AH446,IF(GT497=1,GT458,GS498)))</f>
        <v>0</v>
      </c>
      <c r="GU498" s="117">
        <f t="shared" ref="GU498" ca="1" si="24540">IF(AND(GU480=1,GV480=0),0,IF(AND(GU474=1,GT474=0),$AH446,IF(GU497=1,GU458,GT498)))</f>
        <v>0</v>
      </c>
      <c r="GV498" s="117">
        <f t="shared" ref="GV498" ca="1" si="24541">IF(AND(GV480=1,GW480=0),0,IF(AND(GV474=1,GU474=0),$AH446,IF(GV497=1,GV458,GU498)))</f>
        <v>0</v>
      </c>
      <c r="GW498" s="117">
        <f t="shared" ref="GW498" ca="1" si="24542">IF(AND(GW480=1,GX480=0),0,IF(AND(GW474=1,GV474=0),$AH446,IF(GW497=1,GW458,GV498)))</f>
        <v>0</v>
      </c>
      <c r="GX498" s="117">
        <f t="shared" ref="GX498" ca="1" si="24543">IF(AND(GX480=1,GY480=0),0,IF(AND(GX474=1,GW474=0),$AH446,IF(GX497=1,GX458,GW498)))</f>
        <v>0</v>
      </c>
      <c r="GY498" s="117">
        <f t="shared" ref="GY498" ca="1" si="24544">IF(AND(GY480=1,GZ480=0),0,IF(AND(GY474=1,GX474=0),$AH446,IF(GY497=1,GY458,GX498)))</f>
        <v>0</v>
      </c>
      <c r="GZ498" s="117">
        <f t="shared" ref="GZ498" ca="1" si="24545">IF(AND(GZ480=1,HA480=0),0,IF(AND(GZ474=1,GY474=0),$AH446,IF(GZ497=1,GZ458,GY498)))</f>
        <v>0</v>
      </c>
      <c r="HA498" s="117">
        <f t="shared" ref="HA498" ca="1" si="24546">IF(AND(HA480=1,HB480=0),0,IF(AND(HA474=1,GZ474=0),$AH446,IF(HA497=1,HA458,GZ498)))</f>
        <v>0</v>
      </c>
      <c r="HB498" s="117">
        <f t="shared" ref="HB498" ca="1" si="24547">IF(AND(HB480=1,HC480=0),0,IF(AND(HB474=1,HA474=0),$AH446,IF(HB497=1,HB458,HA498)))</f>
        <v>0</v>
      </c>
      <c r="HC498" s="117">
        <f t="shared" ref="HC498" ca="1" si="24548">IF(AND(HC480=1,HD480=0),0,IF(AND(HC474=1,HB474=0),$AH446,IF(HC497=1,HC458,HB498)))</f>
        <v>0</v>
      </c>
      <c r="HD498" s="117">
        <f t="shared" ref="HD498" ca="1" si="24549">IF(AND(HD480=1,HE480=0),0,IF(AND(HD474=1,HC474=0),$AH446,IF(HD497=1,HD458,HC498)))</f>
        <v>0</v>
      </c>
      <c r="HE498" s="117">
        <f t="shared" ref="HE498" ca="1" si="24550">IF(AND(HE480=1,HF480=0),0,IF(AND(HE474=1,HD474=0),$AH446,IF(HE497=1,HE458,HD498)))</f>
        <v>0</v>
      </c>
      <c r="HF498" s="117">
        <f t="shared" ref="HF498" ca="1" si="24551">IF(AND(HF480=1,HG480=0),0,IF(AND(HF474=1,HE474=0),$AH446,IF(HF497=1,HF458,HE498)))</f>
        <v>0</v>
      </c>
      <c r="HG498" s="117">
        <f t="shared" ref="HG498" ca="1" si="24552">IF(AND(HG480=1,HH480=0),0,IF(AND(HG474=1,HF474=0),$AH446,IF(HG497=1,HG458,HF498)))</f>
        <v>0</v>
      </c>
      <c r="HH498" s="117">
        <f t="shared" ref="HH498" ca="1" si="24553">IF(AND(HH480=1,HI480=0),0,IF(AND(HH474=1,HG474=0),$AH446,IF(HH497=1,HH458,HG498)))</f>
        <v>0</v>
      </c>
      <c r="HI498" s="117">
        <f t="shared" ref="HI498" ca="1" si="24554">IF(AND(HI480=1,HJ480=0),0,IF(AND(HI474=1,HH474=0),$AH446,IF(HI497=1,HI458,HH498)))</f>
        <v>0</v>
      </c>
      <c r="HJ498" s="117">
        <f t="shared" ref="HJ498" ca="1" si="24555">IF(AND(HJ480=1,HK480=0),0,IF(AND(HJ474=1,HI474=0),$AH446,IF(HJ497=1,HJ458,HI498)))</f>
        <v>0</v>
      </c>
      <c r="HK498" s="117">
        <f t="shared" ref="HK498" ca="1" si="24556">IF(AND(HK480=1,HL480=0),0,IF(AND(HK474=1,HJ474=0),$AH446,IF(HK497=1,HK458,HJ498)))</f>
        <v>0</v>
      </c>
      <c r="HL498" s="117">
        <f t="shared" ref="HL498" ca="1" si="24557">IF(AND(HL480=1,HM480=0),0,IF(AND(HL474=1,HK474=0),$AH446,IF(HL497=1,HL458,HK498)))</f>
        <v>0</v>
      </c>
      <c r="HM498" s="117">
        <f t="shared" ref="HM498" ca="1" si="24558">IF(AND(HM480=1,HN480=0),0,IF(AND(HM474=1,HL474=0),$AH446,IF(HM497=1,HM458,HL498)))</f>
        <v>0</v>
      </c>
      <c r="HN498" s="117">
        <f t="shared" ref="HN498" ca="1" si="24559">IF(AND(HN480=1,HO480=0),0,IF(AND(HN474=1,HM474=0),$AH446,IF(HN497=1,HN458,HM498)))</f>
        <v>0</v>
      </c>
      <c r="HO498" s="117">
        <f t="shared" ref="HO498" ca="1" si="24560">IF(AND(HO480=1,HP480=0),0,IF(AND(HO474=1,HN474=0),$AH446,IF(HO497=1,HO458,HN498)))</f>
        <v>0</v>
      </c>
      <c r="HP498" s="117">
        <f t="shared" ref="HP498" ca="1" si="24561">IF(AND(HP480=1,HQ480=0),0,IF(AND(HP474=1,HO474=0),$AH446,IF(HP497=1,HP458,HO498)))</f>
        <v>0</v>
      </c>
      <c r="HQ498" s="117">
        <f t="shared" ref="HQ498" ca="1" si="24562">IF(AND(HQ480=1,HR480=0),0,IF(AND(HQ474=1,HP474=0),$AH446,IF(HQ497=1,HQ458,HP498)))</f>
        <v>0</v>
      </c>
      <c r="HR498" s="117">
        <f t="shared" ref="HR498" ca="1" si="24563">IF(AND(HR480=1,HS480=0),0,IF(AND(HR474=1,HQ474=0),$AH446,IF(HR497=1,HR458,HQ498)))</f>
        <v>0</v>
      </c>
      <c r="HS498" s="117">
        <f t="shared" ref="HS498" ca="1" si="24564">IF(AND(HS480=1,HT480=0),0,IF(AND(HS474=1,HR474=0),$AH446,IF(HS497=1,HS458,HR498)))</f>
        <v>0</v>
      </c>
      <c r="HT498" s="117">
        <f t="shared" ref="HT498" ca="1" si="24565">IF(AND(HT480=1,HU480=0),0,IF(AND(HT474=1,HS474=0),$AH446,IF(HT497=1,HT458,HS498)))</f>
        <v>0</v>
      </c>
      <c r="HU498" s="117">
        <f t="shared" ref="HU498" ca="1" si="24566">IF(AND(HU480=1,HV480=0),0,IF(AND(HU474=1,HT474=0),$AH446,IF(HU497=1,HU458,HT498)))</f>
        <v>0</v>
      </c>
      <c r="HV498" s="117">
        <f t="shared" ref="HV498" ca="1" si="24567">IF(AND(HV480=1,HW480=0),0,IF(AND(HV474=1,HU474=0),$AH446,IF(HV497=1,HV458,HU498)))</f>
        <v>0</v>
      </c>
      <c r="HW498" s="117">
        <f t="shared" ref="HW498" ca="1" si="24568">IF(AND(HW480=1,HX480=0),0,IF(AND(HW474=1,HV474=0),$AH446,IF(HW497=1,HW458,HV498)))</f>
        <v>0</v>
      </c>
      <c r="HX498" s="117">
        <f t="shared" ref="HX498" ca="1" si="24569">IF(AND(HX480=1,HY480=0),0,IF(AND(HX474=1,HW474=0),$AH446,IF(HX497=1,HX458,HW498)))</f>
        <v>0</v>
      </c>
      <c r="HY498" s="117">
        <f t="shared" ref="HY498" ca="1" si="24570">IF(AND(HY480=1,HZ480=0),0,IF(AND(HY474=1,HX474=0),$AH446,IF(HY497=1,HY458,HX498)))</f>
        <v>0</v>
      </c>
      <c r="HZ498" s="117">
        <f t="shared" ref="HZ498" ca="1" si="24571">IF(AND(HZ480=1,IA480=0),0,IF(AND(HZ474=1,HY474=0),$AH446,IF(HZ497=1,HZ458,HY498)))</f>
        <v>0</v>
      </c>
      <c r="IA498" s="117">
        <f t="shared" ref="IA498" ca="1" si="24572">IF(AND(IA480=1,IB480=0),0,IF(AND(IA474=1,HZ474=0),$AH446,IF(IA497=1,IA458,HZ498)))</f>
        <v>0</v>
      </c>
      <c r="IB498" s="117">
        <f t="shared" ref="IB498" ca="1" si="24573">IF(AND(IB480=1,IC480=0),0,IF(AND(IB474=1,IA474=0),$AH446,IF(IB497=1,IB458,IA498)))</f>
        <v>0</v>
      </c>
      <c r="IC498" s="117">
        <f t="shared" ref="IC498" ca="1" si="24574">IF(AND(IC480=1,ID480=0),0,IF(AND(IC474=1,IB474=0),$AH446,IF(IC497=1,IC458,IB498)))</f>
        <v>0</v>
      </c>
      <c r="ID498" s="117">
        <f t="shared" ref="ID498" ca="1" si="24575">IF(AND(ID480=1,IE480=0),0,IF(AND(ID474=1,IC474=0),$AH446,IF(ID497=1,ID458,IC498)))</f>
        <v>0</v>
      </c>
      <c r="IE498" s="117">
        <f t="shared" ref="IE498" ca="1" si="24576">IF(AND(IE480=1,IF480=0),0,IF(AND(IE474=1,ID474=0),$AH446,IF(IE497=1,IE458,ID498)))</f>
        <v>0</v>
      </c>
      <c r="IF498" s="117">
        <f t="shared" ref="IF498" ca="1" si="24577">IF(AND(IF480=1,IG480=0),0,IF(AND(IF474=1,IE474=0),$AH446,IF(IF497=1,IF458,IE498)))</f>
        <v>0</v>
      </c>
      <c r="IG498" s="117">
        <f t="shared" ref="IG498" ca="1" si="24578">IF(AND(IG480=1,IH480=0),0,IF(AND(IG474=1,IF474=0),$AH446,IF(IG497=1,IG458,IF498)))</f>
        <v>0</v>
      </c>
      <c r="IH498" s="117">
        <f t="shared" ref="IH498" ca="1" si="24579">IF(AND(IH480=1,II480=0),0,IF(AND(IH474=1,IG474=0),$AH446,IF(IH497=1,IH458,IG498)))</f>
        <v>0</v>
      </c>
      <c r="II498" s="117">
        <f t="shared" ref="II498" ca="1" si="24580">IF(AND(II480=1,IJ480=0),0,IF(AND(II474=1,IH474=0),$AH446,IF(II497=1,II458,IH498)))</f>
        <v>0</v>
      </c>
      <c r="IJ498" s="117">
        <f t="shared" ref="IJ498" ca="1" si="24581">IF(AND(IJ480=1,IK480=0),0,IF(AND(IJ474=1,II474=0),$AH446,IF(IJ497=1,IJ458,II498)))</f>
        <v>0</v>
      </c>
      <c r="IK498" s="117">
        <f t="shared" ref="IK498" ca="1" si="24582">IF(AND(IK480=1,IL480=0),0,IF(AND(IK474=1,IJ474=0),$AH446,IF(IK497=1,IK458,IJ498)))</f>
        <v>0</v>
      </c>
      <c r="IL498" s="117">
        <f t="shared" ref="IL498" ca="1" si="24583">IF(AND(IL480=1,IM480=0),0,IF(AND(IL474=1,IK474=0),$AH446,IF(IL497=1,IL458,IK498)))</f>
        <v>0</v>
      </c>
      <c r="IM498" s="117">
        <f t="shared" ref="IM498" ca="1" si="24584">IF(AND(IM480=1,IN480=0),0,IF(AND(IM474=1,IL474=0),$AH446,IF(IM497=1,IM458,IL498)))</f>
        <v>0</v>
      </c>
      <c r="IN498" s="117">
        <f t="shared" ref="IN498" ca="1" si="24585">IF(AND(IN480=1,IO480=0),0,IF(AND(IN474=1,IM474=0),$AH446,IF(IN497=1,IN458,IM498)))</f>
        <v>0</v>
      </c>
      <c r="IO498" s="117">
        <f t="shared" ref="IO498" ca="1" si="24586">IF(AND(IO480=1,IP480=0),0,IF(AND(IO474=1,IN474=0),$AH446,IF(IO497=1,IO458,IN498)))</f>
        <v>0</v>
      </c>
      <c r="IP498" s="117">
        <f t="shared" ref="IP498" ca="1" si="24587">IF(AND(IP480=1,IQ480=0),0,IF(AND(IP474=1,IO474=0),$AH446,IF(IP497=1,IP458,IO498)))</f>
        <v>0</v>
      </c>
      <c r="IQ498" s="117">
        <f t="shared" ref="IQ498" ca="1" si="24588">IF(AND(IQ480=1,IR480=0),0,IF(AND(IQ474=1,IP474=0),$AH446,IF(IQ497=1,IQ458,IP498)))</f>
        <v>0</v>
      </c>
      <c r="IR498" s="117">
        <f t="shared" ref="IR498" ca="1" si="24589">IF(AND(IR480=1,IS480=0),0,IF(AND(IR474=1,IQ474=0),$AH446,IF(IR497=1,IR458,IQ498)))</f>
        <v>0</v>
      </c>
      <c r="IS498" s="117">
        <f t="shared" ref="IS498" ca="1" si="24590">IF(AND(IS480=1,IT480=0),0,IF(AND(IS474=1,IR474=0),$AH446,IF(IS497=1,IS458,IR498)))</f>
        <v>0</v>
      </c>
      <c r="IT498" s="117">
        <f t="shared" ref="IT498" ca="1" si="24591">IF(AND(IT480=1,IU480=0),0,IF(AND(IT474=1,IS474=0),$AH446,IF(IT497=1,IT458,IS498)))</f>
        <v>0</v>
      </c>
      <c r="IU498" s="117">
        <f t="shared" ref="IU498" ca="1" si="24592">IF(AND(IU480=1,IV480=0),0,IF(AND(IU474=1,IT474=0),$AH446,IF(IU497=1,IU458,IT498)))</f>
        <v>0</v>
      </c>
      <c r="IV498" s="117">
        <f t="shared" ref="IV498" ca="1" si="24593">IF(AND(IV480=1,IW480=0),0,IF(AND(IV474=1,IU474=0),$AH446,IF(IV497=1,IV458,IU498)))</f>
        <v>0</v>
      </c>
      <c r="IW498" s="117">
        <f t="shared" ref="IW498" ca="1" si="24594">IF(AND(IW480=1,IX480=0),0,IF(AND(IW474=1,IV474=0),$AH446,IF(IW497=1,IW458,IV498)))</f>
        <v>0</v>
      </c>
      <c r="IX498" s="117">
        <f t="shared" ref="IX498" ca="1" si="24595">IF(AND(IX480=1,IY480=0),0,IF(AND(IX474=1,IW474=0),$AH446,IF(IX497=1,IX458,IW498)))</f>
        <v>0</v>
      </c>
      <c r="IY498" s="117">
        <f t="shared" ref="IY498" ca="1" si="24596">IF(AND(IY480=1,IZ480=0),0,IF(AND(IY474=1,IX474=0),$AH446,IF(IY497=1,IY458,IX498)))</f>
        <v>0</v>
      </c>
      <c r="IZ498" s="117">
        <f t="shared" ref="IZ498" ca="1" si="24597">IF(AND(IZ480=1,JA480=0),0,IF(AND(IZ474=1,IY474=0),$AH446,IF(IZ497=1,IZ458,IY498)))</f>
        <v>0</v>
      </c>
      <c r="JA498" s="117">
        <f t="shared" ref="JA498" ca="1" si="24598">IF(AND(JA480=1,JB480=0),0,IF(AND(JA474=1,IZ474=0),$AH446,IF(JA497=1,JA458,IZ498)))</f>
        <v>0</v>
      </c>
      <c r="JB498" s="117">
        <f t="shared" ref="JB498" ca="1" si="24599">IF(AND(JB480=1,JC480=0),0,IF(AND(JB474=1,JA474=0),$AH446,IF(JB497=1,JB458,JA498)))</f>
        <v>0</v>
      </c>
      <c r="JC498" s="117">
        <f t="shared" ref="JC498" ca="1" si="24600">IF(AND(JC480=1,JD480=0),0,IF(AND(JC474=1,JB474=0),$AH446,IF(JC497=1,JC458,JB498)))</f>
        <v>0</v>
      </c>
      <c r="JD498" s="117">
        <f t="shared" ref="JD498" ca="1" si="24601">IF(AND(JD480=1,JE480=0),0,IF(AND(JD474=1,JC474=0),$AH446,IF(JD497=1,JD458,JC498)))</f>
        <v>0</v>
      </c>
      <c r="JE498" s="117">
        <f t="shared" ref="JE498" ca="1" si="24602">IF(AND(JE480=1,JF480=0),0,IF(AND(JE474=1,JD474=0),$AH446,IF(JE497=1,JE458,JD498)))</f>
        <v>0</v>
      </c>
      <c r="JF498" s="117">
        <f t="shared" ref="JF498" ca="1" si="24603">IF(AND(JF480=1,JG480=0),0,IF(AND(JF474=1,JE474=0),$AH446,IF(JF497=1,JF458,JE498)))</f>
        <v>0</v>
      </c>
      <c r="JG498" s="117">
        <f t="shared" ref="JG498" ca="1" si="24604">IF(AND(JG480=1,JH480=0),0,IF(AND(JG474=1,JF474=0),$AH446,IF(JG497=1,JG458,JF498)))</f>
        <v>0</v>
      </c>
      <c r="JH498" s="117">
        <f t="shared" ref="JH498" ca="1" si="24605">IF(AND(JH480=1,JI480=0),0,IF(AND(JH474=1,JG474=0),$AH446,IF(JH497=1,JH458,JG498)))</f>
        <v>0</v>
      </c>
      <c r="JI498" s="117">
        <f t="shared" ref="JI498" ca="1" si="24606">IF(AND(JI480=1,JJ480=0),0,IF(AND(JI474=1,JH474=0),$AH446,IF(JI497=1,JI458,JH498)))</f>
        <v>0</v>
      </c>
      <c r="JJ498" s="117">
        <f t="shared" ref="JJ498" ca="1" si="24607">IF(AND(JJ480=1,JK480=0),0,IF(AND(JJ474=1,JI474=0),$AH446,IF(JJ497=1,JJ458,JI498)))</f>
        <v>0</v>
      </c>
      <c r="JK498" s="117">
        <f t="shared" ref="JK498" ca="1" si="24608">IF(AND(JK480=1,JL480=0),0,IF(AND(JK474=1,JJ474=0),$AH446,IF(JK497=1,JK458,JJ498)))</f>
        <v>0</v>
      </c>
      <c r="JL498" s="117">
        <f t="shared" ref="JL498" ca="1" si="24609">IF(AND(JL480=1,JM480=0),0,IF(AND(JL474=1,JK474=0),$AH446,IF(JL497=1,JL458,JK498)))</f>
        <v>0</v>
      </c>
      <c r="JM498" s="117">
        <f t="shared" ref="JM498" ca="1" si="24610">IF(AND(JM480=1,JN480=0),0,IF(AND(JM474=1,JL474=0),$AH446,IF(JM497=1,JM458,JL498)))</f>
        <v>0</v>
      </c>
      <c r="JN498" s="117">
        <f t="shared" ref="JN498" ca="1" si="24611">IF(AND(JN480=1,JO480=0),0,IF(AND(JN474=1,JM474=0),$AH446,IF(JN497=1,JN458,JM498)))</f>
        <v>0</v>
      </c>
      <c r="JO498" s="117">
        <f t="shared" ref="JO498" ca="1" si="24612">IF(AND(JO480=1,JP480=0),0,IF(AND(JO474=1,JN474=0),$AH446,IF(JO497=1,JO458,JN498)))</f>
        <v>0</v>
      </c>
      <c r="JP498" s="117">
        <f t="shared" ref="JP498" ca="1" si="24613">IF(AND(JP480=1,JQ480=0),0,IF(AND(JP474=1,JO474=0),$AH446,IF(JP497=1,JP458,JO498)))</f>
        <v>0</v>
      </c>
      <c r="JQ498" s="117">
        <f t="shared" ref="JQ498" ca="1" si="24614">IF(AND(JQ480=1,JR480=0),0,IF(AND(JQ474=1,JP474=0),$AH446,IF(JQ497=1,JQ458,JP498)))</f>
        <v>0</v>
      </c>
      <c r="JR498" s="117">
        <f t="shared" ref="JR498" ca="1" si="24615">IF(AND(JR480=1,JS480=0),0,IF(AND(JR474=1,JQ474=0),$AH446,IF(JR497=1,JR458,JQ498)))</f>
        <v>0</v>
      </c>
      <c r="JS498" s="117">
        <f t="shared" ref="JS498" ca="1" si="24616">IF(AND(JS480=1,JT480=0),0,IF(AND(JS474=1,JR474=0),$AH446,IF(JS497=1,JS458,JR498)))</f>
        <v>0</v>
      </c>
      <c r="JT498" s="117">
        <f t="shared" ref="JT498" ca="1" si="24617">IF(AND(JT480=1,JU480=0),0,IF(AND(JT474=1,JS474=0),$AH446,IF(JT497=1,JT458,JS498)))</f>
        <v>0</v>
      </c>
      <c r="JU498" s="117">
        <f t="shared" ref="JU498" ca="1" si="24618">IF(AND(JU480=1,JV480=0),0,IF(AND(JU474=1,JT474=0),$AH446,IF(JU497=1,JU458,JT498)))</f>
        <v>0</v>
      </c>
      <c r="JV498" s="117">
        <f t="shared" ref="JV498" ca="1" si="24619">IF(AND(JV480=1,JW480=0),0,IF(AND(JV474=1,JU474=0),$AH446,IF(JV497=1,JV458,JU498)))</f>
        <v>0</v>
      </c>
      <c r="JW498" s="117">
        <f t="shared" ref="JW498" ca="1" si="24620">IF(AND(JW480=1,JX480=0),0,IF(AND(JW474=1,JV474=0),$AH446,IF(JW497=1,JW458,JV498)))</f>
        <v>0</v>
      </c>
      <c r="JX498" s="117">
        <f t="shared" ref="JX498" ca="1" si="24621">IF(AND(JX480=1,JY480=0),0,IF(AND(JX474=1,JW474=0),$AH446,IF(JX497=1,JX458,JW498)))</f>
        <v>0</v>
      </c>
      <c r="JY498" s="117">
        <f t="shared" ref="JY498" ca="1" si="24622">IF(AND(JY480=1,JZ480=0),0,IF(AND(JY474=1,JX474=0),$AH446,IF(JY497=1,JY458,JX498)))</f>
        <v>0</v>
      </c>
      <c r="JZ498" s="117">
        <f t="shared" ref="JZ498" ca="1" si="24623">IF(AND(JZ480=1,KA480=0),0,IF(AND(JZ474=1,JY474=0),$AH446,IF(JZ497=1,JZ458,JY498)))</f>
        <v>0</v>
      </c>
      <c r="KA498" s="117">
        <f t="shared" ref="KA498" ca="1" si="24624">IF(AND(KA480=1,KB480=0),0,IF(AND(KA474=1,JZ474=0),$AH446,IF(KA497=1,KA458,JZ498)))</f>
        <v>0</v>
      </c>
      <c r="KB498" s="117">
        <f t="shared" ref="KB498" ca="1" si="24625">IF(AND(KB480=1,KC480=0),0,IF(AND(KB474=1,KA474=0),$AH446,IF(KB497=1,KB458,KA498)))</f>
        <v>0</v>
      </c>
      <c r="KC498" s="117">
        <f t="shared" ref="KC498" ca="1" si="24626">IF(AND(KC480=1,KD480=0),0,IF(AND(KC474=1,KB474=0),$AH446,IF(KC497=1,KC458,KB498)))</f>
        <v>0</v>
      </c>
      <c r="KD498" s="117">
        <f t="shared" ref="KD498" ca="1" si="24627">IF(AND(KD480=1,KE480=0),0,IF(AND(KD474=1,KC474=0),$AH446,IF(KD497=1,KD458,KC498)))</f>
        <v>0</v>
      </c>
      <c r="KE498" s="117">
        <f t="shared" ref="KE498" ca="1" si="24628">IF(AND(KE480=1,KF480=0),0,IF(AND(KE474=1,KD474=0),$AH446,IF(KE497=1,KE458,KD498)))</f>
        <v>0</v>
      </c>
      <c r="KF498" s="117">
        <f t="shared" ref="KF498" ca="1" si="24629">IF(AND(KF480=1,KG480=0),0,IF(AND(KF474=1,KE474=0),$AH446,IF(KF497=1,KF458,KE498)))</f>
        <v>0</v>
      </c>
      <c r="KG498" s="117">
        <f t="shared" ref="KG498" ca="1" si="24630">IF(AND(KG480=1,KH480=0),0,IF(AND(KG474=1,KF474=0),$AH446,IF(KG497=1,KG458,KF498)))</f>
        <v>0</v>
      </c>
      <c r="KH498" s="117">
        <f t="shared" ref="KH498" ca="1" si="24631">IF(AND(KH480=1,KI480=0),0,IF(AND(KH474=1,KG474=0),$AH446,IF(KH497=1,KH458,KG498)))</f>
        <v>0</v>
      </c>
      <c r="KI498" s="117">
        <f t="shared" ref="KI498" ca="1" si="24632">IF(AND(KI480=1,KJ480=0),0,IF(AND(KI474=1,KH474=0),$AH446,IF(KI497=1,KI458,KH498)))</f>
        <v>0</v>
      </c>
      <c r="KJ498" s="117">
        <f t="shared" ref="KJ498" ca="1" si="24633">IF(AND(KJ480=1,KK480=0),0,IF(AND(KJ474=1,KI474=0),$AH446,IF(KJ497=1,KJ458,KI498)))</f>
        <v>0</v>
      </c>
      <c r="KK498" s="117">
        <f t="shared" ref="KK498" ca="1" si="24634">IF(AND(KK480=1,KL480=0),0,IF(AND(KK474=1,KJ474=0),$AH446,IF(KK497=1,KK458,KJ498)))</f>
        <v>0</v>
      </c>
      <c r="KL498" s="117">
        <f t="shared" ref="KL498" ca="1" si="24635">IF(AND(KL480=1,KM480=0),0,IF(AND(KL474=1,KK474=0),$AH446,IF(KL497=1,KL458,KK498)))</f>
        <v>0</v>
      </c>
      <c r="KM498" s="117">
        <f t="shared" ref="KM498" ca="1" si="24636">IF(AND(KM480=1,KN480=0),0,IF(AND(KM474=1,KL474=0),$AH446,IF(KM497=1,KM458,KL498)))</f>
        <v>0</v>
      </c>
      <c r="KN498" s="117">
        <f t="shared" ref="KN498" ca="1" si="24637">IF(AND(KN480=1,KO480=0),0,IF(AND(KN474=1,KM474=0),$AH446,IF(KN497=1,KN458,KM498)))</f>
        <v>0</v>
      </c>
      <c r="KO498" s="117">
        <f t="shared" ref="KO498" ca="1" si="24638">IF(AND(KO480=1,KP480=0),0,IF(AND(KO474=1,KN474=0),$AH446,IF(KO497=1,KO458,KN498)))</f>
        <v>0</v>
      </c>
      <c r="KP498" s="117">
        <f t="shared" ref="KP498" ca="1" si="24639">IF(AND(KP480=1,KQ480=0),0,IF(AND(KP474=1,KO474=0),$AH446,IF(KP497=1,KP458,KO498)))</f>
        <v>0</v>
      </c>
      <c r="KQ498" s="117">
        <f t="shared" ref="KQ498" ca="1" si="24640">IF(AND(KQ480=1,KR480=0),0,IF(AND(KQ474=1,KP474=0),$AH446,IF(KQ497=1,KQ458,KP498)))</f>
        <v>0</v>
      </c>
      <c r="KR498" s="117">
        <f t="shared" ref="KR498" ca="1" si="24641">IF(AND(KR480=1,KS480=0),0,IF(AND(KR474=1,KQ474=0),$AH446,IF(KR497=1,KR458,KQ498)))</f>
        <v>0</v>
      </c>
      <c r="KS498" s="117">
        <f t="shared" ref="KS498" ca="1" si="24642">IF(AND(KS480=1,KT480=0),0,IF(AND(KS474=1,KR474=0),$AH446,IF(KS497=1,KS458,KR498)))</f>
        <v>0</v>
      </c>
      <c r="KT498" s="117">
        <f t="shared" ref="KT498" ca="1" si="24643">IF(AND(KT480=1,KU480=0),0,IF(AND(KT474=1,KS474=0),$AH446,IF(KT497=1,KT458,KS498)))</f>
        <v>0</v>
      </c>
      <c r="KU498" s="117">
        <f t="shared" ref="KU498" ca="1" si="24644">IF(AND(KU480=1,KV480=0),0,IF(AND(KU474=1,KT474=0),$AH446,IF(KU497=1,KU458,KT498)))</f>
        <v>0</v>
      </c>
      <c r="KV498" s="117">
        <f t="shared" ref="KV498" ca="1" si="24645">IF(AND(KV480=1,KW480=0),0,IF(AND(KV474=1,KU474=0),$AH446,IF(KV497=1,KV458,KU498)))</f>
        <v>0</v>
      </c>
      <c r="KW498" s="117">
        <f t="shared" ref="KW498" ca="1" si="24646">IF(AND(KW480=1,KX480=0),0,IF(AND(KW474=1,KV474=0),$AH446,IF(KW497=1,KW458,KV498)))</f>
        <v>0</v>
      </c>
      <c r="KX498" s="117">
        <f t="shared" ref="KX498" ca="1" si="24647">IF(AND(KX480=1,KY480=0),0,IF(AND(KX474=1,KW474=0),$AH446,IF(KX497=1,KX458,KW498)))</f>
        <v>0</v>
      </c>
      <c r="KY498" s="117">
        <f t="shared" ref="KY498" ca="1" si="24648">IF(AND(KY480=1,KZ480=0),0,IF(AND(KY474=1,KX474=0),$AH446,IF(KY497=1,KY458,KX498)))</f>
        <v>0</v>
      </c>
      <c r="KZ498" s="117">
        <f t="shared" ref="KZ498" ca="1" si="24649">IF(AND(KZ480=1,LA480=0),0,IF(AND(KZ474=1,KY474=0),$AH446,IF(KZ497=1,KZ458,KY498)))</f>
        <v>0</v>
      </c>
      <c r="LA498" s="117">
        <f t="shared" ref="LA498" ca="1" si="24650">IF(AND(LA480=1,LB480=0),0,IF(AND(LA474=1,KZ474=0),$AH446,IF(LA497=1,LA458,KZ498)))</f>
        <v>0</v>
      </c>
      <c r="LB498" s="117">
        <f t="shared" ref="LB498" ca="1" si="24651">IF(AND(LB480=1,LC480=0),0,IF(AND(LB474=1,LA474=0),$AH446,IF(LB497=1,LB458,LA498)))</f>
        <v>0</v>
      </c>
      <c r="LC498" s="117">
        <f t="shared" ref="LC498" ca="1" si="24652">IF(AND(LC480=1,LD480=0),0,IF(AND(LC474=1,LB474=0),$AH446,IF(LC497=1,LC458,LB498)))</f>
        <v>0</v>
      </c>
      <c r="LD498" s="117">
        <f t="shared" ref="LD498" ca="1" si="24653">IF(AND(LD480=1,LE480=0),0,IF(AND(LD474=1,LC474=0),$AH446,IF(LD497=1,LD458,LC498)))</f>
        <v>0</v>
      </c>
      <c r="LE498" s="117">
        <f t="shared" ref="LE498" ca="1" si="24654">IF(AND(LE480=1,LF480=0),0,IF(AND(LE474=1,LD474=0),$AH446,IF(LE497=1,LE458,LD498)))</f>
        <v>0</v>
      </c>
      <c r="LF498" s="117">
        <f t="shared" ref="LF498" ca="1" si="24655">IF(AND(LF480=1,LG480=0),0,IF(AND(LF474=1,LE474=0),$AH446,IF(LF497=1,LF458,LE498)))</f>
        <v>0</v>
      </c>
      <c r="LG498" s="117">
        <f t="shared" ref="LG498" ca="1" si="24656">IF(AND(LG480=1,LH480=0),0,IF(AND(LG474=1,LF474=0),$AH446,IF(LG497=1,LG458,LF498)))</f>
        <v>0</v>
      </c>
      <c r="LH498" s="117">
        <f t="shared" ref="LH498" ca="1" si="24657">IF(AND(LH480=1,LI480=0),0,IF(AND(LH474=1,LG474=0),$AH446,IF(LH497=1,LH458,LG498)))</f>
        <v>0</v>
      </c>
      <c r="LI498" s="117">
        <f t="shared" ref="LI498" ca="1" si="24658">IF(AND(LI480=1,LJ480=0),0,IF(AND(LI474=1,LH474=0),$AH446,IF(LI497=1,LI458,LH498)))</f>
        <v>0</v>
      </c>
      <c r="LJ498" s="117">
        <f t="shared" ref="LJ498" ca="1" si="24659">IF(AND(LJ480=1,LK480=0),0,IF(AND(LJ474=1,LI474=0),$AH446,IF(LJ497=1,LJ458,LI498)))</f>
        <v>0</v>
      </c>
      <c r="LK498" s="117">
        <f t="shared" ref="LK498" ca="1" si="24660">IF(AND(LK480=1,LL480=0),0,IF(AND(LK474=1,LJ474=0),$AH446,IF(LK497=1,LK458,LJ498)))</f>
        <v>0</v>
      </c>
      <c r="LL498" s="117">
        <f t="shared" ref="LL498" ca="1" si="24661">IF(AND(LL480=1,LM480=0),0,IF(AND(LL474=1,LK474=0),$AH446,IF(LL497=1,LL458,LK498)))</f>
        <v>0</v>
      </c>
      <c r="LM498" s="117">
        <f t="shared" ref="LM498" ca="1" si="24662">IF(AND(LM480=1,LN480=0),0,IF(AND(LM474=1,LL474=0),$AH446,IF(LM497=1,LM458,LL498)))</f>
        <v>0</v>
      </c>
      <c r="LN498" s="117">
        <f t="shared" ref="LN498" ca="1" si="24663">IF(AND(LN480=1,LO480=0),0,IF(AND(LN474=1,LM474=0),$AH446,IF(LN497=1,LN458,LM498)))</f>
        <v>0</v>
      </c>
      <c r="LO498" s="117">
        <f t="shared" ref="LO498" ca="1" si="24664">IF(AND(LO480=1,LP480=0),0,IF(AND(LO474=1,LN474=0),$AH446,IF(LO497=1,LO458,LN498)))</f>
        <v>0</v>
      </c>
      <c r="LP498" s="117">
        <f t="shared" ref="LP498" ca="1" si="24665">IF(AND(LP480=1,LQ480=0),0,IF(AND(LP474=1,LO474=0),$AH446,IF(LP497=1,LP458,LO498)))</f>
        <v>0</v>
      </c>
      <c r="LQ498" s="117">
        <f t="shared" ref="LQ498" ca="1" si="24666">IF(AND(LQ480=1,LR480=0),0,IF(AND(LQ474=1,LP474=0),$AH446,IF(LQ497=1,LQ458,LP498)))</f>
        <v>0</v>
      </c>
      <c r="LR498" s="117">
        <f t="shared" ref="LR498" ca="1" si="24667">IF(AND(LR480=1,LS480=0),0,IF(AND(LR474=1,LQ474=0),$AH446,IF(LR497=1,LR458,LQ498)))</f>
        <v>0</v>
      </c>
      <c r="LS498" s="117">
        <f t="shared" ref="LS498" ca="1" si="24668">IF(AND(LS480=1,LT480=0),0,IF(AND(LS474=1,LR474=0),$AH446,IF(LS497=1,LS458,LR498)))</f>
        <v>0</v>
      </c>
      <c r="LT498" s="117">
        <f t="shared" ref="LT498" ca="1" si="24669">IF(AND(LT480=1,LU480=0),0,IF(AND(LT474=1,LS474=0),$AH446,IF(LT497=1,LT458,LS498)))</f>
        <v>0</v>
      </c>
      <c r="LU498" s="117">
        <f t="shared" ref="LU498" ca="1" si="24670">IF(AND(LU480=1,LV480=0),0,IF(AND(LU474=1,LT474=0),$AH446,IF(LU497=1,LU458,LT498)))</f>
        <v>0</v>
      </c>
      <c r="LV498" s="117">
        <f t="shared" ref="LV498" ca="1" si="24671">IF(AND(LV480=1,LW480=0),0,IF(AND(LV474=1,LU474=0),$AH446,IF(LV497=1,LV458,LU498)))</f>
        <v>0</v>
      </c>
      <c r="LW498" s="117">
        <f t="shared" ref="LW498" ca="1" si="24672">IF(AND(LW480=1,LX480=0),0,IF(AND(LW474=1,LV474=0),$AH446,IF(LW497=1,LW458,LV498)))</f>
        <v>0</v>
      </c>
      <c r="LX498" s="117">
        <f t="shared" ref="LX498" ca="1" si="24673">IF(AND(LX480=1,LY480=0),0,IF(AND(LX474=1,LW474=0),$AH446,IF(LX497=1,LX458,LW498)))</f>
        <v>0</v>
      </c>
      <c r="LY498" s="117">
        <f t="shared" ref="LY498" ca="1" si="24674">IF(AND(LY480=1,LZ480=0),0,IF(AND(LY474=1,LX474=0),$AH446,IF(LY497=1,LY458,LX498)))</f>
        <v>0</v>
      </c>
      <c r="LZ498" s="117">
        <f t="shared" ref="LZ498" ca="1" si="24675">IF(AND(LZ480=1,MA480=0),0,IF(AND(LZ474=1,LY474=0),$AH446,IF(LZ497=1,LZ458,LY498)))</f>
        <v>0</v>
      </c>
      <c r="MA498" s="117">
        <f t="shared" ref="MA498" ca="1" si="24676">IF(AND(MA480=1,MB480=0),0,IF(AND(MA474=1,LZ474=0),$AH446,IF(MA497=1,MA458,LZ498)))</f>
        <v>0</v>
      </c>
      <c r="MB498" s="117">
        <f t="shared" ref="MB498" ca="1" si="24677">IF(AND(MB480=1,MC480=0),0,IF(AND(MB474=1,MA474=0),$AH446,IF(MB497=1,MB458,MA498)))</f>
        <v>0</v>
      </c>
      <c r="MC498" s="117">
        <f t="shared" ref="MC498" ca="1" si="24678">IF(AND(MC480=1,MD480=0),0,IF(AND(MC474=1,MB474=0),$AH446,IF(MC497=1,MC458,MB498)))</f>
        <v>0</v>
      </c>
      <c r="MD498" s="117">
        <f t="shared" ref="MD498" ca="1" si="24679">IF(AND(MD480=1,ME480=0),0,IF(AND(MD474=1,MC474=0),$AH446,IF(MD497=1,MD458,MC498)))</f>
        <v>0</v>
      </c>
      <c r="ME498" s="117">
        <f t="shared" ref="ME498" ca="1" si="24680">IF(AND(ME480=1,MF480=0),0,IF(AND(ME474=1,MD474=0),$AH446,IF(ME497=1,ME458,MD498)))</f>
        <v>0</v>
      </c>
      <c r="MF498" s="117">
        <f t="shared" ref="MF498" ca="1" si="24681">IF(AND(MF480=1,MG480=0),0,IF(AND(MF474=1,ME474=0),$AH446,IF(MF497=1,MF458,ME498)))</f>
        <v>0</v>
      </c>
      <c r="MG498" s="117">
        <f t="shared" ref="MG498" ca="1" si="24682">IF(AND(MG480=1,MH480=0),0,IF(AND(MG474=1,MF474=0),$AH446,IF(MG497=1,MG458,MF498)))</f>
        <v>0</v>
      </c>
      <c r="MH498" s="117">
        <f t="shared" ref="MH498" ca="1" si="24683">IF(AND(MH480=1,MI480=0),0,IF(AND(MH474=1,MG474=0),$AH446,IF(MH497=1,MH458,MG498)))</f>
        <v>0</v>
      </c>
      <c r="MI498" s="117">
        <f t="shared" ref="MI498" ca="1" si="24684">IF(AND(MI480=1,MJ480=0),0,IF(AND(MI474=1,MH474=0),$AH446,IF(MI497=1,MI458,MH498)))</f>
        <v>0</v>
      </c>
      <c r="MJ498" s="117">
        <f t="shared" ref="MJ498" ca="1" si="24685">IF(AND(MJ480=1,MK480=0),0,IF(AND(MJ474=1,MI474=0),$AH446,IF(MJ497=1,MJ458,MI498)))</f>
        <v>0</v>
      </c>
      <c r="MK498" s="117">
        <f t="shared" ref="MK498" ca="1" si="24686">IF(AND(MK480=1,ML480=0),0,IF(AND(MK474=1,MJ474=0),$AH446,IF(MK497=1,MK458,MJ498)))</f>
        <v>0</v>
      </c>
      <c r="ML498" s="117">
        <f t="shared" ref="ML498" ca="1" si="24687">IF(AND(ML480=1,MM480=0),0,IF(AND(ML474=1,MK474=0),$AH446,IF(ML497=1,ML458,MK498)))</f>
        <v>0</v>
      </c>
      <c r="MM498" s="117">
        <f t="shared" ref="MM498" ca="1" si="24688">IF(AND(MM480=1,MN480=0),0,IF(AND(MM474=1,ML474=0),$AH446,IF(MM497=1,MM458,ML498)))</f>
        <v>0</v>
      </c>
      <c r="MN498" s="117">
        <f t="shared" ref="MN498" ca="1" si="24689">IF(AND(MN480=1,MO480=0),0,IF(AND(MN474=1,MM474=0),$AH446,IF(MN497=1,MN458,MM498)))</f>
        <v>0</v>
      </c>
      <c r="MO498" s="117">
        <f t="shared" ref="MO498" ca="1" si="24690">IF(AND(MO480=1,MP480=0),0,IF(AND(MO474=1,MN474=0),$AH446,IF(MO497=1,MO458,MN498)))</f>
        <v>0</v>
      </c>
      <c r="MP498" s="117">
        <f t="shared" ref="MP498" ca="1" si="24691">IF(AND(MP480=1,MQ480=0),0,IF(AND(MP474=1,MO474=0),$AH446,IF(MP497=1,MP458,MO498)))</f>
        <v>0</v>
      </c>
      <c r="MQ498" s="117">
        <f t="shared" ref="MQ498" ca="1" si="24692">IF(AND(MQ480=1,MR480=0),0,IF(AND(MQ474=1,MP474=0),$AH446,IF(MQ497=1,MQ458,MP498)))</f>
        <v>0</v>
      </c>
      <c r="MR498" s="117">
        <f t="shared" ref="MR498" ca="1" si="24693">IF(AND(MR480=1,MS480=0),0,IF(AND(MR474=1,MQ474=0),$AH446,IF(MR497=1,MR458,MQ498)))</f>
        <v>0</v>
      </c>
      <c r="MS498" s="117">
        <f t="shared" ref="MS498" ca="1" si="24694">IF(AND(MS480=1,MT480=0),0,IF(AND(MS474=1,MR474=0),$AH446,IF(MS497=1,MS458,MR498)))</f>
        <v>0</v>
      </c>
      <c r="MT498" s="117">
        <f t="shared" ref="MT498" ca="1" si="24695">IF(AND(MT480=1,MU480=0),0,IF(AND(MT474=1,MS474=0),$AH446,IF(MT497=1,MT458,MS498)))</f>
        <v>0</v>
      </c>
      <c r="MU498" s="117">
        <f t="shared" ref="MU498" ca="1" si="24696">IF(AND(MU480=1,MV480=0),0,IF(AND(MU474=1,MT474=0),$AH446,IF(MU497=1,MU458,MT498)))</f>
        <v>0</v>
      </c>
      <c r="MV498" s="117">
        <f t="shared" ref="MV498" ca="1" si="24697">IF(AND(MV480=1,MW480=0),0,IF(AND(MV474=1,MU474=0),$AH446,IF(MV497=1,MV458,MU498)))</f>
        <v>0</v>
      </c>
      <c r="MW498" s="117">
        <f t="shared" ref="MW498" ca="1" si="24698">IF(AND(MW480=1,MX480=0),0,IF(AND(MW474=1,MV474=0),$AH446,IF(MW497=1,MW458,MV498)))</f>
        <v>0</v>
      </c>
      <c r="MX498" s="117">
        <f t="shared" ref="MX498" ca="1" si="24699">IF(AND(MX480=1,MY480=0),0,IF(AND(MX474=1,MW474=0),$AH446,IF(MX497=1,MX458,MW498)))</f>
        <v>0</v>
      </c>
      <c r="MY498" s="117">
        <f t="shared" ref="MY498" ca="1" si="24700">IF(AND(MY480=1,MZ480=0),0,IF(AND(MY474=1,MX474=0),$AH446,IF(MY497=1,MY458,MX498)))</f>
        <v>0</v>
      </c>
      <c r="MZ498" s="117">
        <f t="shared" ref="MZ498" ca="1" si="24701">IF(AND(MZ480=1,NA480=0),0,IF(AND(MZ474=1,MY474=0),$AH446,IF(MZ497=1,MZ458,MY498)))</f>
        <v>0</v>
      </c>
      <c r="NA498" s="117">
        <f t="shared" ref="NA498" ca="1" si="24702">IF(AND(NA480=1,NB480=0),0,IF(AND(NA474=1,MZ474=0),$AH446,IF(NA497=1,NA458,MZ498)))</f>
        <v>0</v>
      </c>
      <c r="NB498" s="117">
        <f t="shared" ref="NB498" ca="1" si="24703">IF(AND(NB480=1,NC480=0),0,IF(AND(NB474=1,NA474=0),$AH446,IF(NB497=1,NB458,NA498)))</f>
        <v>0</v>
      </c>
      <c r="NC498" s="117">
        <f t="shared" ref="NC498" ca="1" si="24704">IF(AND(NC480=1,ND480=0),0,IF(AND(NC474=1,NB474=0),$AH446,IF(NC497=1,NC458,NB498)))</f>
        <v>0</v>
      </c>
      <c r="ND498" s="117">
        <f t="shared" ref="ND498" ca="1" si="24705">IF(AND(ND480=1,NE480=0),0,IF(AND(ND474=1,NC474=0),$AH446,IF(ND497=1,ND458,NC498)))</f>
        <v>0</v>
      </c>
      <c r="NE498" s="117">
        <f t="shared" ref="NE498" ca="1" si="24706">IF(AND(NE480=1,NF480=0),0,IF(AND(NE474=1,ND474=0),$AH446,IF(NE497=1,NE458,ND498)))</f>
        <v>0</v>
      </c>
      <c r="NF498" s="117">
        <f t="shared" ref="NF498" ca="1" si="24707">IF(AND(NF480=1,NG480=0),0,IF(AND(NF474=1,NE474=0),$AH446,IF(NF497=1,NF458,NE498)))</f>
        <v>0</v>
      </c>
      <c r="NG498" s="117">
        <f t="shared" ref="NG498" ca="1" si="24708">IF(AND(NG480=1,NH480=0),0,IF(AND(NG474=1,NF474=0),$AH446,IF(NG497=1,NG458,NF498)))</f>
        <v>0</v>
      </c>
      <c r="NH498" s="117">
        <f t="shared" ref="NH498" ca="1" si="24709">IF(AND(NH480=1,NI480=0),0,IF(AND(NH474=1,NG474=0),$AH446,IF(NH497=1,NH458,NG498)))</f>
        <v>0</v>
      </c>
      <c r="NI498" s="117">
        <f t="shared" ref="NI498" ca="1" si="24710">IF(AND(NI480=1,NJ480=0),0,IF(AND(NI474=1,NH474=0),$AH446,IF(NI497=1,NI458,NH498)))</f>
        <v>0</v>
      </c>
      <c r="NJ498" s="117">
        <f t="shared" ref="NJ498" ca="1" si="24711">IF(AND(NJ480=1,NK480=0),0,IF(AND(NJ474=1,NI474=0),$AH446,IF(NJ497=1,NJ458,NI498)))</f>
        <v>0</v>
      </c>
      <c r="NK498" s="117">
        <f t="shared" ref="NK498" ca="1" si="24712">IF(AND(NK480=1,NL480=0),0,IF(AND(NK474=1,NJ474=0),$AH446,IF(NK497=1,NK458,NJ498)))</f>
        <v>0</v>
      </c>
      <c r="NL498" s="117">
        <f t="shared" ref="NL498" ca="1" si="24713">IF(AND(NL480=1,NM480=0),0,IF(AND(NL474=1,NK474=0),$AH446,IF(NL497=1,NL458,NK498)))</f>
        <v>0</v>
      </c>
      <c r="NM498" s="117">
        <f t="shared" ref="NM498" ca="1" si="24714">IF(AND(NM480=1,NN480=0),0,IF(AND(NM474=1,NL474=0),$AH446,IF(NM497=1,NM458,NL498)))</f>
        <v>0</v>
      </c>
      <c r="NN498" s="117">
        <f t="shared" ref="NN498" ca="1" si="24715">IF(AND(NN480=1,NO480=0),0,IF(AND(NN474=1,NM474=0),$AH446,IF(NN497=1,NN458,NM498)))</f>
        <v>0</v>
      </c>
      <c r="NO498" s="117">
        <f t="shared" ref="NO498" ca="1" si="24716">IF(AND(NO480=1,NP480=0),0,IF(AND(NO474=1,NN474=0),$AH446,IF(NO497=1,NO458,NN498)))</f>
        <v>0</v>
      </c>
      <c r="NP498" s="117">
        <f t="shared" ref="NP498" ca="1" si="24717">IF(AND(NP480=1,NQ480=0),0,IF(AND(NP474=1,NO474=0),$AH446,IF(NP497=1,NP458,NO498)))</f>
        <v>0</v>
      </c>
      <c r="NQ498" s="117">
        <f t="shared" ref="NQ498" ca="1" si="24718">IF(AND(NQ480=1,NR480=0),0,IF(AND(NQ474=1,NP474=0),$AH446,IF(NQ497=1,NQ458,NP498)))</f>
        <v>0</v>
      </c>
      <c r="NR498" s="117">
        <f t="shared" ref="NR498" ca="1" si="24719">IF(AND(NR480=1,NS480=0),0,IF(AND(NR474=1,NQ474=0),$AH446,IF(NR497=1,NR458,NQ498)))</f>
        <v>0</v>
      </c>
      <c r="NS498" s="117">
        <f t="shared" ref="NS498" ca="1" si="24720">IF(AND(NS480=1,NT480=0),0,IF(AND(NS474=1,NR474=0),$AH446,IF(NS497=1,NS458,NR498)))</f>
        <v>0</v>
      </c>
      <c r="NT498" s="117">
        <f t="shared" ref="NT498" ca="1" si="24721">IF(AND(NT480=1,NU480=0),0,IF(AND(NT474=1,NS474=0),$AH446,IF(NT497=1,NT458,NS498)))</f>
        <v>0</v>
      </c>
      <c r="NU498" s="117">
        <f t="shared" ref="NU498" ca="1" si="24722">IF(AND(NU480=1,NV480=0),0,IF(AND(NU474=1,NT474=0),$AH446,IF(NU497=1,NU458,NT498)))</f>
        <v>0</v>
      </c>
      <c r="NV498" s="117">
        <f t="shared" ref="NV498" ca="1" si="24723">IF(AND(NV480=1,NW480=0),0,IF(AND(NV474=1,NU474=0),$AH446,IF(NV497=1,NV458,NU498)))</f>
        <v>0</v>
      </c>
      <c r="NW498" s="117">
        <f t="shared" ref="NW498" ca="1" si="24724">IF(AND(NW480=1,NX480=0),0,IF(AND(NW474=1,NV474=0),$AH446,IF(NW497=1,NW458,NV498)))</f>
        <v>0</v>
      </c>
      <c r="NX498" s="117">
        <f t="shared" ref="NX498" ca="1" si="24725">IF(AND(NX480=1,NY480=0),0,IF(AND(NX474=1,NW474=0),$AH446,IF(NX497=1,NX458,NW498)))</f>
        <v>0</v>
      </c>
      <c r="NY498" s="117">
        <f t="shared" ref="NY498" ca="1" si="24726">IF(AND(NY480=1,NZ480=0),0,IF(AND(NY474=1,NX474=0),$AH446,IF(NY497=1,NY458,NX498)))</f>
        <v>0</v>
      </c>
      <c r="NZ498" s="117">
        <f t="shared" ref="NZ498" ca="1" si="24727">IF(AND(NZ480=1,OA480=0),0,IF(AND(NZ474=1,NY474=0),$AH446,IF(NZ497=1,NZ458,NY498)))</f>
        <v>0</v>
      </c>
      <c r="OA498" s="117">
        <f t="shared" ref="OA498" ca="1" si="24728">IF(AND(OA480=1,OB480=0),0,IF(AND(OA474=1,NZ474=0),$AH446,IF(OA497=1,OA458,NZ498)))</f>
        <v>0</v>
      </c>
      <c r="OB498" s="117">
        <f t="shared" ref="OB498" ca="1" si="24729">IF(AND(OB480=1,OC480=0),0,IF(AND(OB474=1,OA474=0),$AH446,IF(OB497=1,OB458,OA498)))</f>
        <v>0</v>
      </c>
      <c r="OC498" s="117">
        <f t="shared" ref="OC498" ca="1" si="24730">IF(AND(OC480=1,OD480=0),0,IF(AND(OC474=1,OB474=0),$AH446,IF(OC497=1,OC458,OB498)))</f>
        <v>0</v>
      </c>
      <c r="OD498" s="117">
        <f t="shared" ref="OD498" ca="1" si="24731">IF(AND(OD480=1,OE480=0),0,IF(AND(OD474=1,OC474=0),$AH446,IF(OD497=1,OD458,OC498)))</f>
        <v>0</v>
      </c>
      <c r="OE498" s="117">
        <f t="shared" ref="OE498" ca="1" si="24732">IF(AND(OE480=1,OF480=0),0,IF(AND(OE474=1,OD474=0),$AH446,IF(OE497=1,OE458,OD498)))</f>
        <v>0</v>
      </c>
      <c r="OF498" s="117">
        <f t="shared" ref="OF498" ca="1" si="24733">IF(AND(OF480=1,OG480=0),0,IF(AND(OF474=1,OE474=0),$AH446,IF(OF497=1,OF458,OE498)))</f>
        <v>0</v>
      </c>
      <c r="OG498" s="117">
        <f t="shared" ref="OG498" ca="1" si="24734">IF(AND(OG480=1,OH480=0),0,IF(AND(OG474=1,OF474=0),$AH446,IF(OG497=1,OG458,OF498)))</f>
        <v>0</v>
      </c>
      <c r="OH498" s="117">
        <f t="shared" ref="OH498" ca="1" si="24735">IF(AND(OH480=1,OI480=0),0,IF(AND(OH474=1,OG474=0),$AH446,IF(OH497=1,OH458,OG498)))</f>
        <v>0</v>
      </c>
      <c r="OI498" s="117">
        <f t="shared" ref="OI498" ca="1" si="24736">IF(AND(OI480=1,OJ480=0),0,IF(AND(OI474=1,OH474=0),$AH446,IF(OI497=1,OI458,OH498)))</f>
        <v>0</v>
      </c>
      <c r="OJ498" s="117">
        <f t="shared" ref="OJ498" ca="1" si="24737">IF(AND(OJ480=1,OK480=0),0,IF(AND(OJ474=1,OI474=0),$AH446,IF(OJ497=1,OJ458,OI498)))</f>
        <v>0</v>
      </c>
      <c r="OK498" s="117">
        <f t="shared" ref="OK498" ca="1" si="24738">IF(AND(OK480=1,OL480=0),0,IF(AND(OK474=1,OJ474=0),$AH446,IF(OK497=1,OK458,OJ498)))</f>
        <v>0</v>
      </c>
      <c r="OL498" s="117">
        <f t="shared" ref="OL498" ca="1" si="24739">IF(AND(OL480=1,OM480=0),0,IF(AND(OL474=1,OK474=0),$AH446,IF(OL497=1,OL458,OK498)))</f>
        <v>0</v>
      </c>
      <c r="OM498" s="117">
        <f t="shared" ref="OM498" ca="1" si="24740">IF(AND(OM480=1,ON480=0),0,IF(AND(OM474=1,OL474=0),$AH446,IF(OM497=1,OM458,OL498)))</f>
        <v>0</v>
      </c>
      <c r="ON498" s="117">
        <f t="shared" ref="ON498" ca="1" si="24741">IF(AND(ON480=1,OO480=0),0,IF(AND(ON474=1,OM474=0),$AH446,IF(ON497=1,ON458,OM498)))</f>
        <v>0</v>
      </c>
      <c r="OO498" s="117">
        <f t="shared" ref="OO498" ca="1" si="24742">IF(AND(OO480=1,OP480=0),0,IF(AND(OO474=1,ON474=0),$AH446,IF(OO497=1,OO458,ON498)))</f>
        <v>0</v>
      </c>
      <c r="OP498" s="117">
        <f t="shared" ref="OP498" ca="1" si="24743">IF(AND(OP480=1,OQ480=0),0,IF(AND(OP474=1,OO474=0),$AH446,IF(OP497=1,OP458,OO498)))</f>
        <v>0</v>
      </c>
      <c r="OQ498" s="117">
        <f t="shared" ref="OQ498" ca="1" si="24744">IF(AND(OQ480=1,OR480=0),0,IF(AND(OQ474=1,OP474=0),$AH446,IF(OQ497=1,OQ458,OP498)))</f>
        <v>0</v>
      </c>
      <c r="OR498" s="117">
        <f t="shared" ref="OR498" ca="1" si="24745">IF(AND(OR480=1,OS480=0),0,IF(AND(OR474=1,OQ474=0),$AH446,IF(OR497=1,OR458,OQ498)))</f>
        <v>0</v>
      </c>
      <c r="OS498" s="117">
        <f t="shared" ref="OS498" ca="1" si="24746">IF(AND(OS480=1,OT480=0),0,IF(AND(OS474=1,OR474=0),$AH446,IF(OS497=1,OS458,OR498)))</f>
        <v>0</v>
      </c>
      <c r="OT498" s="117">
        <f t="shared" ref="OT498" ca="1" si="24747">IF(AND(OT480=1,OU480=0),0,IF(AND(OT474=1,OS474=0),$AH446,IF(OT497=1,OT458,OS498)))</f>
        <v>0</v>
      </c>
      <c r="OU498" s="117">
        <f t="shared" ref="OU498" ca="1" si="24748">IF(AND(OU480=1,OV480=0),0,IF(AND(OU474=1,OT474=0),$AH446,IF(OU497=1,OU458,OT498)))</f>
        <v>0</v>
      </c>
      <c r="OV498" s="117">
        <f t="shared" ref="OV498" ca="1" si="24749">IF(AND(OV480=1,OW480=0),0,IF(AND(OV474=1,OU474=0),$AH446,IF(OV497=1,OV458,OU498)))</f>
        <v>0</v>
      </c>
      <c r="OW498" s="117">
        <f t="shared" ref="OW498" ca="1" si="24750">IF(AND(OW480=1,OX480=0),0,IF(AND(OW474=1,OV474=0),$AH446,IF(OW497=1,OW458,OV498)))</f>
        <v>0</v>
      </c>
      <c r="OX498" s="117">
        <f t="shared" ref="OX498" ca="1" si="24751">IF(AND(OX480=1,OY480=0),0,IF(AND(OX474=1,OW474=0),$AH446,IF(OX497=1,OX458,OW498)))</f>
        <v>0</v>
      </c>
      <c r="OY498" s="117">
        <f t="shared" ref="OY498" ca="1" si="24752">IF(AND(OY480=1,OZ480=0),0,IF(AND(OY474=1,OX474=0),$AH446,IF(OY497=1,OY458,OX498)))</f>
        <v>0</v>
      </c>
      <c r="OZ498" s="117">
        <f t="shared" ref="OZ498" ca="1" si="24753">IF(AND(OZ480=1,PA480=0),0,IF(AND(OZ474=1,OY474=0),$AH446,IF(OZ497=1,OZ458,OY498)))</f>
        <v>0</v>
      </c>
      <c r="PA498" s="117">
        <f t="shared" ref="PA498" ca="1" si="24754">IF(AND(PA480=1,PB480=0),0,IF(AND(PA474=1,OZ474=0),$AH446,IF(PA497=1,PA458,OZ498)))</f>
        <v>0</v>
      </c>
      <c r="PB498" s="117">
        <f t="shared" ref="PB498" ca="1" si="24755">IF(AND(PB480=1,PC480=0),0,IF(AND(PB474=1,PA474=0),$AH446,IF(PB497=1,PB458,PA498)))</f>
        <v>0</v>
      </c>
      <c r="PC498" s="117">
        <f t="shared" ref="PC498" ca="1" si="24756">IF(AND(PC480=1,PD480=0),0,IF(AND(PC474=1,PB474=0),$AH446,IF(PC497=1,PC458,PB498)))</f>
        <v>0</v>
      </c>
      <c r="PD498" s="117">
        <f t="shared" ref="PD498" ca="1" si="24757">IF(AND(PD480=1,PE480=0),0,IF(AND(PD474=1,PC474=0),$AH446,IF(PD497=1,PD458,PC498)))</f>
        <v>0</v>
      </c>
      <c r="PE498" s="117">
        <f t="shared" ref="PE498" ca="1" si="24758">IF(AND(PE480=1,PF480=0),0,IF(AND(PE474=1,PD474=0),$AH446,IF(PE497=1,PE458,PD498)))</f>
        <v>0</v>
      </c>
      <c r="PF498" s="117">
        <f t="shared" ref="PF498" ca="1" si="24759">IF(AND(PF480=1,PG480=0),0,IF(AND(PF474=1,PE474=0),$AH446,IF(PF497=1,PF458,PE498)))</f>
        <v>0</v>
      </c>
      <c r="PG498" s="117">
        <f t="shared" ref="PG498" ca="1" si="24760">IF(AND(PG480=1,PH480=0),0,IF(AND(PG474=1,PF474=0),$AH446,IF(PG497=1,PG458,PF498)))</f>
        <v>0</v>
      </c>
      <c r="PH498" s="117">
        <f t="shared" ref="PH498" ca="1" si="24761">IF(AND(PH480=1,PI480=0),0,IF(AND(PH474=1,PG474=0),$AH446,IF(PH497=1,PH458,PG498)))</f>
        <v>0</v>
      </c>
      <c r="PI498" s="117">
        <f t="shared" ref="PI498" ca="1" si="24762">IF(AND(PI480=1,PJ480=0),0,IF(AND(PI474=1,PH474=0),$AH446,IF(PI497=1,PI458,PH498)))</f>
        <v>0</v>
      </c>
      <c r="PJ498" s="117">
        <f t="shared" ref="PJ498" ca="1" si="24763">IF(AND(PJ480=1,PK480=0),0,IF(AND(PJ474=1,PI474=0),$AH446,IF(PJ497=1,PJ458,PI498)))</f>
        <v>0</v>
      </c>
      <c r="PK498" s="117">
        <f t="shared" ref="PK498" ca="1" si="24764">IF(AND(PK480=1,PL480=0),0,IF(AND(PK474=1,PJ474=0),$AH446,IF(PK497=1,PK458,PJ498)))</f>
        <v>0</v>
      </c>
      <c r="PL498" s="117">
        <f t="shared" ref="PL498" ca="1" si="24765">IF(AND(PL480=1,PM480=0),0,IF(AND(PL474=1,PK474=0),$AH446,IF(PL497=1,PL458,PK498)))</f>
        <v>0</v>
      </c>
      <c r="PM498" s="117">
        <f t="shared" ref="PM498" ca="1" si="24766">IF(AND(PM480=1,PN480=0),0,IF(AND(PM474=1,PL474=0),$AH446,IF(PM497=1,PM458,PL498)))</f>
        <v>0</v>
      </c>
      <c r="PN498" s="117">
        <f t="shared" ref="PN498" ca="1" si="24767">IF(AND(PN480=1,PO480=0),0,IF(AND(PN474=1,PM474=0),$AH446,IF(PN497=1,PN458,PM498)))</f>
        <v>0</v>
      </c>
      <c r="PO498" s="117">
        <f t="shared" ref="PO498" ca="1" si="24768">IF(AND(PO480=1,PP480=0),0,IF(AND(PO474=1,PN474=0),$AH446,IF(PO497=1,PO458,PN498)))</f>
        <v>0</v>
      </c>
      <c r="PP498" s="117">
        <f t="shared" ref="PP498" ca="1" si="24769">IF(AND(PP480=1,PQ480=0),0,IF(AND(PP474=1,PO474=0),$AH446,IF(PP497=1,PP458,PO498)))</f>
        <v>0</v>
      </c>
      <c r="PQ498" s="117">
        <f t="shared" ref="PQ498" ca="1" si="24770">IF(AND(PQ480=1,PR480=0),0,IF(AND(PQ474=1,PP474=0),$AH446,IF(PQ497=1,PQ458,PP498)))</f>
        <v>0</v>
      </c>
      <c r="PR498" s="117">
        <f t="shared" ref="PR498" ca="1" si="24771">IF(AND(PR480=1,PS480=0),0,IF(AND(PR474=1,PQ474=0),$AH446,IF(PR497=1,PR458,PQ498)))</f>
        <v>0</v>
      </c>
      <c r="PS498" s="117">
        <f t="shared" ref="PS498" ca="1" si="24772">IF(AND(PS480=1,PT480=0),0,IF(AND(PS474=1,PR474=0),$AH446,IF(PS497=1,PS458,PR498)))</f>
        <v>0</v>
      </c>
      <c r="PT498" s="117">
        <f t="shared" ref="PT498" ca="1" si="24773">IF(AND(PT480=1,PU480=0),0,IF(AND(PT474=1,PS474=0),$AH446,IF(PT497=1,PT458,PS498)))</f>
        <v>0</v>
      </c>
      <c r="PU498" s="117">
        <f t="shared" ref="PU498" ca="1" si="24774">IF(AND(PU480=1,PV480=0),0,IF(AND(PU474=1,PT474=0),$AH446,IF(PU497=1,PU458,PT498)))</f>
        <v>0</v>
      </c>
      <c r="PV498" s="117">
        <f t="shared" ref="PV498" ca="1" si="24775">IF(AND(PV480=1,PW480=0),0,IF(AND(PV474=1,PU474=0),$AH446,IF(PV497=1,PV458,PU498)))</f>
        <v>0</v>
      </c>
      <c r="PW498" s="117">
        <f t="shared" ref="PW498" ca="1" si="24776">IF(AND(PW480=1,PX480=0),0,IF(AND(PW474=1,PV474=0),$AH446,IF(PW497=1,PW458,PV498)))</f>
        <v>0</v>
      </c>
      <c r="PX498" s="117">
        <f t="shared" ref="PX498" ca="1" si="24777">IF(AND(PX480=1,PY480=0),0,IF(AND(PX474=1,PW474=0),$AH446,IF(PX497=1,PX458,PW498)))</f>
        <v>0</v>
      </c>
      <c r="PY498" s="117">
        <f t="shared" ref="PY498" ca="1" si="24778">IF(AND(PY480=1,PZ480=0),0,IF(AND(PY474=1,PX474=0),$AH446,IF(PY497=1,PY458,PX498)))</f>
        <v>0</v>
      </c>
      <c r="PZ498" s="117">
        <f t="shared" ref="PZ498" ca="1" si="24779">IF(AND(PZ480=1,QA480=0),0,IF(AND(PZ474=1,PY474=0),$AH446,IF(PZ497=1,PZ458,PY498)))</f>
        <v>0</v>
      </c>
      <c r="QA498" s="117">
        <f t="shared" ref="QA498" ca="1" si="24780">IF(AND(QA480=1,QB480=0),0,IF(AND(QA474=1,PZ474=0),$AH446,IF(QA497=1,QA458,PZ498)))</f>
        <v>0</v>
      </c>
      <c r="QB498" s="117">
        <f t="shared" ref="QB498" ca="1" si="24781">IF(AND(QB480=1,QC480=0),0,IF(AND(QB474=1,QA474=0),$AH446,IF(QB497=1,QB458,QA498)))</f>
        <v>0</v>
      </c>
      <c r="QC498" s="117">
        <f t="shared" ref="QC498" ca="1" si="24782">IF(AND(QC480=1,QD480=0),0,IF(AND(QC474=1,QB474=0),$AH446,IF(QC497=1,QC458,QB498)))</f>
        <v>0</v>
      </c>
      <c r="QD498" s="117">
        <f t="shared" ref="QD498" ca="1" si="24783">IF(AND(QD480=1,QE480=0),0,IF(AND(QD474=1,QC474=0),$AH446,IF(QD497=1,QD458,QC498)))</f>
        <v>0</v>
      </c>
      <c r="QE498" s="117">
        <f t="shared" ref="QE498" ca="1" si="24784">IF(AND(QE480=1,QF480=0),0,IF(AND(QE474=1,QD474=0),$AH446,IF(QE497=1,QE458,QD498)))</f>
        <v>0</v>
      </c>
      <c r="QF498" s="117">
        <f t="shared" ref="QF498" ca="1" si="24785">IF(AND(QF480=1,QG480=0),0,IF(AND(QF474=1,QE474=0),$AH446,IF(QF497=1,QF458,QE498)))</f>
        <v>0</v>
      </c>
      <c r="QG498" s="117">
        <f t="shared" ref="QG498" ca="1" si="24786">IF(AND(QG480=1,QH480=0),0,IF(AND(QG474=1,QF474=0),$AH446,IF(QG497=1,QG458,QF498)))</f>
        <v>0</v>
      </c>
      <c r="QH498" s="117">
        <f t="shared" ref="QH498" ca="1" si="24787">IF(AND(QH480=1,QI480=0),0,IF(AND(QH474=1,QG474=0),$AH446,IF(QH497=1,QH458,QG498)))</f>
        <v>0</v>
      </c>
      <c r="QI498" s="117">
        <f t="shared" ref="QI498" ca="1" si="24788">IF(AND(QI480=1,QJ480=0),0,IF(AND(QI474=1,QH474=0),$AH446,IF(QI497=1,QI458,QH498)))</f>
        <v>0</v>
      </c>
      <c r="QJ498" s="117">
        <f t="shared" ref="QJ498" ca="1" si="24789">IF(AND(QJ480=1,QK480=0),0,IF(AND(QJ474=1,QI474=0),$AH446,IF(QJ497=1,QJ458,QI498)))</f>
        <v>0</v>
      </c>
      <c r="QK498" t="s">
        <v>35</v>
      </c>
    </row>
    <row r="499" spans="1:453" hidden="1" outlineLevel="1">
      <c r="B499" s="126" t="s">
        <v>446</v>
      </c>
      <c r="AA499" s="117">
        <f t="shared" ref="AA499:CL499" ca="1" si="24790">AA498*((1+$AH447)^(1/12)-1)</f>
        <v>0</v>
      </c>
      <c r="AB499" s="117">
        <f t="shared" ca="1" si="24790"/>
        <v>0</v>
      </c>
      <c r="AC499" s="117">
        <f t="shared" ca="1" si="24790"/>
        <v>0</v>
      </c>
      <c r="AD499" s="117">
        <f t="shared" ca="1" si="24790"/>
        <v>0</v>
      </c>
      <c r="AE499" s="117">
        <f t="shared" ca="1" si="24790"/>
        <v>0</v>
      </c>
      <c r="AF499" s="117">
        <f t="shared" ca="1" si="24790"/>
        <v>0</v>
      </c>
      <c r="AG499" s="117">
        <f t="shared" ca="1" si="24790"/>
        <v>0</v>
      </c>
      <c r="AH499" s="117">
        <f t="shared" ca="1" si="24790"/>
        <v>0</v>
      </c>
      <c r="AI499" s="117">
        <f t="shared" ca="1" si="24790"/>
        <v>0</v>
      </c>
      <c r="AJ499" s="117">
        <f t="shared" ca="1" si="24790"/>
        <v>0</v>
      </c>
      <c r="AK499" s="117">
        <f t="shared" ca="1" si="24790"/>
        <v>0</v>
      </c>
      <c r="AL499" s="117">
        <f t="shared" ca="1" si="24790"/>
        <v>0</v>
      </c>
      <c r="AM499" s="117">
        <f t="shared" ca="1" si="24790"/>
        <v>0</v>
      </c>
      <c r="AN499" s="117">
        <f t="shared" ca="1" si="24790"/>
        <v>0</v>
      </c>
      <c r="AO499" s="117">
        <f t="shared" ca="1" si="24790"/>
        <v>0</v>
      </c>
      <c r="AP499" s="117">
        <f t="shared" ca="1" si="24790"/>
        <v>0</v>
      </c>
      <c r="AQ499" s="117">
        <f t="shared" ca="1" si="24790"/>
        <v>0</v>
      </c>
      <c r="AR499" s="117">
        <f t="shared" ca="1" si="24790"/>
        <v>0</v>
      </c>
      <c r="AS499" s="117">
        <f t="shared" ca="1" si="24790"/>
        <v>0</v>
      </c>
      <c r="AT499" s="117">
        <f t="shared" ca="1" si="24790"/>
        <v>0</v>
      </c>
      <c r="AU499" s="117">
        <f t="shared" ca="1" si="24790"/>
        <v>0</v>
      </c>
      <c r="AV499" s="117">
        <f t="shared" ca="1" si="24790"/>
        <v>0</v>
      </c>
      <c r="AW499" s="117">
        <f t="shared" ca="1" si="24790"/>
        <v>0</v>
      </c>
      <c r="AX499" s="117">
        <f t="shared" ca="1" si="24790"/>
        <v>0</v>
      </c>
      <c r="AY499" s="117">
        <f t="shared" ca="1" si="24790"/>
        <v>0</v>
      </c>
      <c r="AZ499" s="117">
        <f t="shared" ca="1" si="24790"/>
        <v>0</v>
      </c>
      <c r="BA499" s="117">
        <f t="shared" ca="1" si="24790"/>
        <v>0</v>
      </c>
      <c r="BB499" s="117">
        <f t="shared" ca="1" si="24790"/>
        <v>0</v>
      </c>
      <c r="BC499" s="117">
        <f t="shared" ca="1" si="24790"/>
        <v>0</v>
      </c>
      <c r="BD499" s="117">
        <f t="shared" ca="1" si="24790"/>
        <v>0</v>
      </c>
      <c r="BE499" s="117">
        <f t="shared" ca="1" si="24790"/>
        <v>0</v>
      </c>
      <c r="BF499" s="117">
        <f t="shared" ca="1" si="24790"/>
        <v>0</v>
      </c>
      <c r="BG499" s="117">
        <f t="shared" ca="1" si="24790"/>
        <v>0</v>
      </c>
      <c r="BH499" s="117">
        <f t="shared" ca="1" si="24790"/>
        <v>0</v>
      </c>
      <c r="BI499" s="117">
        <f t="shared" ca="1" si="24790"/>
        <v>0</v>
      </c>
      <c r="BJ499" s="117">
        <f t="shared" ca="1" si="24790"/>
        <v>0</v>
      </c>
      <c r="BK499" s="117">
        <f t="shared" ca="1" si="24790"/>
        <v>0</v>
      </c>
      <c r="BL499" s="117">
        <f t="shared" ca="1" si="24790"/>
        <v>0</v>
      </c>
      <c r="BM499" s="117">
        <f t="shared" ca="1" si="24790"/>
        <v>0</v>
      </c>
      <c r="BN499" s="117">
        <f t="shared" ca="1" si="24790"/>
        <v>0</v>
      </c>
      <c r="BO499" s="117">
        <f t="shared" ca="1" si="24790"/>
        <v>0</v>
      </c>
      <c r="BP499" s="117">
        <f t="shared" ca="1" si="24790"/>
        <v>0</v>
      </c>
      <c r="BQ499" s="117">
        <f t="shared" ca="1" si="24790"/>
        <v>0</v>
      </c>
      <c r="BR499" s="117">
        <f t="shared" ca="1" si="24790"/>
        <v>0</v>
      </c>
      <c r="BS499" s="117">
        <f t="shared" ca="1" si="24790"/>
        <v>0</v>
      </c>
      <c r="BT499" s="117">
        <f t="shared" ca="1" si="24790"/>
        <v>0</v>
      </c>
      <c r="BU499" s="117">
        <f t="shared" ca="1" si="24790"/>
        <v>0</v>
      </c>
      <c r="BV499" s="117">
        <f t="shared" ca="1" si="24790"/>
        <v>0</v>
      </c>
      <c r="BW499" s="117">
        <f t="shared" ca="1" si="24790"/>
        <v>0</v>
      </c>
      <c r="BX499" s="117">
        <f t="shared" ca="1" si="24790"/>
        <v>0</v>
      </c>
      <c r="BY499" s="117">
        <f t="shared" ca="1" si="24790"/>
        <v>0</v>
      </c>
      <c r="BZ499" s="117">
        <f t="shared" ca="1" si="24790"/>
        <v>0</v>
      </c>
      <c r="CA499" s="117">
        <f t="shared" ca="1" si="24790"/>
        <v>0</v>
      </c>
      <c r="CB499" s="117">
        <f t="shared" ca="1" si="24790"/>
        <v>0</v>
      </c>
      <c r="CC499" s="117">
        <f t="shared" ca="1" si="24790"/>
        <v>0</v>
      </c>
      <c r="CD499" s="117">
        <f t="shared" ca="1" si="24790"/>
        <v>0</v>
      </c>
      <c r="CE499" s="117">
        <f t="shared" ca="1" si="24790"/>
        <v>0</v>
      </c>
      <c r="CF499" s="117">
        <f t="shared" ca="1" si="24790"/>
        <v>0</v>
      </c>
      <c r="CG499" s="117">
        <f t="shared" ca="1" si="24790"/>
        <v>0</v>
      </c>
      <c r="CH499" s="117">
        <f t="shared" ca="1" si="24790"/>
        <v>0</v>
      </c>
      <c r="CI499" s="117">
        <f t="shared" ca="1" si="24790"/>
        <v>0</v>
      </c>
      <c r="CJ499" s="117">
        <f t="shared" ca="1" si="24790"/>
        <v>0</v>
      </c>
      <c r="CK499" s="117">
        <f t="shared" ca="1" si="24790"/>
        <v>0</v>
      </c>
      <c r="CL499" s="117">
        <f t="shared" ca="1" si="24790"/>
        <v>0</v>
      </c>
      <c r="CM499" s="117">
        <f t="shared" ref="CM499:EX499" ca="1" si="24791">CM498*((1+$AH447)^(1/12)-1)</f>
        <v>0</v>
      </c>
      <c r="CN499" s="117">
        <f t="shared" ca="1" si="24791"/>
        <v>0</v>
      </c>
      <c r="CO499" s="117">
        <f t="shared" ca="1" si="24791"/>
        <v>0</v>
      </c>
      <c r="CP499" s="117">
        <f t="shared" ca="1" si="24791"/>
        <v>0</v>
      </c>
      <c r="CQ499" s="117">
        <f t="shared" ca="1" si="24791"/>
        <v>0</v>
      </c>
      <c r="CR499" s="117">
        <f t="shared" ca="1" si="24791"/>
        <v>0</v>
      </c>
      <c r="CS499" s="117">
        <f t="shared" ca="1" si="24791"/>
        <v>0</v>
      </c>
      <c r="CT499" s="117">
        <f t="shared" ca="1" si="24791"/>
        <v>0</v>
      </c>
      <c r="CU499" s="117">
        <f t="shared" ca="1" si="24791"/>
        <v>0</v>
      </c>
      <c r="CV499" s="117">
        <f t="shared" ca="1" si="24791"/>
        <v>0</v>
      </c>
      <c r="CW499" s="117">
        <f t="shared" ca="1" si="24791"/>
        <v>0</v>
      </c>
      <c r="CX499" s="117">
        <f t="shared" ca="1" si="24791"/>
        <v>0</v>
      </c>
      <c r="CY499" s="117">
        <f t="shared" ca="1" si="24791"/>
        <v>0</v>
      </c>
      <c r="CZ499" s="117">
        <f t="shared" ca="1" si="24791"/>
        <v>0</v>
      </c>
      <c r="DA499" s="117">
        <f t="shared" ca="1" si="24791"/>
        <v>0</v>
      </c>
      <c r="DB499" s="117">
        <f t="shared" ca="1" si="24791"/>
        <v>0</v>
      </c>
      <c r="DC499" s="117">
        <f t="shared" ca="1" si="24791"/>
        <v>0</v>
      </c>
      <c r="DD499" s="117">
        <f t="shared" ca="1" si="24791"/>
        <v>0</v>
      </c>
      <c r="DE499" s="117">
        <f t="shared" ca="1" si="24791"/>
        <v>0</v>
      </c>
      <c r="DF499" s="117">
        <f t="shared" ca="1" si="24791"/>
        <v>0</v>
      </c>
      <c r="DG499" s="117">
        <f t="shared" ca="1" si="24791"/>
        <v>0</v>
      </c>
      <c r="DH499" s="117">
        <f t="shared" ca="1" si="24791"/>
        <v>0</v>
      </c>
      <c r="DI499" s="117">
        <f t="shared" ca="1" si="24791"/>
        <v>0</v>
      </c>
      <c r="DJ499" s="117">
        <f t="shared" ca="1" si="24791"/>
        <v>0</v>
      </c>
      <c r="DK499" s="117">
        <f t="shared" ca="1" si="24791"/>
        <v>0</v>
      </c>
      <c r="DL499" s="117">
        <f t="shared" ca="1" si="24791"/>
        <v>0</v>
      </c>
      <c r="DM499" s="117">
        <f t="shared" ca="1" si="24791"/>
        <v>0</v>
      </c>
      <c r="DN499" s="117">
        <f t="shared" ca="1" si="24791"/>
        <v>0</v>
      </c>
      <c r="DO499" s="117">
        <f t="shared" ca="1" si="24791"/>
        <v>0</v>
      </c>
      <c r="DP499" s="117">
        <f t="shared" ca="1" si="24791"/>
        <v>0</v>
      </c>
      <c r="DQ499" s="117">
        <f t="shared" ca="1" si="24791"/>
        <v>0</v>
      </c>
      <c r="DR499" s="117">
        <f t="shared" ca="1" si="24791"/>
        <v>0</v>
      </c>
      <c r="DS499" s="117">
        <f t="shared" ca="1" si="24791"/>
        <v>0</v>
      </c>
      <c r="DT499" s="117">
        <f t="shared" ca="1" si="24791"/>
        <v>0</v>
      </c>
      <c r="DU499" s="117">
        <f t="shared" ca="1" si="24791"/>
        <v>0</v>
      </c>
      <c r="DV499" s="117">
        <f t="shared" ca="1" si="24791"/>
        <v>0</v>
      </c>
      <c r="DW499" s="117">
        <f t="shared" ca="1" si="24791"/>
        <v>0</v>
      </c>
      <c r="DX499" s="117">
        <f t="shared" ca="1" si="24791"/>
        <v>0</v>
      </c>
      <c r="DY499" s="117">
        <f t="shared" ca="1" si="24791"/>
        <v>0</v>
      </c>
      <c r="DZ499" s="117">
        <f t="shared" ca="1" si="24791"/>
        <v>0</v>
      </c>
      <c r="EA499" s="117">
        <f t="shared" ca="1" si="24791"/>
        <v>0</v>
      </c>
      <c r="EB499" s="117">
        <f t="shared" ca="1" si="24791"/>
        <v>0</v>
      </c>
      <c r="EC499" s="117">
        <f t="shared" ca="1" si="24791"/>
        <v>0</v>
      </c>
      <c r="ED499" s="117">
        <f t="shared" ca="1" si="24791"/>
        <v>0</v>
      </c>
      <c r="EE499" s="117">
        <f t="shared" ca="1" si="24791"/>
        <v>0</v>
      </c>
      <c r="EF499" s="117">
        <f t="shared" ca="1" si="24791"/>
        <v>0</v>
      </c>
      <c r="EG499" s="117">
        <f t="shared" ca="1" si="24791"/>
        <v>0</v>
      </c>
      <c r="EH499" s="117">
        <f t="shared" ca="1" si="24791"/>
        <v>0</v>
      </c>
      <c r="EI499" s="117">
        <f t="shared" ca="1" si="24791"/>
        <v>0</v>
      </c>
      <c r="EJ499" s="117">
        <f t="shared" ca="1" si="24791"/>
        <v>0</v>
      </c>
      <c r="EK499" s="117">
        <f t="shared" ca="1" si="24791"/>
        <v>0</v>
      </c>
      <c r="EL499" s="117">
        <f t="shared" ca="1" si="24791"/>
        <v>0</v>
      </c>
      <c r="EM499" s="117">
        <f t="shared" ca="1" si="24791"/>
        <v>0</v>
      </c>
      <c r="EN499" s="117">
        <f t="shared" ca="1" si="24791"/>
        <v>0</v>
      </c>
      <c r="EO499" s="117">
        <f t="shared" ca="1" si="24791"/>
        <v>0</v>
      </c>
      <c r="EP499" s="117">
        <f t="shared" ca="1" si="24791"/>
        <v>0</v>
      </c>
      <c r="EQ499" s="117">
        <f t="shared" ca="1" si="24791"/>
        <v>0</v>
      </c>
      <c r="ER499" s="117">
        <f t="shared" ca="1" si="24791"/>
        <v>0</v>
      </c>
      <c r="ES499" s="117">
        <f t="shared" ca="1" si="24791"/>
        <v>0</v>
      </c>
      <c r="ET499" s="117">
        <f t="shared" ca="1" si="24791"/>
        <v>0</v>
      </c>
      <c r="EU499" s="117">
        <f t="shared" ca="1" si="24791"/>
        <v>0</v>
      </c>
      <c r="EV499" s="117">
        <f t="shared" ca="1" si="24791"/>
        <v>0</v>
      </c>
      <c r="EW499" s="117">
        <f t="shared" ca="1" si="24791"/>
        <v>0</v>
      </c>
      <c r="EX499" s="117">
        <f t="shared" ca="1" si="24791"/>
        <v>0</v>
      </c>
      <c r="EY499" s="117">
        <f t="shared" ref="EY499:HJ499" ca="1" si="24792">EY498*((1+$AH447)^(1/12)-1)</f>
        <v>0</v>
      </c>
      <c r="EZ499" s="117">
        <f t="shared" ca="1" si="24792"/>
        <v>0</v>
      </c>
      <c r="FA499" s="117">
        <f t="shared" ca="1" si="24792"/>
        <v>0</v>
      </c>
      <c r="FB499" s="117">
        <f t="shared" ca="1" si="24792"/>
        <v>0</v>
      </c>
      <c r="FC499" s="117">
        <f t="shared" ca="1" si="24792"/>
        <v>0</v>
      </c>
      <c r="FD499" s="117">
        <f t="shared" ca="1" si="24792"/>
        <v>0</v>
      </c>
      <c r="FE499" s="117">
        <f t="shared" ca="1" si="24792"/>
        <v>0</v>
      </c>
      <c r="FF499" s="117">
        <f t="shared" ca="1" si="24792"/>
        <v>0</v>
      </c>
      <c r="FG499" s="117">
        <f t="shared" ca="1" si="24792"/>
        <v>0</v>
      </c>
      <c r="FH499" s="117">
        <f t="shared" ca="1" si="24792"/>
        <v>0</v>
      </c>
      <c r="FI499" s="117">
        <f t="shared" ca="1" si="24792"/>
        <v>0</v>
      </c>
      <c r="FJ499" s="117">
        <f t="shared" ca="1" si="24792"/>
        <v>0</v>
      </c>
      <c r="FK499" s="117">
        <f t="shared" ca="1" si="24792"/>
        <v>0</v>
      </c>
      <c r="FL499" s="117">
        <f t="shared" ca="1" si="24792"/>
        <v>0</v>
      </c>
      <c r="FM499" s="117">
        <f t="shared" ca="1" si="24792"/>
        <v>0</v>
      </c>
      <c r="FN499" s="117">
        <f t="shared" ca="1" si="24792"/>
        <v>0</v>
      </c>
      <c r="FO499" s="117">
        <f t="shared" ca="1" si="24792"/>
        <v>0</v>
      </c>
      <c r="FP499" s="117">
        <f t="shared" ca="1" si="24792"/>
        <v>0</v>
      </c>
      <c r="FQ499" s="117">
        <f t="shared" ca="1" si="24792"/>
        <v>0</v>
      </c>
      <c r="FR499" s="117">
        <f t="shared" ca="1" si="24792"/>
        <v>0</v>
      </c>
      <c r="FS499" s="117">
        <f t="shared" ca="1" si="24792"/>
        <v>0</v>
      </c>
      <c r="FT499" s="117">
        <f t="shared" ca="1" si="24792"/>
        <v>0</v>
      </c>
      <c r="FU499" s="117">
        <f t="shared" ca="1" si="24792"/>
        <v>0</v>
      </c>
      <c r="FV499" s="117">
        <f t="shared" ca="1" si="24792"/>
        <v>0</v>
      </c>
      <c r="FW499" s="117">
        <f t="shared" ca="1" si="24792"/>
        <v>0</v>
      </c>
      <c r="FX499" s="117">
        <f t="shared" ca="1" si="24792"/>
        <v>0</v>
      </c>
      <c r="FY499" s="117">
        <f t="shared" ca="1" si="24792"/>
        <v>0</v>
      </c>
      <c r="FZ499" s="117">
        <f t="shared" ca="1" si="24792"/>
        <v>0</v>
      </c>
      <c r="GA499" s="117">
        <f t="shared" ca="1" si="24792"/>
        <v>0</v>
      </c>
      <c r="GB499" s="117">
        <f t="shared" ca="1" si="24792"/>
        <v>0</v>
      </c>
      <c r="GC499" s="117">
        <f t="shared" ca="1" si="24792"/>
        <v>0</v>
      </c>
      <c r="GD499" s="117">
        <f t="shared" ca="1" si="24792"/>
        <v>0</v>
      </c>
      <c r="GE499" s="117">
        <f t="shared" ca="1" si="24792"/>
        <v>0</v>
      </c>
      <c r="GF499" s="117">
        <f t="shared" ca="1" si="24792"/>
        <v>0</v>
      </c>
      <c r="GG499" s="117">
        <f t="shared" ca="1" si="24792"/>
        <v>0</v>
      </c>
      <c r="GH499" s="117">
        <f t="shared" ca="1" si="24792"/>
        <v>0</v>
      </c>
      <c r="GI499" s="117">
        <f t="shared" ca="1" si="24792"/>
        <v>0</v>
      </c>
      <c r="GJ499" s="117">
        <f t="shared" ca="1" si="24792"/>
        <v>0</v>
      </c>
      <c r="GK499" s="117">
        <f t="shared" ca="1" si="24792"/>
        <v>0</v>
      </c>
      <c r="GL499" s="117">
        <f t="shared" ca="1" si="24792"/>
        <v>0</v>
      </c>
      <c r="GM499" s="117">
        <f t="shared" ca="1" si="24792"/>
        <v>0</v>
      </c>
      <c r="GN499" s="117">
        <f t="shared" ca="1" si="24792"/>
        <v>0</v>
      </c>
      <c r="GO499" s="117">
        <f t="shared" ca="1" si="24792"/>
        <v>0</v>
      </c>
      <c r="GP499" s="117">
        <f t="shared" ca="1" si="24792"/>
        <v>0</v>
      </c>
      <c r="GQ499" s="117">
        <f t="shared" ca="1" si="24792"/>
        <v>0</v>
      </c>
      <c r="GR499" s="117">
        <f t="shared" ca="1" si="24792"/>
        <v>0</v>
      </c>
      <c r="GS499" s="117">
        <f t="shared" ca="1" si="24792"/>
        <v>0</v>
      </c>
      <c r="GT499" s="117">
        <f t="shared" ca="1" si="24792"/>
        <v>0</v>
      </c>
      <c r="GU499" s="117">
        <f t="shared" ca="1" si="24792"/>
        <v>0</v>
      </c>
      <c r="GV499" s="117">
        <f t="shared" ca="1" si="24792"/>
        <v>0</v>
      </c>
      <c r="GW499" s="117">
        <f t="shared" ca="1" si="24792"/>
        <v>0</v>
      </c>
      <c r="GX499" s="117">
        <f t="shared" ca="1" si="24792"/>
        <v>0</v>
      </c>
      <c r="GY499" s="117">
        <f t="shared" ca="1" si="24792"/>
        <v>0</v>
      </c>
      <c r="GZ499" s="117">
        <f t="shared" ca="1" si="24792"/>
        <v>0</v>
      </c>
      <c r="HA499" s="117">
        <f t="shared" ca="1" si="24792"/>
        <v>0</v>
      </c>
      <c r="HB499" s="117">
        <f t="shared" ca="1" si="24792"/>
        <v>0</v>
      </c>
      <c r="HC499" s="117">
        <f t="shared" ca="1" si="24792"/>
        <v>0</v>
      </c>
      <c r="HD499" s="117">
        <f t="shared" ca="1" si="24792"/>
        <v>0</v>
      </c>
      <c r="HE499" s="117">
        <f t="shared" ca="1" si="24792"/>
        <v>0</v>
      </c>
      <c r="HF499" s="117">
        <f t="shared" ca="1" si="24792"/>
        <v>0</v>
      </c>
      <c r="HG499" s="117">
        <f t="shared" ca="1" si="24792"/>
        <v>0</v>
      </c>
      <c r="HH499" s="117">
        <f t="shared" ca="1" si="24792"/>
        <v>0</v>
      </c>
      <c r="HI499" s="117">
        <f t="shared" ca="1" si="24792"/>
        <v>0</v>
      </c>
      <c r="HJ499" s="117">
        <f t="shared" ca="1" si="24792"/>
        <v>0</v>
      </c>
      <c r="HK499" s="117">
        <f t="shared" ref="HK499:JV499" ca="1" si="24793">HK498*((1+$AH447)^(1/12)-1)</f>
        <v>0</v>
      </c>
      <c r="HL499" s="117">
        <f t="shared" ca="1" si="24793"/>
        <v>0</v>
      </c>
      <c r="HM499" s="117">
        <f t="shared" ca="1" si="24793"/>
        <v>0</v>
      </c>
      <c r="HN499" s="117">
        <f t="shared" ca="1" si="24793"/>
        <v>0</v>
      </c>
      <c r="HO499" s="117">
        <f t="shared" ca="1" si="24793"/>
        <v>0</v>
      </c>
      <c r="HP499" s="117">
        <f t="shared" ca="1" si="24793"/>
        <v>0</v>
      </c>
      <c r="HQ499" s="117">
        <f t="shared" ca="1" si="24793"/>
        <v>0</v>
      </c>
      <c r="HR499" s="117">
        <f t="shared" ca="1" si="24793"/>
        <v>0</v>
      </c>
      <c r="HS499" s="117">
        <f t="shared" ca="1" si="24793"/>
        <v>0</v>
      </c>
      <c r="HT499" s="117">
        <f t="shared" ca="1" si="24793"/>
        <v>0</v>
      </c>
      <c r="HU499" s="117">
        <f t="shared" ca="1" si="24793"/>
        <v>0</v>
      </c>
      <c r="HV499" s="117">
        <f t="shared" ca="1" si="24793"/>
        <v>0</v>
      </c>
      <c r="HW499" s="117">
        <f t="shared" ca="1" si="24793"/>
        <v>0</v>
      </c>
      <c r="HX499" s="117">
        <f t="shared" ca="1" si="24793"/>
        <v>0</v>
      </c>
      <c r="HY499" s="117">
        <f t="shared" ca="1" si="24793"/>
        <v>0</v>
      </c>
      <c r="HZ499" s="117">
        <f t="shared" ca="1" si="24793"/>
        <v>0</v>
      </c>
      <c r="IA499" s="117">
        <f t="shared" ca="1" si="24793"/>
        <v>0</v>
      </c>
      <c r="IB499" s="117">
        <f t="shared" ca="1" si="24793"/>
        <v>0</v>
      </c>
      <c r="IC499" s="117">
        <f t="shared" ca="1" si="24793"/>
        <v>0</v>
      </c>
      <c r="ID499" s="117">
        <f t="shared" ca="1" si="24793"/>
        <v>0</v>
      </c>
      <c r="IE499" s="117">
        <f t="shared" ca="1" si="24793"/>
        <v>0</v>
      </c>
      <c r="IF499" s="117">
        <f t="shared" ca="1" si="24793"/>
        <v>0</v>
      </c>
      <c r="IG499" s="117">
        <f t="shared" ca="1" si="24793"/>
        <v>0</v>
      </c>
      <c r="IH499" s="117">
        <f t="shared" ca="1" si="24793"/>
        <v>0</v>
      </c>
      <c r="II499" s="117">
        <f t="shared" ca="1" si="24793"/>
        <v>0</v>
      </c>
      <c r="IJ499" s="117">
        <f t="shared" ca="1" si="24793"/>
        <v>0</v>
      </c>
      <c r="IK499" s="117">
        <f t="shared" ca="1" si="24793"/>
        <v>0</v>
      </c>
      <c r="IL499" s="117">
        <f t="shared" ca="1" si="24793"/>
        <v>0</v>
      </c>
      <c r="IM499" s="117">
        <f t="shared" ca="1" si="24793"/>
        <v>0</v>
      </c>
      <c r="IN499" s="117">
        <f t="shared" ca="1" si="24793"/>
        <v>0</v>
      </c>
      <c r="IO499" s="117">
        <f t="shared" ca="1" si="24793"/>
        <v>0</v>
      </c>
      <c r="IP499" s="117">
        <f t="shared" ca="1" si="24793"/>
        <v>0</v>
      </c>
      <c r="IQ499" s="117">
        <f t="shared" ca="1" si="24793"/>
        <v>0</v>
      </c>
      <c r="IR499" s="117">
        <f t="shared" ca="1" si="24793"/>
        <v>0</v>
      </c>
      <c r="IS499" s="117">
        <f t="shared" ca="1" si="24793"/>
        <v>0</v>
      </c>
      <c r="IT499" s="117">
        <f t="shared" ca="1" si="24793"/>
        <v>0</v>
      </c>
      <c r="IU499" s="117">
        <f t="shared" ca="1" si="24793"/>
        <v>0</v>
      </c>
      <c r="IV499" s="117">
        <f t="shared" ca="1" si="24793"/>
        <v>0</v>
      </c>
      <c r="IW499" s="117">
        <f t="shared" ca="1" si="24793"/>
        <v>0</v>
      </c>
      <c r="IX499" s="117">
        <f t="shared" ca="1" si="24793"/>
        <v>0</v>
      </c>
      <c r="IY499" s="117">
        <f t="shared" ca="1" si="24793"/>
        <v>0</v>
      </c>
      <c r="IZ499" s="117">
        <f t="shared" ca="1" si="24793"/>
        <v>0</v>
      </c>
      <c r="JA499" s="117">
        <f t="shared" ca="1" si="24793"/>
        <v>0</v>
      </c>
      <c r="JB499" s="117">
        <f t="shared" ca="1" si="24793"/>
        <v>0</v>
      </c>
      <c r="JC499" s="117">
        <f t="shared" ca="1" si="24793"/>
        <v>0</v>
      </c>
      <c r="JD499" s="117">
        <f t="shared" ca="1" si="24793"/>
        <v>0</v>
      </c>
      <c r="JE499" s="117">
        <f t="shared" ca="1" si="24793"/>
        <v>0</v>
      </c>
      <c r="JF499" s="117">
        <f t="shared" ca="1" si="24793"/>
        <v>0</v>
      </c>
      <c r="JG499" s="117">
        <f t="shared" ca="1" si="24793"/>
        <v>0</v>
      </c>
      <c r="JH499" s="117">
        <f t="shared" ca="1" si="24793"/>
        <v>0</v>
      </c>
      <c r="JI499" s="117">
        <f t="shared" ca="1" si="24793"/>
        <v>0</v>
      </c>
      <c r="JJ499" s="117">
        <f t="shared" ca="1" si="24793"/>
        <v>0</v>
      </c>
      <c r="JK499" s="117">
        <f t="shared" ca="1" si="24793"/>
        <v>0</v>
      </c>
      <c r="JL499" s="117">
        <f t="shared" ca="1" si="24793"/>
        <v>0</v>
      </c>
      <c r="JM499" s="117">
        <f t="shared" ca="1" si="24793"/>
        <v>0</v>
      </c>
      <c r="JN499" s="117">
        <f t="shared" ca="1" si="24793"/>
        <v>0</v>
      </c>
      <c r="JO499" s="117">
        <f t="shared" ca="1" si="24793"/>
        <v>0</v>
      </c>
      <c r="JP499" s="117">
        <f t="shared" ca="1" si="24793"/>
        <v>0</v>
      </c>
      <c r="JQ499" s="117">
        <f t="shared" ca="1" si="24793"/>
        <v>0</v>
      </c>
      <c r="JR499" s="117">
        <f t="shared" ca="1" si="24793"/>
        <v>0</v>
      </c>
      <c r="JS499" s="117">
        <f t="shared" ca="1" si="24793"/>
        <v>0</v>
      </c>
      <c r="JT499" s="117">
        <f t="shared" ca="1" si="24793"/>
        <v>0</v>
      </c>
      <c r="JU499" s="117">
        <f t="shared" ca="1" si="24793"/>
        <v>0</v>
      </c>
      <c r="JV499" s="117">
        <f t="shared" ca="1" si="24793"/>
        <v>0</v>
      </c>
      <c r="JW499" s="117">
        <f t="shared" ref="JW499:MH499" ca="1" si="24794">JW498*((1+$AH447)^(1/12)-1)</f>
        <v>0</v>
      </c>
      <c r="JX499" s="117">
        <f t="shared" ca="1" si="24794"/>
        <v>0</v>
      </c>
      <c r="JY499" s="117">
        <f t="shared" ca="1" si="24794"/>
        <v>0</v>
      </c>
      <c r="JZ499" s="117">
        <f t="shared" ca="1" si="24794"/>
        <v>0</v>
      </c>
      <c r="KA499" s="117">
        <f t="shared" ca="1" si="24794"/>
        <v>0</v>
      </c>
      <c r="KB499" s="117">
        <f t="shared" ca="1" si="24794"/>
        <v>0</v>
      </c>
      <c r="KC499" s="117">
        <f t="shared" ca="1" si="24794"/>
        <v>0</v>
      </c>
      <c r="KD499" s="117">
        <f t="shared" ca="1" si="24794"/>
        <v>0</v>
      </c>
      <c r="KE499" s="117">
        <f t="shared" ca="1" si="24794"/>
        <v>0</v>
      </c>
      <c r="KF499" s="117">
        <f t="shared" ca="1" si="24794"/>
        <v>0</v>
      </c>
      <c r="KG499" s="117">
        <f t="shared" ca="1" si="24794"/>
        <v>0</v>
      </c>
      <c r="KH499" s="117">
        <f t="shared" ca="1" si="24794"/>
        <v>0</v>
      </c>
      <c r="KI499" s="117">
        <f t="shared" ca="1" si="24794"/>
        <v>0</v>
      </c>
      <c r="KJ499" s="117">
        <f t="shared" ca="1" si="24794"/>
        <v>0</v>
      </c>
      <c r="KK499" s="117">
        <f t="shared" ca="1" si="24794"/>
        <v>0</v>
      </c>
      <c r="KL499" s="117">
        <f t="shared" ca="1" si="24794"/>
        <v>0</v>
      </c>
      <c r="KM499" s="117">
        <f t="shared" ca="1" si="24794"/>
        <v>0</v>
      </c>
      <c r="KN499" s="117">
        <f t="shared" ca="1" si="24794"/>
        <v>0</v>
      </c>
      <c r="KO499" s="117">
        <f t="shared" ca="1" si="24794"/>
        <v>0</v>
      </c>
      <c r="KP499" s="117">
        <f t="shared" ca="1" si="24794"/>
        <v>0</v>
      </c>
      <c r="KQ499" s="117">
        <f t="shared" ca="1" si="24794"/>
        <v>0</v>
      </c>
      <c r="KR499" s="117">
        <f t="shared" ca="1" si="24794"/>
        <v>0</v>
      </c>
      <c r="KS499" s="117">
        <f t="shared" ca="1" si="24794"/>
        <v>0</v>
      </c>
      <c r="KT499" s="117">
        <f t="shared" ca="1" si="24794"/>
        <v>0</v>
      </c>
      <c r="KU499" s="117">
        <f t="shared" ca="1" si="24794"/>
        <v>0</v>
      </c>
      <c r="KV499" s="117">
        <f t="shared" ca="1" si="24794"/>
        <v>0</v>
      </c>
      <c r="KW499" s="117">
        <f t="shared" ca="1" si="24794"/>
        <v>0</v>
      </c>
      <c r="KX499" s="117">
        <f t="shared" ca="1" si="24794"/>
        <v>0</v>
      </c>
      <c r="KY499" s="117">
        <f t="shared" ca="1" si="24794"/>
        <v>0</v>
      </c>
      <c r="KZ499" s="117">
        <f t="shared" ca="1" si="24794"/>
        <v>0</v>
      </c>
      <c r="LA499" s="117">
        <f t="shared" ca="1" si="24794"/>
        <v>0</v>
      </c>
      <c r="LB499" s="117">
        <f t="shared" ca="1" si="24794"/>
        <v>0</v>
      </c>
      <c r="LC499" s="117">
        <f t="shared" ca="1" si="24794"/>
        <v>0</v>
      </c>
      <c r="LD499" s="117">
        <f t="shared" ca="1" si="24794"/>
        <v>0</v>
      </c>
      <c r="LE499" s="117">
        <f t="shared" ca="1" si="24794"/>
        <v>0</v>
      </c>
      <c r="LF499" s="117">
        <f t="shared" ca="1" si="24794"/>
        <v>0</v>
      </c>
      <c r="LG499" s="117">
        <f t="shared" ca="1" si="24794"/>
        <v>0</v>
      </c>
      <c r="LH499" s="117">
        <f t="shared" ca="1" si="24794"/>
        <v>0</v>
      </c>
      <c r="LI499" s="117">
        <f t="shared" ca="1" si="24794"/>
        <v>0</v>
      </c>
      <c r="LJ499" s="117">
        <f t="shared" ca="1" si="24794"/>
        <v>0</v>
      </c>
      <c r="LK499" s="117">
        <f t="shared" ca="1" si="24794"/>
        <v>0</v>
      </c>
      <c r="LL499" s="117">
        <f t="shared" ca="1" si="24794"/>
        <v>0</v>
      </c>
      <c r="LM499" s="117">
        <f t="shared" ca="1" si="24794"/>
        <v>0</v>
      </c>
      <c r="LN499" s="117">
        <f t="shared" ca="1" si="24794"/>
        <v>0</v>
      </c>
      <c r="LO499" s="117">
        <f t="shared" ca="1" si="24794"/>
        <v>0</v>
      </c>
      <c r="LP499" s="117">
        <f t="shared" ca="1" si="24794"/>
        <v>0</v>
      </c>
      <c r="LQ499" s="117">
        <f t="shared" ca="1" si="24794"/>
        <v>0</v>
      </c>
      <c r="LR499" s="117">
        <f t="shared" ca="1" si="24794"/>
        <v>0</v>
      </c>
      <c r="LS499" s="117">
        <f t="shared" ca="1" si="24794"/>
        <v>0</v>
      </c>
      <c r="LT499" s="117">
        <f t="shared" ca="1" si="24794"/>
        <v>0</v>
      </c>
      <c r="LU499" s="117">
        <f t="shared" ca="1" si="24794"/>
        <v>0</v>
      </c>
      <c r="LV499" s="117">
        <f t="shared" ca="1" si="24794"/>
        <v>0</v>
      </c>
      <c r="LW499" s="117">
        <f t="shared" ca="1" si="24794"/>
        <v>0</v>
      </c>
      <c r="LX499" s="117">
        <f t="shared" ca="1" si="24794"/>
        <v>0</v>
      </c>
      <c r="LY499" s="117">
        <f t="shared" ca="1" si="24794"/>
        <v>0</v>
      </c>
      <c r="LZ499" s="117">
        <f t="shared" ca="1" si="24794"/>
        <v>0</v>
      </c>
      <c r="MA499" s="117">
        <f t="shared" ca="1" si="24794"/>
        <v>0</v>
      </c>
      <c r="MB499" s="117">
        <f t="shared" ca="1" si="24794"/>
        <v>0</v>
      </c>
      <c r="MC499" s="117">
        <f t="shared" ca="1" si="24794"/>
        <v>0</v>
      </c>
      <c r="MD499" s="117">
        <f t="shared" ca="1" si="24794"/>
        <v>0</v>
      </c>
      <c r="ME499" s="117">
        <f t="shared" ca="1" si="24794"/>
        <v>0</v>
      </c>
      <c r="MF499" s="117">
        <f t="shared" ca="1" si="24794"/>
        <v>0</v>
      </c>
      <c r="MG499" s="117">
        <f t="shared" ca="1" si="24794"/>
        <v>0</v>
      </c>
      <c r="MH499" s="117">
        <f t="shared" ca="1" si="24794"/>
        <v>0</v>
      </c>
      <c r="MI499" s="117">
        <f t="shared" ref="MI499:NF499" ca="1" si="24795">MI498*((1+$AH447)^(1/12)-1)</f>
        <v>0</v>
      </c>
      <c r="MJ499" s="117">
        <f t="shared" ca="1" si="24795"/>
        <v>0</v>
      </c>
      <c r="MK499" s="117">
        <f t="shared" ca="1" si="24795"/>
        <v>0</v>
      </c>
      <c r="ML499" s="117">
        <f t="shared" ca="1" si="24795"/>
        <v>0</v>
      </c>
      <c r="MM499" s="117">
        <f t="shared" ca="1" si="24795"/>
        <v>0</v>
      </c>
      <c r="MN499" s="117">
        <f t="shared" ca="1" si="24795"/>
        <v>0</v>
      </c>
      <c r="MO499" s="117">
        <f t="shared" ca="1" si="24795"/>
        <v>0</v>
      </c>
      <c r="MP499" s="117">
        <f t="shared" ca="1" si="24795"/>
        <v>0</v>
      </c>
      <c r="MQ499" s="117">
        <f t="shared" ca="1" si="24795"/>
        <v>0</v>
      </c>
      <c r="MR499" s="117">
        <f t="shared" ca="1" si="24795"/>
        <v>0</v>
      </c>
      <c r="MS499" s="117">
        <f t="shared" ca="1" si="24795"/>
        <v>0</v>
      </c>
      <c r="MT499" s="117">
        <f t="shared" ca="1" si="24795"/>
        <v>0</v>
      </c>
      <c r="MU499" s="117">
        <f t="shared" ca="1" si="24795"/>
        <v>0</v>
      </c>
      <c r="MV499" s="117">
        <f t="shared" ca="1" si="24795"/>
        <v>0</v>
      </c>
      <c r="MW499" s="117">
        <f t="shared" ca="1" si="24795"/>
        <v>0</v>
      </c>
      <c r="MX499" s="117">
        <f t="shared" ca="1" si="24795"/>
        <v>0</v>
      </c>
      <c r="MY499" s="117">
        <f t="shared" ca="1" si="24795"/>
        <v>0</v>
      </c>
      <c r="MZ499" s="117">
        <f t="shared" ca="1" si="24795"/>
        <v>0</v>
      </c>
      <c r="NA499" s="117">
        <f t="shared" ca="1" si="24795"/>
        <v>0</v>
      </c>
      <c r="NB499" s="117">
        <f t="shared" ca="1" si="24795"/>
        <v>0</v>
      </c>
      <c r="NC499" s="117">
        <f t="shared" ca="1" si="24795"/>
        <v>0</v>
      </c>
      <c r="ND499" s="117">
        <f t="shared" ca="1" si="24795"/>
        <v>0</v>
      </c>
      <c r="NE499" s="117">
        <f t="shared" ca="1" si="24795"/>
        <v>0</v>
      </c>
      <c r="NF499" s="117">
        <f t="shared" ca="1" si="24795"/>
        <v>0</v>
      </c>
      <c r="NG499" s="117">
        <f t="shared" ref="NG499:NV499" ca="1" si="24796">NG498*((1+$AH447)^(1/12)-1)</f>
        <v>0</v>
      </c>
      <c r="NH499" s="117">
        <f t="shared" ca="1" si="24796"/>
        <v>0</v>
      </c>
      <c r="NI499" s="117">
        <f t="shared" ca="1" si="24796"/>
        <v>0</v>
      </c>
      <c r="NJ499" s="117">
        <f t="shared" ca="1" si="24796"/>
        <v>0</v>
      </c>
      <c r="NK499" s="117">
        <f t="shared" ca="1" si="24796"/>
        <v>0</v>
      </c>
      <c r="NL499" s="117">
        <f t="shared" ca="1" si="24796"/>
        <v>0</v>
      </c>
      <c r="NM499" s="117">
        <f t="shared" ca="1" si="24796"/>
        <v>0</v>
      </c>
      <c r="NN499" s="117">
        <f t="shared" ca="1" si="24796"/>
        <v>0</v>
      </c>
      <c r="NO499" s="117">
        <f t="shared" ca="1" si="24796"/>
        <v>0</v>
      </c>
      <c r="NP499" s="117">
        <f t="shared" ca="1" si="24796"/>
        <v>0</v>
      </c>
      <c r="NQ499" s="117">
        <f t="shared" ca="1" si="24796"/>
        <v>0</v>
      </c>
      <c r="NR499" s="117">
        <f t="shared" ca="1" si="24796"/>
        <v>0</v>
      </c>
      <c r="NS499" s="117">
        <f t="shared" ca="1" si="24796"/>
        <v>0</v>
      </c>
      <c r="NT499" s="117">
        <f t="shared" ca="1" si="24796"/>
        <v>0</v>
      </c>
      <c r="NU499" s="117">
        <f t="shared" ca="1" si="24796"/>
        <v>0</v>
      </c>
      <c r="NV499" s="117">
        <f t="shared" ca="1" si="24796"/>
        <v>0</v>
      </c>
      <c r="NW499" s="117">
        <f t="shared" ref="NW499:QH499" ca="1" si="24797">NW498*((1+$AH447)^(1/12)-1)</f>
        <v>0</v>
      </c>
      <c r="NX499" s="117">
        <f t="shared" ca="1" si="24797"/>
        <v>0</v>
      </c>
      <c r="NY499" s="117">
        <f t="shared" ca="1" si="24797"/>
        <v>0</v>
      </c>
      <c r="NZ499" s="117">
        <f t="shared" ca="1" si="24797"/>
        <v>0</v>
      </c>
      <c r="OA499" s="117">
        <f t="shared" ca="1" si="24797"/>
        <v>0</v>
      </c>
      <c r="OB499" s="117">
        <f t="shared" ca="1" si="24797"/>
        <v>0</v>
      </c>
      <c r="OC499" s="117">
        <f t="shared" ca="1" si="24797"/>
        <v>0</v>
      </c>
      <c r="OD499" s="117">
        <f t="shared" ca="1" si="24797"/>
        <v>0</v>
      </c>
      <c r="OE499" s="117">
        <f t="shared" ca="1" si="24797"/>
        <v>0</v>
      </c>
      <c r="OF499" s="117">
        <f t="shared" ca="1" si="24797"/>
        <v>0</v>
      </c>
      <c r="OG499" s="117">
        <f t="shared" ca="1" si="24797"/>
        <v>0</v>
      </c>
      <c r="OH499" s="117">
        <f t="shared" ca="1" si="24797"/>
        <v>0</v>
      </c>
      <c r="OI499" s="117">
        <f t="shared" ca="1" si="24797"/>
        <v>0</v>
      </c>
      <c r="OJ499" s="117">
        <f t="shared" ca="1" si="24797"/>
        <v>0</v>
      </c>
      <c r="OK499" s="117">
        <f t="shared" ca="1" si="24797"/>
        <v>0</v>
      </c>
      <c r="OL499" s="117">
        <f t="shared" ca="1" si="24797"/>
        <v>0</v>
      </c>
      <c r="OM499" s="117">
        <f t="shared" ca="1" si="24797"/>
        <v>0</v>
      </c>
      <c r="ON499" s="117">
        <f t="shared" ca="1" si="24797"/>
        <v>0</v>
      </c>
      <c r="OO499" s="117">
        <f t="shared" ca="1" si="24797"/>
        <v>0</v>
      </c>
      <c r="OP499" s="117">
        <f t="shared" ca="1" si="24797"/>
        <v>0</v>
      </c>
      <c r="OQ499" s="117">
        <f t="shared" ca="1" si="24797"/>
        <v>0</v>
      </c>
      <c r="OR499" s="117">
        <f t="shared" ca="1" si="24797"/>
        <v>0</v>
      </c>
      <c r="OS499" s="117">
        <f t="shared" ca="1" si="24797"/>
        <v>0</v>
      </c>
      <c r="OT499" s="117">
        <f t="shared" ca="1" si="24797"/>
        <v>0</v>
      </c>
      <c r="OU499" s="117">
        <f t="shared" ca="1" si="24797"/>
        <v>0</v>
      </c>
      <c r="OV499" s="117">
        <f t="shared" ca="1" si="24797"/>
        <v>0</v>
      </c>
      <c r="OW499" s="117">
        <f t="shared" ca="1" si="24797"/>
        <v>0</v>
      </c>
      <c r="OX499" s="117">
        <f t="shared" ca="1" si="24797"/>
        <v>0</v>
      </c>
      <c r="OY499" s="117">
        <f t="shared" ca="1" si="24797"/>
        <v>0</v>
      </c>
      <c r="OZ499" s="117">
        <f t="shared" ca="1" si="24797"/>
        <v>0</v>
      </c>
      <c r="PA499" s="117">
        <f t="shared" ca="1" si="24797"/>
        <v>0</v>
      </c>
      <c r="PB499" s="117">
        <f t="shared" ca="1" si="24797"/>
        <v>0</v>
      </c>
      <c r="PC499" s="117">
        <f t="shared" ca="1" si="24797"/>
        <v>0</v>
      </c>
      <c r="PD499" s="117">
        <f t="shared" ca="1" si="24797"/>
        <v>0</v>
      </c>
      <c r="PE499" s="117">
        <f t="shared" ca="1" si="24797"/>
        <v>0</v>
      </c>
      <c r="PF499" s="117">
        <f t="shared" ca="1" si="24797"/>
        <v>0</v>
      </c>
      <c r="PG499" s="117">
        <f t="shared" ca="1" si="24797"/>
        <v>0</v>
      </c>
      <c r="PH499" s="117">
        <f t="shared" ca="1" si="24797"/>
        <v>0</v>
      </c>
      <c r="PI499" s="117">
        <f t="shared" ca="1" si="24797"/>
        <v>0</v>
      </c>
      <c r="PJ499" s="117">
        <f t="shared" ca="1" si="24797"/>
        <v>0</v>
      </c>
      <c r="PK499" s="117">
        <f t="shared" ca="1" si="24797"/>
        <v>0</v>
      </c>
      <c r="PL499" s="117">
        <f t="shared" ca="1" si="24797"/>
        <v>0</v>
      </c>
      <c r="PM499" s="117">
        <f t="shared" ca="1" si="24797"/>
        <v>0</v>
      </c>
      <c r="PN499" s="117">
        <f t="shared" ca="1" si="24797"/>
        <v>0</v>
      </c>
      <c r="PO499" s="117">
        <f t="shared" ca="1" si="24797"/>
        <v>0</v>
      </c>
      <c r="PP499" s="117">
        <f t="shared" ca="1" si="24797"/>
        <v>0</v>
      </c>
      <c r="PQ499" s="117">
        <f t="shared" ca="1" si="24797"/>
        <v>0</v>
      </c>
      <c r="PR499" s="117">
        <f t="shared" ca="1" si="24797"/>
        <v>0</v>
      </c>
      <c r="PS499" s="117">
        <f t="shared" ca="1" si="24797"/>
        <v>0</v>
      </c>
      <c r="PT499" s="117">
        <f t="shared" ca="1" si="24797"/>
        <v>0</v>
      </c>
      <c r="PU499" s="117">
        <f t="shared" ca="1" si="24797"/>
        <v>0</v>
      </c>
      <c r="PV499" s="117">
        <f t="shared" ca="1" si="24797"/>
        <v>0</v>
      </c>
      <c r="PW499" s="117">
        <f t="shared" ca="1" si="24797"/>
        <v>0</v>
      </c>
      <c r="PX499" s="117">
        <f t="shared" ca="1" si="24797"/>
        <v>0</v>
      </c>
      <c r="PY499" s="117">
        <f t="shared" ca="1" si="24797"/>
        <v>0</v>
      </c>
      <c r="PZ499" s="117">
        <f t="shared" ca="1" si="24797"/>
        <v>0</v>
      </c>
      <c r="QA499" s="117">
        <f t="shared" ca="1" si="24797"/>
        <v>0</v>
      </c>
      <c r="QB499" s="117">
        <f t="shared" ca="1" si="24797"/>
        <v>0</v>
      </c>
      <c r="QC499" s="117">
        <f t="shared" ca="1" si="24797"/>
        <v>0</v>
      </c>
      <c r="QD499" s="117">
        <f t="shared" ca="1" si="24797"/>
        <v>0</v>
      </c>
      <c r="QE499" s="117">
        <f t="shared" ca="1" si="24797"/>
        <v>0</v>
      </c>
      <c r="QF499" s="117">
        <f t="shared" ca="1" si="24797"/>
        <v>0</v>
      </c>
      <c r="QG499" s="117">
        <f t="shared" ca="1" si="24797"/>
        <v>0</v>
      </c>
      <c r="QH499" s="117">
        <f t="shared" ca="1" si="24797"/>
        <v>0</v>
      </c>
      <c r="QI499" s="117">
        <f t="shared" ref="QI499:QJ499" ca="1" si="24798">QI498*((1+$AH447)^(1/12)-1)</f>
        <v>0</v>
      </c>
      <c r="QJ499" s="117">
        <f t="shared" ca="1" si="24798"/>
        <v>0</v>
      </c>
      <c r="QK499" t="s">
        <v>35</v>
      </c>
    </row>
    <row r="500" spans="1:453" hidden="1" outlineLevel="1">
      <c r="B500" s="126"/>
      <c r="AA500" s="117"/>
      <c r="AB500" s="117"/>
      <c r="AC500" s="117"/>
      <c r="AD500" s="117"/>
      <c r="AE500" s="117"/>
      <c r="AF500" s="117"/>
      <c r="AG500" s="117"/>
      <c r="AH500" s="117"/>
      <c r="AI500" s="117"/>
      <c r="AJ500" s="117"/>
      <c r="AK500" s="117"/>
      <c r="AL500" s="117"/>
      <c r="AM500" s="117"/>
      <c r="AN500" s="117"/>
      <c r="AO500" s="117"/>
      <c r="AP500" s="117"/>
      <c r="AQ500" s="117"/>
      <c r="AR500" s="117"/>
      <c r="AS500" s="117"/>
      <c r="AT500" s="117"/>
      <c r="AU500" s="117"/>
      <c r="AV500" s="117"/>
      <c r="AW500" s="117"/>
      <c r="AX500" s="117"/>
      <c r="AY500" s="117"/>
      <c r="AZ500" s="117"/>
      <c r="BA500" s="117"/>
      <c r="BB500" s="117"/>
      <c r="BC500" s="117"/>
      <c r="BD500" s="117"/>
      <c r="BE500" s="117"/>
      <c r="BF500" s="117"/>
      <c r="BG500" s="117"/>
      <c r="BH500" s="117"/>
      <c r="BI500" s="117"/>
      <c r="BJ500" s="117"/>
      <c r="BK500" s="117"/>
      <c r="BL500" s="117"/>
      <c r="BM500" s="117"/>
      <c r="BN500" s="117"/>
      <c r="BO500" s="117"/>
      <c r="BP500" s="117"/>
      <c r="BQ500" s="117"/>
      <c r="BR500" s="117"/>
      <c r="BS500" s="117"/>
      <c r="BT500" s="117"/>
      <c r="BU500" s="117"/>
      <c r="BV500" s="117"/>
      <c r="BW500" s="117"/>
      <c r="BX500" s="117"/>
      <c r="BY500" s="117"/>
      <c r="BZ500" s="117"/>
      <c r="CA500" s="117"/>
      <c r="CB500" s="117"/>
      <c r="CC500" s="117"/>
      <c r="CD500" s="117"/>
      <c r="CE500" s="117"/>
      <c r="CF500" s="117"/>
      <c r="CG500" s="117"/>
      <c r="CH500" s="117"/>
      <c r="CI500" s="117"/>
      <c r="CJ500" s="117"/>
      <c r="CK500" s="117"/>
      <c r="CL500" s="117"/>
      <c r="CM500" s="117"/>
      <c r="CN500" s="117"/>
      <c r="CO500" s="117"/>
      <c r="CP500" s="117"/>
      <c r="CQ500" s="117"/>
      <c r="CR500" s="117"/>
      <c r="CS500" s="117"/>
      <c r="CT500" s="117"/>
      <c r="CU500" s="117"/>
      <c r="CV500" s="117"/>
      <c r="CW500" s="117"/>
      <c r="CX500" s="117"/>
      <c r="CY500" s="117"/>
      <c r="CZ500" s="117"/>
      <c r="DA500" s="117"/>
      <c r="DB500" s="117"/>
      <c r="DC500" s="117"/>
      <c r="DD500" s="117"/>
      <c r="DE500" s="117"/>
      <c r="DF500" s="117"/>
      <c r="DG500" s="117"/>
      <c r="DH500" s="117"/>
      <c r="DI500" s="117"/>
      <c r="DJ500" s="117"/>
      <c r="DK500" s="117"/>
      <c r="DL500" s="117"/>
      <c r="DM500" s="117"/>
      <c r="DN500" s="117"/>
      <c r="DO500" s="117"/>
      <c r="DP500" s="117"/>
      <c r="DQ500" s="117"/>
      <c r="DR500" s="117"/>
      <c r="DS500" s="117"/>
      <c r="DT500" s="117"/>
      <c r="DU500" s="117"/>
      <c r="DV500" s="117"/>
      <c r="DW500" s="117"/>
      <c r="DX500" s="117"/>
      <c r="DY500" s="117"/>
      <c r="DZ500" s="117"/>
      <c r="EA500" s="117"/>
      <c r="EB500" s="117"/>
      <c r="EC500" s="117"/>
      <c r="ED500" s="117"/>
      <c r="EE500" s="117"/>
      <c r="EF500" s="117"/>
      <c r="EG500" s="117"/>
      <c r="EH500" s="117"/>
      <c r="EI500" s="117"/>
      <c r="EJ500" s="117"/>
      <c r="EK500" s="117"/>
      <c r="EL500" s="117"/>
      <c r="EM500" s="117"/>
      <c r="EN500" s="117"/>
      <c r="EO500" s="117"/>
      <c r="EP500" s="117"/>
      <c r="EQ500" s="117"/>
      <c r="ER500" s="117"/>
      <c r="ES500" s="117"/>
      <c r="ET500" s="117"/>
      <c r="EU500" s="117"/>
      <c r="EV500" s="117"/>
      <c r="EW500" s="117"/>
      <c r="EX500" s="117"/>
      <c r="EY500" s="117"/>
      <c r="EZ500" s="117"/>
      <c r="FA500" s="117"/>
      <c r="FB500" s="117"/>
      <c r="FC500" s="117"/>
      <c r="FD500" s="117"/>
      <c r="FE500" s="117"/>
      <c r="FF500" s="117"/>
      <c r="FG500" s="117"/>
      <c r="FH500" s="117"/>
      <c r="FI500" s="117"/>
      <c r="FJ500" s="117"/>
      <c r="FK500" s="117"/>
      <c r="FL500" s="117"/>
      <c r="FM500" s="117"/>
      <c r="FN500" s="117"/>
      <c r="FO500" s="117"/>
      <c r="FP500" s="117"/>
      <c r="FQ500" s="117"/>
      <c r="FR500" s="117"/>
      <c r="FS500" s="117"/>
      <c r="FT500" s="117"/>
      <c r="FU500" s="117"/>
      <c r="FV500" s="117"/>
      <c r="FW500" s="117"/>
      <c r="FX500" s="117"/>
      <c r="FY500" s="117"/>
      <c r="FZ500" s="117"/>
      <c r="GA500" s="117"/>
      <c r="GB500" s="117"/>
      <c r="GC500" s="117"/>
      <c r="GD500" s="117"/>
      <c r="GE500" s="117"/>
      <c r="GF500" s="117"/>
      <c r="GG500" s="117"/>
      <c r="GH500" s="117"/>
      <c r="GI500" s="117"/>
      <c r="GJ500" s="117"/>
      <c r="GK500" s="117"/>
      <c r="GL500" s="117"/>
      <c r="GM500" s="117"/>
      <c r="GN500" s="117"/>
      <c r="GO500" s="117"/>
      <c r="GP500" s="117"/>
      <c r="GQ500" s="117"/>
      <c r="GR500" s="117"/>
      <c r="GS500" s="117"/>
      <c r="GT500" s="117"/>
      <c r="GU500" s="117"/>
      <c r="GV500" s="117"/>
      <c r="GW500" s="117"/>
      <c r="GX500" s="117"/>
      <c r="GY500" s="117"/>
      <c r="GZ500" s="117"/>
      <c r="HA500" s="117"/>
      <c r="HB500" s="117"/>
      <c r="HC500" s="117"/>
      <c r="HD500" s="117"/>
      <c r="HE500" s="117"/>
      <c r="HF500" s="117"/>
      <c r="HG500" s="117"/>
      <c r="HH500" s="117"/>
      <c r="HI500" s="117"/>
      <c r="HJ500" s="117"/>
      <c r="HK500" s="117"/>
      <c r="HL500" s="117"/>
      <c r="HM500" s="117"/>
      <c r="HN500" s="117"/>
      <c r="HO500" s="117"/>
      <c r="HP500" s="117"/>
      <c r="HQ500" s="117"/>
      <c r="HR500" s="117"/>
      <c r="HS500" s="117"/>
      <c r="HT500" s="117"/>
      <c r="HU500" s="117"/>
      <c r="HV500" s="117"/>
      <c r="HW500" s="117"/>
      <c r="HX500" s="117"/>
      <c r="HY500" s="117"/>
      <c r="HZ500" s="117"/>
      <c r="IA500" s="117"/>
      <c r="IB500" s="117"/>
      <c r="IC500" s="117"/>
      <c r="ID500" s="117"/>
      <c r="IE500" s="117"/>
      <c r="IF500" s="117"/>
      <c r="IG500" s="117"/>
      <c r="IH500" s="117"/>
      <c r="II500" s="117"/>
      <c r="IJ500" s="117"/>
      <c r="IK500" s="117"/>
      <c r="IL500" s="117"/>
      <c r="IM500" s="117"/>
      <c r="IN500" s="117"/>
      <c r="IO500" s="117"/>
      <c r="IP500" s="117"/>
      <c r="IQ500" s="117"/>
      <c r="IR500" s="117"/>
      <c r="IS500" s="117"/>
      <c r="IT500" s="117"/>
      <c r="IU500" s="117"/>
      <c r="IV500" s="117"/>
      <c r="IW500" s="117"/>
      <c r="IX500" s="117"/>
      <c r="IY500" s="117"/>
      <c r="IZ500" s="117"/>
      <c r="JA500" s="117"/>
      <c r="JB500" s="117"/>
      <c r="JC500" s="117"/>
      <c r="JD500" s="117"/>
      <c r="JE500" s="117"/>
      <c r="JF500" s="117"/>
      <c r="JG500" s="117"/>
      <c r="JH500" s="117"/>
      <c r="JI500" s="117"/>
      <c r="JJ500" s="117"/>
      <c r="JK500" s="117"/>
      <c r="JL500" s="117"/>
      <c r="JM500" s="117"/>
      <c r="JN500" s="117"/>
      <c r="JO500" s="117"/>
      <c r="JP500" s="117"/>
      <c r="JQ500" s="117"/>
      <c r="JR500" s="117"/>
      <c r="JS500" s="117"/>
      <c r="JT500" s="117"/>
      <c r="JU500" s="117"/>
      <c r="JV500" s="117"/>
      <c r="JW500" s="117"/>
      <c r="JX500" s="117"/>
      <c r="JY500" s="117"/>
      <c r="JZ500" s="117"/>
      <c r="KA500" s="117"/>
      <c r="KB500" s="117"/>
      <c r="KC500" s="117"/>
      <c r="KD500" s="117"/>
      <c r="KE500" s="117"/>
      <c r="KF500" s="117"/>
      <c r="KG500" s="117"/>
      <c r="KH500" s="117"/>
      <c r="KI500" s="117"/>
      <c r="KJ500" s="117"/>
      <c r="KK500" s="117"/>
      <c r="KL500" s="117"/>
      <c r="KM500" s="117"/>
      <c r="KN500" s="117"/>
      <c r="KO500" s="117"/>
      <c r="KP500" s="117"/>
      <c r="KQ500" s="117"/>
      <c r="KR500" s="117"/>
      <c r="KS500" s="117"/>
      <c r="KT500" s="117"/>
      <c r="KU500" s="117"/>
      <c r="KV500" s="117"/>
      <c r="KW500" s="117"/>
      <c r="KX500" s="117"/>
      <c r="KY500" s="117"/>
      <c r="KZ500" s="117"/>
      <c r="LA500" s="117"/>
      <c r="LB500" s="117"/>
      <c r="LC500" s="117"/>
      <c r="LD500" s="117"/>
      <c r="LE500" s="117"/>
      <c r="LF500" s="117"/>
      <c r="LG500" s="117"/>
      <c r="LH500" s="117"/>
      <c r="LI500" s="117"/>
      <c r="LJ500" s="117"/>
      <c r="LK500" s="117"/>
      <c r="LL500" s="117"/>
      <c r="LM500" s="117"/>
      <c r="LN500" s="117"/>
      <c r="LO500" s="117"/>
      <c r="LP500" s="117"/>
      <c r="LQ500" s="117"/>
      <c r="LR500" s="117"/>
      <c r="LS500" s="117"/>
      <c r="LT500" s="117"/>
      <c r="LU500" s="117"/>
      <c r="LV500" s="117"/>
      <c r="LW500" s="117"/>
      <c r="LX500" s="117"/>
      <c r="LY500" s="117"/>
      <c r="LZ500" s="117"/>
      <c r="MA500" s="117"/>
      <c r="MB500" s="117"/>
      <c r="MC500" s="117"/>
      <c r="MD500" s="117"/>
      <c r="ME500" s="117"/>
      <c r="MF500" s="117"/>
      <c r="MG500" s="117"/>
      <c r="MH500" s="117"/>
      <c r="MI500" s="117"/>
      <c r="MJ500" s="117"/>
      <c r="MK500" s="117"/>
      <c r="ML500" s="117"/>
      <c r="MM500" s="117"/>
      <c r="MN500" s="117"/>
      <c r="MO500" s="117"/>
      <c r="MP500" s="117"/>
      <c r="MQ500" s="117"/>
      <c r="MR500" s="117"/>
      <c r="MS500" s="117"/>
      <c r="MT500" s="117"/>
      <c r="MU500" s="117"/>
      <c r="MV500" s="117"/>
      <c r="MW500" s="117"/>
      <c r="MX500" s="117"/>
      <c r="MY500" s="117"/>
      <c r="MZ500" s="117"/>
      <c r="NA500" s="117"/>
      <c r="NB500" s="117"/>
      <c r="NC500" s="117"/>
      <c r="ND500" s="117"/>
      <c r="NE500" s="117"/>
      <c r="NF500" s="117"/>
      <c r="NG500" s="117"/>
      <c r="NH500" s="117"/>
      <c r="NI500" s="117"/>
      <c r="NJ500" s="117"/>
      <c r="NK500" s="117"/>
      <c r="NL500" s="117"/>
      <c r="NM500" s="117"/>
      <c r="NN500" s="117"/>
      <c r="NO500" s="117"/>
      <c r="NP500" s="117"/>
      <c r="NQ500" s="117"/>
      <c r="NR500" s="117"/>
      <c r="NS500" s="117"/>
      <c r="NT500" s="117"/>
      <c r="NU500" s="117"/>
      <c r="NV500" s="117"/>
      <c r="NW500" s="117"/>
      <c r="NX500" s="117"/>
      <c r="NY500" s="117"/>
      <c r="NZ500" s="117"/>
      <c r="OA500" s="117"/>
      <c r="OB500" s="117"/>
      <c r="OC500" s="117"/>
      <c r="OD500" s="117"/>
      <c r="OE500" s="117"/>
      <c r="OF500" s="117"/>
      <c r="OG500" s="117"/>
      <c r="OH500" s="117"/>
      <c r="OI500" s="117"/>
      <c r="OJ500" s="117"/>
      <c r="OK500" s="117"/>
      <c r="OL500" s="117"/>
      <c r="OM500" s="117"/>
      <c r="ON500" s="117"/>
      <c r="OO500" s="117"/>
      <c r="OP500" s="117"/>
      <c r="OQ500" s="117"/>
      <c r="OR500" s="117"/>
      <c r="OS500" s="117"/>
      <c r="OT500" s="117"/>
      <c r="OU500" s="117"/>
      <c r="OV500" s="117"/>
      <c r="OW500" s="117"/>
      <c r="OX500" s="117"/>
      <c r="OY500" s="117"/>
      <c r="OZ500" s="117"/>
      <c r="PA500" s="117"/>
      <c r="PB500" s="117"/>
      <c r="PC500" s="117"/>
      <c r="PD500" s="117"/>
      <c r="PE500" s="117"/>
      <c r="PF500" s="117"/>
      <c r="PG500" s="117"/>
      <c r="PH500" s="117"/>
      <c r="PI500" s="117"/>
      <c r="PJ500" s="117"/>
      <c r="PK500" s="117"/>
      <c r="PL500" s="117"/>
      <c r="PM500" s="117"/>
      <c r="PN500" s="117"/>
      <c r="PO500" s="117"/>
      <c r="PP500" s="117"/>
      <c r="PQ500" s="117"/>
      <c r="PR500" s="117"/>
      <c r="PS500" s="117"/>
      <c r="PT500" s="117"/>
      <c r="PU500" s="117"/>
      <c r="PV500" s="117"/>
      <c r="PW500" s="117"/>
      <c r="PX500" s="117"/>
      <c r="PY500" s="117"/>
      <c r="PZ500" s="117"/>
      <c r="QA500" s="117"/>
      <c r="QB500" s="117"/>
      <c r="QC500" s="117"/>
      <c r="QD500" s="117"/>
      <c r="QE500" s="117"/>
      <c r="QF500" s="117"/>
      <c r="QG500" s="117"/>
      <c r="QH500" s="117"/>
      <c r="QI500" s="117"/>
      <c r="QJ500" s="117"/>
      <c r="QK500" t="s">
        <v>35</v>
      </c>
    </row>
    <row r="501" spans="1:453" hidden="1" outlineLevel="1">
      <c r="B501" s="115" t="s">
        <v>447</v>
      </c>
      <c r="QK501" t="s">
        <v>35</v>
      </c>
    </row>
    <row r="502" spans="1:453" hidden="1" outlineLevel="1">
      <c r="B502" s="126" t="s">
        <v>448</v>
      </c>
      <c r="AA502" s="117"/>
      <c r="AB502" s="117">
        <f t="shared" ref="AB502:CM502" ca="1" si="24799">IF(OFFSET(AB487,0,$AH451)=1,OFFSET(AB492,0,$AH451)+OFFSET(AB484,0,$AH451),0)*$AH450</f>
        <v>0</v>
      </c>
      <c r="AC502" s="117">
        <f t="shared" ca="1" si="24799"/>
        <v>0</v>
      </c>
      <c r="AD502" s="117">
        <f t="shared" ca="1" si="24799"/>
        <v>0</v>
      </c>
      <c r="AE502" s="117">
        <f t="shared" ca="1" si="24799"/>
        <v>0</v>
      </c>
      <c r="AF502" s="117">
        <f t="shared" ca="1" si="24799"/>
        <v>0</v>
      </c>
      <c r="AG502" s="117">
        <f t="shared" ca="1" si="24799"/>
        <v>0</v>
      </c>
      <c r="AH502" s="117">
        <f t="shared" ca="1" si="24799"/>
        <v>0</v>
      </c>
      <c r="AI502" s="117">
        <f t="shared" ca="1" si="24799"/>
        <v>0</v>
      </c>
      <c r="AJ502" s="117">
        <f t="shared" ca="1" si="24799"/>
        <v>0</v>
      </c>
      <c r="AK502" s="117">
        <f t="shared" ca="1" si="24799"/>
        <v>0</v>
      </c>
      <c r="AL502" s="117">
        <f t="shared" ca="1" si="24799"/>
        <v>0</v>
      </c>
      <c r="AM502" s="117">
        <f t="shared" ca="1" si="24799"/>
        <v>0</v>
      </c>
      <c r="AN502" s="117">
        <f t="shared" ca="1" si="24799"/>
        <v>0</v>
      </c>
      <c r="AO502" s="117">
        <f t="shared" ca="1" si="24799"/>
        <v>0</v>
      </c>
      <c r="AP502" s="117">
        <f t="shared" ca="1" si="24799"/>
        <v>0</v>
      </c>
      <c r="AQ502" s="117">
        <f t="shared" ca="1" si="24799"/>
        <v>0</v>
      </c>
      <c r="AR502" s="117">
        <f t="shared" ca="1" si="24799"/>
        <v>0</v>
      </c>
      <c r="AS502" s="117">
        <f t="shared" ca="1" si="24799"/>
        <v>0</v>
      </c>
      <c r="AT502" s="117">
        <f t="shared" ca="1" si="24799"/>
        <v>0</v>
      </c>
      <c r="AU502" s="117">
        <f t="shared" ca="1" si="24799"/>
        <v>0</v>
      </c>
      <c r="AV502" s="117">
        <f t="shared" ca="1" si="24799"/>
        <v>0</v>
      </c>
      <c r="AW502" s="117">
        <f t="shared" ca="1" si="24799"/>
        <v>0</v>
      </c>
      <c r="AX502" s="117">
        <f t="shared" ca="1" si="24799"/>
        <v>0</v>
      </c>
      <c r="AY502" s="117">
        <f t="shared" ca="1" si="24799"/>
        <v>0</v>
      </c>
      <c r="AZ502" s="117">
        <f t="shared" ca="1" si="24799"/>
        <v>0</v>
      </c>
      <c r="BA502" s="117">
        <f t="shared" ca="1" si="24799"/>
        <v>0</v>
      </c>
      <c r="BB502" s="117">
        <f t="shared" ca="1" si="24799"/>
        <v>0</v>
      </c>
      <c r="BC502" s="117">
        <f t="shared" ca="1" si="24799"/>
        <v>0</v>
      </c>
      <c r="BD502" s="117">
        <f t="shared" ca="1" si="24799"/>
        <v>0</v>
      </c>
      <c r="BE502" s="117">
        <f t="shared" ca="1" si="24799"/>
        <v>0</v>
      </c>
      <c r="BF502" s="117">
        <f t="shared" ca="1" si="24799"/>
        <v>0</v>
      </c>
      <c r="BG502" s="117">
        <f t="shared" ca="1" si="24799"/>
        <v>0</v>
      </c>
      <c r="BH502" s="117">
        <f t="shared" ca="1" si="24799"/>
        <v>0</v>
      </c>
      <c r="BI502" s="117">
        <f t="shared" ca="1" si="24799"/>
        <v>0</v>
      </c>
      <c r="BJ502" s="117">
        <f t="shared" ca="1" si="24799"/>
        <v>0</v>
      </c>
      <c r="BK502" s="117">
        <f t="shared" ca="1" si="24799"/>
        <v>0</v>
      </c>
      <c r="BL502" s="117">
        <f t="shared" ca="1" si="24799"/>
        <v>0</v>
      </c>
      <c r="BM502" s="117">
        <f t="shared" ca="1" si="24799"/>
        <v>0</v>
      </c>
      <c r="BN502" s="117">
        <f t="shared" ca="1" si="24799"/>
        <v>0</v>
      </c>
      <c r="BO502" s="117">
        <f t="shared" ca="1" si="24799"/>
        <v>0</v>
      </c>
      <c r="BP502" s="117">
        <f t="shared" ca="1" si="24799"/>
        <v>0</v>
      </c>
      <c r="BQ502" s="117">
        <f t="shared" ca="1" si="24799"/>
        <v>0</v>
      </c>
      <c r="BR502" s="117">
        <f t="shared" ca="1" si="24799"/>
        <v>0</v>
      </c>
      <c r="BS502" s="117">
        <f t="shared" ca="1" si="24799"/>
        <v>0</v>
      </c>
      <c r="BT502" s="117">
        <f t="shared" ca="1" si="24799"/>
        <v>0</v>
      </c>
      <c r="BU502" s="117">
        <f t="shared" ca="1" si="24799"/>
        <v>0</v>
      </c>
      <c r="BV502" s="117">
        <f t="shared" ca="1" si="24799"/>
        <v>0</v>
      </c>
      <c r="BW502" s="117">
        <f t="shared" ca="1" si="24799"/>
        <v>0</v>
      </c>
      <c r="BX502" s="117">
        <f t="shared" ca="1" si="24799"/>
        <v>0</v>
      </c>
      <c r="BY502" s="117">
        <f t="shared" ca="1" si="24799"/>
        <v>0</v>
      </c>
      <c r="BZ502" s="117">
        <f t="shared" ca="1" si="24799"/>
        <v>0</v>
      </c>
      <c r="CA502" s="117">
        <f t="shared" ca="1" si="24799"/>
        <v>0</v>
      </c>
      <c r="CB502" s="117">
        <f t="shared" ca="1" si="24799"/>
        <v>0</v>
      </c>
      <c r="CC502" s="117">
        <f t="shared" ca="1" si="24799"/>
        <v>0</v>
      </c>
      <c r="CD502" s="117">
        <f t="shared" ca="1" si="24799"/>
        <v>0</v>
      </c>
      <c r="CE502" s="117">
        <f t="shared" ca="1" si="24799"/>
        <v>0</v>
      </c>
      <c r="CF502" s="117">
        <f t="shared" ca="1" si="24799"/>
        <v>0</v>
      </c>
      <c r="CG502" s="117">
        <f t="shared" ca="1" si="24799"/>
        <v>0</v>
      </c>
      <c r="CH502" s="117">
        <f t="shared" ca="1" si="24799"/>
        <v>0</v>
      </c>
      <c r="CI502" s="117">
        <f t="shared" ca="1" si="24799"/>
        <v>0</v>
      </c>
      <c r="CJ502" s="117">
        <f t="shared" ca="1" si="24799"/>
        <v>0</v>
      </c>
      <c r="CK502" s="117">
        <f t="shared" ca="1" si="24799"/>
        <v>0</v>
      </c>
      <c r="CL502" s="117">
        <f t="shared" ca="1" si="24799"/>
        <v>0</v>
      </c>
      <c r="CM502" s="117">
        <f t="shared" ca="1" si="24799"/>
        <v>0</v>
      </c>
      <c r="CN502" s="117">
        <f t="shared" ref="CN502:EY502" ca="1" si="24800">IF(OFFSET(CN487,0,$AH451)=1,OFFSET(CN492,0,$AH451)+OFFSET(CN484,0,$AH451),0)*$AH450</f>
        <v>0</v>
      </c>
      <c r="CO502" s="117">
        <f t="shared" ca="1" si="24800"/>
        <v>0</v>
      </c>
      <c r="CP502" s="117">
        <f t="shared" ca="1" si="24800"/>
        <v>0</v>
      </c>
      <c r="CQ502" s="117">
        <f t="shared" ca="1" si="24800"/>
        <v>0</v>
      </c>
      <c r="CR502" s="117">
        <f t="shared" ca="1" si="24800"/>
        <v>0</v>
      </c>
      <c r="CS502" s="117">
        <f t="shared" ca="1" si="24800"/>
        <v>0</v>
      </c>
      <c r="CT502" s="117">
        <f t="shared" ca="1" si="24800"/>
        <v>0</v>
      </c>
      <c r="CU502" s="117">
        <f t="shared" ca="1" si="24800"/>
        <v>0</v>
      </c>
      <c r="CV502" s="117">
        <f t="shared" ca="1" si="24800"/>
        <v>0</v>
      </c>
      <c r="CW502" s="117">
        <f t="shared" ca="1" si="24800"/>
        <v>0</v>
      </c>
      <c r="CX502" s="117">
        <f t="shared" ca="1" si="24800"/>
        <v>0</v>
      </c>
      <c r="CY502" s="117">
        <f t="shared" ca="1" si="24800"/>
        <v>0</v>
      </c>
      <c r="CZ502" s="117">
        <f t="shared" ca="1" si="24800"/>
        <v>0</v>
      </c>
      <c r="DA502" s="117">
        <f t="shared" ca="1" si="24800"/>
        <v>0</v>
      </c>
      <c r="DB502" s="117">
        <f t="shared" ca="1" si="24800"/>
        <v>0</v>
      </c>
      <c r="DC502" s="117">
        <f t="shared" ca="1" si="24800"/>
        <v>0</v>
      </c>
      <c r="DD502" s="117">
        <f t="shared" ca="1" si="24800"/>
        <v>0</v>
      </c>
      <c r="DE502" s="117">
        <f t="shared" ca="1" si="24800"/>
        <v>0</v>
      </c>
      <c r="DF502" s="117">
        <f t="shared" ca="1" si="24800"/>
        <v>0</v>
      </c>
      <c r="DG502" s="117">
        <f t="shared" ca="1" si="24800"/>
        <v>0</v>
      </c>
      <c r="DH502" s="117">
        <f t="shared" ca="1" si="24800"/>
        <v>0</v>
      </c>
      <c r="DI502" s="117">
        <f t="shared" ca="1" si="24800"/>
        <v>0</v>
      </c>
      <c r="DJ502" s="117">
        <f t="shared" ca="1" si="24800"/>
        <v>0</v>
      </c>
      <c r="DK502" s="117">
        <f t="shared" ca="1" si="24800"/>
        <v>0</v>
      </c>
      <c r="DL502" s="117">
        <f t="shared" ca="1" si="24800"/>
        <v>0</v>
      </c>
      <c r="DM502" s="117">
        <f t="shared" ca="1" si="24800"/>
        <v>0</v>
      </c>
      <c r="DN502" s="117">
        <f t="shared" ca="1" si="24800"/>
        <v>0</v>
      </c>
      <c r="DO502" s="117">
        <f t="shared" ca="1" si="24800"/>
        <v>0</v>
      </c>
      <c r="DP502" s="117">
        <f t="shared" ca="1" si="24800"/>
        <v>0</v>
      </c>
      <c r="DQ502" s="117">
        <f t="shared" ca="1" si="24800"/>
        <v>0</v>
      </c>
      <c r="DR502" s="117">
        <f t="shared" ca="1" si="24800"/>
        <v>0</v>
      </c>
      <c r="DS502" s="117">
        <f t="shared" ca="1" si="24800"/>
        <v>0</v>
      </c>
      <c r="DT502" s="117">
        <f t="shared" ca="1" si="24800"/>
        <v>0</v>
      </c>
      <c r="DU502" s="117">
        <f t="shared" ca="1" si="24800"/>
        <v>0</v>
      </c>
      <c r="DV502" s="117">
        <f t="shared" ca="1" si="24800"/>
        <v>0</v>
      </c>
      <c r="DW502" s="117">
        <f t="shared" ca="1" si="24800"/>
        <v>0</v>
      </c>
      <c r="DX502" s="117">
        <f t="shared" ca="1" si="24800"/>
        <v>0</v>
      </c>
      <c r="DY502" s="117">
        <f t="shared" ca="1" si="24800"/>
        <v>0</v>
      </c>
      <c r="DZ502" s="117">
        <f t="shared" ca="1" si="24800"/>
        <v>0</v>
      </c>
      <c r="EA502" s="117">
        <f t="shared" ca="1" si="24800"/>
        <v>0</v>
      </c>
      <c r="EB502" s="117">
        <f t="shared" ca="1" si="24800"/>
        <v>0</v>
      </c>
      <c r="EC502" s="117">
        <f t="shared" ca="1" si="24800"/>
        <v>0</v>
      </c>
      <c r="ED502" s="117">
        <f t="shared" ca="1" si="24800"/>
        <v>0</v>
      </c>
      <c r="EE502" s="117">
        <f t="shared" ca="1" si="24800"/>
        <v>0</v>
      </c>
      <c r="EF502" s="117">
        <f t="shared" ca="1" si="24800"/>
        <v>0</v>
      </c>
      <c r="EG502" s="117">
        <f t="shared" ca="1" si="24800"/>
        <v>0</v>
      </c>
      <c r="EH502" s="117">
        <f t="shared" ca="1" si="24800"/>
        <v>0</v>
      </c>
      <c r="EI502" s="117">
        <f t="shared" ca="1" si="24800"/>
        <v>0</v>
      </c>
      <c r="EJ502" s="117">
        <f t="shared" ca="1" si="24800"/>
        <v>0</v>
      </c>
      <c r="EK502" s="117">
        <f t="shared" ca="1" si="24800"/>
        <v>0</v>
      </c>
      <c r="EL502" s="117">
        <f t="shared" ca="1" si="24800"/>
        <v>0</v>
      </c>
      <c r="EM502" s="117">
        <f t="shared" ca="1" si="24800"/>
        <v>0</v>
      </c>
      <c r="EN502" s="117">
        <f t="shared" ca="1" si="24800"/>
        <v>0</v>
      </c>
      <c r="EO502" s="117">
        <f t="shared" ca="1" si="24800"/>
        <v>0</v>
      </c>
      <c r="EP502" s="117">
        <f t="shared" ca="1" si="24800"/>
        <v>0</v>
      </c>
      <c r="EQ502" s="117">
        <f t="shared" ca="1" si="24800"/>
        <v>0</v>
      </c>
      <c r="ER502" s="117">
        <f t="shared" ca="1" si="24800"/>
        <v>0</v>
      </c>
      <c r="ES502" s="117">
        <f t="shared" ca="1" si="24800"/>
        <v>0</v>
      </c>
      <c r="ET502" s="117">
        <f t="shared" ca="1" si="24800"/>
        <v>0</v>
      </c>
      <c r="EU502" s="117">
        <f t="shared" ca="1" si="24800"/>
        <v>0</v>
      </c>
      <c r="EV502" s="117">
        <f t="shared" ca="1" si="24800"/>
        <v>0</v>
      </c>
      <c r="EW502" s="117">
        <f t="shared" ca="1" si="24800"/>
        <v>0</v>
      </c>
      <c r="EX502" s="117">
        <f t="shared" ca="1" si="24800"/>
        <v>0</v>
      </c>
      <c r="EY502" s="117">
        <f t="shared" ca="1" si="24800"/>
        <v>0</v>
      </c>
      <c r="EZ502" s="117">
        <f t="shared" ref="EZ502:HK502" ca="1" si="24801">IF(OFFSET(EZ487,0,$AH451)=1,OFFSET(EZ492,0,$AH451)+OFFSET(EZ484,0,$AH451),0)*$AH450</f>
        <v>0</v>
      </c>
      <c r="FA502" s="117">
        <f t="shared" ca="1" si="24801"/>
        <v>0</v>
      </c>
      <c r="FB502" s="117">
        <f t="shared" ca="1" si="24801"/>
        <v>0</v>
      </c>
      <c r="FC502" s="117">
        <f t="shared" ca="1" si="24801"/>
        <v>0</v>
      </c>
      <c r="FD502" s="117">
        <f t="shared" ca="1" si="24801"/>
        <v>0</v>
      </c>
      <c r="FE502" s="117">
        <f t="shared" ca="1" si="24801"/>
        <v>0</v>
      </c>
      <c r="FF502" s="117">
        <f t="shared" ca="1" si="24801"/>
        <v>0</v>
      </c>
      <c r="FG502" s="117">
        <f t="shared" ca="1" si="24801"/>
        <v>0</v>
      </c>
      <c r="FH502" s="117">
        <f t="shared" ca="1" si="24801"/>
        <v>0</v>
      </c>
      <c r="FI502" s="117">
        <f t="shared" ca="1" si="24801"/>
        <v>0</v>
      </c>
      <c r="FJ502" s="117">
        <f t="shared" ca="1" si="24801"/>
        <v>0</v>
      </c>
      <c r="FK502" s="117">
        <f t="shared" ca="1" si="24801"/>
        <v>0</v>
      </c>
      <c r="FL502" s="117">
        <f t="shared" ca="1" si="24801"/>
        <v>0</v>
      </c>
      <c r="FM502" s="117">
        <f t="shared" ca="1" si="24801"/>
        <v>0</v>
      </c>
      <c r="FN502" s="117">
        <f t="shared" ca="1" si="24801"/>
        <v>0</v>
      </c>
      <c r="FO502" s="117">
        <f t="shared" ca="1" si="24801"/>
        <v>0</v>
      </c>
      <c r="FP502" s="117">
        <f t="shared" ca="1" si="24801"/>
        <v>0</v>
      </c>
      <c r="FQ502" s="117">
        <f t="shared" ca="1" si="24801"/>
        <v>0</v>
      </c>
      <c r="FR502" s="117">
        <f t="shared" ca="1" si="24801"/>
        <v>0</v>
      </c>
      <c r="FS502" s="117">
        <f t="shared" ca="1" si="24801"/>
        <v>0</v>
      </c>
      <c r="FT502" s="117">
        <f t="shared" ca="1" si="24801"/>
        <v>0</v>
      </c>
      <c r="FU502" s="117">
        <f t="shared" ca="1" si="24801"/>
        <v>0</v>
      </c>
      <c r="FV502" s="117">
        <f t="shared" ca="1" si="24801"/>
        <v>0</v>
      </c>
      <c r="FW502" s="117">
        <f t="shared" ca="1" si="24801"/>
        <v>0</v>
      </c>
      <c r="FX502" s="117">
        <f t="shared" ca="1" si="24801"/>
        <v>0</v>
      </c>
      <c r="FY502" s="117">
        <f t="shared" ca="1" si="24801"/>
        <v>0</v>
      </c>
      <c r="FZ502" s="117">
        <f t="shared" ca="1" si="24801"/>
        <v>0</v>
      </c>
      <c r="GA502" s="117">
        <f t="shared" ca="1" si="24801"/>
        <v>0</v>
      </c>
      <c r="GB502" s="117">
        <f t="shared" ca="1" si="24801"/>
        <v>0</v>
      </c>
      <c r="GC502" s="117">
        <f t="shared" ca="1" si="24801"/>
        <v>0</v>
      </c>
      <c r="GD502" s="117">
        <f t="shared" ca="1" si="24801"/>
        <v>0</v>
      </c>
      <c r="GE502" s="117">
        <f t="shared" ca="1" si="24801"/>
        <v>0</v>
      </c>
      <c r="GF502" s="117">
        <f t="shared" ca="1" si="24801"/>
        <v>0</v>
      </c>
      <c r="GG502" s="117">
        <f t="shared" ca="1" si="24801"/>
        <v>0</v>
      </c>
      <c r="GH502" s="117">
        <f t="shared" ca="1" si="24801"/>
        <v>0</v>
      </c>
      <c r="GI502" s="117">
        <f t="shared" ca="1" si="24801"/>
        <v>0</v>
      </c>
      <c r="GJ502" s="117">
        <f t="shared" ca="1" si="24801"/>
        <v>0</v>
      </c>
      <c r="GK502" s="117">
        <f t="shared" ca="1" si="24801"/>
        <v>0</v>
      </c>
      <c r="GL502" s="117">
        <f t="shared" ca="1" si="24801"/>
        <v>0</v>
      </c>
      <c r="GM502" s="117">
        <f t="shared" ca="1" si="24801"/>
        <v>0</v>
      </c>
      <c r="GN502" s="117">
        <f t="shared" ca="1" si="24801"/>
        <v>0</v>
      </c>
      <c r="GO502" s="117">
        <f t="shared" ca="1" si="24801"/>
        <v>0</v>
      </c>
      <c r="GP502" s="117">
        <f t="shared" ca="1" si="24801"/>
        <v>0</v>
      </c>
      <c r="GQ502" s="117">
        <f t="shared" ca="1" si="24801"/>
        <v>0</v>
      </c>
      <c r="GR502" s="117">
        <f t="shared" ca="1" si="24801"/>
        <v>0</v>
      </c>
      <c r="GS502" s="117">
        <f t="shared" ca="1" si="24801"/>
        <v>0</v>
      </c>
      <c r="GT502" s="117">
        <f t="shared" ca="1" si="24801"/>
        <v>0</v>
      </c>
      <c r="GU502" s="117">
        <f t="shared" ca="1" si="24801"/>
        <v>0</v>
      </c>
      <c r="GV502" s="117">
        <f t="shared" ca="1" si="24801"/>
        <v>0</v>
      </c>
      <c r="GW502" s="117">
        <f t="shared" ca="1" si="24801"/>
        <v>0</v>
      </c>
      <c r="GX502" s="117">
        <f t="shared" ca="1" si="24801"/>
        <v>0</v>
      </c>
      <c r="GY502" s="117">
        <f t="shared" ca="1" si="24801"/>
        <v>0</v>
      </c>
      <c r="GZ502" s="117">
        <f t="shared" ca="1" si="24801"/>
        <v>0</v>
      </c>
      <c r="HA502" s="117">
        <f t="shared" ca="1" si="24801"/>
        <v>0</v>
      </c>
      <c r="HB502" s="117">
        <f t="shared" ca="1" si="24801"/>
        <v>0</v>
      </c>
      <c r="HC502" s="117">
        <f t="shared" ca="1" si="24801"/>
        <v>0</v>
      </c>
      <c r="HD502" s="117">
        <f t="shared" ca="1" si="24801"/>
        <v>0</v>
      </c>
      <c r="HE502" s="117">
        <f t="shared" ca="1" si="24801"/>
        <v>0</v>
      </c>
      <c r="HF502" s="117">
        <f t="shared" ca="1" si="24801"/>
        <v>0</v>
      </c>
      <c r="HG502" s="117">
        <f t="shared" ca="1" si="24801"/>
        <v>0</v>
      </c>
      <c r="HH502" s="117">
        <f t="shared" ca="1" si="24801"/>
        <v>0</v>
      </c>
      <c r="HI502" s="117">
        <f t="shared" ca="1" si="24801"/>
        <v>0</v>
      </c>
      <c r="HJ502" s="117">
        <f t="shared" ca="1" si="24801"/>
        <v>0</v>
      </c>
      <c r="HK502" s="117">
        <f t="shared" ca="1" si="24801"/>
        <v>0</v>
      </c>
      <c r="HL502" s="117">
        <f t="shared" ref="HL502:JW502" ca="1" si="24802">IF(OFFSET(HL487,0,$AH451)=1,OFFSET(HL492,0,$AH451)+OFFSET(HL484,0,$AH451),0)*$AH450</f>
        <v>0</v>
      </c>
      <c r="HM502" s="117">
        <f t="shared" ca="1" si="24802"/>
        <v>0</v>
      </c>
      <c r="HN502" s="117">
        <f t="shared" ca="1" si="24802"/>
        <v>0</v>
      </c>
      <c r="HO502" s="117">
        <f t="shared" ca="1" si="24802"/>
        <v>0</v>
      </c>
      <c r="HP502" s="117">
        <f t="shared" ca="1" si="24802"/>
        <v>0</v>
      </c>
      <c r="HQ502" s="117">
        <f t="shared" ca="1" si="24802"/>
        <v>0</v>
      </c>
      <c r="HR502" s="117">
        <f t="shared" ca="1" si="24802"/>
        <v>0</v>
      </c>
      <c r="HS502" s="117">
        <f t="shared" ca="1" si="24802"/>
        <v>0</v>
      </c>
      <c r="HT502" s="117">
        <f t="shared" ca="1" si="24802"/>
        <v>0</v>
      </c>
      <c r="HU502" s="117">
        <f t="shared" ca="1" si="24802"/>
        <v>0</v>
      </c>
      <c r="HV502" s="117">
        <f t="shared" ca="1" si="24802"/>
        <v>0</v>
      </c>
      <c r="HW502" s="117">
        <f t="shared" ca="1" si="24802"/>
        <v>0</v>
      </c>
      <c r="HX502" s="117">
        <f t="shared" ca="1" si="24802"/>
        <v>0</v>
      </c>
      <c r="HY502" s="117">
        <f t="shared" ca="1" si="24802"/>
        <v>0</v>
      </c>
      <c r="HZ502" s="117">
        <f t="shared" ca="1" si="24802"/>
        <v>0</v>
      </c>
      <c r="IA502" s="117">
        <f t="shared" ca="1" si="24802"/>
        <v>0</v>
      </c>
      <c r="IB502" s="117">
        <f t="shared" ca="1" si="24802"/>
        <v>0</v>
      </c>
      <c r="IC502" s="117">
        <f t="shared" ca="1" si="24802"/>
        <v>0</v>
      </c>
      <c r="ID502" s="117">
        <f t="shared" ca="1" si="24802"/>
        <v>0</v>
      </c>
      <c r="IE502" s="117">
        <f t="shared" ca="1" si="24802"/>
        <v>0</v>
      </c>
      <c r="IF502" s="117">
        <f t="shared" ca="1" si="24802"/>
        <v>0</v>
      </c>
      <c r="IG502" s="117">
        <f t="shared" ca="1" si="24802"/>
        <v>0</v>
      </c>
      <c r="IH502" s="117">
        <f t="shared" ca="1" si="24802"/>
        <v>0</v>
      </c>
      <c r="II502" s="117">
        <f t="shared" ca="1" si="24802"/>
        <v>0</v>
      </c>
      <c r="IJ502" s="117">
        <f t="shared" ca="1" si="24802"/>
        <v>0</v>
      </c>
      <c r="IK502" s="117">
        <f t="shared" ca="1" si="24802"/>
        <v>0</v>
      </c>
      <c r="IL502" s="117">
        <f t="shared" ca="1" si="24802"/>
        <v>0</v>
      </c>
      <c r="IM502" s="117">
        <f t="shared" ca="1" si="24802"/>
        <v>0</v>
      </c>
      <c r="IN502" s="117">
        <f t="shared" ca="1" si="24802"/>
        <v>0</v>
      </c>
      <c r="IO502" s="117">
        <f t="shared" ca="1" si="24802"/>
        <v>0</v>
      </c>
      <c r="IP502" s="117">
        <f t="shared" ca="1" si="24802"/>
        <v>0</v>
      </c>
      <c r="IQ502" s="117">
        <f t="shared" ca="1" si="24802"/>
        <v>0</v>
      </c>
      <c r="IR502" s="117">
        <f t="shared" ca="1" si="24802"/>
        <v>0</v>
      </c>
      <c r="IS502" s="117">
        <f t="shared" ca="1" si="24802"/>
        <v>0</v>
      </c>
      <c r="IT502" s="117">
        <f t="shared" ca="1" si="24802"/>
        <v>0</v>
      </c>
      <c r="IU502" s="117">
        <f t="shared" ca="1" si="24802"/>
        <v>0</v>
      </c>
      <c r="IV502" s="117">
        <f t="shared" ca="1" si="24802"/>
        <v>0</v>
      </c>
      <c r="IW502" s="117">
        <f t="shared" ca="1" si="24802"/>
        <v>0</v>
      </c>
      <c r="IX502" s="117">
        <f t="shared" ca="1" si="24802"/>
        <v>0</v>
      </c>
      <c r="IY502" s="117">
        <f t="shared" ca="1" si="24802"/>
        <v>0</v>
      </c>
      <c r="IZ502" s="117">
        <f t="shared" ca="1" si="24802"/>
        <v>0</v>
      </c>
      <c r="JA502" s="117">
        <f t="shared" ca="1" si="24802"/>
        <v>0</v>
      </c>
      <c r="JB502" s="117">
        <f t="shared" ca="1" si="24802"/>
        <v>0</v>
      </c>
      <c r="JC502" s="117">
        <f t="shared" ca="1" si="24802"/>
        <v>0</v>
      </c>
      <c r="JD502" s="117">
        <f t="shared" ca="1" si="24802"/>
        <v>0</v>
      </c>
      <c r="JE502" s="117">
        <f t="shared" ca="1" si="24802"/>
        <v>0</v>
      </c>
      <c r="JF502" s="117">
        <f t="shared" ca="1" si="24802"/>
        <v>0</v>
      </c>
      <c r="JG502" s="117">
        <f t="shared" ca="1" si="24802"/>
        <v>0</v>
      </c>
      <c r="JH502" s="117">
        <f t="shared" ca="1" si="24802"/>
        <v>0</v>
      </c>
      <c r="JI502" s="117">
        <f t="shared" ca="1" si="24802"/>
        <v>0</v>
      </c>
      <c r="JJ502" s="117">
        <f t="shared" ca="1" si="24802"/>
        <v>0</v>
      </c>
      <c r="JK502" s="117">
        <f t="shared" ca="1" si="24802"/>
        <v>0</v>
      </c>
      <c r="JL502" s="117">
        <f t="shared" ca="1" si="24802"/>
        <v>0</v>
      </c>
      <c r="JM502" s="117">
        <f t="shared" ca="1" si="24802"/>
        <v>0</v>
      </c>
      <c r="JN502" s="117">
        <f t="shared" ca="1" si="24802"/>
        <v>0</v>
      </c>
      <c r="JO502" s="117">
        <f t="shared" ca="1" si="24802"/>
        <v>0</v>
      </c>
      <c r="JP502" s="117">
        <f t="shared" ca="1" si="24802"/>
        <v>0</v>
      </c>
      <c r="JQ502" s="117">
        <f t="shared" ca="1" si="24802"/>
        <v>0</v>
      </c>
      <c r="JR502" s="117">
        <f t="shared" ca="1" si="24802"/>
        <v>0</v>
      </c>
      <c r="JS502" s="117">
        <f t="shared" ca="1" si="24802"/>
        <v>0</v>
      </c>
      <c r="JT502" s="117">
        <f t="shared" ca="1" si="24802"/>
        <v>0</v>
      </c>
      <c r="JU502" s="117">
        <f t="shared" ca="1" si="24802"/>
        <v>0</v>
      </c>
      <c r="JV502" s="117">
        <f t="shared" ca="1" si="24802"/>
        <v>0</v>
      </c>
      <c r="JW502" s="117">
        <f t="shared" ca="1" si="24802"/>
        <v>0</v>
      </c>
      <c r="JX502" s="117">
        <f t="shared" ref="JX502:MH502" ca="1" si="24803">IF(OFFSET(JX487,0,$AH451)=1,OFFSET(JX492,0,$AH451)+OFFSET(JX484,0,$AH451),0)*$AH450</f>
        <v>0</v>
      </c>
      <c r="JY502" s="117">
        <f t="shared" ca="1" si="24803"/>
        <v>0</v>
      </c>
      <c r="JZ502" s="117">
        <f t="shared" ca="1" si="24803"/>
        <v>0</v>
      </c>
      <c r="KA502" s="117">
        <f t="shared" ca="1" si="24803"/>
        <v>0</v>
      </c>
      <c r="KB502" s="117">
        <f t="shared" ca="1" si="24803"/>
        <v>0</v>
      </c>
      <c r="KC502" s="117">
        <f t="shared" ca="1" si="24803"/>
        <v>0</v>
      </c>
      <c r="KD502" s="117">
        <f t="shared" ca="1" si="24803"/>
        <v>0</v>
      </c>
      <c r="KE502" s="117">
        <f t="shared" ca="1" si="24803"/>
        <v>0</v>
      </c>
      <c r="KF502" s="117">
        <f t="shared" ca="1" si="24803"/>
        <v>0</v>
      </c>
      <c r="KG502" s="117">
        <f t="shared" ca="1" si="24803"/>
        <v>0</v>
      </c>
      <c r="KH502" s="117">
        <f t="shared" ca="1" si="24803"/>
        <v>0</v>
      </c>
      <c r="KI502" s="117">
        <f t="shared" ca="1" si="24803"/>
        <v>0</v>
      </c>
      <c r="KJ502" s="117">
        <f t="shared" ca="1" si="24803"/>
        <v>0</v>
      </c>
      <c r="KK502" s="117">
        <f t="shared" ca="1" si="24803"/>
        <v>0</v>
      </c>
      <c r="KL502" s="117">
        <f t="shared" ca="1" si="24803"/>
        <v>0</v>
      </c>
      <c r="KM502" s="117">
        <f t="shared" ca="1" si="24803"/>
        <v>0</v>
      </c>
      <c r="KN502" s="117">
        <f t="shared" ca="1" si="24803"/>
        <v>0</v>
      </c>
      <c r="KO502" s="117">
        <f t="shared" ca="1" si="24803"/>
        <v>0</v>
      </c>
      <c r="KP502" s="117">
        <f t="shared" ca="1" si="24803"/>
        <v>0</v>
      </c>
      <c r="KQ502" s="117">
        <f t="shared" ca="1" si="24803"/>
        <v>0</v>
      </c>
      <c r="KR502" s="117">
        <f t="shared" ca="1" si="24803"/>
        <v>0</v>
      </c>
      <c r="KS502" s="117">
        <f t="shared" ca="1" si="24803"/>
        <v>0</v>
      </c>
      <c r="KT502" s="117">
        <f t="shared" ca="1" si="24803"/>
        <v>0</v>
      </c>
      <c r="KU502" s="117">
        <f t="shared" ca="1" si="24803"/>
        <v>0</v>
      </c>
      <c r="KV502" s="117">
        <f t="shared" ca="1" si="24803"/>
        <v>0</v>
      </c>
      <c r="KW502" s="117">
        <f t="shared" ca="1" si="24803"/>
        <v>0</v>
      </c>
      <c r="KX502" s="117">
        <f t="shared" ca="1" si="24803"/>
        <v>0</v>
      </c>
      <c r="KY502" s="117">
        <f t="shared" ca="1" si="24803"/>
        <v>0</v>
      </c>
      <c r="KZ502" s="117">
        <f t="shared" ca="1" si="24803"/>
        <v>0</v>
      </c>
      <c r="LA502" s="117">
        <f t="shared" ca="1" si="24803"/>
        <v>0</v>
      </c>
      <c r="LB502" s="117">
        <f t="shared" ca="1" si="24803"/>
        <v>0</v>
      </c>
      <c r="LC502" s="117">
        <f t="shared" ca="1" si="24803"/>
        <v>0</v>
      </c>
      <c r="LD502" s="117">
        <f t="shared" ca="1" si="24803"/>
        <v>0</v>
      </c>
      <c r="LE502" s="117">
        <f t="shared" ca="1" si="24803"/>
        <v>0</v>
      </c>
      <c r="LF502" s="117">
        <f t="shared" ca="1" si="24803"/>
        <v>0</v>
      </c>
      <c r="LG502" s="117">
        <f t="shared" ca="1" si="24803"/>
        <v>0</v>
      </c>
      <c r="LH502" s="117">
        <f t="shared" ca="1" si="24803"/>
        <v>0</v>
      </c>
      <c r="LI502" s="117">
        <f t="shared" ca="1" si="24803"/>
        <v>0</v>
      </c>
      <c r="LJ502" s="117">
        <f t="shared" ca="1" si="24803"/>
        <v>0</v>
      </c>
      <c r="LK502" s="117">
        <f t="shared" ca="1" si="24803"/>
        <v>0</v>
      </c>
      <c r="LL502" s="117">
        <f t="shared" ca="1" si="24803"/>
        <v>0</v>
      </c>
      <c r="LM502" s="117">
        <f t="shared" ca="1" si="24803"/>
        <v>0</v>
      </c>
      <c r="LN502" s="117">
        <f t="shared" ca="1" si="24803"/>
        <v>0</v>
      </c>
      <c r="LO502" s="117">
        <f t="shared" ca="1" si="24803"/>
        <v>0</v>
      </c>
      <c r="LP502" s="117">
        <f t="shared" ca="1" si="24803"/>
        <v>0</v>
      </c>
      <c r="LQ502" s="117">
        <f t="shared" ca="1" si="24803"/>
        <v>0</v>
      </c>
      <c r="LR502" s="117">
        <f t="shared" ca="1" si="24803"/>
        <v>0</v>
      </c>
      <c r="LS502" s="117">
        <f t="shared" ca="1" si="24803"/>
        <v>0</v>
      </c>
      <c r="LT502" s="117">
        <f t="shared" ca="1" si="24803"/>
        <v>0</v>
      </c>
      <c r="LU502" s="117">
        <f t="shared" ca="1" si="24803"/>
        <v>0</v>
      </c>
      <c r="LV502" s="117">
        <f t="shared" ca="1" si="24803"/>
        <v>0</v>
      </c>
      <c r="LW502" s="117">
        <f t="shared" ca="1" si="24803"/>
        <v>0</v>
      </c>
      <c r="LX502" s="117">
        <f t="shared" ca="1" si="24803"/>
        <v>0</v>
      </c>
      <c r="LY502" s="117">
        <f t="shared" ca="1" si="24803"/>
        <v>0</v>
      </c>
      <c r="LZ502" s="117">
        <f t="shared" ca="1" si="24803"/>
        <v>0</v>
      </c>
      <c r="MA502" s="117">
        <f t="shared" ca="1" si="24803"/>
        <v>0</v>
      </c>
      <c r="MB502" s="117">
        <f t="shared" ca="1" si="24803"/>
        <v>0</v>
      </c>
      <c r="MC502" s="117">
        <f t="shared" ca="1" si="24803"/>
        <v>0</v>
      </c>
      <c r="MD502" s="117">
        <f t="shared" ca="1" si="24803"/>
        <v>0</v>
      </c>
      <c r="ME502" s="117">
        <f t="shared" ca="1" si="24803"/>
        <v>0</v>
      </c>
      <c r="MF502" s="117">
        <f t="shared" ca="1" si="24803"/>
        <v>0</v>
      </c>
      <c r="MG502" s="117">
        <f t="shared" ca="1" si="24803"/>
        <v>0</v>
      </c>
      <c r="MH502" s="117">
        <f t="shared" ca="1" si="24803"/>
        <v>0</v>
      </c>
      <c r="MI502" s="117">
        <f t="shared" ref="MI502:NF502" ca="1" si="24804">IF(OFFSET(MI487,0,$AH451)=1,OFFSET(MI492,0,$AH451)+OFFSET(MI484,0,$AH451),0)*$AH450</f>
        <v>0</v>
      </c>
      <c r="MJ502" s="117">
        <f t="shared" ca="1" si="24804"/>
        <v>0</v>
      </c>
      <c r="MK502" s="117">
        <f t="shared" ca="1" si="24804"/>
        <v>0</v>
      </c>
      <c r="ML502" s="117">
        <f t="shared" ca="1" si="24804"/>
        <v>0</v>
      </c>
      <c r="MM502" s="117">
        <f t="shared" ca="1" si="24804"/>
        <v>0</v>
      </c>
      <c r="MN502" s="117">
        <f t="shared" ca="1" si="24804"/>
        <v>0</v>
      </c>
      <c r="MO502" s="117">
        <f t="shared" ca="1" si="24804"/>
        <v>0</v>
      </c>
      <c r="MP502" s="117">
        <f t="shared" ca="1" si="24804"/>
        <v>0</v>
      </c>
      <c r="MQ502" s="117">
        <f t="shared" ca="1" si="24804"/>
        <v>0</v>
      </c>
      <c r="MR502" s="117">
        <f t="shared" ca="1" si="24804"/>
        <v>0</v>
      </c>
      <c r="MS502" s="117">
        <f t="shared" ca="1" si="24804"/>
        <v>0</v>
      </c>
      <c r="MT502" s="117">
        <f t="shared" ca="1" si="24804"/>
        <v>0</v>
      </c>
      <c r="MU502" s="117">
        <f t="shared" ca="1" si="24804"/>
        <v>0</v>
      </c>
      <c r="MV502" s="117">
        <f t="shared" ca="1" si="24804"/>
        <v>0</v>
      </c>
      <c r="MW502" s="117">
        <f t="shared" ca="1" si="24804"/>
        <v>0</v>
      </c>
      <c r="MX502" s="117">
        <f t="shared" ca="1" si="24804"/>
        <v>0</v>
      </c>
      <c r="MY502" s="117">
        <f t="shared" ca="1" si="24804"/>
        <v>0</v>
      </c>
      <c r="MZ502" s="117">
        <f t="shared" ca="1" si="24804"/>
        <v>0</v>
      </c>
      <c r="NA502" s="117">
        <f t="shared" ca="1" si="24804"/>
        <v>0</v>
      </c>
      <c r="NB502" s="117">
        <f t="shared" ca="1" si="24804"/>
        <v>0</v>
      </c>
      <c r="NC502" s="117">
        <f t="shared" ca="1" si="24804"/>
        <v>0</v>
      </c>
      <c r="ND502" s="117">
        <f t="shared" ca="1" si="24804"/>
        <v>0</v>
      </c>
      <c r="NE502" s="117">
        <f t="shared" ca="1" si="24804"/>
        <v>0</v>
      </c>
      <c r="NF502" s="117">
        <f t="shared" ca="1" si="24804"/>
        <v>0</v>
      </c>
      <c r="NG502" s="117">
        <f t="shared" ref="NG502:NV502" ca="1" si="24805">IF(OFFSET(NG487,0,$AH451)=1,OFFSET(NG492,0,$AH451)+OFFSET(NG484,0,$AH451),0)*$AH450</f>
        <v>0</v>
      </c>
      <c r="NH502" s="117">
        <f t="shared" ca="1" si="24805"/>
        <v>0</v>
      </c>
      <c r="NI502" s="117">
        <f t="shared" ca="1" si="24805"/>
        <v>0</v>
      </c>
      <c r="NJ502" s="117">
        <f t="shared" ca="1" si="24805"/>
        <v>0</v>
      </c>
      <c r="NK502" s="117">
        <f t="shared" ca="1" si="24805"/>
        <v>0</v>
      </c>
      <c r="NL502" s="117">
        <f t="shared" ca="1" si="24805"/>
        <v>0</v>
      </c>
      <c r="NM502" s="117">
        <f t="shared" ca="1" si="24805"/>
        <v>0</v>
      </c>
      <c r="NN502" s="117">
        <f t="shared" ca="1" si="24805"/>
        <v>0</v>
      </c>
      <c r="NO502" s="117">
        <f t="shared" ca="1" si="24805"/>
        <v>0</v>
      </c>
      <c r="NP502" s="117">
        <f t="shared" ca="1" si="24805"/>
        <v>0</v>
      </c>
      <c r="NQ502" s="117">
        <f t="shared" ca="1" si="24805"/>
        <v>0</v>
      </c>
      <c r="NR502" s="117">
        <f t="shared" ca="1" si="24805"/>
        <v>0</v>
      </c>
      <c r="NS502" s="117">
        <f t="shared" ca="1" si="24805"/>
        <v>0</v>
      </c>
      <c r="NT502" s="117">
        <f t="shared" ca="1" si="24805"/>
        <v>0</v>
      </c>
      <c r="NU502" s="117">
        <f t="shared" ca="1" si="24805"/>
        <v>0</v>
      </c>
      <c r="NV502" s="117">
        <f t="shared" ca="1" si="24805"/>
        <v>0</v>
      </c>
      <c r="NW502" s="117">
        <f t="shared" ref="NW502:QH502" ca="1" si="24806">IF(OFFSET(NW487,0,$AH451)=1,OFFSET(NW492,0,$AH451)+OFFSET(NW484,0,$AH451),0)*$AH450</f>
        <v>0</v>
      </c>
      <c r="NX502" s="117">
        <f t="shared" ca="1" si="24806"/>
        <v>0</v>
      </c>
      <c r="NY502" s="117">
        <f t="shared" ca="1" si="24806"/>
        <v>0</v>
      </c>
      <c r="NZ502" s="117">
        <f t="shared" ca="1" si="24806"/>
        <v>0</v>
      </c>
      <c r="OA502" s="117">
        <f t="shared" ca="1" si="24806"/>
        <v>0</v>
      </c>
      <c r="OB502" s="117">
        <f t="shared" ca="1" si="24806"/>
        <v>0</v>
      </c>
      <c r="OC502" s="117">
        <f t="shared" ca="1" si="24806"/>
        <v>0</v>
      </c>
      <c r="OD502" s="117">
        <f t="shared" ca="1" si="24806"/>
        <v>0</v>
      </c>
      <c r="OE502" s="117">
        <f t="shared" ca="1" si="24806"/>
        <v>0</v>
      </c>
      <c r="OF502" s="117">
        <f t="shared" ca="1" si="24806"/>
        <v>0</v>
      </c>
      <c r="OG502" s="117">
        <f t="shared" ca="1" si="24806"/>
        <v>0</v>
      </c>
      <c r="OH502" s="117">
        <f t="shared" ca="1" si="24806"/>
        <v>0</v>
      </c>
      <c r="OI502" s="117">
        <f t="shared" ca="1" si="24806"/>
        <v>0</v>
      </c>
      <c r="OJ502" s="117">
        <f t="shared" ca="1" si="24806"/>
        <v>0</v>
      </c>
      <c r="OK502" s="117">
        <f t="shared" ca="1" si="24806"/>
        <v>0</v>
      </c>
      <c r="OL502" s="117">
        <f t="shared" ca="1" si="24806"/>
        <v>0</v>
      </c>
      <c r="OM502" s="117">
        <f t="shared" ca="1" si="24806"/>
        <v>0</v>
      </c>
      <c r="ON502" s="117">
        <f t="shared" ca="1" si="24806"/>
        <v>0</v>
      </c>
      <c r="OO502" s="117">
        <f t="shared" ca="1" si="24806"/>
        <v>0</v>
      </c>
      <c r="OP502" s="117">
        <f t="shared" ca="1" si="24806"/>
        <v>0</v>
      </c>
      <c r="OQ502" s="117">
        <f t="shared" ca="1" si="24806"/>
        <v>0</v>
      </c>
      <c r="OR502" s="117">
        <f t="shared" ca="1" si="24806"/>
        <v>0</v>
      </c>
      <c r="OS502" s="117">
        <f t="shared" ca="1" si="24806"/>
        <v>0</v>
      </c>
      <c r="OT502" s="117">
        <f t="shared" ca="1" si="24806"/>
        <v>0</v>
      </c>
      <c r="OU502" s="117">
        <f t="shared" ca="1" si="24806"/>
        <v>0</v>
      </c>
      <c r="OV502" s="117">
        <f t="shared" ca="1" si="24806"/>
        <v>0</v>
      </c>
      <c r="OW502" s="117">
        <f t="shared" ca="1" si="24806"/>
        <v>0</v>
      </c>
      <c r="OX502" s="117">
        <f t="shared" ca="1" si="24806"/>
        <v>0</v>
      </c>
      <c r="OY502" s="117">
        <f t="shared" ca="1" si="24806"/>
        <v>0</v>
      </c>
      <c r="OZ502" s="117">
        <f t="shared" ca="1" si="24806"/>
        <v>0</v>
      </c>
      <c r="PA502" s="117">
        <f t="shared" ca="1" si="24806"/>
        <v>0</v>
      </c>
      <c r="PB502" s="117">
        <f t="shared" ca="1" si="24806"/>
        <v>0</v>
      </c>
      <c r="PC502" s="117">
        <f t="shared" ca="1" si="24806"/>
        <v>0</v>
      </c>
      <c r="PD502" s="117">
        <f t="shared" ca="1" si="24806"/>
        <v>0</v>
      </c>
      <c r="PE502" s="117">
        <f t="shared" ca="1" si="24806"/>
        <v>0</v>
      </c>
      <c r="PF502" s="117">
        <f t="shared" ca="1" si="24806"/>
        <v>0</v>
      </c>
      <c r="PG502" s="117">
        <f t="shared" ca="1" si="24806"/>
        <v>0</v>
      </c>
      <c r="PH502" s="117">
        <f t="shared" ca="1" si="24806"/>
        <v>0</v>
      </c>
      <c r="PI502" s="117">
        <f t="shared" ca="1" si="24806"/>
        <v>0</v>
      </c>
      <c r="PJ502" s="117">
        <f t="shared" ca="1" si="24806"/>
        <v>0</v>
      </c>
      <c r="PK502" s="117">
        <f t="shared" ca="1" si="24806"/>
        <v>0</v>
      </c>
      <c r="PL502" s="117">
        <f t="shared" ca="1" si="24806"/>
        <v>0</v>
      </c>
      <c r="PM502" s="117">
        <f t="shared" ca="1" si="24806"/>
        <v>0</v>
      </c>
      <c r="PN502" s="117">
        <f t="shared" ca="1" si="24806"/>
        <v>0</v>
      </c>
      <c r="PO502" s="117">
        <f t="shared" ca="1" si="24806"/>
        <v>0</v>
      </c>
      <c r="PP502" s="117">
        <f t="shared" ca="1" si="24806"/>
        <v>0</v>
      </c>
      <c r="PQ502" s="117">
        <f t="shared" ca="1" si="24806"/>
        <v>0</v>
      </c>
      <c r="PR502" s="117">
        <f t="shared" ca="1" si="24806"/>
        <v>0</v>
      </c>
      <c r="PS502" s="117">
        <f t="shared" ca="1" si="24806"/>
        <v>0</v>
      </c>
      <c r="PT502" s="117">
        <f t="shared" ca="1" si="24806"/>
        <v>0</v>
      </c>
      <c r="PU502" s="117">
        <f t="shared" ca="1" si="24806"/>
        <v>0</v>
      </c>
      <c r="PV502" s="117">
        <f t="shared" ca="1" si="24806"/>
        <v>0</v>
      </c>
      <c r="PW502" s="117">
        <f t="shared" ca="1" si="24806"/>
        <v>0</v>
      </c>
      <c r="PX502" s="117">
        <f t="shared" ca="1" si="24806"/>
        <v>0</v>
      </c>
      <c r="PY502" s="117">
        <f t="shared" ca="1" si="24806"/>
        <v>0</v>
      </c>
      <c r="PZ502" s="117">
        <f t="shared" ca="1" si="24806"/>
        <v>0</v>
      </c>
      <c r="QA502" s="117">
        <f t="shared" ca="1" si="24806"/>
        <v>0</v>
      </c>
      <c r="QB502" s="117">
        <f t="shared" ca="1" si="24806"/>
        <v>0</v>
      </c>
      <c r="QC502" s="117">
        <f t="shared" ca="1" si="24806"/>
        <v>0</v>
      </c>
      <c r="QD502" s="117">
        <f t="shared" ca="1" si="24806"/>
        <v>0</v>
      </c>
      <c r="QE502" s="117">
        <f t="shared" ca="1" si="24806"/>
        <v>0</v>
      </c>
      <c r="QF502" s="117">
        <f t="shared" ca="1" si="24806"/>
        <v>0</v>
      </c>
      <c r="QG502" s="117">
        <f t="shared" ca="1" si="24806"/>
        <v>0</v>
      </c>
      <c r="QH502" s="117">
        <f t="shared" ca="1" si="24806"/>
        <v>0</v>
      </c>
      <c r="QI502" s="117">
        <f t="shared" ref="QI502:QJ502" ca="1" si="24807">IF(OFFSET(QI487,0,$AH451)=1,OFFSET(QI492,0,$AH451)+OFFSET(QI484,0,$AH451),0)*$AH450</f>
        <v>0</v>
      </c>
      <c r="QJ502" s="117">
        <f t="shared" ca="1" si="24807"/>
        <v>0</v>
      </c>
      <c r="QK502" t="s">
        <v>35</v>
      </c>
    </row>
    <row r="503" spans="1:453" hidden="1" outlineLevel="1">
      <c r="B503" s="126" t="s">
        <v>392</v>
      </c>
      <c r="AA503" s="136">
        <v>0</v>
      </c>
      <c r="AB503" s="117">
        <f t="shared" ref="AB503:CM503" ca="1" si="24808">(AA503+AB502-AB492-AB484)*$AH450</f>
        <v>0</v>
      </c>
      <c r="AC503" s="117">
        <f t="shared" ca="1" si="24808"/>
        <v>0</v>
      </c>
      <c r="AD503" s="117">
        <f t="shared" ca="1" si="24808"/>
        <v>0</v>
      </c>
      <c r="AE503" s="117">
        <f t="shared" ca="1" si="24808"/>
        <v>0</v>
      </c>
      <c r="AF503" s="117">
        <f t="shared" ca="1" si="24808"/>
        <v>0</v>
      </c>
      <c r="AG503" s="117">
        <f t="shared" ca="1" si="24808"/>
        <v>0</v>
      </c>
      <c r="AH503" s="117">
        <f t="shared" ca="1" si="24808"/>
        <v>0</v>
      </c>
      <c r="AI503" s="117">
        <f t="shared" ca="1" si="24808"/>
        <v>0</v>
      </c>
      <c r="AJ503" s="117">
        <f t="shared" ca="1" si="24808"/>
        <v>0</v>
      </c>
      <c r="AK503" s="117">
        <f t="shared" ca="1" si="24808"/>
        <v>0</v>
      </c>
      <c r="AL503" s="117">
        <f t="shared" ca="1" si="24808"/>
        <v>0</v>
      </c>
      <c r="AM503" s="117">
        <f t="shared" ca="1" si="24808"/>
        <v>0</v>
      </c>
      <c r="AN503" s="117">
        <f t="shared" ca="1" si="24808"/>
        <v>0</v>
      </c>
      <c r="AO503" s="117">
        <f t="shared" ca="1" si="24808"/>
        <v>0</v>
      </c>
      <c r="AP503" s="117">
        <f t="shared" ca="1" si="24808"/>
        <v>0</v>
      </c>
      <c r="AQ503" s="117">
        <f t="shared" ca="1" si="24808"/>
        <v>0</v>
      </c>
      <c r="AR503" s="117">
        <f t="shared" ca="1" si="24808"/>
        <v>0</v>
      </c>
      <c r="AS503" s="117">
        <f t="shared" ca="1" si="24808"/>
        <v>0</v>
      </c>
      <c r="AT503" s="117">
        <f t="shared" ca="1" si="24808"/>
        <v>0</v>
      </c>
      <c r="AU503" s="117">
        <f t="shared" ca="1" si="24808"/>
        <v>0</v>
      </c>
      <c r="AV503" s="117">
        <f t="shared" ca="1" si="24808"/>
        <v>0</v>
      </c>
      <c r="AW503" s="117">
        <f t="shared" ca="1" si="24808"/>
        <v>0</v>
      </c>
      <c r="AX503" s="117">
        <f t="shared" ca="1" si="24808"/>
        <v>0</v>
      </c>
      <c r="AY503" s="117">
        <f t="shared" ca="1" si="24808"/>
        <v>0</v>
      </c>
      <c r="AZ503" s="117">
        <f t="shared" ca="1" si="24808"/>
        <v>0</v>
      </c>
      <c r="BA503" s="117">
        <f t="shared" ca="1" si="24808"/>
        <v>0</v>
      </c>
      <c r="BB503" s="117">
        <f t="shared" ca="1" si="24808"/>
        <v>0</v>
      </c>
      <c r="BC503" s="117">
        <f t="shared" ca="1" si="24808"/>
        <v>0</v>
      </c>
      <c r="BD503" s="117">
        <f t="shared" ca="1" si="24808"/>
        <v>0</v>
      </c>
      <c r="BE503" s="117">
        <f t="shared" ca="1" si="24808"/>
        <v>0</v>
      </c>
      <c r="BF503" s="117">
        <f t="shared" ca="1" si="24808"/>
        <v>0</v>
      </c>
      <c r="BG503" s="117">
        <f t="shared" ca="1" si="24808"/>
        <v>0</v>
      </c>
      <c r="BH503" s="117">
        <f t="shared" ca="1" si="24808"/>
        <v>0</v>
      </c>
      <c r="BI503" s="117">
        <f t="shared" ca="1" si="24808"/>
        <v>0</v>
      </c>
      <c r="BJ503" s="117">
        <f t="shared" ca="1" si="24808"/>
        <v>0</v>
      </c>
      <c r="BK503" s="117">
        <f t="shared" ca="1" si="24808"/>
        <v>0</v>
      </c>
      <c r="BL503" s="117">
        <f t="shared" ca="1" si="24808"/>
        <v>0</v>
      </c>
      <c r="BM503" s="117">
        <f t="shared" ca="1" si="24808"/>
        <v>0</v>
      </c>
      <c r="BN503" s="117">
        <f t="shared" ca="1" si="24808"/>
        <v>0</v>
      </c>
      <c r="BO503" s="117">
        <f t="shared" ca="1" si="24808"/>
        <v>0</v>
      </c>
      <c r="BP503" s="117">
        <f t="shared" ca="1" si="24808"/>
        <v>0</v>
      </c>
      <c r="BQ503" s="117">
        <f t="shared" ca="1" si="24808"/>
        <v>0</v>
      </c>
      <c r="BR503" s="117">
        <f t="shared" ca="1" si="24808"/>
        <v>0</v>
      </c>
      <c r="BS503" s="117">
        <f t="shared" ca="1" si="24808"/>
        <v>0</v>
      </c>
      <c r="BT503" s="117">
        <f t="shared" ca="1" si="24808"/>
        <v>0</v>
      </c>
      <c r="BU503" s="117">
        <f t="shared" ca="1" si="24808"/>
        <v>0</v>
      </c>
      <c r="BV503" s="117">
        <f t="shared" ca="1" si="24808"/>
        <v>0</v>
      </c>
      <c r="BW503" s="117">
        <f t="shared" ca="1" si="24808"/>
        <v>0</v>
      </c>
      <c r="BX503" s="117">
        <f t="shared" ca="1" si="24808"/>
        <v>0</v>
      </c>
      <c r="BY503" s="117">
        <f t="shared" ca="1" si="24808"/>
        <v>0</v>
      </c>
      <c r="BZ503" s="117">
        <f t="shared" ca="1" si="24808"/>
        <v>0</v>
      </c>
      <c r="CA503" s="117">
        <f t="shared" ca="1" si="24808"/>
        <v>0</v>
      </c>
      <c r="CB503" s="117">
        <f t="shared" ca="1" si="24808"/>
        <v>0</v>
      </c>
      <c r="CC503" s="117">
        <f t="shared" ca="1" si="24808"/>
        <v>0</v>
      </c>
      <c r="CD503" s="117">
        <f t="shared" ca="1" si="24808"/>
        <v>0</v>
      </c>
      <c r="CE503" s="117">
        <f t="shared" ca="1" si="24808"/>
        <v>0</v>
      </c>
      <c r="CF503" s="117">
        <f t="shared" ca="1" si="24808"/>
        <v>0</v>
      </c>
      <c r="CG503" s="117">
        <f t="shared" ca="1" si="24808"/>
        <v>0</v>
      </c>
      <c r="CH503" s="117">
        <f t="shared" ca="1" si="24808"/>
        <v>0</v>
      </c>
      <c r="CI503" s="117">
        <f t="shared" ca="1" si="24808"/>
        <v>0</v>
      </c>
      <c r="CJ503" s="117">
        <f t="shared" ca="1" si="24808"/>
        <v>0</v>
      </c>
      <c r="CK503" s="117">
        <f t="shared" ca="1" si="24808"/>
        <v>0</v>
      </c>
      <c r="CL503" s="117">
        <f t="shared" ca="1" si="24808"/>
        <v>0</v>
      </c>
      <c r="CM503" s="117">
        <f t="shared" ca="1" si="24808"/>
        <v>0</v>
      </c>
      <c r="CN503" s="117">
        <f t="shared" ref="CN503:EY503" ca="1" si="24809">(CM503+CN502-CN492-CN484)*$AH450</f>
        <v>0</v>
      </c>
      <c r="CO503" s="117">
        <f t="shared" ca="1" si="24809"/>
        <v>0</v>
      </c>
      <c r="CP503" s="117">
        <f t="shared" ca="1" si="24809"/>
        <v>0</v>
      </c>
      <c r="CQ503" s="117">
        <f t="shared" ca="1" si="24809"/>
        <v>0</v>
      </c>
      <c r="CR503" s="117">
        <f t="shared" ca="1" si="24809"/>
        <v>0</v>
      </c>
      <c r="CS503" s="117">
        <f t="shared" ca="1" si="24809"/>
        <v>0</v>
      </c>
      <c r="CT503" s="117">
        <f t="shared" ca="1" si="24809"/>
        <v>0</v>
      </c>
      <c r="CU503" s="117">
        <f t="shared" ca="1" si="24809"/>
        <v>0</v>
      </c>
      <c r="CV503" s="117">
        <f t="shared" ca="1" si="24809"/>
        <v>0</v>
      </c>
      <c r="CW503" s="117">
        <f t="shared" ca="1" si="24809"/>
        <v>0</v>
      </c>
      <c r="CX503" s="117">
        <f t="shared" ca="1" si="24809"/>
        <v>0</v>
      </c>
      <c r="CY503" s="117">
        <f t="shared" ca="1" si="24809"/>
        <v>0</v>
      </c>
      <c r="CZ503" s="117">
        <f t="shared" ca="1" si="24809"/>
        <v>0</v>
      </c>
      <c r="DA503" s="117">
        <f t="shared" ca="1" si="24809"/>
        <v>0</v>
      </c>
      <c r="DB503" s="117">
        <f t="shared" ca="1" si="24809"/>
        <v>0</v>
      </c>
      <c r="DC503" s="117">
        <f t="shared" ca="1" si="24809"/>
        <v>0</v>
      </c>
      <c r="DD503" s="117">
        <f t="shared" ca="1" si="24809"/>
        <v>0</v>
      </c>
      <c r="DE503" s="117">
        <f t="shared" ca="1" si="24809"/>
        <v>0</v>
      </c>
      <c r="DF503" s="117">
        <f t="shared" ca="1" si="24809"/>
        <v>0</v>
      </c>
      <c r="DG503" s="117">
        <f t="shared" ca="1" si="24809"/>
        <v>0</v>
      </c>
      <c r="DH503" s="117">
        <f t="shared" ca="1" si="24809"/>
        <v>0</v>
      </c>
      <c r="DI503" s="117">
        <f t="shared" ca="1" si="24809"/>
        <v>0</v>
      </c>
      <c r="DJ503" s="117">
        <f t="shared" ca="1" si="24809"/>
        <v>0</v>
      </c>
      <c r="DK503" s="117">
        <f t="shared" ca="1" si="24809"/>
        <v>0</v>
      </c>
      <c r="DL503" s="117">
        <f t="shared" ca="1" si="24809"/>
        <v>0</v>
      </c>
      <c r="DM503" s="117">
        <f t="shared" ca="1" si="24809"/>
        <v>0</v>
      </c>
      <c r="DN503" s="117">
        <f t="shared" ca="1" si="24809"/>
        <v>0</v>
      </c>
      <c r="DO503" s="117">
        <f t="shared" ca="1" si="24809"/>
        <v>0</v>
      </c>
      <c r="DP503" s="117">
        <f t="shared" ca="1" si="24809"/>
        <v>0</v>
      </c>
      <c r="DQ503" s="117">
        <f t="shared" ca="1" si="24809"/>
        <v>0</v>
      </c>
      <c r="DR503" s="117">
        <f t="shared" ca="1" si="24809"/>
        <v>0</v>
      </c>
      <c r="DS503" s="117">
        <f t="shared" ca="1" si="24809"/>
        <v>0</v>
      </c>
      <c r="DT503" s="117">
        <f t="shared" ca="1" si="24809"/>
        <v>0</v>
      </c>
      <c r="DU503" s="117">
        <f t="shared" ca="1" si="24809"/>
        <v>0</v>
      </c>
      <c r="DV503" s="117">
        <f t="shared" ca="1" si="24809"/>
        <v>0</v>
      </c>
      <c r="DW503" s="117">
        <f t="shared" ca="1" si="24809"/>
        <v>0</v>
      </c>
      <c r="DX503" s="117">
        <f t="shared" ca="1" si="24809"/>
        <v>0</v>
      </c>
      <c r="DY503" s="117">
        <f t="shared" ca="1" si="24809"/>
        <v>0</v>
      </c>
      <c r="DZ503" s="117">
        <f t="shared" ca="1" si="24809"/>
        <v>0</v>
      </c>
      <c r="EA503" s="117">
        <f t="shared" ca="1" si="24809"/>
        <v>0</v>
      </c>
      <c r="EB503" s="117">
        <f t="shared" ca="1" si="24809"/>
        <v>0</v>
      </c>
      <c r="EC503" s="117">
        <f t="shared" ca="1" si="24809"/>
        <v>0</v>
      </c>
      <c r="ED503" s="117">
        <f t="shared" ca="1" si="24809"/>
        <v>0</v>
      </c>
      <c r="EE503" s="117">
        <f t="shared" ca="1" si="24809"/>
        <v>0</v>
      </c>
      <c r="EF503" s="117">
        <f t="shared" ca="1" si="24809"/>
        <v>0</v>
      </c>
      <c r="EG503" s="117">
        <f t="shared" ca="1" si="24809"/>
        <v>0</v>
      </c>
      <c r="EH503" s="117">
        <f t="shared" ca="1" si="24809"/>
        <v>0</v>
      </c>
      <c r="EI503" s="117">
        <f t="shared" ca="1" si="24809"/>
        <v>0</v>
      </c>
      <c r="EJ503" s="117">
        <f t="shared" ca="1" si="24809"/>
        <v>0</v>
      </c>
      <c r="EK503" s="117">
        <f t="shared" ca="1" si="24809"/>
        <v>0</v>
      </c>
      <c r="EL503" s="117">
        <f t="shared" ca="1" si="24809"/>
        <v>0</v>
      </c>
      <c r="EM503" s="117">
        <f t="shared" ca="1" si="24809"/>
        <v>0</v>
      </c>
      <c r="EN503" s="117">
        <f t="shared" ca="1" si="24809"/>
        <v>0</v>
      </c>
      <c r="EO503" s="117">
        <f t="shared" ca="1" si="24809"/>
        <v>0</v>
      </c>
      <c r="EP503" s="117">
        <f t="shared" ca="1" si="24809"/>
        <v>0</v>
      </c>
      <c r="EQ503" s="117">
        <f t="shared" ca="1" si="24809"/>
        <v>0</v>
      </c>
      <c r="ER503" s="117">
        <f t="shared" ca="1" si="24809"/>
        <v>0</v>
      </c>
      <c r="ES503" s="117">
        <f t="shared" ca="1" si="24809"/>
        <v>0</v>
      </c>
      <c r="ET503" s="117">
        <f t="shared" ca="1" si="24809"/>
        <v>0</v>
      </c>
      <c r="EU503" s="117">
        <f t="shared" ca="1" si="24809"/>
        <v>0</v>
      </c>
      <c r="EV503" s="117">
        <f t="shared" ca="1" si="24809"/>
        <v>0</v>
      </c>
      <c r="EW503" s="117">
        <f t="shared" ca="1" si="24809"/>
        <v>0</v>
      </c>
      <c r="EX503" s="117">
        <f t="shared" ca="1" si="24809"/>
        <v>0</v>
      </c>
      <c r="EY503" s="117">
        <f t="shared" ca="1" si="24809"/>
        <v>0</v>
      </c>
      <c r="EZ503" s="117">
        <f t="shared" ref="EZ503:HK503" ca="1" si="24810">(EY503+EZ502-EZ492-EZ484)*$AH450</f>
        <v>0</v>
      </c>
      <c r="FA503" s="117">
        <f t="shared" ca="1" si="24810"/>
        <v>0</v>
      </c>
      <c r="FB503" s="117">
        <f t="shared" ca="1" si="24810"/>
        <v>0</v>
      </c>
      <c r="FC503" s="117">
        <f t="shared" ca="1" si="24810"/>
        <v>0</v>
      </c>
      <c r="FD503" s="117">
        <f t="shared" ca="1" si="24810"/>
        <v>0</v>
      </c>
      <c r="FE503" s="117">
        <f t="shared" ca="1" si="24810"/>
        <v>0</v>
      </c>
      <c r="FF503" s="117">
        <f t="shared" ca="1" si="24810"/>
        <v>0</v>
      </c>
      <c r="FG503" s="117">
        <f t="shared" ca="1" si="24810"/>
        <v>0</v>
      </c>
      <c r="FH503" s="117">
        <f t="shared" ca="1" si="24810"/>
        <v>0</v>
      </c>
      <c r="FI503" s="117">
        <f t="shared" ca="1" si="24810"/>
        <v>0</v>
      </c>
      <c r="FJ503" s="117">
        <f t="shared" ca="1" si="24810"/>
        <v>0</v>
      </c>
      <c r="FK503" s="117">
        <f t="shared" ca="1" si="24810"/>
        <v>0</v>
      </c>
      <c r="FL503" s="117">
        <f t="shared" ca="1" si="24810"/>
        <v>0</v>
      </c>
      <c r="FM503" s="117">
        <f t="shared" ca="1" si="24810"/>
        <v>0</v>
      </c>
      <c r="FN503" s="117">
        <f t="shared" ca="1" si="24810"/>
        <v>0</v>
      </c>
      <c r="FO503" s="117">
        <f t="shared" ca="1" si="24810"/>
        <v>0</v>
      </c>
      <c r="FP503" s="117">
        <f t="shared" ca="1" si="24810"/>
        <v>0</v>
      </c>
      <c r="FQ503" s="117">
        <f t="shared" ca="1" si="24810"/>
        <v>0</v>
      </c>
      <c r="FR503" s="117">
        <f t="shared" ca="1" si="24810"/>
        <v>0</v>
      </c>
      <c r="FS503" s="117">
        <f t="shared" ca="1" si="24810"/>
        <v>0</v>
      </c>
      <c r="FT503" s="117">
        <f t="shared" ca="1" si="24810"/>
        <v>0</v>
      </c>
      <c r="FU503" s="117">
        <f t="shared" ca="1" si="24810"/>
        <v>0</v>
      </c>
      <c r="FV503" s="117">
        <f t="shared" ca="1" si="24810"/>
        <v>0</v>
      </c>
      <c r="FW503" s="117">
        <f t="shared" ca="1" si="24810"/>
        <v>0</v>
      </c>
      <c r="FX503" s="117">
        <f t="shared" ca="1" si="24810"/>
        <v>0</v>
      </c>
      <c r="FY503" s="117">
        <f t="shared" ca="1" si="24810"/>
        <v>0</v>
      </c>
      <c r="FZ503" s="117">
        <f t="shared" ca="1" si="24810"/>
        <v>0</v>
      </c>
      <c r="GA503" s="117">
        <f t="shared" ca="1" si="24810"/>
        <v>0</v>
      </c>
      <c r="GB503" s="117">
        <f t="shared" ca="1" si="24810"/>
        <v>0</v>
      </c>
      <c r="GC503" s="117">
        <f t="shared" ca="1" si="24810"/>
        <v>0</v>
      </c>
      <c r="GD503" s="117">
        <f t="shared" ca="1" si="24810"/>
        <v>0</v>
      </c>
      <c r="GE503" s="117">
        <f t="shared" ca="1" si="24810"/>
        <v>0</v>
      </c>
      <c r="GF503" s="117">
        <f t="shared" ca="1" si="24810"/>
        <v>0</v>
      </c>
      <c r="GG503" s="117">
        <f t="shared" ca="1" si="24810"/>
        <v>0</v>
      </c>
      <c r="GH503" s="117">
        <f t="shared" ca="1" si="24810"/>
        <v>0</v>
      </c>
      <c r="GI503" s="117">
        <f t="shared" ca="1" si="24810"/>
        <v>0</v>
      </c>
      <c r="GJ503" s="117">
        <f t="shared" ca="1" si="24810"/>
        <v>0</v>
      </c>
      <c r="GK503" s="117">
        <f t="shared" ca="1" si="24810"/>
        <v>0</v>
      </c>
      <c r="GL503" s="117">
        <f t="shared" ca="1" si="24810"/>
        <v>0</v>
      </c>
      <c r="GM503" s="117">
        <f t="shared" ca="1" si="24810"/>
        <v>0</v>
      </c>
      <c r="GN503" s="117">
        <f t="shared" ca="1" si="24810"/>
        <v>0</v>
      </c>
      <c r="GO503" s="117">
        <f t="shared" ca="1" si="24810"/>
        <v>0</v>
      </c>
      <c r="GP503" s="117">
        <f t="shared" ca="1" si="24810"/>
        <v>0</v>
      </c>
      <c r="GQ503" s="117">
        <f t="shared" ca="1" si="24810"/>
        <v>0</v>
      </c>
      <c r="GR503" s="117">
        <f t="shared" ca="1" si="24810"/>
        <v>0</v>
      </c>
      <c r="GS503" s="117">
        <f t="shared" ca="1" si="24810"/>
        <v>0</v>
      </c>
      <c r="GT503" s="117">
        <f t="shared" ca="1" si="24810"/>
        <v>0</v>
      </c>
      <c r="GU503" s="117">
        <f t="shared" ca="1" si="24810"/>
        <v>0</v>
      </c>
      <c r="GV503" s="117">
        <f t="shared" ca="1" si="24810"/>
        <v>0</v>
      </c>
      <c r="GW503" s="117">
        <f t="shared" ca="1" si="24810"/>
        <v>0</v>
      </c>
      <c r="GX503" s="117">
        <f t="shared" ca="1" si="24810"/>
        <v>0</v>
      </c>
      <c r="GY503" s="117">
        <f t="shared" ca="1" si="24810"/>
        <v>0</v>
      </c>
      <c r="GZ503" s="117">
        <f t="shared" ca="1" si="24810"/>
        <v>0</v>
      </c>
      <c r="HA503" s="117">
        <f t="shared" ca="1" si="24810"/>
        <v>0</v>
      </c>
      <c r="HB503" s="117">
        <f t="shared" ca="1" si="24810"/>
        <v>0</v>
      </c>
      <c r="HC503" s="117">
        <f t="shared" ca="1" si="24810"/>
        <v>0</v>
      </c>
      <c r="HD503" s="117">
        <f t="shared" ca="1" si="24810"/>
        <v>0</v>
      </c>
      <c r="HE503" s="117">
        <f t="shared" ca="1" si="24810"/>
        <v>0</v>
      </c>
      <c r="HF503" s="117">
        <f t="shared" ca="1" si="24810"/>
        <v>0</v>
      </c>
      <c r="HG503" s="117">
        <f t="shared" ca="1" si="24810"/>
        <v>0</v>
      </c>
      <c r="HH503" s="117">
        <f t="shared" ca="1" si="24810"/>
        <v>0</v>
      </c>
      <c r="HI503" s="117">
        <f t="shared" ca="1" si="24810"/>
        <v>0</v>
      </c>
      <c r="HJ503" s="117">
        <f t="shared" ca="1" si="24810"/>
        <v>0</v>
      </c>
      <c r="HK503" s="117">
        <f t="shared" ca="1" si="24810"/>
        <v>0</v>
      </c>
      <c r="HL503" s="117">
        <f t="shared" ref="HL503:JW503" ca="1" si="24811">(HK503+HL502-HL492-HL484)*$AH450</f>
        <v>0</v>
      </c>
      <c r="HM503" s="117">
        <f t="shared" ca="1" si="24811"/>
        <v>0</v>
      </c>
      <c r="HN503" s="117">
        <f t="shared" ca="1" si="24811"/>
        <v>0</v>
      </c>
      <c r="HO503" s="117">
        <f t="shared" ca="1" si="24811"/>
        <v>0</v>
      </c>
      <c r="HP503" s="117">
        <f t="shared" ca="1" si="24811"/>
        <v>0</v>
      </c>
      <c r="HQ503" s="117">
        <f t="shared" ca="1" si="24811"/>
        <v>0</v>
      </c>
      <c r="HR503" s="117">
        <f t="shared" ca="1" si="24811"/>
        <v>0</v>
      </c>
      <c r="HS503" s="117">
        <f t="shared" ca="1" si="24811"/>
        <v>0</v>
      </c>
      <c r="HT503" s="117">
        <f t="shared" ca="1" si="24811"/>
        <v>0</v>
      </c>
      <c r="HU503" s="117">
        <f t="shared" ca="1" si="24811"/>
        <v>0</v>
      </c>
      <c r="HV503" s="117">
        <f t="shared" ca="1" si="24811"/>
        <v>0</v>
      </c>
      <c r="HW503" s="117">
        <f t="shared" ca="1" si="24811"/>
        <v>0</v>
      </c>
      <c r="HX503" s="117">
        <f t="shared" ca="1" si="24811"/>
        <v>0</v>
      </c>
      <c r="HY503" s="117">
        <f t="shared" ca="1" si="24811"/>
        <v>0</v>
      </c>
      <c r="HZ503" s="117">
        <f t="shared" ca="1" si="24811"/>
        <v>0</v>
      </c>
      <c r="IA503" s="117">
        <f t="shared" ca="1" si="24811"/>
        <v>0</v>
      </c>
      <c r="IB503" s="117">
        <f t="shared" ca="1" si="24811"/>
        <v>0</v>
      </c>
      <c r="IC503" s="117">
        <f t="shared" ca="1" si="24811"/>
        <v>0</v>
      </c>
      <c r="ID503" s="117">
        <f t="shared" ca="1" si="24811"/>
        <v>0</v>
      </c>
      <c r="IE503" s="117">
        <f t="shared" ca="1" si="24811"/>
        <v>0</v>
      </c>
      <c r="IF503" s="117">
        <f t="shared" ca="1" si="24811"/>
        <v>0</v>
      </c>
      <c r="IG503" s="117">
        <f t="shared" ca="1" si="24811"/>
        <v>0</v>
      </c>
      <c r="IH503" s="117">
        <f t="shared" ca="1" si="24811"/>
        <v>0</v>
      </c>
      <c r="II503" s="117">
        <f t="shared" ca="1" si="24811"/>
        <v>0</v>
      </c>
      <c r="IJ503" s="117">
        <f t="shared" ca="1" si="24811"/>
        <v>0</v>
      </c>
      <c r="IK503" s="117">
        <f t="shared" ca="1" si="24811"/>
        <v>0</v>
      </c>
      <c r="IL503" s="117">
        <f t="shared" ca="1" si="24811"/>
        <v>0</v>
      </c>
      <c r="IM503" s="117">
        <f t="shared" ca="1" si="24811"/>
        <v>0</v>
      </c>
      <c r="IN503" s="117">
        <f t="shared" ca="1" si="24811"/>
        <v>0</v>
      </c>
      <c r="IO503" s="117">
        <f t="shared" ca="1" si="24811"/>
        <v>0</v>
      </c>
      <c r="IP503" s="117">
        <f t="shared" ca="1" si="24811"/>
        <v>0</v>
      </c>
      <c r="IQ503" s="117">
        <f t="shared" ca="1" si="24811"/>
        <v>0</v>
      </c>
      <c r="IR503" s="117">
        <f t="shared" ca="1" si="24811"/>
        <v>0</v>
      </c>
      <c r="IS503" s="117">
        <f t="shared" ca="1" si="24811"/>
        <v>0</v>
      </c>
      <c r="IT503" s="117">
        <f t="shared" ca="1" si="24811"/>
        <v>0</v>
      </c>
      <c r="IU503" s="117">
        <f t="shared" ca="1" si="24811"/>
        <v>0</v>
      </c>
      <c r="IV503" s="117">
        <f t="shared" ca="1" si="24811"/>
        <v>0</v>
      </c>
      <c r="IW503" s="117">
        <f t="shared" ca="1" si="24811"/>
        <v>0</v>
      </c>
      <c r="IX503" s="117">
        <f t="shared" ca="1" si="24811"/>
        <v>0</v>
      </c>
      <c r="IY503" s="117">
        <f t="shared" ca="1" si="24811"/>
        <v>0</v>
      </c>
      <c r="IZ503" s="117">
        <f t="shared" ca="1" si="24811"/>
        <v>0</v>
      </c>
      <c r="JA503" s="117">
        <f t="shared" ca="1" si="24811"/>
        <v>0</v>
      </c>
      <c r="JB503" s="117">
        <f t="shared" ca="1" si="24811"/>
        <v>0</v>
      </c>
      <c r="JC503" s="117">
        <f t="shared" ca="1" si="24811"/>
        <v>0</v>
      </c>
      <c r="JD503" s="117">
        <f t="shared" ca="1" si="24811"/>
        <v>0</v>
      </c>
      <c r="JE503" s="117">
        <f t="shared" ca="1" si="24811"/>
        <v>0</v>
      </c>
      <c r="JF503" s="117">
        <f t="shared" ca="1" si="24811"/>
        <v>0</v>
      </c>
      <c r="JG503" s="117">
        <f t="shared" ca="1" si="24811"/>
        <v>0</v>
      </c>
      <c r="JH503" s="117">
        <f t="shared" ca="1" si="24811"/>
        <v>0</v>
      </c>
      <c r="JI503" s="117">
        <f t="shared" ca="1" si="24811"/>
        <v>0</v>
      </c>
      <c r="JJ503" s="117">
        <f t="shared" ca="1" si="24811"/>
        <v>0</v>
      </c>
      <c r="JK503" s="117">
        <f t="shared" ca="1" si="24811"/>
        <v>0</v>
      </c>
      <c r="JL503" s="117">
        <f t="shared" ca="1" si="24811"/>
        <v>0</v>
      </c>
      <c r="JM503" s="117">
        <f t="shared" ca="1" si="24811"/>
        <v>0</v>
      </c>
      <c r="JN503" s="117">
        <f t="shared" ca="1" si="24811"/>
        <v>0</v>
      </c>
      <c r="JO503" s="117">
        <f t="shared" ca="1" si="24811"/>
        <v>0</v>
      </c>
      <c r="JP503" s="117">
        <f t="shared" ca="1" si="24811"/>
        <v>0</v>
      </c>
      <c r="JQ503" s="117">
        <f t="shared" ca="1" si="24811"/>
        <v>0</v>
      </c>
      <c r="JR503" s="117">
        <f t="shared" ca="1" si="24811"/>
        <v>0</v>
      </c>
      <c r="JS503" s="117">
        <f t="shared" ca="1" si="24811"/>
        <v>0</v>
      </c>
      <c r="JT503" s="117">
        <f t="shared" ca="1" si="24811"/>
        <v>0</v>
      </c>
      <c r="JU503" s="117">
        <f t="shared" ca="1" si="24811"/>
        <v>0</v>
      </c>
      <c r="JV503" s="117">
        <f t="shared" ca="1" si="24811"/>
        <v>0</v>
      </c>
      <c r="JW503" s="117">
        <f t="shared" ca="1" si="24811"/>
        <v>0</v>
      </c>
      <c r="JX503" s="117">
        <f t="shared" ref="JX503:MH503" ca="1" si="24812">(JW503+JX502-JX492-JX484)*$AH450</f>
        <v>0</v>
      </c>
      <c r="JY503" s="117">
        <f t="shared" ca="1" si="24812"/>
        <v>0</v>
      </c>
      <c r="JZ503" s="117">
        <f t="shared" ca="1" si="24812"/>
        <v>0</v>
      </c>
      <c r="KA503" s="117">
        <f t="shared" ca="1" si="24812"/>
        <v>0</v>
      </c>
      <c r="KB503" s="117">
        <f t="shared" ca="1" si="24812"/>
        <v>0</v>
      </c>
      <c r="KC503" s="117">
        <f t="shared" ca="1" si="24812"/>
        <v>0</v>
      </c>
      <c r="KD503" s="117">
        <f t="shared" ca="1" si="24812"/>
        <v>0</v>
      </c>
      <c r="KE503" s="117">
        <f t="shared" ca="1" si="24812"/>
        <v>0</v>
      </c>
      <c r="KF503" s="117">
        <f t="shared" ca="1" si="24812"/>
        <v>0</v>
      </c>
      <c r="KG503" s="117">
        <f t="shared" ca="1" si="24812"/>
        <v>0</v>
      </c>
      <c r="KH503" s="117">
        <f t="shared" ca="1" si="24812"/>
        <v>0</v>
      </c>
      <c r="KI503" s="117">
        <f t="shared" ca="1" si="24812"/>
        <v>0</v>
      </c>
      <c r="KJ503" s="117">
        <f t="shared" ca="1" si="24812"/>
        <v>0</v>
      </c>
      <c r="KK503" s="117">
        <f t="shared" ca="1" si="24812"/>
        <v>0</v>
      </c>
      <c r="KL503" s="117">
        <f t="shared" ca="1" si="24812"/>
        <v>0</v>
      </c>
      <c r="KM503" s="117">
        <f t="shared" ca="1" si="24812"/>
        <v>0</v>
      </c>
      <c r="KN503" s="117">
        <f t="shared" ca="1" si="24812"/>
        <v>0</v>
      </c>
      <c r="KO503" s="117">
        <f t="shared" ca="1" si="24812"/>
        <v>0</v>
      </c>
      <c r="KP503" s="117">
        <f t="shared" ca="1" si="24812"/>
        <v>0</v>
      </c>
      <c r="KQ503" s="117">
        <f t="shared" ca="1" si="24812"/>
        <v>0</v>
      </c>
      <c r="KR503" s="117">
        <f t="shared" ca="1" si="24812"/>
        <v>0</v>
      </c>
      <c r="KS503" s="117">
        <f t="shared" ca="1" si="24812"/>
        <v>0</v>
      </c>
      <c r="KT503" s="117">
        <f t="shared" ca="1" si="24812"/>
        <v>0</v>
      </c>
      <c r="KU503" s="117">
        <f t="shared" ca="1" si="24812"/>
        <v>0</v>
      </c>
      <c r="KV503" s="117">
        <f t="shared" ca="1" si="24812"/>
        <v>0</v>
      </c>
      <c r="KW503" s="117">
        <f t="shared" ca="1" si="24812"/>
        <v>0</v>
      </c>
      <c r="KX503" s="117">
        <f t="shared" ca="1" si="24812"/>
        <v>0</v>
      </c>
      <c r="KY503" s="117">
        <f t="shared" ca="1" si="24812"/>
        <v>0</v>
      </c>
      <c r="KZ503" s="117">
        <f t="shared" ca="1" si="24812"/>
        <v>0</v>
      </c>
      <c r="LA503" s="117">
        <f t="shared" ca="1" si="24812"/>
        <v>0</v>
      </c>
      <c r="LB503" s="117">
        <f t="shared" ca="1" si="24812"/>
        <v>0</v>
      </c>
      <c r="LC503" s="117">
        <f t="shared" ca="1" si="24812"/>
        <v>0</v>
      </c>
      <c r="LD503" s="117">
        <f t="shared" ca="1" si="24812"/>
        <v>0</v>
      </c>
      <c r="LE503" s="117">
        <f t="shared" ca="1" si="24812"/>
        <v>0</v>
      </c>
      <c r="LF503" s="117">
        <f t="shared" ca="1" si="24812"/>
        <v>0</v>
      </c>
      <c r="LG503" s="117">
        <f t="shared" ca="1" si="24812"/>
        <v>0</v>
      </c>
      <c r="LH503" s="117">
        <f t="shared" ca="1" si="24812"/>
        <v>0</v>
      </c>
      <c r="LI503" s="117">
        <f t="shared" ca="1" si="24812"/>
        <v>0</v>
      </c>
      <c r="LJ503" s="117">
        <f t="shared" ca="1" si="24812"/>
        <v>0</v>
      </c>
      <c r="LK503" s="117">
        <f t="shared" ca="1" si="24812"/>
        <v>0</v>
      </c>
      <c r="LL503" s="117">
        <f t="shared" ca="1" si="24812"/>
        <v>0</v>
      </c>
      <c r="LM503" s="117">
        <f t="shared" ca="1" si="24812"/>
        <v>0</v>
      </c>
      <c r="LN503" s="117">
        <f t="shared" ca="1" si="24812"/>
        <v>0</v>
      </c>
      <c r="LO503" s="117">
        <f t="shared" ca="1" si="24812"/>
        <v>0</v>
      </c>
      <c r="LP503" s="117">
        <f t="shared" ca="1" si="24812"/>
        <v>0</v>
      </c>
      <c r="LQ503" s="117">
        <f t="shared" ca="1" si="24812"/>
        <v>0</v>
      </c>
      <c r="LR503" s="117">
        <f t="shared" ca="1" si="24812"/>
        <v>0</v>
      </c>
      <c r="LS503" s="117">
        <f t="shared" ca="1" si="24812"/>
        <v>0</v>
      </c>
      <c r="LT503" s="117">
        <f t="shared" ca="1" si="24812"/>
        <v>0</v>
      </c>
      <c r="LU503" s="117">
        <f t="shared" ca="1" si="24812"/>
        <v>0</v>
      </c>
      <c r="LV503" s="117">
        <f t="shared" ca="1" si="24812"/>
        <v>0</v>
      </c>
      <c r="LW503" s="117">
        <f t="shared" ca="1" si="24812"/>
        <v>0</v>
      </c>
      <c r="LX503" s="117">
        <f t="shared" ca="1" si="24812"/>
        <v>0</v>
      </c>
      <c r="LY503" s="117">
        <f t="shared" ca="1" si="24812"/>
        <v>0</v>
      </c>
      <c r="LZ503" s="117">
        <f t="shared" ca="1" si="24812"/>
        <v>0</v>
      </c>
      <c r="MA503" s="117">
        <f t="shared" ca="1" si="24812"/>
        <v>0</v>
      </c>
      <c r="MB503" s="117">
        <f t="shared" ca="1" si="24812"/>
        <v>0</v>
      </c>
      <c r="MC503" s="117">
        <f t="shared" ca="1" si="24812"/>
        <v>0</v>
      </c>
      <c r="MD503" s="117">
        <f t="shared" ca="1" si="24812"/>
        <v>0</v>
      </c>
      <c r="ME503" s="117">
        <f t="shared" ca="1" si="24812"/>
        <v>0</v>
      </c>
      <c r="MF503" s="117">
        <f t="shared" ca="1" si="24812"/>
        <v>0</v>
      </c>
      <c r="MG503" s="117">
        <f t="shared" ca="1" si="24812"/>
        <v>0</v>
      </c>
      <c r="MH503" s="117">
        <f t="shared" ca="1" si="24812"/>
        <v>0</v>
      </c>
      <c r="MI503" s="117">
        <f t="shared" ref="MI503" ca="1" si="24813">(MH503+MI502-MI492-MI484)*$AH450</f>
        <v>0</v>
      </c>
      <c r="MJ503" s="117">
        <f t="shared" ref="MJ503" ca="1" si="24814">(MI503+MJ502-MJ492-MJ484)*$AH450</f>
        <v>0</v>
      </c>
      <c r="MK503" s="117">
        <f t="shared" ref="MK503" ca="1" si="24815">(MJ503+MK502-MK492-MK484)*$AH450</f>
        <v>0</v>
      </c>
      <c r="ML503" s="117">
        <f t="shared" ref="ML503" ca="1" si="24816">(MK503+ML502-ML492-ML484)*$AH450</f>
        <v>0</v>
      </c>
      <c r="MM503" s="117">
        <f t="shared" ref="MM503" ca="1" si="24817">(ML503+MM502-MM492-MM484)*$AH450</f>
        <v>0</v>
      </c>
      <c r="MN503" s="117">
        <f t="shared" ref="MN503" ca="1" si="24818">(MM503+MN502-MN492-MN484)*$AH450</f>
        <v>0</v>
      </c>
      <c r="MO503" s="117">
        <f t="shared" ref="MO503" ca="1" si="24819">(MN503+MO502-MO492-MO484)*$AH450</f>
        <v>0</v>
      </c>
      <c r="MP503" s="117">
        <f t="shared" ref="MP503" ca="1" si="24820">(MO503+MP502-MP492-MP484)*$AH450</f>
        <v>0</v>
      </c>
      <c r="MQ503" s="117">
        <f t="shared" ref="MQ503" ca="1" si="24821">(MP503+MQ502-MQ492-MQ484)*$AH450</f>
        <v>0</v>
      </c>
      <c r="MR503" s="117">
        <f t="shared" ref="MR503" ca="1" si="24822">(MQ503+MR502-MR492-MR484)*$AH450</f>
        <v>0</v>
      </c>
      <c r="MS503" s="117">
        <f t="shared" ref="MS503" ca="1" si="24823">(MR503+MS502-MS492-MS484)*$AH450</f>
        <v>0</v>
      </c>
      <c r="MT503" s="117">
        <f t="shared" ref="MT503" ca="1" si="24824">(MS503+MT502-MT492-MT484)*$AH450</f>
        <v>0</v>
      </c>
      <c r="MU503" s="117">
        <f t="shared" ref="MU503" ca="1" si="24825">(MT503+MU502-MU492-MU484)*$AH450</f>
        <v>0</v>
      </c>
      <c r="MV503" s="117">
        <f t="shared" ref="MV503" ca="1" si="24826">(MU503+MV502-MV492-MV484)*$AH450</f>
        <v>0</v>
      </c>
      <c r="MW503" s="117">
        <f t="shared" ref="MW503" ca="1" si="24827">(MV503+MW502-MW492-MW484)*$AH450</f>
        <v>0</v>
      </c>
      <c r="MX503" s="117">
        <f t="shared" ref="MX503" ca="1" si="24828">(MW503+MX502-MX492-MX484)*$AH450</f>
        <v>0</v>
      </c>
      <c r="MY503" s="117">
        <f t="shared" ref="MY503" ca="1" si="24829">(MX503+MY502-MY492-MY484)*$AH450</f>
        <v>0</v>
      </c>
      <c r="MZ503" s="117">
        <f t="shared" ref="MZ503" ca="1" si="24830">(MY503+MZ502-MZ492-MZ484)*$AH450</f>
        <v>0</v>
      </c>
      <c r="NA503" s="117">
        <f t="shared" ref="NA503" ca="1" si="24831">(MZ503+NA502-NA492-NA484)*$AH450</f>
        <v>0</v>
      </c>
      <c r="NB503" s="117">
        <f t="shared" ref="NB503" ca="1" si="24832">(NA503+NB502-NB492-NB484)*$AH450</f>
        <v>0</v>
      </c>
      <c r="NC503" s="117">
        <f t="shared" ref="NC503" ca="1" si="24833">(NB503+NC502-NC492-NC484)*$AH450</f>
        <v>0</v>
      </c>
      <c r="ND503" s="117">
        <f t="shared" ref="ND503" ca="1" si="24834">(NC503+ND502-ND492-ND484)*$AH450</f>
        <v>0</v>
      </c>
      <c r="NE503" s="117">
        <f t="shared" ref="NE503" ca="1" si="24835">(ND503+NE502-NE492-NE484)*$AH450</f>
        <v>0</v>
      </c>
      <c r="NF503" s="117">
        <f t="shared" ref="NF503" ca="1" si="24836">(NE503+NF502-NF492-NF484)*$AH450</f>
        <v>0</v>
      </c>
      <c r="NG503" s="117">
        <f t="shared" ref="NG503" ca="1" si="24837">(NF503+NG502-NG492-NG484)*$AH450</f>
        <v>0</v>
      </c>
      <c r="NH503" s="117">
        <f t="shared" ref="NH503" ca="1" si="24838">(NG503+NH502-NH492-NH484)*$AH450</f>
        <v>0</v>
      </c>
      <c r="NI503" s="117">
        <f t="shared" ref="NI503" ca="1" si="24839">(NH503+NI502-NI492-NI484)*$AH450</f>
        <v>0</v>
      </c>
      <c r="NJ503" s="117">
        <f t="shared" ref="NJ503" ca="1" si="24840">(NI503+NJ502-NJ492-NJ484)*$AH450</f>
        <v>0</v>
      </c>
      <c r="NK503" s="117">
        <f t="shared" ref="NK503" ca="1" si="24841">(NJ503+NK502-NK492-NK484)*$AH450</f>
        <v>0</v>
      </c>
      <c r="NL503" s="117">
        <f t="shared" ref="NL503" ca="1" si="24842">(NK503+NL502-NL492-NL484)*$AH450</f>
        <v>0</v>
      </c>
      <c r="NM503" s="117">
        <f t="shared" ref="NM503" ca="1" si="24843">(NL503+NM502-NM492-NM484)*$AH450</f>
        <v>0</v>
      </c>
      <c r="NN503" s="117">
        <f t="shared" ref="NN503" ca="1" si="24844">(NM503+NN502-NN492-NN484)*$AH450</f>
        <v>0</v>
      </c>
      <c r="NO503" s="117">
        <f t="shared" ref="NO503" ca="1" si="24845">(NN503+NO502-NO492-NO484)*$AH450</f>
        <v>0</v>
      </c>
      <c r="NP503" s="117">
        <f t="shared" ref="NP503" ca="1" si="24846">(NO503+NP502-NP492-NP484)*$AH450</f>
        <v>0</v>
      </c>
      <c r="NQ503" s="117">
        <f t="shared" ref="NQ503" ca="1" si="24847">(NP503+NQ502-NQ492-NQ484)*$AH450</f>
        <v>0</v>
      </c>
      <c r="NR503" s="117">
        <f t="shared" ref="NR503" ca="1" si="24848">(NQ503+NR502-NR492-NR484)*$AH450</f>
        <v>0</v>
      </c>
      <c r="NS503" s="117">
        <f t="shared" ref="NS503" ca="1" si="24849">(NR503+NS502-NS492-NS484)*$AH450</f>
        <v>0</v>
      </c>
      <c r="NT503" s="117">
        <f t="shared" ref="NT503" ca="1" si="24850">(NS503+NT502-NT492-NT484)*$AH450</f>
        <v>0</v>
      </c>
      <c r="NU503" s="117">
        <f t="shared" ref="NU503" ca="1" si="24851">(NT503+NU502-NU492-NU484)*$AH450</f>
        <v>0</v>
      </c>
      <c r="NV503" s="117">
        <f t="shared" ref="NV503" ca="1" si="24852">(NU503+NV502-NV492-NV484)*$AH450</f>
        <v>0</v>
      </c>
      <c r="NW503" s="117">
        <f t="shared" ref="NW503" ca="1" si="24853">(NV503+NW502-NW492-NW484)*$AH450</f>
        <v>0</v>
      </c>
      <c r="NX503" s="117">
        <f t="shared" ref="NX503" ca="1" si="24854">(NW503+NX502-NX492-NX484)*$AH450</f>
        <v>0</v>
      </c>
      <c r="NY503" s="117">
        <f t="shared" ref="NY503" ca="1" si="24855">(NX503+NY502-NY492-NY484)*$AH450</f>
        <v>0</v>
      </c>
      <c r="NZ503" s="117">
        <f t="shared" ref="NZ503" ca="1" si="24856">(NY503+NZ502-NZ492-NZ484)*$AH450</f>
        <v>0</v>
      </c>
      <c r="OA503" s="117">
        <f t="shared" ref="OA503" ca="1" si="24857">(NZ503+OA502-OA492-OA484)*$AH450</f>
        <v>0</v>
      </c>
      <c r="OB503" s="117">
        <f t="shared" ref="OB503" ca="1" si="24858">(OA503+OB502-OB492-OB484)*$AH450</f>
        <v>0</v>
      </c>
      <c r="OC503" s="117">
        <f t="shared" ref="OC503" ca="1" si="24859">(OB503+OC502-OC492-OC484)*$AH450</f>
        <v>0</v>
      </c>
      <c r="OD503" s="117">
        <f t="shared" ref="OD503" ca="1" si="24860">(OC503+OD502-OD492-OD484)*$AH450</f>
        <v>0</v>
      </c>
      <c r="OE503" s="117">
        <f t="shared" ref="OE503" ca="1" si="24861">(OD503+OE502-OE492-OE484)*$AH450</f>
        <v>0</v>
      </c>
      <c r="OF503" s="117">
        <f t="shared" ref="OF503" ca="1" si="24862">(OE503+OF502-OF492-OF484)*$AH450</f>
        <v>0</v>
      </c>
      <c r="OG503" s="117">
        <f t="shared" ref="OG503" ca="1" si="24863">(OF503+OG502-OG492-OG484)*$AH450</f>
        <v>0</v>
      </c>
      <c r="OH503" s="117">
        <f t="shared" ref="OH503" ca="1" si="24864">(OG503+OH502-OH492-OH484)*$AH450</f>
        <v>0</v>
      </c>
      <c r="OI503" s="117">
        <f t="shared" ref="OI503" ca="1" si="24865">(OH503+OI502-OI492-OI484)*$AH450</f>
        <v>0</v>
      </c>
      <c r="OJ503" s="117">
        <f t="shared" ref="OJ503" ca="1" si="24866">(OI503+OJ502-OJ492-OJ484)*$AH450</f>
        <v>0</v>
      </c>
      <c r="OK503" s="117">
        <f t="shared" ref="OK503" ca="1" si="24867">(OJ503+OK502-OK492-OK484)*$AH450</f>
        <v>0</v>
      </c>
      <c r="OL503" s="117">
        <f t="shared" ref="OL503" ca="1" si="24868">(OK503+OL502-OL492-OL484)*$AH450</f>
        <v>0</v>
      </c>
      <c r="OM503" s="117">
        <f t="shared" ref="OM503" ca="1" si="24869">(OL503+OM502-OM492-OM484)*$AH450</f>
        <v>0</v>
      </c>
      <c r="ON503" s="117">
        <f t="shared" ref="ON503" ca="1" si="24870">(OM503+ON502-ON492-ON484)*$AH450</f>
        <v>0</v>
      </c>
      <c r="OO503" s="117">
        <f t="shared" ref="OO503" ca="1" si="24871">(ON503+OO502-OO492-OO484)*$AH450</f>
        <v>0</v>
      </c>
      <c r="OP503" s="117">
        <f t="shared" ref="OP503" ca="1" si="24872">(OO503+OP502-OP492-OP484)*$AH450</f>
        <v>0</v>
      </c>
      <c r="OQ503" s="117">
        <f t="shared" ref="OQ503" ca="1" si="24873">(OP503+OQ502-OQ492-OQ484)*$AH450</f>
        <v>0</v>
      </c>
      <c r="OR503" s="117">
        <f t="shared" ref="OR503" ca="1" si="24874">(OQ503+OR502-OR492-OR484)*$AH450</f>
        <v>0</v>
      </c>
      <c r="OS503" s="117">
        <f t="shared" ref="OS503" ca="1" si="24875">(OR503+OS502-OS492-OS484)*$AH450</f>
        <v>0</v>
      </c>
      <c r="OT503" s="117">
        <f t="shared" ref="OT503" ca="1" si="24876">(OS503+OT502-OT492-OT484)*$AH450</f>
        <v>0</v>
      </c>
      <c r="OU503" s="117">
        <f t="shared" ref="OU503" ca="1" si="24877">(OT503+OU502-OU492-OU484)*$AH450</f>
        <v>0</v>
      </c>
      <c r="OV503" s="117">
        <f t="shared" ref="OV503" ca="1" si="24878">(OU503+OV502-OV492-OV484)*$AH450</f>
        <v>0</v>
      </c>
      <c r="OW503" s="117">
        <f t="shared" ref="OW503" ca="1" si="24879">(OV503+OW502-OW492-OW484)*$AH450</f>
        <v>0</v>
      </c>
      <c r="OX503" s="117">
        <f t="shared" ref="OX503" ca="1" si="24880">(OW503+OX502-OX492-OX484)*$AH450</f>
        <v>0</v>
      </c>
      <c r="OY503" s="117">
        <f t="shared" ref="OY503" ca="1" si="24881">(OX503+OY502-OY492-OY484)*$AH450</f>
        <v>0</v>
      </c>
      <c r="OZ503" s="117">
        <f t="shared" ref="OZ503" ca="1" si="24882">(OY503+OZ502-OZ492-OZ484)*$AH450</f>
        <v>0</v>
      </c>
      <c r="PA503" s="117">
        <f t="shared" ref="PA503" ca="1" si="24883">(OZ503+PA502-PA492-PA484)*$AH450</f>
        <v>0</v>
      </c>
      <c r="PB503" s="117">
        <f t="shared" ref="PB503" ca="1" si="24884">(PA503+PB502-PB492-PB484)*$AH450</f>
        <v>0</v>
      </c>
      <c r="PC503" s="117">
        <f t="shared" ref="PC503" ca="1" si="24885">(PB503+PC502-PC492-PC484)*$AH450</f>
        <v>0</v>
      </c>
      <c r="PD503" s="117">
        <f t="shared" ref="PD503" ca="1" si="24886">(PC503+PD502-PD492-PD484)*$AH450</f>
        <v>0</v>
      </c>
      <c r="PE503" s="117">
        <f t="shared" ref="PE503" ca="1" si="24887">(PD503+PE502-PE492-PE484)*$AH450</f>
        <v>0</v>
      </c>
      <c r="PF503" s="117">
        <f t="shared" ref="PF503" ca="1" si="24888">(PE503+PF502-PF492-PF484)*$AH450</f>
        <v>0</v>
      </c>
      <c r="PG503" s="117">
        <f t="shared" ref="PG503" ca="1" si="24889">(PF503+PG502-PG492-PG484)*$AH450</f>
        <v>0</v>
      </c>
      <c r="PH503" s="117">
        <f t="shared" ref="PH503" ca="1" si="24890">(PG503+PH502-PH492-PH484)*$AH450</f>
        <v>0</v>
      </c>
      <c r="PI503" s="117">
        <f t="shared" ref="PI503" ca="1" si="24891">(PH503+PI502-PI492-PI484)*$AH450</f>
        <v>0</v>
      </c>
      <c r="PJ503" s="117">
        <f t="shared" ref="PJ503" ca="1" si="24892">(PI503+PJ502-PJ492-PJ484)*$AH450</f>
        <v>0</v>
      </c>
      <c r="PK503" s="117">
        <f t="shared" ref="PK503" ca="1" si="24893">(PJ503+PK502-PK492-PK484)*$AH450</f>
        <v>0</v>
      </c>
      <c r="PL503" s="117">
        <f t="shared" ref="PL503" ca="1" si="24894">(PK503+PL502-PL492-PL484)*$AH450</f>
        <v>0</v>
      </c>
      <c r="PM503" s="117">
        <f t="shared" ref="PM503" ca="1" si="24895">(PL503+PM502-PM492-PM484)*$AH450</f>
        <v>0</v>
      </c>
      <c r="PN503" s="117">
        <f t="shared" ref="PN503" ca="1" si="24896">(PM503+PN502-PN492-PN484)*$AH450</f>
        <v>0</v>
      </c>
      <c r="PO503" s="117">
        <f t="shared" ref="PO503" ca="1" si="24897">(PN503+PO502-PO492-PO484)*$AH450</f>
        <v>0</v>
      </c>
      <c r="PP503" s="117">
        <f t="shared" ref="PP503" ca="1" si="24898">(PO503+PP502-PP492-PP484)*$AH450</f>
        <v>0</v>
      </c>
      <c r="PQ503" s="117">
        <f t="shared" ref="PQ503" ca="1" si="24899">(PP503+PQ502-PQ492-PQ484)*$AH450</f>
        <v>0</v>
      </c>
      <c r="PR503" s="117">
        <f t="shared" ref="PR503" ca="1" si="24900">(PQ503+PR502-PR492-PR484)*$AH450</f>
        <v>0</v>
      </c>
      <c r="PS503" s="117">
        <f t="shared" ref="PS503" ca="1" si="24901">(PR503+PS502-PS492-PS484)*$AH450</f>
        <v>0</v>
      </c>
      <c r="PT503" s="117">
        <f t="shared" ref="PT503" ca="1" si="24902">(PS503+PT502-PT492-PT484)*$AH450</f>
        <v>0</v>
      </c>
      <c r="PU503" s="117">
        <f t="shared" ref="PU503" ca="1" si="24903">(PT503+PU502-PU492-PU484)*$AH450</f>
        <v>0</v>
      </c>
      <c r="PV503" s="117">
        <f t="shared" ref="PV503" ca="1" si="24904">(PU503+PV502-PV492-PV484)*$AH450</f>
        <v>0</v>
      </c>
      <c r="PW503" s="117">
        <f t="shared" ref="PW503" ca="1" si="24905">(PV503+PW502-PW492-PW484)*$AH450</f>
        <v>0</v>
      </c>
      <c r="PX503" s="117">
        <f t="shared" ref="PX503" ca="1" si="24906">(PW503+PX502-PX492-PX484)*$AH450</f>
        <v>0</v>
      </c>
      <c r="PY503" s="117">
        <f t="shared" ref="PY503" ca="1" si="24907">(PX503+PY502-PY492-PY484)*$AH450</f>
        <v>0</v>
      </c>
      <c r="PZ503" s="117">
        <f t="shared" ref="PZ503" ca="1" si="24908">(PY503+PZ502-PZ492-PZ484)*$AH450</f>
        <v>0</v>
      </c>
      <c r="QA503" s="117">
        <f t="shared" ref="QA503" ca="1" si="24909">(PZ503+QA502-QA492-QA484)*$AH450</f>
        <v>0</v>
      </c>
      <c r="QB503" s="117">
        <f t="shared" ref="QB503" ca="1" si="24910">(QA503+QB502-QB492-QB484)*$AH450</f>
        <v>0</v>
      </c>
      <c r="QC503" s="117">
        <f t="shared" ref="QC503" ca="1" si="24911">(QB503+QC502-QC492-QC484)*$AH450</f>
        <v>0</v>
      </c>
      <c r="QD503" s="117">
        <f t="shared" ref="QD503" ca="1" si="24912">(QC503+QD502-QD492-QD484)*$AH450</f>
        <v>0</v>
      </c>
      <c r="QE503" s="117">
        <f t="shared" ref="QE503" ca="1" si="24913">(QD503+QE502-QE492-QE484)*$AH450</f>
        <v>0</v>
      </c>
      <c r="QF503" s="117">
        <f t="shared" ref="QF503" ca="1" si="24914">(QE503+QF502-QF492-QF484)*$AH450</f>
        <v>0</v>
      </c>
      <c r="QG503" s="117">
        <f t="shared" ref="QG503" ca="1" si="24915">(QF503+QG502-QG492-QG484)*$AH450</f>
        <v>0</v>
      </c>
      <c r="QH503" s="117">
        <f t="shared" ref="QH503" ca="1" si="24916">(QG503+QH502-QH492-QH484)*$AH450</f>
        <v>0</v>
      </c>
      <c r="QI503" s="117">
        <f t="shared" ref="QI503" ca="1" si="24917">(QH503+QI502-QI492-QI484)*$AH450</f>
        <v>0</v>
      </c>
      <c r="QJ503" s="117">
        <f t="shared" ref="QJ503" ca="1" si="24918">(QI503+QJ502-QJ492-QJ484)*$AH450</f>
        <v>0</v>
      </c>
      <c r="QK503" t="s">
        <v>35</v>
      </c>
    </row>
    <row r="504" spans="1:453" hidden="1" outlineLevel="1">
      <c r="B504" s="126" t="s">
        <v>393</v>
      </c>
      <c r="AA504" s="117"/>
      <c r="AB504" s="117">
        <f t="shared" ref="AB504:CM504" ca="1" si="24919">AB503-AA503</f>
        <v>0</v>
      </c>
      <c r="AC504" s="117">
        <f t="shared" ca="1" si="24919"/>
        <v>0</v>
      </c>
      <c r="AD504" s="117">
        <f t="shared" ca="1" si="24919"/>
        <v>0</v>
      </c>
      <c r="AE504" s="117">
        <f t="shared" ca="1" si="24919"/>
        <v>0</v>
      </c>
      <c r="AF504" s="117">
        <f t="shared" ca="1" si="24919"/>
        <v>0</v>
      </c>
      <c r="AG504" s="117">
        <f t="shared" ca="1" si="24919"/>
        <v>0</v>
      </c>
      <c r="AH504" s="117">
        <f t="shared" ca="1" si="24919"/>
        <v>0</v>
      </c>
      <c r="AI504" s="117">
        <f t="shared" ca="1" si="24919"/>
        <v>0</v>
      </c>
      <c r="AJ504" s="117">
        <f t="shared" ca="1" si="24919"/>
        <v>0</v>
      </c>
      <c r="AK504" s="117">
        <f t="shared" ca="1" si="24919"/>
        <v>0</v>
      </c>
      <c r="AL504" s="117">
        <f t="shared" ca="1" si="24919"/>
        <v>0</v>
      </c>
      <c r="AM504" s="117">
        <f t="shared" ca="1" si="24919"/>
        <v>0</v>
      </c>
      <c r="AN504" s="117">
        <f t="shared" ca="1" si="24919"/>
        <v>0</v>
      </c>
      <c r="AO504" s="117">
        <f t="shared" ca="1" si="24919"/>
        <v>0</v>
      </c>
      <c r="AP504" s="117">
        <f t="shared" ca="1" si="24919"/>
        <v>0</v>
      </c>
      <c r="AQ504" s="117">
        <f t="shared" ca="1" si="24919"/>
        <v>0</v>
      </c>
      <c r="AR504" s="117">
        <f t="shared" ca="1" si="24919"/>
        <v>0</v>
      </c>
      <c r="AS504" s="117">
        <f t="shared" ca="1" si="24919"/>
        <v>0</v>
      </c>
      <c r="AT504" s="117">
        <f t="shared" ca="1" si="24919"/>
        <v>0</v>
      </c>
      <c r="AU504" s="117">
        <f t="shared" ca="1" si="24919"/>
        <v>0</v>
      </c>
      <c r="AV504" s="117">
        <f t="shared" ca="1" si="24919"/>
        <v>0</v>
      </c>
      <c r="AW504" s="117">
        <f t="shared" ca="1" si="24919"/>
        <v>0</v>
      </c>
      <c r="AX504" s="117">
        <f t="shared" ca="1" si="24919"/>
        <v>0</v>
      </c>
      <c r="AY504" s="117">
        <f t="shared" ca="1" si="24919"/>
        <v>0</v>
      </c>
      <c r="AZ504" s="117">
        <f t="shared" ca="1" si="24919"/>
        <v>0</v>
      </c>
      <c r="BA504" s="117">
        <f t="shared" ca="1" si="24919"/>
        <v>0</v>
      </c>
      <c r="BB504" s="117">
        <f t="shared" ca="1" si="24919"/>
        <v>0</v>
      </c>
      <c r="BC504" s="117">
        <f t="shared" ca="1" si="24919"/>
        <v>0</v>
      </c>
      <c r="BD504" s="117">
        <f t="shared" ca="1" si="24919"/>
        <v>0</v>
      </c>
      <c r="BE504" s="117">
        <f t="shared" ca="1" si="24919"/>
        <v>0</v>
      </c>
      <c r="BF504" s="117">
        <f t="shared" ca="1" si="24919"/>
        <v>0</v>
      </c>
      <c r="BG504" s="117">
        <f t="shared" ca="1" si="24919"/>
        <v>0</v>
      </c>
      <c r="BH504" s="117">
        <f t="shared" ca="1" si="24919"/>
        <v>0</v>
      </c>
      <c r="BI504" s="117">
        <f t="shared" ca="1" si="24919"/>
        <v>0</v>
      </c>
      <c r="BJ504" s="117">
        <f t="shared" ca="1" si="24919"/>
        <v>0</v>
      </c>
      <c r="BK504" s="117">
        <f t="shared" ca="1" si="24919"/>
        <v>0</v>
      </c>
      <c r="BL504" s="117">
        <f t="shared" ca="1" si="24919"/>
        <v>0</v>
      </c>
      <c r="BM504" s="117">
        <f t="shared" ca="1" si="24919"/>
        <v>0</v>
      </c>
      <c r="BN504" s="117">
        <f t="shared" ca="1" si="24919"/>
        <v>0</v>
      </c>
      <c r="BO504" s="117">
        <f t="shared" ca="1" si="24919"/>
        <v>0</v>
      </c>
      <c r="BP504" s="117">
        <f t="shared" ca="1" si="24919"/>
        <v>0</v>
      </c>
      <c r="BQ504" s="117">
        <f t="shared" ca="1" si="24919"/>
        <v>0</v>
      </c>
      <c r="BR504" s="117">
        <f t="shared" ca="1" si="24919"/>
        <v>0</v>
      </c>
      <c r="BS504" s="117">
        <f t="shared" ca="1" si="24919"/>
        <v>0</v>
      </c>
      <c r="BT504" s="117">
        <f t="shared" ca="1" si="24919"/>
        <v>0</v>
      </c>
      <c r="BU504" s="117">
        <f t="shared" ca="1" si="24919"/>
        <v>0</v>
      </c>
      <c r="BV504" s="117">
        <f t="shared" ca="1" si="24919"/>
        <v>0</v>
      </c>
      <c r="BW504" s="117">
        <f t="shared" ca="1" si="24919"/>
        <v>0</v>
      </c>
      <c r="BX504" s="117">
        <f t="shared" ca="1" si="24919"/>
        <v>0</v>
      </c>
      <c r="BY504" s="117">
        <f t="shared" ca="1" si="24919"/>
        <v>0</v>
      </c>
      <c r="BZ504" s="117">
        <f t="shared" ca="1" si="24919"/>
        <v>0</v>
      </c>
      <c r="CA504" s="117">
        <f t="shared" ca="1" si="24919"/>
        <v>0</v>
      </c>
      <c r="CB504" s="117">
        <f t="shared" ca="1" si="24919"/>
        <v>0</v>
      </c>
      <c r="CC504" s="117">
        <f t="shared" ca="1" si="24919"/>
        <v>0</v>
      </c>
      <c r="CD504" s="117">
        <f t="shared" ca="1" si="24919"/>
        <v>0</v>
      </c>
      <c r="CE504" s="117">
        <f t="shared" ca="1" si="24919"/>
        <v>0</v>
      </c>
      <c r="CF504" s="117">
        <f t="shared" ca="1" si="24919"/>
        <v>0</v>
      </c>
      <c r="CG504" s="117">
        <f t="shared" ca="1" si="24919"/>
        <v>0</v>
      </c>
      <c r="CH504" s="117">
        <f t="shared" ca="1" si="24919"/>
        <v>0</v>
      </c>
      <c r="CI504" s="117">
        <f t="shared" ca="1" si="24919"/>
        <v>0</v>
      </c>
      <c r="CJ504" s="117">
        <f t="shared" ca="1" si="24919"/>
        <v>0</v>
      </c>
      <c r="CK504" s="117">
        <f t="shared" ca="1" si="24919"/>
        <v>0</v>
      </c>
      <c r="CL504" s="117">
        <f t="shared" ca="1" si="24919"/>
        <v>0</v>
      </c>
      <c r="CM504" s="117">
        <f t="shared" ca="1" si="24919"/>
        <v>0</v>
      </c>
      <c r="CN504" s="117">
        <f t="shared" ref="CN504:EY504" ca="1" si="24920">CN503-CM503</f>
        <v>0</v>
      </c>
      <c r="CO504" s="117">
        <f t="shared" ca="1" si="24920"/>
        <v>0</v>
      </c>
      <c r="CP504" s="117">
        <f t="shared" ca="1" si="24920"/>
        <v>0</v>
      </c>
      <c r="CQ504" s="117">
        <f t="shared" ca="1" si="24920"/>
        <v>0</v>
      </c>
      <c r="CR504" s="117">
        <f t="shared" ca="1" si="24920"/>
        <v>0</v>
      </c>
      <c r="CS504" s="117">
        <f t="shared" ca="1" si="24920"/>
        <v>0</v>
      </c>
      <c r="CT504" s="117">
        <f t="shared" ca="1" si="24920"/>
        <v>0</v>
      </c>
      <c r="CU504" s="117">
        <f t="shared" ca="1" si="24920"/>
        <v>0</v>
      </c>
      <c r="CV504" s="117">
        <f t="shared" ca="1" si="24920"/>
        <v>0</v>
      </c>
      <c r="CW504" s="117">
        <f t="shared" ca="1" si="24920"/>
        <v>0</v>
      </c>
      <c r="CX504" s="117">
        <f t="shared" ca="1" si="24920"/>
        <v>0</v>
      </c>
      <c r="CY504" s="117">
        <f t="shared" ca="1" si="24920"/>
        <v>0</v>
      </c>
      <c r="CZ504" s="117">
        <f t="shared" ca="1" si="24920"/>
        <v>0</v>
      </c>
      <c r="DA504" s="117">
        <f t="shared" ca="1" si="24920"/>
        <v>0</v>
      </c>
      <c r="DB504" s="117">
        <f t="shared" ca="1" si="24920"/>
        <v>0</v>
      </c>
      <c r="DC504" s="117">
        <f t="shared" ca="1" si="24920"/>
        <v>0</v>
      </c>
      <c r="DD504" s="117">
        <f t="shared" ca="1" si="24920"/>
        <v>0</v>
      </c>
      <c r="DE504" s="117">
        <f t="shared" ca="1" si="24920"/>
        <v>0</v>
      </c>
      <c r="DF504" s="117">
        <f t="shared" ca="1" si="24920"/>
        <v>0</v>
      </c>
      <c r="DG504" s="117">
        <f t="shared" ca="1" si="24920"/>
        <v>0</v>
      </c>
      <c r="DH504" s="117">
        <f t="shared" ca="1" si="24920"/>
        <v>0</v>
      </c>
      <c r="DI504" s="117">
        <f t="shared" ca="1" si="24920"/>
        <v>0</v>
      </c>
      <c r="DJ504" s="117">
        <f t="shared" ca="1" si="24920"/>
        <v>0</v>
      </c>
      <c r="DK504" s="117">
        <f t="shared" ca="1" si="24920"/>
        <v>0</v>
      </c>
      <c r="DL504" s="117">
        <f t="shared" ca="1" si="24920"/>
        <v>0</v>
      </c>
      <c r="DM504" s="117">
        <f t="shared" ca="1" si="24920"/>
        <v>0</v>
      </c>
      <c r="DN504" s="117">
        <f t="shared" ca="1" si="24920"/>
        <v>0</v>
      </c>
      <c r="DO504" s="117">
        <f t="shared" ca="1" si="24920"/>
        <v>0</v>
      </c>
      <c r="DP504" s="117">
        <f t="shared" ca="1" si="24920"/>
        <v>0</v>
      </c>
      <c r="DQ504" s="117">
        <f t="shared" ca="1" si="24920"/>
        <v>0</v>
      </c>
      <c r="DR504" s="117">
        <f t="shared" ca="1" si="24920"/>
        <v>0</v>
      </c>
      <c r="DS504" s="117">
        <f t="shared" ca="1" si="24920"/>
        <v>0</v>
      </c>
      <c r="DT504" s="117">
        <f t="shared" ca="1" si="24920"/>
        <v>0</v>
      </c>
      <c r="DU504" s="117">
        <f t="shared" ca="1" si="24920"/>
        <v>0</v>
      </c>
      <c r="DV504" s="117">
        <f t="shared" ca="1" si="24920"/>
        <v>0</v>
      </c>
      <c r="DW504" s="117">
        <f t="shared" ca="1" si="24920"/>
        <v>0</v>
      </c>
      <c r="DX504" s="117">
        <f t="shared" ca="1" si="24920"/>
        <v>0</v>
      </c>
      <c r="DY504" s="117">
        <f t="shared" ca="1" si="24920"/>
        <v>0</v>
      </c>
      <c r="DZ504" s="117">
        <f t="shared" ca="1" si="24920"/>
        <v>0</v>
      </c>
      <c r="EA504" s="117">
        <f t="shared" ca="1" si="24920"/>
        <v>0</v>
      </c>
      <c r="EB504" s="117">
        <f t="shared" ca="1" si="24920"/>
        <v>0</v>
      </c>
      <c r="EC504" s="117">
        <f t="shared" ca="1" si="24920"/>
        <v>0</v>
      </c>
      <c r="ED504" s="117">
        <f t="shared" ca="1" si="24920"/>
        <v>0</v>
      </c>
      <c r="EE504" s="117">
        <f t="shared" ca="1" si="24920"/>
        <v>0</v>
      </c>
      <c r="EF504" s="117">
        <f t="shared" ca="1" si="24920"/>
        <v>0</v>
      </c>
      <c r="EG504" s="117">
        <f t="shared" ca="1" si="24920"/>
        <v>0</v>
      </c>
      <c r="EH504" s="117">
        <f t="shared" ca="1" si="24920"/>
        <v>0</v>
      </c>
      <c r="EI504" s="117">
        <f t="shared" ca="1" si="24920"/>
        <v>0</v>
      </c>
      <c r="EJ504" s="117">
        <f t="shared" ca="1" si="24920"/>
        <v>0</v>
      </c>
      <c r="EK504" s="117">
        <f t="shared" ca="1" si="24920"/>
        <v>0</v>
      </c>
      <c r="EL504" s="117">
        <f t="shared" ca="1" si="24920"/>
        <v>0</v>
      </c>
      <c r="EM504" s="117">
        <f t="shared" ca="1" si="24920"/>
        <v>0</v>
      </c>
      <c r="EN504" s="117">
        <f t="shared" ca="1" si="24920"/>
        <v>0</v>
      </c>
      <c r="EO504" s="117">
        <f t="shared" ca="1" si="24920"/>
        <v>0</v>
      </c>
      <c r="EP504" s="117">
        <f t="shared" ca="1" si="24920"/>
        <v>0</v>
      </c>
      <c r="EQ504" s="117">
        <f t="shared" ca="1" si="24920"/>
        <v>0</v>
      </c>
      <c r="ER504" s="117">
        <f t="shared" ca="1" si="24920"/>
        <v>0</v>
      </c>
      <c r="ES504" s="117">
        <f t="shared" ca="1" si="24920"/>
        <v>0</v>
      </c>
      <c r="ET504" s="117">
        <f t="shared" ca="1" si="24920"/>
        <v>0</v>
      </c>
      <c r="EU504" s="117">
        <f t="shared" ca="1" si="24920"/>
        <v>0</v>
      </c>
      <c r="EV504" s="117">
        <f t="shared" ca="1" si="24920"/>
        <v>0</v>
      </c>
      <c r="EW504" s="117">
        <f t="shared" ca="1" si="24920"/>
        <v>0</v>
      </c>
      <c r="EX504" s="117">
        <f t="shared" ca="1" si="24920"/>
        <v>0</v>
      </c>
      <c r="EY504" s="117">
        <f t="shared" ca="1" si="24920"/>
        <v>0</v>
      </c>
      <c r="EZ504" s="117">
        <f t="shared" ref="EZ504:HK504" ca="1" si="24921">EZ503-EY503</f>
        <v>0</v>
      </c>
      <c r="FA504" s="117">
        <f t="shared" ca="1" si="24921"/>
        <v>0</v>
      </c>
      <c r="FB504" s="117">
        <f t="shared" ca="1" si="24921"/>
        <v>0</v>
      </c>
      <c r="FC504" s="117">
        <f t="shared" ca="1" si="24921"/>
        <v>0</v>
      </c>
      <c r="FD504" s="117">
        <f t="shared" ca="1" si="24921"/>
        <v>0</v>
      </c>
      <c r="FE504" s="117">
        <f t="shared" ca="1" si="24921"/>
        <v>0</v>
      </c>
      <c r="FF504" s="117">
        <f t="shared" ca="1" si="24921"/>
        <v>0</v>
      </c>
      <c r="FG504" s="117">
        <f t="shared" ca="1" si="24921"/>
        <v>0</v>
      </c>
      <c r="FH504" s="117">
        <f t="shared" ca="1" si="24921"/>
        <v>0</v>
      </c>
      <c r="FI504" s="117">
        <f t="shared" ca="1" si="24921"/>
        <v>0</v>
      </c>
      <c r="FJ504" s="117">
        <f t="shared" ca="1" si="24921"/>
        <v>0</v>
      </c>
      <c r="FK504" s="117">
        <f t="shared" ca="1" si="24921"/>
        <v>0</v>
      </c>
      <c r="FL504" s="117">
        <f t="shared" ca="1" si="24921"/>
        <v>0</v>
      </c>
      <c r="FM504" s="117">
        <f t="shared" ca="1" si="24921"/>
        <v>0</v>
      </c>
      <c r="FN504" s="117">
        <f t="shared" ca="1" si="24921"/>
        <v>0</v>
      </c>
      <c r="FO504" s="117">
        <f t="shared" ca="1" si="24921"/>
        <v>0</v>
      </c>
      <c r="FP504" s="117">
        <f t="shared" ca="1" si="24921"/>
        <v>0</v>
      </c>
      <c r="FQ504" s="117">
        <f t="shared" ca="1" si="24921"/>
        <v>0</v>
      </c>
      <c r="FR504" s="117">
        <f t="shared" ca="1" si="24921"/>
        <v>0</v>
      </c>
      <c r="FS504" s="117">
        <f t="shared" ca="1" si="24921"/>
        <v>0</v>
      </c>
      <c r="FT504" s="117">
        <f t="shared" ca="1" si="24921"/>
        <v>0</v>
      </c>
      <c r="FU504" s="117">
        <f t="shared" ca="1" si="24921"/>
        <v>0</v>
      </c>
      <c r="FV504" s="117">
        <f t="shared" ca="1" si="24921"/>
        <v>0</v>
      </c>
      <c r="FW504" s="117">
        <f t="shared" ca="1" si="24921"/>
        <v>0</v>
      </c>
      <c r="FX504" s="117">
        <f t="shared" ca="1" si="24921"/>
        <v>0</v>
      </c>
      <c r="FY504" s="117">
        <f t="shared" ca="1" si="24921"/>
        <v>0</v>
      </c>
      <c r="FZ504" s="117">
        <f t="shared" ca="1" si="24921"/>
        <v>0</v>
      </c>
      <c r="GA504" s="117">
        <f t="shared" ca="1" si="24921"/>
        <v>0</v>
      </c>
      <c r="GB504" s="117">
        <f t="shared" ca="1" si="24921"/>
        <v>0</v>
      </c>
      <c r="GC504" s="117">
        <f t="shared" ca="1" si="24921"/>
        <v>0</v>
      </c>
      <c r="GD504" s="117">
        <f t="shared" ca="1" si="24921"/>
        <v>0</v>
      </c>
      <c r="GE504" s="117">
        <f t="shared" ca="1" si="24921"/>
        <v>0</v>
      </c>
      <c r="GF504" s="117">
        <f t="shared" ca="1" si="24921"/>
        <v>0</v>
      </c>
      <c r="GG504" s="117">
        <f t="shared" ca="1" si="24921"/>
        <v>0</v>
      </c>
      <c r="GH504" s="117">
        <f t="shared" ca="1" si="24921"/>
        <v>0</v>
      </c>
      <c r="GI504" s="117">
        <f t="shared" ca="1" si="24921"/>
        <v>0</v>
      </c>
      <c r="GJ504" s="117">
        <f t="shared" ca="1" si="24921"/>
        <v>0</v>
      </c>
      <c r="GK504" s="117">
        <f t="shared" ca="1" si="24921"/>
        <v>0</v>
      </c>
      <c r="GL504" s="117">
        <f t="shared" ca="1" si="24921"/>
        <v>0</v>
      </c>
      <c r="GM504" s="117">
        <f t="shared" ca="1" si="24921"/>
        <v>0</v>
      </c>
      <c r="GN504" s="117">
        <f t="shared" ca="1" si="24921"/>
        <v>0</v>
      </c>
      <c r="GO504" s="117">
        <f t="shared" ca="1" si="24921"/>
        <v>0</v>
      </c>
      <c r="GP504" s="117">
        <f t="shared" ca="1" si="24921"/>
        <v>0</v>
      </c>
      <c r="GQ504" s="117">
        <f t="shared" ca="1" si="24921"/>
        <v>0</v>
      </c>
      <c r="GR504" s="117">
        <f t="shared" ca="1" si="24921"/>
        <v>0</v>
      </c>
      <c r="GS504" s="117">
        <f t="shared" ca="1" si="24921"/>
        <v>0</v>
      </c>
      <c r="GT504" s="117">
        <f t="shared" ca="1" si="24921"/>
        <v>0</v>
      </c>
      <c r="GU504" s="117">
        <f t="shared" ca="1" si="24921"/>
        <v>0</v>
      </c>
      <c r="GV504" s="117">
        <f t="shared" ca="1" si="24921"/>
        <v>0</v>
      </c>
      <c r="GW504" s="117">
        <f t="shared" ca="1" si="24921"/>
        <v>0</v>
      </c>
      <c r="GX504" s="117">
        <f t="shared" ca="1" si="24921"/>
        <v>0</v>
      </c>
      <c r="GY504" s="117">
        <f t="shared" ca="1" si="24921"/>
        <v>0</v>
      </c>
      <c r="GZ504" s="117">
        <f t="shared" ca="1" si="24921"/>
        <v>0</v>
      </c>
      <c r="HA504" s="117">
        <f t="shared" ca="1" si="24921"/>
        <v>0</v>
      </c>
      <c r="HB504" s="117">
        <f t="shared" ca="1" si="24921"/>
        <v>0</v>
      </c>
      <c r="HC504" s="117">
        <f t="shared" ca="1" si="24921"/>
        <v>0</v>
      </c>
      <c r="HD504" s="117">
        <f t="shared" ca="1" si="24921"/>
        <v>0</v>
      </c>
      <c r="HE504" s="117">
        <f t="shared" ca="1" si="24921"/>
        <v>0</v>
      </c>
      <c r="HF504" s="117">
        <f t="shared" ca="1" si="24921"/>
        <v>0</v>
      </c>
      <c r="HG504" s="117">
        <f t="shared" ca="1" si="24921"/>
        <v>0</v>
      </c>
      <c r="HH504" s="117">
        <f t="shared" ca="1" si="24921"/>
        <v>0</v>
      </c>
      <c r="HI504" s="117">
        <f t="shared" ca="1" si="24921"/>
        <v>0</v>
      </c>
      <c r="HJ504" s="117">
        <f t="shared" ca="1" si="24921"/>
        <v>0</v>
      </c>
      <c r="HK504" s="117">
        <f t="shared" ca="1" si="24921"/>
        <v>0</v>
      </c>
      <c r="HL504" s="117">
        <f t="shared" ref="HL504:JW504" ca="1" si="24922">HL503-HK503</f>
        <v>0</v>
      </c>
      <c r="HM504" s="117">
        <f t="shared" ca="1" si="24922"/>
        <v>0</v>
      </c>
      <c r="HN504" s="117">
        <f t="shared" ca="1" si="24922"/>
        <v>0</v>
      </c>
      <c r="HO504" s="117">
        <f t="shared" ca="1" si="24922"/>
        <v>0</v>
      </c>
      <c r="HP504" s="117">
        <f t="shared" ca="1" si="24922"/>
        <v>0</v>
      </c>
      <c r="HQ504" s="117">
        <f t="shared" ca="1" si="24922"/>
        <v>0</v>
      </c>
      <c r="HR504" s="117">
        <f t="shared" ca="1" si="24922"/>
        <v>0</v>
      </c>
      <c r="HS504" s="117">
        <f t="shared" ca="1" si="24922"/>
        <v>0</v>
      </c>
      <c r="HT504" s="117">
        <f t="shared" ca="1" si="24922"/>
        <v>0</v>
      </c>
      <c r="HU504" s="117">
        <f t="shared" ca="1" si="24922"/>
        <v>0</v>
      </c>
      <c r="HV504" s="117">
        <f t="shared" ca="1" si="24922"/>
        <v>0</v>
      </c>
      <c r="HW504" s="117">
        <f t="shared" ca="1" si="24922"/>
        <v>0</v>
      </c>
      <c r="HX504" s="117">
        <f t="shared" ca="1" si="24922"/>
        <v>0</v>
      </c>
      <c r="HY504" s="117">
        <f t="shared" ca="1" si="24922"/>
        <v>0</v>
      </c>
      <c r="HZ504" s="117">
        <f t="shared" ca="1" si="24922"/>
        <v>0</v>
      </c>
      <c r="IA504" s="117">
        <f t="shared" ca="1" si="24922"/>
        <v>0</v>
      </c>
      <c r="IB504" s="117">
        <f t="shared" ca="1" si="24922"/>
        <v>0</v>
      </c>
      <c r="IC504" s="117">
        <f t="shared" ca="1" si="24922"/>
        <v>0</v>
      </c>
      <c r="ID504" s="117">
        <f t="shared" ca="1" si="24922"/>
        <v>0</v>
      </c>
      <c r="IE504" s="117">
        <f t="shared" ca="1" si="24922"/>
        <v>0</v>
      </c>
      <c r="IF504" s="117">
        <f t="shared" ca="1" si="24922"/>
        <v>0</v>
      </c>
      <c r="IG504" s="117">
        <f t="shared" ca="1" si="24922"/>
        <v>0</v>
      </c>
      <c r="IH504" s="117">
        <f t="shared" ca="1" si="24922"/>
        <v>0</v>
      </c>
      <c r="II504" s="117">
        <f t="shared" ca="1" si="24922"/>
        <v>0</v>
      </c>
      <c r="IJ504" s="117">
        <f t="shared" ca="1" si="24922"/>
        <v>0</v>
      </c>
      <c r="IK504" s="117">
        <f t="shared" ca="1" si="24922"/>
        <v>0</v>
      </c>
      <c r="IL504" s="117">
        <f t="shared" ca="1" si="24922"/>
        <v>0</v>
      </c>
      <c r="IM504" s="117">
        <f t="shared" ca="1" si="24922"/>
        <v>0</v>
      </c>
      <c r="IN504" s="117">
        <f t="shared" ca="1" si="24922"/>
        <v>0</v>
      </c>
      <c r="IO504" s="117">
        <f t="shared" ca="1" si="24922"/>
        <v>0</v>
      </c>
      <c r="IP504" s="117">
        <f t="shared" ca="1" si="24922"/>
        <v>0</v>
      </c>
      <c r="IQ504" s="117">
        <f t="shared" ca="1" si="24922"/>
        <v>0</v>
      </c>
      <c r="IR504" s="117">
        <f t="shared" ca="1" si="24922"/>
        <v>0</v>
      </c>
      <c r="IS504" s="117">
        <f t="shared" ca="1" si="24922"/>
        <v>0</v>
      </c>
      <c r="IT504" s="117">
        <f t="shared" ca="1" si="24922"/>
        <v>0</v>
      </c>
      <c r="IU504" s="117">
        <f t="shared" ca="1" si="24922"/>
        <v>0</v>
      </c>
      <c r="IV504" s="117">
        <f t="shared" ca="1" si="24922"/>
        <v>0</v>
      </c>
      <c r="IW504" s="117">
        <f t="shared" ca="1" si="24922"/>
        <v>0</v>
      </c>
      <c r="IX504" s="117">
        <f t="shared" ca="1" si="24922"/>
        <v>0</v>
      </c>
      <c r="IY504" s="117">
        <f t="shared" ca="1" si="24922"/>
        <v>0</v>
      </c>
      <c r="IZ504" s="117">
        <f t="shared" ca="1" si="24922"/>
        <v>0</v>
      </c>
      <c r="JA504" s="117">
        <f t="shared" ca="1" si="24922"/>
        <v>0</v>
      </c>
      <c r="JB504" s="117">
        <f t="shared" ca="1" si="24922"/>
        <v>0</v>
      </c>
      <c r="JC504" s="117">
        <f t="shared" ca="1" si="24922"/>
        <v>0</v>
      </c>
      <c r="JD504" s="117">
        <f t="shared" ca="1" si="24922"/>
        <v>0</v>
      </c>
      <c r="JE504" s="117">
        <f t="shared" ca="1" si="24922"/>
        <v>0</v>
      </c>
      <c r="JF504" s="117">
        <f t="shared" ca="1" si="24922"/>
        <v>0</v>
      </c>
      <c r="JG504" s="117">
        <f t="shared" ca="1" si="24922"/>
        <v>0</v>
      </c>
      <c r="JH504" s="117">
        <f t="shared" ca="1" si="24922"/>
        <v>0</v>
      </c>
      <c r="JI504" s="117">
        <f t="shared" ca="1" si="24922"/>
        <v>0</v>
      </c>
      <c r="JJ504" s="117">
        <f t="shared" ca="1" si="24922"/>
        <v>0</v>
      </c>
      <c r="JK504" s="117">
        <f t="shared" ca="1" si="24922"/>
        <v>0</v>
      </c>
      <c r="JL504" s="117">
        <f t="shared" ca="1" si="24922"/>
        <v>0</v>
      </c>
      <c r="JM504" s="117">
        <f t="shared" ca="1" si="24922"/>
        <v>0</v>
      </c>
      <c r="JN504" s="117">
        <f t="shared" ca="1" si="24922"/>
        <v>0</v>
      </c>
      <c r="JO504" s="117">
        <f t="shared" ca="1" si="24922"/>
        <v>0</v>
      </c>
      <c r="JP504" s="117">
        <f t="shared" ca="1" si="24922"/>
        <v>0</v>
      </c>
      <c r="JQ504" s="117">
        <f t="shared" ca="1" si="24922"/>
        <v>0</v>
      </c>
      <c r="JR504" s="117">
        <f t="shared" ca="1" si="24922"/>
        <v>0</v>
      </c>
      <c r="JS504" s="117">
        <f t="shared" ca="1" si="24922"/>
        <v>0</v>
      </c>
      <c r="JT504" s="117">
        <f t="shared" ca="1" si="24922"/>
        <v>0</v>
      </c>
      <c r="JU504" s="117">
        <f t="shared" ca="1" si="24922"/>
        <v>0</v>
      </c>
      <c r="JV504" s="117">
        <f t="shared" ca="1" si="24922"/>
        <v>0</v>
      </c>
      <c r="JW504" s="117">
        <f t="shared" ca="1" si="24922"/>
        <v>0</v>
      </c>
      <c r="JX504" s="117">
        <f t="shared" ref="JX504:MH504" ca="1" si="24923">JX503-JW503</f>
        <v>0</v>
      </c>
      <c r="JY504" s="117">
        <f t="shared" ca="1" si="24923"/>
        <v>0</v>
      </c>
      <c r="JZ504" s="117">
        <f t="shared" ca="1" si="24923"/>
        <v>0</v>
      </c>
      <c r="KA504" s="117">
        <f t="shared" ca="1" si="24923"/>
        <v>0</v>
      </c>
      <c r="KB504" s="117">
        <f t="shared" ca="1" si="24923"/>
        <v>0</v>
      </c>
      <c r="KC504" s="117">
        <f t="shared" ca="1" si="24923"/>
        <v>0</v>
      </c>
      <c r="KD504" s="117">
        <f t="shared" ca="1" si="24923"/>
        <v>0</v>
      </c>
      <c r="KE504" s="117">
        <f t="shared" ca="1" si="24923"/>
        <v>0</v>
      </c>
      <c r="KF504" s="117">
        <f t="shared" ca="1" si="24923"/>
        <v>0</v>
      </c>
      <c r="KG504" s="117">
        <f t="shared" ca="1" si="24923"/>
        <v>0</v>
      </c>
      <c r="KH504" s="117">
        <f t="shared" ca="1" si="24923"/>
        <v>0</v>
      </c>
      <c r="KI504" s="117">
        <f t="shared" ca="1" si="24923"/>
        <v>0</v>
      </c>
      <c r="KJ504" s="117">
        <f t="shared" ca="1" si="24923"/>
        <v>0</v>
      </c>
      <c r="KK504" s="117">
        <f t="shared" ca="1" si="24923"/>
        <v>0</v>
      </c>
      <c r="KL504" s="117">
        <f t="shared" ca="1" si="24923"/>
        <v>0</v>
      </c>
      <c r="KM504" s="117">
        <f t="shared" ca="1" si="24923"/>
        <v>0</v>
      </c>
      <c r="KN504" s="117">
        <f t="shared" ca="1" si="24923"/>
        <v>0</v>
      </c>
      <c r="KO504" s="117">
        <f t="shared" ca="1" si="24923"/>
        <v>0</v>
      </c>
      <c r="KP504" s="117">
        <f t="shared" ca="1" si="24923"/>
        <v>0</v>
      </c>
      <c r="KQ504" s="117">
        <f t="shared" ca="1" si="24923"/>
        <v>0</v>
      </c>
      <c r="KR504" s="117">
        <f t="shared" ca="1" si="24923"/>
        <v>0</v>
      </c>
      <c r="KS504" s="117">
        <f t="shared" ca="1" si="24923"/>
        <v>0</v>
      </c>
      <c r="KT504" s="117">
        <f t="shared" ca="1" si="24923"/>
        <v>0</v>
      </c>
      <c r="KU504" s="117">
        <f t="shared" ca="1" si="24923"/>
        <v>0</v>
      </c>
      <c r="KV504" s="117">
        <f t="shared" ca="1" si="24923"/>
        <v>0</v>
      </c>
      <c r="KW504" s="117">
        <f t="shared" ca="1" si="24923"/>
        <v>0</v>
      </c>
      <c r="KX504" s="117">
        <f t="shared" ca="1" si="24923"/>
        <v>0</v>
      </c>
      <c r="KY504" s="117">
        <f t="shared" ca="1" si="24923"/>
        <v>0</v>
      </c>
      <c r="KZ504" s="117">
        <f t="shared" ca="1" si="24923"/>
        <v>0</v>
      </c>
      <c r="LA504" s="117">
        <f t="shared" ca="1" si="24923"/>
        <v>0</v>
      </c>
      <c r="LB504" s="117">
        <f t="shared" ca="1" si="24923"/>
        <v>0</v>
      </c>
      <c r="LC504" s="117">
        <f t="shared" ca="1" si="24923"/>
        <v>0</v>
      </c>
      <c r="LD504" s="117">
        <f t="shared" ca="1" si="24923"/>
        <v>0</v>
      </c>
      <c r="LE504" s="117">
        <f t="shared" ca="1" si="24923"/>
        <v>0</v>
      </c>
      <c r="LF504" s="117">
        <f t="shared" ca="1" si="24923"/>
        <v>0</v>
      </c>
      <c r="LG504" s="117">
        <f t="shared" ca="1" si="24923"/>
        <v>0</v>
      </c>
      <c r="LH504" s="117">
        <f t="shared" ca="1" si="24923"/>
        <v>0</v>
      </c>
      <c r="LI504" s="117">
        <f t="shared" ca="1" si="24923"/>
        <v>0</v>
      </c>
      <c r="LJ504" s="117">
        <f t="shared" ca="1" si="24923"/>
        <v>0</v>
      </c>
      <c r="LK504" s="117">
        <f t="shared" ca="1" si="24923"/>
        <v>0</v>
      </c>
      <c r="LL504" s="117">
        <f t="shared" ca="1" si="24923"/>
        <v>0</v>
      </c>
      <c r="LM504" s="117">
        <f t="shared" ca="1" si="24923"/>
        <v>0</v>
      </c>
      <c r="LN504" s="117">
        <f t="shared" ca="1" si="24923"/>
        <v>0</v>
      </c>
      <c r="LO504" s="117">
        <f t="shared" ca="1" si="24923"/>
        <v>0</v>
      </c>
      <c r="LP504" s="117">
        <f t="shared" ca="1" si="24923"/>
        <v>0</v>
      </c>
      <c r="LQ504" s="117">
        <f t="shared" ca="1" si="24923"/>
        <v>0</v>
      </c>
      <c r="LR504" s="117">
        <f t="shared" ca="1" si="24923"/>
        <v>0</v>
      </c>
      <c r="LS504" s="117">
        <f t="shared" ca="1" si="24923"/>
        <v>0</v>
      </c>
      <c r="LT504" s="117">
        <f t="shared" ca="1" si="24923"/>
        <v>0</v>
      </c>
      <c r="LU504" s="117">
        <f t="shared" ca="1" si="24923"/>
        <v>0</v>
      </c>
      <c r="LV504" s="117">
        <f t="shared" ca="1" si="24923"/>
        <v>0</v>
      </c>
      <c r="LW504" s="117">
        <f t="shared" ca="1" si="24923"/>
        <v>0</v>
      </c>
      <c r="LX504" s="117">
        <f t="shared" ca="1" si="24923"/>
        <v>0</v>
      </c>
      <c r="LY504" s="117">
        <f t="shared" ca="1" si="24923"/>
        <v>0</v>
      </c>
      <c r="LZ504" s="117">
        <f t="shared" ca="1" si="24923"/>
        <v>0</v>
      </c>
      <c r="MA504" s="117">
        <f t="shared" ca="1" si="24923"/>
        <v>0</v>
      </c>
      <c r="MB504" s="117">
        <f t="shared" ca="1" si="24923"/>
        <v>0</v>
      </c>
      <c r="MC504" s="117">
        <f t="shared" ca="1" si="24923"/>
        <v>0</v>
      </c>
      <c r="MD504" s="117">
        <f t="shared" ca="1" si="24923"/>
        <v>0</v>
      </c>
      <c r="ME504" s="117">
        <f t="shared" ca="1" si="24923"/>
        <v>0</v>
      </c>
      <c r="MF504" s="117">
        <f t="shared" ca="1" si="24923"/>
        <v>0</v>
      </c>
      <c r="MG504" s="117">
        <f t="shared" ca="1" si="24923"/>
        <v>0</v>
      </c>
      <c r="MH504" s="117">
        <f t="shared" ca="1" si="24923"/>
        <v>0</v>
      </c>
      <c r="MI504" s="117">
        <f t="shared" ref="MI504" ca="1" si="24924">MI503-MH503</f>
        <v>0</v>
      </c>
      <c r="MJ504" s="117">
        <f t="shared" ref="MJ504" ca="1" si="24925">MJ503-MI503</f>
        <v>0</v>
      </c>
      <c r="MK504" s="117">
        <f t="shared" ref="MK504" ca="1" si="24926">MK503-MJ503</f>
        <v>0</v>
      </c>
      <c r="ML504" s="117">
        <f t="shared" ref="ML504" ca="1" si="24927">ML503-MK503</f>
        <v>0</v>
      </c>
      <c r="MM504" s="117">
        <f t="shared" ref="MM504" ca="1" si="24928">MM503-ML503</f>
        <v>0</v>
      </c>
      <c r="MN504" s="117">
        <f t="shared" ref="MN504" ca="1" si="24929">MN503-MM503</f>
        <v>0</v>
      </c>
      <c r="MO504" s="117">
        <f t="shared" ref="MO504" ca="1" si="24930">MO503-MN503</f>
        <v>0</v>
      </c>
      <c r="MP504" s="117">
        <f t="shared" ref="MP504" ca="1" si="24931">MP503-MO503</f>
        <v>0</v>
      </c>
      <c r="MQ504" s="117">
        <f t="shared" ref="MQ504" ca="1" si="24932">MQ503-MP503</f>
        <v>0</v>
      </c>
      <c r="MR504" s="117">
        <f t="shared" ref="MR504" ca="1" si="24933">MR503-MQ503</f>
        <v>0</v>
      </c>
      <c r="MS504" s="117">
        <f t="shared" ref="MS504" ca="1" si="24934">MS503-MR503</f>
        <v>0</v>
      </c>
      <c r="MT504" s="117">
        <f t="shared" ref="MT504" ca="1" si="24935">MT503-MS503</f>
        <v>0</v>
      </c>
      <c r="MU504" s="117">
        <f t="shared" ref="MU504" ca="1" si="24936">MU503-MT503</f>
        <v>0</v>
      </c>
      <c r="MV504" s="117">
        <f t="shared" ref="MV504" ca="1" si="24937">MV503-MU503</f>
        <v>0</v>
      </c>
      <c r="MW504" s="117">
        <f t="shared" ref="MW504" ca="1" si="24938">MW503-MV503</f>
        <v>0</v>
      </c>
      <c r="MX504" s="117">
        <f t="shared" ref="MX504" ca="1" si="24939">MX503-MW503</f>
        <v>0</v>
      </c>
      <c r="MY504" s="117">
        <f t="shared" ref="MY504" ca="1" si="24940">MY503-MX503</f>
        <v>0</v>
      </c>
      <c r="MZ504" s="117">
        <f t="shared" ref="MZ504" ca="1" si="24941">MZ503-MY503</f>
        <v>0</v>
      </c>
      <c r="NA504" s="117">
        <f t="shared" ref="NA504" ca="1" si="24942">NA503-MZ503</f>
        <v>0</v>
      </c>
      <c r="NB504" s="117">
        <f t="shared" ref="NB504" ca="1" si="24943">NB503-NA503</f>
        <v>0</v>
      </c>
      <c r="NC504" s="117">
        <f t="shared" ref="NC504" ca="1" si="24944">NC503-NB503</f>
        <v>0</v>
      </c>
      <c r="ND504" s="117">
        <f t="shared" ref="ND504" ca="1" si="24945">ND503-NC503</f>
        <v>0</v>
      </c>
      <c r="NE504" s="117">
        <f t="shared" ref="NE504" ca="1" si="24946">NE503-ND503</f>
        <v>0</v>
      </c>
      <c r="NF504" s="117">
        <f t="shared" ref="NF504" ca="1" si="24947">NF503-NE503</f>
        <v>0</v>
      </c>
      <c r="NG504" s="117">
        <f t="shared" ref="NG504" ca="1" si="24948">NG503-NF503</f>
        <v>0</v>
      </c>
      <c r="NH504" s="117">
        <f t="shared" ref="NH504" ca="1" si="24949">NH503-NG503</f>
        <v>0</v>
      </c>
      <c r="NI504" s="117">
        <f t="shared" ref="NI504" ca="1" si="24950">NI503-NH503</f>
        <v>0</v>
      </c>
      <c r="NJ504" s="117">
        <f t="shared" ref="NJ504" ca="1" si="24951">NJ503-NI503</f>
        <v>0</v>
      </c>
      <c r="NK504" s="117">
        <f t="shared" ref="NK504" ca="1" si="24952">NK503-NJ503</f>
        <v>0</v>
      </c>
      <c r="NL504" s="117">
        <f t="shared" ref="NL504" ca="1" si="24953">NL503-NK503</f>
        <v>0</v>
      </c>
      <c r="NM504" s="117">
        <f t="shared" ref="NM504" ca="1" si="24954">NM503-NL503</f>
        <v>0</v>
      </c>
      <c r="NN504" s="117">
        <f t="shared" ref="NN504" ca="1" si="24955">NN503-NM503</f>
        <v>0</v>
      </c>
      <c r="NO504" s="117">
        <f t="shared" ref="NO504" ca="1" si="24956">NO503-NN503</f>
        <v>0</v>
      </c>
      <c r="NP504" s="117">
        <f t="shared" ref="NP504" ca="1" si="24957">NP503-NO503</f>
        <v>0</v>
      </c>
      <c r="NQ504" s="117">
        <f t="shared" ref="NQ504" ca="1" si="24958">NQ503-NP503</f>
        <v>0</v>
      </c>
      <c r="NR504" s="117">
        <f t="shared" ref="NR504" ca="1" si="24959">NR503-NQ503</f>
        <v>0</v>
      </c>
      <c r="NS504" s="117">
        <f t="shared" ref="NS504" ca="1" si="24960">NS503-NR503</f>
        <v>0</v>
      </c>
      <c r="NT504" s="117">
        <f t="shared" ref="NT504" ca="1" si="24961">NT503-NS503</f>
        <v>0</v>
      </c>
      <c r="NU504" s="117">
        <f t="shared" ref="NU504" ca="1" si="24962">NU503-NT503</f>
        <v>0</v>
      </c>
      <c r="NV504" s="117">
        <f t="shared" ref="NV504" ca="1" si="24963">NV503-NU503</f>
        <v>0</v>
      </c>
      <c r="NW504" s="117">
        <f t="shared" ref="NW504" ca="1" si="24964">NW503-NV503</f>
        <v>0</v>
      </c>
      <c r="NX504" s="117">
        <f t="shared" ref="NX504" ca="1" si="24965">NX503-NW503</f>
        <v>0</v>
      </c>
      <c r="NY504" s="117">
        <f t="shared" ref="NY504" ca="1" si="24966">NY503-NX503</f>
        <v>0</v>
      </c>
      <c r="NZ504" s="117">
        <f t="shared" ref="NZ504" ca="1" si="24967">NZ503-NY503</f>
        <v>0</v>
      </c>
      <c r="OA504" s="117">
        <f t="shared" ref="OA504" ca="1" si="24968">OA503-NZ503</f>
        <v>0</v>
      </c>
      <c r="OB504" s="117">
        <f t="shared" ref="OB504" ca="1" si="24969">OB503-OA503</f>
        <v>0</v>
      </c>
      <c r="OC504" s="117">
        <f t="shared" ref="OC504" ca="1" si="24970">OC503-OB503</f>
        <v>0</v>
      </c>
      <c r="OD504" s="117">
        <f t="shared" ref="OD504" ca="1" si="24971">OD503-OC503</f>
        <v>0</v>
      </c>
      <c r="OE504" s="117">
        <f t="shared" ref="OE504" ca="1" si="24972">OE503-OD503</f>
        <v>0</v>
      </c>
      <c r="OF504" s="117">
        <f t="shared" ref="OF504" ca="1" si="24973">OF503-OE503</f>
        <v>0</v>
      </c>
      <c r="OG504" s="117">
        <f t="shared" ref="OG504" ca="1" si="24974">OG503-OF503</f>
        <v>0</v>
      </c>
      <c r="OH504" s="117">
        <f t="shared" ref="OH504" ca="1" si="24975">OH503-OG503</f>
        <v>0</v>
      </c>
      <c r="OI504" s="117">
        <f t="shared" ref="OI504" ca="1" si="24976">OI503-OH503</f>
        <v>0</v>
      </c>
      <c r="OJ504" s="117">
        <f t="shared" ref="OJ504" ca="1" si="24977">OJ503-OI503</f>
        <v>0</v>
      </c>
      <c r="OK504" s="117">
        <f t="shared" ref="OK504" ca="1" si="24978">OK503-OJ503</f>
        <v>0</v>
      </c>
      <c r="OL504" s="117">
        <f t="shared" ref="OL504" ca="1" si="24979">OL503-OK503</f>
        <v>0</v>
      </c>
      <c r="OM504" s="117">
        <f t="shared" ref="OM504" ca="1" si="24980">OM503-OL503</f>
        <v>0</v>
      </c>
      <c r="ON504" s="117">
        <f t="shared" ref="ON504" ca="1" si="24981">ON503-OM503</f>
        <v>0</v>
      </c>
      <c r="OO504" s="117">
        <f t="shared" ref="OO504" ca="1" si="24982">OO503-ON503</f>
        <v>0</v>
      </c>
      <c r="OP504" s="117">
        <f t="shared" ref="OP504" ca="1" si="24983">OP503-OO503</f>
        <v>0</v>
      </c>
      <c r="OQ504" s="117">
        <f t="shared" ref="OQ504" ca="1" si="24984">OQ503-OP503</f>
        <v>0</v>
      </c>
      <c r="OR504" s="117">
        <f t="shared" ref="OR504" ca="1" si="24985">OR503-OQ503</f>
        <v>0</v>
      </c>
      <c r="OS504" s="117">
        <f t="shared" ref="OS504" ca="1" si="24986">OS503-OR503</f>
        <v>0</v>
      </c>
      <c r="OT504" s="117">
        <f t="shared" ref="OT504" ca="1" si="24987">OT503-OS503</f>
        <v>0</v>
      </c>
      <c r="OU504" s="117">
        <f t="shared" ref="OU504" ca="1" si="24988">OU503-OT503</f>
        <v>0</v>
      </c>
      <c r="OV504" s="117">
        <f t="shared" ref="OV504" ca="1" si="24989">OV503-OU503</f>
        <v>0</v>
      </c>
      <c r="OW504" s="117">
        <f t="shared" ref="OW504" ca="1" si="24990">OW503-OV503</f>
        <v>0</v>
      </c>
      <c r="OX504" s="117">
        <f t="shared" ref="OX504" ca="1" si="24991">OX503-OW503</f>
        <v>0</v>
      </c>
      <c r="OY504" s="117">
        <f t="shared" ref="OY504" ca="1" si="24992">OY503-OX503</f>
        <v>0</v>
      </c>
      <c r="OZ504" s="117">
        <f t="shared" ref="OZ504" ca="1" si="24993">OZ503-OY503</f>
        <v>0</v>
      </c>
      <c r="PA504" s="117">
        <f t="shared" ref="PA504" ca="1" si="24994">PA503-OZ503</f>
        <v>0</v>
      </c>
      <c r="PB504" s="117">
        <f t="shared" ref="PB504" ca="1" si="24995">PB503-PA503</f>
        <v>0</v>
      </c>
      <c r="PC504" s="117">
        <f t="shared" ref="PC504" ca="1" si="24996">PC503-PB503</f>
        <v>0</v>
      </c>
      <c r="PD504" s="117">
        <f t="shared" ref="PD504" ca="1" si="24997">PD503-PC503</f>
        <v>0</v>
      </c>
      <c r="PE504" s="117">
        <f t="shared" ref="PE504" ca="1" si="24998">PE503-PD503</f>
        <v>0</v>
      </c>
      <c r="PF504" s="117">
        <f t="shared" ref="PF504" ca="1" si="24999">PF503-PE503</f>
        <v>0</v>
      </c>
      <c r="PG504" s="117">
        <f t="shared" ref="PG504" ca="1" si="25000">PG503-PF503</f>
        <v>0</v>
      </c>
      <c r="PH504" s="117">
        <f t="shared" ref="PH504" ca="1" si="25001">PH503-PG503</f>
        <v>0</v>
      </c>
      <c r="PI504" s="117">
        <f t="shared" ref="PI504" ca="1" si="25002">PI503-PH503</f>
        <v>0</v>
      </c>
      <c r="PJ504" s="117">
        <f t="shared" ref="PJ504" ca="1" si="25003">PJ503-PI503</f>
        <v>0</v>
      </c>
      <c r="PK504" s="117">
        <f t="shared" ref="PK504" ca="1" si="25004">PK503-PJ503</f>
        <v>0</v>
      </c>
      <c r="PL504" s="117">
        <f t="shared" ref="PL504" ca="1" si="25005">PL503-PK503</f>
        <v>0</v>
      </c>
      <c r="PM504" s="117">
        <f t="shared" ref="PM504" ca="1" si="25006">PM503-PL503</f>
        <v>0</v>
      </c>
      <c r="PN504" s="117">
        <f t="shared" ref="PN504" ca="1" si="25007">PN503-PM503</f>
        <v>0</v>
      </c>
      <c r="PO504" s="117">
        <f t="shared" ref="PO504" ca="1" si="25008">PO503-PN503</f>
        <v>0</v>
      </c>
      <c r="PP504" s="117">
        <f t="shared" ref="PP504" ca="1" si="25009">PP503-PO503</f>
        <v>0</v>
      </c>
      <c r="PQ504" s="117">
        <f t="shared" ref="PQ504" ca="1" si="25010">PQ503-PP503</f>
        <v>0</v>
      </c>
      <c r="PR504" s="117">
        <f t="shared" ref="PR504" ca="1" si="25011">PR503-PQ503</f>
        <v>0</v>
      </c>
      <c r="PS504" s="117">
        <f t="shared" ref="PS504" ca="1" si="25012">PS503-PR503</f>
        <v>0</v>
      </c>
      <c r="PT504" s="117">
        <f t="shared" ref="PT504" ca="1" si="25013">PT503-PS503</f>
        <v>0</v>
      </c>
      <c r="PU504" s="117">
        <f t="shared" ref="PU504" ca="1" si="25014">PU503-PT503</f>
        <v>0</v>
      </c>
      <c r="PV504" s="117">
        <f t="shared" ref="PV504" ca="1" si="25015">PV503-PU503</f>
        <v>0</v>
      </c>
      <c r="PW504" s="117">
        <f t="shared" ref="PW504" ca="1" si="25016">PW503-PV503</f>
        <v>0</v>
      </c>
      <c r="PX504" s="117">
        <f t="shared" ref="PX504" ca="1" si="25017">PX503-PW503</f>
        <v>0</v>
      </c>
      <c r="PY504" s="117">
        <f t="shared" ref="PY504" ca="1" si="25018">PY503-PX503</f>
        <v>0</v>
      </c>
      <c r="PZ504" s="117">
        <f t="shared" ref="PZ504" ca="1" si="25019">PZ503-PY503</f>
        <v>0</v>
      </c>
      <c r="QA504" s="117">
        <f t="shared" ref="QA504" ca="1" si="25020">QA503-PZ503</f>
        <v>0</v>
      </c>
      <c r="QB504" s="117">
        <f t="shared" ref="QB504" ca="1" si="25021">QB503-QA503</f>
        <v>0</v>
      </c>
      <c r="QC504" s="117">
        <f t="shared" ref="QC504" ca="1" si="25022">QC503-QB503</f>
        <v>0</v>
      </c>
      <c r="QD504" s="117">
        <f t="shared" ref="QD504" ca="1" si="25023">QD503-QC503</f>
        <v>0</v>
      </c>
      <c r="QE504" s="117">
        <f t="shared" ref="QE504" ca="1" si="25024">QE503-QD503</f>
        <v>0</v>
      </c>
      <c r="QF504" s="117">
        <f t="shared" ref="QF504" ca="1" si="25025">QF503-QE503</f>
        <v>0</v>
      </c>
      <c r="QG504" s="117">
        <f t="shared" ref="QG504" ca="1" si="25026">QG503-QF503</f>
        <v>0</v>
      </c>
      <c r="QH504" s="117">
        <f t="shared" ref="QH504" ca="1" si="25027">QH503-QG503</f>
        <v>0</v>
      </c>
      <c r="QI504" s="117">
        <f t="shared" ref="QI504" ca="1" si="25028">QI503-QH503</f>
        <v>0</v>
      </c>
      <c r="QJ504" s="117">
        <f t="shared" ref="QJ504" ca="1" si="25029">QJ503-QI503</f>
        <v>0</v>
      </c>
      <c r="QK504" t="s">
        <v>35</v>
      </c>
    </row>
    <row r="505" spans="1:453" hidden="1" outlineLevel="1">
      <c r="B505" s="115" t="s">
        <v>449</v>
      </c>
      <c r="QK505" t="s">
        <v>35</v>
      </c>
    </row>
    <row r="506" spans="1:453" hidden="1" outlineLevel="1">
      <c r="B506" s="126" t="s">
        <v>450</v>
      </c>
      <c r="AA506" s="117"/>
      <c r="AB506" s="117">
        <f ca="1">IF(SUM(AB492,AB484)&gt;0,0,(SUM(AB492:OFFSET(AB492,0,$AH453-1))/$AH453)+IF(SUM(AB492,AB484)&gt;0,0,SUM(AB484:OFFSET(AB484,0,$AH453-1))/$AH453))*$AH452</f>
        <v>0</v>
      </c>
      <c r="AC506" s="117">
        <f ca="1">IF(SUM(AC492,AC484)&gt;0,0,(SUM(AC492:OFFSET(AC492,0,$AH453-1))/$AH453)+IF(SUM(AC492,AC484)&gt;0,0,SUM(AC484:OFFSET(AC484,0,$AH453-1))/$AH453))*$AH452</f>
        <v>0</v>
      </c>
      <c r="AD506" s="117">
        <f ca="1">IF(SUM(AD492,AD484)&gt;0,0,(SUM(AD492:OFFSET(AD492,0,$AH453-1))/$AH453)+IF(SUM(AD492,AD484)&gt;0,0,SUM(AD484:OFFSET(AD484,0,$AH453-1))/$AH453))*$AH452</f>
        <v>0</v>
      </c>
      <c r="AE506" s="117">
        <f ca="1">IF(SUM(AE492,AE484)&gt;0,0,(SUM(AE492:OFFSET(AE492,0,$AH453-1))/$AH453)+IF(SUM(AE492,AE484)&gt;0,0,SUM(AE484:OFFSET(AE484,0,$AH453-1))/$AH453))*$AH452</f>
        <v>0</v>
      </c>
      <c r="AF506" s="117">
        <f ca="1">IF(SUM(AF492,AF484)&gt;0,0,(SUM(AF492:OFFSET(AF492,0,$AH453-1))/$AH453)+IF(SUM(AF492,AF484)&gt;0,0,SUM(AF484:OFFSET(AF484,0,$AH453-1))/$AH453))*$AH452</f>
        <v>0</v>
      </c>
      <c r="AG506" s="117">
        <f ca="1">IF(SUM(AG492,AG484)&gt;0,0,(SUM(AG492:OFFSET(AG492,0,$AH453-1))/$AH453)+IF(SUM(AG492,AG484)&gt;0,0,SUM(AG484:OFFSET(AG484,0,$AH453-1))/$AH453))*$AH452</f>
        <v>0</v>
      </c>
      <c r="AH506" s="117">
        <f ca="1">IF(SUM(AH492,AH484)&gt;0,0,(SUM(AH492:OFFSET(AH492,0,$AH453-1))/$AH453)+IF(SUM(AH492,AH484)&gt;0,0,SUM(AH484:OFFSET(AH484,0,$AH453-1))/$AH453))*$AH452</f>
        <v>0</v>
      </c>
      <c r="AI506" s="117">
        <f ca="1">IF(SUM(AI492,AI484)&gt;0,0,(SUM(AI492:OFFSET(AI492,0,$AH453-1))/$AH453)+IF(SUM(AI492,AI484)&gt;0,0,SUM(AI484:OFFSET(AI484,0,$AH453-1))/$AH453))*$AH452</f>
        <v>0</v>
      </c>
      <c r="AJ506" s="117">
        <f ca="1">IF(SUM(AJ492,AJ484)&gt;0,0,(SUM(AJ492:OFFSET(AJ492,0,$AH453-1))/$AH453)+IF(SUM(AJ492,AJ484)&gt;0,0,SUM(AJ484:OFFSET(AJ484,0,$AH453-1))/$AH453))*$AH452</f>
        <v>0</v>
      </c>
      <c r="AK506" s="117">
        <f ca="1">IF(SUM(AK492,AK484)&gt;0,0,(SUM(AK492:OFFSET(AK492,0,$AH453-1))/$AH453)+IF(SUM(AK492,AK484)&gt;0,0,SUM(AK484:OFFSET(AK484,0,$AH453-1))/$AH453))*$AH452</f>
        <v>0</v>
      </c>
      <c r="AL506" s="117">
        <f ca="1">IF(SUM(AL492,AL484)&gt;0,0,(SUM(AL492:OFFSET(AL492,0,$AH453-1))/$AH453)+IF(SUM(AL492,AL484)&gt;0,0,SUM(AL484:OFFSET(AL484,0,$AH453-1))/$AH453))*$AH452</f>
        <v>0</v>
      </c>
      <c r="AM506" s="117">
        <f ca="1">IF(SUM(AM492,AM484)&gt;0,0,(SUM(AM492:OFFSET(AM492,0,$AH453-1))/$AH453)+IF(SUM(AM492,AM484)&gt;0,0,SUM(AM484:OFFSET(AM484,0,$AH453-1))/$AH453))*$AH452</f>
        <v>0</v>
      </c>
      <c r="AN506" s="117">
        <f ca="1">IF(SUM(AN492,AN484)&gt;0,0,(SUM(AN492:OFFSET(AN492,0,$AH453-1))/$AH453)+IF(SUM(AN492,AN484)&gt;0,0,SUM(AN484:OFFSET(AN484,0,$AH453-1))/$AH453))*$AH452</f>
        <v>0</v>
      </c>
      <c r="AO506" s="117">
        <f ca="1">IF(SUM(AO492,AO484)&gt;0,0,(SUM(AO492:OFFSET(AO492,0,$AH453-1))/$AH453)+IF(SUM(AO492,AO484)&gt;0,0,SUM(AO484:OFFSET(AO484,0,$AH453-1))/$AH453))*$AH452</f>
        <v>0</v>
      </c>
      <c r="AP506" s="117">
        <f ca="1">IF(SUM(AP492,AP484)&gt;0,0,(SUM(AP492:OFFSET(AP492,0,$AH453-1))/$AH453)+IF(SUM(AP492,AP484)&gt;0,0,SUM(AP484:OFFSET(AP484,0,$AH453-1))/$AH453))*$AH452</f>
        <v>0</v>
      </c>
      <c r="AQ506" s="117">
        <f ca="1">IF(SUM(AQ492,AQ484)&gt;0,0,(SUM(AQ492:OFFSET(AQ492,0,$AH453-1))/$AH453)+IF(SUM(AQ492,AQ484)&gt;0,0,SUM(AQ484:OFFSET(AQ484,0,$AH453-1))/$AH453))*$AH452</f>
        <v>0</v>
      </c>
      <c r="AR506" s="117">
        <f ca="1">IF(SUM(AR492,AR484)&gt;0,0,(SUM(AR492:OFFSET(AR492,0,$AH453-1))/$AH453)+IF(SUM(AR492,AR484)&gt;0,0,SUM(AR484:OFFSET(AR484,0,$AH453-1))/$AH453))*$AH452</f>
        <v>0</v>
      </c>
      <c r="AS506" s="117">
        <f ca="1">IF(SUM(AS492,AS484)&gt;0,0,(SUM(AS492:OFFSET(AS492,0,$AH453-1))/$AH453)+IF(SUM(AS492,AS484)&gt;0,0,SUM(AS484:OFFSET(AS484,0,$AH453-1))/$AH453))*$AH452</f>
        <v>0</v>
      </c>
      <c r="AT506" s="117">
        <f ca="1">IF(SUM(AT492,AT484)&gt;0,0,(SUM(AT492:OFFSET(AT492,0,$AH453-1))/$AH453)+IF(SUM(AT492,AT484)&gt;0,0,SUM(AT484:OFFSET(AT484,0,$AH453-1))/$AH453))*$AH452</f>
        <v>0</v>
      </c>
      <c r="AU506" s="117">
        <f ca="1">IF(SUM(AU492,AU484)&gt;0,0,(SUM(AU492:OFFSET(AU492,0,$AH453-1))/$AH453)+IF(SUM(AU492,AU484)&gt;0,0,SUM(AU484:OFFSET(AU484,0,$AH453-1))/$AH453))*$AH452</f>
        <v>0</v>
      </c>
      <c r="AV506" s="117">
        <f ca="1">IF(SUM(AV492,AV484)&gt;0,0,(SUM(AV492:OFFSET(AV492,0,$AH453-1))/$AH453)+IF(SUM(AV492,AV484)&gt;0,0,SUM(AV484:OFFSET(AV484,0,$AH453-1))/$AH453))*$AH452</f>
        <v>0</v>
      </c>
      <c r="AW506" s="117">
        <f ca="1">IF(SUM(AW492,AW484)&gt;0,0,(SUM(AW492:OFFSET(AW492,0,$AH453-1))/$AH453)+IF(SUM(AW492,AW484)&gt;0,0,SUM(AW484:OFFSET(AW484,0,$AH453-1))/$AH453))*$AH452</f>
        <v>0</v>
      </c>
      <c r="AX506" s="117">
        <f ca="1">IF(SUM(AX492,AX484)&gt;0,0,(SUM(AX492:OFFSET(AX492,0,$AH453-1))/$AH453)+IF(SUM(AX492,AX484)&gt;0,0,SUM(AX484:OFFSET(AX484,0,$AH453-1))/$AH453))*$AH452</f>
        <v>0</v>
      </c>
      <c r="AY506" s="117">
        <f ca="1">IF(SUM(AY492,AY484)&gt;0,0,(SUM(AY492:OFFSET(AY492,0,$AH453-1))/$AH453)+IF(SUM(AY492,AY484)&gt;0,0,SUM(AY484:OFFSET(AY484,0,$AH453-1))/$AH453))*$AH452</f>
        <v>0</v>
      </c>
      <c r="AZ506" s="117">
        <f ca="1">IF(SUM(AZ492,AZ484)&gt;0,0,(SUM(AZ492:OFFSET(AZ492,0,$AH453-1))/$AH453)+IF(SUM(AZ492,AZ484)&gt;0,0,SUM(AZ484:OFFSET(AZ484,0,$AH453-1))/$AH453))*$AH452</f>
        <v>0</v>
      </c>
      <c r="BA506" s="117">
        <f ca="1">IF(SUM(BA492,BA484)&gt;0,0,(SUM(BA492:OFFSET(BA492,0,$AH453-1))/$AH453)+IF(SUM(BA492,BA484)&gt;0,0,SUM(BA484:OFFSET(BA484,0,$AH453-1))/$AH453))*$AH452</f>
        <v>0</v>
      </c>
      <c r="BB506" s="117">
        <f ca="1">IF(SUM(BB492,BB484)&gt;0,0,(SUM(BB492:OFFSET(BB492,0,$AH453-1))/$AH453)+IF(SUM(BB492,BB484)&gt;0,0,SUM(BB484:OFFSET(BB484,0,$AH453-1))/$AH453))*$AH452</f>
        <v>0</v>
      </c>
      <c r="BC506" s="117">
        <f ca="1">IF(SUM(BC492,BC484)&gt;0,0,(SUM(BC492:OFFSET(BC492,0,$AH453-1))/$AH453)+IF(SUM(BC492,BC484)&gt;0,0,SUM(BC484:OFFSET(BC484,0,$AH453-1))/$AH453))*$AH452</f>
        <v>0</v>
      </c>
      <c r="BD506" s="117">
        <f ca="1">IF(SUM(BD492,BD484)&gt;0,0,(SUM(BD492:OFFSET(BD492,0,$AH453-1))/$AH453)+IF(SUM(BD492,BD484)&gt;0,0,SUM(BD484:OFFSET(BD484,0,$AH453-1))/$AH453))*$AH452</f>
        <v>0</v>
      </c>
      <c r="BE506" s="117">
        <f ca="1">IF(SUM(BE492,BE484)&gt;0,0,(SUM(BE492:OFFSET(BE492,0,$AH453-1))/$AH453)+IF(SUM(BE492,BE484)&gt;0,0,SUM(BE484:OFFSET(BE484,0,$AH453-1))/$AH453))*$AH452</f>
        <v>0</v>
      </c>
      <c r="BF506" s="117">
        <f ca="1">IF(SUM(BF492,BF484)&gt;0,0,(SUM(BF492:OFFSET(BF492,0,$AH453-1))/$AH453)+IF(SUM(BF492,BF484)&gt;0,0,SUM(BF484:OFFSET(BF484,0,$AH453-1))/$AH453))*$AH452</f>
        <v>0</v>
      </c>
      <c r="BG506" s="117">
        <f ca="1">IF(SUM(BG492,BG484)&gt;0,0,(SUM(BG492:OFFSET(BG492,0,$AH453-1))/$AH453)+IF(SUM(BG492,BG484)&gt;0,0,SUM(BG484:OFFSET(BG484,0,$AH453-1))/$AH453))*$AH452</f>
        <v>0</v>
      </c>
      <c r="BH506" s="117">
        <f ca="1">IF(SUM(BH492,BH484)&gt;0,0,(SUM(BH492:OFFSET(BH492,0,$AH453-1))/$AH453)+IF(SUM(BH492,BH484)&gt;0,0,SUM(BH484:OFFSET(BH484,0,$AH453-1))/$AH453))*$AH452</f>
        <v>0</v>
      </c>
      <c r="BI506" s="117">
        <f ca="1">IF(SUM(BI492,BI484)&gt;0,0,(SUM(BI492:OFFSET(BI492,0,$AH453-1))/$AH453)+IF(SUM(BI492,BI484)&gt;0,0,SUM(BI484:OFFSET(BI484,0,$AH453-1))/$AH453))*$AH452</f>
        <v>0</v>
      </c>
      <c r="BJ506" s="117">
        <f ca="1">IF(SUM(BJ492,BJ484)&gt;0,0,(SUM(BJ492:OFFSET(BJ492,0,$AH453-1))/$AH453)+IF(SUM(BJ492,BJ484)&gt;0,0,SUM(BJ484:OFFSET(BJ484,0,$AH453-1))/$AH453))*$AH452</f>
        <v>0</v>
      </c>
      <c r="BK506" s="117">
        <f ca="1">IF(SUM(BK492,BK484)&gt;0,0,(SUM(BK492:OFFSET(BK492,0,$AH453-1))/$AH453)+IF(SUM(BK492,BK484)&gt;0,0,SUM(BK484:OFFSET(BK484,0,$AH453-1))/$AH453))*$AH452</f>
        <v>0</v>
      </c>
      <c r="BL506" s="117">
        <f ca="1">IF(SUM(BL492,BL484)&gt;0,0,(SUM(BL492:OFFSET(BL492,0,$AH453-1))/$AH453)+IF(SUM(BL492,BL484)&gt;0,0,SUM(BL484:OFFSET(BL484,0,$AH453-1))/$AH453))*$AH452</f>
        <v>0</v>
      </c>
      <c r="BM506" s="117">
        <f ca="1">IF(SUM(BM492,BM484)&gt;0,0,(SUM(BM492:OFFSET(BM492,0,$AH453-1))/$AH453)+IF(SUM(BM492,BM484)&gt;0,0,SUM(BM484:OFFSET(BM484,0,$AH453-1))/$AH453))*$AH452</f>
        <v>0</v>
      </c>
      <c r="BN506" s="117">
        <f ca="1">IF(SUM(BN492,BN484)&gt;0,0,(SUM(BN492:OFFSET(BN492,0,$AH453-1))/$AH453)+IF(SUM(BN492,BN484)&gt;0,0,SUM(BN484:OFFSET(BN484,0,$AH453-1))/$AH453))*$AH452</f>
        <v>0</v>
      </c>
      <c r="BO506" s="117">
        <f ca="1">IF(SUM(BO492,BO484)&gt;0,0,(SUM(BO492:OFFSET(BO492,0,$AH453-1))/$AH453)+IF(SUM(BO492,BO484)&gt;0,0,SUM(BO484:OFFSET(BO484,0,$AH453-1))/$AH453))*$AH452</f>
        <v>0</v>
      </c>
      <c r="BP506" s="117">
        <f ca="1">IF(SUM(BP492,BP484)&gt;0,0,(SUM(BP492:OFFSET(BP492,0,$AH453-1))/$AH453)+IF(SUM(BP492,BP484)&gt;0,0,SUM(BP484:OFFSET(BP484,0,$AH453-1))/$AH453))*$AH452</f>
        <v>0</v>
      </c>
      <c r="BQ506" s="117">
        <f ca="1">IF(SUM(BQ492,BQ484)&gt;0,0,(SUM(BQ492:OFFSET(BQ492,0,$AH453-1))/$AH453)+IF(SUM(BQ492,BQ484)&gt;0,0,SUM(BQ484:OFFSET(BQ484,0,$AH453-1))/$AH453))*$AH452</f>
        <v>0</v>
      </c>
      <c r="BR506" s="117">
        <f ca="1">IF(SUM(BR492,BR484)&gt;0,0,(SUM(BR492:OFFSET(BR492,0,$AH453-1))/$AH453)+IF(SUM(BR492,BR484)&gt;0,0,SUM(BR484:OFFSET(BR484,0,$AH453-1))/$AH453))*$AH452</f>
        <v>0</v>
      </c>
      <c r="BS506" s="117">
        <f ca="1">IF(SUM(BS492,BS484)&gt;0,0,(SUM(BS492:OFFSET(BS492,0,$AH453-1))/$AH453)+IF(SUM(BS492,BS484)&gt;0,0,SUM(BS484:OFFSET(BS484,0,$AH453-1))/$AH453))*$AH452</f>
        <v>0</v>
      </c>
      <c r="BT506" s="117">
        <f ca="1">IF(SUM(BT492,BT484)&gt;0,0,(SUM(BT492:OFFSET(BT492,0,$AH453-1))/$AH453)+IF(SUM(BT492,BT484)&gt;0,0,SUM(BT484:OFFSET(BT484,0,$AH453-1))/$AH453))*$AH452</f>
        <v>0</v>
      </c>
      <c r="BU506" s="117">
        <f ca="1">IF(SUM(BU492,BU484)&gt;0,0,(SUM(BU492:OFFSET(BU492,0,$AH453-1))/$AH453)+IF(SUM(BU492,BU484)&gt;0,0,SUM(BU484:OFFSET(BU484,0,$AH453-1))/$AH453))*$AH452</f>
        <v>0</v>
      </c>
      <c r="BV506" s="117">
        <f ca="1">IF(SUM(BV492,BV484)&gt;0,0,(SUM(BV492:OFFSET(BV492,0,$AH453-1))/$AH453)+IF(SUM(BV492,BV484)&gt;0,0,SUM(BV484:OFFSET(BV484,0,$AH453-1))/$AH453))*$AH452</f>
        <v>0</v>
      </c>
      <c r="BW506" s="117">
        <f ca="1">IF(SUM(BW492,BW484)&gt;0,0,(SUM(BW492:OFFSET(BW492,0,$AH453-1))/$AH453)+IF(SUM(BW492,BW484)&gt;0,0,SUM(BW484:OFFSET(BW484,0,$AH453-1))/$AH453))*$AH452</f>
        <v>0</v>
      </c>
      <c r="BX506" s="117">
        <f ca="1">IF(SUM(BX492,BX484)&gt;0,0,(SUM(BX492:OFFSET(BX492,0,$AH453-1))/$AH453)+IF(SUM(BX492,BX484)&gt;0,0,SUM(BX484:OFFSET(BX484,0,$AH453-1))/$AH453))*$AH452</f>
        <v>0</v>
      </c>
      <c r="BY506" s="117">
        <f ca="1">IF(SUM(BY492,BY484)&gt;0,0,(SUM(BY492:OFFSET(BY492,0,$AH453-1))/$AH453)+IF(SUM(BY492,BY484)&gt;0,0,SUM(BY484:OFFSET(BY484,0,$AH453-1))/$AH453))*$AH452</f>
        <v>0</v>
      </c>
      <c r="BZ506" s="117">
        <f ca="1">IF(SUM(BZ492,BZ484)&gt;0,0,(SUM(BZ492:OFFSET(BZ492,0,$AH453-1))/$AH453)+IF(SUM(BZ492,BZ484)&gt;0,0,SUM(BZ484:OFFSET(BZ484,0,$AH453-1))/$AH453))*$AH452</f>
        <v>0</v>
      </c>
      <c r="CA506" s="117">
        <f ca="1">IF(SUM(CA492,CA484)&gt;0,0,(SUM(CA492:OFFSET(CA492,0,$AH453-1))/$AH453)+IF(SUM(CA492,CA484)&gt;0,0,SUM(CA484:OFFSET(CA484,0,$AH453-1))/$AH453))*$AH452</f>
        <v>0</v>
      </c>
      <c r="CB506" s="117">
        <f ca="1">IF(SUM(CB492,CB484)&gt;0,0,(SUM(CB492:OFFSET(CB492,0,$AH453-1))/$AH453)+IF(SUM(CB492,CB484)&gt;0,0,SUM(CB484:OFFSET(CB484,0,$AH453-1))/$AH453))*$AH452</f>
        <v>0</v>
      </c>
      <c r="CC506" s="117">
        <f ca="1">IF(SUM(CC492,CC484)&gt;0,0,(SUM(CC492:OFFSET(CC492,0,$AH453-1))/$AH453)+IF(SUM(CC492,CC484)&gt;0,0,SUM(CC484:OFFSET(CC484,0,$AH453-1))/$AH453))*$AH452</f>
        <v>0</v>
      </c>
      <c r="CD506" s="117">
        <f ca="1">IF(SUM(CD492,CD484)&gt;0,0,(SUM(CD492:OFFSET(CD492,0,$AH453-1))/$AH453)+IF(SUM(CD492,CD484)&gt;0,0,SUM(CD484:OFFSET(CD484,0,$AH453-1))/$AH453))*$AH452</f>
        <v>0</v>
      </c>
      <c r="CE506" s="117">
        <f ca="1">IF(SUM(CE492,CE484)&gt;0,0,(SUM(CE492:OFFSET(CE492,0,$AH453-1))/$AH453)+IF(SUM(CE492,CE484)&gt;0,0,SUM(CE484:OFFSET(CE484,0,$AH453-1))/$AH453))*$AH452</f>
        <v>0</v>
      </c>
      <c r="CF506" s="117">
        <f ca="1">IF(SUM(CF492,CF484)&gt;0,0,(SUM(CF492:OFFSET(CF492,0,$AH453-1))/$AH453)+IF(SUM(CF492,CF484)&gt;0,0,SUM(CF484:OFFSET(CF484,0,$AH453-1))/$AH453))*$AH452</f>
        <v>0</v>
      </c>
      <c r="CG506" s="117">
        <f ca="1">IF(SUM(CG492,CG484)&gt;0,0,(SUM(CG492:OFFSET(CG492,0,$AH453-1))/$AH453)+IF(SUM(CG492,CG484)&gt;0,0,SUM(CG484:OFFSET(CG484,0,$AH453-1))/$AH453))*$AH452</f>
        <v>0</v>
      </c>
      <c r="CH506" s="117">
        <f ca="1">IF(SUM(CH492,CH484)&gt;0,0,(SUM(CH492:OFFSET(CH492,0,$AH453-1))/$AH453)+IF(SUM(CH492,CH484)&gt;0,0,SUM(CH484:OFFSET(CH484,0,$AH453-1))/$AH453))*$AH452</f>
        <v>0</v>
      </c>
      <c r="CI506" s="117">
        <f ca="1">IF(SUM(CI492,CI484)&gt;0,0,(SUM(CI492:OFFSET(CI492,0,$AH453-1))/$AH453)+IF(SUM(CI492,CI484)&gt;0,0,SUM(CI484:OFFSET(CI484,0,$AH453-1))/$AH453))*$AH452</f>
        <v>0</v>
      </c>
      <c r="CJ506" s="117">
        <f ca="1">IF(SUM(CJ492,CJ484)&gt;0,0,(SUM(CJ492:OFFSET(CJ492,0,$AH453-1))/$AH453)+IF(SUM(CJ492,CJ484)&gt;0,0,SUM(CJ484:OFFSET(CJ484,0,$AH453-1))/$AH453))*$AH452</f>
        <v>0</v>
      </c>
      <c r="CK506" s="117">
        <f ca="1">IF(SUM(CK492,CK484)&gt;0,0,(SUM(CK492:OFFSET(CK492,0,$AH453-1))/$AH453)+IF(SUM(CK492,CK484)&gt;0,0,SUM(CK484:OFFSET(CK484,0,$AH453-1))/$AH453))*$AH452</f>
        <v>0</v>
      </c>
      <c r="CL506" s="117">
        <f ca="1">IF(SUM(CL492,CL484)&gt;0,0,(SUM(CL492:OFFSET(CL492,0,$AH453-1))/$AH453)+IF(SUM(CL492,CL484)&gt;0,0,SUM(CL484:OFFSET(CL484,0,$AH453-1))/$AH453))*$AH452</f>
        <v>0</v>
      </c>
      <c r="CM506" s="117">
        <f ca="1">IF(SUM(CM492,CM484)&gt;0,0,(SUM(CM492:OFFSET(CM492,0,$AH453-1))/$AH453)+IF(SUM(CM492,CM484)&gt;0,0,SUM(CM484:OFFSET(CM484,0,$AH453-1))/$AH453))*$AH452</f>
        <v>0</v>
      </c>
      <c r="CN506" s="117">
        <f ca="1">IF(SUM(CN492,CN484)&gt;0,0,(SUM(CN492:OFFSET(CN492,0,$AH453-1))/$AH453)+IF(SUM(CN492,CN484)&gt;0,0,SUM(CN484:OFFSET(CN484,0,$AH453-1))/$AH453))*$AH452</f>
        <v>0</v>
      </c>
      <c r="CO506" s="117">
        <f ca="1">IF(SUM(CO492,CO484)&gt;0,0,(SUM(CO492:OFFSET(CO492,0,$AH453-1))/$AH453)+IF(SUM(CO492,CO484)&gt;0,0,SUM(CO484:OFFSET(CO484,0,$AH453-1))/$AH453))*$AH452</f>
        <v>0</v>
      </c>
      <c r="CP506" s="117">
        <f ca="1">IF(SUM(CP492,CP484)&gt;0,0,(SUM(CP492:OFFSET(CP492,0,$AH453-1))/$AH453)+IF(SUM(CP492,CP484)&gt;0,0,SUM(CP484:OFFSET(CP484,0,$AH453-1))/$AH453))*$AH452</f>
        <v>0</v>
      </c>
      <c r="CQ506" s="117">
        <f ca="1">IF(SUM(CQ492,CQ484)&gt;0,0,(SUM(CQ492:OFFSET(CQ492,0,$AH453-1))/$AH453)+IF(SUM(CQ492,CQ484)&gt;0,0,SUM(CQ484:OFFSET(CQ484,0,$AH453-1))/$AH453))*$AH452</f>
        <v>0</v>
      </c>
      <c r="CR506" s="117">
        <f ca="1">IF(SUM(CR492,CR484)&gt;0,0,(SUM(CR492:OFFSET(CR492,0,$AH453-1))/$AH453)+IF(SUM(CR492,CR484)&gt;0,0,SUM(CR484:OFFSET(CR484,0,$AH453-1))/$AH453))*$AH452</f>
        <v>0</v>
      </c>
      <c r="CS506" s="117">
        <f ca="1">IF(SUM(CS492,CS484)&gt;0,0,(SUM(CS492:OFFSET(CS492,0,$AH453-1))/$AH453)+IF(SUM(CS492,CS484)&gt;0,0,SUM(CS484:OFFSET(CS484,0,$AH453-1))/$AH453))*$AH452</f>
        <v>0</v>
      </c>
      <c r="CT506" s="117">
        <f ca="1">IF(SUM(CT492,CT484)&gt;0,0,(SUM(CT492:OFFSET(CT492,0,$AH453-1))/$AH453)+IF(SUM(CT492,CT484)&gt;0,0,SUM(CT484:OFFSET(CT484,0,$AH453-1))/$AH453))*$AH452</f>
        <v>0</v>
      </c>
      <c r="CU506" s="117">
        <f ca="1">IF(SUM(CU492,CU484)&gt;0,0,(SUM(CU492:OFFSET(CU492,0,$AH453-1))/$AH453)+IF(SUM(CU492,CU484)&gt;0,0,SUM(CU484:OFFSET(CU484,0,$AH453-1))/$AH453))*$AH452</f>
        <v>0</v>
      </c>
      <c r="CV506" s="117">
        <f ca="1">IF(SUM(CV492,CV484)&gt;0,0,(SUM(CV492:OFFSET(CV492,0,$AH453-1))/$AH453)+IF(SUM(CV492,CV484)&gt;0,0,SUM(CV484:OFFSET(CV484,0,$AH453-1))/$AH453))*$AH452</f>
        <v>0</v>
      </c>
      <c r="CW506" s="117">
        <f ca="1">IF(SUM(CW492,CW484)&gt;0,0,(SUM(CW492:OFFSET(CW492,0,$AH453-1))/$AH453)+IF(SUM(CW492,CW484)&gt;0,0,SUM(CW484:OFFSET(CW484,0,$AH453-1))/$AH453))*$AH452</f>
        <v>0</v>
      </c>
      <c r="CX506" s="117">
        <f ca="1">IF(SUM(CX492,CX484)&gt;0,0,(SUM(CX492:OFFSET(CX492,0,$AH453-1))/$AH453)+IF(SUM(CX492,CX484)&gt;0,0,SUM(CX484:OFFSET(CX484,0,$AH453-1))/$AH453))*$AH452</f>
        <v>0</v>
      </c>
      <c r="CY506" s="117">
        <f ca="1">IF(SUM(CY492,CY484)&gt;0,0,(SUM(CY492:OFFSET(CY492,0,$AH453-1))/$AH453)+IF(SUM(CY492,CY484)&gt;0,0,SUM(CY484:OFFSET(CY484,0,$AH453-1))/$AH453))*$AH452</f>
        <v>0</v>
      </c>
      <c r="CZ506" s="117">
        <f ca="1">IF(SUM(CZ492,CZ484)&gt;0,0,(SUM(CZ492:OFFSET(CZ492,0,$AH453-1))/$AH453)+IF(SUM(CZ492,CZ484)&gt;0,0,SUM(CZ484:OFFSET(CZ484,0,$AH453-1))/$AH453))*$AH452</f>
        <v>0</v>
      </c>
      <c r="DA506" s="117">
        <f ca="1">IF(SUM(DA492,DA484)&gt;0,0,(SUM(DA492:OFFSET(DA492,0,$AH453-1))/$AH453)+IF(SUM(DA492,DA484)&gt;0,0,SUM(DA484:OFFSET(DA484,0,$AH453-1))/$AH453))*$AH452</f>
        <v>0</v>
      </c>
      <c r="DB506" s="117">
        <f ca="1">IF(SUM(DB492,DB484)&gt;0,0,(SUM(DB492:OFFSET(DB492,0,$AH453-1))/$AH453)+IF(SUM(DB492,DB484)&gt;0,0,SUM(DB484:OFFSET(DB484,0,$AH453-1))/$AH453))*$AH452</f>
        <v>0</v>
      </c>
      <c r="DC506" s="117">
        <f ca="1">IF(SUM(DC492,DC484)&gt;0,0,(SUM(DC492:OFFSET(DC492,0,$AH453-1))/$AH453)+IF(SUM(DC492,DC484)&gt;0,0,SUM(DC484:OFFSET(DC484,0,$AH453-1))/$AH453))*$AH452</f>
        <v>0</v>
      </c>
      <c r="DD506" s="117">
        <f ca="1">IF(SUM(DD492,DD484)&gt;0,0,(SUM(DD492:OFFSET(DD492,0,$AH453-1))/$AH453)+IF(SUM(DD492,DD484)&gt;0,0,SUM(DD484:OFFSET(DD484,0,$AH453-1))/$AH453))*$AH452</f>
        <v>0</v>
      </c>
      <c r="DE506" s="117">
        <f ca="1">IF(SUM(DE492,DE484)&gt;0,0,(SUM(DE492:OFFSET(DE492,0,$AH453-1))/$AH453)+IF(SUM(DE492,DE484)&gt;0,0,SUM(DE484:OFFSET(DE484,0,$AH453-1))/$AH453))*$AH452</f>
        <v>0</v>
      </c>
      <c r="DF506" s="117">
        <f ca="1">IF(SUM(DF492,DF484)&gt;0,0,(SUM(DF492:OFFSET(DF492,0,$AH453-1))/$AH453)+IF(SUM(DF492,DF484)&gt;0,0,SUM(DF484:OFFSET(DF484,0,$AH453-1))/$AH453))*$AH452</f>
        <v>0</v>
      </c>
      <c r="DG506" s="117">
        <f ca="1">IF(SUM(DG492,DG484)&gt;0,0,(SUM(DG492:OFFSET(DG492,0,$AH453-1))/$AH453)+IF(SUM(DG492,DG484)&gt;0,0,SUM(DG484:OFFSET(DG484,0,$AH453-1))/$AH453))*$AH452</f>
        <v>0</v>
      </c>
      <c r="DH506" s="117">
        <f ca="1">IF(SUM(DH492,DH484)&gt;0,0,(SUM(DH492:OFFSET(DH492,0,$AH453-1))/$AH453)+IF(SUM(DH492,DH484)&gt;0,0,SUM(DH484:OFFSET(DH484,0,$AH453-1))/$AH453))*$AH452</f>
        <v>0</v>
      </c>
      <c r="DI506" s="117">
        <f ca="1">IF(SUM(DI492,DI484)&gt;0,0,(SUM(DI492:OFFSET(DI492,0,$AH453-1))/$AH453)+IF(SUM(DI492,DI484)&gt;0,0,SUM(DI484:OFFSET(DI484,0,$AH453-1))/$AH453))*$AH452</f>
        <v>0</v>
      </c>
      <c r="DJ506" s="117">
        <f ca="1">IF(SUM(DJ492,DJ484)&gt;0,0,(SUM(DJ492:OFFSET(DJ492,0,$AH453-1))/$AH453)+IF(SUM(DJ492,DJ484)&gt;0,0,SUM(DJ484:OFFSET(DJ484,0,$AH453-1))/$AH453))*$AH452</f>
        <v>0</v>
      </c>
      <c r="DK506" s="117">
        <f ca="1">IF(SUM(DK492,DK484)&gt;0,0,(SUM(DK492:OFFSET(DK492,0,$AH453-1))/$AH453)+IF(SUM(DK492,DK484)&gt;0,0,SUM(DK484:OFFSET(DK484,0,$AH453-1))/$AH453))*$AH452</f>
        <v>0</v>
      </c>
      <c r="DL506" s="117">
        <f ca="1">IF(SUM(DL492,DL484)&gt;0,0,(SUM(DL492:OFFSET(DL492,0,$AH453-1))/$AH453)+IF(SUM(DL492,DL484)&gt;0,0,SUM(DL484:OFFSET(DL484,0,$AH453-1))/$AH453))*$AH452</f>
        <v>0</v>
      </c>
      <c r="DM506" s="117">
        <f ca="1">IF(SUM(DM492,DM484)&gt;0,0,(SUM(DM492:OFFSET(DM492,0,$AH453-1))/$AH453)+IF(SUM(DM492,DM484)&gt;0,0,SUM(DM484:OFFSET(DM484,0,$AH453-1))/$AH453))*$AH452</f>
        <v>0</v>
      </c>
      <c r="DN506" s="117">
        <f ca="1">IF(SUM(DN492,DN484)&gt;0,0,(SUM(DN492:OFFSET(DN492,0,$AH453-1))/$AH453)+IF(SUM(DN492,DN484)&gt;0,0,SUM(DN484:OFFSET(DN484,0,$AH453-1))/$AH453))*$AH452</f>
        <v>0</v>
      </c>
      <c r="DO506" s="117">
        <f ca="1">IF(SUM(DO492,DO484)&gt;0,0,(SUM(DO492:OFFSET(DO492,0,$AH453-1))/$AH453)+IF(SUM(DO492,DO484)&gt;0,0,SUM(DO484:OFFSET(DO484,0,$AH453-1))/$AH453))*$AH452</f>
        <v>0</v>
      </c>
      <c r="DP506" s="117">
        <f ca="1">IF(SUM(DP492,DP484)&gt;0,0,(SUM(DP492:OFFSET(DP492,0,$AH453-1))/$AH453)+IF(SUM(DP492,DP484)&gt;0,0,SUM(DP484:OFFSET(DP484,0,$AH453-1))/$AH453))*$AH452</f>
        <v>0</v>
      </c>
      <c r="DQ506" s="117">
        <f ca="1">IF(SUM(DQ492,DQ484)&gt;0,0,(SUM(DQ492:OFFSET(DQ492,0,$AH453-1))/$AH453)+IF(SUM(DQ492,DQ484)&gt;0,0,SUM(DQ484:OFFSET(DQ484,0,$AH453-1))/$AH453))*$AH452</f>
        <v>0</v>
      </c>
      <c r="DR506" s="117">
        <f ca="1">IF(SUM(DR492,DR484)&gt;0,0,(SUM(DR492:OFFSET(DR492,0,$AH453-1))/$AH453)+IF(SUM(DR492,DR484)&gt;0,0,SUM(DR484:OFFSET(DR484,0,$AH453-1))/$AH453))*$AH452</f>
        <v>0</v>
      </c>
      <c r="DS506" s="117">
        <f ca="1">IF(SUM(DS492,DS484)&gt;0,0,(SUM(DS492:OFFSET(DS492,0,$AH453-1))/$AH453)+IF(SUM(DS492,DS484)&gt;0,0,SUM(DS484:OFFSET(DS484,0,$AH453-1))/$AH453))*$AH452</f>
        <v>0</v>
      </c>
      <c r="DT506" s="117">
        <f ca="1">IF(SUM(DT492,DT484)&gt;0,0,(SUM(DT492:OFFSET(DT492,0,$AH453-1))/$AH453)+IF(SUM(DT492,DT484)&gt;0,0,SUM(DT484:OFFSET(DT484,0,$AH453-1))/$AH453))*$AH452</f>
        <v>0</v>
      </c>
      <c r="DU506" s="117">
        <f ca="1">IF(SUM(DU492,DU484)&gt;0,0,(SUM(DU492:OFFSET(DU492,0,$AH453-1))/$AH453)+IF(SUM(DU492,DU484)&gt;0,0,SUM(DU484:OFFSET(DU484,0,$AH453-1))/$AH453))*$AH452</f>
        <v>0</v>
      </c>
      <c r="DV506" s="117">
        <f ca="1">IF(SUM(DV492,DV484)&gt;0,0,(SUM(DV492:OFFSET(DV492,0,$AH453-1))/$AH453)+IF(SUM(DV492,DV484)&gt;0,0,SUM(DV484:OFFSET(DV484,0,$AH453-1))/$AH453))*$AH452</f>
        <v>0</v>
      </c>
      <c r="DW506" s="117">
        <f ca="1">IF(SUM(DW492,DW484)&gt;0,0,(SUM(DW492:OFFSET(DW492,0,$AH453-1))/$AH453)+IF(SUM(DW492,DW484)&gt;0,0,SUM(DW484:OFFSET(DW484,0,$AH453-1))/$AH453))*$AH452</f>
        <v>0</v>
      </c>
      <c r="DX506" s="117">
        <f ca="1">IF(SUM(DX492,DX484)&gt;0,0,(SUM(DX492:OFFSET(DX492,0,$AH453-1))/$AH453)+IF(SUM(DX492,DX484)&gt;0,0,SUM(DX484:OFFSET(DX484,0,$AH453-1))/$AH453))*$AH452</f>
        <v>0</v>
      </c>
      <c r="DY506" s="117">
        <f ca="1">IF(SUM(DY492,DY484)&gt;0,0,(SUM(DY492:OFFSET(DY492,0,$AH453-1))/$AH453)+IF(SUM(DY492,DY484)&gt;0,0,SUM(DY484:OFFSET(DY484,0,$AH453-1))/$AH453))*$AH452</f>
        <v>0</v>
      </c>
      <c r="DZ506" s="117">
        <f ca="1">IF(SUM(DZ492,DZ484)&gt;0,0,(SUM(DZ492:OFFSET(DZ492,0,$AH453-1))/$AH453)+IF(SUM(DZ492,DZ484)&gt;0,0,SUM(DZ484:OFFSET(DZ484,0,$AH453-1))/$AH453))*$AH452</f>
        <v>0</v>
      </c>
      <c r="EA506" s="117">
        <f ca="1">IF(SUM(EA492,EA484)&gt;0,0,(SUM(EA492:OFFSET(EA492,0,$AH453-1))/$AH453)+IF(SUM(EA492,EA484)&gt;0,0,SUM(EA484:OFFSET(EA484,0,$AH453-1))/$AH453))*$AH452</f>
        <v>0</v>
      </c>
      <c r="EB506" s="117">
        <f ca="1">IF(SUM(EB492,EB484)&gt;0,0,(SUM(EB492:OFFSET(EB492,0,$AH453-1))/$AH453)+IF(SUM(EB492,EB484)&gt;0,0,SUM(EB484:OFFSET(EB484,0,$AH453-1))/$AH453))*$AH452</f>
        <v>0</v>
      </c>
      <c r="EC506" s="117">
        <f ca="1">IF(SUM(EC492,EC484)&gt;0,0,(SUM(EC492:OFFSET(EC492,0,$AH453-1))/$AH453)+IF(SUM(EC492,EC484)&gt;0,0,SUM(EC484:OFFSET(EC484,0,$AH453-1))/$AH453))*$AH452</f>
        <v>0</v>
      </c>
      <c r="ED506" s="117">
        <f ca="1">IF(SUM(ED492,ED484)&gt;0,0,(SUM(ED492:OFFSET(ED492,0,$AH453-1))/$AH453)+IF(SUM(ED492,ED484)&gt;0,0,SUM(ED484:OFFSET(ED484,0,$AH453-1))/$AH453))*$AH452</f>
        <v>0</v>
      </c>
      <c r="EE506" s="117">
        <f ca="1">IF(SUM(EE492,EE484)&gt;0,0,(SUM(EE492:OFFSET(EE492,0,$AH453-1))/$AH453)+IF(SUM(EE492,EE484)&gt;0,0,SUM(EE484:OFFSET(EE484,0,$AH453-1))/$AH453))*$AH452</f>
        <v>0</v>
      </c>
      <c r="EF506" s="117">
        <f ca="1">IF(SUM(EF492,EF484)&gt;0,0,(SUM(EF492:OFFSET(EF492,0,$AH453-1))/$AH453)+IF(SUM(EF492,EF484)&gt;0,0,SUM(EF484:OFFSET(EF484,0,$AH453-1))/$AH453))*$AH452</f>
        <v>0</v>
      </c>
      <c r="EG506" s="117">
        <f ca="1">IF(SUM(EG492,EG484)&gt;0,0,(SUM(EG492:OFFSET(EG492,0,$AH453-1))/$AH453)+IF(SUM(EG492,EG484)&gt;0,0,SUM(EG484:OFFSET(EG484,0,$AH453-1))/$AH453))*$AH452</f>
        <v>0</v>
      </c>
      <c r="EH506" s="117">
        <f ca="1">IF(SUM(EH492,EH484)&gt;0,0,(SUM(EH492:OFFSET(EH492,0,$AH453-1))/$AH453)+IF(SUM(EH492,EH484)&gt;0,0,SUM(EH484:OFFSET(EH484,0,$AH453-1))/$AH453))*$AH452</f>
        <v>0</v>
      </c>
      <c r="EI506" s="117">
        <f ca="1">IF(SUM(EI492,EI484)&gt;0,0,(SUM(EI492:OFFSET(EI492,0,$AH453-1))/$AH453)+IF(SUM(EI492,EI484)&gt;0,0,SUM(EI484:OFFSET(EI484,0,$AH453-1))/$AH453))*$AH452</f>
        <v>0</v>
      </c>
      <c r="EJ506" s="117">
        <f ca="1">IF(SUM(EJ492,EJ484)&gt;0,0,(SUM(EJ492:OFFSET(EJ492,0,$AH453-1))/$AH453)+IF(SUM(EJ492,EJ484)&gt;0,0,SUM(EJ484:OFFSET(EJ484,0,$AH453-1))/$AH453))*$AH452</f>
        <v>0</v>
      </c>
      <c r="EK506" s="117">
        <f ca="1">IF(SUM(EK492,EK484)&gt;0,0,(SUM(EK492:OFFSET(EK492,0,$AH453-1))/$AH453)+IF(SUM(EK492,EK484)&gt;0,0,SUM(EK484:OFFSET(EK484,0,$AH453-1))/$AH453))*$AH452</f>
        <v>0</v>
      </c>
      <c r="EL506" s="117">
        <f ca="1">IF(SUM(EL492,EL484)&gt;0,0,(SUM(EL492:OFFSET(EL492,0,$AH453-1))/$AH453)+IF(SUM(EL492,EL484)&gt;0,0,SUM(EL484:OFFSET(EL484,0,$AH453-1))/$AH453))*$AH452</f>
        <v>0</v>
      </c>
      <c r="EM506" s="117">
        <f ca="1">IF(SUM(EM492,EM484)&gt;0,0,(SUM(EM492:OFFSET(EM492,0,$AH453-1))/$AH453)+IF(SUM(EM492,EM484)&gt;0,0,SUM(EM484:OFFSET(EM484,0,$AH453-1))/$AH453))*$AH452</f>
        <v>0</v>
      </c>
      <c r="EN506" s="117">
        <f ca="1">IF(SUM(EN492,EN484)&gt;0,0,(SUM(EN492:OFFSET(EN492,0,$AH453-1))/$AH453)+IF(SUM(EN492,EN484)&gt;0,0,SUM(EN484:OFFSET(EN484,0,$AH453-1))/$AH453))*$AH452</f>
        <v>0</v>
      </c>
      <c r="EO506" s="117">
        <f ca="1">IF(SUM(EO492,EO484)&gt;0,0,(SUM(EO492:OFFSET(EO492,0,$AH453-1))/$AH453)+IF(SUM(EO492,EO484)&gt;0,0,SUM(EO484:OFFSET(EO484,0,$AH453-1))/$AH453))*$AH452</f>
        <v>0</v>
      </c>
      <c r="EP506" s="117">
        <f ca="1">IF(SUM(EP492,EP484)&gt;0,0,(SUM(EP492:OFFSET(EP492,0,$AH453-1))/$AH453)+IF(SUM(EP492,EP484)&gt;0,0,SUM(EP484:OFFSET(EP484,0,$AH453-1))/$AH453))*$AH452</f>
        <v>0</v>
      </c>
      <c r="EQ506" s="117">
        <f ca="1">IF(SUM(EQ492,EQ484)&gt;0,0,(SUM(EQ492:OFFSET(EQ492,0,$AH453-1))/$AH453)+IF(SUM(EQ492,EQ484)&gt;0,0,SUM(EQ484:OFFSET(EQ484,0,$AH453-1))/$AH453))*$AH452</f>
        <v>0</v>
      </c>
      <c r="ER506" s="117">
        <f ca="1">IF(SUM(ER492,ER484)&gt;0,0,(SUM(ER492:OFFSET(ER492,0,$AH453-1))/$AH453)+IF(SUM(ER492,ER484)&gt;0,0,SUM(ER484:OFFSET(ER484,0,$AH453-1))/$AH453))*$AH452</f>
        <v>0</v>
      </c>
      <c r="ES506" s="117">
        <f ca="1">IF(SUM(ES492,ES484)&gt;0,0,(SUM(ES492:OFFSET(ES492,0,$AH453-1))/$AH453)+IF(SUM(ES492,ES484)&gt;0,0,SUM(ES484:OFFSET(ES484,0,$AH453-1))/$AH453))*$AH452</f>
        <v>0</v>
      </c>
      <c r="ET506" s="117">
        <f ca="1">IF(SUM(ET492,ET484)&gt;0,0,(SUM(ET492:OFFSET(ET492,0,$AH453-1))/$AH453)+IF(SUM(ET492,ET484)&gt;0,0,SUM(ET484:OFFSET(ET484,0,$AH453-1))/$AH453))*$AH452</f>
        <v>0</v>
      </c>
      <c r="EU506" s="117">
        <f ca="1">IF(SUM(EU492,EU484)&gt;0,0,(SUM(EU492:OFFSET(EU492,0,$AH453-1))/$AH453)+IF(SUM(EU492,EU484)&gt;0,0,SUM(EU484:OFFSET(EU484,0,$AH453-1))/$AH453))*$AH452</f>
        <v>0</v>
      </c>
      <c r="EV506" s="117">
        <f ca="1">IF(SUM(EV492,EV484)&gt;0,0,(SUM(EV492:OFFSET(EV492,0,$AH453-1))/$AH453)+IF(SUM(EV492,EV484)&gt;0,0,SUM(EV484:OFFSET(EV484,0,$AH453-1))/$AH453))*$AH452</f>
        <v>0</v>
      </c>
      <c r="EW506" s="117">
        <f ca="1">IF(SUM(EW492,EW484)&gt;0,0,(SUM(EW492:OFFSET(EW492,0,$AH453-1))/$AH453)+IF(SUM(EW492,EW484)&gt;0,0,SUM(EW484:OFFSET(EW484,0,$AH453-1))/$AH453))*$AH452</f>
        <v>0</v>
      </c>
      <c r="EX506" s="117">
        <f ca="1">IF(SUM(EX492,EX484)&gt;0,0,(SUM(EX492:OFFSET(EX492,0,$AH453-1))/$AH453)+IF(SUM(EX492,EX484)&gt;0,0,SUM(EX484:OFFSET(EX484,0,$AH453-1))/$AH453))*$AH452</f>
        <v>0</v>
      </c>
      <c r="EY506" s="117">
        <f ca="1">IF(SUM(EY492,EY484)&gt;0,0,(SUM(EY492:OFFSET(EY492,0,$AH453-1))/$AH453)+IF(SUM(EY492,EY484)&gt;0,0,SUM(EY484:OFFSET(EY484,0,$AH453-1))/$AH453))*$AH452</f>
        <v>0</v>
      </c>
      <c r="EZ506" s="117">
        <f ca="1">IF(SUM(EZ492,EZ484)&gt;0,0,(SUM(EZ492:OFFSET(EZ492,0,$AH453-1))/$AH453)+IF(SUM(EZ492,EZ484)&gt;0,0,SUM(EZ484:OFFSET(EZ484,0,$AH453-1))/$AH453))*$AH452</f>
        <v>0</v>
      </c>
      <c r="FA506" s="117">
        <f ca="1">IF(SUM(FA492,FA484)&gt;0,0,(SUM(FA492:OFFSET(FA492,0,$AH453-1))/$AH453)+IF(SUM(FA492,FA484)&gt;0,0,SUM(FA484:OFFSET(FA484,0,$AH453-1))/$AH453))*$AH452</f>
        <v>0</v>
      </c>
      <c r="FB506" s="117">
        <f ca="1">IF(SUM(FB492,FB484)&gt;0,0,(SUM(FB492:OFFSET(FB492,0,$AH453-1))/$AH453)+IF(SUM(FB492,FB484)&gt;0,0,SUM(FB484:OFFSET(FB484,0,$AH453-1))/$AH453))*$AH452</f>
        <v>0</v>
      </c>
      <c r="FC506" s="117">
        <f ca="1">IF(SUM(FC492,FC484)&gt;0,0,(SUM(FC492:OFFSET(FC492,0,$AH453-1))/$AH453)+IF(SUM(FC492,FC484)&gt;0,0,SUM(FC484:OFFSET(FC484,0,$AH453-1))/$AH453))*$AH452</f>
        <v>0</v>
      </c>
      <c r="FD506" s="117">
        <f ca="1">IF(SUM(FD492,FD484)&gt;0,0,(SUM(FD492:OFFSET(FD492,0,$AH453-1))/$AH453)+IF(SUM(FD492,FD484)&gt;0,0,SUM(FD484:OFFSET(FD484,0,$AH453-1))/$AH453))*$AH452</f>
        <v>0</v>
      </c>
      <c r="FE506" s="117">
        <f ca="1">IF(SUM(FE492,FE484)&gt;0,0,(SUM(FE492:OFFSET(FE492,0,$AH453-1))/$AH453)+IF(SUM(FE492,FE484)&gt;0,0,SUM(FE484:OFFSET(FE484,0,$AH453-1))/$AH453))*$AH452</f>
        <v>0</v>
      </c>
      <c r="FF506" s="117">
        <f ca="1">IF(SUM(FF492,FF484)&gt;0,0,(SUM(FF492:OFFSET(FF492,0,$AH453-1))/$AH453)+IF(SUM(FF492,FF484)&gt;0,0,SUM(FF484:OFFSET(FF484,0,$AH453-1))/$AH453))*$AH452</f>
        <v>0</v>
      </c>
      <c r="FG506" s="117">
        <f ca="1">IF(SUM(FG492,FG484)&gt;0,0,(SUM(FG492:OFFSET(FG492,0,$AH453-1))/$AH453)+IF(SUM(FG492,FG484)&gt;0,0,SUM(FG484:OFFSET(FG484,0,$AH453-1))/$AH453))*$AH452</f>
        <v>0</v>
      </c>
      <c r="FH506" s="117">
        <f ca="1">IF(SUM(FH492,FH484)&gt;0,0,(SUM(FH492:OFFSET(FH492,0,$AH453-1))/$AH453)+IF(SUM(FH492,FH484)&gt;0,0,SUM(FH484:OFFSET(FH484,0,$AH453-1))/$AH453))*$AH452</f>
        <v>0</v>
      </c>
      <c r="FI506" s="117">
        <f ca="1">IF(SUM(FI492,FI484)&gt;0,0,(SUM(FI492:OFFSET(FI492,0,$AH453-1))/$AH453)+IF(SUM(FI492,FI484)&gt;0,0,SUM(FI484:OFFSET(FI484,0,$AH453-1))/$AH453))*$AH452</f>
        <v>0</v>
      </c>
      <c r="FJ506" s="117">
        <f ca="1">IF(SUM(FJ492,FJ484)&gt;0,0,(SUM(FJ492:OFFSET(FJ492,0,$AH453-1))/$AH453)+IF(SUM(FJ492,FJ484)&gt;0,0,SUM(FJ484:OFFSET(FJ484,0,$AH453-1))/$AH453))*$AH452</f>
        <v>0</v>
      </c>
      <c r="FK506" s="117">
        <f ca="1">IF(SUM(FK492,FK484)&gt;0,0,(SUM(FK492:OFFSET(FK492,0,$AH453-1))/$AH453)+IF(SUM(FK492,FK484)&gt;0,0,SUM(FK484:OFFSET(FK484,0,$AH453-1))/$AH453))*$AH452</f>
        <v>0</v>
      </c>
      <c r="FL506" s="117">
        <f ca="1">IF(SUM(FL492,FL484)&gt;0,0,(SUM(FL492:OFFSET(FL492,0,$AH453-1))/$AH453)+IF(SUM(FL492,FL484)&gt;0,0,SUM(FL484:OFFSET(FL484,0,$AH453-1))/$AH453))*$AH452</f>
        <v>0</v>
      </c>
      <c r="FM506" s="117">
        <f ca="1">IF(SUM(FM492,FM484)&gt;0,0,(SUM(FM492:OFFSET(FM492,0,$AH453-1))/$AH453)+IF(SUM(FM492,FM484)&gt;0,0,SUM(FM484:OFFSET(FM484,0,$AH453-1))/$AH453))*$AH452</f>
        <v>0</v>
      </c>
      <c r="FN506" s="117">
        <f ca="1">IF(SUM(FN492,FN484)&gt;0,0,(SUM(FN492:OFFSET(FN492,0,$AH453-1))/$AH453)+IF(SUM(FN492,FN484)&gt;0,0,SUM(FN484:OFFSET(FN484,0,$AH453-1))/$AH453))*$AH452</f>
        <v>0</v>
      </c>
      <c r="FO506" s="117">
        <f ca="1">IF(SUM(FO492,FO484)&gt;0,0,(SUM(FO492:OFFSET(FO492,0,$AH453-1))/$AH453)+IF(SUM(FO492,FO484)&gt;0,0,SUM(FO484:OFFSET(FO484,0,$AH453-1))/$AH453))*$AH452</f>
        <v>0</v>
      </c>
      <c r="FP506" s="117">
        <f ca="1">IF(SUM(FP492,FP484)&gt;0,0,(SUM(FP492:OFFSET(FP492,0,$AH453-1))/$AH453)+IF(SUM(FP492,FP484)&gt;0,0,SUM(FP484:OFFSET(FP484,0,$AH453-1))/$AH453))*$AH452</f>
        <v>0</v>
      </c>
      <c r="FQ506" s="117">
        <f ca="1">IF(SUM(FQ492,FQ484)&gt;0,0,(SUM(FQ492:OFFSET(FQ492,0,$AH453-1))/$AH453)+IF(SUM(FQ492,FQ484)&gt;0,0,SUM(FQ484:OFFSET(FQ484,0,$AH453-1))/$AH453))*$AH452</f>
        <v>0</v>
      </c>
      <c r="FR506" s="117">
        <f ca="1">IF(SUM(FR492,FR484)&gt;0,0,(SUM(FR492:OFFSET(FR492,0,$AH453-1))/$AH453)+IF(SUM(FR492,FR484)&gt;0,0,SUM(FR484:OFFSET(FR484,0,$AH453-1))/$AH453))*$AH452</f>
        <v>0</v>
      </c>
      <c r="FS506" s="117">
        <f ca="1">IF(SUM(FS492,FS484)&gt;0,0,(SUM(FS492:OFFSET(FS492,0,$AH453-1))/$AH453)+IF(SUM(FS492,FS484)&gt;0,0,SUM(FS484:OFFSET(FS484,0,$AH453-1))/$AH453))*$AH452</f>
        <v>0</v>
      </c>
      <c r="FT506" s="117">
        <f ca="1">IF(SUM(FT492,FT484)&gt;0,0,(SUM(FT492:OFFSET(FT492,0,$AH453-1))/$AH453)+IF(SUM(FT492,FT484)&gt;0,0,SUM(FT484:OFFSET(FT484,0,$AH453-1))/$AH453))*$AH452</f>
        <v>0</v>
      </c>
      <c r="FU506" s="117">
        <f ca="1">IF(SUM(FU492,FU484)&gt;0,0,(SUM(FU492:OFFSET(FU492,0,$AH453-1))/$AH453)+IF(SUM(FU492,FU484)&gt;0,0,SUM(FU484:OFFSET(FU484,0,$AH453-1))/$AH453))*$AH452</f>
        <v>0</v>
      </c>
      <c r="FV506" s="117">
        <f ca="1">IF(SUM(FV492,FV484)&gt;0,0,(SUM(FV492:OFFSET(FV492,0,$AH453-1))/$AH453)+IF(SUM(FV492,FV484)&gt;0,0,SUM(FV484:OFFSET(FV484,0,$AH453-1))/$AH453))*$AH452</f>
        <v>0</v>
      </c>
      <c r="FW506" s="117">
        <f ca="1">IF(SUM(FW492,FW484)&gt;0,0,(SUM(FW492:OFFSET(FW492,0,$AH453-1))/$AH453)+IF(SUM(FW492,FW484)&gt;0,0,SUM(FW484:OFFSET(FW484,0,$AH453-1))/$AH453))*$AH452</f>
        <v>0</v>
      </c>
      <c r="FX506" s="117">
        <f ca="1">IF(SUM(FX492,FX484)&gt;0,0,(SUM(FX492:OFFSET(FX492,0,$AH453-1))/$AH453)+IF(SUM(FX492,FX484)&gt;0,0,SUM(FX484:OFFSET(FX484,0,$AH453-1))/$AH453))*$AH452</f>
        <v>0</v>
      </c>
      <c r="FY506" s="117">
        <f ca="1">IF(SUM(FY492,FY484)&gt;0,0,(SUM(FY492:OFFSET(FY492,0,$AH453-1))/$AH453)+IF(SUM(FY492,FY484)&gt;0,0,SUM(FY484:OFFSET(FY484,0,$AH453-1))/$AH453))*$AH452</f>
        <v>0</v>
      </c>
      <c r="FZ506" s="117">
        <f ca="1">IF(SUM(FZ492,FZ484)&gt;0,0,(SUM(FZ492:OFFSET(FZ492,0,$AH453-1))/$AH453)+IF(SUM(FZ492,FZ484)&gt;0,0,SUM(FZ484:OFFSET(FZ484,0,$AH453-1))/$AH453))*$AH452</f>
        <v>0</v>
      </c>
      <c r="GA506" s="117">
        <f ca="1">IF(SUM(GA492,GA484)&gt;0,0,(SUM(GA492:OFFSET(GA492,0,$AH453-1))/$AH453)+IF(SUM(GA492,GA484)&gt;0,0,SUM(GA484:OFFSET(GA484,0,$AH453-1))/$AH453))*$AH452</f>
        <v>0</v>
      </c>
      <c r="GB506" s="117">
        <f ca="1">IF(SUM(GB492,GB484)&gt;0,0,(SUM(GB492:OFFSET(GB492,0,$AH453-1))/$AH453)+IF(SUM(GB492,GB484)&gt;0,0,SUM(GB484:OFFSET(GB484,0,$AH453-1))/$AH453))*$AH452</f>
        <v>0</v>
      </c>
      <c r="GC506" s="117">
        <f ca="1">IF(SUM(GC492,GC484)&gt;0,0,(SUM(GC492:OFFSET(GC492,0,$AH453-1))/$AH453)+IF(SUM(GC492,GC484)&gt;0,0,SUM(GC484:OFFSET(GC484,0,$AH453-1))/$AH453))*$AH452</f>
        <v>0</v>
      </c>
      <c r="GD506" s="117">
        <f ca="1">IF(SUM(GD492,GD484)&gt;0,0,(SUM(GD492:OFFSET(GD492,0,$AH453-1))/$AH453)+IF(SUM(GD492,GD484)&gt;0,0,SUM(GD484:OFFSET(GD484,0,$AH453-1))/$AH453))*$AH452</f>
        <v>0</v>
      </c>
      <c r="GE506" s="117">
        <f ca="1">IF(SUM(GE492,GE484)&gt;0,0,(SUM(GE492:OFFSET(GE492,0,$AH453-1))/$AH453)+IF(SUM(GE492,GE484)&gt;0,0,SUM(GE484:OFFSET(GE484,0,$AH453-1))/$AH453))*$AH452</f>
        <v>0</v>
      </c>
      <c r="GF506" s="117">
        <f ca="1">IF(SUM(GF492,GF484)&gt;0,0,(SUM(GF492:OFFSET(GF492,0,$AH453-1))/$AH453)+IF(SUM(GF492,GF484)&gt;0,0,SUM(GF484:OFFSET(GF484,0,$AH453-1))/$AH453))*$AH452</f>
        <v>0</v>
      </c>
      <c r="GG506" s="117">
        <f ca="1">IF(SUM(GG492,GG484)&gt;0,0,(SUM(GG492:OFFSET(GG492,0,$AH453-1))/$AH453)+IF(SUM(GG492,GG484)&gt;0,0,SUM(GG484:OFFSET(GG484,0,$AH453-1))/$AH453))*$AH452</f>
        <v>0</v>
      </c>
      <c r="GH506" s="117">
        <f ca="1">IF(SUM(GH492,GH484)&gt;0,0,(SUM(GH492:OFFSET(GH492,0,$AH453-1))/$AH453)+IF(SUM(GH492,GH484)&gt;0,0,SUM(GH484:OFFSET(GH484,0,$AH453-1))/$AH453))*$AH452</f>
        <v>0</v>
      </c>
      <c r="GI506" s="117">
        <f ca="1">IF(SUM(GI492,GI484)&gt;0,0,(SUM(GI492:OFFSET(GI492,0,$AH453-1))/$AH453)+IF(SUM(GI492,GI484)&gt;0,0,SUM(GI484:OFFSET(GI484,0,$AH453-1))/$AH453))*$AH452</f>
        <v>0</v>
      </c>
      <c r="GJ506" s="117">
        <f ca="1">IF(SUM(GJ492,GJ484)&gt;0,0,(SUM(GJ492:OFFSET(GJ492,0,$AH453-1))/$AH453)+IF(SUM(GJ492,GJ484)&gt;0,0,SUM(GJ484:OFFSET(GJ484,0,$AH453-1))/$AH453))*$AH452</f>
        <v>0</v>
      </c>
      <c r="GK506" s="117">
        <f ca="1">IF(SUM(GK492,GK484)&gt;0,0,(SUM(GK492:OFFSET(GK492,0,$AH453-1))/$AH453)+IF(SUM(GK492,GK484)&gt;0,0,SUM(GK484:OFFSET(GK484,0,$AH453-1))/$AH453))*$AH452</f>
        <v>0</v>
      </c>
      <c r="GL506" s="117">
        <f ca="1">IF(SUM(GL492,GL484)&gt;0,0,(SUM(GL492:OFFSET(GL492,0,$AH453-1))/$AH453)+IF(SUM(GL492,GL484)&gt;0,0,SUM(GL484:OFFSET(GL484,0,$AH453-1))/$AH453))*$AH452</f>
        <v>0</v>
      </c>
      <c r="GM506" s="117">
        <f ca="1">IF(SUM(GM492,GM484)&gt;0,0,(SUM(GM492:OFFSET(GM492,0,$AH453-1))/$AH453)+IF(SUM(GM492,GM484)&gt;0,0,SUM(GM484:OFFSET(GM484,0,$AH453-1))/$AH453))*$AH452</f>
        <v>0</v>
      </c>
      <c r="GN506" s="117">
        <f ca="1">IF(SUM(GN492,GN484)&gt;0,0,(SUM(GN492:OFFSET(GN492,0,$AH453-1))/$AH453)+IF(SUM(GN492,GN484)&gt;0,0,SUM(GN484:OFFSET(GN484,0,$AH453-1))/$AH453))*$AH452</f>
        <v>0</v>
      </c>
      <c r="GO506" s="117">
        <f ca="1">IF(SUM(GO492,GO484)&gt;0,0,(SUM(GO492:OFFSET(GO492,0,$AH453-1))/$AH453)+IF(SUM(GO492,GO484)&gt;0,0,SUM(GO484:OFFSET(GO484,0,$AH453-1))/$AH453))*$AH452</f>
        <v>0</v>
      </c>
      <c r="GP506" s="117">
        <f ca="1">IF(SUM(GP492,GP484)&gt;0,0,(SUM(GP492:OFFSET(GP492,0,$AH453-1))/$AH453)+IF(SUM(GP492,GP484)&gt;0,0,SUM(GP484:OFFSET(GP484,0,$AH453-1))/$AH453))*$AH452</f>
        <v>0</v>
      </c>
      <c r="GQ506" s="117">
        <f ca="1">IF(SUM(GQ492,GQ484)&gt;0,0,(SUM(GQ492:OFFSET(GQ492,0,$AH453-1))/$AH453)+IF(SUM(GQ492,GQ484)&gt;0,0,SUM(GQ484:OFFSET(GQ484,0,$AH453-1))/$AH453))*$AH452</f>
        <v>0</v>
      </c>
      <c r="GR506" s="117">
        <f ca="1">IF(SUM(GR492,GR484)&gt;0,0,(SUM(GR492:OFFSET(GR492,0,$AH453-1))/$AH453)+IF(SUM(GR492,GR484)&gt;0,0,SUM(GR484:OFFSET(GR484,0,$AH453-1))/$AH453))*$AH452</f>
        <v>0</v>
      </c>
      <c r="GS506" s="117">
        <f ca="1">IF(SUM(GS492,GS484)&gt;0,0,(SUM(GS492:OFFSET(GS492,0,$AH453-1))/$AH453)+IF(SUM(GS492,GS484)&gt;0,0,SUM(GS484:OFFSET(GS484,0,$AH453-1))/$AH453))*$AH452</f>
        <v>0</v>
      </c>
      <c r="GT506" s="117">
        <f ca="1">IF(SUM(GT492,GT484)&gt;0,0,(SUM(GT492:OFFSET(GT492,0,$AH453-1))/$AH453)+IF(SUM(GT492,GT484)&gt;0,0,SUM(GT484:OFFSET(GT484,0,$AH453-1))/$AH453))*$AH452</f>
        <v>0</v>
      </c>
      <c r="GU506" s="117">
        <f ca="1">IF(SUM(GU492,GU484)&gt;0,0,(SUM(GU492:OFFSET(GU492,0,$AH453-1))/$AH453)+IF(SUM(GU492,GU484)&gt;0,0,SUM(GU484:OFFSET(GU484,0,$AH453-1))/$AH453))*$AH452</f>
        <v>0</v>
      </c>
      <c r="GV506" s="117">
        <f ca="1">IF(SUM(GV492,GV484)&gt;0,0,(SUM(GV492:OFFSET(GV492,0,$AH453-1))/$AH453)+IF(SUM(GV492,GV484)&gt;0,0,SUM(GV484:OFFSET(GV484,0,$AH453-1))/$AH453))*$AH452</f>
        <v>0</v>
      </c>
      <c r="GW506" s="117">
        <f ca="1">IF(SUM(GW492,GW484)&gt;0,0,(SUM(GW492:OFFSET(GW492,0,$AH453-1))/$AH453)+IF(SUM(GW492,GW484)&gt;0,0,SUM(GW484:OFFSET(GW484,0,$AH453-1))/$AH453))*$AH452</f>
        <v>0</v>
      </c>
      <c r="GX506" s="117">
        <f ca="1">IF(SUM(GX492,GX484)&gt;0,0,(SUM(GX492:OFFSET(GX492,0,$AH453-1))/$AH453)+IF(SUM(GX492,GX484)&gt;0,0,SUM(GX484:OFFSET(GX484,0,$AH453-1))/$AH453))*$AH452</f>
        <v>0</v>
      </c>
      <c r="GY506" s="117">
        <f ca="1">IF(SUM(GY492,GY484)&gt;0,0,(SUM(GY492:OFFSET(GY492,0,$AH453-1))/$AH453)+IF(SUM(GY492,GY484)&gt;0,0,SUM(GY484:OFFSET(GY484,0,$AH453-1))/$AH453))*$AH452</f>
        <v>0</v>
      </c>
      <c r="GZ506" s="117">
        <f ca="1">IF(SUM(GZ492,GZ484)&gt;0,0,(SUM(GZ492:OFFSET(GZ492,0,$AH453-1))/$AH453)+IF(SUM(GZ492,GZ484)&gt;0,0,SUM(GZ484:OFFSET(GZ484,0,$AH453-1))/$AH453))*$AH452</f>
        <v>0</v>
      </c>
      <c r="HA506" s="117">
        <f ca="1">IF(SUM(HA492,HA484)&gt;0,0,(SUM(HA492:OFFSET(HA492,0,$AH453-1))/$AH453)+IF(SUM(HA492,HA484)&gt;0,0,SUM(HA484:OFFSET(HA484,0,$AH453-1))/$AH453))*$AH452</f>
        <v>0</v>
      </c>
      <c r="HB506" s="117">
        <f ca="1">IF(SUM(HB492,HB484)&gt;0,0,(SUM(HB492:OFFSET(HB492,0,$AH453-1))/$AH453)+IF(SUM(HB492,HB484)&gt;0,0,SUM(HB484:OFFSET(HB484,0,$AH453-1))/$AH453))*$AH452</f>
        <v>0</v>
      </c>
      <c r="HC506" s="117">
        <f ca="1">IF(SUM(HC492,HC484)&gt;0,0,(SUM(HC492:OFFSET(HC492,0,$AH453-1))/$AH453)+IF(SUM(HC492,HC484)&gt;0,0,SUM(HC484:OFFSET(HC484,0,$AH453-1))/$AH453))*$AH452</f>
        <v>0</v>
      </c>
      <c r="HD506" s="117">
        <f ca="1">IF(SUM(HD492,HD484)&gt;0,0,(SUM(HD492:OFFSET(HD492,0,$AH453-1))/$AH453)+IF(SUM(HD492,HD484)&gt;0,0,SUM(HD484:OFFSET(HD484,0,$AH453-1))/$AH453))*$AH452</f>
        <v>0</v>
      </c>
      <c r="HE506" s="117">
        <f ca="1">IF(SUM(HE492,HE484)&gt;0,0,(SUM(HE492:OFFSET(HE492,0,$AH453-1))/$AH453)+IF(SUM(HE492,HE484)&gt;0,0,SUM(HE484:OFFSET(HE484,0,$AH453-1))/$AH453))*$AH452</f>
        <v>0</v>
      </c>
      <c r="HF506" s="117">
        <f ca="1">IF(SUM(HF492,HF484)&gt;0,0,(SUM(HF492:OFFSET(HF492,0,$AH453-1))/$AH453)+IF(SUM(HF492,HF484)&gt;0,0,SUM(HF484:OFFSET(HF484,0,$AH453-1))/$AH453))*$AH452</f>
        <v>0</v>
      </c>
      <c r="HG506" s="117">
        <f ca="1">IF(SUM(HG492,HG484)&gt;0,0,(SUM(HG492:OFFSET(HG492,0,$AH453-1))/$AH453)+IF(SUM(HG492,HG484)&gt;0,0,SUM(HG484:OFFSET(HG484,0,$AH453-1))/$AH453))*$AH452</f>
        <v>0</v>
      </c>
      <c r="HH506" s="117">
        <f ca="1">IF(SUM(HH492,HH484)&gt;0,0,(SUM(HH492:OFFSET(HH492,0,$AH453-1))/$AH453)+IF(SUM(HH492,HH484)&gt;0,0,SUM(HH484:OFFSET(HH484,0,$AH453-1))/$AH453))*$AH452</f>
        <v>0</v>
      </c>
      <c r="HI506" s="117">
        <f ca="1">IF(SUM(HI492,HI484)&gt;0,0,(SUM(HI492:OFFSET(HI492,0,$AH453-1))/$AH453)+IF(SUM(HI492,HI484)&gt;0,0,SUM(HI484:OFFSET(HI484,0,$AH453-1))/$AH453))*$AH452</f>
        <v>0</v>
      </c>
      <c r="HJ506" s="117">
        <f ca="1">IF(SUM(HJ492,HJ484)&gt;0,0,(SUM(HJ492:OFFSET(HJ492,0,$AH453-1))/$AH453)+IF(SUM(HJ492,HJ484)&gt;0,0,SUM(HJ484:OFFSET(HJ484,0,$AH453-1))/$AH453))*$AH452</f>
        <v>0</v>
      </c>
      <c r="HK506" s="117">
        <f ca="1">IF(SUM(HK492,HK484)&gt;0,0,(SUM(HK492:OFFSET(HK492,0,$AH453-1))/$AH453)+IF(SUM(HK492,HK484)&gt;0,0,SUM(HK484:OFFSET(HK484,0,$AH453-1))/$AH453))*$AH452</f>
        <v>0</v>
      </c>
      <c r="HL506" s="117">
        <f ca="1">IF(SUM(HL492,HL484)&gt;0,0,(SUM(HL492:OFFSET(HL492,0,$AH453-1))/$AH453)+IF(SUM(HL492,HL484)&gt;0,0,SUM(HL484:OFFSET(HL484,0,$AH453-1))/$AH453))*$AH452</f>
        <v>0</v>
      </c>
      <c r="HM506" s="117">
        <f ca="1">IF(SUM(HM492,HM484)&gt;0,0,(SUM(HM492:OFFSET(HM492,0,$AH453-1))/$AH453)+IF(SUM(HM492,HM484)&gt;0,0,SUM(HM484:OFFSET(HM484,0,$AH453-1))/$AH453))*$AH452</f>
        <v>0</v>
      </c>
      <c r="HN506" s="117">
        <f ca="1">IF(SUM(HN492,HN484)&gt;0,0,(SUM(HN492:OFFSET(HN492,0,$AH453-1))/$AH453)+IF(SUM(HN492,HN484)&gt;0,0,SUM(HN484:OFFSET(HN484,0,$AH453-1))/$AH453))*$AH452</f>
        <v>0</v>
      </c>
      <c r="HO506" s="117">
        <f ca="1">IF(SUM(HO492,HO484)&gt;0,0,(SUM(HO492:OFFSET(HO492,0,$AH453-1))/$AH453)+IF(SUM(HO492,HO484)&gt;0,0,SUM(HO484:OFFSET(HO484,0,$AH453-1))/$AH453))*$AH452</f>
        <v>0</v>
      </c>
      <c r="HP506" s="117">
        <f ca="1">IF(SUM(HP492,HP484)&gt;0,0,(SUM(HP492:OFFSET(HP492,0,$AH453-1))/$AH453)+IF(SUM(HP492,HP484)&gt;0,0,SUM(HP484:OFFSET(HP484,0,$AH453-1))/$AH453))*$AH452</f>
        <v>0</v>
      </c>
      <c r="HQ506" s="117">
        <f ca="1">IF(SUM(HQ492,HQ484)&gt;0,0,(SUM(HQ492:OFFSET(HQ492,0,$AH453-1))/$AH453)+IF(SUM(HQ492,HQ484)&gt;0,0,SUM(HQ484:OFFSET(HQ484,0,$AH453-1))/$AH453))*$AH452</f>
        <v>0</v>
      </c>
      <c r="HR506" s="117">
        <f ca="1">IF(SUM(HR492,HR484)&gt;0,0,(SUM(HR492:OFFSET(HR492,0,$AH453-1))/$AH453)+IF(SUM(HR492,HR484)&gt;0,0,SUM(HR484:OFFSET(HR484,0,$AH453-1))/$AH453))*$AH452</f>
        <v>0</v>
      </c>
      <c r="HS506" s="117">
        <f ca="1">IF(SUM(HS492,HS484)&gt;0,0,(SUM(HS492:OFFSET(HS492,0,$AH453-1))/$AH453)+IF(SUM(HS492,HS484)&gt;0,0,SUM(HS484:OFFSET(HS484,0,$AH453-1))/$AH453))*$AH452</f>
        <v>0</v>
      </c>
      <c r="HT506" s="117">
        <f ca="1">IF(SUM(HT492,HT484)&gt;0,0,(SUM(HT492:OFFSET(HT492,0,$AH453-1))/$AH453)+IF(SUM(HT492,HT484)&gt;0,0,SUM(HT484:OFFSET(HT484,0,$AH453-1))/$AH453))*$AH452</f>
        <v>0</v>
      </c>
      <c r="HU506" s="117">
        <f ca="1">IF(SUM(HU492,HU484)&gt;0,0,(SUM(HU492:OFFSET(HU492,0,$AH453-1))/$AH453)+IF(SUM(HU492,HU484)&gt;0,0,SUM(HU484:OFFSET(HU484,0,$AH453-1))/$AH453))*$AH452</f>
        <v>0</v>
      </c>
      <c r="HV506" s="117">
        <f ca="1">IF(SUM(HV492,HV484)&gt;0,0,(SUM(HV492:OFFSET(HV492,0,$AH453-1))/$AH453)+IF(SUM(HV492,HV484)&gt;0,0,SUM(HV484:OFFSET(HV484,0,$AH453-1))/$AH453))*$AH452</f>
        <v>0</v>
      </c>
      <c r="HW506" s="117">
        <f ca="1">IF(SUM(HW492,HW484)&gt;0,0,(SUM(HW492:OFFSET(HW492,0,$AH453-1))/$AH453)+IF(SUM(HW492,HW484)&gt;0,0,SUM(HW484:OFFSET(HW484,0,$AH453-1))/$AH453))*$AH452</f>
        <v>0</v>
      </c>
      <c r="HX506" s="117">
        <f ca="1">IF(SUM(HX492,HX484)&gt;0,0,(SUM(HX492:OFFSET(HX492,0,$AH453-1))/$AH453)+IF(SUM(HX492,HX484)&gt;0,0,SUM(HX484:OFFSET(HX484,0,$AH453-1))/$AH453))*$AH452</f>
        <v>0</v>
      </c>
      <c r="HY506" s="117">
        <f ca="1">IF(SUM(HY492,HY484)&gt;0,0,(SUM(HY492:OFFSET(HY492,0,$AH453-1))/$AH453)+IF(SUM(HY492,HY484)&gt;0,0,SUM(HY484:OFFSET(HY484,0,$AH453-1))/$AH453))*$AH452</f>
        <v>0</v>
      </c>
      <c r="HZ506" s="117">
        <f ca="1">IF(SUM(HZ492,HZ484)&gt;0,0,(SUM(HZ492:OFFSET(HZ492,0,$AH453-1))/$AH453)+IF(SUM(HZ492,HZ484)&gt;0,0,SUM(HZ484:OFFSET(HZ484,0,$AH453-1))/$AH453))*$AH452</f>
        <v>0</v>
      </c>
      <c r="IA506" s="117">
        <f ca="1">IF(SUM(IA492,IA484)&gt;0,0,(SUM(IA492:OFFSET(IA492,0,$AH453-1))/$AH453)+IF(SUM(IA492,IA484)&gt;0,0,SUM(IA484:OFFSET(IA484,0,$AH453-1))/$AH453))*$AH452</f>
        <v>0</v>
      </c>
      <c r="IB506" s="117">
        <f ca="1">IF(SUM(IB492,IB484)&gt;0,0,(SUM(IB492:OFFSET(IB492,0,$AH453-1))/$AH453)+IF(SUM(IB492,IB484)&gt;0,0,SUM(IB484:OFFSET(IB484,0,$AH453-1))/$AH453))*$AH452</f>
        <v>0</v>
      </c>
      <c r="IC506" s="117">
        <f ca="1">IF(SUM(IC492,IC484)&gt;0,0,(SUM(IC492:OFFSET(IC492,0,$AH453-1))/$AH453)+IF(SUM(IC492,IC484)&gt;0,0,SUM(IC484:OFFSET(IC484,0,$AH453-1))/$AH453))*$AH452</f>
        <v>0</v>
      </c>
      <c r="ID506" s="117">
        <f ca="1">IF(SUM(ID492,ID484)&gt;0,0,(SUM(ID492:OFFSET(ID492,0,$AH453-1))/$AH453)+IF(SUM(ID492,ID484)&gt;0,0,SUM(ID484:OFFSET(ID484,0,$AH453-1))/$AH453))*$AH452</f>
        <v>0</v>
      </c>
      <c r="IE506" s="117">
        <f ca="1">IF(SUM(IE492,IE484)&gt;0,0,(SUM(IE492:OFFSET(IE492,0,$AH453-1))/$AH453)+IF(SUM(IE492,IE484)&gt;0,0,SUM(IE484:OFFSET(IE484,0,$AH453-1))/$AH453))*$AH452</f>
        <v>0</v>
      </c>
      <c r="IF506" s="117">
        <f ca="1">IF(SUM(IF492,IF484)&gt;0,0,(SUM(IF492:OFFSET(IF492,0,$AH453-1))/$AH453)+IF(SUM(IF492,IF484)&gt;0,0,SUM(IF484:OFFSET(IF484,0,$AH453-1))/$AH453))*$AH452</f>
        <v>0</v>
      </c>
      <c r="IG506" s="117">
        <f ca="1">IF(SUM(IG492,IG484)&gt;0,0,(SUM(IG492:OFFSET(IG492,0,$AH453-1))/$AH453)+IF(SUM(IG492,IG484)&gt;0,0,SUM(IG484:OFFSET(IG484,0,$AH453-1))/$AH453))*$AH452</f>
        <v>0</v>
      </c>
      <c r="IH506" s="117">
        <f ca="1">IF(SUM(IH492,IH484)&gt;0,0,(SUM(IH492:OFFSET(IH492,0,$AH453-1))/$AH453)+IF(SUM(IH492,IH484)&gt;0,0,SUM(IH484:OFFSET(IH484,0,$AH453-1))/$AH453))*$AH452</f>
        <v>0</v>
      </c>
      <c r="II506" s="117">
        <f ca="1">IF(SUM(II492,II484)&gt;0,0,(SUM(II492:OFFSET(II492,0,$AH453-1))/$AH453)+IF(SUM(II492,II484)&gt;0,0,SUM(II484:OFFSET(II484,0,$AH453-1))/$AH453))*$AH452</f>
        <v>0</v>
      </c>
      <c r="IJ506" s="117">
        <f ca="1">IF(SUM(IJ492,IJ484)&gt;0,0,(SUM(IJ492:OFFSET(IJ492,0,$AH453-1))/$AH453)+IF(SUM(IJ492,IJ484)&gt;0,0,SUM(IJ484:OFFSET(IJ484,0,$AH453-1))/$AH453))*$AH452</f>
        <v>0</v>
      </c>
      <c r="IK506" s="117">
        <f ca="1">IF(SUM(IK492,IK484)&gt;0,0,(SUM(IK492:OFFSET(IK492,0,$AH453-1))/$AH453)+IF(SUM(IK492,IK484)&gt;0,0,SUM(IK484:OFFSET(IK484,0,$AH453-1))/$AH453))*$AH452</f>
        <v>0</v>
      </c>
      <c r="IL506" s="117">
        <f ca="1">IF(SUM(IL492,IL484)&gt;0,0,(SUM(IL492:OFFSET(IL492,0,$AH453-1))/$AH453)+IF(SUM(IL492,IL484)&gt;0,0,SUM(IL484:OFFSET(IL484,0,$AH453-1))/$AH453))*$AH452</f>
        <v>0</v>
      </c>
      <c r="IM506" s="117">
        <f ca="1">IF(SUM(IM492,IM484)&gt;0,0,(SUM(IM492:OFFSET(IM492,0,$AH453-1))/$AH453)+IF(SUM(IM492,IM484)&gt;0,0,SUM(IM484:OFFSET(IM484,0,$AH453-1))/$AH453))*$AH452</f>
        <v>0</v>
      </c>
      <c r="IN506" s="117">
        <f ca="1">IF(SUM(IN492,IN484)&gt;0,0,(SUM(IN492:OFFSET(IN492,0,$AH453-1))/$AH453)+IF(SUM(IN492,IN484)&gt;0,0,SUM(IN484:OFFSET(IN484,0,$AH453-1))/$AH453))*$AH452</f>
        <v>0</v>
      </c>
      <c r="IO506" s="117">
        <f ca="1">IF(SUM(IO492,IO484)&gt;0,0,(SUM(IO492:OFFSET(IO492,0,$AH453-1))/$AH453)+IF(SUM(IO492,IO484)&gt;0,0,SUM(IO484:OFFSET(IO484,0,$AH453-1))/$AH453))*$AH452</f>
        <v>0</v>
      </c>
      <c r="IP506" s="117">
        <f ca="1">IF(SUM(IP492,IP484)&gt;0,0,(SUM(IP492:OFFSET(IP492,0,$AH453-1))/$AH453)+IF(SUM(IP492,IP484)&gt;0,0,SUM(IP484:OFFSET(IP484,0,$AH453-1))/$AH453))*$AH452</f>
        <v>0</v>
      </c>
      <c r="IQ506" s="117">
        <f ca="1">IF(SUM(IQ492,IQ484)&gt;0,0,(SUM(IQ492:OFFSET(IQ492,0,$AH453-1))/$AH453)+IF(SUM(IQ492,IQ484)&gt;0,0,SUM(IQ484:OFFSET(IQ484,0,$AH453-1))/$AH453))*$AH452</f>
        <v>0</v>
      </c>
      <c r="IR506" s="117">
        <f ca="1">IF(SUM(IR492,IR484)&gt;0,0,(SUM(IR492:OFFSET(IR492,0,$AH453-1))/$AH453)+IF(SUM(IR492,IR484)&gt;0,0,SUM(IR484:OFFSET(IR484,0,$AH453-1))/$AH453))*$AH452</f>
        <v>0</v>
      </c>
      <c r="IS506" s="117">
        <f ca="1">IF(SUM(IS492,IS484)&gt;0,0,(SUM(IS492:OFFSET(IS492,0,$AH453-1))/$AH453)+IF(SUM(IS492,IS484)&gt;0,0,SUM(IS484:OFFSET(IS484,0,$AH453-1))/$AH453))*$AH452</f>
        <v>0</v>
      </c>
      <c r="IT506" s="117">
        <f ca="1">IF(SUM(IT492,IT484)&gt;0,0,(SUM(IT492:OFFSET(IT492,0,$AH453-1))/$AH453)+IF(SUM(IT492,IT484)&gt;0,0,SUM(IT484:OFFSET(IT484,0,$AH453-1))/$AH453))*$AH452</f>
        <v>0</v>
      </c>
      <c r="IU506" s="117">
        <f ca="1">IF(SUM(IU492,IU484)&gt;0,0,(SUM(IU492:OFFSET(IU492,0,$AH453-1))/$AH453)+IF(SUM(IU492,IU484)&gt;0,0,SUM(IU484:OFFSET(IU484,0,$AH453-1))/$AH453))*$AH452</f>
        <v>0</v>
      </c>
      <c r="IV506" s="117">
        <f ca="1">IF(SUM(IV492,IV484)&gt;0,0,(SUM(IV492:OFFSET(IV492,0,$AH453-1))/$AH453)+IF(SUM(IV492,IV484)&gt;0,0,SUM(IV484:OFFSET(IV484,0,$AH453-1))/$AH453))*$AH452</f>
        <v>0</v>
      </c>
      <c r="IW506" s="117">
        <f ca="1">IF(SUM(IW492,IW484)&gt;0,0,(SUM(IW492:OFFSET(IW492,0,$AH453-1))/$AH453)+IF(SUM(IW492,IW484)&gt;0,0,SUM(IW484:OFFSET(IW484,0,$AH453-1))/$AH453))*$AH452</f>
        <v>0</v>
      </c>
      <c r="IX506" s="117">
        <f ca="1">IF(SUM(IX492,IX484)&gt;0,0,(SUM(IX492:OFFSET(IX492,0,$AH453-1))/$AH453)+IF(SUM(IX492,IX484)&gt;0,0,SUM(IX484:OFFSET(IX484,0,$AH453-1))/$AH453))*$AH452</f>
        <v>0</v>
      </c>
      <c r="IY506" s="117">
        <f ca="1">IF(SUM(IY492,IY484)&gt;0,0,(SUM(IY492:OFFSET(IY492,0,$AH453-1))/$AH453)+IF(SUM(IY492,IY484)&gt;0,0,SUM(IY484:OFFSET(IY484,0,$AH453-1))/$AH453))*$AH452</f>
        <v>0</v>
      </c>
      <c r="IZ506" s="117">
        <f ca="1">IF(SUM(IZ492,IZ484)&gt;0,0,(SUM(IZ492:OFFSET(IZ492,0,$AH453-1))/$AH453)+IF(SUM(IZ492,IZ484)&gt;0,0,SUM(IZ484:OFFSET(IZ484,0,$AH453-1))/$AH453))*$AH452</f>
        <v>0</v>
      </c>
      <c r="JA506" s="117">
        <f ca="1">IF(SUM(JA492,JA484)&gt;0,0,(SUM(JA492:OFFSET(JA492,0,$AH453-1))/$AH453)+IF(SUM(JA492,JA484)&gt;0,0,SUM(JA484:OFFSET(JA484,0,$AH453-1))/$AH453))*$AH452</f>
        <v>0</v>
      </c>
      <c r="JB506" s="117">
        <f ca="1">IF(SUM(JB492,JB484)&gt;0,0,(SUM(JB492:OFFSET(JB492,0,$AH453-1))/$AH453)+IF(SUM(JB492,JB484)&gt;0,0,SUM(JB484:OFFSET(JB484,0,$AH453-1))/$AH453))*$AH452</f>
        <v>0</v>
      </c>
      <c r="JC506" s="117">
        <f ca="1">IF(SUM(JC492,JC484)&gt;0,0,(SUM(JC492:OFFSET(JC492,0,$AH453-1))/$AH453)+IF(SUM(JC492,JC484)&gt;0,0,SUM(JC484:OFFSET(JC484,0,$AH453-1))/$AH453))*$AH452</f>
        <v>0</v>
      </c>
      <c r="JD506" s="117">
        <f ca="1">IF(SUM(JD492,JD484)&gt;0,0,(SUM(JD492:OFFSET(JD492,0,$AH453-1))/$AH453)+IF(SUM(JD492,JD484)&gt;0,0,SUM(JD484:OFFSET(JD484,0,$AH453-1))/$AH453))*$AH452</f>
        <v>0</v>
      </c>
      <c r="JE506" s="117">
        <f ca="1">IF(SUM(JE492,JE484)&gt;0,0,(SUM(JE492:OFFSET(JE492,0,$AH453-1))/$AH453)+IF(SUM(JE492,JE484)&gt;0,0,SUM(JE484:OFFSET(JE484,0,$AH453-1))/$AH453))*$AH452</f>
        <v>0</v>
      </c>
      <c r="JF506" s="117">
        <f ca="1">IF(SUM(JF492,JF484)&gt;0,0,(SUM(JF492:OFFSET(JF492,0,$AH453-1))/$AH453)+IF(SUM(JF492,JF484)&gt;0,0,SUM(JF484:OFFSET(JF484,0,$AH453-1))/$AH453))*$AH452</f>
        <v>0</v>
      </c>
      <c r="JG506" s="117">
        <f ca="1">IF(SUM(JG492,JG484)&gt;0,0,(SUM(JG492:OFFSET(JG492,0,$AH453-1))/$AH453)+IF(SUM(JG492,JG484)&gt;0,0,SUM(JG484:OFFSET(JG484,0,$AH453-1))/$AH453))*$AH452</f>
        <v>0</v>
      </c>
      <c r="JH506" s="117">
        <f ca="1">IF(SUM(JH492,JH484)&gt;0,0,(SUM(JH492:OFFSET(JH492,0,$AH453-1))/$AH453)+IF(SUM(JH492,JH484)&gt;0,0,SUM(JH484:OFFSET(JH484,0,$AH453-1))/$AH453))*$AH452</f>
        <v>0</v>
      </c>
      <c r="JI506" s="117">
        <f ca="1">IF(SUM(JI492,JI484)&gt;0,0,(SUM(JI492:OFFSET(JI492,0,$AH453-1))/$AH453)+IF(SUM(JI492,JI484)&gt;0,0,SUM(JI484:OFFSET(JI484,0,$AH453-1))/$AH453))*$AH452</f>
        <v>0</v>
      </c>
      <c r="JJ506" s="117">
        <f ca="1">IF(SUM(JJ492,JJ484)&gt;0,0,(SUM(JJ492:OFFSET(JJ492,0,$AH453-1))/$AH453)+IF(SUM(JJ492,JJ484)&gt;0,0,SUM(JJ484:OFFSET(JJ484,0,$AH453-1))/$AH453))*$AH452</f>
        <v>0</v>
      </c>
      <c r="JK506" s="117">
        <f ca="1">IF(SUM(JK492,JK484)&gt;0,0,(SUM(JK492:OFFSET(JK492,0,$AH453-1))/$AH453)+IF(SUM(JK492,JK484)&gt;0,0,SUM(JK484:OFFSET(JK484,0,$AH453-1))/$AH453))*$AH452</f>
        <v>0</v>
      </c>
      <c r="JL506" s="117">
        <f ca="1">IF(SUM(JL492,JL484)&gt;0,0,(SUM(JL492:OFFSET(JL492,0,$AH453-1))/$AH453)+IF(SUM(JL492,JL484)&gt;0,0,SUM(JL484:OFFSET(JL484,0,$AH453-1))/$AH453))*$AH452</f>
        <v>0</v>
      </c>
      <c r="JM506" s="117">
        <f ca="1">IF(SUM(JM492,JM484)&gt;0,0,(SUM(JM492:OFFSET(JM492,0,$AH453-1))/$AH453)+IF(SUM(JM492,JM484)&gt;0,0,SUM(JM484:OFFSET(JM484,0,$AH453-1))/$AH453))*$AH452</f>
        <v>0</v>
      </c>
      <c r="JN506" s="117">
        <f ca="1">IF(SUM(JN492,JN484)&gt;0,0,(SUM(JN492:OFFSET(JN492,0,$AH453-1))/$AH453)+IF(SUM(JN492,JN484)&gt;0,0,SUM(JN484:OFFSET(JN484,0,$AH453-1))/$AH453))*$AH452</f>
        <v>0</v>
      </c>
      <c r="JO506" s="117">
        <f ca="1">IF(SUM(JO492,JO484)&gt;0,0,(SUM(JO492:OFFSET(JO492,0,$AH453-1))/$AH453)+IF(SUM(JO492,JO484)&gt;0,0,SUM(JO484:OFFSET(JO484,0,$AH453-1))/$AH453))*$AH452</f>
        <v>0</v>
      </c>
      <c r="JP506" s="117">
        <f ca="1">IF(SUM(JP492,JP484)&gt;0,0,(SUM(JP492:OFFSET(JP492,0,$AH453-1))/$AH453)+IF(SUM(JP492,JP484)&gt;0,0,SUM(JP484:OFFSET(JP484,0,$AH453-1))/$AH453))*$AH452</f>
        <v>0</v>
      </c>
      <c r="JQ506" s="117">
        <f ca="1">IF(SUM(JQ492,JQ484)&gt;0,0,(SUM(JQ492:OFFSET(JQ492,0,$AH453-1))/$AH453)+IF(SUM(JQ492,JQ484)&gt;0,0,SUM(JQ484:OFFSET(JQ484,0,$AH453-1))/$AH453))*$AH452</f>
        <v>0</v>
      </c>
      <c r="JR506" s="117">
        <f ca="1">IF(SUM(JR492,JR484)&gt;0,0,(SUM(JR492:OFFSET(JR492,0,$AH453-1))/$AH453)+IF(SUM(JR492,JR484)&gt;0,0,SUM(JR484:OFFSET(JR484,0,$AH453-1))/$AH453))*$AH452</f>
        <v>0</v>
      </c>
      <c r="JS506" s="117">
        <f ca="1">IF(SUM(JS492,JS484)&gt;0,0,(SUM(JS492:OFFSET(JS492,0,$AH453-1))/$AH453)+IF(SUM(JS492,JS484)&gt;0,0,SUM(JS484:OFFSET(JS484,0,$AH453-1))/$AH453))*$AH452</f>
        <v>0</v>
      </c>
      <c r="JT506" s="117">
        <f ca="1">IF(SUM(JT492,JT484)&gt;0,0,(SUM(JT492:OFFSET(JT492,0,$AH453-1))/$AH453)+IF(SUM(JT492,JT484)&gt;0,0,SUM(JT484:OFFSET(JT484,0,$AH453-1))/$AH453))*$AH452</f>
        <v>0</v>
      </c>
      <c r="JU506" s="117">
        <f ca="1">IF(SUM(JU492,JU484)&gt;0,0,(SUM(JU492:OFFSET(JU492,0,$AH453-1))/$AH453)+IF(SUM(JU492,JU484)&gt;0,0,SUM(JU484:OFFSET(JU484,0,$AH453-1))/$AH453))*$AH452</f>
        <v>0</v>
      </c>
      <c r="JV506" s="117">
        <f ca="1">IF(SUM(JV492,JV484)&gt;0,0,(SUM(JV492:OFFSET(JV492,0,$AH453-1))/$AH453)+IF(SUM(JV492,JV484)&gt;0,0,SUM(JV484:OFFSET(JV484,0,$AH453-1))/$AH453))*$AH452</f>
        <v>0</v>
      </c>
      <c r="JW506" s="117">
        <f ca="1">IF(SUM(JW492,JW484)&gt;0,0,(SUM(JW492:OFFSET(JW492,0,$AH453-1))/$AH453)+IF(SUM(JW492,JW484)&gt;0,0,SUM(JW484:OFFSET(JW484,0,$AH453-1))/$AH453))*$AH452</f>
        <v>0</v>
      </c>
      <c r="JX506" s="117">
        <f ca="1">IF(SUM(JX492,JX484)&gt;0,0,(SUM(JX492:OFFSET(JX492,0,$AH453-1))/$AH453)+IF(SUM(JX492,JX484)&gt;0,0,SUM(JX484:OFFSET(JX484,0,$AH453-1))/$AH453))*$AH452</f>
        <v>0</v>
      </c>
      <c r="JY506" s="117">
        <f ca="1">IF(SUM(JY492,JY484)&gt;0,0,(SUM(JY492:OFFSET(JY492,0,$AH453-1))/$AH453)+IF(SUM(JY492,JY484)&gt;0,0,SUM(JY484:OFFSET(JY484,0,$AH453-1))/$AH453))*$AH452</f>
        <v>0</v>
      </c>
      <c r="JZ506" s="117">
        <f ca="1">IF(SUM(JZ492,JZ484)&gt;0,0,(SUM(JZ492:OFFSET(JZ492,0,$AH453-1))/$AH453)+IF(SUM(JZ492,JZ484)&gt;0,0,SUM(JZ484:OFFSET(JZ484,0,$AH453-1))/$AH453))*$AH452</f>
        <v>0</v>
      </c>
      <c r="KA506" s="117">
        <f ca="1">IF(SUM(KA492,KA484)&gt;0,0,(SUM(KA492:OFFSET(KA492,0,$AH453-1))/$AH453)+IF(SUM(KA492,KA484)&gt;0,0,SUM(KA484:OFFSET(KA484,0,$AH453-1))/$AH453))*$AH452</f>
        <v>0</v>
      </c>
      <c r="KB506" s="117">
        <f ca="1">IF(SUM(KB492,KB484)&gt;0,0,(SUM(KB492:OFFSET(KB492,0,$AH453-1))/$AH453)+IF(SUM(KB492,KB484)&gt;0,0,SUM(KB484:OFFSET(KB484,0,$AH453-1))/$AH453))*$AH452</f>
        <v>0</v>
      </c>
      <c r="KC506" s="117">
        <f ca="1">IF(SUM(KC492,KC484)&gt;0,0,(SUM(KC492:OFFSET(KC492,0,$AH453-1))/$AH453)+IF(SUM(KC492,KC484)&gt;0,0,SUM(KC484:OFFSET(KC484,0,$AH453-1))/$AH453))*$AH452</f>
        <v>0</v>
      </c>
      <c r="KD506" s="117">
        <f ca="1">IF(SUM(KD492,KD484)&gt;0,0,(SUM(KD492:OFFSET(KD492,0,$AH453-1))/$AH453)+IF(SUM(KD492,KD484)&gt;0,0,SUM(KD484:OFFSET(KD484,0,$AH453-1))/$AH453))*$AH452</f>
        <v>0</v>
      </c>
      <c r="KE506" s="117">
        <f ca="1">IF(SUM(KE492,KE484)&gt;0,0,(SUM(KE492:OFFSET(KE492,0,$AH453-1))/$AH453)+IF(SUM(KE492,KE484)&gt;0,0,SUM(KE484:OFFSET(KE484,0,$AH453-1))/$AH453))*$AH452</f>
        <v>0</v>
      </c>
      <c r="KF506" s="117">
        <f ca="1">IF(SUM(KF492,KF484)&gt;0,0,(SUM(KF492:OFFSET(KF492,0,$AH453-1))/$AH453)+IF(SUM(KF492,KF484)&gt;0,0,SUM(KF484:OFFSET(KF484,0,$AH453-1))/$AH453))*$AH452</f>
        <v>0</v>
      </c>
      <c r="KG506" s="117">
        <f ca="1">IF(SUM(KG492,KG484)&gt;0,0,(SUM(KG492:OFFSET(KG492,0,$AH453-1))/$AH453)+IF(SUM(KG492,KG484)&gt;0,0,SUM(KG484:OFFSET(KG484,0,$AH453-1))/$AH453))*$AH452</f>
        <v>0</v>
      </c>
      <c r="KH506" s="117">
        <f ca="1">IF(SUM(KH492,KH484)&gt;0,0,(SUM(KH492:OFFSET(KH492,0,$AH453-1))/$AH453)+IF(SUM(KH492,KH484)&gt;0,0,SUM(KH484:OFFSET(KH484,0,$AH453-1))/$AH453))*$AH452</f>
        <v>0</v>
      </c>
      <c r="KI506" s="117">
        <f ca="1">IF(SUM(KI492,KI484)&gt;0,0,(SUM(KI492:OFFSET(KI492,0,$AH453-1))/$AH453)+IF(SUM(KI492,KI484)&gt;0,0,SUM(KI484:OFFSET(KI484,0,$AH453-1))/$AH453))*$AH452</f>
        <v>0</v>
      </c>
      <c r="KJ506" s="117">
        <f ca="1">IF(SUM(KJ492,KJ484)&gt;0,0,(SUM(KJ492:OFFSET(KJ492,0,$AH453-1))/$AH453)+IF(SUM(KJ492,KJ484)&gt;0,0,SUM(KJ484:OFFSET(KJ484,0,$AH453-1))/$AH453))*$AH452</f>
        <v>0</v>
      </c>
      <c r="KK506" s="117">
        <f ca="1">IF(SUM(KK492,KK484)&gt;0,0,(SUM(KK492:OFFSET(KK492,0,$AH453-1))/$AH453)+IF(SUM(KK492,KK484)&gt;0,0,SUM(KK484:OFFSET(KK484,0,$AH453-1))/$AH453))*$AH452</f>
        <v>0</v>
      </c>
      <c r="KL506" s="117">
        <f ca="1">IF(SUM(KL492,KL484)&gt;0,0,(SUM(KL492:OFFSET(KL492,0,$AH453-1))/$AH453)+IF(SUM(KL492,KL484)&gt;0,0,SUM(KL484:OFFSET(KL484,0,$AH453-1))/$AH453))*$AH452</f>
        <v>0</v>
      </c>
      <c r="KM506" s="117">
        <f ca="1">IF(SUM(KM492,KM484)&gt;0,0,(SUM(KM492:OFFSET(KM492,0,$AH453-1))/$AH453)+IF(SUM(KM492,KM484)&gt;0,0,SUM(KM484:OFFSET(KM484,0,$AH453-1))/$AH453))*$AH452</f>
        <v>0</v>
      </c>
      <c r="KN506" s="117">
        <f ca="1">IF(SUM(KN492,KN484)&gt;0,0,(SUM(KN492:OFFSET(KN492,0,$AH453-1))/$AH453)+IF(SUM(KN492,KN484)&gt;0,0,SUM(KN484:OFFSET(KN484,0,$AH453-1))/$AH453))*$AH452</f>
        <v>0</v>
      </c>
      <c r="KO506" s="117">
        <f ca="1">IF(SUM(KO492,KO484)&gt;0,0,(SUM(KO492:OFFSET(KO492,0,$AH453-1))/$AH453)+IF(SUM(KO492,KO484)&gt;0,0,SUM(KO484:OFFSET(KO484,0,$AH453-1))/$AH453))*$AH452</f>
        <v>0</v>
      </c>
      <c r="KP506" s="117">
        <f ca="1">IF(SUM(KP492,KP484)&gt;0,0,(SUM(KP492:OFFSET(KP492,0,$AH453-1))/$AH453)+IF(SUM(KP492,KP484)&gt;0,0,SUM(KP484:OFFSET(KP484,0,$AH453-1))/$AH453))*$AH452</f>
        <v>0</v>
      </c>
      <c r="KQ506" s="117">
        <f ca="1">IF(SUM(KQ492,KQ484)&gt;0,0,(SUM(KQ492:OFFSET(KQ492,0,$AH453-1))/$AH453)+IF(SUM(KQ492,KQ484)&gt;0,0,SUM(KQ484:OFFSET(KQ484,0,$AH453-1))/$AH453))*$AH452</f>
        <v>0</v>
      </c>
      <c r="KR506" s="117">
        <f ca="1">IF(SUM(KR492,KR484)&gt;0,0,(SUM(KR492:OFFSET(KR492,0,$AH453-1))/$AH453)+IF(SUM(KR492,KR484)&gt;0,0,SUM(KR484:OFFSET(KR484,0,$AH453-1))/$AH453))*$AH452</f>
        <v>0</v>
      </c>
      <c r="KS506" s="117">
        <f ca="1">IF(SUM(KS492,KS484)&gt;0,0,(SUM(KS492:OFFSET(KS492,0,$AH453-1))/$AH453)+IF(SUM(KS492,KS484)&gt;0,0,SUM(KS484:OFFSET(KS484,0,$AH453-1))/$AH453))*$AH452</f>
        <v>0</v>
      </c>
      <c r="KT506" s="117">
        <f ca="1">IF(SUM(KT492,KT484)&gt;0,0,(SUM(KT492:OFFSET(KT492,0,$AH453-1))/$AH453)+IF(SUM(KT492,KT484)&gt;0,0,SUM(KT484:OFFSET(KT484,0,$AH453-1))/$AH453))*$AH452</f>
        <v>0</v>
      </c>
      <c r="KU506" s="117">
        <f ca="1">IF(SUM(KU492,KU484)&gt;0,0,(SUM(KU492:OFFSET(KU492,0,$AH453-1))/$AH453)+IF(SUM(KU492,KU484)&gt;0,0,SUM(KU484:OFFSET(KU484,0,$AH453-1))/$AH453))*$AH452</f>
        <v>0</v>
      </c>
      <c r="KV506" s="117">
        <f ca="1">IF(SUM(KV492,KV484)&gt;0,0,(SUM(KV492:OFFSET(KV492,0,$AH453-1))/$AH453)+IF(SUM(KV492,KV484)&gt;0,0,SUM(KV484:OFFSET(KV484,0,$AH453-1))/$AH453))*$AH452</f>
        <v>0</v>
      </c>
      <c r="KW506" s="117">
        <f ca="1">IF(SUM(KW492,KW484)&gt;0,0,(SUM(KW492:OFFSET(KW492,0,$AH453-1))/$AH453)+IF(SUM(KW492,KW484)&gt;0,0,SUM(KW484:OFFSET(KW484,0,$AH453-1))/$AH453))*$AH452</f>
        <v>0</v>
      </c>
      <c r="KX506" s="117">
        <f ca="1">IF(SUM(KX492,KX484)&gt;0,0,(SUM(KX492:OFFSET(KX492,0,$AH453-1))/$AH453)+IF(SUM(KX492,KX484)&gt;0,0,SUM(KX484:OFFSET(KX484,0,$AH453-1))/$AH453))*$AH452</f>
        <v>0</v>
      </c>
      <c r="KY506" s="117">
        <f ca="1">IF(SUM(KY492,KY484)&gt;0,0,(SUM(KY492:OFFSET(KY492,0,$AH453-1))/$AH453)+IF(SUM(KY492,KY484)&gt;0,0,SUM(KY484:OFFSET(KY484,0,$AH453-1))/$AH453))*$AH452</f>
        <v>0</v>
      </c>
      <c r="KZ506" s="117">
        <f ca="1">IF(SUM(KZ492,KZ484)&gt;0,0,(SUM(KZ492:OFFSET(KZ492,0,$AH453-1))/$AH453)+IF(SUM(KZ492,KZ484)&gt;0,0,SUM(KZ484:OFFSET(KZ484,0,$AH453-1))/$AH453))*$AH452</f>
        <v>0</v>
      </c>
      <c r="LA506" s="117">
        <f ca="1">IF(SUM(LA492,LA484)&gt;0,0,(SUM(LA492:OFFSET(LA492,0,$AH453-1))/$AH453)+IF(SUM(LA492,LA484)&gt;0,0,SUM(LA484:OFFSET(LA484,0,$AH453-1))/$AH453))*$AH452</f>
        <v>0</v>
      </c>
      <c r="LB506" s="117">
        <f ca="1">IF(SUM(LB492,LB484)&gt;0,0,(SUM(LB492:OFFSET(LB492,0,$AH453-1))/$AH453)+IF(SUM(LB492,LB484)&gt;0,0,SUM(LB484:OFFSET(LB484,0,$AH453-1))/$AH453))*$AH452</f>
        <v>0</v>
      </c>
      <c r="LC506" s="117">
        <f ca="1">IF(SUM(LC492,LC484)&gt;0,0,(SUM(LC492:OFFSET(LC492,0,$AH453-1))/$AH453)+IF(SUM(LC492,LC484)&gt;0,0,SUM(LC484:OFFSET(LC484,0,$AH453-1))/$AH453))*$AH452</f>
        <v>0</v>
      </c>
      <c r="LD506" s="117">
        <f ca="1">IF(SUM(LD492,LD484)&gt;0,0,(SUM(LD492:OFFSET(LD492,0,$AH453-1))/$AH453)+IF(SUM(LD492,LD484)&gt;0,0,SUM(LD484:OFFSET(LD484,0,$AH453-1))/$AH453))*$AH452</f>
        <v>0</v>
      </c>
      <c r="LE506" s="117">
        <f ca="1">IF(SUM(LE492,LE484)&gt;0,0,(SUM(LE492:OFFSET(LE492,0,$AH453-1))/$AH453)+IF(SUM(LE492,LE484)&gt;0,0,SUM(LE484:OFFSET(LE484,0,$AH453-1))/$AH453))*$AH452</f>
        <v>0</v>
      </c>
      <c r="LF506" s="117">
        <f ca="1">IF(SUM(LF492,LF484)&gt;0,0,(SUM(LF492:OFFSET(LF492,0,$AH453-1))/$AH453)+IF(SUM(LF492,LF484)&gt;0,0,SUM(LF484:OFFSET(LF484,0,$AH453-1))/$AH453))*$AH452</f>
        <v>0</v>
      </c>
      <c r="LG506" s="117">
        <f ca="1">IF(SUM(LG492,LG484)&gt;0,0,(SUM(LG492:OFFSET(LG492,0,$AH453-1))/$AH453)+IF(SUM(LG492,LG484)&gt;0,0,SUM(LG484:OFFSET(LG484,0,$AH453-1))/$AH453))*$AH452</f>
        <v>0</v>
      </c>
      <c r="LH506" s="117">
        <f ca="1">IF(SUM(LH492,LH484)&gt;0,0,(SUM(LH492:OFFSET(LH492,0,$AH453-1))/$AH453)+IF(SUM(LH492,LH484)&gt;0,0,SUM(LH484:OFFSET(LH484,0,$AH453-1))/$AH453))*$AH452</f>
        <v>0</v>
      </c>
      <c r="LI506" s="117">
        <f ca="1">IF(SUM(LI492,LI484)&gt;0,0,(SUM(LI492:OFFSET(LI492,0,$AH453-1))/$AH453)+IF(SUM(LI492,LI484)&gt;0,0,SUM(LI484:OFFSET(LI484,0,$AH453-1))/$AH453))*$AH452</f>
        <v>0</v>
      </c>
      <c r="LJ506" s="117">
        <f ca="1">IF(SUM(LJ492,LJ484)&gt;0,0,(SUM(LJ492:OFFSET(LJ492,0,$AH453-1))/$AH453)+IF(SUM(LJ492,LJ484)&gt;0,0,SUM(LJ484:OFFSET(LJ484,0,$AH453-1))/$AH453))*$AH452</f>
        <v>0</v>
      </c>
      <c r="LK506" s="117">
        <f ca="1">IF(SUM(LK492,LK484)&gt;0,0,(SUM(LK492:OFFSET(LK492,0,$AH453-1))/$AH453)+IF(SUM(LK492,LK484)&gt;0,0,SUM(LK484:OFFSET(LK484,0,$AH453-1))/$AH453))*$AH452</f>
        <v>0</v>
      </c>
      <c r="LL506" s="117">
        <f ca="1">IF(SUM(LL492,LL484)&gt;0,0,(SUM(LL492:OFFSET(LL492,0,$AH453-1))/$AH453)+IF(SUM(LL492,LL484)&gt;0,0,SUM(LL484:OFFSET(LL484,0,$AH453-1))/$AH453))*$AH452</f>
        <v>0</v>
      </c>
      <c r="LM506" s="117">
        <f ca="1">IF(SUM(LM492,LM484)&gt;0,0,(SUM(LM492:OFFSET(LM492,0,$AH453-1))/$AH453)+IF(SUM(LM492,LM484)&gt;0,0,SUM(LM484:OFFSET(LM484,0,$AH453-1))/$AH453))*$AH452</f>
        <v>0</v>
      </c>
      <c r="LN506" s="117">
        <f ca="1">IF(SUM(LN492,LN484)&gt;0,0,(SUM(LN492:OFFSET(LN492,0,$AH453-1))/$AH453)+IF(SUM(LN492,LN484)&gt;0,0,SUM(LN484:OFFSET(LN484,0,$AH453-1))/$AH453))*$AH452</f>
        <v>0</v>
      </c>
      <c r="LO506" s="117">
        <f ca="1">IF(SUM(LO492,LO484)&gt;0,0,(SUM(LO492:OFFSET(LO492,0,$AH453-1))/$AH453)+IF(SUM(LO492,LO484)&gt;0,0,SUM(LO484:OFFSET(LO484,0,$AH453-1))/$AH453))*$AH452</f>
        <v>0</v>
      </c>
      <c r="LP506" s="117">
        <f ca="1">IF(SUM(LP492,LP484)&gt;0,0,(SUM(LP492:OFFSET(LP492,0,$AH453-1))/$AH453)+IF(SUM(LP492,LP484)&gt;0,0,SUM(LP484:OFFSET(LP484,0,$AH453-1))/$AH453))*$AH452</f>
        <v>0</v>
      </c>
      <c r="LQ506" s="117">
        <f ca="1">IF(SUM(LQ492,LQ484)&gt;0,0,(SUM(LQ492:OFFSET(LQ492,0,$AH453-1))/$AH453)+IF(SUM(LQ492,LQ484)&gt;0,0,SUM(LQ484:OFFSET(LQ484,0,$AH453-1))/$AH453))*$AH452</f>
        <v>0</v>
      </c>
      <c r="LR506" s="117">
        <f ca="1">IF(SUM(LR492,LR484)&gt;0,0,(SUM(LR492:OFFSET(LR492,0,$AH453-1))/$AH453)+IF(SUM(LR492,LR484)&gt;0,0,SUM(LR484:OFFSET(LR484,0,$AH453-1))/$AH453))*$AH452</f>
        <v>0</v>
      </c>
      <c r="LS506" s="117">
        <f ca="1">IF(SUM(LS492,LS484)&gt;0,0,(SUM(LS492:OFFSET(LS492,0,$AH453-1))/$AH453)+IF(SUM(LS492,LS484)&gt;0,0,SUM(LS484:OFFSET(LS484,0,$AH453-1))/$AH453))*$AH452</f>
        <v>0</v>
      </c>
      <c r="LT506" s="117">
        <f ca="1">IF(SUM(LT492,LT484)&gt;0,0,(SUM(LT492:OFFSET(LT492,0,$AH453-1))/$AH453)+IF(SUM(LT492,LT484)&gt;0,0,SUM(LT484:OFFSET(LT484,0,$AH453-1))/$AH453))*$AH452</f>
        <v>0</v>
      </c>
      <c r="LU506" s="117">
        <f ca="1">IF(SUM(LU492,LU484)&gt;0,0,(SUM(LU492:OFFSET(LU492,0,$AH453-1))/$AH453)+IF(SUM(LU492,LU484)&gt;0,0,SUM(LU484:OFFSET(LU484,0,$AH453-1))/$AH453))*$AH452</f>
        <v>0</v>
      </c>
      <c r="LV506" s="117">
        <f ca="1">IF(SUM(LV492,LV484)&gt;0,0,(SUM(LV492:OFFSET(LV492,0,$AH453-1))/$AH453)+IF(SUM(LV492,LV484)&gt;0,0,SUM(LV484:OFFSET(LV484,0,$AH453-1))/$AH453))*$AH452</f>
        <v>0</v>
      </c>
      <c r="LW506" s="117">
        <f ca="1">IF(SUM(LW492,LW484)&gt;0,0,(SUM(LW492:OFFSET(LW492,0,$AH453-1))/$AH453)+IF(SUM(LW492,LW484)&gt;0,0,SUM(LW484:OFFSET(LW484,0,$AH453-1))/$AH453))*$AH452</f>
        <v>0</v>
      </c>
      <c r="LX506" s="117">
        <f ca="1">IF(SUM(LX492,LX484)&gt;0,0,(SUM(LX492:OFFSET(LX492,0,$AH453-1))/$AH453)+IF(SUM(LX492,LX484)&gt;0,0,SUM(LX484:OFFSET(LX484,0,$AH453-1))/$AH453))*$AH452</f>
        <v>0</v>
      </c>
      <c r="LY506" s="117">
        <f ca="1">IF(SUM(LY492,LY484)&gt;0,0,(SUM(LY492:OFFSET(LY492,0,$AH453-1))/$AH453)+IF(SUM(LY492,LY484)&gt;0,0,SUM(LY484:OFFSET(LY484,0,$AH453-1))/$AH453))*$AH452</f>
        <v>0</v>
      </c>
      <c r="LZ506" s="117">
        <f ca="1">IF(SUM(LZ492,LZ484)&gt;0,0,(SUM(LZ492:OFFSET(LZ492,0,$AH453-1))/$AH453)+IF(SUM(LZ492,LZ484)&gt;0,0,SUM(LZ484:OFFSET(LZ484,0,$AH453-1))/$AH453))*$AH452</f>
        <v>0</v>
      </c>
      <c r="MA506" s="117">
        <f ca="1">IF(SUM(MA492,MA484)&gt;0,0,(SUM(MA492:OFFSET(MA492,0,$AH453-1))/$AH453)+IF(SUM(MA492,MA484)&gt;0,0,SUM(MA484:OFFSET(MA484,0,$AH453-1))/$AH453))*$AH452</f>
        <v>0</v>
      </c>
      <c r="MB506" s="117">
        <f ca="1">IF(SUM(MB492,MB484)&gt;0,0,(SUM(MB492:OFFSET(MB492,0,$AH453-1))/$AH453)+IF(SUM(MB492,MB484)&gt;0,0,SUM(MB484:OFFSET(MB484,0,$AH453-1))/$AH453))*$AH452</f>
        <v>0</v>
      </c>
      <c r="MC506" s="117">
        <f ca="1">IF(SUM(MC492,MC484)&gt;0,0,(SUM(MC492:OFFSET(MC492,0,$AH453-1))/$AH453)+IF(SUM(MC492,MC484)&gt;0,0,SUM(MC484:OFFSET(MC484,0,$AH453-1))/$AH453))*$AH452</f>
        <v>0</v>
      </c>
      <c r="MD506" s="117">
        <f ca="1">IF(SUM(MD492,MD484)&gt;0,0,(SUM(MD492:OFFSET(MD492,0,$AH453-1))/$AH453)+IF(SUM(MD492,MD484)&gt;0,0,SUM(MD484:OFFSET(MD484,0,$AH453-1))/$AH453))*$AH452</f>
        <v>0</v>
      </c>
      <c r="ME506" s="117">
        <f ca="1">IF(SUM(ME492,ME484)&gt;0,0,(SUM(ME492:OFFSET(ME492,0,$AH453-1))/$AH453)+IF(SUM(ME492,ME484)&gt;0,0,SUM(ME484:OFFSET(ME484,0,$AH453-1))/$AH453))*$AH452</f>
        <v>0</v>
      </c>
      <c r="MF506" s="117">
        <f ca="1">IF(SUM(MF492,MF484)&gt;0,0,(SUM(MF492:OFFSET(MF492,0,$AH453-1))/$AH453)+IF(SUM(MF492,MF484)&gt;0,0,SUM(MF484:OFFSET(MF484,0,$AH453-1))/$AH453))*$AH452</f>
        <v>0</v>
      </c>
      <c r="MG506" s="117">
        <f ca="1">IF(SUM(MG492,MG484)&gt;0,0,(SUM(MG492:OFFSET(MG492,0,$AH453-1))/$AH453)+IF(SUM(MG492,MG484)&gt;0,0,SUM(MG484:OFFSET(MG484,0,$AH453-1))/$AH453))*$AH452</f>
        <v>0</v>
      </c>
      <c r="MH506" s="117">
        <f ca="1">IF(SUM(MH492,MH484)&gt;0,0,(SUM(MH492:OFFSET(MH492,0,$AH453-1))/$AH453)+IF(SUM(MH492,MH484)&gt;0,0,SUM(MH484:OFFSET(MH484,0,$AH453-1))/$AH453))*$AH452</f>
        <v>0</v>
      </c>
      <c r="MI506" s="117">
        <f ca="1">IF(SUM(MI492,MI484)&gt;0,0,(SUM(MI492:OFFSET(MI492,0,$AH453-1))/$AH453)+IF(SUM(MI492,MI484)&gt;0,0,SUM(MI484:OFFSET(MI484,0,$AH453-1))/$AH453))*$AH452</f>
        <v>0</v>
      </c>
      <c r="MJ506" s="117">
        <f ca="1">IF(SUM(MJ492,MJ484)&gt;0,0,(SUM(MJ492:OFFSET(MJ492,0,$AH453-1))/$AH453)+IF(SUM(MJ492,MJ484)&gt;0,0,SUM(MJ484:OFFSET(MJ484,0,$AH453-1))/$AH453))*$AH452</f>
        <v>0</v>
      </c>
      <c r="MK506" s="117">
        <f ca="1">IF(SUM(MK492,MK484)&gt;0,0,(SUM(MK492:OFFSET(MK492,0,$AH453-1))/$AH453)+IF(SUM(MK492,MK484)&gt;0,0,SUM(MK484:OFFSET(MK484,0,$AH453-1))/$AH453))*$AH452</f>
        <v>0</v>
      </c>
      <c r="ML506" s="117">
        <f ca="1">IF(SUM(ML492,ML484)&gt;0,0,(SUM(ML492:OFFSET(ML492,0,$AH453-1))/$AH453)+IF(SUM(ML492,ML484)&gt;0,0,SUM(ML484:OFFSET(ML484,0,$AH453-1))/$AH453))*$AH452</f>
        <v>0</v>
      </c>
      <c r="MM506" s="117">
        <f ca="1">IF(SUM(MM492,MM484)&gt;0,0,(SUM(MM492:OFFSET(MM492,0,$AH453-1))/$AH453)+IF(SUM(MM492,MM484)&gt;0,0,SUM(MM484:OFFSET(MM484,0,$AH453-1))/$AH453))*$AH452</f>
        <v>0</v>
      </c>
      <c r="MN506" s="117">
        <f ca="1">IF(SUM(MN492,MN484)&gt;0,0,(SUM(MN492:OFFSET(MN492,0,$AH453-1))/$AH453)+IF(SUM(MN492,MN484)&gt;0,0,SUM(MN484:OFFSET(MN484,0,$AH453-1))/$AH453))*$AH452</f>
        <v>0</v>
      </c>
      <c r="MO506" s="117">
        <f ca="1">IF(SUM(MO492,MO484)&gt;0,0,(SUM(MO492:OFFSET(MO492,0,$AH453-1))/$AH453)+IF(SUM(MO492,MO484)&gt;0,0,SUM(MO484:OFFSET(MO484,0,$AH453-1))/$AH453))*$AH452</f>
        <v>0</v>
      </c>
      <c r="MP506" s="117">
        <f ca="1">IF(SUM(MP492,MP484)&gt;0,0,(SUM(MP492:OFFSET(MP492,0,$AH453-1))/$AH453)+IF(SUM(MP492,MP484)&gt;0,0,SUM(MP484:OFFSET(MP484,0,$AH453-1))/$AH453))*$AH452</f>
        <v>0</v>
      </c>
      <c r="MQ506" s="117">
        <f ca="1">IF(SUM(MQ492,MQ484)&gt;0,0,(SUM(MQ492:OFFSET(MQ492,0,$AH453-1))/$AH453)+IF(SUM(MQ492,MQ484)&gt;0,0,SUM(MQ484:OFFSET(MQ484,0,$AH453-1))/$AH453))*$AH452</f>
        <v>0</v>
      </c>
      <c r="MR506" s="117">
        <f ca="1">IF(SUM(MR492,MR484)&gt;0,0,(SUM(MR492:OFFSET(MR492,0,$AH453-1))/$AH453)+IF(SUM(MR492,MR484)&gt;0,0,SUM(MR484:OFFSET(MR484,0,$AH453-1))/$AH453))*$AH452</f>
        <v>0</v>
      </c>
      <c r="MS506" s="117">
        <f ca="1">IF(SUM(MS492,MS484)&gt;0,0,(SUM(MS492:OFFSET(MS492,0,$AH453-1))/$AH453)+IF(SUM(MS492,MS484)&gt;0,0,SUM(MS484:OFFSET(MS484,0,$AH453-1))/$AH453))*$AH452</f>
        <v>0</v>
      </c>
      <c r="MT506" s="117">
        <f ca="1">IF(SUM(MT492,MT484)&gt;0,0,(SUM(MT492:OFFSET(MT492,0,$AH453-1))/$AH453)+IF(SUM(MT492,MT484)&gt;0,0,SUM(MT484:OFFSET(MT484,0,$AH453-1))/$AH453))*$AH452</f>
        <v>0</v>
      </c>
      <c r="MU506" s="117">
        <f ca="1">IF(SUM(MU492,MU484)&gt;0,0,(SUM(MU492:OFFSET(MU492,0,$AH453-1))/$AH453)+IF(SUM(MU492,MU484)&gt;0,0,SUM(MU484:OFFSET(MU484,0,$AH453-1))/$AH453))*$AH452</f>
        <v>0</v>
      </c>
      <c r="MV506" s="117">
        <f ca="1">IF(SUM(MV492,MV484)&gt;0,0,(SUM(MV492:OFFSET(MV492,0,$AH453-1))/$AH453)+IF(SUM(MV492,MV484)&gt;0,0,SUM(MV484:OFFSET(MV484,0,$AH453-1))/$AH453))*$AH452</f>
        <v>0</v>
      </c>
      <c r="MW506" s="117">
        <f ca="1">IF(SUM(MW492,MW484)&gt;0,0,(SUM(MW492:OFFSET(MW492,0,$AH453-1))/$AH453)+IF(SUM(MW492,MW484)&gt;0,0,SUM(MW484:OFFSET(MW484,0,$AH453-1))/$AH453))*$AH452</f>
        <v>0</v>
      </c>
      <c r="MX506" s="117">
        <f ca="1">IF(SUM(MX492,MX484)&gt;0,0,(SUM(MX492:OFFSET(MX492,0,$AH453-1))/$AH453)+IF(SUM(MX492,MX484)&gt;0,0,SUM(MX484:OFFSET(MX484,0,$AH453-1))/$AH453))*$AH452</f>
        <v>0</v>
      </c>
      <c r="MY506" s="117">
        <f ca="1">IF(SUM(MY492,MY484)&gt;0,0,(SUM(MY492:OFFSET(MY492,0,$AH453-1))/$AH453)+IF(SUM(MY492,MY484)&gt;0,0,SUM(MY484:OFFSET(MY484,0,$AH453-1))/$AH453))*$AH452</f>
        <v>0</v>
      </c>
      <c r="MZ506" s="117">
        <f ca="1">IF(SUM(MZ492,MZ484)&gt;0,0,(SUM(MZ492:OFFSET(MZ492,0,$AH453-1))/$AH453)+IF(SUM(MZ492,MZ484)&gt;0,0,SUM(MZ484:OFFSET(MZ484,0,$AH453-1))/$AH453))*$AH452</f>
        <v>0</v>
      </c>
      <c r="NA506" s="117">
        <f ca="1">IF(SUM(NA492,NA484)&gt;0,0,(SUM(NA492:OFFSET(NA492,0,$AH453-1))/$AH453)+IF(SUM(NA492,NA484)&gt;0,0,SUM(NA484:OFFSET(NA484,0,$AH453-1))/$AH453))*$AH452</f>
        <v>0</v>
      </c>
      <c r="NB506" s="117">
        <f ca="1">IF(SUM(NB492,NB484)&gt;0,0,(SUM(NB492:OFFSET(NB492,0,$AH453-1))/$AH453)+IF(SUM(NB492,NB484)&gt;0,0,SUM(NB484:OFFSET(NB484,0,$AH453-1))/$AH453))*$AH452</f>
        <v>0</v>
      </c>
      <c r="NC506" s="117">
        <f ca="1">IF(SUM(NC492,NC484)&gt;0,0,(SUM(NC492:OFFSET(NC492,0,$AH453-1))/$AH453)+IF(SUM(NC492,NC484)&gt;0,0,SUM(NC484:OFFSET(NC484,0,$AH453-1))/$AH453))*$AH452</f>
        <v>0</v>
      </c>
      <c r="ND506" s="117">
        <f ca="1">IF(SUM(ND492,ND484)&gt;0,0,(SUM(ND492:OFFSET(ND492,0,$AH453-1))/$AH453)+IF(SUM(ND492,ND484)&gt;0,0,SUM(ND484:OFFSET(ND484,0,$AH453-1))/$AH453))*$AH452</f>
        <v>0</v>
      </c>
      <c r="NE506" s="117">
        <f ca="1">IF(SUM(NE492,NE484)&gt;0,0,(SUM(NE492:OFFSET(NE492,0,$AH453-1))/$AH453)+IF(SUM(NE492,NE484)&gt;0,0,SUM(NE484:OFFSET(NE484,0,$AH453-1))/$AH453))*$AH452</f>
        <v>0</v>
      </c>
      <c r="NF506" s="117">
        <f ca="1">IF(SUM(NF492,NF484)&gt;0,0,(SUM(NF492:OFFSET(NF492,0,$AH453-1))/$AH453)+IF(SUM(NF492,NF484)&gt;0,0,SUM(NF484:OFFSET(NF484,0,$AH453-1))/$AH453))*$AH452</f>
        <v>0</v>
      </c>
      <c r="NG506" s="117">
        <f ca="1">IF(SUM(NG492,NG484)&gt;0,0,(SUM(NG492:OFFSET(NG492,0,$AH453-1))/$AH453)+IF(SUM(NG492,NG484)&gt;0,0,SUM(NG484:OFFSET(NG484,0,$AH453-1))/$AH453))*$AH452</f>
        <v>0</v>
      </c>
      <c r="NH506" s="117">
        <f ca="1">IF(SUM(NH492,NH484)&gt;0,0,(SUM(NH492:OFFSET(NH492,0,$AH453-1))/$AH453)+IF(SUM(NH492,NH484)&gt;0,0,SUM(NH484:OFFSET(NH484,0,$AH453-1))/$AH453))*$AH452</f>
        <v>0</v>
      </c>
      <c r="NI506" s="117">
        <f ca="1">IF(SUM(NI492,NI484)&gt;0,0,(SUM(NI492:OFFSET(NI492,0,$AH453-1))/$AH453)+IF(SUM(NI492,NI484)&gt;0,0,SUM(NI484:OFFSET(NI484,0,$AH453-1))/$AH453))*$AH452</f>
        <v>0</v>
      </c>
      <c r="NJ506" s="117">
        <f ca="1">IF(SUM(NJ492,NJ484)&gt;0,0,(SUM(NJ492:OFFSET(NJ492,0,$AH453-1))/$AH453)+IF(SUM(NJ492,NJ484)&gt;0,0,SUM(NJ484:OFFSET(NJ484,0,$AH453-1))/$AH453))*$AH452</f>
        <v>0</v>
      </c>
      <c r="NK506" s="117">
        <f ca="1">IF(SUM(NK492,NK484)&gt;0,0,(SUM(NK492:OFFSET(NK492,0,$AH453-1))/$AH453)+IF(SUM(NK492,NK484)&gt;0,0,SUM(NK484:OFFSET(NK484,0,$AH453-1))/$AH453))*$AH452</f>
        <v>0</v>
      </c>
      <c r="NL506" s="117">
        <f ca="1">IF(SUM(NL492,NL484)&gt;0,0,(SUM(NL492:OFFSET(NL492,0,$AH453-1))/$AH453)+IF(SUM(NL492,NL484)&gt;0,0,SUM(NL484:OFFSET(NL484,0,$AH453-1))/$AH453))*$AH452</f>
        <v>0</v>
      </c>
      <c r="NM506" s="117">
        <f ca="1">IF(SUM(NM492,NM484)&gt;0,0,(SUM(NM492:OFFSET(NM492,0,$AH453-1))/$AH453)+IF(SUM(NM492,NM484)&gt;0,0,SUM(NM484:OFFSET(NM484,0,$AH453-1))/$AH453))*$AH452</f>
        <v>0</v>
      </c>
      <c r="NN506" s="117">
        <f ca="1">IF(SUM(NN492,NN484)&gt;0,0,(SUM(NN492:OFFSET(NN492,0,$AH453-1))/$AH453)+IF(SUM(NN492,NN484)&gt;0,0,SUM(NN484:OFFSET(NN484,0,$AH453-1))/$AH453))*$AH452</f>
        <v>0</v>
      </c>
      <c r="NO506" s="117">
        <f ca="1">IF(SUM(NO492,NO484)&gt;0,0,(SUM(NO492:OFFSET(NO492,0,$AH453-1))/$AH453)+IF(SUM(NO492,NO484)&gt;0,0,SUM(NO484:OFFSET(NO484,0,$AH453-1))/$AH453))*$AH452</f>
        <v>0</v>
      </c>
      <c r="NP506" s="117">
        <f ca="1">IF(SUM(NP492,NP484)&gt;0,0,(SUM(NP492:OFFSET(NP492,0,$AH453-1))/$AH453)+IF(SUM(NP492,NP484)&gt;0,0,SUM(NP484:OFFSET(NP484,0,$AH453-1))/$AH453))*$AH452</f>
        <v>0</v>
      </c>
      <c r="NQ506" s="117">
        <f ca="1">IF(SUM(NQ492,NQ484)&gt;0,0,(SUM(NQ492:OFFSET(NQ492,0,$AH453-1))/$AH453)+IF(SUM(NQ492,NQ484)&gt;0,0,SUM(NQ484:OFFSET(NQ484,0,$AH453-1))/$AH453))*$AH452</f>
        <v>0</v>
      </c>
      <c r="NR506" s="117">
        <f ca="1">IF(SUM(NR492,NR484)&gt;0,0,(SUM(NR492:OFFSET(NR492,0,$AH453-1))/$AH453)+IF(SUM(NR492,NR484)&gt;0,0,SUM(NR484:OFFSET(NR484,0,$AH453-1))/$AH453))*$AH452</f>
        <v>0</v>
      </c>
      <c r="NS506" s="117">
        <f ca="1">IF(SUM(NS492,NS484)&gt;0,0,(SUM(NS492:OFFSET(NS492,0,$AH453-1))/$AH453)+IF(SUM(NS492,NS484)&gt;0,0,SUM(NS484:OFFSET(NS484,0,$AH453-1))/$AH453))*$AH452</f>
        <v>0</v>
      </c>
      <c r="NT506" s="117">
        <f ca="1">IF(SUM(NT492,NT484)&gt;0,0,(SUM(NT492:OFFSET(NT492,0,$AH453-1))/$AH453)+IF(SUM(NT492,NT484)&gt;0,0,SUM(NT484:OFFSET(NT484,0,$AH453-1))/$AH453))*$AH452</f>
        <v>0</v>
      </c>
      <c r="NU506" s="117">
        <f ca="1">IF(SUM(NU492,NU484)&gt;0,0,(SUM(NU492:OFFSET(NU492,0,$AH453-1))/$AH453)+IF(SUM(NU492,NU484)&gt;0,0,SUM(NU484:OFFSET(NU484,0,$AH453-1))/$AH453))*$AH452</f>
        <v>0</v>
      </c>
      <c r="NV506" s="117">
        <f ca="1">IF(SUM(NV492,NV484)&gt;0,0,(SUM(NV492:OFFSET(NV492,0,$AH453-1))/$AH453)+IF(SUM(NV492,NV484)&gt;0,0,SUM(NV484:OFFSET(NV484,0,$AH453-1))/$AH453))*$AH452</f>
        <v>0</v>
      </c>
      <c r="NW506" s="117">
        <f ca="1">IF(SUM(NW492,NW484)&gt;0,0,(SUM(NW492:OFFSET(NW492,0,$AH453-1))/$AH453)+IF(SUM(NW492,NW484)&gt;0,0,SUM(NW484:OFFSET(NW484,0,$AH453-1))/$AH453))*$AH452</f>
        <v>0</v>
      </c>
      <c r="NX506" s="117">
        <f ca="1">IF(SUM(NX492,NX484)&gt;0,0,(SUM(NX492:OFFSET(NX492,0,$AH453-1))/$AH453)+IF(SUM(NX492,NX484)&gt;0,0,SUM(NX484:OFFSET(NX484,0,$AH453-1))/$AH453))*$AH452</f>
        <v>0</v>
      </c>
      <c r="NY506" s="117">
        <f ca="1">IF(SUM(NY492,NY484)&gt;0,0,(SUM(NY492:OFFSET(NY492,0,$AH453-1))/$AH453)+IF(SUM(NY492,NY484)&gt;0,0,SUM(NY484:OFFSET(NY484,0,$AH453-1))/$AH453))*$AH452</f>
        <v>0</v>
      </c>
      <c r="NZ506" s="117">
        <f ca="1">IF(SUM(NZ492,NZ484)&gt;0,0,(SUM(NZ492:OFFSET(NZ492,0,$AH453-1))/$AH453)+IF(SUM(NZ492,NZ484)&gt;0,0,SUM(NZ484:OFFSET(NZ484,0,$AH453-1))/$AH453))*$AH452</f>
        <v>0</v>
      </c>
      <c r="OA506" s="117">
        <f ca="1">IF(SUM(OA492,OA484)&gt;0,0,(SUM(OA492:OFFSET(OA492,0,$AH453-1))/$AH453)+IF(SUM(OA492,OA484)&gt;0,0,SUM(OA484:OFFSET(OA484,0,$AH453-1))/$AH453))*$AH452</f>
        <v>0</v>
      </c>
      <c r="OB506" s="117">
        <f ca="1">IF(SUM(OB492,OB484)&gt;0,0,(SUM(OB492:OFFSET(OB492,0,$AH453-1))/$AH453)+IF(SUM(OB492,OB484)&gt;0,0,SUM(OB484:OFFSET(OB484,0,$AH453-1))/$AH453))*$AH452</f>
        <v>0</v>
      </c>
      <c r="OC506" s="117">
        <f ca="1">IF(SUM(OC492,OC484)&gt;0,0,(SUM(OC492:OFFSET(OC492,0,$AH453-1))/$AH453)+IF(SUM(OC492,OC484)&gt;0,0,SUM(OC484:OFFSET(OC484,0,$AH453-1))/$AH453))*$AH452</f>
        <v>0</v>
      </c>
      <c r="OD506" s="117">
        <f ca="1">IF(SUM(OD492,OD484)&gt;0,0,(SUM(OD492:OFFSET(OD492,0,$AH453-1))/$AH453)+IF(SUM(OD492,OD484)&gt;0,0,SUM(OD484:OFFSET(OD484,0,$AH453-1))/$AH453))*$AH452</f>
        <v>0</v>
      </c>
      <c r="OE506" s="117">
        <f ca="1">IF(SUM(OE492,OE484)&gt;0,0,(SUM(OE492:OFFSET(OE492,0,$AH453-1))/$AH453)+IF(SUM(OE492,OE484)&gt;0,0,SUM(OE484:OFFSET(OE484,0,$AH453-1))/$AH453))*$AH452</f>
        <v>0</v>
      </c>
      <c r="OF506" s="117">
        <f ca="1">IF(SUM(OF492,OF484)&gt;0,0,(SUM(OF492:OFFSET(OF492,0,$AH453-1))/$AH453)+IF(SUM(OF492,OF484)&gt;0,0,SUM(OF484:OFFSET(OF484,0,$AH453-1))/$AH453))*$AH452</f>
        <v>0</v>
      </c>
      <c r="OG506" s="117">
        <f ca="1">IF(SUM(OG492,OG484)&gt;0,0,(SUM(OG492:OFFSET(OG492,0,$AH453-1))/$AH453)+IF(SUM(OG492,OG484)&gt;0,0,SUM(OG484:OFFSET(OG484,0,$AH453-1))/$AH453))*$AH452</f>
        <v>0</v>
      </c>
      <c r="OH506" s="117">
        <f ca="1">IF(SUM(OH492,OH484)&gt;0,0,(SUM(OH492:OFFSET(OH492,0,$AH453-1))/$AH453)+IF(SUM(OH492,OH484)&gt;0,0,SUM(OH484:OFFSET(OH484,0,$AH453-1))/$AH453))*$AH452</f>
        <v>0</v>
      </c>
      <c r="OI506" s="117">
        <f ca="1">IF(SUM(OI492,OI484)&gt;0,0,(SUM(OI492:OFFSET(OI492,0,$AH453-1))/$AH453)+IF(SUM(OI492,OI484)&gt;0,0,SUM(OI484:OFFSET(OI484,0,$AH453-1))/$AH453))*$AH452</f>
        <v>0</v>
      </c>
      <c r="OJ506" s="117">
        <f ca="1">IF(SUM(OJ492,OJ484)&gt;0,0,(SUM(OJ492:OFFSET(OJ492,0,$AH453-1))/$AH453)+IF(SUM(OJ492,OJ484)&gt;0,0,SUM(OJ484:OFFSET(OJ484,0,$AH453-1))/$AH453))*$AH452</f>
        <v>0</v>
      </c>
      <c r="OK506" s="117">
        <f ca="1">IF(SUM(OK492,OK484)&gt;0,0,(SUM(OK492:OFFSET(OK492,0,$AH453-1))/$AH453)+IF(SUM(OK492,OK484)&gt;0,0,SUM(OK484:OFFSET(OK484,0,$AH453-1))/$AH453))*$AH452</f>
        <v>0</v>
      </c>
      <c r="OL506" s="117">
        <f ca="1">IF(SUM(OL492,OL484)&gt;0,0,(SUM(OL492:OFFSET(OL492,0,$AH453-1))/$AH453)+IF(SUM(OL492,OL484)&gt;0,0,SUM(OL484:OFFSET(OL484,0,$AH453-1))/$AH453))*$AH452</f>
        <v>0</v>
      </c>
      <c r="OM506" s="117">
        <f ca="1">IF(SUM(OM492,OM484)&gt;0,0,(SUM(OM492:OFFSET(OM492,0,$AH453-1))/$AH453)+IF(SUM(OM492,OM484)&gt;0,0,SUM(OM484:OFFSET(OM484,0,$AH453-1))/$AH453))*$AH452</f>
        <v>0</v>
      </c>
      <c r="ON506" s="117">
        <f ca="1">IF(SUM(ON492,ON484)&gt;0,0,(SUM(ON492:OFFSET(ON492,0,$AH453-1))/$AH453)+IF(SUM(ON492,ON484)&gt;0,0,SUM(ON484:OFFSET(ON484,0,$AH453-1))/$AH453))*$AH452</f>
        <v>0</v>
      </c>
      <c r="OO506" s="117">
        <f ca="1">IF(SUM(OO492,OO484)&gt;0,0,(SUM(OO492:OFFSET(OO492,0,$AH453-1))/$AH453)+IF(SUM(OO492,OO484)&gt;0,0,SUM(OO484:OFFSET(OO484,0,$AH453-1))/$AH453))*$AH452</f>
        <v>0</v>
      </c>
      <c r="OP506" s="117">
        <f ca="1">IF(SUM(OP492,OP484)&gt;0,0,(SUM(OP492:OFFSET(OP492,0,$AH453-1))/$AH453)+IF(SUM(OP492,OP484)&gt;0,0,SUM(OP484:OFFSET(OP484,0,$AH453-1))/$AH453))*$AH452</f>
        <v>0</v>
      </c>
      <c r="OQ506" s="117">
        <f ca="1">IF(SUM(OQ492,OQ484)&gt;0,0,(SUM(OQ492:OFFSET(OQ492,0,$AH453-1))/$AH453)+IF(SUM(OQ492,OQ484)&gt;0,0,SUM(OQ484:OFFSET(OQ484,0,$AH453-1))/$AH453))*$AH452</f>
        <v>0</v>
      </c>
      <c r="OR506" s="117">
        <f ca="1">IF(SUM(OR492,OR484)&gt;0,0,(SUM(OR492:OFFSET(OR492,0,$AH453-1))/$AH453)+IF(SUM(OR492,OR484)&gt;0,0,SUM(OR484:OFFSET(OR484,0,$AH453-1))/$AH453))*$AH452</f>
        <v>0</v>
      </c>
      <c r="OS506" s="117">
        <f ca="1">IF(SUM(OS492,OS484)&gt;0,0,(SUM(OS492:OFFSET(OS492,0,$AH453-1))/$AH453)+IF(SUM(OS492,OS484)&gt;0,0,SUM(OS484:OFFSET(OS484,0,$AH453-1))/$AH453))*$AH452</f>
        <v>0</v>
      </c>
      <c r="OT506" s="117">
        <f ca="1">IF(SUM(OT492,OT484)&gt;0,0,(SUM(OT492:OFFSET(OT492,0,$AH453-1))/$AH453)+IF(SUM(OT492,OT484)&gt;0,0,SUM(OT484:OFFSET(OT484,0,$AH453-1))/$AH453))*$AH452</f>
        <v>0</v>
      </c>
      <c r="OU506" s="117">
        <f ca="1">IF(SUM(OU492,OU484)&gt;0,0,(SUM(OU492:OFFSET(OU492,0,$AH453-1))/$AH453)+IF(SUM(OU492,OU484)&gt;0,0,SUM(OU484:OFFSET(OU484,0,$AH453-1))/$AH453))*$AH452</f>
        <v>0</v>
      </c>
      <c r="OV506" s="117">
        <f ca="1">IF(SUM(OV492,OV484)&gt;0,0,(SUM(OV492:OFFSET(OV492,0,$AH453-1))/$AH453)+IF(SUM(OV492,OV484)&gt;0,0,SUM(OV484:OFFSET(OV484,0,$AH453-1))/$AH453))*$AH452</f>
        <v>0</v>
      </c>
      <c r="OW506" s="117">
        <f ca="1">IF(SUM(OW492,OW484)&gt;0,0,(SUM(OW492:OFFSET(OW492,0,$AH453-1))/$AH453)+IF(SUM(OW492,OW484)&gt;0,0,SUM(OW484:OFFSET(OW484,0,$AH453-1))/$AH453))*$AH452</f>
        <v>0</v>
      </c>
      <c r="OX506" s="117">
        <f ca="1">IF(SUM(OX492,OX484)&gt;0,0,(SUM(OX492:OFFSET(OX492,0,$AH453-1))/$AH453)+IF(SUM(OX492,OX484)&gt;0,0,SUM(OX484:OFFSET(OX484,0,$AH453-1))/$AH453))*$AH452</f>
        <v>0</v>
      </c>
      <c r="OY506" s="117">
        <f ca="1">IF(SUM(OY492,OY484)&gt;0,0,(SUM(OY492:OFFSET(OY492,0,$AH453-1))/$AH453)+IF(SUM(OY492,OY484)&gt;0,0,SUM(OY484:OFFSET(OY484,0,$AH453-1))/$AH453))*$AH452</f>
        <v>0</v>
      </c>
      <c r="OZ506" s="117">
        <f ca="1">IF(SUM(OZ492,OZ484)&gt;0,0,(SUM(OZ492:OFFSET(OZ492,0,$AH453-1))/$AH453)+IF(SUM(OZ492,OZ484)&gt;0,0,SUM(OZ484:OFFSET(OZ484,0,$AH453-1))/$AH453))*$AH452</f>
        <v>0</v>
      </c>
      <c r="PA506" s="117">
        <f ca="1">IF(SUM(PA492,PA484)&gt;0,0,(SUM(PA492:OFFSET(PA492,0,$AH453-1))/$AH453)+IF(SUM(PA492,PA484)&gt;0,0,SUM(PA484:OFFSET(PA484,0,$AH453-1))/$AH453))*$AH452</f>
        <v>0</v>
      </c>
      <c r="PB506" s="117">
        <f ca="1">IF(SUM(PB492,PB484)&gt;0,0,(SUM(PB492:OFFSET(PB492,0,$AH453-1))/$AH453)+IF(SUM(PB492,PB484)&gt;0,0,SUM(PB484:OFFSET(PB484,0,$AH453-1))/$AH453))*$AH452</f>
        <v>0</v>
      </c>
      <c r="PC506" s="117">
        <f ca="1">IF(SUM(PC492,PC484)&gt;0,0,(SUM(PC492:OFFSET(PC492,0,$AH453-1))/$AH453)+IF(SUM(PC492,PC484)&gt;0,0,SUM(PC484:OFFSET(PC484,0,$AH453-1))/$AH453))*$AH452</f>
        <v>0</v>
      </c>
      <c r="PD506" s="117">
        <f ca="1">IF(SUM(PD492,PD484)&gt;0,0,(SUM(PD492:OFFSET(PD492,0,$AH453-1))/$AH453)+IF(SUM(PD492,PD484)&gt;0,0,SUM(PD484:OFFSET(PD484,0,$AH453-1))/$AH453))*$AH452</f>
        <v>0</v>
      </c>
      <c r="PE506" s="117">
        <f ca="1">IF(SUM(PE492,PE484)&gt;0,0,(SUM(PE492:OFFSET(PE492,0,$AH453-1))/$AH453)+IF(SUM(PE492,PE484)&gt;0,0,SUM(PE484:OFFSET(PE484,0,$AH453-1))/$AH453))*$AH452</f>
        <v>0</v>
      </c>
      <c r="PF506" s="117">
        <f ca="1">IF(SUM(PF492,PF484)&gt;0,0,(SUM(PF492:OFFSET(PF492,0,$AH453-1))/$AH453)+IF(SUM(PF492,PF484)&gt;0,0,SUM(PF484:OFFSET(PF484,0,$AH453-1))/$AH453))*$AH452</f>
        <v>0</v>
      </c>
      <c r="PG506" s="117">
        <f ca="1">IF(SUM(PG492,PG484)&gt;0,0,(SUM(PG492:OFFSET(PG492,0,$AH453-1))/$AH453)+IF(SUM(PG492,PG484)&gt;0,0,SUM(PG484:OFFSET(PG484,0,$AH453-1))/$AH453))*$AH452</f>
        <v>0</v>
      </c>
      <c r="PH506" s="117">
        <f ca="1">IF(SUM(PH492,PH484)&gt;0,0,(SUM(PH492:OFFSET(PH492,0,$AH453-1))/$AH453)+IF(SUM(PH492,PH484)&gt;0,0,SUM(PH484:OFFSET(PH484,0,$AH453-1))/$AH453))*$AH452</f>
        <v>0</v>
      </c>
      <c r="PI506" s="117">
        <f ca="1">IF(SUM(PI492,PI484)&gt;0,0,(SUM(PI492:OFFSET(PI492,0,$AH453-1))/$AH453)+IF(SUM(PI492,PI484)&gt;0,0,SUM(PI484:OFFSET(PI484,0,$AH453-1))/$AH453))*$AH452</f>
        <v>0</v>
      </c>
      <c r="PJ506" s="117">
        <f ca="1">IF(SUM(PJ492,PJ484)&gt;0,0,(SUM(PJ492:OFFSET(PJ492,0,$AH453-1))/$AH453)+IF(SUM(PJ492,PJ484)&gt;0,0,SUM(PJ484:OFFSET(PJ484,0,$AH453-1))/$AH453))*$AH452</f>
        <v>0</v>
      </c>
      <c r="PK506" s="117">
        <f ca="1">IF(SUM(PK492,PK484)&gt;0,0,(SUM(PK492:OFFSET(PK492,0,$AH453-1))/$AH453)+IF(SUM(PK492,PK484)&gt;0,0,SUM(PK484:OFFSET(PK484,0,$AH453-1))/$AH453))*$AH452</f>
        <v>0</v>
      </c>
      <c r="PL506" s="117">
        <f ca="1">IF(SUM(PL492,PL484)&gt;0,0,(SUM(PL492:OFFSET(PL492,0,$AH453-1))/$AH453)+IF(SUM(PL492,PL484)&gt;0,0,SUM(PL484:OFFSET(PL484,0,$AH453-1))/$AH453))*$AH452</f>
        <v>0</v>
      </c>
      <c r="PM506" s="117">
        <f ca="1">IF(SUM(PM492,PM484)&gt;0,0,(SUM(PM492:OFFSET(PM492,0,$AH453-1))/$AH453)+IF(SUM(PM492,PM484)&gt;0,0,SUM(PM484:OFFSET(PM484,0,$AH453-1))/$AH453))*$AH452</f>
        <v>0</v>
      </c>
      <c r="PN506" s="117">
        <f ca="1">IF(SUM(PN492,PN484)&gt;0,0,(SUM(PN492:OFFSET(PN492,0,$AH453-1))/$AH453)+IF(SUM(PN492,PN484)&gt;0,0,SUM(PN484:OFFSET(PN484,0,$AH453-1))/$AH453))*$AH452</f>
        <v>0</v>
      </c>
      <c r="PO506" s="117">
        <f ca="1">IF(SUM(PO492,PO484)&gt;0,0,(SUM(PO492:OFFSET(PO492,0,$AH453-1))/$AH453)+IF(SUM(PO492,PO484)&gt;0,0,SUM(PO484:OFFSET(PO484,0,$AH453-1))/$AH453))*$AH452</f>
        <v>0</v>
      </c>
      <c r="PP506" s="117">
        <f ca="1">IF(SUM(PP492,PP484)&gt;0,0,(SUM(PP492:OFFSET(PP492,0,$AH453-1))/$AH453)+IF(SUM(PP492,PP484)&gt;0,0,SUM(PP484:OFFSET(PP484,0,$AH453-1))/$AH453))*$AH452</f>
        <v>0</v>
      </c>
      <c r="PQ506" s="117">
        <f ca="1">IF(SUM(PQ492,PQ484)&gt;0,0,(SUM(PQ492:OFFSET(PQ492,0,$AH453-1))/$AH453)+IF(SUM(PQ492,PQ484)&gt;0,0,SUM(PQ484:OFFSET(PQ484,0,$AH453-1))/$AH453))*$AH452</f>
        <v>0</v>
      </c>
      <c r="PR506" s="117">
        <f ca="1">IF(SUM(PR492,PR484)&gt;0,0,(SUM(PR492:OFFSET(PR492,0,$AH453-1))/$AH453)+IF(SUM(PR492,PR484)&gt;0,0,SUM(PR484:OFFSET(PR484,0,$AH453-1))/$AH453))*$AH452</f>
        <v>0</v>
      </c>
      <c r="PS506" s="117">
        <f ca="1">IF(SUM(PS492,PS484)&gt;0,0,(SUM(PS492:OFFSET(PS492,0,$AH453-1))/$AH453)+IF(SUM(PS492,PS484)&gt;0,0,SUM(PS484:OFFSET(PS484,0,$AH453-1))/$AH453))*$AH452</f>
        <v>0</v>
      </c>
      <c r="PT506" s="117">
        <f ca="1">IF(SUM(PT492,PT484)&gt;0,0,(SUM(PT492:OFFSET(PT492,0,$AH453-1))/$AH453)+IF(SUM(PT492,PT484)&gt;0,0,SUM(PT484:OFFSET(PT484,0,$AH453-1))/$AH453))*$AH452</f>
        <v>0</v>
      </c>
      <c r="PU506" s="117">
        <f ca="1">IF(SUM(PU492,PU484)&gt;0,0,(SUM(PU492:OFFSET(PU492,0,$AH453-1))/$AH453)+IF(SUM(PU492,PU484)&gt;0,0,SUM(PU484:OFFSET(PU484,0,$AH453-1))/$AH453))*$AH452</f>
        <v>0</v>
      </c>
      <c r="PV506" s="117">
        <f ca="1">IF(SUM(PV492,PV484)&gt;0,0,(SUM(PV492:OFFSET(PV492,0,$AH453-1))/$AH453)+IF(SUM(PV492,PV484)&gt;0,0,SUM(PV484:OFFSET(PV484,0,$AH453-1))/$AH453))*$AH452</f>
        <v>0</v>
      </c>
      <c r="PW506" s="117">
        <f ca="1">IF(SUM(PW492,PW484)&gt;0,0,(SUM(PW492:OFFSET(PW492,0,$AH453-1))/$AH453)+IF(SUM(PW492,PW484)&gt;0,0,SUM(PW484:OFFSET(PW484,0,$AH453-1))/$AH453))*$AH452</f>
        <v>0</v>
      </c>
      <c r="PX506" s="117">
        <f ca="1">IF(SUM(PX492,PX484)&gt;0,0,(SUM(PX492:OFFSET(PX492,0,$AH453-1))/$AH453)+IF(SUM(PX492,PX484)&gt;0,0,SUM(PX484:OFFSET(PX484,0,$AH453-1))/$AH453))*$AH452</f>
        <v>0</v>
      </c>
      <c r="PY506" s="117">
        <f ca="1">IF(SUM(PY492,PY484)&gt;0,0,(SUM(PY492:OFFSET(PY492,0,$AH453-1))/$AH453)+IF(SUM(PY492,PY484)&gt;0,0,SUM(PY484:OFFSET(PY484,0,$AH453-1))/$AH453))*$AH452</f>
        <v>0</v>
      </c>
      <c r="PZ506" s="117">
        <f ca="1">IF(SUM(PZ492,PZ484)&gt;0,0,(SUM(PZ492:OFFSET(PZ492,0,$AH453-1))/$AH453)+IF(SUM(PZ492,PZ484)&gt;0,0,SUM(PZ484:OFFSET(PZ484,0,$AH453-1))/$AH453))*$AH452</f>
        <v>0</v>
      </c>
      <c r="QA506" s="117">
        <f ca="1">IF(SUM(QA492,QA484)&gt;0,0,(SUM(QA492:OFFSET(QA492,0,$AH453-1))/$AH453)+IF(SUM(QA492,QA484)&gt;0,0,SUM(QA484:OFFSET(QA484,0,$AH453-1))/$AH453))*$AH452</f>
        <v>0</v>
      </c>
      <c r="QB506" s="117">
        <f ca="1">IF(SUM(QB492,QB484)&gt;0,0,(SUM(QB492:OFFSET(QB492,0,$AH453-1))/$AH453)+IF(SUM(QB492,QB484)&gt;0,0,SUM(QB484:OFFSET(QB484,0,$AH453-1))/$AH453))*$AH452</f>
        <v>0</v>
      </c>
      <c r="QC506" s="117">
        <f ca="1">IF(SUM(QC492,QC484)&gt;0,0,(SUM(QC492:OFFSET(QC492,0,$AH453-1))/$AH453)+IF(SUM(QC492,QC484)&gt;0,0,SUM(QC484:OFFSET(QC484,0,$AH453-1))/$AH453))*$AH452</f>
        <v>0</v>
      </c>
      <c r="QD506" s="117">
        <f ca="1">IF(SUM(QD492,QD484)&gt;0,0,(SUM(QD492:OFFSET(QD492,0,$AH453-1))/$AH453)+IF(SUM(QD492,QD484)&gt;0,0,SUM(QD484:OFFSET(QD484,0,$AH453-1))/$AH453))*$AH452</f>
        <v>0</v>
      </c>
      <c r="QE506" s="117">
        <f ca="1">IF(SUM(QE492,QE484)&gt;0,0,(SUM(QE492:OFFSET(QE492,0,$AH453-1))/$AH453)+IF(SUM(QE492,QE484)&gt;0,0,SUM(QE484:OFFSET(QE484,0,$AH453-1))/$AH453))*$AH452</f>
        <v>0</v>
      </c>
      <c r="QF506" s="117">
        <f ca="1">IF(SUM(QF492,QF484)&gt;0,0,(SUM(QF492:OFFSET(QF492,0,$AH453-1))/$AH453)+IF(SUM(QF492,QF484)&gt;0,0,SUM(QF484:OFFSET(QF484,0,$AH453-1))/$AH453))*$AH452</f>
        <v>0</v>
      </c>
      <c r="QG506" s="117">
        <f ca="1">IF(SUM(QG492,QG484)&gt;0,0,(SUM(QG492:OFFSET(QG492,0,$AH453-1))/$AH453)+IF(SUM(QG492,QG484)&gt;0,0,SUM(QG484:OFFSET(QG484,0,$AH453-1))/$AH453))*$AH452</f>
        <v>0</v>
      </c>
      <c r="QH506" s="117">
        <f ca="1">IF(SUM(QH492,QH484)&gt;0,0,(SUM(QH492:OFFSET(QH492,0,$AH453-1))/$AH453)+IF(SUM(QH492,QH484)&gt;0,0,SUM(QH484:OFFSET(QH484,0,$AH453-1))/$AH453))*$AH452</f>
        <v>0</v>
      </c>
      <c r="QI506" s="117">
        <f ca="1">IF(SUM(QI492,QI484)&gt;0,0,(SUM(QI492:OFFSET(QI492,0,$AH453-1))/$AH453)+IF(SUM(QI492,QI484)&gt;0,0,SUM(QI484:OFFSET(QI484,0,$AH453-1))/$AH453))*$AH452</f>
        <v>0</v>
      </c>
      <c r="QJ506" s="117">
        <f ca="1">IF(SUM(QJ492,QJ484)&gt;0,0,(SUM(QJ492:OFFSET(QJ492,0,$AH453-1))/$AH453)+IF(SUM(QJ492,QJ484)&gt;0,0,SUM(QJ484:OFFSET(QJ484,0,$AH453-1))/$AH453))*$AH452</f>
        <v>0</v>
      </c>
      <c r="QK506" t="s">
        <v>35</v>
      </c>
    </row>
    <row r="507" spans="1:453" hidden="1" outlineLevel="1">
      <c r="B507" s="126" t="s">
        <v>394</v>
      </c>
      <c r="AA507" s="136">
        <v>0</v>
      </c>
      <c r="AB507" s="117">
        <f t="shared" ref="AB507:CM507" ca="1" si="25030">IF(AA507+AB506-AB484-AB492&lt;0,0,AA507+AB506-AB484-AB492)*$AH452</f>
        <v>0</v>
      </c>
      <c r="AC507" s="117">
        <f t="shared" ca="1" si="25030"/>
        <v>0</v>
      </c>
      <c r="AD507" s="117">
        <f t="shared" ca="1" si="25030"/>
        <v>0</v>
      </c>
      <c r="AE507" s="117">
        <f t="shared" ca="1" si="25030"/>
        <v>0</v>
      </c>
      <c r="AF507" s="117">
        <f t="shared" ca="1" si="25030"/>
        <v>0</v>
      </c>
      <c r="AG507" s="117">
        <f t="shared" ca="1" si="25030"/>
        <v>0</v>
      </c>
      <c r="AH507" s="117">
        <f t="shared" ca="1" si="25030"/>
        <v>0</v>
      </c>
      <c r="AI507" s="117">
        <f t="shared" ca="1" si="25030"/>
        <v>0</v>
      </c>
      <c r="AJ507" s="117">
        <f t="shared" ca="1" si="25030"/>
        <v>0</v>
      </c>
      <c r="AK507" s="117">
        <f t="shared" ca="1" si="25030"/>
        <v>0</v>
      </c>
      <c r="AL507" s="117">
        <f t="shared" ca="1" si="25030"/>
        <v>0</v>
      </c>
      <c r="AM507" s="117">
        <f t="shared" ca="1" si="25030"/>
        <v>0</v>
      </c>
      <c r="AN507" s="117">
        <f t="shared" ca="1" si="25030"/>
        <v>0</v>
      </c>
      <c r="AO507" s="117">
        <f t="shared" ca="1" si="25030"/>
        <v>0</v>
      </c>
      <c r="AP507" s="117">
        <f t="shared" ca="1" si="25030"/>
        <v>0</v>
      </c>
      <c r="AQ507" s="117">
        <f t="shared" ca="1" si="25030"/>
        <v>0</v>
      </c>
      <c r="AR507" s="117">
        <f t="shared" ca="1" si="25030"/>
        <v>0</v>
      </c>
      <c r="AS507" s="117">
        <f t="shared" ca="1" si="25030"/>
        <v>0</v>
      </c>
      <c r="AT507" s="117">
        <f t="shared" ca="1" si="25030"/>
        <v>0</v>
      </c>
      <c r="AU507" s="117">
        <f t="shared" ca="1" si="25030"/>
        <v>0</v>
      </c>
      <c r="AV507" s="117">
        <f t="shared" ca="1" si="25030"/>
        <v>0</v>
      </c>
      <c r="AW507" s="117">
        <f t="shared" ca="1" si="25030"/>
        <v>0</v>
      </c>
      <c r="AX507" s="117">
        <f t="shared" ca="1" si="25030"/>
        <v>0</v>
      </c>
      <c r="AY507" s="117">
        <f t="shared" ca="1" si="25030"/>
        <v>0</v>
      </c>
      <c r="AZ507" s="117">
        <f t="shared" ca="1" si="25030"/>
        <v>0</v>
      </c>
      <c r="BA507" s="117">
        <f t="shared" ca="1" si="25030"/>
        <v>0</v>
      </c>
      <c r="BB507" s="117">
        <f t="shared" ca="1" si="25030"/>
        <v>0</v>
      </c>
      <c r="BC507" s="117">
        <f t="shared" ca="1" si="25030"/>
        <v>0</v>
      </c>
      <c r="BD507" s="117">
        <f t="shared" ca="1" si="25030"/>
        <v>0</v>
      </c>
      <c r="BE507" s="117">
        <f t="shared" ca="1" si="25030"/>
        <v>0</v>
      </c>
      <c r="BF507" s="117">
        <f t="shared" ca="1" si="25030"/>
        <v>0</v>
      </c>
      <c r="BG507" s="117">
        <f t="shared" ca="1" si="25030"/>
        <v>0</v>
      </c>
      <c r="BH507" s="117">
        <f t="shared" ca="1" si="25030"/>
        <v>0</v>
      </c>
      <c r="BI507" s="117">
        <f t="shared" ca="1" si="25030"/>
        <v>0</v>
      </c>
      <c r="BJ507" s="117">
        <f t="shared" ca="1" si="25030"/>
        <v>0</v>
      </c>
      <c r="BK507" s="117">
        <f t="shared" ca="1" si="25030"/>
        <v>0</v>
      </c>
      <c r="BL507" s="117">
        <f t="shared" ca="1" si="25030"/>
        <v>0</v>
      </c>
      <c r="BM507" s="117">
        <f t="shared" ca="1" si="25030"/>
        <v>0</v>
      </c>
      <c r="BN507" s="117">
        <f t="shared" ca="1" si="25030"/>
        <v>0</v>
      </c>
      <c r="BO507" s="117">
        <f t="shared" ca="1" si="25030"/>
        <v>0</v>
      </c>
      <c r="BP507" s="117">
        <f t="shared" ca="1" si="25030"/>
        <v>0</v>
      </c>
      <c r="BQ507" s="117">
        <f t="shared" ca="1" si="25030"/>
        <v>0</v>
      </c>
      <c r="BR507" s="117">
        <f t="shared" ca="1" si="25030"/>
        <v>0</v>
      </c>
      <c r="BS507" s="117">
        <f t="shared" ca="1" si="25030"/>
        <v>0</v>
      </c>
      <c r="BT507" s="117">
        <f t="shared" ca="1" si="25030"/>
        <v>0</v>
      </c>
      <c r="BU507" s="117">
        <f t="shared" ca="1" si="25030"/>
        <v>0</v>
      </c>
      <c r="BV507" s="117">
        <f t="shared" ca="1" si="25030"/>
        <v>0</v>
      </c>
      <c r="BW507" s="117">
        <f t="shared" ca="1" si="25030"/>
        <v>0</v>
      </c>
      <c r="BX507" s="117">
        <f t="shared" ca="1" si="25030"/>
        <v>0</v>
      </c>
      <c r="BY507" s="117">
        <f t="shared" ca="1" si="25030"/>
        <v>0</v>
      </c>
      <c r="BZ507" s="117">
        <f t="shared" ca="1" si="25030"/>
        <v>0</v>
      </c>
      <c r="CA507" s="117">
        <f t="shared" ca="1" si="25030"/>
        <v>0</v>
      </c>
      <c r="CB507" s="117">
        <f t="shared" ca="1" si="25030"/>
        <v>0</v>
      </c>
      <c r="CC507" s="117">
        <f t="shared" ca="1" si="25030"/>
        <v>0</v>
      </c>
      <c r="CD507" s="117">
        <f t="shared" ca="1" si="25030"/>
        <v>0</v>
      </c>
      <c r="CE507" s="117">
        <f t="shared" ca="1" si="25030"/>
        <v>0</v>
      </c>
      <c r="CF507" s="117">
        <f t="shared" ca="1" si="25030"/>
        <v>0</v>
      </c>
      <c r="CG507" s="117">
        <f t="shared" ca="1" si="25030"/>
        <v>0</v>
      </c>
      <c r="CH507" s="117">
        <f t="shared" ca="1" si="25030"/>
        <v>0</v>
      </c>
      <c r="CI507" s="117">
        <f t="shared" ca="1" si="25030"/>
        <v>0</v>
      </c>
      <c r="CJ507" s="117">
        <f t="shared" ca="1" si="25030"/>
        <v>0</v>
      </c>
      <c r="CK507" s="117">
        <f t="shared" ca="1" si="25030"/>
        <v>0</v>
      </c>
      <c r="CL507" s="117">
        <f t="shared" ca="1" si="25030"/>
        <v>0</v>
      </c>
      <c r="CM507" s="117">
        <f t="shared" ca="1" si="25030"/>
        <v>0</v>
      </c>
      <c r="CN507" s="117">
        <f t="shared" ref="CN507:EY507" ca="1" si="25031">IF(CM507+CN506-CN484-CN492&lt;0,0,CM507+CN506-CN484-CN492)*$AH452</f>
        <v>0</v>
      </c>
      <c r="CO507" s="117">
        <f t="shared" ca="1" si="25031"/>
        <v>0</v>
      </c>
      <c r="CP507" s="117">
        <f t="shared" ca="1" si="25031"/>
        <v>0</v>
      </c>
      <c r="CQ507" s="117">
        <f t="shared" ca="1" si="25031"/>
        <v>0</v>
      </c>
      <c r="CR507" s="117">
        <f t="shared" ca="1" si="25031"/>
        <v>0</v>
      </c>
      <c r="CS507" s="117">
        <f t="shared" ca="1" si="25031"/>
        <v>0</v>
      </c>
      <c r="CT507" s="117">
        <f t="shared" ca="1" si="25031"/>
        <v>0</v>
      </c>
      <c r="CU507" s="117">
        <f t="shared" ca="1" si="25031"/>
        <v>0</v>
      </c>
      <c r="CV507" s="117">
        <f t="shared" ca="1" si="25031"/>
        <v>0</v>
      </c>
      <c r="CW507" s="117">
        <f t="shared" ca="1" si="25031"/>
        <v>0</v>
      </c>
      <c r="CX507" s="117">
        <f t="shared" ca="1" si="25031"/>
        <v>0</v>
      </c>
      <c r="CY507" s="117">
        <f t="shared" ca="1" si="25031"/>
        <v>0</v>
      </c>
      <c r="CZ507" s="117">
        <f t="shared" ca="1" si="25031"/>
        <v>0</v>
      </c>
      <c r="DA507" s="117">
        <f t="shared" ca="1" si="25031"/>
        <v>0</v>
      </c>
      <c r="DB507" s="117">
        <f t="shared" ca="1" si="25031"/>
        <v>0</v>
      </c>
      <c r="DC507" s="117">
        <f t="shared" ca="1" si="25031"/>
        <v>0</v>
      </c>
      <c r="DD507" s="117">
        <f t="shared" ca="1" si="25031"/>
        <v>0</v>
      </c>
      <c r="DE507" s="117">
        <f t="shared" ca="1" si="25031"/>
        <v>0</v>
      </c>
      <c r="DF507" s="117">
        <f t="shared" ca="1" si="25031"/>
        <v>0</v>
      </c>
      <c r="DG507" s="117">
        <f t="shared" ca="1" si="25031"/>
        <v>0</v>
      </c>
      <c r="DH507" s="117">
        <f t="shared" ca="1" si="25031"/>
        <v>0</v>
      </c>
      <c r="DI507" s="117">
        <f t="shared" ca="1" si="25031"/>
        <v>0</v>
      </c>
      <c r="DJ507" s="117">
        <f t="shared" ca="1" si="25031"/>
        <v>0</v>
      </c>
      <c r="DK507" s="117">
        <f t="shared" ca="1" si="25031"/>
        <v>0</v>
      </c>
      <c r="DL507" s="117">
        <f t="shared" ca="1" si="25031"/>
        <v>0</v>
      </c>
      <c r="DM507" s="117">
        <f t="shared" ca="1" si="25031"/>
        <v>0</v>
      </c>
      <c r="DN507" s="117">
        <f t="shared" ca="1" si="25031"/>
        <v>0</v>
      </c>
      <c r="DO507" s="117">
        <f t="shared" ca="1" si="25031"/>
        <v>0</v>
      </c>
      <c r="DP507" s="117">
        <f t="shared" ca="1" si="25031"/>
        <v>0</v>
      </c>
      <c r="DQ507" s="117">
        <f t="shared" ca="1" si="25031"/>
        <v>0</v>
      </c>
      <c r="DR507" s="117">
        <f t="shared" ca="1" si="25031"/>
        <v>0</v>
      </c>
      <c r="DS507" s="117">
        <f t="shared" ca="1" si="25031"/>
        <v>0</v>
      </c>
      <c r="DT507" s="117">
        <f t="shared" ca="1" si="25031"/>
        <v>0</v>
      </c>
      <c r="DU507" s="117">
        <f t="shared" ca="1" si="25031"/>
        <v>0</v>
      </c>
      <c r="DV507" s="117">
        <f t="shared" ca="1" si="25031"/>
        <v>0</v>
      </c>
      <c r="DW507" s="117">
        <f t="shared" ca="1" si="25031"/>
        <v>0</v>
      </c>
      <c r="DX507" s="117">
        <f t="shared" ca="1" si="25031"/>
        <v>0</v>
      </c>
      <c r="DY507" s="117">
        <f t="shared" ca="1" si="25031"/>
        <v>0</v>
      </c>
      <c r="DZ507" s="117">
        <f t="shared" ca="1" si="25031"/>
        <v>0</v>
      </c>
      <c r="EA507" s="117">
        <f t="shared" ca="1" si="25031"/>
        <v>0</v>
      </c>
      <c r="EB507" s="117">
        <f t="shared" ca="1" si="25031"/>
        <v>0</v>
      </c>
      <c r="EC507" s="117">
        <f t="shared" ca="1" si="25031"/>
        <v>0</v>
      </c>
      <c r="ED507" s="117">
        <f t="shared" ca="1" si="25031"/>
        <v>0</v>
      </c>
      <c r="EE507" s="117">
        <f t="shared" ca="1" si="25031"/>
        <v>0</v>
      </c>
      <c r="EF507" s="117">
        <f t="shared" ca="1" si="25031"/>
        <v>0</v>
      </c>
      <c r="EG507" s="117">
        <f t="shared" ca="1" si="25031"/>
        <v>0</v>
      </c>
      <c r="EH507" s="117">
        <f t="shared" ca="1" si="25031"/>
        <v>0</v>
      </c>
      <c r="EI507" s="117">
        <f t="shared" ca="1" si="25031"/>
        <v>0</v>
      </c>
      <c r="EJ507" s="117">
        <f t="shared" ca="1" si="25031"/>
        <v>0</v>
      </c>
      <c r="EK507" s="117">
        <f t="shared" ca="1" si="25031"/>
        <v>0</v>
      </c>
      <c r="EL507" s="117">
        <f t="shared" ca="1" si="25031"/>
        <v>0</v>
      </c>
      <c r="EM507" s="117">
        <f t="shared" ca="1" si="25031"/>
        <v>0</v>
      </c>
      <c r="EN507" s="117">
        <f t="shared" ca="1" si="25031"/>
        <v>0</v>
      </c>
      <c r="EO507" s="117">
        <f t="shared" ca="1" si="25031"/>
        <v>0</v>
      </c>
      <c r="EP507" s="117">
        <f t="shared" ca="1" si="25031"/>
        <v>0</v>
      </c>
      <c r="EQ507" s="117">
        <f t="shared" ca="1" si="25031"/>
        <v>0</v>
      </c>
      <c r="ER507" s="117">
        <f t="shared" ca="1" si="25031"/>
        <v>0</v>
      </c>
      <c r="ES507" s="117">
        <f t="shared" ca="1" si="25031"/>
        <v>0</v>
      </c>
      <c r="ET507" s="117">
        <f t="shared" ca="1" si="25031"/>
        <v>0</v>
      </c>
      <c r="EU507" s="117">
        <f t="shared" ca="1" si="25031"/>
        <v>0</v>
      </c>
      <c r="EV507" s="117">
        <f t="shared" ca="1" si="25031"/>
        <v>0</v>
      </c>
      <c r="EW507" s="117">
        <f t="shared" ca="1" si="25031"/>
        <v>0</v>
      </c>
      <c r="EX507" s="117">
        <f t="shared" ca="1" si="25031"/>
        <v>0</v>
      </c>
      <c r="EY507" s="117">
        <f t="shared" ca="1" si="25031"/>
        <v>0</v>
      </c>
      <c r="EZ507" s="117">
        <f t="shared" ref="EZ507:HK507" ca="1" si="25032">IF(EY507+EZ506-EZ484-EZ492&lt;0,0,EY507+EZ506-EZ484-EZ492)*$AH452</f>
        <v>0</v>
      </c>
      <c r="FA507" s="117">
        <f t="shared" ca="1" si="25032"/>
        <v>0</v>
      </c>
      <c r="FB507" s="117">
        <f t="shared" ca="1" si="25032"/>
        <v>0</v>
      </c>
      <c r="FC507" s="117">
        <f t="shared" ca="1" si="25032"/>
        <v>0</v>
      </c>
      <c r="FD507" s="117">
        <f t="shared" ca="1" si="25032"/>
        <v>0</v>
      </c>
      <c r="FE507" s="117">
        <f t="shared" ca="1" si="25032"/>
        <v>0</v>
      </c>
      <c r="FF507" s="117">
        <f t="shared" ca="1" si="25032"/>
        <v>0</v>
      </c>
      <c r="FG507" s="117">
        <f t="shared" ca="1" si="25032"/>
        <v>0</v>
      </c>
      <c r="FH507" s="117">
        <f t="shared" ca="1" si="25032"/>
        <v>0</v>
      </c>
      <c r="FI507" s="117">
        <f t="shared" ca="1" si="25032"/>
        <v>0</v>
      </c>
      <c r="FJ507" s="117">
        <f t="shared" ca="1" si="25032"/>
        <v>0</v>
      </c>
      <c r="FK507" s="117">
        <f t="shared" ca="1" si="25032"/>
        <v>0</v>
      </c>
      <c r="FL507" s="117">
        <f t="shared" ca="1" si="25032"/>
        <v>0</v>
      </c>
      <c r="FM507" s="117">
        <f t="shared" ca="1" si="25032"/>
        <v>0</v>
      </c>
      <c r="FN507" s="117">
        <f t="shared" ca="1" si="25032"/>
        <v>0</v>
      </c>
      <c r="FO507" s="117">
        <f t="shared" ca="1" si="25032"/>
        <v>0</v>
      </c>
      <c r="FP507" s="117">
        <f t="shared" ca="1" si="25032"/>
        <v>0</v>
      </c>
      <c r="FQ507" s="117">
        <f t="shared" ca="1" si="25032"/>
        <v>0</v>
      </c>
      <c r="FR507" s="117">
        <f t="shared" ca="1" si="25032"/>
        <v>0</v>
      </c>
      <c r="FS507" s="117">
        <f t="shared" ca="1" si="25032"/>
        <v>0</v>
      </c>
      <c r="FT507" s="117">
        <f t="shared" ca="1" si="25032"/>
        <v>0</v>
      </c>
      <c r="FU507" s="117">
        <f t="shared" ca="1" si="25032"/>
        <v>0</v>
      </c>
      <c r="FV507" s="117">
        <f t="shared" ca="1" si="25032"/>
        <v>0</v>
      </c>
      <c r="FW507" s="117">
        <f t="shared" ca="1" si="25032"/>
        <v>0</v>
      </c>
      <c r="FX507" s="117">
        <f t="shared" ca="1" si="25032"/>
        <v>0</v>
      </c>
      <c r="FY507" s="117">
        <f t="shared" ca="1" si="25032"/>
        <v>0</v>
      </c>
      <c r="FZ507" s="117">
        <f t="shared" ca="1" si="25032"/>
        <v>0</v>
      </c>
      <c r="GA507" s="117">
        <f t="shared" ca="1" si="25032"/>
        <v>0</v>
      </c>
      <c r="GB507" s="117">
        <f t="shared" ca="1" si="25032"/>
        <v>0</v>
      </c>
      <c r="GC507" s="117">
        <f t="shared" ca="1" si="25032"/>
        <v>0</v>
      </c>
      <c r="GD507" s="117">
        <f t="shared" ca="1" si="25032"/>
        <v>0</v>
      </c>
      <c r="GE507" s="117">
        <f t="shared" ca="1" si="25032"/>
        <v>0</v>
      </c>
      <c r="GF507" s="117">
        <f t="shared" ca="1" si="25032"/>
        <v>0</v>
      </c>
      <c r="GG507" s="117">
        <f t="shared" ca="1" si="25032"/>
        <v>0</v>
      </c>
      <c r="GH507" s="117">
        <f t="shared" ca="1" si="25032"/>
        <v>0</v>
      </c>
      <c r="GI507" s="117">
        <f t="shared" ca="1" si="25032"/>
        <v>0</v>
      </c>
      <c r="GJ507" s="117">
        <f t="shared" ca="1" si="25032"/>
        <v>0</v>
      </c>
      <c r="GK507" s="117">
        <f t="shared" ca="1" si="25032"/>
        <v>0</v>
      </c>
      <c r="GL507" s="117">
        <f t="shared" ca="1" si="25032"/>
        <v>0</v>
      </c>
      <c r="GM507" s="117">
        <f t="shared" ca="1" si="25032"/>
        <v>0</v>
      </c>
      <c r="GN507" s="117">
        <f t="shared" ca="1" si="25032"/>
        <v>0</v>
      </c>
      <c r="GO507" s="117">
        <f t="shared" ca="1" si="25032"/>
        <v>0</v>
      </c>
      <c r="GP507" s="117">
        <f t="shared" ca="1" si="25032"/>
        <v>0</v>
      </c>
      <c r="GQ507" s="117">
        <f t="shared" ca="1" si="25032"/>
        <v>0</v>
      </c>
      <c r="GR507" s="117">
        <f t="shared" ca="1" si="25032"/>
        <v>0</v>
      </c>
      <c r="GS507" s="117">
        <f t="shared" ca="1" si="25032"/>
        <v>0</v>
      </c>
      <c r="GT507" s="117">
        <f t="shared" ca="1" si="25032"/>
        <v>0</v>
      </c>
      <c r="GU507" s="117">
        <f t="shared" ca="1" si="25032"/>
        <v>0</v>
      </c>
      <c r="GV507" s="117">
        <f t="shared" ca="1" si="25032"/>
        <v>0</v>
      </c>
      <c r="GW507" s="117">
        <f t="shared" ca="1" si="25032"/>
        <v>0</v>
      </c>
      <c r="GX507" s="117">
        <f t="shared" ca="1" si="25032"/>
        <v>0</v>
      </c>
      <c r="GY507" s="117">
        <f t="shared" ca="1" si="25032"/>
        <v>0</v>
      </c>
      <c r="GZ507" s="117">
        <f t="shared" ca="1" si="25032"/>
        <v>0</v>
      </c>
      <c r="HA507" s="117">
        <f t="shared" ca="1" si="25032"/>
        <v>0</v>
      </c>
      <c r="HB507" s="117">
        <f t="shared" ca="1" si="25032"/>
        <v>0</v>
      </c>
      <c r="HC507" s="117">
        <f t="shared" ca="1" si="25032"/>
        <v>0</v>
      </c>
      <c r="HD507" s="117">
        <f t="shared" ca="1" si="25032"/>
        <v>0</v>
      </c>
      <c r="HE507" s="117">
        <f t="shared" ca="1" si="25032"/>
        <v>0</v>
      </c>
      <c r="HF507" s="117">
        <f t="shared" ca="1" si="25032"/>
        <v>0</v>
      </c>
      <c r="HG507" s="117">
        <f t="shared" ca="1" si="25032"/>
        <v>0</v>
      </c>
      <c r="HH507" s="117">
        <f t="shared" ca="1" si="25032"/>
        <v>0</v>
      </c>
      <c r="HI507" s="117">
        <f t="shared" ca="1" si="25032"/>
        <v>0</v>
      </c>
      <c r="HJ507" s="117">
        <f t="shared" ca="1" si="25032"/>
        <v>0</v>
      </c>
      <c r="HK507" s="117">
        <f t="shared" ca="1" si="25032"/>
        <v>0</v>
      </c>
      <c r="HL507" s="117">
        <f t="shared" ref="HL507:JW507" ca="1" si="25033">IF(HK507+HL506-HL484-HL492&lt;0,0,HK507+HL506-HL484-HL492)*$AH452</f>
        <v>0</v>
      </c>
      <c r="HM507" s="117">
        <f t="shared" ca="1" si="25033"/>
        <v>0</v>
      </c>
      <c r="HN507" s="117">
        <f t="shared" ca="1" si="25033"/>
        <v>0</v>
      </c>
      <c r="HO507" s="117">
        <f t="shared" ca="1" si="25033"/>
        <v>0</v>
      </c>
      <c r="HP507" s="117">
        <f t="shared" ca="1" si="25033"/>
        <v>0</v>
      </c>
      <c r="HQ507" s="117">
        <f t="shared" ca="1" si="25033"/>
        <v>0</v>
      </c>
      <c r="HR507" s="117">
        <f t="shared" ca="1" si="25033"/>
        <v>0</v>
      </c>
      <c r="HS507" s="117">
        <f t="shared" ca="1" si="25033"/>
        <v>0</v>
      </c>
      <c r="HT507" s="117">
        <f t="shared" ca="1" si="25033"/>
        <v>0</v>
      </c>
      <c r="HU507" s="117">
        <f t="shared" ca="1" si="25033"/>
        <v>0</v>
      </c>
      <c r="HV507" s="117">
        <f t="shared" ca="1" si="25033"/>
        <v>0</v>
      </c>
      <c r="HW507" s="117">
        <f t="shared" ca="1" si="25033"/>
        <v>0</v>
      </c>
      <c r="HX507" s="117">
        <f t="shared" ca="1" si="25033"/>
        <v>0</v>
      </c>
      <c r="HY507" s="117">
        <f t="shared" ca="1" si="25033"/>
        <v>0</v>
      </c>
      <c r="HZ507" s="117">
        <f t="shared" ca="1" si="25033"/>
        <v>0</v>
      </c>
      <c r="IA507" s="117">
        <f t="shared" ca="1" si="25033"/>
        <v>0</v>
      </c>
      <c r="IB507" s="117">
        <f t="shared" ca="1" si="25033"/>
        <v>0</v>
      </c>
      <c r="IC507" s="117">
        <f t="shared" ca="1" si="25033"/>
        <v>0</v>
      </c>
      <c r="ID507" s="117">
        <f t="shared" ca="1" si="25033"/>
        <v>0</v>
      </c>
      <c r="IE507" s="117">
        <f t="shared" ca="1" si="25033"/>
        <v>0</v>
      </c>
      <c r="IF507" s="117">
        <f t="shared" ca="1" si="25033"/>
        <v>0</v>
      </c>
      <c r="IG507" s="117">
        <f t="shared" ca="1" si="25033"/>
        <v>0</v>
      </c>
      <c r="IH507" s="117">
        <f t="shared" ca="1" si="25033"/>
        <v>0</v>
      </c>
      <c r="II507" s="117">
        <f t="shared" ca="1" si="25033"/>
        <v>0</v>
      </c>
      <c r="IJ507" s="117">
        <f t="shared" ca="1" si="25033"/>
        <v>0</v>
      </c>
      <c r="IK507" s="117">
        <f t="shared" ca="1" si="25033"/>
        <v>0</v>
      </c>
      <c r="IL507" s="117">
        <f t="shared" ca="1" si="25033"/>
        <v>0</v>
      </c>
      <c r="IM507" s="117">
        <f t="shared" ca="1" si="25033"/>
        <v>0</v>
      </c>
      <c r="IN507" s="117">
        <f t="shared" ca="1" si="25033"/>
        <v>0</v>
      </c>
      <c r="IO507" s="117">
        <f t="shared" ca="1" si="25033"/>
        <v>0</v>
      </c>
      <c r="IP507" s="117">
        <f t="shared" ca="1" si="25033"/>
        <v>0</v>
      </c>
      <c r="IQ507" s="117">
        <f t="shared" ca="1" si="25033"/>
        <v>0</v>
      </c>
      <c r="IR507" s="117">
        <f t="shared" ca="1" si="25033"/>
        <v>0</v>
      </c>
      <c r="IS507" s="117">
        <f t="shared" ca="1" si="25033"/>
        <v>0</v>
      </c>
      <c r="IT507" s="117">
        <f t="shared" ca="1" si="25033"/>
        <v>0</v>
      </c>
      <c r="IU507" s="117">
        <f t="shared" ca="1" si="25033"/>
        <v>0</v>
      </c>
      <c r="IV507" s="117">
        <f t="shared" ca="1" si="25033"/>
        <v>0</v>
      </c>
      <c r="IW507" s="117">
        <f t="shared" ca="1" si="25033"/>
        <v>0</v>
      </c>
      <c r="IX507" s="117">
        <f t="shared" ca="1" si="25033"/>
        <v>0</v>
      </c>
      <c r="IY507" s="117">
        <f t="shared" ca="1" si="25033"/>
        <v>0</v>
      </c>
      <c r="IZ507" s="117">
        <f t="shared" ca="1" si="25033"/>
        <v>0</v>
      </c>
      <c r="JA507" s="117">
        <f t="shared" ca="1" si="25033"/>
        <v>0</v>
      </c>
      <c r="JB507" s="117">
        <f t="shared" ca="1" si="25033"/>
        <v>0</v>
      </c>
      <c r="JC507" s="117">
        <f t="shared" ca="1" si="25033"/>
        <v>0</v>
      </c>
      <c r="JD507" s="117">
        <f t="shared" ca="1" si="25033"/>
        <v>0</v>
      </c>
      <c r="JE507" s="117">
        <f t="shared" ca="1" si="25033"/>
        <v>0</v>
      </c>
      <c r="JF507" s="117">
        <f t="shared" ca="1" si="25033"/>
        <v>0</v>
      </c>
      <c r="JG507" s="117">
        <f t="shared" ca="1" si="25033"/>
        <v>0</v>
      </c>
      <c r="JH507" s="117">
        <f t="shared" ca="1" si="25033"/>
        <v>0</v>
      </c>
      <c r="JI507" s="117">
        <f t="shared" ca="1" si="25033"/>
        <v>0</v>
      </c>
      <c r="JJ507" s="117">
        <f t="shared" ca="1" si="25033"/>
        <v>0</v>
      </c>
      <c r="JK507" s="117">
        <f t="shared" ca="1" si="25033"/>
        <v>0</v>
      </c>
      <c r="JL507" s="117">
        <f t="shared" ca="1" si="25033"/>
        <v>0</v>
      </c>
      <c r="JM507" s="117">
        <f t="shared" ca="1" si="25033"/>
        <v>0</v>
      </c>
      <c r="JN507" s="117">
        <f t="shared" ca="1" si="25033"/>
        <v>0</v>
      </c>
      <c r="JO507" s="117">
        <f t="shared" ca="1" si="25033"/>
        <v>0</v>
      </c>
      <c r="JP507" s="117">
        <f t="shared" ca="1" si="25033"/>
        <v>0</v>
      </c>
      <c r="JQ507" s="117">
        <f t="shared" ca="1" si="25033"/>
        <v>0</v>
      </c>
      <c r="JR507" s="117">
        <f t="shared" ca="1" si="25033"/>
        <v>0</v>
      </c>
      <c r="JS507" s="117">
        <f t="shared" ca="1" si="25033"/>
        <v>0</v>
      </c>
      <c r="JT507" s="117">
        <f t="shared" ca="1" si="25033"/>
        <v>0</v>
      </c>
      <c r="JU507" s="117">
        <f t="shared" ca="1" si="25033"/>
        <v>0</v>
      </c>
      <c r="JV507" s="117">
        <f t="shared" ca="1" si="25033"/>
        <v>0</v>
      </c>
      <c r="JW507" s="117">
        <f t="shared" ca="1" si="25033"/>
        <v>0</v>
      </c>
      <c r="JX507" s="117">
        <f t="shared" ref="JX507:MH507" ca="1" si="25034">IF(JW507+JX506-JX484-JX492&lt;0,0,JW507+JX506-JX484-JX492)*$AH452</f>
        <v>0</v>
      </c>
      <c r="JY507" s="117">
        <f t="shared" ca="1" si="25034"/>
        <v>0</v>
      </c>
      <c r="JZ507" s="117">
        <f t="shared" ca="1" si="25034"/>
        <v>0</v>
      </c>
      <c r="KA507" s="117">
        <f t="shared" ca="1" si="25034"/>
        <v>0</v>
      </c>
      <c r="KB507" s="117">
        <f t="shared" ca="1" si="25034"/>
        <v>0</v>
      </c>
      <c r="KC507" s="117">
        <f t="shared" ca="1" si="25034"/>
        <v>0</v>
      </c>
      <c r="KD507" s="117">
        <f t="shared" ca="1" si="25034"/>
        <v>0</v>
      </c>
      <c r="KE507" s="117">
        <f t="shared" ca="1" si="25034"/>
        <v>0</v>
      </c>
      <c r="KF507" s="117">
        <f t="shared" ca="1" si="25034"/>
        <v>0</v>
      </c>
      <c r="KG507" s="117">
        <f t="shared" ca="1" si="25034"/>
        <v>0</v>
      </c>
      <c r="KH507" s="117">
        <f t="shared" ca="1" si="25034"/>
        <v>0</v>
      </c>
      <c r="KI507" s="117">
        <f t="shared" ca="1" si="25034"/>
        <v>0</v>
      </c>
      <c r="KJ507" s="117">
        <f t="shared" ca="1" si="25034"/>
        <v>0</v>
      </c>
      <c r="KK507" s="117">
        <f t="shared" ca="1" si="25034"/>
        <v>0</v>
      </c>
      <c r="KL507" s="117">
        <f t="shared" ca="1" si="25034"/>
        <v>0</v>
      </c>
      <c r="KM507" s="117">
        <f t="shared" ca="1" si="25034"/>
        <v>0</v>
      </c>
      <c r="KN507" s="117">
        <f t="shared" ca="1" si="25034"/>
        <v>0</v>
      </c>
      <c r="KO507" s="117">
        <f t="shared" ca="1" si="25034"/>
        <v>0</v>
      </c>
      <c r="KP507" s="117">
        <f t="shared" ca="1" si="25034"/>
        <v>0</v>
      </c>
      <c r="KQ507" s="117">
        <f t="shared" ca="1" si="25034"/>
        <v>0</v>
      </c>
      <c r="KR507" s="117">
        <f t="shared" ca="1" si="25034"/>
        <v>0</v>
      </c>
      <c r="KS507" s="117">
        <f t="shared" ca="1" si="25034"/>
        <v>0</v>
      </c>
      <c r="KT507" s="117">
        <f t="shared" ca="1" si="25034"/>
        <v>0</v>
      </c>
      <c r="KU507" s="117">
        <f t="shared" ca="1" si="25034"/>
        <v>0</v>
      </c>
      <c r="KV507" s="117">
        <f t="shared" ca="1" si="25034"/>
        <v>0</v>
      </c>
      <c r="KW507" s="117">
        <f t="shared" ca="1" si="25034"/>
        <v>0</v>
      </c>
      <c r="KX507" s="117">
        <f t="shared" ca="1" si="25034"/>
        <v>0</v>
      </c>
      <c r="KY507" s="117">
        <f t="shared" ca="1" si="25034"/>
        <v>0</v>
      </c>
      <c r="KZ507" s="117">
        <f t="shared" ca="1" si="25034"/>
        <v>0</v>
      </c>
      <c r="LA507" s="117">
        <f t="shared" ca="1" si="25034"/>
        <v>0</v>
      </c>
      <c r="LB507" s="117">
        <f t="shared" ca="1" si="25034"/>
        <v>0</v>
      </c>
      <c r="LC507" s="117">
        <f t="shared" ca="1" si="25034"/>
        <v>0</v>
      </c>
      <c r="LD507" s="117">
        <f t="shared" ca="1" si="25034"/>
        <v>0</v>
      </c>
      <c r="LE507" s="117">
        <f t="shared" ca="1" si="25034"/>
        <v>0</v>
      </c>
      <c r="LF507" s="117">
        <f t="shared" ca="1" si="25034"/>
        <v>0</v>
      </c>
      <c r="LG507" s="117">
        <f t="shared" ca="1" si="25034"/>
        <v>0</v>
      </c>
      <c r="LH507" s="117">
        <f t="shared" ca="1" si="25034"/>
        <v>0</v>
      </c>
      <c r="LI507" s="117">
        <f t="shared" ca="1" si="25034"/>
        <v>0</v>
      </c>
      <c r="LJ507" s="117">
        <f t="shared" ca="1" si="25034"/>
        <v>0</v>
      </c>
      <c r="LK507" s="117">
        <f t="shared" ca="1" si="25034"/>
        <v>0</v>
      </c>
      <c r="LL507" s="117">
        <f t="shared" ca="1" si="25034"/>
        <v>0</v>
      </c>
      <c r="LM507" s="117">
        <f t="shared" ca="1" si="25034"/>
        <v>0</v>
      </c>
      <c r="LN507" s="117">
        <f t="shared" ca="1" si="25034"/>
        <v>0</v>
      </c>
      <c r="LO507" s="117">
        <f t="shared" ca="1" si="25034"/>
        <v>0</v>
      </c>
      <c r="LP507" s="117">
        <f t="shared" ca="1" si="25034"/>
        <v>0</v>
      </c>
      <c r="LQ507" s="117">
        <f t="shared" ca="1" si="25034"/>
        <v>0</v>
      </c>
      <c r="LR507" s="117">
        <f t="shared" ca="1" si="25034"/>
        <v>0</v>
      </c>
      <c r="LS507" s="117">
        <f t="shared" ca="1" si="25034"/>
        <v>0</v>
      </c>
      <c r="LT507" s="117">
        <f t="shared" ca="1" si="25034"/>
        <v>0</v>
      </c>
      <c r="LU507" s="117">
        <f t="shared" ca="1" si="25034"/>
        <v>0</v>
      </c>
      <c r="LV507" s="117">
        <f t="shared" ca="1" si="25034"/>
        <v>0</v>
      </c>
      <c r="LW507" s="117">
        <f t="shared" ca="1" si="25034"/>
        <v>0</v>
      </c>
      <c r="LX507" s="117">
        <f t="shared" ca="1" si="25034"/>
        <v>0</v>
      </c>
      <c r="LY507" s="117">
        <f t="shared" ca="1" si="25034"/>
        <v>0</v>
      </c>
      <c r="LZ507" s="117">
        <f t="shared" ca="1" si="25034"/>
        <v>0</v>
      </c>
      <c r="MA507" s="117">
        <f t="shared" ca="1" si="25034"/>
        <v>0</v>
      </c>
      <c r="MB507" s="117">
        <f t="shared" ca="1" si="25034"/>
        <v>0</v>
      </c>
      <c r="MC507" s="117">
        <f t="shared" ca="1" si="25034"/>
        <v>0</v>
      </c>
      <c r="MD507" s="117">
        <f t="shared" ca="1" si="25034"/>
        <v>0</v>
      </c>
      <c r="ME507" s="117">
        <f t="shared" ca="1" si="25034"/>
        <v>0</v>
      </c>
      <c r="MF507" s="117">
        <f t="shared" ca="1" si="25034"/>
        <v>0</v>
      </c>
      <c r="MG507" s="117">
        <f t="shared" ca="1" si="25034"/>
        <v>0</v>
      </c>
      <c r="MH507" s="117">
        <f t="shared" ca="1" si="25034"/>
        <v>0</v>
      </c>
      <c r="MI507" s="117">
        <f t="shared" ref="MI507" ca="1" si="25035">IF(MH507+MI506-MI484-MI492&lt;0,0,MH507+MI506-MI484-MI492)*$AH452</f>
        <v>0</v>
      </c>
      <c r="MJ507" s="117">
        <f t="shared" ref="MJ507" ca="1" si="25036">IF(MI507+MJ506-MJ484-MJ492&lt;0,0,MI507+MJ506-MJ484-MJ492)*$AH452</f>
        <v>0</v>
      </c>
      <c r="MK507" s="117">
        <f t="shared" ref="MK507" ca="1" si="25037">IF(MJ507+MK506-MK484-MK492&lt;0,0,MJ507+MK506-MK484-MK492)*$AH452</f>
        <v>0</v>
      </c>
      <c r="ML507" s="117">
        <f t="shared" ref="ML507" ca="1" si="25038">IF(MK507+ML506-ML484-ML492&lt;0,0,MK507+ML506-ML484-ML492)*$AH452</f>
        <v>0</v>
      </c>
      <c r="MM507" s="117">
        <f t="shared" ref="MM507" ca="1" si="25039">IF(ML507+MM506-MM484-MM492&lt;0,0,ML507+MM506-MM484-MM492)*$AH452</f>
        <v>0</v>
      </c>
      <c r="MN507" s="117">
        <f t="shared" ref="MN507" ca="1" si="25040">IF(MM507+MN506-MN484-MN492&lt;0,0,MM507+MN506-MN484-MN492)*$AH452</f>
        <v>0</v>
      </c>
      <c r="MO507" s="117">
        <f t="shared" ref="MO507" ca="1" si="25041">IF(MN507+MO506-MO484-MO492&lt;0,0,MN507+MO506-MO484-MO492)*$AH452</f>
        <v>0</v>
      </c>
      <c r="MP507" s="117">
        <f t="shared" ref="MP507" ca="1" si="25042">IF(MO507+MP506-MP484-MP492&lt;0,0,MO507+MP506-MP484-MP492)*$AH452</f>
        <v>0</v>
      </c>
      <c r="MQ507" s="117">
        <f t="shared" ref="MQ507" ca="1" si="25043">IF(MP507+MQ506-MQ484-MQ492&lt;0,0,MP507+MQ506-MQ484-MQ492)*$AH452</f>
        <v>0</v>
      </c>
      <c r="MR507" s="117">
        <f t="shared" ref="MR507" ca="1" si="25044">IF(MQ507+MR506-MR484-MR492&lt;0,0,MQ507+MR506-MR484-MR492)*$AH452</f>
        <v>0</v>
      </c>
      <c r="MS507" s="117">
        <f t="shared" ref="MS507" ca="1" si="25045">IF(MR507+MS506-MS484-MS492&lt;0,0,MR507+MS506-MS484-MS492)*$AH452</f>
        <v>0</v>
      </c>
      <c r="MT507" s="117">
        <f t="shared" ref="MT507" ca="1" si="25046">IF(MS507+MT506-MT484-MT492&lt;0,0,MS507+MT506-MT484-MT492)*$AH452</f>
        <v>0</v>
      </c>
      <c r="MU507" s="117">
        <f t="shared" ref="MU507" ca="1" si="25047">IF(MT507+MU506-MU484-MU492&lt;0,0,MT507+MU506-MU484-MU492)*$AH452</f>
        <v>0</v>
      </c>
      <c r="MV507" s="117">
        <f t="shared" ref="MV507" ca="1" si="25048">IF(MU507+MV506-MV484-MV492&lt;0,0,MU507+MV506-MV484-MV492)*$AH452</f>
        <v>0</v>
      </c>
      <c r="MW507" s="117">
        <f t="shared" ref="MW507" ca="1" si="25049">IF(MV507+MW506-MW484-MW492&lt;0,0,MV507+MW506-MW484-MW492)*$AH452</f>
        <v>0</v>
      </c>
      <c r="MX507" s="117">
        <f t="shared" ref="MX507" ca="1" si="25050">IF(MW507+MX506-MX484-MX492&lt;0,0,MW507+MX506-MX484-MX492)*$AH452</f>
        <v>0</v>
      </c>
      <c r="MY507" s="117">
        <f t="shared" ref="MY507" ca="1" si="25051">IF(MX507+MY506-MY484-MY492&lt;0,0,MX507+MY506-MY484-MY492)*$AH452</f>
        <v>0</v>
      </c>
      <c r="MZ507" s="117">
        <f t="shared" ref="MZ507" ca="1" si="25052">IF(MY507+MZ506-MZ484-MZ492&lt;0,0,MY507+MZ506-MZ484-MZ492)*$AH452</f>
        <v>0</v>
      </c>
      <c r="NA507" s="117">
        <f t="shared" ref="NA507" ca="1" si="25053">IF(MZ507+NA506-NA484-NA492&lt;0,0,MZ507+NA506-NA484-NA492)*$AH452</f>
        <v>0</v>
      </c>
      <c r="NB507" s="117">
        <f t="shared" ref="NB507" ca="1" si="25054">IF(NA507+NB506-NB484-NB492&lt;0,0,NA507+NB506-NB484-NB492)*$AH452</f>
        <v>0</v>
      </c>
      <c r="NC507" s="117">
        <f t="shared" ref="NC507" ca="1" si="25055">IF(NB507+NC506-NC484-NC492&lt;0,0,NB507+NC506-NC484-NC492)*$AH452</f>
        <v>0</v>
      </c>
      <c r="ND507" s="117">
        <f t="shared" ref="ND507" ca="1" si="25056">IF(NC507+ND506-ND484-ND492&lt;0,0,NC507+ND506-ND484-ND492)*$AH452</f>
        <v>0</v>
      </c>
      <c r="NE507" s="117">
        <f t="shared" ref="NE507" ca="1" si="25057">IF(ND507+NE506-NE484-NE492&lt;0,0,ND507+NE506-NE484-NE492)*$AH452</f>
        <v>0</v>
      </c>
      <c r="NF507" s="117">
        <f t="shared" ref="NF507" ca="1" si="25058">IF(NE507+NF506-NF484-NF492&lt;0,0,NE507+NF506-NF484-NF492)*$AH452</f>
        <v>0</v>
      </c>
      <c r="NG507" s="117">
        <f t="shared" ref="NG507" ca="1" si="25059">IF(NF507+NG506-NG484-NG492&lt;0,0,NF507+NG506-NG484-NG492)*$AH452</f>
        <v>0</v>
      </c>
      <c r="NH507" s="117">
        <f t="shared" ref="NH507" ca="1" si="25060">IF(NG507+NH506-NH484-NH492&lt;0,0,NG507+NH506-NH484-NH492)*$AH452</f>
        <v>0</v>
      </c>
      <c r="NI507" s="117">
        <f t="shared" ref="NI507" ca="1" si="25061">IF(NH507+NI506-NI484-NI492&lt;0,0,NH507+NI506-NI484-NI492)*$AH452</f>
        <v>0</v>
      </c>
      <c r="NJ507" s="117">
        <f t="shared" ref="NJ507" ca="1" si="25062">IF(NI507+NJ506-NJ484-NJ492&lt;0,0,NI507+NJ506-NJ484-NJ492)*$AH452</f>
        <v>0</v>
      </c>
      <c r="NK507" s="117">
        <f t="shared" ref="NK507" ca="1" si="25063">IF(NJ507+NK506-NK484-NK492&lt;0,0,NJ507+NK506-NK484-NK492)*$AH452</f>
        <v>0</v>
      </c>
      <c r="NL507" s="117">
        <f t="shared" ref="NL507" ca="1" si="25064">IF(NK507+NL506-NL484-NL492&lt;0,0,NK507+NL506-NL484-NL492)*$AH452</f>
        <v>0</v>
      </c>
      <c r="NM507" s="117">
        <f t="shared" ref="NM507" ca="1" si="25065">IF(NL507+NM506-NM484-NM492&lt;0,0,NL507+NM506-NM484-NM492)*$AH452</f>
        <v>0</v>
      </c>
      <c r="NN507" s="117">
        <f t="shared" ref="NN507" ca="1" si="25066">IF(NM507+NN506-NN484-NN492&lt;0,0,NM507+NN506-NN484-NN492)*$AH452</f>
        <v>0</v>
      </c>
      <c r="NO507" s="117">
        <f t="shared" ref="NO507" ca="1" si="25067">IF(NN507+NO506-NO484-NO492&lt;0,0,NN507+NO506-NO484-NO492)*$AH452</f>
        <v>0</v>
      </c>
      <c r="NP507" s="117">
        <f t="shared" ref="NP507" ca="1" si="25068">IF(NO507+NP506-NP484-NP492&lt;0,0,NO507+NP506-NP484-NP492)*$AH452</f>
        <v>0</v>
      </c>
      <c r="NQ507" s="117">
        <f t="shared" ref="NQ507" ca="1" si="25069">IF(NP507+NQ506-NQ484-NQ492&lt;0,0,NP507+NQ506-NQ484-NQ492)*$AH452</f>
        <v>0</v>
      </c>
      <c r="NR507" s="117">
        <f t="shared" ref="NR507" ca="1" si="25070">IF(NQ507+NR506-NR484-NR492&lt;0,0,NQ507+NR506-NR484-NR492)*$AH452</f>
        <v>0</v>
      </c>
      <c r="NS507" s="117">
        <f t="shared" ref="NS507" ca="1" si="25071">IF(NR507+NS506-NS484-NS492&lt;0,0,NR507+NS506-NS484-NS492)*$AH452</f>
        <v>0</v>
      </c>
      <c r="NT507" s="117">
        <f t="shared" ref="NT507" ca="1" si="25072">IF(NS507+NT506-NT484-NT492&lt;0,0,NS507+NT506-NT484-NT492)*$AH452</f>
        <v>0</v>
      </c>
      <c r="NU507" s="117">
        <f t="shared" ref="NU507" ca="1" si="25073">IF(NT507+NU506-NU484-NU492&lt;0,0,NT507+NU506-NU484-NU492)*$AH452</f>
        <v>0</v>
      </c>
      <c r="NV507" s="117">
        <f t="shared" ref="NV507" ca="1" si="25074">IF(NU507+NV506-NV484-NV492&lt;0,0,NU507+NV506-NV484-NV492)*$AH452</f>
        <v>0</v>
      </c>
      <c r="NW507" s="117">
        <f t="shared" ref="NW507" ca="1" si="25075">IF(NV507+NW506-NW484-NW492&lt;0,0,NV507+NW506-NW484-NW492)*$AH452</f>
        <v>0</v>
      </c>
      <c r="NX507" s="117">
        <f t="shared" ref="NX507" ca="1" si="25076">IF(NW507+NX506-NX484-NX492&lt;0,0,NW507+NX506-NX484-NX492)*$AH452</f>
        <v>0</v>
      </c>
      <c r="NY507" s="117">
        <f t="shared" ref="NY507" ca="1" si="25077">IF(NX507+NY506-NY484-NY492&lt;0,0,NX507+NY506-NY484-NY492)*$AH452</f>
        <v>0</v>
      </c>
      <c r="NZ507" s="117">
        <f t="shared" ref="NZ507" ca="1" si="25078">IF(NY507+NZ506-NZ484-NZ492&lt;0,0,NY507+NZ506-NZ484-NZ492)*$AH452</f>
        <v>0</v>
      </c>
      <c r="OA507" s="117">
        <f t="shared" ref="OA507" ca="1" si="25079">IF(NZ507+OA506-OA484-OA492&lt;0,0,NZ507+OA506-OA484-OA492)*$AH452</f>
        <v>0</v>
      </c>
      <c r="OB507" s="117">
        <f t="shared" ref="OB507" ca="1" si="25080">IF(OA507+OB506-OB484-OB492&lt;0,0,OA507+OB506-OB484-OB492)*$AH452</f>
        <v>0</v>
      </c>
      <c r="OC507" s="117">
        <f t="shared" ref="OC507" ca="1" si="25081">IF(OB507+OC506-OC484-OC492&lt;0,0,OB507+OC506-OC484-OC492)*$AH452</f>
        <v>0</v>
      </c>
      <c r="OD507" s="117">
        <f t="shared" ref="OD507" ca="1" si="25082">IF(OC507+OD506-OD484-OD492&lt;0,0,OC507+OD506-OD484-OD492)*$AH452</f>
        <v>0</v>
      </c>
      <c r="OE507" s="117">
        <f t="shared" ref="OE507" ca="1" si="25083">IF(OD507+OE506-OE484-OE492&lt;0,0,OD507+OE506-OE484-OE492)*$AH452</f>
        <v>0</v>
      </c>
      <c r="OF507" s="117">
        <f t="shared" ref="OF507" ca="1" si="25084">IF(OE507+OF506-OF484-OF492&lt;0,0,OE507+OF506-OF484-OF492)*$AH452</f>
        <v>0</v>
      </c>
      <c r="OG507" s="117">
        <f t="shared" ref="OG507" ca="1" si="25085">IF(OF507+OG506-OG484-OG492&lt;0,0,OF507+OG506-OG484-OG492)*$AH452</f>
        <v>0</v>
      </c>
      <c r="OH507" s="117">
        <f t="shared" ref="OH507" ca="1" si="25086">IF(OG507+OH506-OH484-OH492&lt;0,0,OG507+OH506-OH484-OH492)*$AH452</f>
        <v>0</v>
      </c>
      <c r="OI507" s="117">
        <f t="shared" ref="OI507" ca="1" si="25087">IF(OH507+OI506-OI484-OI492&lt;0,0,OH507+OI506-OI484-OI492)*$AH452</f>
        <v>0</v>
      </c>
      <c r="OJ507" s="117">
        <f t="shared" ref="OJ507" ca="1" si="25088">IF(OI507+OJ506-OJ484-OJ492&lt;0,0,OI507+OJ506-OJ484-OJ492)*$AH452</f>
        <v>0</v>
      </c>
      <c r="OK507" s="117">
        <f t="shared" ref="OK507" ca="1" si="25089">IF(OJ507+OK506-OK484-OK492&lt;0,0,OJ507+OK506-OK484-OK492)*$AH452</f>
        <v>0</v>
      </c>
      <c r="OL507" s="117">
        <f t="shared" ref="OL507" ca="1" si="25090">IF(OK507+OL506-OL484-OL492&lt;0,0,OK507+OL506-OL484-OL492)*$AH452</f>
        <v>0</v>
      </c>
      <c r="OM507" s="117">
        <f t="shared" ref="OM507" ca="1" si="25091">IF(OL507+OM506-OM484-OM492&lt;0,0,OL507+OM506-OM484-OM492)*$AH452</f>
        <v>0</v>
      </c>
      <c r="ON507" s="117">
        <f t="shared" ref="ON507" ca="1" si="25092">IF(OM507+ON506-ON484-ON492&lt;0,0,OM507+ON506-ON484-ON492)*$AH452</f>
        <v>0</v>
      </c>
      <c r="OO507" s="117">
        <f t="shared" ref="OO507" ca="1" si="25093">IF(ON507+OO506-OO484-OO492&lt;0,0,ON507+OO506-OO484-OO492)*$AH452</f>
        <v>0</v>
      </c>
      <c r="OP507" s="117">
        <f t="shared" ref="OP507" ca="1" si="25094">IF(OO507+OP506-OP484-OP492&lt;0,0,OO507+OP506-OP484-OP492)*$AH452</f>
        <v>0</v>
      </c>
      <c r="OQ507" s="117">
        <f t="shared" ref="OQ507" ca="1" si="25095">IF(OP507+OQ506-OQ484-OQ492&lt;0,0,OP507+OQ506-OQ484-OQ492)*$AH452</f>
        <v>0</v>
      </c>
      <c r="OR507" s="117">
        <f t="shared" ref="OR507" ca="1" si="25096">IF(OQ507+OR506-OR484-OR492&lt;0,0,OQ507+OR506-OR484-OR492)*$AH452</f>
        <v>0</v>
      </c>
      <c r="OS507" s="117">
        <f t="shared" ref="OS507" ca="1" si="25097">IF(OR507+OS506-OS484-OS492&lt;0,0,OR507+OS506-OS484-OS492)*$AH452</f>
        <v>0</v>
      </c>
      <c r="OT507" s="117">
        <f t="shared" ref="OT507" ca="1" si="25098">IF(OS507+OT506-OT484-OT492&lt;0,0,OS507+OT506-OT484-OT492)*$AH452</f>
        <v>0</v>
      </c>
      <c r="OU507" s="117">
        <f t="shared" ref="OU507" ca="1" si="25099">IF(OT507+OU506-OU484-OU492&lt;0,0,OT507+OU506-OU484-OU492)*$AH452</f>
        <v>0</v>
      </c>
      <c r="OV507" s="117">
        <f t="shared" ref="OV507" ca="1" si="25100">IF(OU507+OV506-OV484-OV492&lt;0,0,OU507+OV506-OV484-OV492)*$AH452</f>
        <v>0</v>
      </c>
      <c r="OW507" s="117">
        <f t="shared" ref="OW507" ca="1" si="25101">IF(OV507+OW506-OW484-OW492&lt;0,0,OV507+OW506-OW484-OW492)*$AH452</f>
        <v>0</v>
      </c>
      <c r="OX507" s="117">
        <f t="shared" ref="OX507" ca="1" si="25102">IF(OW507+OX506-OX484-OX492&lt;0,0,OW507+OX506-OX484-OX492)*$AH452</f>
        <v>0</v>
      </c>
      <c r="OY507" s="117">
        <f t="shared" ref="OY507" ca="1" si="25103">IF(OX507+OY506-OY484-OY492&lt;0,0,OX507+OY506-OY484-OY492)*$AH452</f>
        <v>0</v>
      </c>
      <c r="OZ507" s="117">
        <f t="shared" ref="OZ507" ca="1" si="25104">IF(OY507+OZ506-OZ484-OZ492&lt;0,0,OY507+OZ506-OZ484-OZ492)*$AH452</f>
        <v>0</v>
      </c>
      <c r="PA507" s="117">
        <f t="shared" ref="PA507" ca="1" si="25105">IF(OZ507+PA506-PA484-PA492&lt;0,0,OZ507+PA506-PA484-PA492)*$AH452</f>
        <v>0</v>
      </c>
      <c r="PB507" s="117">
        <f t="shared" ref="PB507" ca="1" si="25106">IF(PA507+PB506-PB484-PB492&lt;0,0,PA507+PB506-PB484-PB492)*$AH452</f>
        <v>0</v>
      </c>
      <c r="PC507" s="117">
        <f t="shared" ref="PC507" ca="1" si="25107">IF(PB507+PC506-PC484-PC492&lt;0,0,PB507+PC506-PC484-PC492)*$AH452</f>
        <v>0</v>
      </c>
      <c r="PD507" s="117">
        <f t="shared" ref="PD507" ca="1" si="25108">IF(PC507+PD506-PD484-PD492&lt;0,0,PC507+PD506-PD484-PD492)*$AH452</f>
        <v>0</v>
      </c>
      <c r="PE507" s="117">
        <f t="shared" ref="PE507" ca="1" si="25109">IF(PD507+PE506-PE484-PE492&lt;0,0,PD507+PE506-PE484-PE492)*$AH452</f>
        <v>0</v>
      </c>
      <c r="PF507" s="117">
        <f t="shared" ref="PF507" ca="1" si="25110">IF(PE507+PF506-PF484-PF492&lt;0,0,PE507+PF506-PF484-PF492)*$AH452</f>
        <v>0</v>
      </c>
      <c r="PG507" s="117">
        <f t="shared" ref="PG507" ca="1" si="25111">IF(PF507+PG506-PG484-PG492&lt;0,0,PF507+PG506-PG484-PG492)*$AH452</f>
        <v>0</v>
      </c>
      <c r="PH507" s="117">
        <f t="shared" ref="PH507" ca="1" si="25112">IF(PG507+PH506-PH484-PH492&lt;0,0,PG507+PH506-PH484-PH492)*$AH452</f>
        <v>0</v>
      </c>
      <c r="PI507" s="117">
        <f t="shared" ref="PI507" ca="1" si="25113">IF(PH507+PI506-PI484-PI492&lt;0,0,PH507+PI506-PI484-PI492)*$AH452</f>
        <v>0</v>
      </c>
      <c r="PJ507" s="117">
        <f t="shared" ref="PJ507" ca="1" si="25114">IF(PI507+PJ506-PJ484-PJ492&lt;0,0,PI507+PJ506-PJ484-PJ492)*$AH452</f>
        <v>0</v>
      </c>
      <c r="PK507" s="117">
        <f t="shared" ref="PK507" ca="1" si="25115">IF(PJ507+PK506-PK484-PK492&lt;0,0,PJ507+PK506-PK484-PK492)*$AH452</f>
        <v>0</v>
      </c>
      <c r="PL507" s="117">
        <f t="shared" ref="PL507" ca="1" si="25116">IF(PK507+PL506-PL484-PL492&lt;0,0,PK507+PL506-PL484-PL492)*$AH452</f>
        <v>0</v>
      </c>
      <c r="PM507" s="117">
        <f t="shared" ref="PM507" ca="1" si="25117">IF(PL507+PM506-PM484-PM492&lt;0,0,PL507+PM506-PM484-PM492)*$AH452</f>
        <v>0</v>
      </c>
      <c r="PN507" s="117">
        <f t="shared" ref="PN507" ca="1" si="25118">IF(PM507+PN506-PN484-PN492&lt;0,0,PM507+PN506-PN484-PN492)*$AH452</f>
        <v>0</v>
      </c>
      <c r="PO507" s="117">
        <f t="shared" ref="PO507" ca="1" si="25119">IF(PN507+PO506-PO484-PO492&lt;0,0,PN507+PO506-PO484-PO492)*$AH452</f>
        <v>0</v>
      </c>
      <c r="PP507" s="117">
        <f t="shared" ref="PP507" ca="1" si="25120">IF(PO507+PP506-PP484-PP492&lt;0,0,PO507+PP506-PP484-PP492)*$AH452</f>
        <v>0</v>
      </c>
      <c r="PQ507" s="117">
        <f t="shared" ref="PQ507" ca="1" si="25121">IF(PP507+PQ506-PQ484-PQ492&lt;0,0,PP507+PQ506-PQ484-PQ492)*$AH452</f>
        <v>0</v>
      </c>
      <c r="PR507" s="117">
        <f t="shared" ref="PR507" ca="1" si="25122">IF(PQ507+PR506-PR484-PR492&lt;0,0,PQ507+PR506-PR484-PR492)*$AH452</f>
        <v>0</v>
      </c>
      <c r="PS507" s="117">
        <f t="shared" ref="PS507" ca="1" si="25123">IF(PR507+PS506-PS484-PS492&lt;0,0,PR507+PS506-PS484-PS492)*$AH452</f>
        <v>0</v>
      </c>
      <c r="PT507" s="117">
        <f t="shared" ref="PT507" ca="1" si="25124">IF(PS507+PT506-PT484-PT492&lt;0,0,PS507+PT506-PT484-PT492)*$AH452</f>
        <v>0</v>
      </c>
      <c r="PU507" s="117">
        <f t="shared" ref="PU507" ca="1" si="25125">IF(PT507+PU506-PU484-PU492&lt;0,0,PT507+PU506-PU484-PU492)*$AH452</f>
        <v>0</v>
      </c>
      <c r="PV507" s="117">
        <f t="shared" ref="PV507" ca="1" si="25126">IF(PU507+PV506-PV484-PV492&lt;0,0,PU507+PV506-PV484-PV492)*$AH452</f>
        <v>0</v>
      </c>
      <c r="PW507" s="117">
        <f t="shared" ref="PW507" ca="1" si="25127">IF(PV507+PW506-PW484-PW492&lt;0,0,PV507+PW506-PW484-PW492)*$AH452</f>
        <v>0</v>
      </c>
      <c r="PX507" s="117">
        <f t="shared" ref="PX507" ca="1" si="25128">IF(PW507+PX506-PX484-PX492&lt;0,0,PW507+PX506-PX484-PX492)*$AH452</f>
        <v>0</v>
      </c>
      <c r="PY507" s="117">
        <f t="shared" ref="PY507" ca="1" si="25129">IF(PX507+PY506-PY484-PY492&lt;0,0,PX507+PY506-PY484-PY492)*$AH452</f>
        <v>0</v>
      </c>
      <c r="PZ507" s="117">
        <f t="shared" ref="PZ507" ca="1" si="25130">IF(PY507+PZ506-PZ484-PZ492&lt;0,0,PY507+PZ506-PZ484-PZ492)*$AH452</f>
        <v>0</v>
      </c>
      <c r="QA507" s="117">
        <f t="shared" ref="QA507" ca="1" si="25131">IF(PZ507+QA506-QA484-QA492&lt;0,0,PZ507+QA506-QA484-QA492)*$AH452</f>
        <v>0</v>
      </c>
      <c r="QB507" s="117">
        <f t="shared" ref="QB507" ca="1" si="25132">IF(QA507+QB506-QB484-QB492&lt;0,0,QA507+QB506-QB484-QB492)*$AH452</f>
        <v>0</v>
      </c>
      <c r="QC507" s="117">
        <f t="shared" ref="QC507" ca="1" si="25133">IF(QB507+QC506-QC484-QC492&lt;0,0,QB507+QC506-QC484-QC492)*$AH452</f>
        <v>0</v>
      </c>
      <c r="QD507" s="117">
        <f t="shared" ref="QD507" ca="1" si="25134">IF(QC507+QD506-QD484-QD492&lt;0,0,QC507+QD506-QD484-QD492)*$AH452</f>
        <v>0</v>
      </c>
      <c r="QE507" s="117">
        <f t="shared" ref="QE507" ca="1" si="25135">IF(QD507+QE506-QE484-QE492&lt;0,0,QD507+QE506-QE484-QE492)*$AH452</f>
        <v>0</v>
      </c>
      <c r="QF507" s="117">
        <f t="shared" ref="QF507" ca="1" si="25136">IF(QE507+QF506-QF484-QF492&lt;0,0,QE507+QF506-QF484-QF492)*$AH452</f>
        <v>0</v>
      </c>
      <c r="QG507" s="117">
        <f t="shared" ref="QG507" ca="1" si="25137">IF(QF507+QG506-QG484-QG492&lt;0,0,QF507+QG506-QG484-QG492)*$AH452</f>
        <v>0</v>
      </c>
      <c r="QH507" s="117">
        <f t="shared" ref="QH507" ca="1" si="25138">IF(QG507+QH506-QH484-QH492&lt;0,0,QG507+QH506-QH484-QH492)*$AH452</f>
        <v>0</v>
      </c>
      <c r="QI507" s="117">
        <f t="shared" ref="QI507" ca="1" si="25139">IF(QH507+QI506-QI484-QI492&lt;0,0,QH507+QI506-QI484-QI492)*$AH452</f>
        <v>0</v>
      </c>
      <c r="QJ507" s="117">
        <f t="shared" ref="QJ507" ca="1" si="25140">IF(QI507+QJ506-QJ484-QJ492&lt;0,0,QI507+QJ506-QJ484-QJ492)*$AH452</f>
        <v>0</v>
      </c>
      <c r="QK507" t="s">
        <v>35</v>
      </c>
    </row>
    <row r="508" spans="1:453" hidden="1" outlineLevel="1">
      <c r="B508" s="126" t="s">
        <v>395</v>
      </c>
      <c r="AA508" s="117"/>
      <c r="AB508" s="117">
        <f t="shared" ref="AB508:CM508" ca="1" si="25141">AB507-AA507</f>
        <v>0</v>
      </c>
      <c r="AC508" s="117">
        <f t="shared" ca="1" si="25141"/>
        <v>0</v>
      </c>
      <c r="AD508" s="117">
        <f t="shared" ca="1" si="25141"/>
        <v>0</v>
      </c>
      <c r="AE508" s="117">
        <f t="shared" ca="1" si="25141"/>
        <v>0</v>
      </c>
      <c r="AF508" s="117">
        <f t="shared" ca="1" si="25141"/>
        <v>0</v>
      </c>
      <c r="AG508" s="117">
        <f t="shared" ca="1" si="25141"/>
        <v>0</v>
      </c>
      <c r="AH508" s="117">
        <f t="shared" ca="1" si="25141"/>
        <v>0</v>
      </c>
      <c r="AI508" s="117">
        <f t="shared" ca="1" si="25141"/>
        <v>0</v>
      </c>
      <c r="AJ508" s="117">
        <f t="shared" ca="1" si="25141"/>
        <v>0</v>
      </c>
      <c r="AK508" s="117">
        <f t="shared" ca="1" si="25141"/>
        <v>0</v>
      </c>
      <c r="AL508" s="117">
        <f t="shared" ca="1" si="25141"/>
        <v>0</v>
      </c>
      <c r="AM508" s="117">
        <f t="shared" ca="1" si="25141"/>
        <v>0</v>
      </c>
      <c r="AN508" s="117">
        <f t="shared" ca="1" si="25141"/>
        <v>0</v>
      </c>
      <c r="AO508" s="117">
        <f t="shared" ca="1" si="25141"/>
        <v>0</v>
      </c>
      <c r="AP508" s="117">
        <f t="shared" ca="1" si="25141"/>
        <v>0</v>
      </c>
      <c r="AQ508" s="117">
        <f t="shared" ca="1" si="25141"/>
        <v>0</v>
      </c>
      <c r="AR508" s="117">
        <f t="shared" ca="1" si="25141"/>
        <v>0</v>
      </c>
      <c r="AS508" s="117">
        <f t="shared" ca="1" si="25141"/>
        <v>0</v>
      </c>
      <c r="AT508" s="117">
        <f t="shared" ca="1" si="25141"/>
        <v>0</v>
      </c>
      <c r="AU508" s="117">
        <f t="shared" ca="1" si="25141"/>
        <v>0</v>
      </c>
      <c r="AV508" s="117">
        <f t="shared" ca="1" si="25141"/>
        <v>0</v>
      </c>
      <c r="AW508" s="117">
        <f t="shared" ca="1" si="25141"/>
        <v>0</v>
      </c>
      <c r="AX508" s="117">
        <f t="shared" ca="1" si="25141"/>
        <v>0</v>
      </c>
      <c r="AY508" s="117">
        <f t="shared" ca="1" si="25141"/>
        <v>0</v>
      </c>
      <c r="AZ508" s="117">
        <f t="shared" ca="1" si="25141"/>
        <v>0</v>
      </c>
      <c r="BA508" s="117">
        <f t="shared" ca="1" si="25141"/>
        <v>0</v>
      </c>
      <c r="BB508" s="117">
        <f t="shared" ca="1" si="25141"/>
        <v>0</v>
      </c>
      <c r="BC508" s="117">
        <f t="shared" ca="1" si="25141"/>
        <v>0</v>
      </c>
      <c r="BD508" s="117">
        <f t="shared" ca="1" si="25141"/>
        <v>0</v>
      </c>
      <c r="BE508" s="117">
        <f t="shared" ca="1" si="25141"/>
        <v>0</v>
      </c>
      <c r="BF508" s="117">
        <f t="shared" ca="1" si="25141"/>
        <v>0</v>
      </c>
      <c r="BG508" s="117">
        <f t="shared" ca="1" si="25141"/>
        <v>0</v>
      </c>
      <c r="BH508" s="117">
        <f t="shared" ca="1" si="25141"/>
        <v>0</v>
      </c>
      <c r="BI508" s="117">
        <f t="shared" ca="1" si="25141"/>
        <v>0</v>
      </c>
      <c r="BJ508" s="117">
        <f t="shared" ca="1" si="25141"/>
        <v>0</v>
      </c>
      <c r="BK508" s="117">
        <f t="shared" ca="1" si="25141"/>
        <v>0</v>
      </c>
      <c r="BL508" s="117">
        <f t="shared" ca="1" si="25141"/>
        <v>0</v>
      </c>
      <c r="BM508" s="117">
        <f t="shared" ca="1" si="25141"/>
        <v>0</v>
      </c>
      <c r="BN508" s="117">
        <f t="shared" ca="1" si="25141"/>
        <v>0</v>
      </c>
      <c r="BO508" s="117">
        <f t="shared" ca="1" si="25141"/>
        <v>0</v>
      </c>
      <c r="BP508" s="117">
        <f t="shared" ca="1" si="25141"/>
        <v>0</v>
      </c>
      <c r="BQ508" s="117">
        <f t="shared" ca="1" si="25141"/>
        <v>0</v>
      </c>
      <c r="BR508" s="117">
        <f t="shared" ca="1" si="25141"/>
        <v>0</v>
      </c>
      <c r="BS508" s="117">
        <f t="shared" ca="1" si="25141"/>
        <v>0</v>
      </c>
      <c r="BT508" s="117">
        <f t="shared" ca="1" si="25141"/>
        <v>0</v>
      </c>
      <c r="BU508" s="117">
        <f t="shared" ca="1" si="25141"/>
        <v>0</v>
      </c>
      <c r="BV508" s="117">
        <f t="shared" ca="1" si="25141"/>
        <v>0</v>
      </c>
      <c r="BW508" s="117">
        <f t="shared" ca="1" si="25141"/>
        <v>0</v>
      </c>
      <c r="BX508" s="117">
        <f t="shared" ca="1" si="25141"/>
        <v>0</v>
      </c>
      <c r="BY508" s="117">
        <f t="shared" ca="1" si="25141"/>
        <v>0</v>
      </c>
      <c r="BZ508" s="117">
        <f t="shared" ca="1" si="25141"/>
        <v>0</v>
      </c>
      <c r="CA508" s="117">
        <f t="shared" ca="1" si="25141"/>
        <v>0</v>
      </c>
      <c r="CB508" s="117">
        <f t="shared" ca="1" si="25141"/>
        <v>0</v>
      </c>
      <c r="CC508" s="117">
        <f t="shared" ca="1" si="25141"/>
        <v>0</v>
      </c>
      <c r="CD508" s="117">
        <f t="shared" ca="1" si="25141"/>
        <v>0</v>
      </c>
      <c r="CE508" s="117">
        <f t="shared" ca="1" si="25141"/>
        <v>0</v>
      </c>
      <c r="CF508" s="117">
        <f t="shared" ca="1" si="25141"/>
        <v>0</v>
      </c>
      <c r="CG508" s="117">
        <f t="shared" ca="1" si="25141"/>
        <v>0</v>
      </c>
      <c r="CH508" s="117">
        <f t="shared" ca="1" si="25141"/>
        <v>0</v>
      </c>
      <c r="CI508" s="117">
        <f t="shared" ca="1" si="25141"/>
        <v>0</v>
      </c>
      <c r="CJ508" s="117">
        <f t="shared" ca="1" si="25141"/>
        <v>0</v>
      </c>
      <c r="CK508" s="117">
        <f t="shared" ca="1" si="25141"/>
        <v>0</v>
      </c>
      <c r="CL508" s="117">
        <f t="shared" ca="1" si="25141"/>
        <v>0</v>
      </c>
      <c r="CM508" s="117">
        <f t="shared" ca="1" si="25141"/>
        <v>0</v>
      </c>
      <c r="CN508" s="117">
        <f t="shared" ref="CN508:EY508" ca="1" si="25142">CN507-CM507</f>
        <v>0</v>
      </c>
      <c r="CO508" s="117">
        <f t="shared" ca="1" si="25142"/>
        <v>0</v>
      </c>
      <c r="CP508" s="117">
        <f t="shared" ca="1" si="25142"/>
        <v>0</v>
      </c>
      <c r="CQ508" s="117">
        <f t="shared" ca="1" si="25142"/>
        <v>0</v>
      </c>
      <c r="CR508" s="117">
        <f t="shared" ca="1" si="25142"/>
        <v>0</v>
      </c>
      <c r="CS508" s="117">
        <f t="shared" ca="1" si="25142"/>
        <v>0</v>
      </c>
      <c r="CT508" s="117">
        <f t="shared" ca="1" si="25142"/>
        <v>0</v>
      </c>
      <c r="CU508" s="117">
        <f t="shared" ca="1" si="25142"/>
        <v>0</v>
      </c>
      <c r="CV508" s="117">
        <f t="shared" ca="1" si="25142"/>
        <v>0</v>
      </c>
      <c r="CW508" s="117">
        <f t="shared" ca="1" si="25142"/>
        <v>0</v>
      </c>
      <c r="CX508" s="117">
        <f t="shared" ca="1" si="25142"/>
        <v>0</v>
      </c>
      <c r="CY508" s="117">
        <f t="shared" ca="1" si="25142"/>
        <v>0</v>
      </c>
      <c r="CZ508" s="117">
        <f t="shared" ca="1" si="25142"/>
        <v>0</v>
      </c>
      <c r="DA508" s="117">
        <f t="shared" ca="1" si="25142"/>
        <v>0</v>
      </c>
      <c r="DB508" s="117">
        <f t="shared" ca="1" si="25142"/>
        <v>0</v>
      </c>
      <c r="DC508" s="117">
        <f t="shared" ca="1" si="25142"/>
        <v>0</v>
      </c>
      <c r="DD508" s="117">
        <f t="shared" ca="1" si="25142"/>
        <v>0</v>
      </c>
      <c r="DE508" s="117">
        <f t="shared" ca="1" si="25142"/>
        <v>0</v>
      </c>
      <c r="DF508" s="117">
        <f t="shared" ca="1" si="25142"/>
        <v>0</v>
      </c>
      <c r="DG508" s="117">
        <f t="shared" ca="1" si="25142"/>
        <v>0</v>
      </c>
      <c r="DH508" s="117">
        <f t="shared" ca="1" si="25142"/>
        <v>0</v>
      </c>
      <c r="DI508" s="117">
        <f t="shared" ca="1" si="25142"/>
        <v>0</v>
      </c>
      <c r="DJ508" s="117">
        <f t="shared" ca="1" si="25142"/>
        <v>0</v>
      </c>
      <c r="DK508" s="117">
        <f t="shared" ca="1" si="25142"/>
        <v>0</v>
      </c>
      <c r="DL508" s="117">
        <f t="shared" ca="1" si="25142"/>
        <v>0</v>
      </c>
      <c r="DM508" s="117">
        <f t="shared" ca="1" si="25142"/>
        <v>0</v>
      </c>
      <c r="DN508" s="117">
        <f t="shared" ca="1" si="25142"/>
        <v>0</v>
      </c>
      <c r="DO508" s="117">
        <f t="shared" ca="1" si="25142"/>
        <v>0</v>
      </c>
      <c r="DP508" s="117">
        <f t="shared" ca="1" si="25142"/>
        <v>0</v>
      </c>
      <c r="DQ508" s="117">
        <f t="shared" ca="1" si="25142"/>
        <v>0</v>
      </c>
      <c r="DR508" s="117">
        <f t="shared" ca="1" si="25142"/>
        <v>0</v>
      </c>
      <c r="DS508" s="117">
        <f t="shared" ca="1" si="25142"/>
        <v>0</v>
      </c>
      <c r="DT508" s="117">
        <f t="shared" ca="1" si="25142"/>
        <v>0</v>
      </c>
      <c r="DU508" s="117">
        <f t="shared" ca="1" si="25142"/>
        <v>0</v>
      </c>
      <c r="DV508" s="117">
        <f t="shared" ca="1" si="25142"/>
        <v>0</v>
      </c>
      <c r="DW508" s="117">
        <f t="shared" ca="1" si="25142"/>
        <v>0</v>
      </c>
      <c r="DX508" s="117">
        <f t="shared" ca="1" si="25142"/>
        <v>0</v>
      </c>
      <c r="DY508" s="117">
        <f t="shared" ca="1" si="25142"/>
        <v>0</v>
      </c>
      <c r="DZ508" s="117">
        <f t="shared" ca="1" si="25142"/>
        <v>0</v>
      </c>
      <c r="EA508" s="117">
        <f t="shared" ca="1" si="25142"/>
        <v>0</v>
      </c>
      <c r="EB508" s="117">
        <f t="shared" ca="1" si="25142"/>
        <v>0</v>
      </c>
      <c r="EC508" s="117">
        <f t="shared" ca="1" si="25142"/>
        <v>0</v>
      </c>
      <c r="ED508" s="117">
        <f t="shared" ca="1" si="25142"/>
        <v>0</v>
      </c>
      <c r="EE508" s="117">
        <f t="shared" ca="1" si="25142"/>
        <v>0</v>
      </c>
      <c r="EF508" s="117">
        <f t="shared" ca="1" si="25142"/>
        <v>0</v>
      </c>
      <c r="EG508" s="117">
        <f t="shared" ca="1" si="25142"/>
        <v>0</v>
      </c>
      <c r="EH508" s="117">
        <f t="shared" ca="1" si="25142"/>
        <v>0</v>
      </c>
      <c r="EI508" s="117">
        <f t="shared" ca="1" si="25142"/>
        <v>0</v>
      </c>
      <c r="EJ508" s="117">
        <f t="shared" ca="1" si="25142"/>
        <v>0</v>
      </c>
      <c r="EK508" s="117">
        <f t="shared" ca="1" si="25142"/>
        <v>0</v>
      </c>
      <c r="EL508" s="117">
        <f t="shared" ca="1" si="25142"/>
        <v>0</v>
      </c>
      <c r="EM508" s="117">
        <f t="shared" ca="1" si="25142"/>
        <v>0</v>
      </c>
      <c r="EN508" s="117">
        <f t="shared" ca="1" si="25142"/>
        <v>0</v>
      </c>
      <c r="EO508" s="117">
        <f t="shared" ca="1" si="25142"/>
        <v>0</v>
      </c>
      <c r="EP508" s="117">
        <f t="shared" ca="1" si="25142"/>
        <v>0</v>
      </c>
      <c r="EQ508" s="117">
        <f t="shared" ca="1" si="25142"/>
        <v>0</v>
      </c>
      <c r="ER508" s="117">
        <f t="shared" ca="1" si="25142"/>
        <v>0</v>
      </c>
      <c r="ES508" s="117">
        <f t="shared" ca="1" si="25142"/>
        <v>0</v>
      </c>
      <c r="ET508" s="117">
        <f t="shared" ca="1" si="25142"/>
        <v>0</v>
      </c>
      <c r="EU508" s="117">
        <f t="shared" ca="1" si="25142"/>
        <v>0</v>
      </c>
      <c r="EV508" s="117">
        <f t="shared" ca="1" si="25142"/>
        <v>0</v>
      </c>
      <c r="EW508" s="117">
        <f t="shared" ca="1" si="25142"/>
        <v>0</v>
      </c>
      <c r="EX508" s="117">
        <f t="shared" ca="1" si="25142"/>
        <v>0</v>
      </c>
      <c r="EY508" s="117">
        <f t="shared" ca="1" si="25142"/>
        <v>0</v>
      </c>
      <c r="EZ508" s="117">
        <f t="shared" ref="EZ508:HK508" ca="1" si="25143">EZ507-EY507</f>
        <v>0</v>
      </c>
      <c r="FA508" s="117">
        <f t="shared" ca="1" si="25143"/>
        <v>0</v>
      </c>
      <c r="FB508" s="117">
        <f t="shared" ca="1" si="25143"/>
        <v>0</v>
      </c>
      <c r="FC508" s="117">
        <f t="shared" ca="1" si="25143"/>
        <v>0</v>
      </c>
      <c r="FD508" s="117">
        <f t="shared" ca="1" si="25143"/>
        <v>0</v>
      </c>
      <c r="FE508" s="117">
        <f t="shared" ca="1" si="25143"/>
        <v>0</v>
      </c>
      <c r="FF508" s="117">
        <f t="shared" ca="1" si="25143"/>
        <v>0</v>
      </c>
      <c r="FG508" s="117">
        <f t="shared" ca="1" si="25143"/>
        <v>0</v>
      </c>
      <c r="FH508" s="117">
        <f t="shared" ca="1" si="25143"/>
        <v>0</v>
      </c>
      <c r="FI508" s="117">
        <f t="shared" ca="1" si="25143"/>
        <v>0</v>
      </c>
      <c r="FJ508" s="117">
        <f t="shared" ca="1" si="25143"/>
        <v>0</v>
      </c>
      <c r="FK508" s="117">
        <f t="shared" ca="1" si="25143"/>
        <v>0</v>
      </c>
      <c r="FL508" s="117">
        <f t="shared" ca="1" si="25143"/>
        <v>0</v>
      </c>
      <c r="FM508" s="117">
        <f t="shared" ca="1" si="25143"/>
        <v>0</v>
      </c>
      <c r="FN508" s="117">
        <f t="shared" ca="1" si="25143"/>
        <v>0</v>
      </c>
      <c r="FO508" s="117">
        <f t="shared" ca="1" si="25143"/>
        <v>0</v>
      </c>
      <c r="FP508" s="117">
        <f t="shared" ca="1" si="25143"/>
        <v>0</v>
      </c>
      <c r="FQ508" s="117">
        <f t="shared" ca="1" si="25143"/>
        <v>0</v>
      </c>
      <c r="FR508" s="117">
        <f t="shared" ca="1" si="25143"/>
        <v>0</v>
      </c>
      <c r="FS508" s="117">
        <f t="shared" ca="1" si="25143"/>
        <v>0</v>
      </c>
      <c r="FT508" s="117">
        <f t="shared" ca="1" si="25143"/>
        <v>0</v>
      </c>
      <c r="FU508" s="117">
        <f t="shared" ca="1" si="25143"/>
        <v>0</v>
      </c>
      <c r="FV508" s="117">
        <f t="shared" ca="1" si="25143"/>
        <v>0</v>
      </c>
      <c r="FW508" s="117">
        <f t="shared" ca="1" si="25143"/>
        <v>0</v>
      </c>
      <c r="FX508" s="117">
        <f t="shared" ca="1" si="25143"/>
        <v>0</v>
      </c>
      <c r="FY508" s="117">
        <f t="shared" ca="1" si="25143"/>
        <v>0</v>
      </c>
      <c r="FZ508" s="117">
        <f t="shared" ca="1" si="25143"/>
        <v>0</v>
      </c>
      <c r="GA508" s="117">
        <f t="shared" ca="1" si="25143"/>
        <v>0</v>
      </c>
      <c r="GB508" s="117">
        <f t="shared" ca="1" si="25143"/>
        <v>0</v>
      </c>
      <c r="GC508" s="117">
        <f t="shared" ca="1" si="25143"/>
        <v>0</v>
      </c>
      <c r="GD508" s="117">
        <f t="shared" ca="1" si="25143"/>
        <v>0</v>
      </c>
      <c r="GE508" s="117">
        <f t="shared" ca="1" si="25143"/>
        <v>0</v>
      </c>
      <c r="GF508" s="117">
        <f t="shared" ca="1" si="25143"/>
        <v>0</v>
      </c>
      <c r="GG508" s="117">
        <f t="shared" ca="1" si="25143"/>
        <v>0</v>
      </c>
      <c r="GH508" s="117">
        <f t="shared" ca="1" si="25143"/>
        <v>0</v>
      </c>
      <c r="GI508" s="117">
        <f t="shared" ca="1" si="25143"/>
        <v>0</v>
      </c>
      <c r="GJ508" s="117">
        <f t="shared" ca="1" si="25143"/>
        <v>0</v>
      </c>
      <c r="GK508" s="117">
        <f t="shared" ca="1" si="25143"/>
        <v>0</v>
      </c>
      <c r="GL508" s="117">
        <f t="shared" ca="1" si="25143"/>
        <v>0</v>
      </c>
      <c r="GM508" s="117">
        <f t="shared" ca="1" si="25143"/>
        <v>0</v>
      </c>
      <c r="GN508" s="117">
        <f t="shared" ca="1" si="25143"/>
        <v>0</v>
      </c>
      <c r="GO508" s="117">
        <f t="shared" ca="1" si="25143"/>
        <v>0</v>
      </c>
      <c r="GP508" s="117">
        <f t="shared" ca="1" si="25143"/>
        <v>0</v>
      </c>
      <c r="GQ508" s="117">
        <f t="shared" ca="1" si="25143"/>
        <v>0</v>
      </c>
      <c r="GR508" s="117">
        <f t="shared" ca="1" si="25143"/>
        <v>0</v>
      </c>
      <c r="GS508" s="117">
        <f t="shared" ca="1" si="25143"/>
        <v>0</v>
      </c>
      <c r="GT508" s="117">
        <f t="shared" ca="1" si="25143"/>
        <v>0</v>
      </c>
      <c r="GU508" s="117">
        <f t="shared" ca="1" si="25143"/>
        <v>0</v>
      </c>
      <c r="GV508" s="117">
        <f t="shared" ca="1" si="25143"/>
        <v>0</v>
      </c>
      <c r="GW508" s="117">
        <f t="shared" ca="1" si="25143"/>
        <v>0</v>
      </c>
      <c r="GX508" s="117">
        <f t="shared" ca="1" si="25143"/>
        <v>0</v>
      </c>
      <c r="GY508" s="117">
        <f t="shared" ca="1" si="25143"/>
        <v>0</v>
      </c>
      <c r="GZ508" s="117">
        <f t="shared" ca="1" si="25143"/>
        <v>0</v>
      </c>
      <c r="HA508" s="117">
        <f t="shared" ca="1" si="25143"/>
        <v>0</v>
      </c>
      <c r="HB508" s="117">
        <f t="shared" ca="1" si="25143"/>
        <v>0</v>
      </c>
      <c r="HC508" s="117">
        <f t="shared" ca="1" si="25143"/>
        <v>0</v>
      </c>
      <c r="HD508" s="117">
        <f t="shared" ca="1" si="25143"/>
        <v>0</v>
      </c>
      <c r="HE508" s="117">
        <f t="shared" ca="1" si="25143"/>
        <v>0</v>
      </c>
      <c r="HF508" s="117">
        <f t="shared" ca="1" si="25143"/>
        <v>0</v>
      </c>
      <c r="HG508" s="117">
        <f t="shared" ca="1" si="25143"/>
        <v>0</v>
      </c>
      <c r="HH508" s="117">
        <f t="shared" ca="1" si="25143"/>
        <v>0</v>
      </c>
      <c r="HI508" s="117">
        <f t="shared" ca="1" si="25143"/>
        <v>0</v>
      </c>
      <c r="HJ508" s="117">
        <f t="shared" ca="1" si="25143"/>
        <v>0</v>
      </c>
      <c r="HK508" s="117">
        <f t="shared" ca="1" si="25143"/>
        <v>0</v>
      </c>
      <c r="HL508" s="117">
        <f t="shared" ref="HL508:JW508" ca="1" si="25144">HL507-HK507</f>
        <v>0</v>
      </c>
      <c r="HM508" s="117">
        <f t="shared" ca="1" si="25144"/>
        <v>0</v>
      </c>
      <c r="HN508" s="117">
        <f t="shared" ca="1" si="25144"/>
        <v>0</v>
      </c>
      <c r="HO508" s="117">
        <f t="shared" ca="1" si="25144"/>
        <v>0</v>
      </c>
      <c r="HP508" s="117">
        <f t="shared" ca="1" si="25144"/>
        <v>0</v>
      </c>
      <c r="HQ508" s="117">
        <f t="shared" ca="1" si="25144"/>
        <v>0</v>
      </c>
      <c r="HR508" s="117">
        <f t="shared" ca="1" si="25144"/>
        <v>0</v>
      </c>
      <c r="HS508" s="117">
        <f t="shared" ca="1" si="25144"/>
        <v>0</v>
      </c>
      <c r="HT508" s="117">
        <f t="shared" ca="1" si="25144"/>
        <v>0</v>
      </c>
      <c r="HU508" s="117">
        <f t="shared" ca="1" si="25144"/>
        <v>0</v>
      </c>
      <c r="HV508" s="117">
        <f t="shared" ca="1" si="25144"/>
        <v>0</v>
      </c>
      <c r="HW508" s="117">
        <f t="shared" ca="1" si="25144"/>
        <v>0</v>
      </c>
      <c r="HX508" s="117">
        <f t="shared" ca="1" si="25144"/>
        <v>0</v>
      </c>
      <c r="HY508" s="117">
        <f t="shared" ca="1" si="25144"/>
        <v>0</v>
      </c>
      <c r="HZ508" s="117">
        <f t="shared" ca="1" si="25144"/>
        <v>0</v>
      </c>
      <c r="IA508" s="117">
        <f t="shared" ca="1" si="25144"/>
        <v>0</v>
      </c>
      <c r="IB508" s="117">
        <f t="shared" ca="1" si="25144"/>
        <v>0</v>
      </c>
      <c r="IC508" s="117">
        <f t="shared" ca="1" si="25144"/>
        <v>0</v>
      </c>
      <c r="ID508" s="117">
        <f t="shared" ca="1" si="25144"/>
        <v>0</v>
      </c>
      <c r="IE508" s="117">
        <f t="shared" ca="1" si="25144"/>
        <v>0</v>
      </c>
      <c r="IF508" s="117">
        <f t="shared" ca="1" si="25144"/>
        <v>0</v>
      </c>
      <c r="IG508" s="117">
        <f t="shared" ca="1" si="25144"/>
        <v>0</v>
      </c>
      <c r="IH508" s="117">
        <f t="shared" ca="1" si="25144"/>
        <v>0</v>
      </c>
      <c r="II508" s="117">
        <f t="shared" ca="1" si="25144"/>
        <v>0</v>
      </c>
      <c r="IJ508" s="117">
        <f t="shared" ca="1" si="25144"/>
        <v>0</v>
      </c>
      <c r="IK508" s="117">
        <f t="shared" ca="1" si="25144"/>
        <v>0</v>
      </c>
      <c r="IL508" s="117">
        <f t="shared" ca="1" si="25144"/>
        <v>0</v>
      </c>
      <c r="IM508" s="117">
        <f t="shared" ca="1" si="25144"/>
        <v>0</v>
      </c>
      <c r="IN508" s="117">
        <f t="shared" ca="1" si="25144"/>
        <v>0</v>
      </c>
      <c r="IO508" s="117">
        <f t="shared" ca="1" si="25144"/>
        <v>0</v>
      </c>
      <c r="IP508" s="117">
        <f t="shared" ca="1" si="25144"/>
        <v>0</v>
      </c>
      <c r="IQ508" s="117">
        <f t="shared" ca="1" si="25144"/>
        <v>0</v>
      </c>
      <c r="IR508" s="117">
        <f t="shared" ca="1" si="25144"/>
        <v>0</v>
      </c>
      <c r="IS508" s="117">
        <f t="shared" ca="1" si="25144"/>
        <v>0</v>
      </c>
      <c r="IT508" s="117">
        <f t="shared" ca="1" si="25144"/>
        <v>0</v>
      </c>
      <c r="IU508" s="117">
        <f t="shared" ca="1" si="25144"/>
        <v>0</v>
      </c>
      <c r="IV508" s="117">
        <f t="shared" ca="1" si="25144"/>
        <v>0</v>
      </c>
      <c r="IW508" s="117">
        <f t="shared" ca="1" si="25144"/>
        <v>0</v>
      </c>
      <c r="IX508" s="117">
        <f t="shared" ca="1" si="25144"/>
        <v>0</v>
      </c>
      <c r="IY508" s="117">
        <f t="shared" ca="1" si="25144"/>
        <v>0</v>
      </c>
      <c r="IZ508" s="117">
        <f t="shared" ca="1" si="25144"/>
        <v>0</v>
      </c>
      <c r="JA508" s="117">
        <f t="shared" ca="1" si="25144"/>
        <v>0</v>
      </c>
      <c r="JB508" s="117">
        <f t="shared" ca="1" si="25144"/>
        <v>0</v>
      </c>
      <c r="JC508" s="117">
        <f t="shared" ca="1" si="25144"/>
        <v>0</v>
      </c>
      <c r="JD508" s="117">
        <f t="shared" ca="1" si="25144"/>
        <v>0</v>
      </c>
      <c r="JE508" s="117">
        <f t="shared" ca="1" si="25144"/>
        <v>0</v>
      </c>
      <c r="JF508" s="117">
        <f t="shared" ca="1" si="25144"/>
        <v>0</v>
      </c>
      <c r="JG508" s="117">
        <f t="shared" ca="1" si="25144"/>
        <v>0</v>
      </c>
      <c r="JH508" s="117">
        <f t="shared" ca="1" si="25144"/>
        <v>0</v>
      </c>
      <c r="JI508" s="117">
        <f t="shared" ca="1" si="25144"/>
        <v>0</v>
      </c>
      <c r="JJ508" s="117">
        <f t="shared" ca="1" si="25144"/>
        <v>0</v>
      </c>
      <c r="JK508" s="117">
        <f t="shared" ca="1" si="25144"/>
        <v>0</v>
      </c>
      <c r="JL508" s="117">
        <f t="shared" ca="1" si="25144"/>
        <v>0</v>
      </c>
      <c r="JM508" s="117">
        <f t="shared" ca="1" si="25144"/>
        <v>0</v>
      </c>
      <c r="JN508" s="117">
        <f t="shared" ca="1" si="25144"/>
        <v>0</v>
      </c>
      <c r="JO508" s="117">
        <f t="shared" ca="1" si="25144"/>
        <v>0</v>
      </c>
      <c r="JP508" s="117">
        <f t="shared" ca="1" si="25144"/>
        <v>0</v>
      </c>
      <c r="JQ508" s="117">
        <f t="shared" ca="1" si="25144"/>
        <v>0</v>
      </c>
      <c r="JR508" s="117">
        <f t="shared" ca="1" si="25144"/>
        <v>0</v>
      </c>
      <c r="JS508" s="117">
        <f t="shared" ca="1" si="25144"/>
        <v>0</v>
      </c>
      <c r="JT508" s="117">
        <f t="shared" ca="1" si="25144"/>
        <v>0</v>
      </c>
      <c r="JU508" s="117">
        <f t="shared" ca="1" si="25144"/>
        <v>0</v>
      </c>
      <c r="JV508" s="117">
        <f t="shared" ca="1" si="25144"/>
        <v>0</v>
      </c>
      <c r="JW508" s="117">
        <f t="shared" ca="1" si="25144"/>
        <v>0</v>
      </c>
      <c r="JX508" s="117">
        <f t="shared" ref="JX508:MH508" ca="1" si="25145">JX507-JW507</f>
        <v>0</v>
      </c>
      <c r="JY508" s="117">
        <f t="shared" ca="1" si="25145"/>
        <v>0</v>
      </c>
      <c r="JZ508" s="117">
        <f t="shared" ca="1" si="25145"/>
        <v>0</v>
      </c>
      <c r="KA508" s="117">
        <f t="shared" ca="1" si="25145"/>
        <v>0</v>
      </c>
      <c r="KB508" s="117">
        <f t="shared" ca="1" si="25145"/>
        <v>0</v>
      </c>
      <c r="KC508" s="117">
        <f t="shared" ca="1" si="25145"/>
        <v>0</v>
      </c>
      <c r="KD508" s="117">
        <f t="shared" ca="1" si="25145"/>
        <v>0</v>
      </c>
      <c r="KE508" s="117">
        <f t="shared" ca="1" si="25145"/>
        <v>0</v>
      </c>
      <c r="KF508" s="117">
        <f t="shared" ca="1" si="25145"/>
        <v>0</v>
      </c>
      <c r="KG508" s="117">
        <f t="shared" ca="1" si="25145"/>
        <v>0</v>
      </c>
      <c r="KH508" s="117">
        <f t="shared" ca="1" si="25145"/>
        <v>0</v>
      </c>
      <c r="KI508" s="117">
        <f t="shared" ca="1" si="25145"/>
        <v>0</v>
      </c>
      <c r="KJ508" s="117">
        <f t="shared" ca="1" si="25145"/>
        <v>0</v>
      </c>
      <c r="KK508" s="117">
        <f t="shared" ca="1" si="25145"/>
        <v>0</v>
      </c>
      <c r="KL508" s="117">
        <f t="shared" ca="1" si="25145"/>
        <v>0</v>
      </c>
      <c r="KM508" s="117">
        <f t="shared" ca="1" si="25145"/>
        <v>0</v>
      </c>
      <c r="KN508" s="117">
        <f t="shared" ca="1" si="25145"/>
        <v>0</v>
      </c>
      <c r="KO508" s="117">
        <f t="shared" ca="1" si="25145"/>
        <v>0</v>
      </c>
      <c r="KP508" s="117">
        <f t="shared" ca="1" si="25145"/>
        <v>0</v>
      </c>
      <c r="KQ508" s="117">
        <f t="shared" ca="1" si="25145"/>
        <v>0</v>
      </c>
      <c r="KR508" s="117">
        <f t="shared" ca="1" si="25145"/>
        <v>0</v>
      </c>
      <c r="KS508" s="117">
        <f t="shared" ca="1" si="25145"/>
        <v>0</v>
      </c>
      <c r="KT508" s="117">
        <f t="shared" ca="1" si="25145"/>
        <v>0</v>
      </c>
      <c r="KU508" s="117">
        <f t="shared" ca="1" si="25145"/>
        <v>0</v>
      </c>
      <c r="KV508" s="117">
        <f t="shared" ca="1" si="25145"/>
        <v>0</v>
      </c>
      <c r="KW508" s="117">
        <f t="shared" ca="1" si="25145"/>
        <v>0</v>
      </c>
      <c r="KX508" s="117">
        <f t="shared" ca="1" si="25145"/>
        <v>0</v>
      </c>
      <c r="KY508" s="117">
        <f t="shared" ca="1" si="25145"/>
        <v>0</v>
      </c>
      <c r="KZ508" s="117">
        <f t="shared" ca="1" si="25145"/>
        <v>0</v>
      </c>
      <c r="LA508" s="117">
        <f t="shared" ca="1" si="25145"/>
        <v>0</v>
      </c>
      <c r="LB508" s="117">
        <f t="shared" ca="1" si="25145"/>
        <v>0</v>
      </c>
      <c r="LC508" s="117">
        <f t="shared" ca="1" si="25145"/>
        <v>0</v>
      </c>
      <c r="LD508" s="117">
        <f t="shared" ca="1" si="25145"/>
        <v>0</v>
      </c>
      <c r="LE508" s="117">
        <f t="shared" ca="1" si="25145"/>
        <v>0</v>
      </c>
      <c r="LF508" s="117">
        <f t="shared" ca="1" si="25145"/>
        <v>0</v>
      </c>
      <c r="LG508" s="117">
        <f t="shared" ca="1" si="25145"/>
        <v>0</v>
      </c>
      <c r="LH508" s="117">
        <f t="shared" ca="1" si="25145"/>
        <v>0</v>
      </c>
      <c r="LI508" s="117">
        <f t="shared" ca="1" si="25145"/>
        <v>0</v>
      </c>
      <c r="LJ508" s="117">
        <f t="shared" ca="1" si="25145"/>
        <v>0</v>
      </c>
      <c r="LK508" s="117">
        <f t="shared" ca="1" si="25145"/>
        <v>0</v>
      </c>
      <c r="LL508" s="117">
        <f t="shared" ca="1" si="25145"/>
        <v>0</v>
      </c>
      <c r="LM508" s="117">
        <f t="shared" ca="1" si="25145"/>
        <v>0</v>
      </c>
      <c r="LN508" s="117">
        <f t="shared" ca="1" si="25145"/>
        <v>0</v>
      </c>
      <c r="LO508" s="117">
        <f t="shared" ca="1" si="25145"/>
        <v>0</v>
      </c>
      <c r="LP508" s="117">
        <f t="shared" ca="1" si="25145"/>
        <v>0</v>
      </c>
      <c r="LQ508" s="117">
        <f t="shared" ca="1" si="25145"/>
        <v>0</v>
      </c>
      <c r="LR508" s="117">
        <f t="shared" ca="1" si="25145"/>
        <v>0</v>
      </c>
      <c r="LS508" s="117">
        <f t="shared" ca="1" si="25145"/>
        <v>0</v>
      </c>
      <c r="LT508" s="117">
        <f t="shared" ca="1" si="25145"/>
        <v>0</v>
      </c>
      <c r="LU508" s="117">
        <f t="shared" ca="1" si="25145"/>
        <v>0</v>
      </c>
      <c r="LV508" s="117">
        <f t="shared" ca="1" si="25145"/>
        <v>0</v>
      </c>
      <c r="LW508" s="117">
        <f t="shared" ca="1" si="25145"/>
        <v>0</v>
      </c>
      <c r="LX508" s="117">
        <f t="shared" ca="1" si="25145"/>
        <v>0</v>
      </c>
      <c r="LY508" s="117">
        <f t="shared" ca="1" si="25145"/>
        <v>0</v>
      </c>
      <c r="LZ508" s="117">
        <f t="shared" ca="1" si="25145"/>
        <v>0</v>
      </c>
      <c r="MA508" s="117">
        <f t="shared" ca="1" si="25145"/>
        <v>0</v>
      </c>
      <c r="MB508" s="117">
        <f t="shared" ca="1" si="25145"/>
        <v>0</v>
      </c>
      <c r="MC508" s="117">
        <f t="shared" ca="1" si="25145"/>
        <v>0</v>
      </c>
      <c r="MD508" s="117">
        <f t="shared" ca="1" si="25145"/>
        <v>0</v>
      </c>
      <c r="ME508" s="117">
        <f t="shared" ca="1" si="25145"/>
        <v>0</v>
      </c>
      <c r="MF508" s="117">
        <f t="shared" ca="1" si="25145"/>
        <v>0</v>
      </c>
      <c r="MG508" s="117">
        <f t="shared" ca="1" si="25145"/>
        <v>0</v>
      </c>
      <c r="MH508" s="117">
        <f t="shared" ca="1" si="25145"/>
        <v>0</v>
      </c>
      <c r="MI508" s="117">
        <f t="shared" ref="MI508" ca="1" si="25146">MI507-MH507</f>
        <v>0</v>
      </c>
      <c r="MJ508" s="117">
        <f t="shared" ref="MJ508" ca="1" si="25147">MJ507-MI507</f>
        <v>0</v>
      </c>
      <c r="MK508" s="117">
        <f t="shared" ref="MK508" ca="1" si="25148">MK507-MJ507</f>
        <v>0</v>
      </c>
      <c r="ML508" s="117">
        <f t="shared" ref="ML508" ca="1" si="25149">ML507-MK507</f>
        <v>0</v>
      </c>
      <c r="MM508" s="117">
        <f t="shared" ref="MM508" ca="1" si="25150">MM507-ML507</f>
        <v>0</v>
      </c>
      <c r="MN508" s="117">
        <f t="shared" ref="MN508" ca="1" si="25151">MN507-MM507</f>
        <v>0</v>
      </c>
      <c r="MO508" s="117">
        <f t="shared" ref="MO508" ca="1" si="25152">MO507-MN507</f>
        <v>0</v>
      </c>
      <c r="MP508" s="117">
        <f t="shared" ref="MP508" ca="1" si="25153">MP507-MO507</f>
        <v>0</v>
      </c>
      <c r="MQ508" s="117">
        <f t="shared" ref="MQ508" ca="1" si="25154">MQ507-MP507</f>
        <v>0</v>
      </c>
      <c r="MR508" s="117">
        <f t="shared" ref="MR508" ca="1" si="25155">MR507-MQ507</f>
        <v>0</v>
      </c>
      <c r="MS508" s="117">
        <f t="shared" ref="MS508" ca="1" si="25156">MS507-MR507</f>
        <v>0</v>
      </c>
      <c r="MT508" s="117">
        <f t="shared" ref="MT508" ca="1" si="25157">MT507-MS507</f>
        <v>0</v>
      </c>
      <c r="MU508" s="117">
        <f t="shared" ref="MU508" ca="1" si="25158">MU507-MT507</f>
        <v>0</v>
      </c>
      <c r="MV508" s="117">
        <f t="shared" ref="MV508" ca="1" si="25159">MV507-MU507</f>
        <v>0</v>
      </c>
      <c r="MW508" s="117">
        <f t="shared" ref="MW508" ca="1" si="25160">MW507-MV507</f>
        <v>0</v>
      </c>
      <c r="MX508" s="117">
        <f t="shared" ref="MX508" ca="1" si="25161">MX507-MW507</f>
        <v>0</v>
      </c>
      <c r="MY508" s="117">
        <f t="shared" ref="MY508" ca="1" si="25162">MY507-MX507</f>
        <v>0</v>
      </c>
      <c r="MZ508" s="117">
        <f t="shared" ref="MZ508" ca="1" si="25163">MZ507-MY507</f>
        <v>0</v>
      </c>
      <c r="NA508" s="117">
        <f t="shared" ref="NA508" ca="1" si="25164">NA507-MZ507</f>
        <v>0</v>
      </c>
      <c r="NB508" s="117">
        <f t="shared" ref="NB508" ca="1" si="25165">NB507-NA507</f>
        <v>0</v>
      </c>
      <c r="NC508" s="117">
        <f t="shared" ref="NC508" ca="1" si="25166">NC507-NB507</f>
        <v>0</v>
      </c>
      <c r="ND508" s="117">
        <f t="shared" ref="ND508" ca="1" si="25167">ND507-NC507</f>
        <v>0</v>
      </c>
      <c r="NE508" s="117">
        <f t="shared" ref="NE508" ca="1" si="25168">NE507-ND507</f>
        <v>0</v>
      </c>
      <c r="NF508" s="117">
        <f t="shared" ref="NF508" ca="1" si="25169">NF507-NE507</f>
        <v>0</v>
      </c>
      <c r="NG508" s="117">
        <f t="shared" ref="NG508" ca="1" si="25170">NG507-NF507</f>
        <v>0</v>
      </c>
      <c r="NH508" s="117">
        <f t="shared" ref="NH508" ca="1" si="25171">NH507-NG507</f>
        <v>0</v>
      </c>
      <c r="NI508" s="117">
        <f t="shared" ref="NI508" ca="1" si="25172">NI507-NH507</f>
        <v>0</v>
      </c>
      <c r="NJ508" s="117">
        <f t="shared" ref="NJ508" ca="1" si="25173">NJ507-NI507</f>
        <v>0</v>
      </c>
      <c r="NK508" s="117">
        <f t="shared" ref="NK508" ca="1" si="25174">NK507-NJ507</f>
        <v>0</v>
      </c>
      <c r="NL508" s="117">
        <f t="shared" ref="NL508" ca="1" si="25175">NL507-NK507</f>
        <v>0</v>
      </c>
      <c r="NM508" s="117">
        <f t="shared" ref="NM508" ca="1" si="25176">NM507-NL507</f>
        <v>0</v>
      </c>
      <c r="NN508" s="117">
        <f t="shared" ref="NN508" ca="1" si="25177">NN507-NM507</f>
        <v>0</v>
      </c>
      <c r="NO508" s="117">
        <f t="shared" ref="NO508" ca="1" si="25178">NO507-NN507</f>
        <v>0</v>
      </c>
      <c r="NP508" s="117">
        <f t="shared" ref="NP508" ca="1" si="25179">NP507-NO507</f>
        <v>0</v>
      </c>
      <c r="NQ508" s="117">
        <f t="shared" ref="NQ508" ca="1" si="25180">NQ507-NP507</f>
        <v>0</v>
      </c>
      <c r="NR508" s="117">
        <f t="shared" ref="NR508" ca="1" si="25181">NR507-NQ507</f>
        <v>0</v>
      </c>
      <c r="NS508" s="117">
        <f t="shared" ref="NS508" ca="1" si="25182">NS507-NR507</f>
        <v>0</v>
      </c>
      <c r="NT508" s="117">
        <f t="shared" ref="NT508" ca="1" si="25183">NT507-NS507</f>
        <v>0</v>
      </c>
      <c r="NU508" s="117">
        <f t="shared" ref="NU508" ca="1" si="25184">NU507-NT507</f>
        <v>0</v>
      </c>
      <c r="NV508" s="117">
        <f t="shared" ref="NV508" ca="1" si="25185">NV507-NU507</f>
        <v>0</v>
      </c>
      <c r="NW508" s="117">
        <f t="shared" ref="NW508" ca="1" si="25186">NW507-NV507</f>
        <v>0</v>
      </c>
      <c r="NX508" s="117">
        <f t="shared" ref="NX508" ca="1" si="25187">NX507-NW507</f>
        <v>0</v>
      </c>
      <c r="NY508" s="117">
        <f t="shared" ref="NY508" ca="1" si="25188">NY507-NX507</f>
        <v>0</v>
      </c>
      <c r="NZ508" s="117">
        <f t="shared" ref="NZ508" ca="1" si="25189">NZ507-NY507</f>
        <v>0</v>
      </c>
      <c r="OA508" s="117">
        <f t="shared" ref="OA508" ca="1" si="25190">OA507-NZ507</f>
        <v>0</v>
      </c>
      <c r="OB508" s="117">
        <f t="shared" ref="OB508" ca="1" si="25191">OB507-OA507</f>
        <v>0</v>
      </c>
      <c r="OC508" s="117">
        <f t="shared" ref="OC508" ca="1" si="25192">OC507-OB507</f>
        <v>0</v>
      </c>
      <c r="OD508" s="117">
        <f t="shared" ref="OD508" ca="1" si="25193">OD507-OC507</f>
        <v>0</v>
      </c>
      <c r="OE508" s="117">
        <f t="shared" ref="OE508" ca="1" si="25194">OE507-OD507</f>
        <v>0</v>
      </c>
      <c r="OF508" s="117">
        <f t="shared" ref="OF508" ca="1" si="25195">OF507-OE507</f>
        <v>0</v>
      </c>
      <c r="OG508" s="117">
        <f t="shared" ref="OG508" ca="1" si="25196">OG507-OF507</f>
        <v>0</v>
      </c>
      <c r="OH508" s="117">
        <f t="shared" ref="OH508" ca="1" si="25197">OH507-OG507</f>
        <v>0</v>
      </c>
      <c r="OI508" s="117">
        <f t="shared" ref="OI508" ca="1" si="25198">OI507-OH507</f>
        <v>0</v>
      </c>
      <c r="OJ508" s="117">
        <f t="shared" ref="OJ508" ca="1" si="25199">OJ507-OI507</f>
        <v>0</v>
      </c>
      <c r="OK508" s="117">
        <f t="shared" ref="OK508" ca="1" si="25200">OK507-OJ507</f>
        <v>0</v>
      </c>
      <c r="OL508" s="117">
        <f t="shared" ref="OL508" ca="1" si="25201">OL507-OK507</f>
        <v>0</v>
      </c>
      <c r="OM508" s="117">
        <f t="shared" ref="OM508" ca="1" si="25202">OM507-OL507</f>
        <v>0</v>
      </c>
      <c r="ON508" s="117">
        <f t="shared" ref="ON508" ca="1" si="25203">ON507-OM507</f>
        <v>0</v>
      </c>
      <c r="OO508" s="117">
        <f t="shared" ref="OO508" ca="1" si="25204">OO507-ON507</f>
        <v>0</v>
      </c>
      <c r="OP508" s="117">
        <f t="shared" ref="OP508" ca="1" si="25205">OP507-OO507</f>
        <v>0</v>
      </c>
      <c r="OQ508" s="117">
        <f t="shared" ref="OQ508" ca="1" si="25206">OQ507-OP507</f>
        <v>0</v>
      </c>
      <c r="OR508" s="117">
        <f t="shared" ref="OR508" ca="1" si="25207">OR507-OQ507</f>
        <v>0</v>
      </c>
      <c r="OS508" s="117">
        <f t="shared" ref="OS508" ca="1" si="25208">OS507-OR507</f>
        <v>0</v>
      </c>
      <c r="OT508" s="117">
        <f t="shared" ref="OT508" ca="1" si="25209">OT507-OS507</f>
        <v>0</v>
      </c>
      <c r="OU508" s="117">
        <f t="shared" ref="OU508" ca="1" si="25210">OU507-OT507</f>
        <v>0</v>
      </c>
      <c r="OV508" s="117">
        <f t="shared" ref="OV508" ca="1" si="25211">OV507-OU507</f>
        <v>0</v>
      </c>
      <c r="OW508" s="117">
        <f t="shared" ref="OW508" ca="1" si="25212">OW507-OV507</f>
        <v>0</v>
      </c>
      <c r="OX508" s="117">
        <f t="shared" ref="OX508" ca="1" si="25213">OX507-OW507</f>
        <v>0</v>
      </c>
      <c r="OY508" s="117">
        <f t="shared" ref="OY508" ca="1" si="25214">OY507-OX507</f>
        <v>0</v>
      </c>
      <c r="OZ508" s="117">
        <f t="shared" ref="OZ508" ca="1" si="25215">OZ507-OY507</f>
        <v>0</v>
      </c>
      <c r="PA508" s="117">
        <f t="shared" ref="PA508" ca="1" si="25216">PA507-OZ507</f>
        <v>0</v>
      </c>
      <c r="PB508" s="117">
        <f t="shared" ref="PB508" ca="1" si="25217">PB507-PA507</f>
        <v>0</v>
      </c>
      <c r="PC508" s="117">
        <f t="shared" ref="PC508" ca="1" si="25218">PC507-PB507</f>
        <v>0</v>
      </c>
      <c r="PD508" s="117">
        <f t="shared" ref="PD508" ca="1" si="25219">PD507-PC507</f>
        <v>0</v>
      </c>
      <c r="PE508" s="117">
        <f t="shared" ref="PE508" ca="1" si="25220">PE507-PD507</f>
        <v>0</v>
      </c>
      <c r="PF508" s="117">
        <f t="shared" ref="PF508" ca="1" si="25221">PF507-PE507</f>
        <v>0</v>
      </c>
      <c r="PG508" s="117">
        <f t="shared" ref="PG508" ca="1" si="25222">PG507-PF507</f>
        <v>0</v>
      </c>
      <c r="PH508" s="117">
        <f t="shared" ref="PH508" ca="1" si="25223">PH507-PG507</f>
        <v>0</v>
      </c>
      <c r="PI508" s="117">
        <f t="shared" ref="PI508" ca="1" si="25224">PI507-PH507</f>
        <v>0</v>
      </c>
      <c r="PJ508" s="117">
        <f t="shared" ref="PJ508" ca="1" si="25225">PJ507-PI507</f>
        <v>0</v>
      </c>
      <c r="PK508" s="117">
        <f t="shared" ref="PK508" ca="1" si="25226">PK507-PJ507</f>
        <v>0</v>
      </c>
      <c r="PL508" s="117">
        <f t="shared" ref="PL508" ca="1" si="25227">PL507-PK507</f>
        <v>0</v>
      </c>
      <c r="PM508" s="117">
        <f t="shared" ref="PM508" ca="1" si="25228">PM507-PL507</f>
        <v>0</v>
      </c>
      <c r="PN508" s="117">
        <f t="shared" ref="PN508" ca="1" si="25229">PN507-PM507</f>
        <v>0</v>
      </c>
      <c r="PO508" s="117">
        <f t="shared" ref="PO508" ca="1" si="25230">PO507-PN507</f>
        <v>0</v>
      </c>
      <c r="PP508" s="117">
        <f t="shared" ref="PP508" ca="1" si="25231">PP507-PO507</f>
        <v>0</v>
      </c>
      <c r="PQ508" s="117">
        <f t="shared" ref="PQ508" ca="1" si="25232">PQ507-PP507</f>
        <v>0</v>
      </c>
      <c r="PR508" s="117">
        <f t="shared" ref="PR508" ca="1" si="25233">PR507-PQ507</f>
        <v>0</v>
      </c>
      <c r="PS508" s="117">
        <f t="shared" ref="PS508" ca="1" si="25234">PS507-PR507</f>
        <v>0</v>
      </c>
      <c r="PT508" s="117">
        <f t="shared" ref="PT508" ca="1" si="25235">PT507-PS507</f>
        <v>0</v>
      </c>
      <c r="PU508" s="117">
        <f t="shared" ref="PU508" ca="1" si="25236">PU507-PT507</f>
        <v>0</v>
      </c>
      <c r="PV508" s="117">
        <f t="shared" ref="PV508" ca="1" si="25237">PV507-PU507</f>
        <v>0</v>
      </c>
      <c r="PW508" s="117">
        <f t="shared" ref="PW508" ca="1" si="25238">PW507-PV507</f>
        <v>0</v>
      </c>
      <c r="PX508" s="117">
        <f t="shared" ref="PX508" ca="1" si="25239">PX507-PW507</f>
        <v>0</v>
      </c>
      <c r="PY508" s="117">
        <f t="shared" ref="PY508" ca="1" si="25240">PY507-PX507</f>
        <v>0</v>
      </c>
      <c r="PZ508" s="117">
        <f t="shared" ref="PZ508" ca="1" si="25241">PZ507-PY507</f>
        <v>0</v>
      </c>
      <c r="QA508" s="117">
        <f t="shared" ref="QA508" ca="1" si="25242">QA507-PZ507</f>
        <v>0</v>
      </c>
      <c r="QB508" s="117">
        <f t="shared" ref="QB508" ca="1" si="25243">QB507-QA507</f>
        <v>0</v>
      </c>
      <c r="QC508" s="117">
        <f t="shared" ref="QC508" ca="1" si="25244">QC507-QB507</f>
        <v>0</v>
      </c>
      <c r="QD508" s="117">
        <f t="shared" ref="QD508" ca="1" si="25245">QD507-QC507</f>
        <v>0</v>
      </c>
      <c r="QE508" s="117">
        <f t="shared" ref="QE508" ca="1" si="25246">QE507-QD507</f>
        <v>0</v>
      </c>
      <c r="QF508" s="117">
        <f t="shared" ref="QF508" ca="1" si="25247">QF507-QE507</f>
        <v>0</v>
      </c>
      <c r="QG508" s="117">
        <f t="shared" ref="QG508" ca="1" si="25248">QG507-QF507</f>
        <v>0</v>
      </c>
      <c r="QH508" s="117">
        <f t="shared" ref="QH508" ca="1" si="25249">QH507-QG507</f>
        <v>0</v>
      </c>
      <c r="QI508" s="117">
        <f t="shared" ref="QI508" ca="1" si="25250">QI507-QH507</f>
        <v>0</v>
      </c>
      <c r="QJ508" s="117">
        <f t="shared" ref="QJ508" ca="1" si="25251">QJ507-QI507</f>
        <v>0</v>
      </c>
      <c r="QK508" t="s">
        <v>35</v>
      </c>
    </row>
    <row r="509" spans="1:453" collapsed="1">
      <c r="B509" s="126"/>
      <c r="AA509" s="117"/>
      <c r="AB509" s="117"/>
      <c r="AC509" s="117"/>
      <c r="AD509" s="117"/>
      <c r="AE509" s="117"/>
      <c r="AF509" s="117"/>
      <c r="AG509" s="117"/>
      <c r="AH509" s="117"/>
      <c r="AI509" s="117"/>
      <c r="AJ509" s="117"/>
      <c r="AK509" s="117"/>
      <c r="AL509" s="117"/>
      <c r="AM509" s="117"/>
      <c r="AN509" s="117"/>
      <c r="AO509" s="117"/>
      <c r="AP509" s="117"/>
      <c r="AQ509" s="117"/>
      <c r="AR509" s="117"/>
      <c r="AS509" s="117"/>
      <c r="AT509" s="117"/>
      <c r="AU509" s="117"/>
      <c r="AV509" s="117"/>
      <c r="AW509" s="117"/>
      <c r="AX509" s="117"/>
      <c r="AY509" s="117"/>
      <c r="AZ509" s="117"/>
      <c r="BA509" s="117"/>
      <c r="BB509" s="117"/>
      <c r="BC509" s="117"/>
      <c r="BD509" s="117"/>
      <c r="BE509" s="117"/>
      <c r="BF509" s="117"/>
      <c r="BG509" s="117"/>
      <c r="BH509" s="117"/>
      <c r="BI509" s="117"/>
      <c r="BJ509" s="117"/>
      <c r="BK509" s="117"/>
      <c r="BL509" s="117"/>
      <c r="BM509" s="117"/>
      <c r="BN509" s="117"/>
      <c r="BO509" s="117"/>
      <c r="BP509" s="117"/>
      <c r="BQ509" s="117"/>
      <c r="BR509" s="117"/>
      <c r="BS509" s="117"/>
      <c r="BT509" s="117"/>
      <c r="BU509" s="117"/>
      <c r="BV509" s="117"/>
      <c r="BW509" s="117"/>
      <c r="BX509" s="117"/>
      <c r="BY509" s="117"/>
      <c r="BZ509" s="117"/>
      <c r="CA509" s="117"/>
      <c r="CB509" s="117"/>
      <c r="CC509" s="117"/>
      <c r="CD509" s="117"/>
      <c r="CE509" s="117"/>
      <c r="CF509" s="117"/>
      <c r="CG509" s="117"/>
      <c r="CH509" s="117"/>
      <c r="CI509" s="117"/>
      <c r="CJ509" s="117"/>
      <c r="CK509" s="117"/>
      <c r="CL509" s="117"/>
      <c r="CM509" s="117"/>
      <c r="CN509" s="117"/>
      <c r="CO509" s="117"/>
      <c r="CP509" s="117"/>
      <c r="CQ509" s="117"/>
      <c r="CR509" s="117"/>
      <c r="CS509" s="117"/>
      <c r="CT509" s="117"/>
      <c r="CU509" s="117"/>
      <c r="CV509" s="117"/>
      <c r="CW509" s="117"/>
      <c r="CX509" s="117"/>
      <c r="CY509" s="117"/>
      <c r="CZ509" s="117"/>
      <c r="DA509" s="117"/>
      <c r="DB509" s="117"/>
      <c r="DC509" s="117"/>
      <c r="DD509" s="117"/>
      <c r="DE509" s="117"/>
      <c r="DF509" s="117"/>
      <c r="DG509" s="117"/>
      <c r="DH509" s="117"/>
      <c r="DI509" s="117"/>
      <c r="DJ509" s="117"/>
      <c r="DK509" s="117"/>
      <c r="DL509" s="117"/>
      <c r="DM509" s="117"/>
      <c r="DN509" s="117"/>
      <c r="DO509" s="117"/>
      <c r="DP509" s="117"/>
      <c r="DQ509" s="117"/>
      <c r="DR509" s="117"/>
      <c r="DS509" s="117"/>
      <c r="DT509" s="117"/>
      <c r="DU509" s="117"/>
      <c r="DV509" s="117"/>
      <c r="DW509" s="117"/>
      <c r="DX509" s="117"/>
      <c r="DY509" s="117"/>
      <c r="DZ509" s="117"/>
      <c r="EA509" s="117"/>
      <c r="EB509" s="117"/>
      <c r="EC509" s="117"/>
      <c r="ED509" s="117"/>
      <c r="EE509" s="117"/>
      <c r="EF509" s="117"/>
      <c r="EG509" s="117"/>
      <c r="EH509" s="117"/>
      <c r="EI509" s="117"/>
      <c r="EJ509" s="117"/>
      <c r="EK509" s="117"/>
      <c r="EL509" s="117"/>
      <c r="EM509" s="117"/>
      <c r="EN509" s="117"/>
      <c r="EO509" s="117"/>
      <c r="EP509" s="117"/>
      <c r="EQ509" s="117"/>
      <c r="ER509" s="117"/>
      <c r="ES509" s="117"/>
      <c r="ET509" s="117"/>
      <c r="EU509" s="117"/>
      <c r="EV509" s="117"/>
      <c r="EW509" s="117"/>
      <c r="EX509" s="117"/>
      <c r="EY509" s="117"/>
      <c r="EZ509" s="117"/>
      <c r="FA509" s="117"/>
      <c r="FB509" s="117"/>
      <c r="FC509" s="117"/>
      <c r="FD509" s="117"/>
      <c r="FE509" s="117"/>
      <c r="FF509" s="117"/>
      <c r="FG509" s="117"/>
      <c r="FH509" s="117"/>
      <c r="FI509" s="117"/>
      <c r="FJ509" s="117"/>
      <c r="FK509" s="117"/>
      <c r="FL509" s="117"/>
      <c r="FM509" s="117"/>
      <c r="FN509" s="117"/>
      <c r="FO509" s="117"/>
      <c r="FP509" s="117"/>
      <c r="FQ509" s="117"/>
      <c r="FR509" s="117"/>
      <c r="FS509" s="117"/>
      <c r="FT509" s="117"/>
      <c r="FU509" s="117"/>
      <c r="FV509" s="117"/>
      <c r="FW509" s="117"/>
      <c r="FX509" s="117"/>
      <c r="FY509" s="117"/>
      <c r="FZ509" s="117"/>
      <c r="GA509" s="117"/>
      <c r="GB509" s="117"/>
      <c r="GC509" s="117"/>
      <c r="GD509" s="117"/>
      <c r="GE509" s="117"/>
      <c r="GF509" s="117"/>
      <c r="GG509" s="117"/>
      <c r="GH509" s="117"/>
      <c r="GI509" s="117"/>
      <c r="GJ509" s="117"/>
      <c r="GK509" s="117"/>
      <c r="GL509" s="117"/>
      <c r="GM509" s="117"/>
      <c r="GN509" s="117"/>
      <c r="GO509" s="117"/>
      <c r="GP509" s="117"/>
      <c r="GQ509" s="117"/>
      <c r="GR509" s="117"/>
      <c r="GS509" s="117"/>
      <c r="GT509" s="117"/>
      <c r="GU509" s="117"/>
      <c r="GV509" s="117"/>
      <c r="GW509" s="117"/>
      <c r="GX509" s="117"/>
      <c r="GY509" s="117"/>
      <c r="GZ509" s="117"/>
      <c r="HA509" s="117"/>
      <c r="HB509" s="117"/>
      <c r="HC509" s="117"/>
      <c r="HD509" s="117"/>
      <c r="HE509" s="117"/>
      <c r="HF509" s="117"/>
      <c r="HG509" s="117"/>
      <c r="HH509" s="117"/>
      <c r="HI509" s="117"/>
      <c r="HJ509" s="117"/>
      <c r="HK509" s="117"/>
      <c r="HL509" s="117"/>
      <c r="HM509" s="117"/>
      <c r="HN509" s="117"/>
      <c r="HO509" s="117"/>
      <c r="HP509" s="117"/>
      <c r="HQ509" s="117"/>
      <c r="HR509" s="117"/>
      <c r="HS509" s="117"/>
      <c r="HT509" s="117"/>
      <c r="HU509" s="117"/>
      <c r="HV509" s="117"/>
      <c r="HW509" s="117"/>
      <c r="HX509" s="117"/>
      <c r="HY509" s="117"/>
      <c r="HZ509" s="117"/>
      <c r="IA509" s="117"/>
      <c r="IB509" s="117"/>
      <c r="IC509" s="117"/>
      <c r="ID509" s="117"/>
      <c r="IE509" s="117"/>
      <c r="IF509" s="117"/>
      <c r="IG509" s="117"/>
      <c r="IH509" s="117"/>
      <c r="II509" s="117"/>
      <c r="IJ509" s="117"/>
      <c r="IK509" s="117"/>
      <c r="IL509" s="117"/>
      <c r="IM509" s="117"/>
      <c r="IN509" s="117"/>
      <c r="IO509" s="117"/>
      <c r="IP509" s="117"/>
      <c r="IQ509" s="117"/>
      <c r="IR509" s="117"/>
      <c r="IS509" s="117"/>
      <c r="IT509" s="117"/>
      <c r="IU509" s="117"/>
      <c r="IV509" s="117"/>
      <c r="IW509" s="117"/>
      <c r="IX509" s="117"/>
      <c r="IY509" s="117"/>
      <c r="IZ509" s="117"/>
      <c r="JA509" s="117"/>
      <c r="JB509" s="117"/>
      <c r="JC509" s="117"/>
      <c r="JD509" s="117"/>
      <c r="JE509" s="117"/>
      <c r="JF509" s="117"/>
      <c r="JG509" s="117"/>
      <c r="JH509" s="117"/>
      <c r="JI509" s="117"/>
      <c r="JJ509" s="117"/>
      <c r="JK509" s="117"/>
      <c r="JL509" s="117"/>
      <c r="JM509" s="117"/>
      <c r="JN509" s="117"/>
      <c r="JO509" s="117"/>
      <c r="JP509" s="117"/>
      <c r="JQ509" s="117"/>
      <c r="JR509" s="117"/>
      <c r="JS509" s="117"/>
      <c r="JT509" s="117"/>
      <c r="JU509" s="117"/>
      <c r="JV509" s="117"/>
      <c r="JW509" s="117"/>
      <c r="JX509" s="117"/>
      <c r="JY509" s="117"/>
      <c r="JZ509" s="117"/>
      <c r="KA509" s="117"/>
      <c r="KB509" s="117"/>
      <c r="KC509" s="117"/>
      <c r="KD509" s="117"/>
      <c r="KE509" s="117"/>
      <c r="KF509" s="117"/>
      <c r="KG509" s="117"/>
      <c r="KH509" s="117"/>
      <c r="KI509" s="117"/>
      <c r="KJ509" s="117"/>
      <c r="KK509" s="117"/>
      <c r="KL509" s="117"/>
      <c r="KM509" s="117"/>
      <c r="KN509" s="117"/>
      <c r="KO509" s="117"/>
      <c r="KP509" s="117"/>
      <c r="KQ509" s="117"/>
      <c r="KR509" s="117"/>
      <c r="KS509" s="117"/>
      <c r="KT509" s="117"/>
      <c r="KU509" s="117"/>
      <c r="KV509" s="117"/>
      <c r="KW509" s="117"/>
      <c r="KX509" s="117"/>
      <c r="KY509" s="117"/>
      <c r="KZ509" s="117"/>
      <c r="LA509" s="117"/>
      <c r="LB509" s="117"/>
      <c r="LC509" s="117"/>
      <c r="LD509" s="117"/>
      <c r="LE509" s="117"/>
      <c r="LF509" s="117"/>
      <c r="LG509" s="117"/>
      <c r="LH509" s="117"/>
      <c r="LI509" s="117"/>
      <c r="LJ509" s="117"/>
      <c r="LK509" s="117"/>
      <c r="LL509" s="117"/>
      <c r="LM509" s="117"/>
      <c r="LN509" s="117"/>
      <c r="LO509" s="117"/>
      <c r="LP509" s="117"/>
      <c r="LQ509" s="117"/>
      <c r="LR509" s="117"/>
      <c r="LS509" s="117"/>
      <c r="LT509" s="117"/>
      <c r="LU509" s="117"/>
      <c r="LV509" s="117"/>
      <c r="LW509" s="117"/>
      <c r="LX509" s="117"/>
      <c r="LY509" s="117"/>
      <c r="LZ509" s="117"/>
      <c r="MA509" s="117"/>
      <c r="MB509" s="117"/>
      <c r="MC509" s="117"/>
      <c r="MD509" s="117"/>
      <c r="ME509" s="117"/>
      <c r="MF509" s="117"/>
      <c r="MG509" s="117"/>
      <c r="MH509" s="117"/>
      <c r="MI509" s="117"/>
      <c r="MJ509" s="117"/>
      <c r="MK509" s="117"/>
      <c r="ML509" s="117"/>
      <c r="MM509" s="117"/>
      <c r="MN509" s="117"/>
      <c r="MO509" s="117"/>
      <c r="MP509" s="117"/>
      <c r="MQ509" s="117"/>
      <c r="MR509" s="117"/>
      <c r="MS509" s="117"/>
      <c r="MT509" s="117"/>
      <c r="MU509" s="117"/>
      <c r="MV509" s="117"/>
      <c r="MW509" s="117"/>
      <c r="MX509" s="117"/>
      <c r="MY509" s="117"/>
      <c r="MZ509" s="117"/>
      <c r="NA509" s="117"/>
      <c r="NB509" s="117"/>
      <c r="NC509" s="117"/>
      <c r="ND509" s="117"/>
      <c r="NE509" s="117"/>
      <c r="NF509" s="117"/>
      <c r="NG509" s="117"/>
      <c r="NH509" s="117"/>
      <c r="NI509" s="117"/>
      <c r="NJ509" s="117"/>
      <c r="NK509" s="117"/>
      <c r="NL509" s="117"/>
      <c r="NM509" s="117"/>
      <c r="NN509" s="117"/>
      <c r="NO509" s="117"/>
      <c r="NP509" s="117"/>
      <c r="NQ509" s="117"/>
      <c r="NR509" s="117"/>
      <c r="NS509" s="117"/>
      <c r="NT509" s="117"/>
      <c r="NU509" s="117"/>
      <c r="NV509" s="117"/>
      <c r="NW509" s="117"/>
      <c r="NX509" s="117"/>
      <c r="NY509" s="117"/>
      <c r="NZ509" s="117"/>
      <c r="OA509" s="117"/>
      <c r="OB509" s="117"/>
      <c r="OC509" s="117"/>
      <c r="OD509" s="117"/>
      <c r="OE509" s="117"/>
      <c r="OF509" s="117"/>
      <c r="OG509" s="117"/>
      <c r="OH509" s="117"/>
      <c r="OI509" s="117"/>
      <c r="OJ509" s="117"/>
      <c r="OK509" s="117"/>
      <c r="OL509" s="117"/>
      <c r="OM509" s="117"/>
      <c r="ON509" s="117"/>
      <c r="OO509" s="117"/>
      <c r="OP509" s="117"/>
      <c r="OQ509" s="117"/>
      <c r="OR509" s="117"/>
      <c r="OS509" s="117"/>
      <c r="OT509" s="117"/>
      <c r="OU509" s="117"/>
      <c r="OV509" s="117"/>
      <c r="OW509" s="117"/>
      <c r="OX509" s="117"/>
      <c r="OY509" s="117"/>
      <c r="OZ509" s="117"/>
      <c r="PA509" s="117"/>
      <c r="PB509" s="117"/>
      <c r="PC509" s="117"/>
      <c r="PD509" s="117"/>
      <c r="PE509" s="117"/>
      <c r="PF509" s="117"/>
      <c r="PG509" s="117"/>
      <c r="PH509" s="117"/>
      <c r="PI509" s="117"/>
      <c r="PJ509" s="117"/>
      <c r="PK509" s="117"/>
      <c r="PL509" s="117"/>
      <c r="PM509" s="117"/>
      <c r="PN509" s="117"/>
      <c r="PO509" s="117"/>
      <c r="PP509" s="117"/>
      <c r="PQ509" s="117"/>
      <c r="PR509" s="117"/>
      <c r="PS509" s="117"/>
      <c r="PT509" s="117"/>
      <c r="PU509" s="117"/>
      <c r="PV509" s="117"/>
      <c r="PW509" s="117"/>
      <c r="PX509" s="117"/>
      <c r="PY509" s="117"/>
      <c r="PZ509" s="117"/>
      <c r="QA509" s="117"/>
      <c r="QB509" s="117"/>
      <c r="QC509" s="117"/>
      <c r="QD509" s="117"/>
      <c r="QE509" s="117"/>
      <c r="QF509" s="117"/>
      <c r="QG509" s="117"/>
      <c r="QH509" s="117"/>
      <c r="QI509" s="117"/>
      <c r="QJ509" s="117"/>
      <c r="QK509" t="s">
        <v>35</v>
      </c>
    </row>
    <row r="510" spans="1:453">
      <c r="B510" s="126"/>
      <c r="AA510" s="117"/>
      <c r="AB510" s="117"/>
      <c r="AC510" s="117"/>
      <c r="AD510" s="117"/>
      <c r="AE510" s="117"/>
      <c r="AF510" s="117"/>
      <c r="AG510" s="117"/>
      <c r="AH510" s="117"/>
      <c r="AI510" s="117"/>
      <c r="AJ510" s="117"/>
      <c r="AK510" s="117"/>
      <c r="AL510" s="117"/>
      <c r="AM510" s="117"/>
      <c r="AN510" s="117"/>
      <c r="AO510" s="117"/>
      <c r="AP510" s="117"/>
      <c r="AQ510" s="117"/>
      <c r="AR510" s="117"/>
      <c r="AS510" s="117"/>
      <c r="AT510" s="117"/>
      <c r="AU510" s="117"/>
      <c r="AV510" s="117"/>
      <c r="AW510" s="117"/>
      <c r="AX510" s="117"/>
      <c r="AY510" s="117"/>
      <c r="AZ510" s="117"/>
      <c r="BA510" s="117"/>
      <c r="BB510" s="117"/>
      <c r="BC510" s="117"/>
      <c r="BD510" s="117"/>
      <c r="BE510" s="117"/>
      <c r="BF510" s="117"/>
      <c r="BG510" s="117"/>
      <c r="BH510" s="117"/>
      <c r="BI510" s="117"/>
      <c r="BJ510" s="117"/>
      <c r="BK510" s="117"/>
      <c r="BL510" s="117"/>
      <c r="BM510" s="117"/>
      <c r="BN510" s="117"/>
      <c r="BO510" s="117"/>
      <c r="BP510" s="117"/>
      <c r="BQ510" s="117"/>
      <c r="BR510" s="117"/>
      <c r="BS510" s="117"/>
      <c r="BT510" s="117"/>
      <c r="BU510" s="117"/>
      <c r="BV510" s="117"/>
      <c r="BW510" s="117"/>
      <c r="BX510" s="117"/>
      <c r="BY510" s="117"/>
      <c r="BZ510" s="117"/>
      <c r="CA510" s="117"/>
      <c r="CB510" s="117"/>
      <c r="CC510" s="117"/>
      <c r="CD510" s="117"/>
      <c r="CE510" s="117"/>
      <c r="CF510" s="117"/>
      <c r="CG510" s="117"/>
      <c r="CH510" s="117"/>
      <c r="CI510" s="117"/>
      <c r="CJ510" s="117"/>
      <c r="CK510" s="117"/>
      <c r="CL510" s="117"/>
      <c r="CM510" s="117"/>
      <c r="CN510" s="117"/>
      <c r="CO510" s="117"/>
      <c r="CP510" s="117"/>
      <c r="CQ510" s="117"/>
      <c r="CR510" s="117"/>
      <c r="CS510" s="117"/>
      <c r="CT510" s="117"/>
      <c r="CU510" s="117"/>
      <c r="CV510" s="117"/>
      <c r="CW510" s="117"/>
      <c r="CX510" s="117"/>
      <c r="CY510" s="117"/>
      <c r="CZ510" s="117"/>
      <c r="DA510" s="117"/>
      <c r="DB510" s="117"/>
      <c r="DC510" s="117"/>
      <c r="DD510" s="117"/>
      <c r="DE510" s="117"/>
      <c r="DF510" s="117"/>
      <c r="DG510" s="117"/>
      <c r="DH510" s="117"/>
      <c r="DI510" s="117"/>
      <c r="DJ510" s="117"/>
      <c r="DK510" s="117"/>
      <c r="DL510" s="117"/>
      <c r="DM510" s="117"/>
      <c r="DN510" s="117"/>
      <c r="DO510" s="117"/>
      <c r="DP510" s="117"/>
      <c r="DQ510" s="117"/>
      <c r="DR510" s="117"/>
      <c r="DS510" s="117"/>
      <c r="DT510" s="117"/>
      <c r="DU510" s="117"/>
      <c r="DV510" s="117"/>
      <c r="DW510" s="117"/>
      <c r="DX510" s="117"/>
      <c r="DY510" s="117"/>
      <c r="DZ510" s="117"/>
      <c r="EA510" s="117"/>
      <c r="EB510" s="117"/>
      <c r="EC510" s="117"/>
      <c r="ED510" s="117"/>
      <c r="EE510" s="117"/>
      <c r="EF510" s="117"/>
      <c r="EG510" s="117"/>
      <c r="EH510" s="117"/>
      <c r="EI510" s="117"/>
      <c r="EJ510" s="117"/>
      <c r="EK510" s="117"/>
      <c r="EL510" s="117"/>
      <c r="EM510" s="117"/>
      <c r="EN510" s="117"/>
      <c r="EO510" s="117"/>
      <c r="EP510" s="117"/>
      <c r="EQ510" s="117"/>
      <c r="ER510" s="117"/>
      <c r="ES510" s="117"/>
      <c r="ET510" s="117"/>
      <c r="EU510" s="117"/>
      <c r="EV510" s="117"/>
      <c r="EW510" s="117"/>
      <c r="EX510" s="117"/>
      <c r="EY510" s="117"/>
      <c r="EZ510" s="117"/>
      <c r="FA510" s="117"/>
      <c r="FB510" s="117"/>
      <c r="FC510" s="117"/>
      <c r="FD510" s="117"/>
      <c r="FE510" s="117"/>
      <c r="FF510" s="117"/>
      <c r="FG510" s="117"/>
      <c r="FH510" s="117"/>
      <c r="FI510" s="117"/>
      <c r="FJ510" s="117"/>
      <c r="FK510" s="117"/>
      <c r="FL510" s="117"/>
      <c r="FM510" s="117"/>
      <c r="FN510" s="117"/>
      <c r="FO510" s="117"/>
      <c r="FP510" s="117"/>
      <c r="FQ510" s="117"/>
      <c r="FR510" s="117"/>
      <c r="FS510" s="117"/>
      <c r="FT510" s="117"/>
      <c r="FU510" s="117"/>
      <c r="FV510" s="117"/>
      <c r="FW510" s="117"/>
      <c r="FX510" s="117"/>
      <c r="FY510" s="117"/>
      <c r="FZ510" s="117"/>
      <c r="GA510" s="117"/>
      <c r="GB510" s="117"/>
      <c r="GC510" s="117"/>
      <c r="GD510" s="117"/>
      <c r="GE510" s="117"/>
      <c r="GF510" s="117"/>
      <c r="GG510" s="117"/>
      <c r="GH510" s="117"/>
      <c r="GI510" s="117"/>
      <c r="GJ510" s="117"/>
      <c r="GK510" s="117"/>
      <c r="GL510" s="117"/>
      <c r="GM510" s="117"/>
      <c r="GN510" s="117"/>
      <c r="GO510" s="117"/>
      <c r="GP510" s="117"/>
      <c r="GQ510" s="117"/>
      <c r="GR510" s="117"/>
      <c r="GS510" s="117"/>
      <c r="GT510" s="117"/>
      <c r="GU510" s="117"/>
      <c r="GV510" s="117"/>
      <c r="GW510" s="117"/>
      <c r="GX510" s="117"/>
      <c r="GY510" s="117"/>
      <c r="GZ510" s="117"/>
      <c r="HA510" s="117"/>
      <c r="HB510" s="117"/>
      <c r="HC510" s="117"/>
      <c r="HD510" s="117"/>
      <c r="HE510" s="117"/>
      <c r="HF510" s="117"/>
      <c r="HG510" s="117"/>
      <c r="HH510" s="117"/>
      <c r="HI510" s="117"/>
      <c r="HJ510" s="117"/>
      <c r="HK510" s="117"/>
      <c r="HL510" s="117"/>
      <c r="HM510" s="117"/>
      <c r="HN510" s="117"/>
      <c r="HO510" s="117"/>
      <c r="HP510" s="117"/>
      <c r="HQ510" s="117"/>
      <c r="HR510" s="117"/>
      <c r="HS510" s="117"/>
      <c r="HT510" s="117"/>
      <c r="HU510" s="117"/>
      <c r="HV510" s="117"/>
      <c r="HW510" s="117"/>
      <c r="HX510" s="117"/>
      <c r="HY510" s="117"/>
      <c r="HZ510" s="117"/>
      <c r="IA510" s="117"/>
      <c r="IB510" s="117"/>
      <c r="IC510" s="117"/>
      <c r="ID510" s="117"/>
      <c r="IE510" s="117"/>
      <c r="IF510" s="117"/>
      <c r="IG510" s="117"/>
      <c r="IH510" s="117"/>
      <c r="II510" s="117"/>
      <c r="IJ510" s="117"/>
      <c r="IK510" s="117"/>
      <c r="IL510" s="117"/>
      <c r="IM510" s="117"/>
      <c r="IN510" s="117"/>
      <c r="IO510" s="117"/>
      <c r="IP510" s="117"/>
      <c r="IQ510" s="117"/>
      <c r="IR510" s="117"/>
      <c r="IS510" s="117"/>
      <c r="IT510" s="117"/>
      <c r="IU510" s="117"/>
      <c r="IV510" s="117"/>
      <c r="IW510" s="117"/>
      <c r="IX510" s="117"/>
      <c r="IY510" s="117"/>
      <c r="IZ510" s="117"/>
      <c r="JA510" s="117"/>
      <c r="JB510" s="117"/>
      <c r="JC510" s="117"/>
      <c r="JD510" s="117"/>
      <c r="JE510" s="117"/>
      <c r="JF510" s="117"/>
      <c r="JG510" s="117"/>
      <c r="JH510" s="117"/>
      <c r="JI510" s="117"/>
      <c r="JJ510" s="117"/>
      <c r="JK510" s="117"/>
      <c r="JL510" s="117"/>
      <c r="JM510" s="117"/>
      <c r="JN510" s="117"/>
      <c r="JO510" s="117"/>
      <c r="JP510" s="117"/>
      <c r="JQ510" s="117"/>
      <c r="JR510" s="117"/>
      <c r="JS510" s="117"/>
      <c r="JT510" s="117"/>
      <c r="JU510" s="117"/>
      <c r="JV510" s="117"/>
      <c r="JW510" s="117"/>
      <c r="JX510" s="117"/>
      <c r="JY510" s="117"/>
      <c r="JZ510" s="117"/>
      <c r="KA510" s="117"/>
      <c r="KB510" s="117"/>
      <c r="KC510" s="117"/>
      <c r="KD510" s="117"/>
      <c r="KE510" s="117"/>
      <c r="KF510" s="117"/>
      <c r="KG510" s="117"/>
      <c r="KH510" s="117"/>
      <c r="KI510" s="117"/>
      <c r="KJ510" s="117"/>
      <c r="KK510" s="117"/>
      <c r="KL510" s="117"/>
      <c r="KM510" s="117"/>
      <c r="KN510" s="117"/>
      <c r="KO510" s="117"/>
      <c r="KP510" s="117"/>
      <c r="KQ510" s="117"/>
      <c r="KR510" s="117"/>
      <c r="KS510" s="117"/>
      <c r="KT510" s="117"/>
      <c r="KU510" s="117"/>
      <c r="KV510" s="117"/>
      <c r="KW510" s="117"/>
      <c r="KX510" s="117"/>
      <c r="KY510" s="117"/>
      <c r="KZ510" s="117"/>
      <c r="LA510" s="117"/>
      <c r="LB510" s="117"/>
      <c r="LC510" s="117"/>
      <c r="LD510" s="117"/>
      <c r="LE510" s="117"/>
      <c r="LF510" s="117"/>
      <c r="LG510" s="117"/>
      <c r="LH510" s="117"/>
      <c r="LI510" s="117"/>
      <c r="LJ510" s="117"/>
      <c r="LK510" s="117"/>
      <c r="LL510" s="117"/>
      <c r="LM510" s="117"/>
      <c r="LN510" s="117"/>
      <c r="LO510" s="117"/>
      <c r="LP510" s="117"/>
      <c r="LQ510" s="117"/>
      <c r="LR510" s="117"/>
      <c r="LS510" s="117"/>
      <c r="LT510" s="117"/>
      <c r="LU510" s="117"/>
      <c r="LV510" s="117"/>
      <c r="LW510" s="117"/>
      <c r="LX510" s="117"/>
      <c r="LY510" s="117"/>
      <c r="LZ510" s="117"/>
      <c r="MA510" s="117"/>
      <c r="MB510" s="117"/>
      <c r="MC510" s="117"/>
      <c r="MD510" s="117"/>
      <c r="ME510" s="117"/>
      <c r="MF510" s="117"/>
      <c r="MG510" s="117"/>
      <c r="MH510" s="117"/>
      <c r="MI510" s="117"/>
      <c r="MJ510" s="117"/>
      <c r="MK510" s="117"/>
      <c r="ML510" s="117"/>
      <c r="MM510" s="117"/>
      <c r="MN510" s="117"/>
      <c r="MO510" s="117"/>
      <c r="MP510" s="117"/>
      <c r="MQ510" s="117"/>
      <c r="MR510" s="117"/>
      <c r="MS510" s="117"/>
      <c r="MT510" s="117"/>
      <c r="MU510" s="117"/>
      <c r="MV510" s="117"/>
      <c r="MW510" s="117"/>
      <c r="MX510" s="117"/>
      <c r="MY510" s="117"/>
      <c r="MZ510" s="117"/>
      <c r="NA510" s="117"/>
      <c r="NB510" s="117"/>
      <c r="NC510" s="117"/>
      <c r="ND510" s="117"/>
      <c r="NE510" s="117"/>
      <c r="NF510" s="117"/>
      <c r="NG510" s="117"/>
      <c r="NH510" s="117"/>
      <c r="NI510" s="117"/>
      <c r="NJ510" s="117"/>
      <c r="NK510" s="117"/>
      <c r="NL510" s="117"/>
      <c r="NM510" s="117"/>
      <c r="NN510" s="117"/>
      <c r="NO510" s="117"/>
      <c r="NP510" s="117"/>
      <c r="NQ510" s="117"/>
      <c r="NR510" s="117"/>
      <c r="NS510" s="117"/>
      <c r="NT510" s="117"/>
      <c r="NU510" s="117"/>
      <c r="NV510" s="117"/>
      <c r="NW510" s="117"/>
      <c r="NX510" s="117"/>
      <c r="NY510" s="117"/>
      <c r="NZ510" s="117"/>
      <c r="OA510" s="117"/>
      <c r="OB510" s="117"/>
      <c r="OC510" s="117"/>
      <c r="OD510" s="117"/>
      <c r="OE510" s="117"/>
      <c r="OF510" s="117"/>
      <c r="OG510" s="117"/>
      <c r="OH510" s="117"/>
      <c r="OI510" s="117"/>
      <c r="OJ510" s="117"/>
      <c r="OK510" s="117"/>
      <c r="OL510" s="117"/>
      <c r="OM510" s="117"/>
      <c r="ON510" s="117"/>
      <c r="OO510" s="117"/>
      <c r="OP510" s="117"/>
      <c r="OQ510" s="117"/>
      <c r="OR510" s="117"/>
      <c r="OS510" s="117"/>
      <c r="OT510" s="117"/>
      <c r="OU510" s="117"/>
      <c r="OV510" s="117"/>
      <c r="OW510" s="117"/>
      <c r="OX510" s="117"/>
      <c r="OY510" s="117"/>
      <c r="OZ510" s="117"/>
      <c r="PA510" s="117"/>
      <c r="PB510" s="117"/>
      <c r="PC510" s="117"/>
      <c r="PD510" s="117"/>
      <c r="PE510" s="117"/>
      <c r="PF510" s="117"/>
      <c r="PG510" s="117"/>
      <c r="PH510" s="117"/>
      <c r="PI510" s="117"/>
      <c r="PJ510" s="117"/>
      <c r="PK510" s="117"/>
      <c r="PL510" s="117"/>
      <c r="PM510" s="117"/>
      <c r="PN510" s="117"/>
      <c r="PO510" s="117"/>
      <c r="PP510" s="117"/>
      <c r="PQ510" s="117"/>
      <c r="PR510" s="117"/>
      <c r="PS510" s="117"/>
      <c r="PT510" s="117"/>
      <c r="PU510" s="117"/>
      <c r="PV510" s="117"/>
      <c r="PW510" s="117"/>
      <c r="PX510" s="117"/>
      <c r="PY510" s="117"/>
      <c r="PZ510" s="117"/>
      <c r="QA510" s="117"/>
      <c r="QB510" s="117"/>
      <c r="QC510" s="117"/>
      <c r="QD510" s="117"/>
      <c r="QE510" s="117"/>
      <c r="QF510" s="117"/>
      <c r="QG510" s="117"/>
      <c r="QH510" s="117"/>
      <c r="QI510" s="117"/>
      <c r="QJ510" s="117"/>
      <c r="QK510" t="s">
        <v>35</v>
      </c>
    </row>
    <row r="511" spans="1:453">
      <c r="A511" s="133" t="s">
        <v>35</v>
      </c>
      <c r="B511" s="562" t="s">
        <v>461</v>
      </c>
      <c r="AA511" s="175"/>
      <c r="AB511">
        <v>67900</v>
      </c>
      <c r="QK511" t="s">
        <v>35</v>
      </c>
    </row>
    <row r="512" spans="1:453">
      <c r="B512" s="190" t="s">
        <v>397</v>
      </c>
      <c r="C512" s="416"/>
      <c r="D512" s="416"/>
      <c r="E512" s="416"/>
      <c r="F512" s="416"/>
      <c r="G512" s="416"/>
      <c r="H512" s="416"/>
      <c r="I512" s="416"/>
      <c r="J512" s="416"/>
      <c r="K512" s="416"/>
      <c r="L512" s="416"/>
      <c r="M512" s="416"/>
      <c r="N512" s="416"/>
      <c r="O512" s="416"/>
      <c r="P512" s="416"/>
      <c r="Q512" s="416"/>
      <c r="R512" s="416"/>
      <c r="S512" s="416"/>
      <c r="T512" s="416"/>
      <c r="U512" s="416"/>
      <c r="V512" s="416"/>
      <c r="W512" s="416"/>
      <c r="X512" s="416"/>
      <c r="Y512" s="416"/>
      <c r="Z512" s="416"/>
      <c r="AA512" s="630"/>
      <c r="AB512" s="416" t="s">
        <v>223</v>
      </c>
      <c r="AC512" s="416"/>
      <c r="AD512" s="631" t="s">
        <v>398</v>
      </c>
      <c r="AE512" s="631"/>
      <c r="AF512" s="631"/>
      <c r="AG512" s="631"/>
      <c r="AH512" s="631">
        <f>ROUNDUP((AA522*12)/AA523,0)+1</f>
        <v>109</v>
      </c>
      <c r="AI512" s="162"/>
      <c r="QK512" t="s">
        <v>35</v>
      </c>
    </row>
    <row r="513" spans="1:453">
      <c r="B513" s="116" t="s">
        <v>399</v>
      </c>
      <c r="AA513" s="130">
        <v>45199</v>
      </c>
      <c r="AD513" s="142" t="s">
        <v>400</v>
      </c>
      <c r="AE513" s="142"/>
      <c r="AF513" s="142"/>
      <c r="AG513" s="142"/>
      <c r="AH513" s="156">
        <f>EOMONTH(AA513,AA521)</f>
        <v>46295</v>
      </c>
      <c r="AI513" s="163"/>
      <c r="QK513" t="s">
        <v>35</v>
      </c>
    </row>
    <row r="514" spans="1:453">
      <c r="B514" s="116" t="s">
        <v>401</v>
      </c>
      <c r="AA514" s="131">
        <v>1</v>
      </c>
      <c r="AB514" t="s">
        <v>245</v>
      </c>
      <c r="AD514" s="142" t="s">
        <v>402</v>
      </c>
      <c r="AE514" s="142"/>
      <c r="AF514" s="142"/>
      <c r="AG514" s="142"/>
      <c r="AH514" s="156">
        <f>EOMONTH(AH513,(AH512-1)*AA523)</f>
        <v>49582</v>
      </c>
      <c r="AI514" s="163"/>
      <c r="QK514" t="s">
        <v>35</v>
      </c>
    </row>
    <row r="515" spans="1:453">
      <c r="B515" s="116" t="s">
        <v>403</v>
      </c>
      <c r="AA515" s="131">
        <v>1</v>
      </c>
      <c r="AB515" t="s">
        <v>228</v>
      </c>
      <c r="AD515" s="142" t="s">
        <v>404</v>
      </c>
      <c r="AE515" s="142"/>
      <c r="AF515" s="142"/>
      <c r="AG515" s="142"/>
      <c r="AH515" s="156">
        <f>EOMONTH(AA513,AA518)</f>
        <v>45199</v>
      </c>
      <c r="AI515" s="163"/>
      <c r="QK515" t="s">
        <v>35</v>
      </c>
    </row>
    <row r="516" spans="1:453">
      <c r="B516" s="116" t="s">
        <v>405</v>
      </c>
      <c r="AA516" s="170">
        <f>'Painel de Controle'!C29</f>
        <v>0.08</v>
      </c>
      <c r="AB516" t="s">
        <v>230</v>
      </c>
      <c r="AD516" t="s">
        <v>406</v>
      </c>
      <c r="AH516" s="630">
        <v>0</v>
      </c>
      <c r="AI516" s="163" t="s">
        <v>223</v>
      </c>
      <c r="QK516" t="s">
        <v>35</v>
      </c>
    </row>
    <row r="517" spans="1:453">
      <c r="B517" s="116" t="s">
        <v>407</v>
      </c>
      <c r="F517" s="138"/>
      <c r="AA517" s="152" t="s">
        <v>147</v>
      </c>
      <c r="AB517" t="s">
        <v>232</v>
      </c>
      <c r="AD517" t="s">
        <v>408</v>
      </c>
      <c r="AH517" s="132">
        <v>0</v>
      </c>
      <c r="AI517" s="163" t="s">
        <v>230</v>
      </c>
      <c r="QK517" t="s">
        <v>35</v>
      </c>
    </row>
    <row r="518" spans="1:453">
      <c r="B518" s="116" t="s">
        <v>409</v>
      </c>
      <c r="AA518" s="131">
        <v>0</v>
      </c>
      <c r="AB518" t="s">
        <v>245</v>
      </c>
      <c r="AD518" t="s">
        <v>410</v>
      </c>
      <c r="AH518" s="131">
        <v>12</v>
      </c>
      <c r="AI518" s="163" t="s">
        <v>245</v>
      </c>
      <c r="QK518" t="s">
        <v>35</v>
      </c>
    </row>
    <row r="519" spans="1:453">
      <c r="B519" s="116" t="s">
        <v>411</v>
      </c>
      <c r="AA519" s="131">
        <v>1</v>
      </c>
      <c r="AB519" t="s">
        <v>245</v>
      </c>
      <c r="AD519" s="139" t="s">
        <v>391</v>
      </c>
      <c r="AE519" s="139"/>
      <c r="AF519" s="139"/>
      <c r="AG519" s="139"/>
      <c r="AH519" s="143">
        <v>0</v>
      </c>
      <c r="AI519" s="163"/>
      <c r="QK519" t="s">
        <v>35</v>
      </c>
    </row>
    <row r="520" spans="1:453">
      <c r="B520" s="116" t="s">
        <v>412</v>
      </c>
      <c r="AA520" s="131">
        <v>1</v>
      </c>
      <c r="AB520" t="s">
        <v>245</v>
      </c>
      <c r="AD520" t="s">
        <v>413</v>
      </c>
      <c r="AH520" s="131">
        <v>0</v>
      </c>
      <c r="AI520" s="163" t="s">
        <v>249</v>
      </c>
      <c r="QK520" t="s">
        <v>35</v>
      </c>
    </row>
    <row r="521" spans="1:453">
      <c r="B521" s="116" t="s">
        <v>414</v>
      </c>
      <c r="AA521" s="714">
        <f>'Painel de Controle'!C27</f>
        <v>36</v>
      </c>
      <c r="AB521" t="s">
        <v>245</v>
      </c>
      <c r="AD521" t="s">
        <v>415</v>
      </c>
      <c r="AH521" s="131">
        <v>1</v>
      </c>
      <c r="AI521" s="163" t="s">
        <v>245</v>
      </c>
      <c r="QK521" t="s">
        <v>35</v>
      </c>
    </row>
    <row r="522" spans="1:453">
      <c r="B522" s="116" t="s">
        <v>416</v>
      </c>
      <c r="AA522" s="714">
        <f>'Painel de Controle'!C26-(AA521/12)</f>
        <v>9</v>
      </c>
      <c r="AB522" t="s">
        <v>417</v>
      </c>
      <c r="AD522" t="s">
        <v>418</v>
      </c>
      <c r="AH522" s="131">
        <v>0</v>
      </c>
      <c r="AI522" s="163" t="s">
        <v>249</v>
      </c>
      <c r="QK522" t="s">
        <v>35</v>
      </c>
    </row>
    <row r="523" spans="1:453">
      <c r="B523" s="161" t="s">
        <v>419</v>
      </c>
      <c r="C523" s="564"/>
      <c r="D523" s="564"/>
      <c r="E523" s="564"/>
      <c r="F523" s="564"/>
      <c r="G523" s="564"/>
      <c r="H523" s="564"/>
      <c r="I523" s="564"/>
      <c r="J523" s="564"/>
      <c r="K523" s="564"/>
      <c r="L523" s="564"/>
      <c r="M523" s="564"/>
      <c r="N523" s="564"/>
      <c r="O523" s="564"/>
      <c r="P523" s="564"/>
      <c r="Q523" s="564"/>
      <c r="R523" s="564"/>
      <c r="S523" s="564"/>
      <c r="T523" s="564"/>
      <c r="U523" s="564"/>
      <c r="V523" s="564"/>
      <c r="W523" s="564"/>
      <c r="X523" s="564"/>
      <c r="Y523" s="564"/>
      <c r="Z523" s="564"/>
      <c r="AA523" s="632">
        <v>1</v>
      </c>
      <c r="AB523" s="564" t="s">
        <v>245</v>
      </c>
      <c r="AC523" s="564"/>
      <c r="AD523" s="564" t="s">
        <v>420</v>
      </c>
      <c r="AE523" s="564"/>
      <c r="AF523" s="564"/>
      <c r="AG523" s="564"/>
      <c r="AH523" s="632">
        <v>1</v>
      </c>
      <c r="AI523" s="164" t="s">
        <v>245</v>
      </c>
      <c r="QK523" t="s">
        <v>35</v>
      </c>
    </row>
    <row r="524" spans="1:453">
      <c r="A524" s="139"/>
      <c r="B524" s="139"/>
      <c r="C524" s="139"/>
      <c r="D524" s="139"/>
      <c r="E524" s="139"/>
      <c r="F524" s="139"/>
      <c r="G524" s="139"/>
      <c r="H524" s="139"/>
      <c r="I524" s="139"/>
      <c r="J524" s="139"/>
      <c r="K524" s="139"/>
      <c r="L524" s="139"/>
      <c r="M524" s="139"/>
      <c r="N524" s="139"/>
      <c r="O524" s="139"/>
      <c r="P524" s="139"/>
      <c r="Q524" s="139"/>
      <c r="R524" s="139"/>
      <c r="S524" s="139"/>
      <c r="T524" s="139"/>
      <c r="U524" s="139"/>
      <c r="V524" s="139"/>
      <c r="W524" s="139"/>
      <c r="X524" s="139"/>
      <c r="Y524" s="139"/>
      <c r="Z524" s="139"/>
      <c r="AA524" s="150"/>
      <c r="AB524" s="139"/>
      <c r="AC524" s="139"/>
      <c r="AD524" s="139"/>
      <c r="AE524" s="139"/>
      <c r="AF524" s="139"/>
      <c r="AG524" s="139"/>
      <c r="AH524" s="139"/>
      <c r="AI524" s="139"/>
      <c r="AJ524" s="139"/>
      <c r="AK524" s="139"/>
      <c r="AL524" s="139"/>
      <c r="AM524" s="139"/>
      <c r="AN524" s="139"/>
      <c r="AO524" s="139"/>
      <c r="AP524" s="139"/>
      <c r="AQ524" s="139"/>
      <c r="AR524" s="139"/>
      <c r="AS524" s="139"/>
      <c r="AT524" s="139"/>
      <c r="AU524" s="139"/>
      <c r="AV524" s="139"/>
      <c r="AW524" s="139"/>
      <c r="AX524" s="139"/>
      <c r="AY524" s="139"/>
      <c r="AZ524" s="139"/>
      <c r="BA524" s="139"/>
      <c r="BB524" s="139"/>
      <c r="BC524" s="139"/>
      <c r="BD524" s="139"/>
      <c r="BE524" s="139"/>
      <c r="BF524" s="139"/>
      <c r="BG524" s="139"/>
      <c r="BH524" s="139"/>
      <c r="BI524" s="139"/>
      <c r="BJ524" s="139"/>
      <c r="BK524" s="139"/>
      <c r="BL524" s="139"/>
      <c r="BM524" s="139"/>
      <c r="BN524" s="139"/>
      <c r="BO524" s="139"/>
      <c r="BP524" s="139"/>
      <c r="BQ524" s="139"/>
      <c r="BR524" s="139"/>
      <c r="BS524" s="139"/>
      <c r="BT524" s="139"/>
      <c r="BU524" s="139"/>
      <c r="BV524" s="139"/>
      <c r="BW524" s="139"/>
      <c r="BX524" s="139"/>
      <c r="BY524" s="139"/>
      <c r="BZ524" s="139"/>
      <c r="CA524" s="139"/>
      <c r="CB524" s="139"/>
      <c r="CC524" s="139"/>
      <c r="CD524" s="139"/>
      <c r="CE524" s="139"/>
      <c r="CF524" s="139"/>
      <c r="CG524" s="139"/>
      <c r="CH524" s="139"/>
      <c r="CI524" s="139"/>
      <c r="CJ524" s="139"/>
      <c r="CK524" s="139"/>
      <c r="CL524" s="139"/>
      <c r="CM524" s="139"/>
      <c r="CN524" s="139"/>
      <c r="CO524" s="139"/>
      <c r="CP524" s="139"/>
      <c r="CQ524" s="139"/>
      <c r="CR524" s="139"/>
      <c r="CS524" s="139"/>
      <c r="CT524" s="139"/>
      <c r="CU524" s="139"/>
      <c r="CV524" s="139"/>
      <c r="CW524" s="139"/>
      <c r="CX524" s="139"/>
      <c r="CY524" s="139"/>
      <c r="CZ524" s="139"/>
      <c r="DA524" s="139"/>
      <c r="DB524" s="139"/>
      <c r="DC524" s="139"/>
      <c r="DD524" s="139"/>
      <c r="DE524" s="139"/>
      <c r="DF524" s="139"/>
      <c r="DG524" s="139"/>
      <c r="DH524" s="139"/>
      <c r="DI524" s="139"/>
      <c r="DJ524" s="139"/>
      <c r="DK524" s="139"/>
      <c r="DL524" s="139"/>
      <c r="DM524" s="139"/>
      <c r="DN524" s="139"/>
      <c r="DO524" s="139"/>
      <c r="DP524" s="139"/>
      <c r="DQ524" s="139"/>
      <c r="DR524" s="139"/>
      <c r="DS524" s="139"/>
      <c r="DT524" s="139"/>
      <c r="DU524" s="139"/>
      <c r="DV524" s="139"/>
      <c r="DW524" s="139"/>
      <c r="DX524" s="139"/>
      <c r="DY524" s="139"/>
      <c r="DZ524" s="139"/>
      <c r="EA524" s="139"/>
      <c r="EB524" s="139"/>
      <c r="EC524" s="139"/>
      <c r="ED524" s="139"/>
      <c r="EE524" s="139"/>
      <c r="EF524" s="139"/>
      <c r="EG524" s="139"/>
      <c r="EH524" s="139"/>
      <c r="EI524" s="139"/>
      <c r="EJ524" s="139"/>
      <c r="EK524" s="139"/>
      <c r="EL524" s="139"/>
      <c r="EM524" s="139"/>
      <c r="EN524" s="139"/>
      <c r="EO524" s="139"/>
      <c r="EP524" s="139"/>
      <c r="EQ524" s="139"/>
      <c r="ER524" s="139"/>
      <c r="ES524" s="139"/>
      <c r="ET524" s="139"/>
      <c r="EU524" s="139"/>
      <c r="EV524" s="139"/>
      <c r="EW524" s="139"/>
      <c r="EX524" s="139"/>
      <c r="EY524" s="139"/>
      <c r="EZ524" s="139"/>
      <c r="FA524" s="139"/>
      <c r="FB524" s="139"/>
      <c r="FC524" s="139"/>
      <c r="FD524" s="139"/>
      <c r="FE524" s="139"/>
      <c r="FF524" s="139"/>
      <c r="FG524" s="139"/>
      <c r="FH524" s="139"/>
      <c r="FI524" s="139"/>
      <c r="FJ524" s="139"/>
      <c r="FK524" s="139"/>
      <c r="FL524" s="139"/>
      <c r="FM524" s="139"/>
      <c r="FN524" s="139"/>
      <c r="FO524" s="139"/>
      <c r="FP524" s="139"/>
      <c r="FQ524" s="139"/>
      <c r="FR524" s="139"/>
      <c r="FS524" s="139"/>
      <c r="FT524" s="139"/>
      <c r="FU524" s="139"/>
      <c r="FV524" s="139"/>
      <c r="FW524" s="139"/>
      <c r="FX524" s="139"/>
      <c r="FY524" s="139"/>
      <c r="FZ524" s="139"/>
      <c r="GA524" s="139"/>
      <c r="GB524" s="139"/>
      <c r="GC524" s="139"/>
      <c r="GD524" s="139"/>
      <c r="GE524" s="139"/>
      <c r="GF524" s="139"/>
      <c r="GG524" s="139"/>
      <c r="GH524" s="139"/>
      <c r="GI524" s="139"/>
      <c r="GJ524" s="139"/>
      <c r="GK524" s="139"/>
      <c r="GL524" s="139"/>
      <c r="GM524" s="139"/>
      <c r="GN524" s="139"/>
      <c r="GO524" s="139"/>
      <c r="GP524" s="139"/>
      <c r="GQ524" s="139"/>
      <c r="GR524" s="139"/>
      <c r="GS524" s="139"/>
      <c r="GT524" s="139"/>
      <c r="GU524" s="139"/>
      <c r="GV524" s="139"/>
      <c r="GW524" s="139"/>
      <c r="GX524" s="139"/>
      <c r="GY524" s="139"/>
      <c r="GZ524" s="139"/>
      <c r="HA524" s="139"/>
      <c r="HB524" s="139"/>
      <c r="HC524" s="139"/>
      <c r="HD524" s="139"/>
      <c r="HE524" s="139"/>
      <c r="HF524" s="139"/>
      <c r="HG524" s="139"/>
      <c r="HH524" s="139"/>
      <c r="HI524" s="139"/>
      <c r="HJ524" s="139"/>
      <c r="HK524" s="139"/>
      <c r="HL524" s="139"/>
      <c r="HM524" s="139"/>
      <c r="HN524" s="139"/>
      <c r="HO524" s="139"/>
      <c r="HP524" s="139"/>
      <c r="HQ524" s="139"/>
      <c r="HR524" s="139"/>
      <c r="HS524" s="139"/>
      <c r="HT524" s="139"/>
      <c r="HU524" s="139"/>
      <c r="HV524" s="139"/>
      <c r="HW524" s="139"/>
      <c r="HX524" s="139"/>
      <c r="HY524" s="139"/>
      <c r="HZ524" s="139"/>
      <c r="IA524" s="139"/>
      <c r="IB524" s="139"/>
      <c r="IC524" s="139"/>
      <c r="ID524" s="139"/>
      <c r="IE524" s="139"/>
      <c r="IF524" s="139"/>
      <c r="IG524" s="139"/>
      <c r="IH524" s="139"/>
      <c r="II524" s="139"/>
      <c r="IJ524" s="139"/>
      <c r="IK524" s="139"/>
      <c r="IL524" s="139"/>
      <c r="IM524" s="139"/>
      <c r="IN524" s="139"/>
      <c r="IO524" s="139"/>
      <c r="IP524" s="139"/>
      <c r="IQ524" s="139"/>
      <c r="IR524" s="139"/>
      <c r="IS524" s="139"/>
      <c r="IT524" s="139"/>
      <c r="IU524" s="139"/>
      <c r="IV524" s="139"/>
      <c r="IW524" s="139"/>
      <c r="IX524" s="139"/>
      <c r="IY524" s="139"/>
      <c r="IZ524" s="139"/>
      <c r="JA524" s="139"/>
      <c r="JB524" s="139"/>
      <c r="JC524" s="139"/>
      <c r="JD524" s="139"/>
      <c r="JE524" s="139"/>
      <c r="JF524" s="139"/>
      <c r="JG524" s="139"/>
      <c r="JH524" s="139"/>
      <c r="JI524" s="139"/>
      <c r="JJ524" s="139"/>
      <c r="JK524" s="139"/>
      <c r="JL524" s="139"/>
      <c r="JM524" s="139"/>
      <c r="JN524" s="139"/>
      <c r="JO524" s="139"/>
      <c r="JP524" s="139"/>
      <c r="JQ524" s="139"/>
      <c r="JR524" s="139"/>
      <c r="JS524" s="139"/>
      <c r="JT524" s="139"/>
      <c r="JU524" s="139"/>
      <c r="JV524" s="139"/>
      <c r="JW524" s="139"/>
      <c r="JX524" s="139"/>
      <c r="JY524" s="139"/>
      <c r="JZ524" s="139"/>
      <c r="KA524" s="139"/>
      <c r="KB524" s="139"/>
      <c r="KC524" s="139"/>
      <c r="KD524" s="139"/>
      <c r="KE524" s="139"/>
      <c r="KF524" s="139"/>
      <c r="KG524" s="139"/>
      <c r="KH524" s="139"/>
      <c r="KI524" s="139"/>
      <c r="KJ524" s="139"/>
      <c r="KK524" s="139"/>
      <c r="KL524" s="139"/>
      <c r="KM524" s="139"/>
      <c r="KN524" s="139"/>
      <c r="KO524" s="139"/>
      <c r="KP524" s="139"/>
      <c r="KQ524" s="139"/>
      <c r="KR524" s="139"/>
      <c r="KS524" s="139"/>
      <c r="KT524" s="139"/>
      <c r="KU524" s="139"/>
      <c r="KV524" s="139"/>
      <c r="KW524" s="139"/>
      <c r="KX524" s="139"/>
      <c r="KY524" s="139"/>
      <c r="KZ524" s="139"/>
      <c r="LA524" s="139"/>
      <c r="LB524" s="139"/>
      <c r="LC524" s="139"/>
      <c r="LD524" s="139"/>
      <c r="LE524" s="139"/>
      <c r="LF524" s="139"/>
      <c r="LG524" s="139"/>
      <c r="LH524" s="139"/>
      <c r="LI524" s="139"/>
      <c r="LJ524" s="139"/>
      <c r="LK524" s="139"/>
      <c r="LL524" s="139"/>
      <c r="LM524" s="139"/>
      <c r="LN524" s="139"/>
      <c r="LO524" s="139"/>
      <c r="LP524" s="139"/>
      <c r="LQ524" s="139"/>
      <c r="LR524" s="139"/>
      <c r="LS524" s="139"/>
      <c r="LT524" s="139"/>
      <c r="LU524" s="139"/>
      <c r="LV524" s="139"/>
      <c r="LW524" s="139"/>
      <c r="LX524" s="139"/>
      <c r="LY524" s="139"/>
      <c r="LZ524" s="139"/>
      <c r="MA524" s="139"/>
      <c r="MB524" s="139"/>
      <c r="MC524" s="139"/>
      <c r="MD524" s="139"/>
      <c r="ME524" s="139"/>
      <c r="MF524" s="139"/>
      <c r="MG524" s="139"/>
      <c r="MH524" s="139"/>
      <c r="MI524" s="139"/>
      <c r="MJ524" s="139"/>
      <c r="MK524" s="139"/>
      <c r="ML524" s="139"/>
      <c r="MM524" s="139"/>
      <c r="MN524" s="139"/>
      <c r="MO524" s="139"/>
      <c r="MP524" s="139"/>
      <c r="MQ524" s="139"/>
      <c r="MR524" s="139"/>
      <c r="MS524" s="139"/>
      <c r="MT524" s="139"/>
      <c r="MU524" s="139"/>
      <c r="MV524" s="139"/>
      <c r="MW524" s="139"/>
      <c r="MX524" s="139"/>
      <c r="MY524" s="139"/>
      <c r="MZ524" s="139"/>
      <c r="NA524" s="139"/>
      <c r="NB524" s="139"/>
      <c r="NC524" s="139"/>
      <c r="ND524" s="139"/>
      <c r="NE524" s="139"/>
      <c r="NF524" s="139"/>
      <c r="NG524" s="139"/>
      <c r="NH524" s="139"/>
      <c r="NI524" s="139"/>
      <c r="NJ524" s="139"/>
      <c r="NK524" s="139"/>
      <c r="NL524" s="139"/>
      <c r="NM524" s="139"/>
      <c r="NN524" s="139"/>
      <c r="NO524" s="139"/>
      <c r="NP524" s="139"/>
      <c r="NQ524" s="139"/>
      <c r="NR524" s="139"/>
      <c r="NS524" s="139"/>
      <c r="NT524" s="139"/>
      <c r="NU524" s="139"/>
      <c r="NV524" s="139"/>
      <c r="NW524" s="139"/>
      <c r="NX524" s="139"/>
      <c r="NY524" s="139"/>
      <c r="NZ524" s="139"/>
      <c r="OA524" s="139"/>
      <c r="OB524" s="139"/>
      <c r="OC524" s="139"/>
      <c r="OD524" s="139"/>
      <c r="OE524" s="139"/>
      <c r="OF524" s="139"/>
      <c r="OG524" s="139"/>
      <c r="OH524" s="139"/>
      <c r="OI524" s="139"/>
      <c r="OJ524" s="139"/>
      <c r="OK524" s="139"/>
      <c r="OL524" s="139"/>
      <c r="OM524" s="139"/>
      <c r="ON524" s="139"/>
      <c r="OO524" s="139"/>
      <c r="OP524" s="139"/>
      <c r="OQ524" s="139"/>
      <c r="OR524" s="139"/>
      <c r="OS524" s="139"/>
      <c r="OT524" s="139"/>
      <c r="OU524" s="139"/>
      <c r="OV524" s="139"/>
      <c r="OW524" s="139"/>
      <c r="OX524" s="139"/>
      <c r="OY524" s="139"/>
      <c r="OZ524" s="139"/>
      <c r="PA524" s="139"/>
      <c r="PB524" s="139"/>
      <c r="PC524" s="139"/>
      <c r="PD524" s="139"/>
      <c r="PE524" s="139"/>
      <c r="PF524" s="139"/>
      <c r="PG524" s="139"/>
      <c r="PH524" s="139"/>
      <c r="PI524" s="139"/>
      <c r="PJ524" s="139"/>
      <c r="PK524" s="139"/>
      <c r="PL524" s="139"/>
      <c r="PM524" s="139"/>
      <c r="PN524" s="139"/>
      <c r="PO524" s="139"/>
      <c r="PP524" s="139"/>
      <c r="PQ524" s="139"/>
      <c r="PR524" s="139"/>
      <c r="PS524" s="139"/>
      <c r="PT524" s="139"/>
      <c r="PU524" s="139"/>
      <c r="PV524" s="139"/>
      <c r="PW524" s="139"/>
      <c r="PX524" s="139"/>
      <c r="PY524" s="139"/>
      <c r="PZ524" s="139"/>
      <c r="QA524" s="139"/>
      <c r="QB524" s="139"/>
      <c r="QC524" s="139"/>
      <c r="QD524" s="139"/>
      <c r="QE524" s="139"/>
      <c r="QF524" s="139"/>
      <c r="QG524" s="139"/>
      <c r="QH524" s="139"/>
      <c r="QI524" s="139"/>
      <c r="QJ524" s="139"/>
      <c r="QK524" t="s">
        <v>35</v>
      </c>
    </row>
    <row r="525" spans="1:453">
      <c r="A525" s="139"/>
      <c r="B525" s="139"/>
      <c r="C525" s="139"/>
      <c r="D525" s="139"/>
      <c r="E525" s="139"/>
      <c r="F525" s="139"/>
      <c r="G525" s="139"/>
      <c r="H525" s="139"/>
      <c r="I525" s="139"/>
      <c r="J525" s="139"/>
      <c r="K525" s="139"/>
      <c r="L525" s="139"/>
      <c r="M525" s="139"/>
      <c r="N525" s="139"/>
      <c r="O525" s="139"/>
      <c r="P525" s="139"/>
      <c r="Q525" s="139"/>
      <c r="R525" s="139"/>
      <c r="S525" s="139"/>
      <c r="T525" s="139"/>
      <c r="U525" s="139"/>
      <c r="V525" s="139"/>
      <c r="W525" s="139"/>
      <c r="X525" s="139"/>
      <c r="Y525" s="139"/>
      <c r="Z525" s="139"/>
      <c r="AA525" s="150"/>
      <c r="AB525" s="139"/>
      <c r="AC525" s="139"/>
      <c r="AD525" s="139"/>
      <c r="AE525" s="139"/>
      <c r="AF525" s="139"/>
      <c r="AG525" s="139"/>
      <c r="AH525" s="139"/>
      <c r="AI525" s="139"/>
      <c r="AJ525" s="139"/>
      <c r="AK525" s="139"/>
      <c r="AL525" s="139"/>
      <c r="AM525" s="139"/>
      <c r="AN525" s="139"/>
      <c r="AO525" s="139"/>
      <c r="AP525" s="139"/>
      <c r="AQ525" s="139"/>
      <c r="AR525" s="139"/>
      <c r="AS525" s="139"/>
      <c r="AT525" s="139"/>
      <c r="AU525" s="139"/>
      <c r="AV525" s="139"/>
      <c r="AW525" s="139"/>
      <c r="AX525" s="139"/>
      <c r="AY525" s="139"/>
      <c r="AZ525" s="139"/>
      <c r="BA525" s="139"/>
      <c r="BB525" s="139"/>
      <c r="BC525" s="139"/>
      <c r="BD525" s="139"/>
      <c r="BE525" s="139"/>
      <c r="BF525" s="139"/>
      <c r="BG525" s="139"/>
      <c r="BH525" s="139"/>
      <c r="BI525" s="139"/>
      <c r="BJ525" s="139"/>
      <c r="BK525" s="139"/>
      <c r="BL525" s="139"/>
      <c r="BM525" s="139"/>
      <c r="BN525" s="139"/>
      <c r="BO525" s="139"/>
      <c r="BP525" s="139"/>
      <c r="BQ525" s="139"/>
      <c r="BR525" s="139"/>
      <c r="BS525" s="139"/>
      <c r="BT525" s="139"/>
      <c r="BU525" s="139"/>
      <c r="BV525" s="139"/>
      <c r="BW525" s="139"/>
      <c r="BX525" s="139"/>
      <c r="BY525" s="139"/>
      <c r="BZ525" s="139" t="e">
        <f ca="1">(1+BZ526)^12-1</f>
        <v>#DIV/0!</v>
      </c>
      <c r="CA525" s="139"/>
      <c r="CB525" s="139"/>
      <c r="CC525" s="139"/>
      <c r="CD525" s="139"/>
      <c r="CE525" s="139"/>
      <c r="CF525" s="139"/>
      <c r="CG525" s="139"/>
      <c r="CH525" s="139"/>
      <c r="CI525" s="139"/>
      <c r="CJ525" s="139"/>
      <c r="CK525" s="139"/>
      <c r="CL525" s="139"/>
      <c r="CM525" s="139"/>
      <c r="CN525" s="139"/>
      <c r="CO525" s="139"/>
      <c r="CP525" s="139"/>
      <c r="CQ525" s="139"/>
      <c r="CR525" s="139"/>
      <c r="CS525" s="139"/>
      <c r="CT525" s="139"/>
      <c r="CU525" s="139"/>
      <c r="CV525" s="139"/>
      <c r="CW525" s="139"/>
      <c r="CX525" s="139"/>
      <c r="CY525" s="139"/>
      <c r="CZ525" s="139"/>
      <c r="DA525" s="139"/>
      <c r="DB525" s="139"/>
      <c r="DC525" s="139"/>
      <c r="DD525" s="139"/>
      <c r="DE525" s="139"/>
      <c r="DF525" s="139"/>
      <c r="DG525" s="139"/>
      <c r="DH525" s="139"/>
      <c r="DI525" s="139"/>
      <c r="DJ525" s="139"/>
      <c r="DK525" s="139"/>
      <c r="DL525" s="139"/>
      <c r="DM525" s="139"/>
      <c r="DN525" s="139"/>
      <c r="DO525" s="139"/>
      <c r="DP525" s="139"/>
      <c r="DQ525" s="139"/>
      <c r="DR525" s="139"/>
      <c r="DS525" s="139"/>
      <c r="DT525" s="139"/>
      <c r="DU525" s="139"/>
      <c r="DV525" s="139"/>
      <c r="DW525" s="139"/>
      <c r="DX525" s="139"/>
      <c r="DY525" s="139"/>
      <c r="DZ525" s="139"/>
      <c r="EA525" s="139"/>
      <c r="EB525" s="139"/>
      <c r="EC525" s="139"/>
      <c r="ED525" s="139"/>
      <c r="EE525" s="139"/>
      <c r="EF525" s="139"/>
      <c r="EG525" s="139"/>
      <c r="EH525" s="139"/>
      <c r="EI525" s="139"/>
      <c r="EJ525" s="139"/>
      <c r="EK525" s="139"/>
      <c r="EL525" s="139"/>
      <c r="EM525" s="139"/>
      <c r="EN525" s="139"/>
      <c r="EO525" s="139"/>
      <c r="EP525" s="139"/>
      <c r="EQ525" s="139"/>
      <c r="ER525" s="139"/>
      <c r="ES525" s="139"/>
      <c r="ET525" s="139"/>
      <c r="EU525" s="139"/>
      <c r="EV525" s="139"/>
      <c r="EW525" s="139"/>
      <c r="EX525" s="139"/>
      <c r="EY525" s="139"/>
      <c r="EZ525" s="139"/>
      <c r="FA525" s="139"/>
      <c r="FB525" s="139"/>
      <c r="FC525" s="139"/>
      <c r="FD525" s="139"/>
      <c r="FE525" s="139"/>
      <c r="FF525" s="139"/>
      <c r="FG525" s="139"/>
      <c r="FH525" s="139"/>
      <c r="FI525" s="139"/>
      <c r="FJ525" s="139"/>
      <c r="FK525" s="139"/>
      <c r="FL525" s="139"/>
      <c r="FM525" s="139"/>
      <c r="FN525" s="139"/>
      <c r="FO525" s="139"/>
      <c r="FP525" s="139"/>
      <c r="FQ525" s="139"/>
      <c r="FR525" s="139"/>
      <c r="FS525" s="139"/>
      <c r="FT525" s="139"/>
      <c r="FU525" s="139"/>
      <c r="FV525" s="139"/>
      <c r="FW525" s="139"/>
      <c r="FX525" s="139"/>
      <c r="FY525" s="139"/>
      <c r="FZ525" s="139"/>
      <c r="GA525" s="139"/>
      <c r="GB525" s="139"/>
      <c r="GC525" s="139"/>
      <c r="GD525" s="139"/>
      <c r="GE525" s="139"/>
      <c r="GF525" s="139"/>
      <c r="GG525" s="139"/>
      <c r="GH525" s="139"/>
      <c r="GI525" s="139"/>
      <c r="GJ525" s="139"/>
      <c r="GK525" s="139"/>
      <c r="GL525" s="139"/>
      <c r="GM525" s="139"/>
      <c r="GN525" s="139"/>
      <c r="GO525" s="139"/>
      <c r="GP525" s="139"/>
      <c r="GQ525" s="139"/>
      <c r="GR525" s="139"/>
      <c r="GS525" s="139"/>
      <c r="GT525" s="139"/>
      <c r="GU525" s="139"/>
      <c r="GV525" s="139"/>
      <c r="GW525" s="139"/>
      <c r="GX525" s="139"/>
      <c r="GY525" s="139"/>
      <c r="GZ525" s="139"/>
      <c r="HA525" s="139"/>
      <c r="HB525" s="139"/>
      <c r="HC525" s="139"/>
      <c r="HD525" s="139"/>
      <c r="HE525" s="139"/>
      <c r="HF525" s="139"/>
      <c r="HG525" s="139"/>
      <c r="HH525" s="139"/>
      <c r="HI525" s="139"/>
      <c r="HJ525" s="139"/>
      <c r="HK525" s="139"/>
      <c r="HL525" s="139"/>
      <c r="HM525" s="139"/>
      <c r="HN525" s="139"/>
      <c r="HO525" s="139"/>
      <c r="HP525" s="139"/>
      <c r="HQ525" s="139"/>
      <c r="HR525" s="139"/>
      <c r="HS525" s="139"/>
      <c r="HT525" s="139"/>
      <c r="HU525" s="139"/>
      <c r="HV525" s="139"/>
      <c r="HW525" s="139"/>
      <c r="HX525" s="139"/>
      <c r="HY525" s="139"/>
      <c r="HZ525" s="139"/>
      <c r="IA525" s="139"/>
      <c r="IB525" s="139"/>
      <c r="IC525" s="139"/>
      <c r="ID525" s="139"/>
      <c r="IE525" s="139"/>
      <c r="IF525" s="139"/>
      <c r="IG525" s="139"/>
      <c r="IH525" s="139"/>
      <c r="II525" s="139"/>
      <c r="IJ525" s="139"/>
      <c r="IK525" s="139"/>
      <c r="IL525" s="139"/>
      <c r="IM525" s="139"/>
      <c r="IN525" s="139"/>
      <c r="IO525" s="139"/>
      <c r="IP525" s="139"/>
      <c r="IQ525" s="139"/>
      <c r="IR525" s="139"/>
      <c r="IS525" s="139"/>
      <c r="IT525" s="139"/>
      <c r="IU525" s="139"/>
      <c r="IV525" s="139"/>
      <c r="IW525" s="139"/>
      <c r="IX525" s="139"/>
      <c r="IY525" s="139"/>
      <c r="IZ525" s="139"/>
      <c r="JA525" s="139"/>
      <c r="JB525" s="139"/>
      <c r="JC525" s="139"/>
      <c r="JD525" s="139"/>
      <c r="JE525" s="139"/>
      <c r="JF525" s="139"/>
      <c r="JG525" s="139"/>
      <c r="JH525" s="139"/>
      <c r="JI525" s="139"/>
      <c r="JJ525" s="139"/>
      <c r="JK525" s="139"/>
      <c r="JL525" s="139"/>
      <c r="JM525" s="139"/>
      <c r="JN525" s="139"/>
      <c r="JO525" s="139"/>
      <c r="JP525" s="139"/>
      <c r="JQ525" s="139"/>
      <c r="JR525" s="139"/>
      <c r="JS525" s="139"/>
      <c r="JT525" s="139"/>
      <c r="JU525" s="139"/>
      <c r="JV525" s="139"/>
      <c r="JW525" s="139"/>
      <c r="JX525" s="139"/>
      <c r="JY525" s="139"/>
      <c r="JZ525" s="139"/>
      <c r="KA525" s="139"/>
      <c r="KB525" s="139"/>
      <c r="KC525" s="139"/>
      <c r="KD525" s="139"/>
      <c r="KE525" s="139"/>
      <c r="KF525" s="139"/>
      <c r="KG525" s="139"/>
      <c r="KH525" s="139"/>
      <c r="KI525" s="139"/>
      <c r="KJ525" s="139"/>
      <c r="KK525" s="139"/>
      <c r="KL525" s="139"/>
      <c r="KM525" s="139"/>
      <c r="KN525" s="139"/>
      <c r="KO525" s="139"/>
      <c r="KP525" s="139"/>
      <c r="KQ525" s="139"/>
      <c r="KR525" s="139"/>
      <c r="KS525" s="139"/>
      <c r="KT525" s="139"/>
      <c r="KU525" s="139"/>
      <c r="KV525" s="139"/>
      <c r="KW525" s="139"/>
      <c r="KX525" s="139"/>
      <c r="KY525" s="139"/>
      <c r="KZ525" s="139"/>
      <c r="LA525" s="139"/>
      <c r="LB525" s="139"/>
      <c r="LC525" s="139"/>
      <c r="LD525" s="139"/>
      <c r="LE525" s="139"/>
      <c r="LF525" s="139"/>
      <c r="LG525" s="139"/>
      <c r="LH525" s="139"/>
      <c r="LI525" s="139"/>
      <c r="LJ525" s="139"/>
      <c r="LK525" s="139"/>
      <c r="LL525" s="139"/>
      <c r="LM525" s="139"/>
      <c r="LN525" s="139"/>
      <c r="LO525" s="139"/>
      <c r="LP525" s="139"/>
      <c r="LQ525" s="139"/>
      <c r="LR525" s="139"/>
      <c r="LS525" s="139"/>
      <c r="LT525" s="139"/>
      <c r="LU525" s="139"/>
      <c r="LV525" s="139"/>
      <c r="LW525" s="139"/>
      <c r="LX525" s="139"/>
      <c r="LY525" s="139"/>
      <c r="LZ525" s="139"/>
      <c r="MA525" s="139"/>
      <c r="MB525" s="139"/>
      <c r="MC525" s="139"/>
      <c r="MD525" s="139"/>
      <c r="ME525" s="139"/>
      <c r="MF525" s="139"/>
      <c r="MG525" s="139"/>
      <c r="MH525" s="139"/>
      <c r="MI525" s="139"/>
      <c r="MJ525" s="139"/>
      <c r="MK525" s="139"/>
      <c r="ML525" s="139"/>
      <c r="MM525" s="139"/>
      <c r="MN525" s="139"/>
      <c r="MO525" s="139"/>
      <c r="MP525" s="139"/>
      <c r="MQ525" s="139"/>
      <c r="MR525" s="139"/>
      <c r="MS525" s="139"/>
      <c r="MT525" s="139"/>
      <c r="MU525" s="139"/>
      <c r="MV525" s="139"/>
      <c r="MW525" s="139"/>
      <c r="MX525" s="139"/>
      <c r="MY525" s="139"/>
      <c r="MZ525" s="139"/>
      <c r="NA525" s="139"/>
      <c r="NB525" s="139"/>
      <c r="NC525" s="139"/>
      <c r="ND525" s="139"/>
      <c r="NE525" s="139"/>
      <c r="NF525" s="139"/>
      <c r="NG525" s="139"/>
      <c r="NH525" s="139"/>
      <c r="NI525" s="139"/>
      <c r="NJ525" s="139"/>
      <c r="NK525" s="139"/>
      <c r="NL525" s="139"/>
      <c r="NM525" s="139"/>
      <c r="NN525" s="139"/>
      <c r="NO525" s="139"/>
      <c r="NP525" s="139"/>
      <c r="NQ525" s="139"/>
      <c r="NR525" s="139"/>
      <c r="NS525" s="139"/>
      <c r="NT525" s="139"/>
      <c r="NU525" s="139"/>
      <c r="NV525" s="139"/>
      <c r="NW525" s="139"/>
      <c r="NX525" s="139"/>
      <c r="NY525" s="139"/>
      <c r="NZ525" s="139"/>
      <c r="OA525" s="139"/>
      <c r="OB525" s="139"/>
      <c r="OC525" s="139"/>
      <c r="OD525" s="139"/>
      <c r="OE525" s="139"/>
      <c r="OF525" s="139"/>
      <c r="OG525" s="139"/>
      <c r="OH525" s="139"/>
      <c r="OI525" s="139"/>
      <c r="OJ525" s="139"/>
      <c r="OK525" s="139"/>
      <c r="OL525" s="139"/>
      <c r="OM525" s="139"/>
      <c r="ON525" s="139"/>
      <c r="OO525" s="139"/>
      <c r="OP525" s="139"/>
      <c r="OQ525" s="139"/>
      <c r="OR525" s="139"/>
      <c r="OS525" s="139"/>
      <c r="OT525" s="139"/>
      <c r="OU525" s="139"/>
      <c r="OV525" s="139"/>
      <c r="OW525" s="139"/>
      <c r="OX525" s="139"/>
      <c r="OY525" s="139"/>
      <c r="OZ525" s="139"/>
      <c r="PA525" s="139"/>
      <c r="PB525" s="139"/>
      <c r="PC525" s="139"/>
      <c r="PD525" s="139"/>
      <c r="PE525" s="139"/>
      <c r="PF525" s="139"/>
      <c r="PG525" s="139"/>
      <c r="PH525" s="139"/>
      <c r="PI525" s="139"/>
      <c r="PJ525" s="139"/>
      <c r="PK525" s="139"/>
      <c r="PL525" s="139"/>
      <c r="PM525" s="139"/>
      <c r="PN525" s="139"/>
      <c r="PO525" s="139"/>
      <c r="PP525" s="139"/>
      <c r="PQ525" s="139"/>
      <c r="PR525" s="139"/>
      <c r="PS525" s="139"/>
      <c r="PT525" s="139"/>
      <c r="PU525" s="139"/>
      <c r="PV525" s="139"/>
      <c r="PW525" s="139"/>
      <c r="PX525" s="139"/>
      <c r="PY525" s="139"/>
      <c r="PZ525" s="139"/>
      <c r="QA525" s="139"/>
      <c r="QB525" s="139"/>
      <c r="QC525" s="139"/>
      <c r="QD525" s="139"/>
      <c r="QE525" s="139"/>
      <c r="QF525" s="139"/>
      <c r="QG525" s="139"/>
      <c r="QH525" s="139"/>
      <c r="QI525" s="139"/>
      <c r="QJ525" s="139"/>
      <c r="QK525" t="s">
        <v>35</v>
      </c>
    </row>
    <row r="526" spans="1:453">
      <c r="BZ526" t="e">
        <f ca="1">BZ530/BZ528</f>
        <v>#DIV/0!</v>
      </c>
      <c r="QK526" t="s">
        <v>35</v>
      </c>
    </row>
    <row r="527" spans="1:453">
      <c r="B527" s="633" t="s">
        <v>234</v>
      </c>
      <c r="C527" s="633"/>
      <c r="D527" s="633"/>
      <c r="E527" s="633"/>
      <c r="F527" s="633"/>
      <c r="G527" s="633"/>
      <c r="H527" s="633"/>
      <c r="I527" s="633"/>
      <c r="J527" s="633"/>
      <c r="K527" s="633"/>
      <c r="L527" s="633"/>
      <c r="M527" s="633"/>
      <c r="N527" s="633"/>
      <c r="O527" s="633"/>
      <c r="P527" s="633"/>
      <c r="Q527" s="633"/>
      <c r="R527" s="633"/>
      <c r="S527" s="633"/>
      <c r="T527" s="633"/>
      <c r="U527" s="633"/>
      <c r="V527" s="633"/>
      <c r="W527" s="633"/>
      <c r="X527" s="633"/>
      <c r="Y527" s="633"/>
      <c r="Z527" s="633"/>
      <c r="AA527" s="623">
        <f>AA4</f>
        <v>45138</v>
      </c>
      <c r="AB527" s="623">
        <f t="shared" ref="AB527:CM527" si="25252">EOMONTH(AA527,1)</f>
        <v>45169</v>
      </c>
      <c r="AC527" s="623">
        <f t="shared" si="25252"/>
        <v>45199</v>
      </c>
      <c r="AD527" s="623">
        <f t="shared" si="25252"/>
        <v>45230</v>
      </c>
      <c r="AE527" s="623">
        <f t="shared" si="25252"/>
        <v>45260</v>
      </c>
      <c r="AF527" s="623">
        <f t="shared" si="25252"/>
        <v>45291</v>
      </c>
      <c r="AG527" s="623">
        <f t="shared" si="25252"/>
        <v>45322</v>
      </c>
      <c r="AH527" s="623">
        <f t="shared" si="25252"/>
        <v>45351</v>
      </c>
      <c r="AI527" s="623">
        <f t="shared" si="25252"/>
        <v>45382</v>
      </c>
      <c r="AJ527" s="623">
        <f t="shared" si="25252"/>
        <v>45412</v>
      </c>
      <c r="AK527" s="623">
        <f t="shared" si="25252"/>
        <v>45443</v>
      </c>
      <c r="AL527" s="134">
        <f t="shared" si="25252"/>
        <v>45473</v>
      </c>
      <c r="AM527" s="623">
        <f t="shared" si="25252"/>
        <v>45504</v>
      </c>
      <c r="AN527" s="623">
        <f t="shared" si="25252"/>
        <v>45535</v>
      </c>
      <c r="AO527" s="623">
        <f t="shared" si="25252"/>
        <v>45565</v>
      </c>
      <c r="AP527" s="623">
        <f t="shared" si="25252"/>
        <v>45596</v>
      </c>
      <c r="AQ527" s="623">
        <f t="shared" si="25252"/>
        <v>45626</v>
      </c>
      <c r="AR527" s="623">
        <f t="shared" si="25252"/>
        <v>45657</v>
      </c>
      <c r="AS527" s="623">
        <f t="shared" si="25252"/>
        <v>45688</v>
      </c>
      <c r="AT527" s="623">
        <f t="shared" si="25252"/>
        <v>45716</v>
      </c>
      <c r="AU527" s="623">
        <f t="shared" si="25252"/>
        <v>45747</v>
      </c>
      <c r="AV527" s="623">
        <f t="shared" si="25252"/>
        <v>45777</v>
      </c>
      <c r="AW527" s="623">
        <f t="shared" si="25252"/>
        <v>45808</v>
      </c>
      <c r="AX527" s="134">
        <f t="shared" si="25252"/>
        <v>45838</v>
      </c>
      <c r="AY527" s="623">
        <f t="shared" si="25252"/>
        <v>45869</v>
      </c>
      <c r="AZ527" s="623">
        <f t="shared" si="25252"/>
        <v>45900</v>
      </c>
      <c r="BA527" s="623">
        <f t="shared" si="25252"/>
        <v>45930</v>
      </c>
      <c r="BB527" s="623">
        <f t="shared" si="25252"/>
        <v>45961</v>
      </c>
      <c r="BC527" s="623">
        <f t="shared" si="25252"/>
        <v>45991</v>
      </c>
      <c r="BD527" s="623">
        <f t="shared" si="25252"/>
        <v>46022</v>
      </c>
      <c r="BE527" s="623">
        <f t="shared" si="25252"/>
        <v>46053</v>
      </c>
      <c r="BF527" s="623">
        <f t="shared" si="25252"/>
        <v>46081</v>
      </c>
      <c r="BG527" s="623">
        <f t="shared" si="25252"/>
        <v>46112</v>
      </c>
      <c r="BH527" s="623">
        <f t="shared" si="25252"/>
        <v>46142</v>
      </c>
      <c r="BI527" s="623">
        <f t="shared" si="25252"/>
        <v>46173</v>
      </c>
      <c r="BJ527" s="134">
        <f t="shared" si="25252"/>
        <v>46203</v>
      </c>
      <c r="BK527" s="623">
        <f t="shared" si="25252"/>
        <v>46234</v>
      </c>
      <c r="BL527" s="623">
        <f t="shared" si="25252"/>
        <v>46265</v>
      </c>
      <c r="BM527" s="623">
        <f t="shared" si="25252"/>
        <v>46295</v>
      </c>
      <c r="BN527" s="623">
        <f t="shared" si="25252"/>
        <v>46326</v>
      </c>
      <c r="BO527" s="623">
        <f t="shared" si="25252"/>
        <v>46356</v>
      </c>
      <c r="BP527" s="623">
        <f t="shared" si="25252"/>
        <v>46387</v>
      </c>
      <c r="BQ527" s="623">
        <f t="shared" si="25252"/>
        <v>46418</v>
      </c>
      <c r="BR527" s="623">
        <f t="shared" si="25252"/>
        <v>46446</v>
      </c>
      <c r="BS527" s="623">
        <f t="shared" si="25252"/>
        <v>46477</v>
      </c>
      <c r="BT527" s="623">
        <f t="shared" si="25252"/>
        <v>46507</v>
      </c>
      <c r="BU527" s="623">
        <f t="shared" si="25252"/>
        <v>46538</v>
      </c>
      <c r="BV527" s="134">
        <f t="shared" si="25252"/>
        <v>46568</v>
      </c>
      <c r="BW527" s="623">
        <f t="shared" si="25252"/>
        <v>46599</v>
      </c>
      <c r="BX527" s="623">
        <f t="shared" si="25252"/>
        <v>46630</v>
      </c>
      <c r="BY527" s="623">
        <f t="shared" si="25252"/>
        <v>46660</v>
      </c>
      <c r="BZ527" s="623">
        <f t="shared" si="25252"/>
        <v>46691</v>
      </c>
      <c r="CA527" s="623">
        <f t="shared" si="25252"/>
        <v>46721</v>
      </c>
      <c r="CB527" s="623">
        <f t="shared" si="25252"/>
        <v>46752</v>
      </c>
      <c r="CC527" s="623">
        <f t="shared" si="25252"/>
        <v>46783</v>
      </c>
      <c r="CD527" s="623">
        <f t="shared" si="25252"/>
        <v>46812</v>
      </c>
      <c r="CE527" s="623">
        <f t="shared" si="25252"/>
        <v>46843</v>
      </c>
      <c r="CF527" s="623">
        <f t="shared" si="25252"/>
        <v>46873</v>
      </c>
      <c r="CG527" s="623">
        <f t="shared" si="25252"/>
        <v>46904</v>
      </c>
      <c r="CH527" s="134">
        <f t="shared" si="25252"/>
        <v>46934</v>
      </c>
      <c r="CI527" s="135">
        <f t="shared" si="25252"/>
        <v>46965</v>
      </c>
      <c r="CJ527" s="623">
        <f t="shared" si="25252"/>
        <v>46996</v>
      </c>
      <c r="CK527" s="623">
        <f t="shared" si="25252"/>
        <v>47026</v>
      </c>
      <c r="CL527" s="623">
        <f t="shared" si="25252"/>
        <v>47057</v>
      </c>
      <c r="CM527" s="623">
        <f t="shared" si="25252"/>
        <v>47087</v>
      </c>
      <c r="CN527" s="623">
        <f t="shared" ref="CN527:EY527" si="25253">EOMONTH(CM527,1)</f>
        <v>47118</v>
      </c>
      <c r="CO527" s="623">
        <f t="shared" si="25253"/>
        <v>47149</v>
      </c>
      <c r="CP527" s="623">
        <f t="shared" si="25253"/>
        <v>47177</v>
      </c>
      <c r="CQ527" s="623">
        <f t="shared" si="25253"/>
        <v>47208</v>
      </c>
      <c r="CR527" s="623">
        <f t="shared" si="25253"/>
        <v>47238</v>
      </c>
      <c r="CS527" s="623">
        <f t="shared" si="25253"/>
        <v>47269</v>
      </c>
      <c r="CT527" s="134">
        <f t="shared" si="25253"/>
        <v>47299</v>
      </c>
      <c r="CU527" s="135">
        <f t="shared" si="25253"/>
        <v>47330</v>
      </c>
      <c r="CV527" s="623">
        <f t="shared" si="25253"/>
        <v>47361</v>
      </c>
      <c r="CW527" s="623">
        <f t="shared" si="25253"/>
        <v>47391</v>
      </c>
      <c r="CX527" s="623">
        <f t="shared" si="25253"/>
        <v>47422</v>
      </c>
      <c r="CY527" s="623">
        <f t="shared" si="25253"/>
        <v>47452</v>
      </c>
      <c r="CZ527" s="623">
        <f t="shared" si="25253"/>
        <v>47483</v>
      </c>
      <c r="DA527" s="623">
        <f t="shared" si="25253"/>
        <v>47514</v>
      </c>
      <c r="DB527" s="623">
        <f t="shared" si="25253"/>
        <v>47542</v>
      </c>
      <c r="DC527" s="623">
        <f t="shared" si="25253"/>
        <v>47573</v>
      </c>
      <c r="DD527" s="623">
        <f t="shared" si="25253"/>
        <v>47603</v>
      </c>
      <c r="DE527" s="623">
        <f t="shared" si="25253"/>
        <v>47634</v>
      </c>
      <c r="DF527" s="134">
        <f t="shared" si="25253"/>
        <v>47664</v>
      </c>
      <c r="DG527" s="135">
        <f t="shared" si="25253"/>
        <v>47695</v>
      </c>
      <c r="DH527" s="623">
        <f t="shared" si="25253"/>
        <v>47726</v>
      </c>
      <c r="DI527" s="623">
        <f t="shared" si="25253"/>
        <v>47756</v>
      </c>
      <c r="DJ527" s="623">
        <f t="shared" si="25253"/>
        <v>47787</v>
      </c>
      <c r="DK527" s="623">
        <f t="shared" si="25253"/>
        <v>47817</v>
      </c>
      <c r="DL527" s="623">
        <f t="shared" si="25253"/>
        <v>47848</v>
      </c>
      <c r="DM527" s="623">
        <f t="shared" si="25253"/>
        <v>47879</v>
      </c>
      <c r="DN527" s="623">
        <f t="shared" si="25253"/>
        <v>47907</v>
      </c>
      <c r="DO527" s="623">
        <f t="shared" si="25253"/>
        <v>47938</v>
      </c>
      <c r="DP527" s="623">
        <f t="shared" si="25253"/>
        <v>47968</v>
      </c>
      <c r="DQ527" s="623">
        <f t="shared" si="25253"/>
        <v>47999</v>
      </c>
      <c r="DR527" s="134">
        <f t="shared" si="25253"/>
        <v>48029</v>
      </c>
      <c r="DS527" s="135">
        <f t="shared" si="25253"/>
        <v>48060</v>
      </c>
      <c r="DT527" s="623">
        <f t="shared" si="25253"/>
        <v>48091</v>
      </c>
      <c r="DU527" s="623">
        <f t="shared" si="25253"/>
        <v>48121</v>
      </c>
      <c r="DV527" s="623">
        <f t="shared" si="25253"/>
        <v>48152</v>
      </c>
      <c r="DW527" s="623">
        <f t="shared" si="25253"/>
        <v>48182</v>
      </c>
      <c r="DX527" s="623">
        <f t="shared" si="25253"/>
        <v>48213</v>
      </c>
      <c r="DY527" s="623">
        <f t="shared" si="25253"/>
        <v>48244</v>
      </c>
      <c r="DZ527" s="623">
        <f t="shared" si="25253"/>
        <v>48273</v>
      </c>
      <c r="EA527" s="623">
        <f t="shared" si="25253"/>
        <v>48304</v>
      </c>
      <c r="EB527" s="623">
        <f t="shared" si="25253"/>
        <v>48334</v>
      </c>
      <c r="EC527" s="623">
        <f t="shared" si="25253"/>
        <v>48365</v>
      </c>
      <c r="ED527" s="134">
        <f t="shared" si="25253"/>
        <v>48395</v>
      </c>
      <c r="EE527" s="135">
        <f t="shared" si="25253"/>
        <v>48426</v>
      </c>
      <c r="EF527" s="623">
        <f t="shared" si="25253"/>
        <v>48457</v>
      </c>
      <c r="EG527" s="623">
        <f t="shared" si="25253"/>
        <v>48487</v>
      </c>
      <c r="EH527" s="623">
        <f t="shared" si="25253"/>
        <v>48518</v>
      </c>
      <c r="EI527" s="623">
        <f t="shared" si="25253"/>
        <v>48548</v>
      </c>
      <c r="EJ527" s="623">
        <f t="shared" si="25253"/>
        <v>48579</v>
      </c>
      <c r="EK527" s="623">
        <f t="shared" si="25253"/>
        <v>48610</v>
      </c>
      <c r="EL527" s="623">
        <f t="shared" si="25253"/>
        <v>48638</v>
      </c>
      <c r="EM527" s="623">
        <f t="shared" si="25253"/>
        <v>48669</v>
      </c>
      <c r="EN527" s="623">
        <f t="shared" si="25253"/>
        <v>48699</v>
      </c>
      <c r="EO527" s="623">
        <f t="shared" si="25253"/>
        <v>48730</v>
      </c>
      <c r="EP527" s="134">
        <f t="shared" si="25253"/>
        <v>48760</v>
      </c>
      <c r="EQ527" s="135">
        <f t="shared" si="25253"/>
        <v>48791</v>
      </c>
      <c r="ER527" s="623">
        <f t="shared" si="25253"/>
        <v>48822</v>
      </c>
      <c r="ES527" s="623">
        <f t="shared" si="25253"/>
        <v>48852</v>
      </c>
      <c r="ET527" s="623">
        <f t="shared" si="25253"/>
        <v>48883</v>
      </c>
      <c r="EU527" s="623">
        <f t="shared" si="25253"/>
        <v>48913</v>
      </c>
      <c r="EV527" s="623">
        <f t="shared" si="25253"/>
        <v>48944</v>
      </c>
      <c r="EW527" s="623">
        <f t="shared" si="25253"/>
        <v>48975</v>
      </c>
      <c r="EX527" s="623">
        <f t="shared" si="25253"/>
        <v>49003</v>
      </c>
      <c r="EY527" s="623">
        <f t="shared" si="25253"/>
        <v>49034</v>
      </c>
      <c r="EZ527" s="623">
        <f t="shared" ref="EZ527:HK527" si="25254">EOMONTH(EY527,1)</f>
        <v>49064</v>
      </c>
      <c r="FA527" s="623">
        <f t="shared" si="25254"/>
        <v>49095</v>
      </c>
      <c r="FB527" s="134">
        <f t="shared" si="25254"/>
        <v>49125</v>
      </c>
      <c r="FC527" s="135">
        <f t="shared" si="25254"/>
        <v>49156</v>
      </c>
      <c r="FD527" s="623">
        <f t="shared" si="25254"/>
        <v>49187</v>
      </c>
      <c r="FE527" s="623">
        <f t="shared" si="25254"/>
        <v>49217</v>
      </c>
      <c r="FF527" s="623">
        <f t="shared" si="25254"/>
        <v>49248</v>
      </c>
      <c r="FG527" s="623">
        <f t="shared" si="25254"/>
        <v>49278</v>
      </c>
      <c r="FH527" s="623">
        <f t="shared" si="25254"/>
        <v>49309</v>
      </c>
      <c r="FI527" s="623">
        <f t="shared" si="25254"/>
        <v>49340</v>
      </c>
      <c r="FJ527" s="623">
        <f t="shared" si="25254"/>
        <v>49368</v>
      </c>
      <c r="FK527" s="623">
        <f t="shared" si="25254"/>
        <v>49399</v>
      </c>
      <c r="FL527" s="623">
        <f t="shared" si="25254"/>
        <v>49429</v>
      </c>
      <c r="FM527" s="623">
        <f t="shared" si="25254"/>
        <v>49460</v>
      </c>
      <c r="FN527" s="134">
        <f t="shared" si="25254"/>
        <v>49490</v>
      </c>
      <c r="FO527" s="135">
        <f t="shared" si="25254"/>
        <v>49521</v>
      </c>
      <c r="FP527" s="623">
        <f t="shared" si="25254"/>
        <v>49552</v>
      </c>
      <c r="FQ527" s="623">
        <f t="shared" si="25254"/>
        <v>49582</v>
      </c>
      <c r="FR527" s="623">
        <f t="shared" si="25254"/>
        <v>49613</v>
      </c>
      <c r="FS527" s="623">
        <f t="shared" si="25254"/>
        <v>49643</v>
      </c>
      <c r="FT527" s="623">
        <f t="shared" si="25254"/>
        <v>49674</v>
      </c>
      <c r="FU527" s="623">
        <f t="shared" si="25254"/>
        <v>49705</v>
      </c>
      <c r="FV527" s="623">
        <f t="shared" si="25254"/>
        <v>49734</v>
      </c>
      <c r="FW527" s="623">
        <f t="shared" si="25254"/>
        <v>49765</v>
      </c>
      <c r="FX527" s="623">
        <f t="shared" si="25254"/>
        <v>49795</v>
      </c>
      <c r="FY527" s="623">
        <f t="shared" si="25254"/>
        <v>49826</v>
      </c>
      <c r="FZ527" s="134">
        <f t="shared" si="25254"/>
        <v>49856</v>
      </c>
      <c r="GA527" s="135">
        <f t="shared" si="25254"/>
        <v>49887</v>
      </c>
      <c r="GB527" s="623">
        <f t="shared" si="25254"/>
        <v>49918</v>
      </c>
      <c r="GC527" s="623">
        <f t="shared" si="25254"/>
        <v>49948</v>
      </c>
      <c r="GD527" s="623">
        <f t="shared" si="25254"/>
        <v>49979</v>
      </c>
      <c r="GE527" s="623">
        <f t="shared" si="25254"/>
        <v>50009</v>
      </c>
      <c r="GF527" s="623">
        <f t="shared" si="25254"/>
        <v>50040</v>
      </c>
      <c r="GG527" s="623">
        <f t="shared" si="25254"/>
        <v>50071</v>
      </c>
      <c r="GH527" s="623">
        <f t="shared" si="25254"/>
        <v>50099</v>
      </c>
      <c r="GI527" s="623">
        <f t="shared" si="25254"/>
        <v>50130</v>
      </c>
      <c r="GJ527" s="623">
        <f t="shared" si="25254"/>
        <v>50160</v>
      </c>
      <c r="GK527" s="623">
        <f t="shared" si="25254"/>
        <v>50191</v>
      </c>
      <c r="GL527" s="134">
        <f t="shared" si="25254"/>
        <v>50221</v>
      </c>
      <c r="GM527" s="135">
        <f t="shared" si="25254"/>
        <v>50252</v>
      </c>
      <c r="GN527" s="623">
        <f t="shared" si="25254"/>
        <v>50283</v>
      </c>
      <c r="GO527" s="623">
        <f t="shared" si="25254"/>
        <v>50313</v>
      </c>
      <c r="GP527" s="623">
        <f t="shared" si="25254"/>
        <v>50344</v>
      </c>
      <c r="GQ527" s="623">
        <f t="shared" si="25254"/>
        <v>50374</v>
      </c>
      <c r="GR527" s="623">
        <f t="shared" si="25254"/>
        <v>50405</v>
      </c>
      <c r="GS527" s="623">
        <f t="shared" si="25254"/>
        <v>50436</v>
      </c>
      <c r="GT527" s="623">
        <f t="shared" si="25254"/>
        <v>50464</v>
      </c>
      <c r="GU527" s="623">
        <f t="shared" si="25254"/>
        <v>50495</v>
      </c>
      <c r="GV527" s="623">
        <f t="shared" si="25254"/>
        <v>50525</v>
      </c>
      <c r="GW527" s="623">
        <f t="shared" si="25254"/>
        <v>50556</v>
      </c>
      <c r="GX527" s="134">
        <f t="shared" si="25254"/>
        <v>50586</v>
      </c>
      <c r="GY527" s="135">
        <f t="shared" si="25254"/>
        <v>50617</v>
      </c>
      <c r="GZ527" s="623">
        <f t="shared" si="25254"/>
        <v>50648</v>
      </c>
      <c r="HA527" s="623">
        <f t="shared" si="25254"/>
        <v>50678</v>
      </c>
      <c r="HB527" s="623">
        <f t="shared" si="25254"/>
        <v>50709</v>
      </c>
      <c r="HC527" s="623">
        <f t="shared" si="25254"/>
        <v>50739</v>
      </c>
      <c r="HD527" s="623">
        <f t="shared" si="25254"/>
        <v>50770</v>
      </c>
      <c r="HE527" s="623">
        <f t="shared" si="25254"/>
        <v>50801</v>
      </c>
      <c r="HF527" s="623">
        <f t="shared" si="25254"/>
        <v>50829</v>
      </c>
      <c r="HG527" s="623">
        <f t="shared" si="25254"/>
        <v>50860</v>
      </c>
      <c r="HH527" s="623">
        <f t="shared" si="25254"/>
        <v>50890</v>
      </c>
      <c r="HI527" s="623">
        <f t="shared" si="25254"/>
        <v>50921</v>
      </c>
      <c r="HJ527" s="134">
        <f t="shared" si="25254"/>
        <v>50951</v>
      </c>
      <c r="HK527" s="135">
        <f t="shared" si="25254"/>
        <v>50982</v>
      </c>
      <c r="HL527" s="623">
        <f t="shared" ref="HL527:JW527" si="25255">EOMONTH(HK527,1)</f>
        <v>51013</v>
      </c>
      <c r="HM527" s="623">
        <f t="shared" si="25255"/>
        <v>51043</v>
      </c>
      <c r="HN527" s="623">
        <f t="shared" si="25255"/>
        <v>51074</v>
      </c>
      <c r="HO527" s="623">
        <f t="shared" si="25255"/>
        <v>51104</v>
      </c>
      <c r="HP527" s="623">
        <f t="shared" si="25255"/>
        <v>51135</v>
      </c>
      <c r="HQ527" s="623">
        <f t="shared" si="25255"/>
        <v>51166</v>
      </c>
      <c r="HR527" s="623">
        <f t="shared" si="25255"/>
        <v>51195</v>
      </c>
      <c r="HS527" s="623">
        <f t="shared" si="25255"/>
        <v>51226</v>
      </c>
      <c r="HT527" s="623">
        <f t="shared" si="25255"/>
        <v>51256</v>
      </c>
      <c r="HU527" s="623">
        <f t="shared" si="25255"/>
        <v>51287</v>
      </c>
      <c r="HV527" s="134">
        <f t="shared" si="25255"/>
        <v>51317</v>
      </c>
      <c r="HW527" s="135">
        <f t="shared" si="25255"/>
        <v>51348</v>
      </c>
      <c r="HX527" s="623">
        <f t="shared" si="25255"/>
        <v>51379</v>
      </c>
      <c r="HY527" s="623">
        <f t="shared" si="25255"/>
        <v>51409</v>
      </c>
      <c r="HZ527" s="623">
        <f t="shared" si="25255"/>
        <v>51440</v>
      </c>
      <c r="IA527" s="623">
        <f t="shared" si="25255"/>
        <v>51470</v>
      </c>
      <c r="IB527" s="623">
        <f t="shared" si="25255"/>
        <v>51501</v>
      </c>
      <c r="IC527" s="623">
        <f t="shared" si="25255"/>
        <v>51532</v>
      </c>
      <c r="ID527" s="623">
        <f t="shared" si="25255"/>
        <v>51560</v>
      </c>
      <c r="IE527" s="623">
        <f t="shared" si="25255"/>
        <v>51591</v>
      </c>
      <c r="IF527" s="623">
        <f t="shared" si="25255"/>
        <v>51621</v>
      </c>
      <c r="IG527" s="623">
        <f t="shared" si="25255"/>
        <v>51652</v>
      </c>
      <c r="IH527" s="134">
        <f t="shared" si="25255"/>
        <v>51682</v>
      </c>
      <c r="II527" s="135">
        <f t="shared" si="25255"/>
        <v>51713</v>
      </c>
      <c r="IJ527" s="623">
        <f t="shared" si="25255"/>
        <v>51744</v>
      </c>
      <c r="IK527" s="623">
        <f t="shared" si="25255"/>
        <v>51774</v>
      </c>
      <c r="IL527" s="623">
        <f t="shared" si="25255"/>
        <v>51805</v>
      </c>
      <c r="IM527" s="623">
        <f t="shared" si="25255"/>
        <v>51835</v>
      </c>
      <c r="IN527" s="623">
        <f t="shared" si="25255"/>
        <v>51866</v>
      </c>
      <c r="IO527" s="623">
        <f t="shared" si="25255"/>
        <v>51897</v>
      </c>
      <c r="IP527" s="623">
        <f t="shared" si="25255"/>
        <v>51925</v>
      </c>
      <c r="IQ527" s="623">
        <f t="shared" si="25255"/>
        <v>51956</v>
      </c>
      <c r="IR527" s="623">
        <f t="shared" si="25255"/>
        <v>51986</v>
      </c>
      <c r="IS527" s="623">
        <f t="shared" si="25255"/>
        <v>52017</v>
      </c>
      <c r="IT527" s="134">
        <f t="shared" si="25255"/>
        <v>52047</v>
      </c>
      <c r="IU527" s="135">
        <f t="shared" si="25255"/>
        <v>52078</v>
      </c>
      <c r="IV527" s="623">
        <f t="shared" si="25255"/>
        <v>52109</v>
      </c>
      <c r="IW527" s="623">
        <f t="shared" si="25255"/>
        <v>52139</v>
      </c>
      <c r="IX527" s="623">
        <f t="shared" si="25255"/>
        <v>52170</v>
      </c>
      <c r="IY527" s="623">
        <f t="shared" si="25255"/>
        <v>52200</v>
      </c>
      <c r="IZ527" s="623">
        <f t="shared" si="25255"/>
        <v>52231</v>
      </c>
      <c r="JA527" s="623">
        <f t="shared" si="25255"/>
        <v>52262</v>
      </c>
      <c r="JB527" s="623">
        <f t="shared" si="25255"/>
        <v>52290</v>
      </c>
      <c r="JC527" s="623">
        <f t="shared" si="25255"/>
        <v>52321</v>
      </c>
      <c r="JD527" s="623">
        <f t="shared" si="25255"/>
        <v>52351</v>
      </c>
      <c r="JE527" s="623">
        <f t="shared" si="25255"/>
        <v>52382</v>
      </c>
      <c r="JF527" s="134">
        <f t="shared" si="25255"/>
        <v>52412</v>
      </c>
      <c r="JG527" s="135">
        <f t="shared" si="25255"/>
        <v>52443</v>
      </c>
      <c r="JH527" s="623">
        <f t="shared" si="25255"/>
        <v>52474</v>
      </c>
      <c r="JI527" s="623">
        <f t="shared" si="25255"/>
        <v>52504</v>
      </c>
      <c r="JJ527" s="623">
        <f t="shared" si="25255"/>
        <v>52535</v>
      </c>
      <c r="JK527" s="623">
        <f t="shared" si="25255"/>
        <v>52565</v>
      </c>
      <c r="JL527" s="623">
        <f t="shared" si="25255"/>
        <v>52596</v>
      </c>
      <c r="JM527" s="623">
        <f t="shared" si="25255"/>
        <v>52627</v>
      </c>
      <c r="JN527" s="623">
        <f t="shared" si="25255"/>
        <v>52656</v>
      </c>
      <c r="JO527" s="623">
        <f t="shared" si="25255"/>
        <v>52687</v>
      </c>
      <c r="JP527" s="623">
        <f t="shared" si="25255"/>
        <v>52717</v>
      </c>
      <c r="JQ527" s="623">
        <f t="shared" si="25255"/>
        <v>52748</v>
      </c>
      <c r="JR527" s="134">
        <f t="shared" si="25255"/>
        <v>52778</v>
      </c>
      <c r="JS527" s="135">
        <f t="shared" si="25255"/>
        <v>52809</v>
      </c>
      <c r="JT527" s="623">
        <f t="shared" si="25255"/>
        <v>52840</v>
      </c>
      <c r="JU527" s="623">
        <f t="shared" si="25255"/>
        <v>52870</v>
      </c>
      <c r="JV527" s="623">
        <f t="shared" si="25255"/>
        <v>52901</v>
      </c>
      <c r="JW527" s="623">
        <f t="shared" si="25255"/>
        <v>52931</v>
      </c>
      <c r="JX527" s="623">
        <f t="shared" ref="JX527:MH527" si="25256">EOMONTH(JW527,1)</f>
        <v>52962</v>
      </c>
      <c r="JY527" s="623">
        <f t="shared" si="25256"/>
        <v>52993</v>
      </c>
      <c r="JZ527" s="623">
        <f t="shared" si="25256"/>
        <v>53021</v>
      </c>
      <c r="KA527" s="623">
        <f t="shared" si="25256"/>
        <v>53052</v>
      </c>
      <c r="KB527" s="623">
        <f t="shared" si="25256"/>
        <v>53082</v>
      </c>
      <c r="KC527" s="623">
        <f t="shared" si="25256"/>
        <v>53113</v>
      </c>
      <c r="KD527" s="134">
        <f t="shared" si="25256"/>
        <v>53143</v>
      </c>
      <c r="KE527" s="135">
        <f t="shared" si="25256"/>
        <v>53174</v>
      </c>
      <c r="KF527" s="623">
        <f t="shared" si="25256"/>
        <v>53205</v>
      </c>
      <c r="KG527" s="623">
        <f t="shared" si="25256"/>
        <v>53235</v>
      </c>
      <c r="KH527" s="623">
        <f t="shared" si="25256"/>
        <v>53266</v>
      </c>
      <c r="KI527" s="623">
        <f t="shared" si="25256"/>
        <v>53296</v>
      </c>
      <c r="KJ527" s="623">
        <f t="shared" si="25256"/>
        <v>53327</v>
      </c>
      <c r="KK527" s="623">
        <f t="shared" si="25256"/>
        <v>53358</v>
      </c>
      <c r="KL527" s="623">
        <f t="shared" si="25256"/>
        <v>53386</v>
      </c>
      <c r="KM527" s="623">
        <f t="shared" si="25256"/>
        <v>53417</v>
      </c>
      <c r="KN527" s="623">
        <f t="shared" si="25256"/>
        <v>53447</v>
      </c>
      <c r="KO527" s="623">
        <f t="shared" si="25256"/>
        <v>53478</v>
      </c>
      <c r="KP527" s="134">
        <f t="shared" si="25256"/>
        <v>53508</v>
      </c>
      <c r="KQ527" s="135">
        <f t="shared" si="25256"/>
        <v>53539</v>
      </c>
      <c r="KR527" s="623">
        <f t="shared" si="25256"/>
        <v>53570</v>
      </c>
      <c r="KS527" s="623">
        <f t="shared" si="25256"/>
        <v>53600</v>
      </c>
      <c r="KT527" s="623">
        <f t="shared" si="25256"/>
        <v>53631</v>
      </c>
      <c r="KU527" s="623">
        <f t="shared" si="25256"/>
        <v>53661</v>
      </c>
      <c r="KV527" s="623">
        <f t="shared" si="25256"/>
        <v>53692</v>
      </c>
      <c r="KW527" s="623">
        <f t="shared" si="25256"/>
        <v>53723</v>
      </c>
      <c r="KX527" s="623">
        <f t="shared" si="25256"/>
        <v>53751</v>
      </c>
      <c r="KY527" s="623">
        <f t="shared" si="25256"/>
        <v>53782</v>
      </c>
      <c r="KZ527" s="623">
        <f t="shared" si="25256"/>
        <v>53812</v>
      </c>
      <c r="LA527" s="623">
        <f t="shared" si="25256"/>
        <v>53843</v>
      </c>
      <c r="LB527" s="134">
        <f t="shared" si="25256"/>
        <v>53873</v>
      </c>
      <c r="LC527" s="135">
        <f t="shared" si="25256"/>
        <v>53904</v>
      </c>
      <c r="LD527" s="623">
        <f t="shared" si="25256"/>
        <v>53935</v>
      </c>
      <c r="LE527" s="623">
        <f t="shared" si="25256"/>
        <v>53965</v>
      </c>
      <c r="LF527" s="623">
        <f t="shared" si="25256"/>
        <v>53996</v>
      </c>
      <c r="LG527" s="623">
        <f t="shared" si="25256"/>
        <v>54026</v>
      </c>
      <c r="LH527" s="623">
        <f t="shared" si="25256"/>
        <v>54057</v>
      </c>
      <c r="LI527" s="623">
        <f t="shared" si="25256"/>
        <v>54088</v>
      </c>
      <c r="LJ527" s="623">
        <f t="shared" si="25256"/>
        <v>54117</v>
      </c>
      <c r="LK527" s="623">
        <f t="shared" si="25256"/>
        <v>54148</v>
      </c>
      <c r="LL527" s="623">
        <f t="shared" si="25256"/>
        <v>54178</v>
      </c>
      <c r="LM527" s="623">
        <f t="shared" si="25256"/>
        <v>54209</v>
      </c>
      <c r="LN527" s="134">
        <f t="shared" si="25256"/>
        <v>54239</v>
      </c>
      <c r="LO527" s="135">
        <f t="shared" si="25256"/>
        <v>54270</v>
      </c>
      <c r="LP527" s="623">
        <f t="shared" si="25256"/>
        <v>54301</v>
      </c>
      <c r="LQ527" s="623">
        <f t="shared" si="25256"/>
        <v>54331</v>
      </c>
      <c r="LR527" s="623">
        <f t="shared" si="25256"/>
        <v>54362</v>
      </c>
      <c r="LS527" s="623">
        <f t="shared" si="25256"/>
        <v>54392</v>
      </c>
      <c r="LT527" s="623">
        <f t="shared" si="25256"/>
        <v>54423</v>
      </c>
      <c r="LU527" s="623">
        <f t="shared" si="25256"/>
        <v>54454</v>
      </c>
      <c r="LV527" s="623">
        <f t="shared" si="25256"/>
        <v>54482</v>
      </c>
      <c r="LW527" s="623">
        <f t="shared" si="25256"/>
        <v>54513</v>
      </c>
      <c r="LX527" s="623">
        <f t="shared" si="25256"/>
        <v>54543</v>
      </c>
      <c r="LY527" s="623">
        <f t="shared" si="25256"/>
        <v>54574</v>
      </c>
      <c r="LZ527" s="134">
        <f t="shared" si="25256"/>
        <v>54604</v>
      </c>
      <c r="MA527" s="623">
        <f t="shared" si="25256"/>
        <v>54635</v>
      </c>
      <c r="MB527" s="623">
        <f t="shared" si="25256"/>
        <v>54666</v>
      </c>
      <c r="MC527" s="623">
        <f t="shared" si="25256"/>
        <v>54696</v>
      </c>
      <c r="MD527" s="623">
        <f t="shared" si="25256"/>
        <v>54727</v>
      </c>
      <c r="ME527" s="623">
        <f t="shared" si="25256"/>
        <v>54757</v>
      </c>
      <c r="MF527" s="623">
        <f t="shared" si="25256"/>
        <v>54788</v>
      </c>
      <c r="MG527" s="623">
        <f t="shared" si="25256"/>
        <v>54819</v>
      </c>
      <c r="MH527" s="623">
        <f t="shared" si="25256"/>
        <v>54847</v>
      </c>
      <c r="MI527" s="623">
        <f t="shared" ref="MI527" si="25257">EOMONTH(MH527,1)</f>
        <v>54878</v>
      </c>
      <c r="MJ527" s="623">
        <f t="shared" ref="MJ527" si="25258">EOMONTH(MI527,1)</f>
        <v>54908</v>
      </c>
      <c r="MK527" s="623">
        <f t="shared" ref="MK527" si="25259">EOMONTH(MJ527,1)</f>
        <v>54939</v>
      </c>
      <c r="ML527" s="623">
        <f t="shared" ref="ML527" si="25260">EOMONTH(MK527,1)</f>
        <v>54969</v>
      </c>
      <c r="MM527" s="623">
        <f t="shared" ref="MM527" si="25261">EOMONTH(ML527,1)</f>
        <v>55000</v>
      </c>
      <c r="MN527" s="623">
        <f t="shared" ref="MN527" si="25262">EOMONTH(MM527,1)</f>
        <v>55031</v>
      </c>
      <c r="MO527" s="623">
        <f t="shared" ref="MO527" si="25263">EOMONTH(MN527,1)</f>
        <v>55061</v>
      </c>
      <c r="MP527" s="623">
        <f t="shared" ref="MP527" si="25264">EOMONTH(MO527,1)</f>
        <v>55092</v>
      </c>
      <c r="MQ527" s="623">
        <f t="shared" ref="MQ527" si="25265">EOMONTH(MP527,1)</f>
        <v>55122</v>
      </c>
      <c r="MR527" s="623">
        <f t="shared" ref="MR527" si="25266">EOMONTH(MQ527,1)</f>
        <v>55153</v>
      </c>
      <c r="MS527" s="623">
        <f t="shared" ref="MS527" si="25267">EOMONTH(MR527,1)</f>
        <v>55184</v>
      </c>
      <c r="MT527" s="623">
        <f t="shared" ref="MT527" si="25268">EOMONTH(MS527,1)</f>
        <v>55212</v>
      </c>
      <c r="MU527" s="623">
        <f t="shared" ref="MU527" si="25269">EOMONTH(MT527,1)</f>
        <v>55243</v>
      </c>
      <c r="MV527" s="623">
        <f t="shared" ref="MV527" si="25270">EOMONTH(MU527,1)</f>
        <v>55273</v>
      </c>
      <c r="MW527" s="623">
        <f t="shared" ref="MW527" si="25271">EOMONTH(MV527,1)</f>
        <v>55304</v>
      </c>
      <c r="MX527" s="623">
        <f t="shared" ref="MX527" si="25272">EOMONTH(MW527,1)</f>
        <v>55334</v>
      </c>
      <c r="MY527" s="623">
        <f t="shared" ref="MY527" si="25273">EOMONTH(MX527,1)</f>
        <v>55365</v>
      </c>
      <c r="MZ527" s="623">
        <f t="shared" ref="MZ527" si="25274">EOMONTH(MY527,1)</f>
        <v>55396</v>
      </c>
      <c r="NA527" s="623">
        <f t="shared" ref="NA527" si="25275">EOMONTH(MZ527,1)</f>
        <v>55426</v>
      </c>
      <c r="NB527" s="623">
        <f t="shared" ref="NB527" si="25276">EOMONTH(NA527,1)</f>
        <v>55457</v>
      </c>
      <c r="NC527" s="623">
        <f t="shared" ref="NC527" si="25277">EOMONTH(NB527,1)</f>
        <v>55487</v>
      </c>
      <c r="ND527" s="623">
        <f t="shared" ref="ND527" si="25278">EOMONTH(NC527,1)</f>
        <v>55518</v>
      </c>
      <c r="NE527" s="623">
        <f t="shared" ref="NE527" si="25279">EOMONTH(ND527,1)</f>
        <v>55549</v>
      </c>
      <c r="NF527" s="623">
        <f t="shared" ref="NF527" si="25280">EOMONTH(NE527,1)</f>
        <v>55578</v>
      </c>
      <c r="NG527" s="623">
        <f t="shared" ref="NG527" si="25281">EOMONTH(NF527,1)</f>
        <v>55609</v>
      </c>
      <c r="NH527" s="623">
        <f t="shared" ref="NH527" si="25282">EOMONTH(NG527,1)</f>
        <v>55639</v>
      </c>
      <c r="NI527" s="623">
        <f t="shared" ref="NI527" si="25283">EOMONTH(NH527,1)</f>
        <v>55670</v>
      </c>
      <c r="NJ527" s="623">
        <f t="shared" ref="NJ527" si="25284">EOMONTH(NI527,1)</f>
        <v>55700</v>
      </c>
      <c r="NK527" s="623">
        <f t="shared" ref="NK527" si="25285">EOMONTH(NJ527,1)</f>
        <v>55731</v>
      </c>
      <c r="NL527" s="623">
        <f t="shared" ref="NL527" si="25286">EOMONTH(NK527,1)</f>
        <v>55762</v>
      </c>
      <c r="NM527" s="623">
        <f t="shared" ref="NM527" si="25287">EOMONTH(NL527,1)</f>
        <v>55792</v>
      </c>
      <c r="NN527" s="623">
        <f t="shared" ref="NN527" si="25288">EOMONTH(NM527,1)</f>
        <v>55823</v>
      </c>
      <c r="NO527" s="623">
        <f t="shared" ref="NO527" si="25289">EOMONTH(NN527,1)</f>
        <v>55853</v>
      </c>
      <c r="NP527" s="623">
        <f t="shared" ref="NP527" si="25290">EOMONTH(NO527,1)</f>
        <v>55884</v>
      </c>
      <c r="NQ527" s="623">
        <f t="shared" ref="NQ527" si="25291">EOMONTH(NP527,1)</f>
        <v>55915</v>
      </c>
      <c r="NR527" s="623">
        <f t="shared" ref="NR527" si="25292">EOMONTH(NQ527,1)</f>
        <v>55943</v>
      </c>
      <c r="NS527" s="623">
        <f t="shared" ref="NS527" si="25293">EOMONTH(NR527,1)</f>
        <v>55974</v>
      </c>
      <c r="NT527" s="623">
        <f t="shared" ref="NT527" si="25294">EOMONTH(NS527,1)</f>
        <v>56004</v>
      </c>
      <c r="NU527" s="623">
        <f t="shared" ref="NU527" si="25295">EOMONTH(NT527,1)</f>
        <v>56035</v>
      </c>
      <c r="NV527" s="623">
        <f t="shared" ref="NV527" si="25296">EOMONTH(NU527,1)</f>
        <v>56065</v>
      </c>
      <c r="NW527" s="623">
        <f t="shared" ref="NW527" si="25297">EOMONTH(NV527,1)</f>
        <v>56096</v>
      </c>
      <c r="NX527" s="623">
        <f t="shared" ref="NX527" si="25298">EOMONTH(NW527,1)</f>
        <v>56127</v>
      </c>
      <c r="NY527" s="623">
        <f t="shared" ref="NY527" si="25299">EOMONTH(NX527,1)</f>
        <v>56157</v>
      </c>
      <c r="NZ527" s="623">
        <f t="shared" ref="NZ527" si="25300">EOMONTH(NY527,1)</f>
        <v>56188</v>
      </c>
      <c r="OA527" s="623">
        <f t="shared" ref="OA527" si="25301">EOMONTH(NZ527,1)</f>
        <v>56218</v>
      </c>
      <c r="OB527" s="623">
        <f t="shared" ref="OB527" si="25302">EOMONTH(OA527,1)</f>
        <v>56249</v>
      </c>
      <c r="OC527" s="623">
        <f t="shared" ref="OC527" si="25303">EOMONTH(OB527,1)</f>
        <v>56280</v>
      </c>
      <c r="OD527" s="623">
        <f t="shared" ref="OD527" si="25304">EOMONTH(OC527,1)</f>
        <v>56308</v>
      </c>
      <c r="OE527" s="623">
        <f t="shared" ref="OE527" si="25305">EOMONTH(OD527,1)</f>
        <v>56339</v>
      </c>
      <c r="OF527" s="623">
        <f t="shared" ref="OF527" si="25306">EOMONTH(OE527,1)</f>
        <v>56369</v>
      </c>
      <c r="OG527" s="623">
        <f t="shared" ref="OG527" si="25307">EOMONTH(OF527,1)</f>
        <v>56400</v>
      </c>
      <c r="OH527" s="623">
        <f t="shared" ref="OH527" si="25308">EOMONTH(OG527,1)</f>
        <v>56430</v>
      </c>
      <c r="OI527" s="623">
        <f t="shared" ref="OI527" si="25309">EOMONTH(OH527,1)</f>
        <v>56461</v>
      </c>
      <c r="OJ527" s="623">
        <f t="shared" ref="OJ527" si="25310">EOMONTH(OI527,1)</f>
        <v>56492</v>
      </c>
      <c r="OK527" s="623">
        <f t="shared" ref="OK527" si="25311">EOMONTH(OJ527,1)</f>
        <v>56522</v>
      </c>
      <c r="OL527" s="623">
        <f t="shared" ref="OL527" si="25312">EOMONTH(OK527,1)</f>
        <v>56553</v>
      </c>
      <c r="OM527" s="623">
        <f t="shared" ref="OM527" si="25313">EOMONTH(OL527,1)</f>
        <v>56583</v>
      </c>
      <c r="ON527" s="623">
        <f t="shared" ref="ON527" si="25314">EOMONTH(OM527,1)</f>
        <v>56614</v>
      </c>
      <c r="OO527" s="623">
        <f t="shared" ref="OO527" si="25315">EOMONTH(ON527,1)</f>
        <v>56645</v>
      </c>
      <c r="OP527" s="623">
        <f t="shared" ref="OP527" si="25316">EOMONTH(OO527,1)</f>
        <v>56673</v>
      </c>
      <c r="OQ527" s="623">
        <f t="shared" ref="OQ527" si="25317">EOMONTH(OP527,1)</f>
        <v>56704</v>
      </c>
      <c r="OR527" s="623">
        <f t="shared" ref="OR527" si="25318">EOMONTH(OQ527,1)</f>
        <v>56734</v>
      </c>
      <c r="OS527" s="623">
        <f t="shared" ref="OS527" si="25319">EOMONTH(OR527,1)</f>
        <v>56765</v>
      </c>
      <c r="OT527" s="623">
        <f t="shared" ref="OT527" si="25320">EOMONTH(OS527,1)</f>
        <v>56795</v>
      </c>
      <c r="OU527" s="623">
        <f t="shared" ref="OU527" si="25321">EOMONTH(OT527,1)</f>
        <v>56826</v>
      </c>
      <c r="OV527" s="623">
        <f t="shared" ref="OV527" si="25322">EOMONTH(OU527,1)</f>
        <v>56857</v>
      </c>
      <c r="OW527" s="623">
        <f t="shared" ref="OW527" si="25323">EOMONTH(OV527,1)</f>
        <v>56887</v>
      </c>
      <c r="OX527" s="623">
        <f t="shared" ref="OX527" si="25324">EOMONTH(OW527,1)</f>
        <v>56918</v>
      </c>
      <c r="OY527" s="623">
        <f t="shared" ref="OY527" si="25325">EOMONTH(OX527,1)</f>
        <v>56948</v>
      </c>
      <c r="OZ527" s="623">
        <f t="shared" ref="OZ527" si="25326">EOMONTH(OY527,1)</f>
        <v>56979</v>
      </c>
      <c r="PA527" s="623">
        <f t="shared" ref="PA527" si="25327">EOMONTH(OZ527,1)</f>
        <v>57010</v>
      </c>
      <c r="PB527" s="623">
        <f t="shared" ref="PB527" si="25328">EOMONTH(PA527,1)</f>
        <v>57039</v>
      </c>
      <c r="PC527" s="623">
        <f t="shared" ref="PC527" si="25329">EOMONTH(PB527,1)</f>
        <v>57070</v>
      </c>
      <c r="PD527" s="623">
        <f t="shared" ref="PD527" si="25330">EOMONTH(PC527,1)</f>
        <v>57100</v>
      </c>
      <c r="PE527" s="623">
        <f t="shared" ref="PE527" si="25331">EOMONTH(PD527,1)</f>
        <v>57131</v>
      </c>
      <c r="PF527" s="623">
        <f t="shared" ref="PF527" si="25332">EOMONTH(PE527,1)</f>
        <v>57161</v>
      </c>
      <c r="PG527" s="623">
        <f t="shared" ref="PG527" si="25333">EOMONTH(PF527,1)</f>
        <v>57192</v>
      </c>
      <c r="PH527" s="623">
        <f t="shared" ref="PH527" si="25334">EOMONTH(PG527,1)</f>
        <v>57223</v>
      </c>
      <c r="PI527" s="623">
        <f t="shared" ref="PI527" si="25335">EOMONTH(PH527,1)</f>
        <v>57253</v>
      </c>
      <c r="PJ527" s="623">
        <f t="shared" ref="PJ527" si="25336">EOMONTH(PI527,1)</f>
        <v>57284</v>
      </c>
      <c r="PK527" s="623">
        <f t="shared" ref="PK527" si="25337">EOMONTH(PJ527,1)</f>
        <v>57314</v>
      </c>
      <c r="PL527" s="623">
        <f t="shared" ref="PL527" si="25338">EOMONTH(PK527,1)</f>
        <v>57345</v>
      </c>
      <c r="PM527" s="623">
        <f t="shared" ref="PM527" si="25339">EOMONTH(PL527,1)</f>
        <v>57376</v>
      </c>
      <c r="PN527" s="623">
        <f t="shared" ref="PN527" si="25340">EOMONTH(PM527,1)</f>
        <v>57404</v>
      </c>
      <c r="PO527" s="623">
        <f t="shared" ref="PO527" si="25341">EOMONTH(PN527,1)</f>
        <v>57435</v>
      </c>
      <c r="PP527" s="623">
        <f t="shared" ref="PP527" si="25342">EOMONTH(PO527,1)</f>
        <v>57465</v>
      </c>
      <c r="PQ527" s="623">
        <f t="shared" ref="PQ527" si="25343">EOMONTH(PP527,1)</f>
        <v>57496</v>
      </c>
      <c r="PR527" s="623">
        <f t="shared" ref="PR527" si="25344">EOMONTH(PQ527,1)</f>
        <v>57526</v>
      </c>
      <c r="PS527" s="623">
        <f t="shared" ref="PS527" si="25345">EOMONTH(PR527,1)</f>
        <v>57557</v>
      </c>
      <c r="PT527" s="623">
        <f t="shared" ref="PT527" si="25346">EOMONTH(PS527,1)</f>
        <v>57588</v>
      </c>
      <c r="PU527" s="623">
        <f t="shared" ref="PU527" si="25347">EOMONTH(PT527,1)</f>
        <v>57618</v>
      </c>
      <c r="PV527" s="623">
        <f t="shared" ref="PV527" si="25348">EOMONTH(PU527,1)</f>
        <v>57649</v>
      </c>
      <c r="PW527" s="623">
        <f t="shared" ref="PW527" si="25349">EOMONTH(PV527,1)</f>
        <v>57679</v>
      </c>
      <c r="PX527" s="623">
        <f t="shared" ref="PX527" si="25350">EOMONTH(PW527,1)</f>
        <v>57710</v>
      </c>
      <c r="PY527" s="623">
        <f t="shared" ref="PY527" si="25351">EOMONTH(PX527,1)</f>
        <v>57741</v>
      </c>
      <c r="PZ527" s="623">
        <f t="shared" ref="PZ527" si="25352">EOMONTH(PY527,1)</f>
        <v>57769</v>
      </c>
      <c r="QA527" s="623">
        <f t="shared" ref="QA527" si="25353">EOMONTH(PZ527,1)</f>
        <v>57800</v>
      </c>
      <c r="QB527" s="623">
        <f t="shared" ref="QB527" si="25354">EOMONTH(QA527,1)</f>
        <v>57830</v>
      </c>
      <c r="QC527" s="623">
        <f t="shared" ref="QC527" si="25355">EOMONTH(QB527,1)</f>
        <v>57861</v>
      </c>
      <c r="QD527" s="623">
        <f t="shared" ref="QD527" si="25356">EOMONTH(QC527,1)</f>
        <v>57891</v>
      </c>
      <c r="QE527" s="623">
        <f t="shared" ref="QE527" si="25357">EOMONTH(QD527,1)</f>
        <v>57922</v>
      </c>
      <c r="QF527" s="623">
        <f t="shared" ref="QF527" si="25358">EOMONTH(QE527,1)</f>
        <v>57953</v>
      </c>
      <c r="QG527" s="623">
        <f t="shared" ref="QG527" si="25359">EOMONTH(QF527,1)</f>
        <v>57983</v>
      </c>
      <c r="QH527" s="623">
        <f t="shared" ref="QH527" si="25360">EOMONTH(QG527,1)</f>
        <v>58014</v>
      </c>
      <c r="QI527" s="623">
        <f t="shared" ref="QI527" si="25361">EOMONTH(QH527,1)</f>
        <v>58044</v>
      </c>
      <c r="QJ527" s="623">
        <f t="shared" ref="QJ527" si="25362">EOMONTH(QI527,1)</f>
        <v>58075</v>
      </c>
      <c r="QK527" t="s">
        <v>35</v>
      </c>
    </row>
    <row r="528" spans="1:453">
      <c r="B528" t="s">
        <v>383</v>
      </c>
      <c r="AA528" s="125">
        <v>0</v>
      </c>
      <c r="AB528" s="117">
        <f t="shared" ref="AB528:CM528" ca="1" si="25363">AA533</f>
        <v>0</v>
      </c>
      <c r="AC528" s="117">
        <f t="shared" ca="1" si="25363"/>
        <v>0</v>
      </c>
      <c r="AD528" s="117">
        <f t="shared" ca="1" si="25363"/>
        <v>0</v>
      </c>
      <c r="AE528" s="117">
        <f t="shared" ca="1" si="25363"/>
        <v>0</v>
      </c>
      <c r="AF528" s="117">
        <f t="shared" ca="1" si="25363"/>
        <v>0</v>
      </c>
      <c r="AG528" s="117">
        <f t="shared" ca="1" si="25363"/>
        <v>0</v>
      </c>
      <c r="AH528" s="117">
        <f t="shared" ca="1" si="25363"/>
        <v>0</v>
      </c>
      <c r="AI528" s="117">
        <f t="shared" ca="1" si="25363"/>
        <v>0</v>
      </c>
      <c r="AJ528" s="117">
        <f t="shared" ca="1" si="25363"/>
        <v>0</v>
      </c>
      <c r="AK528" s="117">
        <f t="shared" ca="1" si="25363"/>
        <v>0</v>
      </c>
      <c r="AL528" s="123">
        <f t="shared" ca="1" si="25363"/>
        <v>0</v>
      </c>
      <c r="AM528" s="117">
        <f t="shared" ca="1" si="25363"/>
        <v>0</v>
      </c>
      <c r="AN528" s="117">
        <f t="shared" ca="1" si="25363"/>
        <v>0</v>
      </c>
      <c r="AO528" s="117">
        <f t="shared" ca="1" si="25363"/>
        <v>0</v>
      </c>
      <c r="AP528" s="117">
        <f t="shared" ca="1" si="25363"/>
        <v>0</v>
      </c>
      <c r="AQ528" s="117">
        <f t="shared" ca="1" si="25363"/>
        <v>0</v>
      </c>
      <c r="AR528" s="117">
        <f t="shared" ca="1" si="25363"/>
        <v>0</v>
      </c>
      <c r="AS528" s="117">
        <f t="shared" ca="1" si="25363"/>
        <v>0</v>
      </c>
      <c r="AT528" s="117">
        <f t="shared" ca="1" si="25363"/>
        <v>0</v>
      </c>
      <c r="AU528" s="117">
        <f t="shared" ca="1" si="25363"/>
        <v>0</v>
      </c>
      <c r="AV528" s="117">
        <f t="shared" ca="1" si="25363"/>
        <v>0</v>
      </c>
      <c r="AW528" s="117">
        <f t="shared" ca="1" si="25363"/>
        <v>0</v>
      </c>
      <c r="AX528" s="123">
        <f t="shared" ca="1" si="25363"/>
        <v>0</v>
      </c>
      <c r="AY528" s="117">
        <f t="shared" ca="1" si="25363"/>
        <v>0</v>
      </c>
      <c r="AZ528" s="117">
        <f t="shared" ca="1" si="25363"/>
        <v>0</v>
      </c>
      <c r="BA528" s="117">
        <f t="shared" ca="1" si="25363"/>
        <v>0</v>
      </c>
      <c r="BB528" s="117">
        <f t="shared" ca="1" si="25363"/>
        <v>0</v>
      </c>
      <c r="BC528" s="117">
        <f t="shared" ca="1" si="25363"/>
        <v>0</v>
      </c>
      <c r="BD528" s="117">
        <f t="shared" ca="1" si="25363"/>
        <v>0</v>
      </c>
      <c r="BE528" s="117">
        <f t="shared" ca="1" si="25363"/>
        <v>0</v>
      </c>
      <c r="BF528" s="117">
        <f t="shared" ca="1" si="25363"/>
        <v>0</v>
      </c>
      <c r="BG528" s="117">
        <f t="shared" ca="1" si="25363"/>
        <v>0</v>
      </c>
      <c r="BH528" s="117">
        <f t="shared" ca="1" si="25363"/>
        <v>0</v>
      </c>
      <c r="BI528" s="117">
        <f t="shared" ca="1" si="25363"/>
        <v>0</v>
      </c>
      <c r="BJ528" s="123">
        <f t="shared" ca="1" si="25363"/>
        <v>0</v>
      </c>
      <c r="BK528" s="117">
        <f t="shared" ca="1" si="25363"/>
        <v>0</v>
      </c>
      <c r="BL528" s="117">
        <f t="shared" ca="1" si="25363"/>
        <v>0</v>
      </c>
      <c r="BM528" s="117">
        <f t="shared" ca="1" si="25363"/>
        <v>0</v>
      </c>
      <c r="BN528" s="117">
        <f t="shared" ca="1" si="25363"/>
        <v>0</v>
      </c>
      <c r="BO528" s="117">
        <f t="shared" ca="1" si="25363"/>
        <v>0</v>
      </c>
      <c r="BP528" s="117">
        <f t="shared" ca="1" si="25363"/>
        <v>0</v>
      </c>
      <c r="BQ528" s="117">
        <f t="shared" ca="1" si="25363"/>
        <v>0</v>
      </c>
      <c r="BR528" s="117">
        <f t="shared" ca="1" si="25363"/>
        <v>0</v>
      </c>
      <c r="BS528" s="117">
        <f t="shared" ca="1" si="25363"/>
        <v>0</v>
      </c>
      <c r="BT528" s="117">
        <f t="shared" ca="1" si="25363"/>
        <v>0</v>
      </c>
      <c r="BU528" s="117">
        <f t="shared" ca="1" si="25363"/>
        <v>0</v>
      </c>
      <c r="BV528" s="123">
        <f t="shared" ca="1" si="25363"/>
        <v>0</v>
      </c>
      <c r="BW528" s="117">
        <f t="shared" ca="1" si="25363"/>
        <v>0</v>
      </c>
      <c r="BX528" s="117">
        <f t="shared" ca="1" si="25363"/>
        <v>0</v>
      </c>
      <c r="BY528" s="117">
        <f t="shared" ca="1" si="25363"/>
        <v>0</v>
      </c>
      <c r="BZ528" s="117">
        <f t="shared" ca="1" si="25363"/>
        <v>0</v>
      </c>
      <c r="CA528" s="117">
        <f t="shared" ca="1" si="25363"/>
        <v>0</v>
      </c>
      <c r="CB528" s="117">
        <f t="shared" ca="1" si="25363"/>
        <v>0</v>
      </c>
      <c r="CC528" s="117">
        <f t="shared" ca="1" si="25363"/>
        <v>0</v>
      </c>
      <c r="CD528" s="117">
        <f t="shared" ca="1" si="25363"/>
        <v>0</v>
      </c>
      <c r="CE528" s="117">
        <f t="shared" ca="1" si="25363"/>
        <v>0</v>
      </c>
      <c r="CF528" s="117">
        <f t="shared" ca="1" si="25363"/>
        <v>0</v>
      </c>
      <c r="CG528" s="117">
        <f t="shared" ca="1" si="25363"/>
        <v>0</v>
      </c>
      <c r="CH528" s="123">
        <f t="shared" ca="1" si="25363"/>
        <v>0</v>
      </c>
      <c r="CI528" s="128">
        <f t="shared" ca="1" si="25363"/>
        <v>0</v>
      </c>
      <c r="CJ528" s="117">
        <f t="shared" ca="1" si="25363"/>
        <v>0</v>
      </c>
      <c r="CK528" s="117">
        <f t="shared" ca="1" si="25363"/>
        <v>0</v>
      </c>
      <c r="CL528" s="117">
        <f t="shared" ca="1" si="25363"/>
        <v>0</v>
      </c>
      <c r="CM528" s="117">
        <f t="shared" ca="1" si="25363"/>
        <v>0</v>
      </c>
      <c r="CN528" s="117">
        <f t="shared" ref="CN528:EY528" ca="1" si="25364">CM533</f>
        <v>0</v>
      </c>
      <c r="CO528" s="117">
        <f t="shared" ca="1" si="25364"/>
        <v>0</v>
      </c>
      <c r="CP528" s="117">
        <f t="shared" ca="1" si="25364"/>
        <v>0</v>
      </c>
      <c r="CQ528" s="117">
        <f t="shared" ca="1" si="25364"/>
        <v>0</v>
      </c>
      <c r="CR528" s="117">
        <f t="shared" ca="1" si="25364"/>
        <v>0</v>
      </c>
      <c r="CS528" s="117">
        <f t="shared" ca="1" si="25364"/>
        <v>0</v>
      </c>
      <c r="CT528" s="123">
        <f t="shared" ca="1" si="25364"/>
        <v>0</v>
      </c>
      <c r="CU528" s="128">
        <f t="shared" ca="1" si="25364"/>
        <v>0</v>
      </c>
      <c r="CV528" s="117">
        <f t="shared" ca="1" si="25364"/>
        <v>0</v>
      </c>
      <c r="CW528" s="117">
        <f t="shared" ca="1" si="25364"/>
        <v>0</v>
      </c>
      <c r="CX528" s="117">
        <f t="shared" ca="1" si="25364"/>
        <v>0</v>
      </c>
      <c r="CY528" s="117">
        <f t="shared" ca="1" si="25364"/>
        <v>0</v>
      </c>
      <c r="CZ528" s="117">
        <f t="shared" ca="1" si="25364"/>
        <v>0</v>
      </c>
      <c r="DA528" s="117">
        <f t="shared" ca="1" si="25364"/>
        <v>0</v>
      </c>
      <c r="DB528" s="117">
        <f t="shared" ca="1" si="25364"/>
        <v>0</v>
      </c>
      <c r="DC528" s="117">
        <f t="shared" ca="1" si="25364"/>
        <v>0</v>
      </c>
      <c r="DD528" s="117">
        <f t="shared" ca="1" si="25364"/>
        <v>0</v>
      </c>
      <c r="DE528" s="117">
        <f t="shared" ca="1" si="25364"/>
        <v>0</v>
      </c>
      <c r="DF528" s="123">
        <f t="shared" ca="1" si="25364"/>
        <v>0</v>
      </c>
      <c r="DG528" s="128">
        <f t="shared" ca="1" si="25364"/>
        <v>0</v>
      </c>
      <c r="DH528" s="117">
        <f t="shared" ca="1" si="25364"/>
        <v>0</v>
      </c>
      <c r="DI528" s="117">
        <f t="shared" ca="1" si="25364"/>
        <v>0</v>
      </c>
      <c r="DJ528" s="117">
        <f t="shared" ca="1" si="25364"/>
        <v>0</v>
      </c>
      <c r="DK528" s="117">
        <f t="shared" ca="1" si="25364"/>
        <v>0</v>
      </c>
      <c r="DL528" s="117">
        <f t="shared" ca="1" si="25364"/>
        <v>0</v>
      </c>
      <c r="DM528" s="117">
        <f t="shared" ca="1" si="25364"/>
        <v>0</v>
      </c>
      <c r="DN528" s="117">
        <f t="shared" ca="1" si="25364"/>
        <v>0</v>
      </c>
      <c r="DO528" s="117">
        <f t="shared" ca="1" si="25364"/>
        <v>0</v>
      </c>
      <c r="DP528" s="117">
        <f t="shared" ca="1" si="25364"/>
        <v>0</v>
      </c>
      <c r="DQ528" s="117">
        <f t="shared" ca="1" si="25364"/>
        <v>0</v>
      </c>
      <c r="DR528" s="123">
        <f t="shared" ca="1" si="25364"/>
        <v>0</v>
      </c>
      <c r="DS528" s="128">
        <f t="shared" ca="1" si="25364"/>
        <v>0</v>
      </c>
      <c r="DT528" s="117">
        <f t="shared" ca="1" si="25364"/>
        <v>0</v>
      </c>
      <c r="DU528" s="117">
        <f t="shared" ca="1" si="25364"/>
        <v>0</v>
      </c>
      <c r="DV528" s="117">
        <f t="shared" ca="1" si="25364"/>
        <v>0</v>
      </c>
      <c r="DW528" s="117">
        <f t="shared" ca="1" si="25364"/>
        <v>0</v>
      </c>
      <c r="DX528" s="117">
        <f t="shared" ca="1" si="25364"/>
        <v>0</v>
      </c>
      <c r="DY528" s="117">
        <f t="shared" ca="1" si="25364"/>
        <v>0</v>
      </c>
      <c r="DZ528" s="117">
        <f t="shared" ca="1" si="25364"/>
        <v>0</v>
      </c>
      <c r="EA528" s="117">
        <f t="shared" ca="1" si="25364"/>
        <v>0</v>
      </c>
      <c r="EB528" s="117">
        <f t="shared" ca="1" si="25364"/>
        <v>0</v>
      </c>
      <c r="EC528" s="117">
        <f t="shared" ca="1" si="25364"/>
        <v>0</v>
      </c>
      <c r="ED528" s="123">
        <f t="shared" ca="1" si="25364"/>
        <v>0</v>
      </c>
      <c r="EE528" s="128">
        <f t="shared" ca="1" si="25364"/>
        <v>0</v>
      </c>
      <c r="EF528" s="117">
        <f t="shared" ca="1" si="25364"/>
        <v>0</v>
      </c>
      <c r="EG528" s="117">
        <f t="shared" ca="1" si="25364"/>
        <v>0</v>
      </c>
      <c r="EH528" s="117">
        <f t="shared" ca="1" si="25364"/>
        <v>0</v>
      </c>
      <c r="EI528" s="117">
        <f t="shared" ca="1" si="25364"/>
        <v>0</v>
      </c>
      <c r="EJ528" s="117">
        <f t="shared" ca="1" si="25364"/>
        <v>0</v>
      </c>
      <c r="EK528" s="117">
        <f t="shared" ca="1" si="25364"/>
        <v>0</v>
      </c>
      <c r="EL528" s="117">
        <f t="shared" ca="1" si="25364"/>
        <v>0</v>
      </c>
      <c r="EM528" s="117">
        <f t="shared" ca="1" si="25364"/>
        <v>0</v>
      </c>
      <c r="EN528" s="117">
        <f t="shared" ca="1" si="25364"/>
        <v>0</v>
      </c>
      <c r="EO528" s="117">
        <f t="shared" ca="1" si="25364"/>
        <v>0</v>
      </c>
      <c r="EP528" s="123">
        <f t="shared" ca="1" si="25364"/>
        <v>0</v>
      </c>
      <c r="EQ528" s="128">
        <f t="shared" ca="1" si="25364"/>
        <v>0</v>
      </c>
      <c r="ER528" s="117">
        <f t="shared" ca="1" si="25364"/>
        <v>0</v>
      </c>
      <c r="ES528" s="117">
        <f t="shared" ca="1" si="25364"/>
        <v>0</v>
      </c>
      <c r="ET528" s="117">
        <f t="shared" ca="1" si="25364"/>
        <v>0</v>
      </c>
      <c r="EU528" s="117">
        <f t="shared" ca="1" si="25364"/>
        <v>0</v>
      </c>
      <c r="EV528" s="117">
        <f t="shared" ca="1" si="25364"/>
        <v>0</v>
      </c>
      <c r="EW528" s="117">
        <f t="shared" ca="1" si="25364"/>
        <v>0</v>
      </c>
      <c r="EX528" s="117">
        <f t="shared" ca="1" si="25364"/>
        <v>0</v>
      </c>
      <c r="EY528" s="117">
        <f t="shared" ca="1" si="25364"/>
        <v>0</v>
      </c>
      <c r="EZ528" s="117">
        <f t="shared" ref="EZ528:HK528" ca="1" si="25365">EY533</f>
        <v>0</v>
      </c>
      <c r="FA528" s="117">
        <f t="shared" ca="1" si="25365"/>
        <v>0</v>
      </c>
      <c r="FB528" s="123">
        <f t="shared" ca="1" si="25365"/>
        <v>0</v>
      </c>
      <c r="FC528" s="128">
        <f t="shared" ca="1" si="25365"/>
        <v>0</v>
      </c>
      <c r="FD528" s="117">
        <f t="shared" ca="1" si="25365"/>
        <v>0</v>
      </c>
      <c r="FE528" s="117">
        <f t="shared" ca="1" si="25365"/>
        <v>0</v>
      </c>
      <c r="FF528" s="117">
        <f t="shared" ca="1" si="25365"/>
        <v>0</v>
      </c>
      <c r="FG528" s="117">
        <f t="shared" ca="1" si="25365"/>
        <v>0</v>
      </c>
      <c r="FH528" s="117">
        <f t="shared" ca="1" si="25365"/>
        <v>0</v>
      </c>
      <c r="FI528" s="117">
        <f t="shared" ca="1" si="25365"/>
        <v>0</v>
      </c>
      <c r="FJ528" s="117">
        <f t="shared" ca="1" si="25365"/>
        <v>0</v>
      </c>
      <c r="FK528" s="117">
        <f t="shared" ca="1" si="25365"/>
        <v>0</v>
      </c>
      <c r="FL528" s="117">
        <f t="shared" ca="1" si="25365"/>
        <v>0</v>
      </c>
      <c r="FM528" s="117">
        <f t="shared" ca="1" si="25365"/>
        <v>0</v>
      </c>
      <c r="FN528" s="123">
        <f t="shared" ca="1" si="25365"/>
        <v>0</v>
      </c>
      <c r="FO528" s="128">
        <f t="shared" ca="1" si="25365"/>
        <v>0</v>
      </c>
      <c r="FP528" s="117">
        <f t="shared" ca="1" si="25365"/>
        <v>0</v>
      </c>
      <c r="FQ528" s="117">
        <f t="shared" ca="1" si="25365"/>
        <v>0</v>
      </c>
      <c r="FR528" s="117">
        <f t="shared" ca="1" si="25365"/>
        <v>0</v>
      </c>
      <c r="FS528" s="117">
        <f t="shared" ca="1" si="25365"/>
        <v>0</v>
      </c>
      <c r="FT528" s="117">
        <f t="shared" ca="1" si="25365"/>
        <v>0</v>
      </c>
      <c r="FU528" s="117">
        <f t="shared" ca="1" si="25365"/>
        <v>0</v>
      </c>
      <c r="FV528" s="117">
        <f t="shared" ca="1" si="25365"/>
        <v>0</v>
      </c>
      <c r="FW528" s="117">
        <f t="shared" ca="1" si="25365"/>
        <v>0</v>
      </c>
      <c r="FX528" s="117">
        <f t="shared" ca="1" si="25365"/>
        <v>0</v>
      </c>
      <c r="FY528" s="117">
        <f t="shared" ca="1" si="25365"/>
        <v>0</v>
      </c>
      <c r="FZ528" s="123">
        <f t="shared" ca="1" si="25365"/>
        <v>0</v>
      </c>
      <c r="GA528" s="128">
        <f t="shared" ca="1" si="25365"/>
        <v>0</v>
      </c>
      <c r="GB528" s="117">
        <f t="shared" ca="1" si="25365"/>
        <v>0</v>
      </c>
      <c r="GC528" s="117">
        <f t="shared" ca="1" si="25365"/>
        <v>0</v>
      </c>
      <c r="GD528" s="117">
        <f t="shared" ca="1" si="25365"/>
        <v>0</v>
      </c>
      <c r="GE528" s="117">
        <f t="shared" ca="1" si="25365"/>
        <v>0</v>
      </c>
      <c r="GF528" s="117">
        <f t="shared" ca="1" si="25365"/>
        <v>0</v>
      </c>
      <c r="GG528" s="117">
        <f t="shared" ca="1" si="25365"/>
        <v>0</v>
      </c>
      <c r="GH528" s="117">
        <f t="shared" ca="1" si="25365"/>
        <v>0</v>
      </c>
      <c r="GI528" s="117">
        <f t="shared" ca="1" si="25365"/>
        <v>0</v>
      </c>
      <c r="GJ528" s="117">
        <f t="shared" ca="1" si="25365"/>
        <v>0</v>
      </c>
      <c r="GK528" s="117">
        <f t="shared" ca="1" si="25365"/>
        <v>0</v>
      </c>
      <c r="GL528" s="123">
        <f t="shared" ca="1" si="25365"/>
        <v>0</v>
      </c>
      <c r="GM528" s="128">
        <f t="shared" ca="1" si="25365"/>
        <v>0</v>
      </c>
      <c r="GN528" s="117">
        <f t="shared" ca="1" si="25365"/>
        <v>0</v>
      </c>
      <c r="GO528" s="117">
        <f t="shared" ca="1" si="25365"/>
        <v>0</v>
      </c>
      <c r="GP528" s="117">
        <f t="shared" ca="1" si="25365"/>
        <v>0</v>
      </c>
      <c r="GQ528" s="117">
        <f t="shared" ca="1" si="25365"/>
        <v>0</v>
      </c>
      <c r="GR528" s="117">
        <f t="shared" ca="1" si="25365"/>
        <v>0</v>
      </c>
      <c r="GS528" s="117">
        <f t="shared" ca="1" si="25365"/>
        <v>0</v>
      </c>
      <c r="GT528" s="117">
        <f t="shared" ca="1" si="25365"/>
        <v>0</v>
      </c>
      <c r="GU528" s="117">
        <f t="shared" ca="1" si="25365"/>
        <v>0</v>
      </c>
      <c r="GV528" s="117">
        <f t="shared" ca="1" si="25365"/>
        <v>0</v>
      </c>
      <c r="GW528" s="117">
        <f t="shared" ca="1" si="25365"/>
        <v>0</v>
      </c>
      <c r="GX528" s="123">
        <f t="shared" ca="1" si="25365"/>
        <v>0</v>
      </c>
      <c r="GY528" s="128">
        <f t="shared" ca="1" si="25365"/>
        <v>0</v>
      </c>
      <c r="GZ528" s="117">
        <f t="shared" ca="1" si="25365"/>
        <v>0</v>
      </c>
      <c r="HA528" s="117">
        <f t="shared" ca="1" si="25365"/>
        <v>0</v>
      </c>
      <c r="HB528" s="117">
        <f t="shared" ca="1" si="25365"/>
        <v>0</v>
      </c>
      <c r="HC528" s="117">
        <f t="shared" ca="1" si="25365"/>
        <v>0</v>
      </c>
      <c r="HD528" s="117">
        <f t="shared" ca="1" si="25365"/>
        <v>0</v>
      </c>
      <c r="HE528" s="117">
        <f t="shared" ca="1" si="25365"/>
        <v>0</v>
      </c>
      <c r="HF528" s="117">
        <f t="shared" ca="1" si="25365"/>
        <v>0</v>
      </c>
      <c r="HG528" s="117">
        <f t="shared" ca="1" si="25365"/>
        <v>0</v>
      </c>
      <c r="HH528" s="117">
        <f t="shared" ca="1" si="25365"/>
        <v>0</v>
      </c>
      <c r="HI528" s="117">
        <f t="shared" ca="1" si="25365"/>
        <v>0</v>
      </c>
      <c r="HJ528" s="123">
        <f t="shared" ca="1" si="25365"/>
        <v>0</v>
      </c>
      <c r="HK528" s="128">
        <f t="shared" ca="1" si="25365"/>
        <v>0</v>
      </c>
      <c r="HL528" s="117">
        <f t="shared" ref="HL528:JW528" ca="1" si="25366">HK533</f>
        <v>0</v>
      </c>
      <c r="HM528" s="117">
        <f t="shared" ca="1" si="25366"/>
        <v>0</v>
      </c>
      <c r="HN528" s="117">
        <f t="shared" ca="1" si="25366"/>
        <v>0</v>
      </c>
      <c r="HO528" s="117">
        <f t="shared" ca="1" si="25366"/>
        <v>0</v>
      </c>
      <c r="HP528" s="117">
        <f t="shared" ca="1" si="25366"/>
        <v>0</v>
      </c>
      <c r="HQ528" s="117">
        <f t="shared" ca="1" si="25366"/>
        <v>0</v>
      </c>
      <c r="HR528" s="117">
        <f t="shared" ca="1" si="25366"/>
        <v>0</v>
      </c>
      <c r="HS528" s="117">
        <f t="shared" ca="1" si="25366"/>
        <v>0</v>
      </c>
      <c r="HT528" s="117">
        <f t="shared" ca="1" si="25366"/>
        <v>0</v>
      </c>
      <c r="HU528" s="117">
        <f t="shared" ca="1" si="25366"/>
        <v>0</v>
      </c>
      <c r="HV528" s="123">
        <f t="shared" ca="1" si="25366"/>
        <v>0</v>
      </c>
      <c r="HW528" s="128">
        <f t="shared" ca="1" si="25366"/>
        <v>0</v>
      </c>
      <c r="HX528" s="117">
        <f t="shared" ca="1" si="25366"/>
        <v>0</v>
      </c>
      <c r="HY528" s="117">
        <f t="shared" ca="1" si="25366"/>
        <v>0</v>
      </c>
      <c r="HZ528" s="117">
        <f t="shared" ca="1" si="25366"/>
        <v>0</v>
      </c>
      <c r="IA528" s="117">
        <f t="shared" ca="1" si="25366"/>
        <v>0</v>
      </c>
      <c r="IB528" s="117">
        <f t="shared" ca="1" si="25366"/>
        <v>0</v>
      </c>
      <c r="IC528" s="117">
        <f t="shared" ca="1" si="25366"/>
        <v>0</v>
      </c>
      <c r="ID528" s="117">
        <f t="shared" ca="1" si="25366"/>
        <v>0</v>
      </c>
      <c r="IE528" s="117">
        <f t="shared" ca="1" si="25366"/>
        <v>0</v>
      </c>
      <c r="IF528" s="117">
        <f t="shared" ca="1" si="25366"/>
        <v>0</v>
      </c>
      <c r="IG528" s="117">
        <f t="shared" ca="1" si="25366"/>
        <v>0</v>
      </c>
      <c r="IH528" s="123">
        <f t="shared" ca="1" si="25366"/>
        <v>0</v>
      </c>
      <c r="II528" s="128">
        <f t="shared" ca="1" si="25366"/>
        <v>0</v>
      </c>
      <c r="IJ528" s="117">
        <f t="shared" ca="1" si="25366"/>
        <v>0</v>
      </c>
      <c r="IK528" s="117">
        <f t="shared" ca="1" si="25366"/>
        <v>0</v>
      </c>
      <c r="IL528" s="117">
        <f t="shared" ca="1" si="25366"/>
        <v>0</v>
      </c>
      <c r="IM528" s="117">
        <f t="shared" ca="1" si="25366"/>
        <v>0</v>
      </c>
      <c r="IN528" s="117">
        <f t="shared" ca="1" si="25366"/>
        <v>0</v>
      </c>
      <c r="IO528" s="117">
        <f t="shared" ca="1" si="25366"/>
        <v>0</v>
      </c>
      <c r="IP528" s="117">
        <f t="shared" ca="1" si="25366"/>
        <v>0</v>
      </c>
      <c r="IQ528" s="117">
        <f t="shared" ca="1" si="25366"/>
        <v>0</v>
      </c>
      <c r="IR528" s="117">
        <f t="shared" ca="1" si="25366"/>
        <v>0</v>
      </c>
      <c r="IS528" s="117">
        <f t="shared" ca="1" si="25366"/>
        <v>0</v>
      </c>
      <c r="IT528" s="123">
        <f t="shared" ca="1" si="25366"/>
        <v>0</v>
      </c>
      <c r="IU528" s="128">
        <f t="shared" ca="1" si="25366"/>
        <v>0</v>
      </c>
      <c r="IV528" s="117">
        <f t="shared" ca="1" si="25366"/>
        <v>0</v>
      </c>
      <c r="IW528" s="117">
        <f t="shared" ca="1" si="25366"/>
        <v>0</v>
      </c>
      <c r="IX528" s="117">
        <f t="shared" ca="1" si="25366"/>
        <v>0</v>
      </c>
      <c r="IY528" s="117">
        <f t="shared" ca="1" si="25366"/>
        <v>0</v>
      </c>
      <c r="IZ528" s="117">
        <f t="shared" ca="1" si="25366"/>
        <v>0</v>
      </c>
      <c r="JA528" s="117">
        <f t="shared" ca="1" si="25366"/>
        <v>0</v>
      </c>
      <c r="JB528" s="117">
        <f t="shared" ca="1" si="25366"/>
        <v>0</v>
      </c>
      <c r="JC528" s="117">
        <f t="shared" ca="1" si="25366"/>
        <v>0</v>
      </c>
      <c r="JD528" s="117">
        <f t="shared" ca="1" si="25366"/>
        <v>0</v>
      </c>
      <c r="JE528" s="117">
        <f t="shared" ca="1" si="25366"/>
        <v>0</v>
      </c>
      <c r="JF528" s="123">
        <f t="shared" ca="1" si="25366"/>
        <v>0</v>
      </c>
      <c r="JG528" s="128">
        <f t="shared" ca="1" si="25366"/>
        <v>0</v>
      </c>
      <c r="JH528" s="117">
        <f t="shared" ca="1" si="25366"/>
        <v>0</v>
      </c>
      <c r="JI528" s="117">
        <f t="shared" ca="1" si="25366"/>
        <v>0</v>
      </c>
      <c r="JJ528" s="117">
        <f t="shared" ca="1" si="25366"/>
        <v>0</v>
      </c>
      <c r="JK528" s="117">
        <f t="shared" ca="1" si="25366"/>
        <v>0</v>
      </c>
      <c r="JL528" s="117">
        <f t="shared" ca="1" si="25366"/>
        <v>0</v>
      </c>
      <c r="JM528" s="117">
        <f t="shared" ca="1" si="25366"/>
        <v>0</v>
      </c>
      <c r="JN528" s="117">
        <f t="shared" ca="1" si="25366"/>
        <v>0</v>
      </c>
      <c r="JO528" s="117">
        <f t="shared" ca="1" si="25366"/>
        <v>0</v>
      </c>
      <c r="JP528" s="117">
        <f t="shared" ca="1" si="25366"/>
        <v>0</v>
      </c>
      <c r="JQ528" s="117">
        <f t="shared" ca="1" si="25366"/>
        <v>0</v>
      </c>
      <c r="JR528" s="123">
        <f t="shared" ca="1" si="25366"/>
        <v>0</v>
      </c>
      <c r="JS528" s="128">
        <f t="shared" ca="1" si="25366"/>
        <v>0</v>
      </c>
      <c r="JT528" s="117">
        <f t="shared" ca="1" si="25366"/>
        <v>0</v>
      </c>
      <c r="JU528" s="117">
        <f t="shared" ca="1" si="25366"/>
        <v>0</v>
      </c>
      <c r="JV528" s="117">
        <f t="shared" ca="1" si="25366"/>
        <v>0</v>
      </c>
      <c r="JW528" s="117">
        <f t="shared" ca="1" si="25366"/>
        <v>0</v>
      </c>
      <c r="JX528" s="117">
        <f t="shared" ref="JX528:MH528" ca="1" si="25367">JW533</f>
        <v>0</v>
      </c>
      <c r="JY528" s="117">
        <f t="shared" ca="1" si="25367"/>
        <v>0</v>
      </c>
      <c r="JZ528" s="117">
        <f t="shared" ca="1" si="25367"/>
        <v>0</v>
      </c>
      <c r="KA528" s="117">
        <f t="shared" ca="1" si="25367"/>
        <v>0</v>
      </c>
      <c r="KB528" s="117">
        <f t="shared" ca="1" si="25367"/>
        <v>0</v>
      </c>
      <c r="KC528" s="117">
        <f t="shared" ca="1" si="25367"/>
        <v>0</v>
      </c>
      <c r="KD528" s="123">
        <f t="shared" ca="1" si="25367"/>
        <v>0</v>
      </c>
      <c r="KE528" s="128">
        <f t="shared" ca="1" si="25367"/>
        <v>0</v>
      </c>
      <c r="KF528" s="117">
        <f t="shared" ca="1" si="25367"/>
        <v>0</v>
      </c>
      <c r="KG528" s="117">
        <f t="shared" ca="1" si="25367"/>
        <v>0</v>
      </c>
      <c r="KH528" s="117">
        <f t="shared" ca="1" si="25367"/>
        <v>0</v>
      </c>
      <c r="KI528" s="117">
        <f t="shared" ca="1" si="25367"/>
        <v>0</v>
      </c>
      <c r="KJ528" s="117">
        <f t="shared" ca="1" si="25367"/>
        <v>0</v>
      </c>
      <c r="KK528" s="117">
        <f t="shared" ca="1" si="25367"/>
        <v>0</v>
      </c>
      <c r="KL528" s="117">
        <f t="shared" ca="1" si="25367"/>
        <v>0</v>
      </c>
      <c r="KM528" s="117">
        <f t="shared" ca="1" si="25367"/>
        <v>0</v>
      </c>
      <c r="KN528" s="117">
        <f t="shared" ca="1" si="25367"/>
        <v>0</v>
      </c>
      <c r="KO528" s="117">
        <f t="shared" ca="1" si="25367"/>
        <v>0</v>
      </c>
      <c r="KP528" s="123">
        <f t="shared" ca="1" si="25367"/>
        <v>0</v>
      </c>
      <c r="KQ528" s="128">
        <f t="shared" ca="1" si="25367"/>
        <v>0</v>
      </c>
      <c r="KR528" s="117">
        <f t="shared" ca="1" si="25367"/>
        <v>0</v>
      </c>
      <c r="KS528" s="117">
        <f t="shared" ca="1" si="25367"/>
        <v>0</v>
      </c>
      <c r="KT528" s="117">
        <f t="shared" ca="1" si="25367"/>
        <v>0</v>
      </c>
      <c r="KU528" s="117">
        <f t="shared" ca="1" si="25367"/>
        <v>0</v>
      </c>
      <c r="KV528" s="117">
        <f t="shared" ca="1" si="25367"/>
        <v>0</v>
      </c>
      <c r="KW528" s="117">
        <f t="shared" ca="1" si="25367"/>
        <v>0</v>
      </c>
      <c r="KX528" s="117">
        <f t="shared" ca="1" si="25367"/>
        <v>0</v>
      </c>
      <c r="KY528" s="117">
        <f t="shared" ca="1" si="25367"/>
        <v>0</v>
      </c>
      <c r="KZ528" s="117">
        <f t="shared" ca="1" si="25367"/>
        <v>0</v>
      </c>
      <c r="LA528" s="117">
        <f t="shared" ca="1" si="25367"/>
        <v>0</v>
      </c>
      <c r="LB528" s="123">
        <f t="shared" ca="1" si="25367"/>
        <v>0</v>
      </c>
      <c r="LC528" s="128">
        <f t="shared" ca="1" si="25367"/>
        <v>0</v>
      </c>
      <c r="LD528" s="117">
        <f t="shared" ca="1" si="25367"/>
        <v>0</v>
      </c>
      <c r="LE528" s="117">
        <f t="shared" ca="1" si="25367"/>
        <v>0</v>
      </c>
      <c r="LF528" s="117">
        <f t="shared" ca="1" si="25367"/>
        <v>0</v>
      </c>
      <c r="LG528" s="117">
        <f t="shared" ca="1" si="25367"/>
        <v>0</v>
      </c>
      <c r="LH528" s="117">
        <f t="shared" ca="1" si="25367"/>
        <v>0</v>
      </c>
      <c r="LI528" s="117">
        <f t="shared" ca="1" si="25367"/>
        <v>0</v>
      </c>
      <c r="LJ528" s="117">
        <f t="shared" ca="1" si="25367"/>
        <v>0</v>
      </c>
      <c r="LK528" s="117">
        <f t="shared" ca="1" si="25367"/>
        <v>0</v>
      </c>
      <c r="LL528" s="117">
        <f t="shared" ca="1" si="25367"/>
        <v>0</v>
      </c>
      <c r="LM528" s="117">
        <f t="shared" ca="1" si="25367"/>
        <v>0</v>
      </c>
      <c r="LN528" s="123">
        <f t="shared" ca="1" si="25367"/>
        <v>0</v>
      </c>
      <c r="LO528" s="128">
        <f t="shared" ca="1" si="25367"/>
        <v>0</v>
      </c>
      <c r="LP528" s="117">
        <f t="shared" ca="1" si="25367"/>
        <v>0</v>
      </c>
      <c r="LQ528" s="117">
        <f t="shared" ca="1" si="25367"/>
        <v>0</v>
      </c>
      <c r="LR528" s="117">
        <f t="shared" ca="1" si="25367"/>
        <v>0</v>
      </c>
      <c r="LS528" s="117">
        <f t="shared" ca="1" si="25367"/>
        <v>0</v>
      </c>
      <c r="LT528" s="117">
        <f t="shared" ca="1" si="25367"/>
        <v>0</v>
      </c>
      <c r="LU528" s="117">
        <f t="shared" ca="1" si="25367"/>
        <v>0</v>
      </c>
      <c r="LV528" s="117">
        <f t="shared" ca="1" si="25367"/>
        <v>0</v>
      </c>
      <c r="LW528" s="117">
        <f t="shared" ca="1" si="25367"/>
        <v>0</v>
      </c>
      <c r="LX528" s="117">
        <f t="shared" ca="1" si="25367"/>
        <v>0</v>
      </c>
      <c r="LY528" s="117">
        <f t="shared" ca="1" si="25367"/>
        <v>0</v>
      </c>
      <c r="LZ528" s="123">
        <f t="shared" ca="1" si="25367"/>
        <v>0</v>
      </c>
      <c r="MA528" s="117">
        <f t="shared" ca="1" si="25367"/>
        <v>0</v>
      </c>
      <c r="MB528" s="117">
        <f t="shared" ca="1" si="25367"/>
        <v>0</v>
      </c>
      <c r="MC528" s="117">
        <f t="shared" ca="1" si="25367"/>
        <v>0</v>
      </c>
      <c r="MD528" s="117">
        <f t="shared" ca="1" si="25367"/>
        <v>0</v>
      </c>
      <c r="ME528" s="117">
        <f t="shared" ca="1" si="25367"/>
        <v>0</v>
      </c>
      <c r="MF528" s="117">
        <f t="shared" ca="1" si="25367"/>
        <v>0</v>
      </c>
      <c r="MG528" s="117">
        <f t="shared" ca="1" si="25367"/>
        <v>0</v>
      </c>
      <c r="MH528" s="117">
        <f t="shared" ca="1" si="25367"/>
        <v>0</v>
      </c>
      <c r="MI528" s="117">
        <f t="shared" ref="MI528" ca="1" si="25368">MH533</f>
        <v>0</v>
      </c>
      <c r="MJ528" s="117">
        <f t="shared" ref="MJ528" ca="1" si="25369">MI533</f>
        <v>0</v>
      </c>
      <c r="MK528" s="117">
        <f t="shared" ref="MK528" ca="1" si="25370">MJ533</f>
        <v>0</v>
      </c>
      <c r="ML528" s="117">
        <f t="shared" ref="ML528" ca="1" si="25371">MK533</f>
        <v>0</v>
      </c>
      <c r="MM528" s="117">
        <f t="shared" ref="MM528" ca="1" si="25372">ML533</f>
        <v>0</v>
      </c>
      <c r="MN528" s="117">
        <f t="shared" ref="MN528" ca="1" si="25373">MM533</f>
        <v>0</v>
      </c>
      <c r="MO528" s="117">
        <f t="shared" ref="MO528" ca="1" si="25374">MN533</f>
        <v>0</v>
      </c>
      <c r="MP528" s="117">
        <f t="shared" ref="MP528" ca="1" si="25375">MO533</f>
        <v>0</v>
      </c>
      <c r="MQ528" s="117">
        <f t="shared" ref="MQ528" ca="1" si="25376">MP533</f>
        <v>0</v>
      </c>
      <c r="MR528" s="117">
        <f t="shared" ref="MR528" ca="1" si="25377">MQ533</f>
        <v>0</v>
      </c>
      <c r="MS528" s="117">
        <f t="shared" ref="MS528" ca="1" si="25378">MR533</f>
        <v>0</v>
      </c>
      <c r="MT528" s="117">
        <f t="shared" ref="MT528" ca="1" si="25379">MS533</f>
        <v>0</v>
      </c>
      <c r="MU528" s="117">
        <f t="shared" ref="MU528" ca="1" si="25380">MT533</f>
        <v>0</v>
      </c>
      <c r="MV528" s="117">
        <f t="shared" ref="MV528" ca="1" si="25381">MU533</f>
        <v>0</v>
      </c>
      <c r="MW528" s="117">
        <f t="shared" ref="MW528" ca="1" si="25382">MV533</f>
        <v>0</v>
      </c>
      <c r="MX528" s="117">
        <f t="shared" ref="MX528" ca="1" si="25383">MW533</f>
        <v>0</v>
      </c>
      <c r="MY528" s="117">
        <f t="shared" ref="MY528" ca="1" si="25384">MX533</f>
        <v>0</v>
      </c>
      <c r="MZ528" s="117">
        <f t="shared" ref="MZ528" ca="1" si="25385">MY533</f>
        <v>0</v>
      </c>
      <c r="NA528" s="117">
        <f t="shared" ref="NA528" ca="1" si="25386">MZ533</f>
        <v>0</v>
      </c>
      <c r="NB528" s="117">
        <f t="shared" ref="NB528" ca="1" si="25387">NA533</f>
        <v>0</v>
      </c>
      <c r="NC528" s="117">
        <f t="shared" ref="NC528" ca="1" si="25388">NB533</f>
        <v>0</v>
      </c>
      <c r="ND528" s="117">
        <f t="shared" ref="ND528" ca="1" si="25389">NC533</f>
        <v>0</v>
      </c>
      <c r="NE528" s="117">
        <f t="shared" ref="NE528" ca="1" si="25390">ND533</f>
        <v>0</v>
      </c>
      <c r="NF528" s="117">
        <f t="shared" ref="NF528" ca="1" si="25391">NE533</f>
        <v>0</v>
      </c>
      <c r="NG528" s="117">
        <f t="shared" ref="NG528" ca="1" si="25392">NF533</f>
        <v>0</v>
      </c>
      <c r="NH528" s="117">
        <f t="shared" ref="NH528" ca="1" si="25393">NG533</f>
        <v>0</v>
      </c>
      <c r="NI528" s="117">
        <f t="shared" ref="NI528" ca="1" si="25394">NH533</f>
        <v>0</v>
      </c>
      <c r="NJ528" s="117">
        <f t="shared" ref="NJ528" ca="1" si="25395">NI533</f>
        <v>0</v>
      </c>
      <c r="NK528" s="117">
        <f t="shared" ref="NK528" ca="1" si="25396">NJ533</f>
        <v>0</v>
      </c>
      <c r="NL528" s="117">
        <f t="shared" ref="NL528" ca="1" si="25397">NK533</f>
        <v>0</v>
      </c>
      <c r="NM528" s="117">
        <f t="shared" ref="NM528" ca="1" si="25398">NL533</f>
        <v>0</v>
      </c>
      <c r="NN528" s="117">
        <f t="shared" ref="NN528" ca="1" si="25399">NM533</f>
        <v>0</v>
      </c>
      <c r="NO528" s="117">
        <f t="shared" ref="NO528" ca="1" si="25400">NN533</f>
        <v>0</v>
      </c>
      <c r="NP528" s="117">
        <f t="shared" ref="NP528" ca="1" si="25401">NO533</f>
        <v>0</v>
      </c>
      <c r="NQ528" s="117">
        <f t="shared" ref="NQ528" ca="1" si="25402">NP533</f>
        <v>0</v>
      </c>
      <c r="NR528" s="117">
        <f t="shared" ref="NR528" ca="1" si="25403">NQ533</f>
        <v>0</v>
      </c>
      <c r="NS528" s="117">
        <f t="shared" ref="NS528" ca="1" si="25404">NR533</f>
        <v>0</v>
      </c>
      <c r="NT528" s="117">
        <f t="shared" ref="NT528" ca="1" si="25405">NS533</f>
        <v>0</v>
      </c>
      <c r="NU528" s="117">
        <f t="shared" ref="NU528" ca="1" si="25406">NT533</f>
        <v>0</v>
      </c>
      <c r="NV528" s="117">
        <f t="shared" ref="NV528" ca="1" si="25407">NU533</f>
        <v>0</v>
      </c>
      <c r="NW528" s="117">
        <f t="shared" ref="NW528" ca="1" si="25408">NV533</f>
        <v>0</v>
      </c>
      <c r="NX528" s="117">
        <f t="shared" ref="NX528" ca="1" si="25409">NW533</f>
        <v>0</v>
      </c>
      <c r="NY528" s="117">
        <f t="shared" ref="NY528" ca="1" si="25410">NX533</f>
        <v>0</v>
      </c>
      <c r="NZ528" s="117">
        <f t="shared" ref="NZ528" ca="1" si="25411">NY533</f>
        <v>0</v>
      </c>
      <c r="OA528" s="117">
        <f t="shared" ref="OA528" ca="1" si="25412">NZ533</f>
        <v>0</v>
      </c>
      <c r="OB528" s="117">
        <f t="shared" ref="OB528" ca="1" si="25413">OA533</f>
        <v>0</v>
      </c>
      <c r="OC528" s="117">
        <f t="shared" ref="OC528" ca="1" si="25414">OB533</f>
        <v>0</v>
      </c>
      <c r="OD528" s="117">
        <f t="shared" ref="OD528" ca="1" si="25415">OC533</f>
        <v>0</v>
      </c>
      <c r="OE528" s="117">
        <f t="shared" ref="OE528" ca="1" si="25416">OD533</f>
        <v>0</v>
      </c>
      <c r="OF528" s="117">
        <f t="shared" ref="OF528" ca="1" si="25417">OE533</f>
        <v>0</v>
      </c>
      <c r="OG528" s="117">
        <f t="shared" ref="OG528" ca="1" si="25418">OF533</f>
        <v>0</v>
      </c>
      <c r="OH528" s="117">
        <f t="shared" ref="OH528" ca="1" si="25419">OG533</f>
        <v>0</v>
      </c>
      <c r="OI528" s="117">
        <f t="shared" ref="OI528" ca="1" si="25420">OH533</f>
        <v>0</v>
      </c>
      <c r="OJ528" s="117">
        <f t="shared" ref="OJ528" ca="1" si="25421">OI533</f>
        <v>0</v>
      </c>
      <c r="OK528" s="117">
        <f t="shared" ref="OK528" ca="1" si="25422">OJ533</f>
        <v>0</v>
      </c>
      <c r="OL528" s="117">
        <f t="shared" ref="OL528" ca="1" si="25423">OK533</f>
        <v>0</v>
      </c>
      <c r="OM528" s="117">
        <f t="shared" ref="OM528" ca="1" si="25424">OL533</f>
        <v>0</v>
      </c>
      <c r="ON528" s="117">
        <f t="shared" ref="ON528" ca="1" si="25425">OM533</f>
        <v>0</v>
      </c>
      <c r="OO528" s="117">
        <f t="shared" ref="OO528" ca="1" si="25426">ON533</f>
        <v>0</v>
      </c>
      <c r="OP528" s="117">
        <f t="shared" ref="OP528" ca="1" si="25427">OO533</f>
        <v>0</v>
      </c>
      <c r="OQ528" s="117">
        <f t="shared" ref="OQ528" ca="1" si="25428">OP533</f>
        <v>0</v>
      </c>
      <c r="OR528" s="117">
        <f t="shared" ref="OR528" ca="1" si="25429">OQ533</f>
        <v>0</v>
      </c>
      <c r="OS528" s="117">
        <f t="shared" ref="OS528" ca="1" si="25430">OR533</f>
        <v>0</v>
      </c>
      <c r="OT528" s="117">
        <f t="shared" ref="OT528" ca="1" si="25431">OS533</f>
        <v>0</v>
      </c>
      <c r="OU528" s="117">
        <f t="shared" ref="OU528" ca="1" si="25432">OT533</f>
        <v>0</v>
      </c>
      <c r="OV528" s="117">
        <f t="shared" ref="OV528" ca="1" si="25433">OU533</f>
        <v>0</v>
      </c>
      <c r="OW528" s="117">
        <f t="shared" ref="OW528" ca="1" si="25434">OV533</f>
        <v>0</v>
      </c>
      <c r="OX528" s="117">
        <f t="shared" ref="OX528" ca="1" si="25435">OW533</f>
        <v>0</v>
      </c>
      <c r="OY528" s="117">
        <f t="shared" ref="OY528" ca="1" si="25436">OX533</f>
        <v>0</v>
      </c>
      <c r="OZ528" s="117">
        <f t="shared" ref="OZ528" ca="1" si="25437">OY533</f>
        <v>0</v>
      </c>
      <c r="PA528" s="117">
        <f t="shared" ref="PA528" ca="1" si="25438">OZ533</f>
        <v>0</v>
      </c>
      <c r="PB528" s="117">
        <f t="shared" ref="PB528" ca="1" si="25439">PA533</f>
        <v>0</v>
      </c>
      <c r="PC528" s="117">
        <f t="shared" ref="PC528" ca="1" si="25440">PB533</f>
        <v>0</v>
      </c>
      <c r="PD528" s="117">
        <f t="shared" ref="PD528" ca="1" si="25441">PC533</f>
        <v>0</v>
      </c>
      <c r="PE528" s="117">
        <f t="shared" ref="PE528" ca="1" si="25442">PD533</f>
        <v>0</v>
      </c>
      <c r="PF528" s="117">
        <f t="shared" ref="PF528" ca="1" si="25443">PE533</f>
        <v>0</v>
      </c>
      <c r="PG528" s="117">
        <f t="shared" ref="PG528" ca="1" si="25444">PF533</f>
        <v>0</v>
      </c>
      <c r="PH528" s="117">
        <f t="shared" ref="PH528" ca="1" si="25445">PG533</f>
        <v>0</v>
      </c>
      <c r="PI528" s="117">
        <f t="shared" ref="PI528" ca="1" si="25446">PH533</f>
        <v>0</v>
      </c>
      <c r="PJ528" s="117">
        <f t="shared" ref="PJ528" ca="1" si="25447">PI533</f>
        <v>0</v>
      </c>
      <c r="PK528" s="117">
        <f t="shared" ref="PK528" ca="1" si="25448">PJ533</f>
        <v>0</v>
      </c>
      <c r="PL528" s="117">
        <f t="shared" ref="PL528" ca="1" si="25449">PK533</f>
        <v>0</v>
      </c>
      <c r="PM528" s="117">
        <f t="shared" ref="PM528" ca="1" si="25450">PL533</f>
        <v>0</v>
      </c>
      <c r="PN528" s="117">
        <f t="shared" ref="PN528" ca="1" si="25451">PM533</f>
        <v>0</v>
      </c>
      <c r="PO528" s="117">
        <f t="shared" ref="PO528" ca="1" si="25452">PN533</f>
        <v>0</v>
      </c>
      <c r="PP528" s="117">
        <f t="shared" ref="PP528" ca="1" si="25453">PO533</f>
        <v>0</v>
      </c>
      <c r="PQ528" s="117">
        <f t="shared" ref="PQ528" ca="1" si="25454">PP533</f>
        <v>0</v>
      </c>
      <c r="PR528" s="117">
        <f t="shared" ref="PR528" ca="1" si="25455">PQ533</f>
        <v>0</v>
      </c>
      <c r="PS528" s="117">
        <f t="shared" ref="PS528" ca="1" si="25456">PR533</f>
        <v>0</v>
      </c>
      <c r="PT528" s="117">
        <f t="shared" ref="PT528" ca="1" si="25457">PS533</f>
        <v>0</v>
      </c>
      <c r="PU528" s="117">
        <f t="shared" ref="PU528" ca="1" si="25458">PT533</f>
        <v>0</v>
      </c>
      <c r="PV528" s="117">
        <f t="shared" ref="PV528" ca="1" si="25459">PU533</f>
        <v>0</v>
      </c>
      <c r="PW528" s="117">
        <f t="shared" ref="PW528" ca="1" si="25460">PV533</f>
        <v>0</v>
      </c>
      <c r="PX528" s="117">
        <f t="shared" ref="PX528" ca="1" si="25461">PW533</f>
        <v>0</v>
      </c>
      <c r="PY528" s="117">
        <f t="shared" ref="PY528" ca="1" si="25462">PX533</f>
        <v>0</v>
      </c>
      <c r="PZ528" s="117">
        <f t="shared" ref="PZ528" ca="1" si="25463">PY533</f>
        <v>0</v>
      </c>
      <c r="QA528" s="117">
        <f t="shared" ref="QA528" ca="1" si="25464">PZ533</f>
        <v>0</v>
      </c>
      <c r="QB528" s="117">
        <f t="shared" ref="QB528" ca="1" si="25465">QA533</f>
        <v>0</v>
      </c>
      <c r="QC528" s="117">
        <f t="shared" ref="QC528" ca="1" si="25466">QB533</f>
        <v>0</v>
      </c>
      <c r="QD528" s="117">
        <f t="shared" ref="QD528" ca="1" si="25467">QC533</f>
        <v>0</v>
      </c>
      <c r="QE528" s="117">
        <f t="shared" ref="QE528" ca="1" si="25468">QD533</f>
        <v>0</v>
      </c>
      <c r="QF528" s="117">
        <f t="shared" ref="QF528" ca="1" si="25469">QE533</f>
        <v>0</v>
      </c>
      <c r="QG528" s="117">
        <f t="shared" ref="QG528" ca="1" si="25470">QF533</f>
        <v>0</v>
      </c>
      <c r="QH528" s="117">
        <f t="shared" ref="QH528" ca="1" si="25471">QG533</f>
        <v>0</v>
      </c>
      <c r="QI528" s="117">
        <f t="shared" ref="QI528" ca="1" si="25472">QH533</f>
        <v>0</v>
      </c>
      <c r="QJ528" s="117">
        <f t="shared" ref="QJ528" ca="1" si="25473">QI533</f>
        <v>0</v>
      </c>
      <c r="QK528" t="s">
        <v>35</v>
      </c>
    </row>
    <row r="529" spans="1:453">
      <c r="B529" t="s">
        <v>384</v>
      </c>
      <c r="AA529" s="125">
        <f ca="1">AA547</f>
        <v>0</v>
      </c>
      <c r="AB529" s="125">
        <f t="shared" ref="AB529:CM529" ca="1" si="25474">AB547</f>
        <v>0</v>
      </c>
      <c r="AC529" s="125">
        <f t="shared" ca="1" si="25474"/>
        <v>0</v>
      </c>
      <c r="AD529" s="125">
        <f t="shared" ca="1" si="25474"/>
        <v>0</v>
      </c>
      <c r="AE529" s="125">
        <f t="shared" ca="1" si="25474"/>
        <v>0</v>
      </c>
      <c r="AF529" s="125">
        <f t="shared" ca="1" si="25474"/>
        <v>0</v>
      </c>
      <c r="AG529" s="125">
        <f t="shared" ca="1" si="25474"/>
        <v>0</v>
      </c>
      <c r="AH529" s="125">
        <f t="shared" ca="1" si="25474"/>
        <v>0</v>
      </c>
      <c r="AI529" s="125">
        <f t="shared" ca="1" si="25474"/>
        <v>0</v>
      </c>
      <c r="AJ529" s="125">
        <f t="shared" ca="1" si="25474"/>
        <v>0</v>
      </c>
      <c r="AK529" s="125">
        <f t="shared" ca="1" si="25474"/>
        <v>0</v>
      </c>
      <c r="AL529" s="127">
        <f t="shared" ca="1" si="25474"/>
        <v>0</v>
      </c>
      <c r="AM529" s="125">
        <f t="shared" ca="1" si="25474"/>
        <v>0</v>
      </c>
      <c r="AN529" s="125">
        <f t="shared" ca="1" si="25474"/>
        <v>0</v>
      </c>
      <c r="AO529" s="125">
        <f t="shared" ca="1" si="25474"/>
        <v>0</v>
      </c>
      <c r="AP529" s="125">
        <f t="shared" ca="1" si="25474"/>
        <v>0</v>
      </c>
      <c r="AQ529" s="125">
        <f t="shared" ca="1" si="25474"/>
        <v>0</v>
      </c>
      <c r="AR529" s="125">
        <f t="shared" ca="1" si="25474"/>
        <v>0</v>
      </c>
      <c r="AS529" s="125">
        <f t="shared" ca="1" si="25474"/>
        <v>0</v>
      </c>
      <c r="AT529" s="125">
        <f t="shared" ca="1" si="25474"/>
        <v>0</v>
      </c>
      <c r="AU529" s="125">
        <f t="shared" ca="1" si="25474"/>
        <v>0</v>
      </c>
      <c r="AV529" s="125">
        <f t="shared" ca="1" si="25474"/>
        <v>0</v>
      </c>
      <c r="AW529" s="125">
        <f t="shared" ca="1" si="25474"/>
        <v>0</v>
      </c>
      <c r="AX529" s="127">
        <f t="shared" ca="1" si="25474"/>
        <v>0</v>
      </c>
      <c r="AY529" s="125">
        <f t="shared" ca="1" si="25474"/>
        <v>0</v>
      </c>
      <c r="AZ529" s="125">
        <f t="shared" ca="1" si="25474"/>
        <v>0</v>
      </c>
      <c r="BA529" s="125">
        <f t="shared" ca="1" si="25474"/>
        <v>0</v>
      </c>
      <c r="BB529" s="125">
        <f t="shared" ca="1" si="25474"/>
        <v>0</v>
      </c>
      <c r="BC529" s="125">
        <f ca="1">BC547</f>
        <v>0</v>
      </c>
      <c r="BD529" s="125">
        <f t="shared" ca="1" si="25474"/>
        <v>0</v>
      </c>
      <c r="BE529" s="125">
        <f t="shared" ca="1" si="25474"/>
        <v>0</v>
      </c>
      <c r="BF529" s="125">
        <f t="shared" ca="1" si="25474"/>
        <v>0</v>
      </c>
      <c r="BG529" s="125">
        <f t="shared" ca="1" si="25474"/>
        <v>0</v>
      </c>
      <c r="BH529" s="125">
        <f t="shared" ca="1" si="25474"/>
        <v>0</v>
      </c>
      <c r="BI529" s="125">
        <f t="shared" ca="1" si="25474"/>
        <v>0</v>
      </c>
      <c r="BJ529" s="127">
        <f t="shared" ca="1" si="25474"/>
        <v>0</v>
      </c>
      <c r="BK529" s="125">
        <f t="shared" ca="1" si="25474"/>
        <v>0</v>
      </c>
      <c r="BL529" s="125">
        <f t="shared" ca="1" si="25474"/>
        <v>0</v>
      </c>
      <c r="BM529" s="125">
        <f t="shared" ca="1" si="25474"/>
        <v>0</v>
      </c>
      <c r="BN529" s="125">
        <f t="shared" ca="1" si="25474"/>
        <v>0</v>
      </c>
      <c r="BO529" s="125">
        <f t="shared" ca="1" si="25474"/>
        <v>0</v>
      </c>
      <c r="BP529" s="125">
        <f t="shared" ca="1" si="25474"/>
        <v>0</v>
      </c>
      <c r="BQ529" s="125">
        <f t="shared" ca="1" si="25474"/>
        <v>0</v>
      </c>
      <c r="BR529" s="125">
        <f t="shared" ca="1" si="25474"/>
        <v>0</v>
      </c>
      <c r="BS529" s="125">
        <f t="shared" ca="1" si="25474"/>
        <v>0</v>
      </c>
      <c r="BT529" s="125">
        <f t="shared" ca="1" si="25474"/>
        <v>0</v>
      </c>
      <c r="BU529" s="125">
        <f t="shared" ca="1" si="25474"/>
        <v>0</v>
      </c>
      <c r="BV529" s="127">
        <f t="shared" ca="1" si="25474"/>
        <v>0</v>
      </c>
      <c r="BW529" s="125">
        <f t="shared" ca="1" si="25474"/>
        <v>0</v>
      </c>
      <c r="BX529" s="125">
        <f t="shared" ca="1" si="25474"/>
        <v>0</v>
      </c>
      <c r="BY529" s="125">
        <f t="shared" ca="1" si="25474"/>
        <v>0</v>
      </c>
      <c r="BZ529" s="125">
        <f t="shared" ca="1" si="25474"/>
        <v>0</v>
      </c>
      <c r="CA529" s="125">
        <f t="shared" ca="1" si="25474"/>
        <v>0</v>
      </c>
      <c r="CB529" s="125">
        <f t="shared" ca="1" si="25474"/>
        <v>0</v>
      </c>
      <c r="CC529" s="125">
        <f t="shared" ca="1" si="25474"/>
        <v>0</v>
      </c>
      <c r="CD529" s="125">
        <f t="shared" ca="1" si="25474"/>
        <v>0</v>
      </c>
      <c r="CE529" s="125">
        <f t="shared" ca="1" si="25474"/>
        <v>0</v>
      </c>
      <c r="CF529" s="125">
        <f t="shared" ca="1" si="25474"/>
        <v>0</v>
      </c>
      <c r="CG529" s="125">
        <f t="shared" ca="1" si="25474"/>
        <v>0</v>
      </c>
      <c r="CH529" s="127">
        <f t="shared" ca="1" si="25474"/>
        <v>0</v>
      </c>
      <c r="CI529" s="129">
        <f t="shared" ca="1" si="25474"/>
        <v>0</v>
      </c>
      <c r="CJ529" s="125">
        <f t="shared" ca="1" si="25474"/>
        <v>0</v>
      </c>
      <c r="CK529" s="125">
        <f t="shared" ca="1" si="25474"/>
        <v>0</v>
      </c>
      <c r="CL529" s="125">
        <f t="shared" ca="1" si="25474"/>
        <v>0</v>
      </c>
      <c r="CM529" s="125">
        <f t="shared" ca="1" si="25474"/>
        <v>0</v>
      </c>
      <c r="CN529" s="125">
        <f t="shared" ref="CN529:EY529" ca="1" si="25475">CN547</f>
        <v>0</v>
      </c>
      <c r="CO529" s="125">
        <f t="shared" ca="1" si="25475"/>
        <v>0</v>
      </c>
      <c r="CP529" s="125">
        <f t="shared" ca="1" si="25475"/>
        <v>0</v>
      </c>
      <c r="CQ529" s="125">
        <f t="shared" ca="1" si="25475"/>
        <v>0</v>
      </c>
      <c r="CR529" s="125">
        <f t="shared" ca="1" si="25475"/>
        <v>0</v>
      </c>
      <c r="CS529" s="125">
        <f t="shared" ca="1" si="25475"/>
        <v>0</v>
      </c>
      <c r="CT529" s="127">
        <f t="shared" ca="1" si="25475"/>
        <v>0</v>
      </c>
      <c r="CU529" s="129">
        <f t="shared" ca="1" si="25475"/>
        <v>0</v>
      </c>
      <c r="CV529" s="125">
        <f t="shared" ca="1" si="25475"/>
        <v>0</v>
      </c>
      <c r="CW529" s="125">
        <f t="shared" ca="1" si="25475"/>
        <v>0</v>
      </c>
      <c r="CX529" s="125">
        <f t="shared" ca="1" si="25475"/>
        <v>0</v>
      </c>
      <c r="CY529" s="125">
        <f t="shared" ca="1" si="25475"/>
        <v>0</v>
      </c>
      <c r="CZ529" s="125">
        <f t="shared" ca="1" si="25475"/>
        <v>0</v>
      </c>
      <c r="DA529" s="125">
        <f t="shared" ca="1" si="25475"/>
        <v>0</v>
      </c>
      <c r="DB529" s="125">
        <f t="shared" ca="1" si="25475"/>
        <v>0</v>
      </c>
      <c r="DC529" s="125">
        <f t="shared" ca="1" si="25475"/>
        <v>0</v>
      </c>
      <c r="DD529" s="125">
        <f t="shared" ca="1" si="25475"/>
        <v>0</v>
      </c>
      <c r="DE529" s="125">
        <f t="shared" ca="1" si="25475"/>
        <v>0</v>
      </c>
      <c r="DF529" s="127">
        <f t="shared" ca="1" si="25475"/>
        <v>0</v>
      </c>
      <c r="DG529" s="129">
        <f t="shared" ca="1" si="25475"/>
        <v>0</v>
      </c>
      <c r="DH529" s="125">
        <f t="shared" ca="1" si="25475"/>
        <v>0</v>
      </c>
      <c r="DI529" s="125">
        <f t="shared" ca="1" si="25475"/>
        <v>0</v>
      </c>
      <c r="DJ529" s="125">
        <f t="shared" ca="1" si="25475"/>
        <v>0</v>
      </c>
      <c r="DK529" s="125">
        <f t="shared" ca="1" si="25475"/>
        <v>0</v>
      </c>
      <c r="DL529" s="125">
        <f t="shared" ca="1" si="25475"/>
        <v>0</v>
      </c>
      <c r="DM529" s="125">
        <f t="shared" ca="1" si="25475"/>
        <v>0</v>
      </c>
      <c r="DN529" s="125">
        <f t="shared" ca="1" si="25475"/>
        <v>0</v>
      </c>
      <c r="DO529" s="125">
        <f t="shared" ca="1" si="25475"/>
        <v>0</v>
      </c>
      <c r="DP529" s="125">
        <f t="shared" ca="1" si="25475"/>
        <v>0</v>
      </c>
      <c r="DQ529" s="125">
        <f t="shared" ca="1" si="25475"/>
        <v>0</v>
      </c>
      <c r="DR529" s="127">
        <f t="shared" ca="1" si="25475"/>
        <v>0</v>
      </c>
      <c r="DS529" s="129">
        <f t="shared" ca="1" si="25475"/>
        <v>0</v>
      </c>
      <c r="DT529" s="125">
        <f t="shared" ca="1" si="25475"/>
        <v>0</v>
      </c>
      <c r="DU529" s="125">
        <f t="shared" ca="1" si="25475"/>
        <v>0</v>
      </c>
      <c r="DV529" s="125">
        <f t="shared" ca="1" si="25475"/>
        <v>0</v>
      </c>
      <c r="DW529" s="125">
        <f t="shared" ca="1" si="25475"/>
        <v>0</v>
      </c>
      <c r="DX529" s="125">
        <f t="shared" ca="1" si="25475"/>
        <v>0</v>
      </c>
      <c r="DY529" s="125">
        <f t="shared" ca="1" si="25475"/>
        <v>0</v>
      </c>
      <c r="DZ529" s="125">
        <f t="shared" ca="1" si="25475"/>
        <v>0</v>
      </c>
      <c r="EA529" s="125">
        <f t="shared" ca="1" si="25475"/>
        <v>0</v>
      </c>
      <c r="EB529" s="125">
        <f t="shared" ca="1" si="25475"/>
        <v>0</v>
      </c>
      <c r="EC529" s="125">
        <f t="shared" ca="1" si="25475"/>
        <v>0</v>
      </c>
      <c r="ED529" s="127">
        <f t="shared" ca="1" si="25475"/>
        <v>0</v>
      </c>
      <c r="EE529" s="129">
        <f t="shared" ca="1" si="25475"/>
        <v>0</v>
      </c>
      <c r="EF529" s="125">
        <f t="shared" ca="1" si="25475"/>
        <v>0</v>
      </c>
      <c r="EG529" s="125">
        <f t="shared" ca="1" si="25475"/>
        <v>0</v>
      </c>
      <c r="EH529" s="125">
        <f t="shared" ca="1" si="25475"/>
        <v>0</v>
      </c>
      <c r="EI529" s="125">
        <f t="shared" ca="1" si="25475"/>
        <v>0</v>
      </c>
      <c r="EJ529" s="125">
        <f t="shared" ca="1" si="25475"/>
        <v>0</v>
      </c>
      <c r="EK529" s="125">
        <f t="shared" ca="1" si="25475"/>
        <v>0</v>
      </c>
      <c r="EL529" s="125">
        <f t="shared" ca="1" si="25475"/>
        <v>0</v>
      </c>
      <c r="EM529" s="125">
        <f t="shared" ca="1" si="25475"/>
        <v>0</v>
      </c>
      <c r="EN529" s="125">
        <f t="shared" ca="1" si="25475"/>
        <v>0</v>
      </c>
      <c r="EO529" s="125">
        <f t="shared" ca="1" si="25475"/>
        <v>0</v>
      </c>
      <c r="EP529" s="127">
        <f t="shared" ca="1" si="25475"/>
        <v>0</v>
      </c>
      <c r="EQ529" s="129">
        <f t="shared" ca="1" si="25475"/>
        <v>0</v>
      </c>
      <c r="ER529" s="125">
        <f t="shared" ca="1" si="25475"/>
        <v>0</v>
      </c>
      <c r="ES529" s="125">
        <f t="shared" ca="1" si="25475"/>
        <v>0</v>
      </c>
      <c r="ET529" s="125">
        <f t="shared" ca="1" si="25475"/>
        <v>0</v>
      </c>
      <c r="EU529" s="125">
        <f t="shared" ca="1" si="25475"/>
        <v>0</v>
      </c>
      <c r="EV529" s="125">
        <f t="shared" ca="1" si="25475"/>
        <v>0</v>
      </c>
      <c r="EW529" s="125">
        <f t="shared" ca="1" si="25475"/>
        <v>0</v>
      </c>
      <c r="EX529" s="125">
        <f t="shared" ca="1" si="25475"/>
        <v>0</v>
      </c>
      <c r="EY529" s="125">
        <f t="shared" ca="1" si="25475"/>
        <v>0</v>
      </c>
      <c r="EZ529" s="125">
        <f t="shared" ref="EZ529:HK529" ca="1" si="25476">EZ547</f>
        <v>0</v>
      </c>
      <c r="FA529" s="125">
        <f t="shared" ca="1" si="25476"/>
        <v>0</v>
      </c>
      <c r="FB529" s="127">
        <f t="shared" ca="1" si="25476"/>
        <v>0</v>
      </c>
      <c r="FC529" s="129">
        <f t="shared" ca="1" si="25476"/>
        <v>0</v>
      </c>
      <c r="FD529" s="125">
        <f t="shared" ca="1" si="25476"/>
        <v>0</v>
      </c>
      <c r="FE529" s="125">
        <f t="shared" ca="1" si="25476"/>
        <v>0</v>
      </c>
      <c r="FF529" s="125">
        <f t="shared" ca="1" si="25476"/>
        <v>0</v>
      </c>
      <c r="FG529" s="125">
        <f t="shared" ca="1" si="25476"/>
        <v>0</v>
      </c>
      <c r="FH529" s="125">
        <f t="shared" ca="1" si="25476"/>
        <v>0</v>
      </c>
      <c r="FI529" s="125">
        <f t="shared" ca="1" si="25476"/>
        <v>0</v>
      </c>
      <c r="FJ529" s="125">
        <f t="shared" ca="1" si="25476"/>
        <v>0</v>
      </c>
      <c r="FK529" s="125">
        <f t="shared" ca="1" si="25476"/>
        <v>0</v>
      </c>
      <c r="FL529" s="125">
        <f t="shared" ca="1" si="25476"/>
        <v>0</v>
      </c>
      <c r="FM529" s="125">
        <f t="shared" ca="1" si="25476"/>
        <v>0</v>
      </c>
      <c r="FN529" s="127">
        <f t="shared" ca="1" si="25476"/>
        <v>0</v>
      </c>
      <c r="FO529" s="129">
        <f t="shared" ca="1" si="25476"/>
        <v>0</v>
      </c>
      <c r="FP529" s="125">
        <f t="shared" ca="1" si="25476"/>
        <v>0</v>
      </c>
      <c r="FQ529" s="125">
        <f t="shared" ca="1" si="25476"/>
        <v>0</v>
      </c>
      <c r="FR529" s="125">
        <f t="shared" ca="1" si="25476"/>
        <v>0</v>
      </c>
      <c r="FS529" s="125">
        <f t="shared" ca="1" si="25476"/>
        <v>0</v>
      </c>
      <c r="FT529" s="125">
        <f t="shared" ca="1" si="25476"/>
        <v>0</v>
      </c>
      <c r="FU529" s="125">
        <f t="shared" ca="1" si="25476"/>
        <v>0</v>
      </c>
      <c r="FV529" s="125">
        <f t="shared" ca="1" si="25476"/>
        <v>0</v>
      </c>
      <c r="FW529" s="125">
        <f t="shared" ca="1" si="25476"/>
        <v>0</v>
      </c>
      <c r="FX529" s="125">
        <f t="shared" ca="1" si="25476"/>
        <v>0</v>
      </c>
      <c r="FY529" s="125">
        <f t="shared" ca="1" si="25476"/>
        <v>0</v>
      </c>
      <c r="FZ529" s="127">
        <f t="shared" ca="1" si="25476"/>
        <v>0</v>
      </c>
      <c r="GA529" s="129">
        <f t="shared" ca="1" si="25476"/>
        <v>0</v>
      </c>
      <c r="GB529" s="125">
        <f t="shared" ca="1" si="25476"/>
        <v>0</v>
      </c>
      <c r="GC529" s="125">
        <f t="shared" ca="1" si="25476"/>
        <v>0</v>
      </c>
      <c r="GD529" s="125">
        <f t="shared" ca="1" si="25476"/>
        <v>0</v>
      </c>
      <c r="GE529" s="125">
        <f t="shared" ca="1" si="25476"/>
        <v>0</v>
      </c>
      <c r="GF529" s="125">
        <f t="shared" ca="1" si="25476"/>
        <v>0</v>
      </c>
      <c r="GG529" s="125">
        <f t="shared" ca="1" si="25476"/>
        <v>0</v>
      </c>
      <c r="GH529" s="125">
        <f t="shared" ca="1" si="25476"/>
        <v>0</v>
      </c>
      <c r="GI529" s="125">
        <f t="shared" ca="1" si="25476"/>
        <v>0</v>
      </c>
      <c r="GJ529" s="125">
        <f t="shared" ca="1" si="25476"/>
        <v>0</v>
      </c>
      <c r="GK529" s="125">
        <f t="shared" ca="1" si="25476"/>
        <v>0</v>
      </c>
      <c r="GL529" s="127">
        <f t="shared" ca="1" si="25476"/>
        <v>0</v>
      </c>
      <c r="GM529" s="129">
        <f t="shared" ca="1" si="25476"/>
        <v>0</v>
      </c>
      <c r="GN529" s="125">
        <f t="shared" ca="1" si="25476"/>
        <v>0</v>
      </c>
      <c r="GO529" s="125">
        <f t="shared" ca="1" si="25476"/>
        <v>0</v>
      </c>
      <c r="GP529" s="125">
        <f t="shared" ca="1" si="25476"/>
        <v>0</v>
      </c>
      <c r="GQ529" s="125">
        <f t="shared" ca="1" si="25476"/>
        <v>0</v>
      </c>
      <c r="GR529" s="125">
        <f t="shared" ca="1" si="25476"/>
        <v>0</v>
      </c>
      <c r="GS529" s="125">
        <f t="shared" ca="1" si="25476"/>
        <v>0</v>
      </c>
      <c r="GT529" s="125">
        <f t="shared" ca="1" si="25476"/>
        <v>0</v>
      </c>
      <c r="GU529" s="125">
        <f t="shared" ca="1" si="25476"/>
        <v>0</v>
      </c>
      <c r="GV529" s="125">
        <f t="shared" ca="1" si="25476"/>
        <v>0</v>
      </c>
      <c r="GW529" s="125">
        <f t="shared" ca="1" si="25476"/>
        <v>0</v>
      </c>
      <c r="GX529" s="127">
        <f t="shared" ca="1" si="25476"/>
        <v>0</v>
      </c>
      <c r="GY529" s="129">
        <f t="shared" ca="1" si="25476"/>
        <v>0</v>
      </c>
      <c r="GZ529" s="125">
        <f t="shared" ca="1" si="25476"/>
        <v>0</v>
      </c>
      <c r="HA529" s="125">
        <f t="shared" ca="1" si="25476"/>
        <v>0</v>
      </c>
      <c r="HB529" s="125">
        <f t="shared" ca="1" si="25476"/>
        <v>0</v>
      </c>
      <c r="HC529" s="125">
        <f t="shared" ca="1" si="25476"/>
        <v>0</v>
      </c>
      <c r="HD529" s="125">
        <f t="shared" ca="1" si="25476"/>
        <v>0</v>
      </c>
      <c r="HE529" s="125">
        <f t="shared" ca="1" si="25476"/>
        <v>0</v>
      </c>
      <c r="HF529" s="125">
        <f t="shared" ca="1" si="25476"/>
        <v>0</v>
      </c>
      <c r="HG529" s="125">
        <f t="shared" ca="1" si="25476"/>
        <v>0</v>
      </c>
      <c r="HH529" s="125">
        <f t="shared" ca="1" si="25476"/>
        <v>0</v>
      </c>
      <c r="HI529" s="125">
        <f t="shared" ca="1" si="25476"/>
        <v>0</v>
      </c>
      <c r="HJ529" s="127">
        <f t="shared" ca="1" si="25476"/>
        <v>0</v>
      </c>
      <c r="HK529" s="129">
        <f t="shared" ca="1" si="25476"/>
        <v>0</v>
      </c>
      <c r="HL529" s="125">
        <f t="shared" ref="HL529:JW529" ca="1" si="25477">HL547</f>
        <v>0</v>
      </c>
      <c r="HM529" s="125">
        <f t="shared" ca="1" si="25477"/>
        <v>0</v>
      </c>
      <c r="HN529" s="125">
        <f t="shared" ca="1" si="25477"/>
        <v>0</v>
      </c>
      <c r="HO529" s="125">
        <f t="shared" ca="1" si="25477"/>
        <v>0</v>
      </c>
      <c r="HP529" s="125">
        <f t="shared" ca="1" si="25477"/>
        <v>0</v>
      </c>
      <c r="HQ529" s="125">
        <f t="shared" ca="1" si="25477"/>
        <v>0</v>
      </c>
      <c r="HR529" s="125">
        <f t="shared" ca="1" si="25477"/>
        <v>0</v>
      </c>
      <c r="HS529" s="125">
        <f t="shared" ca="1" si="25477"/>
        <v>0</v>
      </c>
      <c r="HT529" s="125">
        <f t="shared" ca="1" si="25477"/>
        <v>0</v>
      </c>
      <c r="HU529" s="125">
        <f t="shared" ca="1" si="25477"/>
        <v>0</v>
      </c>
      <c r="HV529" s="127">
        <f t="shared" ca="1" si="25477"/>
        <v>0</v>
      </c>
      <c r="HW529" s="129">
        <f t="shared" ca="1" si="25477"/>
        <v>0</v>
      </c>
      <c r="HX529" s="125">
        <f t="shared" ca="1" si="25477"/>
        <v>0</v>
      </c>
      <c r="HY529" s="125">
        <f t="shared" ca="1" si="25477"/>
        <v>0</v>
      </c>
      <c r="HZ529" s="125">
        <f t="shared" ca="1" si="25477"/>
        <v>0</v>
      </c>
      <c r="IA529" s="125">
        <f t="shared" ca="1" si="25477"/>
        <v>0</v>
      </c>
      <c r="IB529" s="125">
        <f t="shared" ca="1" si="25477"/>
        <v>0</v>
      </c>
      <c r="IC529" s="125">
        <f t="shared" ca="1" si="25477"/>
        <v>0</v>
      </c>
      <c r="ID529" s="125">
        <f t="shared" ca="1" si="25477"/>
        <v>0</v>
      </c>
      <c r="IE529" s="125">
        <f t="shared" ca="1" si="25477"/>
        <v>0</v>
      </c>
      <c r="IF529" s="125">
        <f t="shared" ca="1" si="25477"/>
        <v>0</v>
      </c>
      <c r="IG529" s="125">
        <f t="shared" ca="1" si="25477"/>
        <v>0</v>
      </c>
      <c r="IH529" s="127">
        <f t="shared" ca="1" si="25477"/>
        <v>0</v>
      </c>
      <c r="II529" s="129">
        <f t="shared" ca="1" si="25477"/>
        <v>0</v>
      </c>
      <c r="IJ529" s="125">
        <f t="shared" ca="1" si="25477"/>
        <v>0</v>
      </c>
      <c r="IK529" s="125">
        <f t="shared" ca="1" si="25477"/>
        <v>0</v>
      </c>
      <c r="IL529" s="125">
        <f t="shared" ca="1" si="25477"/>
        <v>0</v>
      </c>
      <c r="IM529" s="125">
        <f t="shared" ca="1" si="25477"/>
        <v>0</v>
      </c>
      <c r="IN529" s="125">
        <f t="shared" ca="1" si="25477"/>
        <v>0</v>
      </c>
      <c r="IO529" s="125">
        <f t="shared" ca="1" si="25477"/>
        <v>0</v>
      </c>
      <c r="IP529" s="125">
        <f t="shared" ca="1" si="25477"/>
        <v>0</v>
      </c>
      <c r="IQ529" s="125">
        <f t="shared" ca="1" si="25477"/>
        <v>0</v>
      </c>
      <c r="IR529" s="125">
        <f t="shared" ca="1" si="25477"/>
        <v>0</v>
      </c>
      <c r="IS529" s="125">
        <f t="shared" ca="1" si="25477"/>
        <v>0</v>
      </c>
      <c r="IT529" s="127">
        <f t="shared" ca="1" si="25477"/>
        <v>0</v>
      </c>
      <c r="IU529" s="129">
        <f t="shared" ca="1" si="25477"/>
        <v>0</v>
      </c>
      <c r="IV529" s="125">
        <f t="shared" ca="1" si="25477"/>
        <v>0</v>
      </c>
      <c r="IW529" s="125">
        <f t="shared" ca="1" si="25477"/>
        <v>0</v>
      </c>
      <c r="IX529" s="125">
        <f t="shared" ca="1" si="25477"/>
        <v>0</v>
      </c>
      <c r="IY529" s="125">
        <f t="shared" ca="1" si="25477"/>
        <v>0</v>
      </c>
      <c r="IZ529" s="125">
        <f t="shared" ca="1" si="25477"/>
        <v>0</v>
      </c>
      <c r="JA529" s="125">
        <f t="shared" ca="1" si="25477"/>
        <v>0</v>
      </c>
      <c r="JB529" s="125">
        <f t="shared" ca="1" si="25477"/>
        <v>0</v>
      </c>
      <c r="JC529" s="125">
        <f t="shared" ca="1" si="25477"/>
        <v>0</v>
      </c>
      <c r="JD529" s="125">
        <f t="shared" ca="1" si="25477"/>
        <v>0</v>
      </c>
      <c r="JE529" s="125">
        <f t="shared" ca="1" si="25477"/>
        <v>0</v>
      </c>
      <c r="JF529" s="127">
        <f t="shared" ca="1" si="25477"/>
        <v>0</v>
      </c>
      <c r="JG529" s="129">
        <f t="shared" ca="1" si="25477"/>
        <v>0</v>
      </c>
      <c r="JH529" s="125">
        <f t="shared" ca="1" si="25477"/>
        <v>0</v>
      </c>
      <c r="JI529" s="125">
        <f t="shared" ca="1" si="25477"/>
        <v>0</v>
      </c>
      <c r="JJ529" s="125">
        <f t="shared" ca="1" si="25477"/>
        <v>0</v>
      </c>
      <c r="JK529" s="125">
        <f t="shared" ca="1" si="25477"/>
        <v>0</v>
      </c>
      <c r="JL529" s="125">
        <f t="shared" ca="1" si="25477"/>
        <v>0</v>
      </c>
      <c r="JM529" s="125">
        <f t="shared" ca="1" si="25477"/>
        <v>0</v>
      </c>
      <c r="JN529" s="125">
        <f t="shared" ca="1" si="25477"/>
        <v>0</v>
      </c>
      <c r="JO529" s="125">
        <f t="shared" ca="1" si="25477"/>
        <v>0</v>
      </c>
      <c r="JP529" s="125">
        <f t="shared" ca="1" si="25477"/>
        <v>0</v>
      </c>
      <c r="JQ529" s="125">
        <f t="shared" ca="1" si="25477"/>
        <v>0</v>
      </c>
      <c r="JR529" s="127">
        <f t="shared" ca="1" si="25477"/>
        <v>0</v>
      </c>
      <c r="JS529" s="129">
        <f t="shared" ca="1" si="25477"/>
        <v>0</v>
      </c>
      <c r="JT529" s="125">
        <f t="shared" ca="1" si="25477"/>
        <v>0</v>
      </c>
      <c r="JU529" s="125">
        <f t="shared" ca="1" si="25477"/>
        <v>0</v>
      </c>
      <c r="JV529" s="125">
        <f t="shared" ca="1" si="25477"/>
        <v>0</v>
      </c>
      <c r="JW529" s="125">
        <f t="shared" ca="1" si="25477"/>
        <v>0</v>
      </c>
      <c r="JX529" s="125">
        <f t="shared" ref="JX529:MA529" ca="1" si="25478">JX547</f>
        <v>0</v>
      </c>
      <c r="JY529" s="125">
        <f t="shared" ca="1" si="25478"/>
        <v>0</v>
      </c>
      <c r="JZ529" s="125">
        <f t="shared" ca="1" si="25478"/>
        <v>0</v>
      </c>
      <c r="KA529" s="125">
        <f t="shared" ca="1" si="25478"/>
        <v>0</v>
      </c>
      <c r="KB529" s="125">
        <f t="shared" ca="1" si="25478"/>
        <v>0</v>
      </c>
      <c r="KC529" s="125">
        <f t="shared" ca="1" si="25478"/>
        <v>0</v>
      </c>
      <c r="KD529" s="127">
        <f t="shared" ca="1" si="25478"/>
        <v>0</v>
      </c>
      <c r="KE529" s="129">
        <f t="shared" ca="1" si="25478"/>
        <v>0</v>
      </c>
      <c r="KF529" s="125">
        <f t="shared" ca="1" si="25478"/>
        <v>0</v>
      </c>
      <c r="KG529" s="125">
        <f t="shared" ca="1" si="25478"/>
        <v>0</v>
      </c>
      <c r="KH529" s="125">
        <f t="shared" ca="1" si="25478"/>
        <v>0</v>
      </c>
      <c r="KI529" s="125">
        <f t="shared" ca="1" si="25478"/>
        <v>0</v>
      </c>
      <c r="KJ529" s="125">
        <f t="shared" ca="1" si="25478"/>
        <v>0</v>
      </c>
      <c r="KK529" s="125">
        <f t="shared" ca="1" si="25478"/>
        <v>0</v>
      </c>
      <c r="KL529" s="125">
        <f t="shared" ca="1" si="25478"/>
        <v>0</v>
      </c>
      <c r="KM529" s="125">
        <f t="shared" ca="1" si="25478"/>
        <v>0</v>
      </c>
      <c r="KN529" s="125">
        <f t="shared" ca="1" si="25478"/>
        <v>0</v>
      </c>
      <c r="KO529" s="125">
        <f t="shared" ca="1" si="25478"/>
        <v>0</v>
      </c>
      <c r="KP529" s="127">
        <f t="shared" ca="1" si="25478"/>
        <v>0</v>
      </c>
      <c r="KQ529" s="129">
        <f t="shared" ca="1" si="25478"/>
        <v>0</v>
      </c>
      <c r="KR529" s="125">
        <f t="shared" ca="1" si="25478"/>
        <v>0</v>
      </c>
      <c r="KS529" s="125">
        <f t="shared" ca="1" si="25478"/>
        <v>0</v>
      </c>
      <c r="KT529" s="125">
        <f t="shared" ca="1" si="25478"/>
        <v>0</v>
      </c>
      <c r="KU529" s="125">
        <f t="shared" ca="1" si="25478"/>
        <v>0</v>
      </c>
      <c r="KV529" s="125">
        <f t="shared" ca="1" si="25478"/>
        <v>0</v>
      </c>
      <c r="KW529" s="125">
        <f t="shared" ca="1" si="25478"/>
        <v>0</v>
      </c>
      <c r="KX529" s="125">
        <f t="shared" ca="1" si="25478"/>
        <v>0</v>
      </c>
      <c r="KY529" s="125">
        <f t="shared" ca="1" si="25478"/>
        <v>0</v>
      </c>
      <c r="KZ529" s="125">
        <f t="shared" ca="1" si="25478"/>
        <v>0</v>
      </c>
      <c r="LA529" s="125">
        <f t="shared" ca="1" si="25478"/>
        <v>0</v>
      </c>
      <c r="LB529" s="127">
        <f t="shared" ca="1" si="25478"/>
        <v>0</v>
      </c>
      <c r="LC529" s="129">
        <f t="shared" ca="1" si="25478"/>
        <v>0</v>
      </c>
      <c r="LD529" s="125">
        <f t="shared" ca="1" si="25478"/>
        <v>0</v>
      </c>
      <c r="LE529" s="125">
        <f t="shared" ca="1" si="25478"/>
        <v>0</v>
      </c>
      <c r="LF529" s="125">
        <f t="shared" ca="1" si="25478"/>
        <v>0</v>
      </c>
      <c r="LG529" s="125">
        <f t="shared" ca="1" si="25478"/>
        <v>0</v>
      </c>
      <c r="LH529" s="125">
        <f t="shared" ca="1" si="25478"/>
        <v>0</v>
      </c>
      <c r="LI529" s="125">
        <f t="shared" ca="1" si="25478"/>
        <v>0</v>
      </c>
      <c r="LJ529" s="125">
        <f t="shared" ca="1" si="25478"/>
        <v>0</v>
      </c>
      <c r="LK529" s="125">
        <f t="shared" ca="1" si="25478"/>
        <v>0</v>
      </c>
      <c r="LL529" s="125">
        <f t="shared" ca="1" si="25478"/>
        <v>0</v>
      </c>
      <c r="LM529" s="125">
        <f t="shared" ca="1" si="25478"/>
        <v>0</v>
      </c>
      <c r="LN529" s="127">
        <f t="shared" ca="1" si="25478"/>
        <v>0</v>
      </c>
      <c r="LO529" s="129">
        <f t="shared" ca="1" si="25478"/>
        <v>0</v>
      </c>
      <c r="LP529" s="125">
        <f t="shared" ca="1" si="25478"/>
        <v>0</v>
      </c>
      <c r="LQ529" s="125">
        <f t="shared" ca="1" si="25478"/>
        <v>0</v>
      </c>
      <c r="LR529" s="125">
        <f t="shared" ca="1" si="25478"/>
        <v>0</v>
      </c>
      <c r="LS529" s="125">
        <f t="shared" ca="1" si="25478"/>
        <v>0</v>
      </c>
      <c r="LT529" s="125">
        <f t="shared" ca="1" si="25478"/>
        <v>0</v>
      </c>
      <c r="LU529" s="125">
        <f t="shared" ca="1" si="25478"/>
        <v>0</v>
      </c>
      <c r="LV529" s="125">
        <f t="shared" ca="1" si="25478"/>
        <v>0</v>
      </c>
      <c r="LW529" s="125">
        <f t="shared" ca="1" si="25478"/>
        <v>0</v>
      </c>
      <c r="LX529" s="125">
        <f t="shared" ca="1" si="25478"/>
        <v>0</v>
      </c>
      <c r="LY529" s="125">
        <f t="shared" ca="1" si="25478"/>
        <v>0</v>
      </c>
      <c r="LZ529" s="127">
        <f t="shared" ca="1" si="25478"/>
        <v>0</v>
      </c>
      <c r="MA529" s="125">
        <f t="shared" ca="1" si="25478"/>
        <v>0</v>
      </c>
      <c r="MB529" s="125">
        <f ca="1">MB547</f>
        <v>0</v>
      </c>
      <c r="MC529" s="125">
        <f t="shared" ref="MC529:MH529" ca="1" si="25479">MC547</f>
        <v>0</v>
      </c>
      <c r="MD529" s="125">
        <f t="shared" ca="1" si="25479"/>
        <v>0</v>
      </c>
      <c r="ME529" s="125">
        <f t="shared" ca="1" si="25479"/>
        <v>0</v>
      </c>
      <c r="MF529" s="125">
        <f t="shared" ca="1" si="25479"/>
        <v>0</v>
      </c>
      <c r="MG529" s="125">
        <f t="shared" ca="1" si="25479"/>
        <v>0</v>
      </c>
      <c r="MH529" s="125">
        <f t="shared" ca="1" si="25479"/>
        <v>0</v>
      </c>
      <c r="MI529" s="125">
        <f t="shared" ref="MI529:NF529" ca="1" si="25480">MI547</f>
        <v>0</v>
      </c>
      <c r="MJ529" s="125">
        <f t="shared" ca="1" si="25480"/>
        <v>0</v>
      </c>
      <c r="MK529" s="125">
        <f t="shared" ca="1" si="25480"/>
        <v>0</v>
      </c>
      <c r="ML529" s="125">
        <f t="shared" ca="1" si="25480"/>
        <v>0</v>
      </c>
      <c r="MM529" s="125">
        <f t="shared" ca="1" si="25480"/>
        <v>0</v>
      </c>
      <c r="MN529" s="125">
        <f t="shared" ca="1" si="25480"/>
        <v>0</v>
      </c>
      <c r="MO529" s="125">
        <f t="shared" ca="1" si="25480"/>
        <v>0</v>
      </c>
      <c r="MP529" s="125">
        <f t="shared" ca="1" si="25480"/>
        <v>0</v>
      </c>
      <c r="MQ529" s="125">
        <f t="shared" ca="1" si="25480"/>
        <v>0</v>
      </c>
      <c r="MR529" s="125">
        <f t="shared" ca="1" si="25480"/>
        <v>0</v>
      </c>
      <c r="MS529" s="125">
        <f t="shared" ca="1" si="25480"/>
        <v>0</v>
      </c>
      <c r="MT529" s="125">
        <f t="shared" ca="1" si="25480"/>
        <v>0</v>
      </c>
      <c r="MU529" s="125">
        <f t="shared" ca="1" si="25480"/>
        <v>0</v>
      </c>
      <c r="MV529" s="125">
        <f t="shared" ca="1" si="25480"/>
        <v>0</v>
      </c>
      <c r="MW529" s="125">
        <f t="shared" ca="1" si="25480"/>
        <v>0</v>
      </c>
      <c r="MX529" s="125">
        <f t="shared" ca="1" si="25480"/>
        <v>0</v>
      </c>
      <c r="MY529" s="125">
        <f t="shared" ca="1" si="25480"/>
        <v>0</v>
      </c>
      <c r="MZ529" s="125">
        <f t="shared" ca="1" si="25480"/>
        <v>0</v>
      </c>
      <c r="NA529" s="125">
        <f t="shared" ca="1" si="25480"/>
        <v>0</v>
      </c>
      <c r="NB529" s="125">
        <f t="shared" ca="1" si="25480"/>
        <v>0</v>
      </c>
      <c r="NC529" s="125">
        <f t="shared" ca="1" si="25480"/>
        <v>0</v>
      </c>
      <c r="ND529" s="125">
        <f t="shared" ca="1" si="25480"/>
        <v>0</v>
      </c>
      <c r="NE529" s="125">
        <f t="shared" ca="1" si="25480"/>
        <v>0</v>
      </c>
      <c r="NF529" s="125">
        <f t="shared" ca="1" si="25480"/>
        <v>0</v>
      </c>
      <c r="NG529" s="125">
        <f t="shared" ref="NG529:NV529" ca="1" si="25481">NG547</f>
        <v>0</v>
      </c>
      <c r="NH529" s="125">
        <f t="shared" ca="1" si="25481"/>
        <v>0</v>
      </c>
      <c r="NI529" s="125">
        <f t="shared" ca="1" si="25481"/>
        <v>0</v>
      </c>
      <c r="NJ529" s="125">
        <f t="shared" ca="1" si="25481"/>
        <v>0</v>
      </c>
      <c r="NK529" s="125">
        <f t="shared" ca="1" si="25481"/>
        <v>0</v>
      </c>
      <c r="NL529" s="125">
        <f t="shared" ca="1" si="25481"/>
        <v>0</v>
      </c>
      <c r="NM529" s="125">
        <f t="shared" ca="1" si="25481"/>
        <v>0</v>
      </c>
      <c r="NN529" s="125">
        <f t="shared" ca="1" si="25481"/>
        <v>0</v>
      </c>
      <c r="NO529" s="125">
        <f t="shared" ca="1" si="25481"/>
        <v>0</v>
      </c>
      <c r="NP529" s="125">
        <f t="shared" ca="1" si="25481"/>
        <v>0</v>
      </c>
      <c r="NQ529" s="125">
        <f t="shared" ca="1" si="25481"/>
        <v>0</v>
      </c>
      <c r="NR529" s="125">
        <f t="shared" ca="1" si="25481"/>
        <v>0</v>
      </c>
      <c r="NS529" s="125">
        <f t="shared" ca="1" si="25481"/>
        <v>0</v>
      </c>
      <c r="NT529" s="125">
        <f t="shared" ca="1" si="25481"/>
        <v>0</v>
      </c>
      <c r="NU529" s="125">
        <f t="shared" ca="1" si="25481"/>
        <v>0</v>
      </c>
      <c r="NV529" s="125">
        <f t="shared" ca="1" si="25481"/>
        <v>0</v>
      </c>
      <c r="NW529" s="125">
        <f t="shared" ref="NW529:QH529" ca="1" si="25482">NW547</f>
        <v>0</v>
      </c>
      <c r="NX529" s="125">
        <f t="shared" ca="1" si="25482"/>
        <v>0</v>
      </c>
      <c r="NY529" s="125">
        <f t="shared" ca="1" si="25482"/>
        <v>0</v>
      </c>
      <c r="NZ529" s="125">
        <f t="shared" ca="1" si="25482"/>
        <v>0</v>
      </c>
      <c r="OA529" s="125">
        <f t="shared" ca="1" si="25482"/>
        <v>0</v>
      </c>
      <c r="OB529" s="125">
        <f t="shared" ca="1" si="25482"/>
        <v>0</v>
      </c>
      <c r="OC529" s="125">
        <f t="shared" ca="1" si="25482"/>
        <v>0</v>
      </c>
      <c r="OD529" s="125">
        <f t="shared" ca="1" si="25482"/>
        <v>0</v>
      </c>
      <c r="OE529" s="125">
        <f t="shared" ca="1" si="25482"/>
        <v>0</v>
      </c>
      <c r="OF529" s="125">
        <f t="shared" ca="1" si="25482"/>
        <v>0</v>
      </c>
      <c r="OG529" s="125">
        <f t="shared" ca="1" si="25482"/>
        <v>0</v>
      </c>
      <c r="OH529" s="125">
        <f t="shared" ca="1" si="25482"/>
        <v>0</v>
      </c>
      <c r="OI529" s="125">
        <f t="shared" ca="1" si="25482"/>
        <v>0</v>
      </c>
      <c r="OJ529" s="125">
        <f t="shared" ca="1" si="25482"/>
        <v>0</v>
      </c>
      <c r="OK529" s="125">
        <f t="shared" ca="1" si="25482"/>
        <v>0</v>
      </c>
      <c r="OL529" s="125">
        <f t="shared" ca="1" si="25482"/>
        <v>0</v>
      </c>
      <c r="OM529" s="125">
        <f t="shared" ca="1" si="25482"/>
        <v>0</v>
      </c>
      <c r="ON529" s="125">
        <f t="shared" ca="1" si="25482"/>
        <v>0</v>
      </c>
      <c r="OO529" s="125">
        <f t="shared" ca="1" si="25482"/>
        <v>0</v>
      </c>
      <c r="OP529" s="125">
        <f t="shared" ca="1" si="25482"/>
        <v>0</v>
      </c>
      <c r="OQ529" s="125">
        <f t="shared" ca="1" si="25482"/>
        <v>0</v>
      </c>
      <c r="OR529" s="125">
        <f t="shared" ca="1" si="25482"/>
        <v>0</v>
      </c>
      <c r="OS529" s="125">
        <f t="shared" ca="1" si="25482"/>
        <v>0</v>
      </c>
      <c r="OT529" s="125">
        <f t="shared" ca="1" si="25482"/>
        <v>0</v>
      </c>
      <c r="OU529" s="125">
        <f t="shared" ca="1" si="25482"/>
        <v>0</v>
      </c>
      <c r="OV529" s="125">
        <f t="shared" ca="1" si="25482"/>
        <v>0</v>
      </c>
      <c r="OW529" s="125">
        <f t="shared" ca="1" si="25482"/>
        <v>0</v>
      </c>
      <c r="OX529" s="125">
        <f t="shared" ca="1" si="25482"/>
        <v>0</v>
      </c>
      <c r="OY529" s="125">
        <f t="shared" ca="1" si="25482"/>
        <v>0</v>
      </c>
      <c r="OZ529" s="125">
        <f t="shared" ca="1" si="25482"/>
        <v>0</v>
      </c>
      <c r="PA529" s="125">
        <f t="shared" ca="1" si="25482"/>
        <v>0</v>
      </c>
      <c r="PB529" s="125">
        <f t="shared" ca="1" si="25482"/>
        <v>0</v>
      </c>
      <c r="PC529" s="125">
        <f t="shared" ca="1" si="25482"/>
        <v>0</v>
      </c>
      <c r="PD529" s="125">
        <f t="shared" ca="1" si="25482"/>
        <v>0</v>
      </c>
      <c r="PE529" s="125">
        <f t="shared" ca="1" si="25482"/>
        <v>0</v>
      </c>
      <c r="PF529" s="125">
        <f t="shared" ca="1" si="25482"/>
        <v>0</v>
      </c>
      <c r="PG529" s="125">
        <f t="shared" ca="1" si="25482"/>
        <v>0</v>
      </c>
      <c r="PH529" s="125">
        <f t="shared" ca="1" si="25482"/>
        <v>0</v>
      </c>
      <c r="PI529" s="125">
        <f t="shared" ca="1" si="25482"/>
        <v>0</v>
      </c>
      <c r="PJ529" s="125">
        <f t="shared" ca="1" si="25482"/>
        <v>0</v>
      </c>
      <c r="PK529" s="125">
        <f t="shared" ca="1" si="25482"/>
        <v>0</v>
      </c>
      <c r="PL529" s="125">
        <f t="shared" ca="1" si="25482"/>
        <v>0</v>
      </c>
      <c r="PM529" s="125">
        <f t="shared" ca="1" si="25482"/>
        <v>0</v>
      </c>
      <c r="PN529" s="125">
        <f t="shared" ca="1" si="25482"/>
        <v>0</v>
      </c>
      <c r="PO529" s="125">
        <f t="shared" ca="1" si="25482"/>
        <v>0</v>
      </c>
      <c r="PP529" s="125">
        <f t="shared" ca="1" si="25482"/>
        <v>0</v>
      </c>
      <c r="PQ529" s="125">
        <f t="shared" ca="1" si="25482"/>
        <v>0</v>
      </c>
      <c r="PR529" s="125">
        <f t="shared" ca="1" si="25482"/>
        <v>0</v>
      </c>
      <c r="PS529" s="125">
        <f t="shared" ca="1" si="25482"/>
        <v>0</v>
      </c>
      <c r="PT529" s="125">
        <f t="shared" ca="1" si="25482"/>
        <v>0</v>
      </c>
      <c r="PU529" s="125">
        <f t="shared" ca="1" si="25482"/>
        <v>0</v>
      </c>
      <c r="PV529" s="125">
        <f t="shared" ca="1" si="25482"/>
        <v>0</v>
      </c>
      <c r="PW529" s="125">
        <f t="shared" ca="1" si="25482"/>
        <v>0</v>
      </c>
      <c r="PX529" s="125">
        <f t="shared" ca="1" si="25482"/>
        <v>0</v>
      </c>
      <c r="PY529" s="125">
        <f t="shared" ca="1" si="25482"/>
        <v>0</v>
      </c>
      <c r="PZ529" s="125">
        <f t="shared" ca="1" si="25482"/>
        <v>0</v>
      </c>
      <c r="QA529" s="125">
        <f t="shared" ca="1" si="25482"/>
        <v>0</v>
      </c>
      <c r="QB529" s="125">
        <f t="shared" ca="1" si="25482"/>
        <v>0</v>
      </c>
      <c r="QC529" s="125">
        <f t="shared" ca="1" si="25482"/>
        <v>0</v>
      </c>
      <c r="QD529" s="125">
        <f t="shared" ca="1" si="25482"/>
        <v>0</v>
      </c>
      <c r="QE529" s="125">
        <f t="shared" ca="1" si="25482"/>
        <v>0</v>
      </c>
      <c r="QF529" s="125">
        <f t="shared" ca="1" si="25482"/>
        <v>0</v>
      </c>
      <c r="QG529" s="125">
        <f t="shared" ca="1" si="25482"/>
        <v>0</v>
      </c>
      <c r="QH529" s="125">
        <f t="shared" ca="1" si="25482"/>
        <v>0</v>
      </c>
      <c r="QI529" s="125">
        <f t="shared" ref="QI529:QJ529" ca="1" si="25483">QI547</f>
        <v>0</v>
      </c>
      <c r="QJ529" s="125">
        <f t="shared" ca="1" si="25483"/>
        <v>0</v>
      </c>
      <c r="QK529" t="s">
        <v>35</v>
      </c>
    </row>
    <row r="530" spans="1:453">
      <c r="B530" t="s">
        <v>385</v>
      </c>
      <c r="AA530" s="117">
        <f>AA560</f>
        <v>0</v>
      </c>
      <c r="AB530" s="117">
        <f t="shared" ref="AB530:CM530" ca="1" si="25484">AB560</f>
        <v>0</v>
      </c>
      <c r="AC530" s="117">
        <f t="shared" ca="1" si="25484"/>
        <v>0</v>
      </c>
      <c r="AD530" s="117">
        <f t="shared" ca="1" si="25484"/>
        <v>0</v>
      </c>
      <c r="AE530" s="117">
        <f t="shared" ca="1" si="25484"/>
        <v>0</v>
      </c>
      <c r="AF530" s="117">
        <f t="shared" ca="1" si="25484"/>
        <v>0</v>
      </c>
      <c r="AG530" s="117">
        <f t="shared" ca="1" si="25484"/>
        <v>0</v>
      </c>
      <c r="AH530" s="117">
        <f t="shared" ca="1" si="25484"/>
        <v>0</v>
      </c>
      <c r="AI530" s="117">
        <f t="shared" ca="1" si="25484"/>
        <v>0</v>
      </c>
      <c r="AJ530" s="117">
        <f t="shared" ca="1" si="25484"/>
        <v>0</v>
      </c>
      <c r="AK530" s="117">
        <f t="shared" ca="1" si="25484"/>
        <v>0</v>
      </c>
      <c r="AL530" s="123">
        <f t="shared" ca="1" si="25484"/>
        <v>0</v>
      </c>
      <c r="AM530" s="117">
        <f t="shared" ca="1" si="25484"/>
        <v>0</v>
      </c>
      <c r="AN530" s="117">
        <f t="shared" ca="1" si="25484"/>
        <v>0</v>
      </c>
      <c r="AO530" s="117">
        <f t="shared" ca="1" si="25484"/>
        <v>0</v>
      </c>
      <c r="AP530" s="117">
        <f t="shared" ca="1" si="25484"/>
        <v>0</v>
      </c>
      <c r="AQ530" s="117">
        <f t="shared" ca="1" si="25484"/>
        <v>0</v>
      </c>
      <c r="AR530" s="117">
        <f t="shared" ca="1" si="25484"/>
        <v>0</v>
      </c>
      <c r="AS530" s="117">
        <f t="shared" ca="1" si="25484"/>
        <v>0</v>
      </c>
      <c r="AT530" s="117">
        <f t="shared" ca="1" si="25484"/>
        <v>0</v>
      </c>
      <c r="AU530" s="117">
        <f t="shared" ca="1" si="25484"/>
        <v>0</v>
      </c>
      <c r="AV530" s="117">
        <f t="shared" ca="1" si="25484"/>
        <v>0</v>
      </c>
      <c r="AW530" s="117">
        <f t="shared" ca="1" si="25484"/>
        <v>0</v>
      </c>
      <c r="AX530" s="123">
        <f t="shared" ca="1" si="25484"/>
        <v>0</v>
      </c>
      <c r="AY530" s="117">
        <f t="shared" ca="1" si="25484"/>
        <v>0</v>
      </c>
      <c r="AZ530" s="117">
        <f t="shared" ca="1" si="25484"/>
        <v>0</v>
      </c>
      <c r="BA530" s="117">
        <f t="shared" ca="1" si="25484"/>
        <v>0</v>
      </c>
      <c r="BB530" s="117">
        <f t="shared" ca="1" si="25484"/>
        <v>0</v>
      </c>
      <c r="BC530" s="117">
        <f t="shared" ca="1" si="25484"/>
        <v>0</v>
      </c>
      <c r="BD530" s="117">
        <f t="shared" ca="1" si="25484"/>
        <v>0</v>
      </c>
      <c r="BE530" s="117">
        <f t="shared" ca="1" si="25484"/>
        <v>0</v>
      </c>
      <c r="BF530" s="117">
        <f t="shared" ca="1" si="25484"/>
        <v>0</v>
      </c>
      <c r="BG530" s="117">
        <f t="shared" ca="1" si="25484"/>
        <v>0</v>
      </c>
      <c r="BH530" s="117">
        <f t="shared" ca="1" si="25484"/>
        <v>0</v>
      </c>
      <c r="BI530" s="117">
        <f t="shared" ca="1" si="25484"/>
        <v>0</v>
      </c>
      <c r="BJ530" s="123">
        <f t="shared" ca="1" si="25484"/>
        <v>0</v>
      </c>
      <c r="BK530" s="117">
        <f t="shared" ca="1" si="25484"/>
        <v>0</v>
      </c>
      <c r="BL530" s="117">
        <f t="shared" ca="1" si="25484"/>
        <v>0</v>
      </c>
      <c r="BM530" s="117">
        <f t="shared" ca="1" si="25484"/>
        <v>0</v>
      </c>
      <c r="BN530" s="117">
        <f t="shared" ca="1" si="25484"/>
        <v>0</v>
      </c>
      <c r="BO530" s="117">
        <f t="shared" ca="1" si="25484"/>
        <v>0</v>
      </c>
      <c r="BP530" s="117">
        <f t="shared" ca="1" si="25484"/>
        <v>0</v>
      </c>
      <c r="BQ530" s="117">
        <f t="shared" ca="1" si="25484"/>
        <v>0</v>
      </c>
      <c r="BR530" s="117">
        <f t="shared" ca="1" si="25484"/>
        <v>0</v>
      </c>
      <c r="BS530" s="117">
        <f t="shared" ca="1" si="25484"/>
        <v>0</v>
      </c>
      <c r="BT530" s="117">
        <f t="shared" ca="1" si="25484"/>
        <v>0</v>
      </c>
      <c r="BU530" s="117">
        <f t="shared" ca="1" si="25484"/>
        <v>0</v>
      </c>
      <c r="BV530" s="123">
        <f t="shared" ca="1" si="25484"/>
        <v>0</v>
      </c>
      <c r="BW530" s="117">
        <f t="shared" ca="1" si="25484"/>
        <v>0</v>
      </c>
      <c r="BX530" s="117">
        <f t="shared" ca="1" si="25484"/>
        <v>0</v>
      </c>
      <c r="BY530" s="117">
        <f t="shared" ca="1" si="25484"/>
        <v>0</v>
      </c>
      <c r="BZ530" s="117">
        <f t="shared" ca="1" si="25484"/>
        <v>0</v>
      </c>
      <c r="CA530" s="117">
        <f t="shared" ca="1" si="25484"/>
        <v>0</v>
      </c>
      <c r="CB530" s="117">
        <f t="shared" ca="1" si="25484"/>
        <v>0</v>
      </c>
      <c r="CC530" s="117">
        <f t="shared" ca="1" si="25484"/>
        <v>0</v>
      </c>
      <c r="CD530" s="117">
        <f t="shared" ca="1" si="25484"/>
        <v>0</v>
      </c>
      <c r="CE530" s="117">
        <f t="shared" ca="1" si="25484"/>
        <v>0</v>
      </c>
      <c r="CF530" s="117">
        <f t="shared" ca="1" si="25484"/>
        <v>0</v>
      </c>
      <c r="CG530" s="117">
        <f t="shared" ca="1" si="25484"/>
        <v>0</v>
      </c>
      <c r="CH530" s="123">
        <f t="shared" ca="1" si="25484"/>
        <v>0</v>
      </c>
      <c r="CI530" s="128">
        <f t="shared" ca="1" si="25484"/>
        <v>0</v>
      </c>
      <c r="CJ530" s="117">
        <f t="shared" ca="1" si="25484"/>
        <v>0</v>
      </c>
      <c r="CK530" s="117">
        <f t="shared" ca="1" si="25484"/>
        <v>0</v>
      </c>
      <c r="CL530" s="117">
        <f t="shared" ca="1" si="25484"/>
        <v>0</v>
      </c>
      <c r="CM530" s="117">
        <f t="shared" ca="1" si="25484"/>
        <v>0</v>
      </c>
      <c r="CN530" s="117">
        <f t="shared" ref="CN530:EY530" ca="1" si="25485">CN560</f>
        <v>0</v>
      </c>
      <c r="CO530" s="117">
        <f t="shared" ca="1" si="25485"/>
        <v>0</v>
      </c>
      <c r="CP530" s="117">
        <f t="shared" ca="1" si="25485"/>
        <v>0</v>
      </c>
      <c r="CQ530" s="117">
        <f t="shared" ca="1" si="25485"/>
        <v>0</v>
      </c>
      <c r="CR530" s="117">
        <f t="shared" ca="1" si="25485"/>
        <v>0</v>
      </c>
      <c r="CS530" s="117">
        <f t="shared" ca="1" si="25485"/>
        <v>0</v>
      </c>
      <c r="CT530" s="123">
        <f t="shared" ca="1" si="25485"/>
        <v>0</v>
      </c>
      <c r="CU530" s="128">
        <f t="shared" ca="1" si="25485"/>
        <v>0</v>
      </c>
      <c r="CV530" s="117">
        <f t="shared" ca="1" si="25485"/>
        <v>0</v>
      </c>
      <c r="CW530" s="117">
        <f t="shared" ca="1" si="25485"/>
        <v>0</v>
      </c>
      <c r="CX530" s="117">
        <f t="shared" ca="1" si="25485"/>
        <v>0</v>
      </c>
      <c r="CY530" s="117">
        <f t="shared" ca="1" si="25485"/>
        <v>0</v>
      </c>
      <c r="CZ530" s="117">
        <f t="shared" ca="1" si="25485"/>
        <v>0</v>
      </c>
      <c r="DA530" s="117">
        <f t="shared" ca="1" si="25485"/>
        <v>0</v>
      </c>
      <c r="DB530" s="117">
        <f t="shared" ca="1" si="25485"/>
        <v>0</v>
      </c>
      <c r="DC530" s="117">
        <f t="shared" ca="1" si="25485"/>
        <v>0</v>
      </c>
      <c r="DD530" s="117">
        <f t="shared" ca="1" si="25485"/>
        <v>0</v>
      </c>
      <c r="DE530" s="117">
        <f t="shared" ca="1" si="25485"/>
        <v>0</v>
      </c>
      <c r="DF530" s="123">
        <f t="shared" ca="1" si="25485"/>
        <v>0</v>
      </c>
      <c r="DG530" s="128">
        <f t="shared" ca="1" si="25485"/>
        <v>0</v>
      </c>
      <c r="DH530" s="117">
        <f t="shared" ca="1" si="25485"/>
        <v>0</v>
      </c>
      <c r="DI530" s="117">
        <f t="shared" ca="1" si="25485"/>
        <v>0</v>
      </c>
      <c r="DJ530" s="117">
        <f t="shared" ca="1" si="25485"/>
        <v>0</v>
      </c>
      <c r="DK530" s="117">
        <f t="shared" ca="1" si="25485"/>
        <v>0</v>
      </c>
      <c r="DL530" s="117">
        <f t="shared" ca="1" si="25485"/>
        <v>0</v>
      </c>
      <c r="DM530" s="117">
        <f t="shared" ca="1" si="25485"/>
        <v>0</v>
      </c>
      <c r="DN530" s="117">
        <f t="shared" ca="1" si="25485"/>
        <v>0</v>
      </c>
      <c r="DO530" s="117">
        <f t="shared" ca="1" si="25485"/>
        <v>0</v>
      </c>
      <c r="DP530" s="117">
        <f t="shared" ca="1" si="25485"/>
        <v>0</v>
      </c>
      <c r="DQ530" s="117">
        <f t="shared" ca="1" si="25485"/>
        <v>0</v>
      </c>
      <c r="DR530" s="123">
        <f t="shared" ca="1" si="25485"/>
        <v>0</v>
      </c>
      <c r="DS530" s="128">
        <f t="shared" ca="1" si="25485"/>
        <v>0</v>
      </c>
      <c r="DT530" s="117">
        <f t="shared" ca="1" si="25485"/>
        <v>0</v>
      </c>
      <c r="DU530" s="117">
        <f t="shared" ca="1" si="25485"/>
        <v>0</v>
      </c>
      <c r="DV530" s="117">
        <f t="shared" ca="1" si="25485"/>
        <v>0</v>
      </c>
      <c r="DW530" s="117">
        <f t="shared" ca="1" si="25485"/>
        <v>0</v>
      </c>
      <c r="DX530" s="117">
        <f t="shared" ca="1" si="25485"/>
        <v>0</v>
      </c>
      <c r="DY530" s="117">
        <f t="shared" ca="1" si="25485"/>
        <v>0</v>
      </c>
      <c r="DZ530" s="117">
        <f t="shared" ca="1" si="25485"/>
        <v>0</v>
      </c>
      <c r="EA530" s="117">
        <f t="shared" ca="1" si="25485"/>
        <v>0</v>
      </c>
      <c r="EB530" s="117">
        <f t="shared" ca="1" si="25485"/>
        <v>0</v>
      </c>
      <c r="EC530" s="117">
        <f t="shared" ca="1" si="25485"/>
        <v>0</v>
      </c>
      <c r="ED530" s="123">
        <f t="shared" ca="1" si="25485"/>
        <v>0</v>
      </c>
      <c r="EE530" s="128">
        <f t="shared" ca="1" si="25485"/>
        <v>0</v>
      </c>
      <c r="EF530" s="117">
        <f t="shared" ca="1" si="25485"/>
        <v>0</v>
      </c>
      <c r="EG530" s="117">
        <f t="shared" ca="1" si="25485"/>
        <v>0</v>
      </c>
      <c r="EH530" s="117">
        <f t="shared" ca="1" si="25485"/>
        <v>0</v>
      </c>
      <c r="EI530" s="117">
        <f t="shared" ca="1" si="25485"/>
        <v>0</v>
      </c>
      <c r="EJ530" s="117">
        <f t="shared" ca="1" si="25485"/>
        <v>0</v>
      </c>
      <c r="EK530" s="117">
        <f t="shared" ca="1" si="25485"/>
        <v>0</v>
      </c>
      <c r="EL530" s="117">
        <f t="shared" ca="1" si="25485"/>
        <v>0</v>
      </c>
      <c r="EM530" s="117">
        <f t="shared" ca="1" si="25485"/>
        <v>0</v>
      </c>
      <c r="EN530" s="117">
        <f t="shared" ca="1" si="25485"/>
        <v>0</v>
      </c>
      <c r="EO530" s="117">
        <f t="shared" ca="1" si="25485"/>
        <v>0</v>
      </c>
      <c r="EP530" s="123">
        <f t="shared" ca="1" si="25485"/>
        <v>0</v>
      </c>
      <c r="EQ530" s="128">
        <f t="shared" ca="1" si="25485"/>
        <v>0</v>
      </c>
      <c r="ER530" s="117">
        <f t="shared" ca="1" si="25485"/>
        <v>0</v>
      </c>
      <c r="ES530" s="117">
        <f t="shared" ca="1" si="25485"/>
        <v>0</v>
      </c>
      <c r="ET530" s="117">
        <f t="shared" ca="1" si="25485"/>
        <v>0</v>
      </c>
      <c r="EU530" s="117">
        <f t="shared" ca="1" si="25485"/>
        <v>0</v>
      </c>
      <c r="EV530" s="117">
        <f t="shared" ca="1" si="25485"/>
        <v>0</v>
      </c>
      <c r="EW530" s="117">
        <f t="shared" ca="1" si="25485"/>
        <v>0</v>
      </c>
      <c r="EX530" s="117">
        <f t="shared" ca="1" si="25485"/>
        <v>0</v>
      </c>
      <c r="EY530" s="117">
        <f t="shared" ca="1" si="25485"/>
        <v>0</v>
      </c>
      <c r="EZ530" s="117">
        <f t="shared" ref="EZ530:HK530" ca="1" si="25486">EZ560</f>
        <v>0</v>
      </c>
      <c r="FA530" s="117">
        <f t="shared" ca="1" si="25486"/>
        <v>0</v>
      </c>
      <c r="FB530" s="123">
        <f t="shared" ca="1" si="25486"/>
        <v>0</v>
      </c>
      <c r="FC530" s="128">
        <f t="shared" ca="1" si="25486"/>
        <v>0</v>
      </c>
      <c r="FD530" s="117">
        <f t="shared" ca="1" si="25486"/>
        <v>0</v>
      </c>
      <c r="FE530" s="117">
        <f t="shared" ca="1" si="25486"/>
        <v>0</v>
      </c>
      <c r="FF530" s="117">
        <f t="shared" ca="1" si="25486"/>
        <v>0</v>
      </c>
      <c r="FG530" s="117">
        <f t="shared" ca="1" si="25486"/>
        <v>0</v>
      </c>
      <c r="FH530" s="117">
        <f t="shared" ca="1" si="25486"/>
        <v>0</v>
      </c>
      <c r="FI530" s="117">
        <f t="shared" ca="1" si="25486"/>
        <v>0</v>
      </c>
      <c r="FJ530" s="117">
        <f t="shared" ca="1" si="25486"/>
        <v>0</v>
      </c>
      <c r="FK530" s="117">
        <f t="shared" ca="1" si="25486"/>
        <v>0</v>
      </c>
      <c r="FL530" s="117">
        <f t="shared" ca="1" si="25486"/>
        <v>0</v>
      </c>
      <c r="FM530" s="117">
        <f t="shared" ca="1" si="25486"/>
        <v>0</v>
      </c>
      <c r="FN530" s="123">
        <f t="shared" ca="1" si="25486"/>
        <v>0</v>
      </c>
      <c r="FO530" s="128">
        <f t="shared" ca="1" si="25486"/>
        <v>0</v>
      </c>
      <c r="FP530" s="117">
        <f t="shared" ca="1" si="25486"/>
        <v>0</v>
      </c>
      <c r="FQ530" s="117">
        <f t="shared" ca="1" si="25486"/>
        <v>0</v>
      </c>
      <c r="FR530" s="117">
        <f t="shared" si="25486"/>
        <v>0</v>
      </c>
      <c r="FS530" s="117">
        <f t="shared" si="25486"/>
        <v>0</v>
      </c>
      <c r="FT530" s="117">
        <f t="shared" si="25486"/>
        <v>0</v>
      </c>
      <c r="FU530" s="117">
        <f t="shared" si="25486"/>
        <v>0</v>
      </c>
      <c r="FV530" s="117">
        <f t="shared" si="25486"/>
        <v>0</v>
      </c>
      <c r="FW530" s="117">
        <f t="shared" si="25486"/>
        <v>0</v>
      </c>
      <c r="FX530" s="117">
        <f t="shared" si="25486"/>
        <v>0</v>
      </c>
      <c r="FY530" s="117">
        <f t="shared" si="25486"/>
        <v>0</v>
      </c>
      <c r="FZ530" s="123">
        <f t="shared" si="25486"/>
        <v>0</v>
      </c>
      <c r="GA530" s="128">
        <f t="shared" si="25486"/>
        <v>0</v>
      </c>
      <c r="GB530" s="117">
        <f t="shared" si="25486"/>
        <v>0</v>
      </c>
      <c r="GC530" s="117">
        <f t="shared" si="25486"/>
        <v>0</v>
      </c>
      <c r="GD530" s="117">
        <f t="shared" si="25486"/>
        <v>0</v>
      </c>
      <c r="GE530" s="117">
        <f t="shared" si="25486"/>
        <v>0</v>
      </c>
      <c r="GF530" s="117">
        <f t="shared" si="25486"/>
        <v>0</v>
      </c>
      <c r="GG530" s="117">
        <f t="shared" si="25486"/>
        <v>0</v>
      </c>
      <c r="GH530" s="117">
        <f t="shared" si="25486"/>
        <v>0</v>
      </c>
      <c r="GI530" s="117">
        <f t="shared" si="25486"/>
        <v>0</v>
      </c>
      <c r="GJ530" s="117">
        <f t="shared" si="25486"/>
        <v>0</v>
      </c>
      <c r="GK530" s="117">
        <f t="shared" si="25486"/>
        <v>0</v>
      </c>
      <c r="GL530" s="123">
        <f t="shared" si="25486"/>
        <v>0</v>
      </c>
      <c r="GM530" s="128">
        <f t="shared" si="25486"/>
        <v>0</v>
      </c>
      <c r="GN530" s="117">
        <f t="shared" si="25486"/>
        <v>0</v>
      </c>
      <c r="GO530" s="117">
        <f t="shared" si="25486"/>
        <v>0</v>
      </c>
      <c r="GP530" s="117">
        <f t="shared" si="25486"/>
        <v>0</v>
      </c>
      <c r="GQ530" s="117">
        <f t="shared" si="25486"/>
        <v>0</v>
      </c>
      <c r="GR530" s="117">
        <f t="shared" si="25486"/>
        <v>0</v>
      </c>
      <c r="GS530" s="117">
        <f t="shared" si="25486"/>
        <v>0</v>
      </c>
      <c r="GT530" s="117">
        <f t="shared" si="25486"/>
        <v>0</v>
      </c>
      <c r="GU530" s="117">
        <f t="shared" si="25486"/>
        <v>0</v>
      </c>
      <c r="GV530" s="117">
        <f t="shared" si="25486"/>
        <v>0</v>
      </c>
      <c r="GW530" s="117">
        <f t="shared" si="25486"/>
        <v>0</v>
      </c>
      <c r="GX530" s="123">
        <f t="shared" si="25486"/>
        <v>0</v>
      </c>
      <c r="GY530" s="128">
        <f t="shared" si="25486"/>
        <v>0</v>
      </c>
      <c r="GZ530" s="117">
        <f t="shared" si="25486"/>
        <v>0</v>
      </c>
      <c r="HA530" s="117">
        <f t="shared" si="25486"/>
        <v>0</v>
      </c>
      <c r="HB530" s="117">
        <f t="shared" si="25486"/>
        <v>0</v>
      </c>
      <c r="HC530" s="117">
        <f t="shared" si="25486"/>
        <v>0</v>
      </c>
      <c r="HD530" s="117">
        <f t="shared" si="25486"/>
        <v>0</v>
      </c>
      <c r="HE530" s="117">
        <f t="shared" si="25486"/>
        <v>0</v>
      </c>
      <c r="HF530" s="117">
        <f t="shared" si="25486"/>
        <v>0</v>
      </c>
      <c r="HG530" s="117">
        <f t="shared" si="25486"/>
        <v>0</v>
      </c>
      <c r="HH530" s="117">
        <f t="shared" si="25486"/>
        <v>0</v>
      </c>
      <c r="HI530" s="117">
        <f t="shared" si="25486"/>
        <v>0</v>
      </c>
      <c r="HJ530" s="123">
        <f t="shared" si="25486"/>
        <v>0</v>
      </c>
      <c r="HK530" s="128">
        <f t="shared" si="25486"/>
        <v>0</v>
      </c>
      <c r="HL530" s="117">
        <f t="shared" ref="HL530:JW530" si="25487">HL560</f>
        <v>0</v>
      </c>
      <c r="HM530" s="117">
        <f t="shared" si="25487"/>
        <v>0</v>
      </c>
      <c r="HN530" s="117">
        <f t="shared" si="25487"/>
        <v>0</v>
      </c>
      <c r="HO530" s="117">
        <f t="shared" si="25487"/>
        <v>0</v>
      </c>
      <c r="HP530" s="117">
        <f t="shared" si="25487"/>
        <v>0</v>
      </c>
      <c r="HQ530" s="117">
        <f t="shared" si="25487"/>
        <v>0</v>
      </c>
      <c r="HR530" s="117">
        <f t="shared" si="25487"/>
        <v>0</v>
      </c>
      <c r="HS530" s="117">
        <f t="shared" si="25487"/>
        <v>0</v>
      </c>
      <c r="HT530" s="117">
        <f t="shared" si="25487"/>
        <v>0</v>
      </c>
      <c r="HU530" s="117">
        <f t="shared" si="25487"/>
        <v>0</v>
      </c>
      <c r="HV530" s="123">
        <f t="shared" si="25487"/>
        <v>0</v>
      </c>
      <c r="HW530" s="128">
        <f t="shared" si="25487"/>
        <v>0</v>
      </c>
      <c r="HX530" s="117">
        <f t="shared" si="25487"/>
        <v>0</v>
      </c>
      <c r="HY530" s="117">
        <f t="shared" si="25487"/>
        <v>0</v>
      </c>
      <c r="HZ530" s="117">
        <f t="shared" si="25487"/>
        <v>0</v>
      </c>
      <c r="IA530" s="117">
        <f t="shared" si="25487"/>
        <v>0</v>
      </c>
      <c r="IB530" s="117">
        <f t="shared" si="25487"/>
        <v>0</v>
      </c>
      <c r="IC530" s="117">
        <f t="shared" si="25487"/>
        <v>0</v>
      </c>
      <c r="ID530" s="117">
        <f t="shared" si="25487"/>
        <v>0</v>
      </c>
      <c r="IE530" s="117">
        <f t="shared" si="25487"/>
        <v>0</v>
      </c>
      <c r="IF530" s="117">
        <f t="shared" si="25487"/>
        <v>0</v>
      </c>
      <c r="IG530" s="117">
        <f t="shared" si="25487"/>
        <v>0</v>
      </c>
      <c r="IH530" s="123">
        <f t="shared" si="25487"/>
        <v>0</v>
      </c>
      <c r="II530" s="128">
        <f t="shared" si="25487"/>
        <v>0</v>
      </c>
      <c r="IJ530" s="117">
        <f t="shared" si="25487"/>
        <v>0</v>
      </c>
      <c r="IK530" s="117">
        <f t="shared" si="25487"/>
        <v>0</v>
      </c>
      <c r="IL530" s="117">
        <f t="shared" si="25487"/>
        <v>0</v>
      </c>
      <c r="IM530" s="117">
        <f t="shared" si="25487"/>
        <v>0</v>
      </c>
      <c r="IN530" s="117">
        <f t="shared" si="25487"/>
        <v>0</v>
      </c>
      <c r="IO530" s="117">
        <f t="shared" si="25487"/>
        <v>0</v>
      </c>
      <c r="IP530" s="117">
        <f t="shared" si="25487"/>
        <v>0</v>
      </c>
      <c r="IQ530" s="117">
        <f t="shared" si="25487"/>
        <v>0</v>
      </c>
      <c r="IR530" s="117">
        <f t="shared" si="25487"/>
        <v>0</v>
      </c>
      <c r="IS530" s="117">
        <f t="shared" si="25487"/>
        <v>0</v>
      </c>
      <c r="IT530" s="123">
        <f t="shared" si="25487"/>
        <v>0</v>
      </c>
      <c r="IU530" s="128">
        <f t="shared" si="25487"/>
        <v>0</v>
      </c>
      <c r="IV530" s="117">
        <f t="shared" si="25487"/>
        <v>0</v>
      </c>
      <c r="IW530" s="117">
        <f t="shared" si="25487"/>
        <v>0</v>
      </c>
      <c r="IX530" s="117">
        <f t="shared" si="25487"/>
        <v>0</v>
      </c>
      <c r="IY530" s="117">
        <f t="shared" si="25487"/>
        <v>0</v>
      </c>
      <c r="IZ530" s="117">
        <f t="shared" si="25487"/>
        <v>0</v>
      </c>
      <c r="JA530" s="117">
        <f t="shared" si="25487"/>
        <v>0</v>
      </c>
      <c r="JB530" s="117">
        <f t="shared" si="25487"/>
        <v>0</v>
      </c>
      <c r="JC530" s="117">
        <f t="shared" si="25487"/>
        <v>0</v>
      </c>
      <c r="JD530" s="117">
        <f t="shared" si="25487"/>
        <v>0</v>
      </c>
      <c r="JE530" s="117">
        <f t="shared" si="25487"/>
        <v>0</v>
      </c>
      <c r="JF530" s="123">
        <f t="shared" si="25487"/>
        <v>0</v>
      </c>
      <c r="JG530" s="128">
        <f t="shared" si="25487"/>
        <v>0</v>
      </c>
      <c r="JH530" s="117">
        <f t="shared" si="25487"/>
        <v>0</v>
      </c>
      <c r="JI530" s="117">
        <f t="shared" si="25487"/>
        <v>0</v>
      </c>
      <c r="JJ530" s="117">
        <f t="shared" si="25487"/>
        <v>0</v>
      </c>
      <c r="JK530" s="117">
        <f t="shared" si="25487"/>
        <v>0</v>
      </c>
      <c r="JL530" s="117">
        <f t="shared" si="25487"/>
        <v>0</v>
      </c>
      <c r="JM530" s="117">
        <f t="shared" si="25487"/>
        <v>0</v>
      </c>
      <c r="JN530" s="117">
        <f t="shared" si="25487"/>
        <v>0</v>
      </c>
      <c r="JO530" s="117">
        <f t="shared" si="25487"/>
        <v>0</v>
      </c>
      <c r="JP530" s="117">
        <f t="shared" si="25487"/>
        <v>0</v>
      </c>
      <c r="JQ530" s="117">
        <f t="shared" si="25487"/>
        <v>0</v>
      </c>
      <c r="JR530" s="123">
        <f t="shared" si="25487"/>
        <v>0</v>
      </c>
      <c r="JS530" s="128">
        <f t="shared" si="25487"/>
        <v>0</v>
      </c>
      <c r="JT530" s="117">
        <f t="shared" si="25487"/>
        <v>0</v>
      </c>
      <c r="JU530" s="117">
        <f t="shared" si="25487"/>
        <v>0</v>
      </c>
      <c r="JV530" s="117">
        <f t="shared" si="25487"/>
        <v>0</v>
      </c>
      <c r="JW530" s="117">
        <f t="shared" si="25487"/>
        <v>0</v>
      </c>
      <c r="JX530" s="117">
        <f t="shared" ref="JX530:MA530" si="25488">JX560</f>
        <v>0</v>
      </c>
      <c r="JY530" s="117">
        <f t="shared" si="25488"/>
        <v>0</v>
      </c>
      <c r="JZ530" s="117">
        <f t="shared" si="25488"/>
        <v>0</v>
      </c>
      <c r="KA530" s="117">
        <f t="shared" si="25488"/>
        <v>0</v>
      </c>
      <c r="KB530" s="117">
        <f t="shared" si="25488"/>
        <v>0</v>
      </c>
      <c r="KC530" s="117">
        <f t="shared" si="25488"/>
        <v>0</v>
      </c>
      <c r="KD530" s="123">
        <f t="shared" si="25488"/>
        <v>0</v>
      </c>
      <c r="KE530" s="128">
        <f t="shared" si="25488"/>
        <v>0</v>
      </c>
      <c r="KF530" s="117">
        <f t="shared" si="25488"/>
        <v>0</v>
      </c>
      <c r="KG530" s="117">
        <f t="shared" si="25488"/>
        <v>0</v>
      </c>
      <c r="KH530" s="117">
        <f t="shared" si="25488"/>
        <v>0</v>
      </c>
      <c r="KI530" s="117">
        <f t="shared" si="25488"/>
        <v>0</v>
      </c>
      <c r="KJ530" s="117">
        <f t="shared" si="25488"/>
        <v>0</v>
      </c>
      <c r="KK530" s="117">
        <f t="shared" si="25488"/>
        <v>0</v>
      </c>
      <c r="KL530" s="117">
        <f t="shared" si="25488"/>
        <v>0</v>
      </c>
      <c r="KM530" s="117">
        <f t="shared" si="25488"/>
        <v>0</v>
      </c>
      <c r="KN530" s="117">
        <f t="shared" si="25488"/>
        <v>0</v>
      </c>
      <c r="KO530" s="117">
        <f t="shared" si="25488"/>
        <v>0</v>
      </c>
      <c r="KP530" s="123">
        <f t="shared" si="25488"/>
        <v>0</v>
      </c>
      <c r="KQ530" s="128">
        <f t="shared" si="25488"/>
        <v>0</v>
      </c>
      <c r="KR530" s="117">
        <f t="shared" si="25488"/>
        <v>0</v>
      </c>
      <c r="KS530" s="117">
        <f t="shared" si="25488"/>
        <v>0</v>
      </c>
      <c r="KT530" s="117">
        <f t="shared" si="25488"/>
        <v>0</v>
      </c>
      <c r="KU530" s="117">
        <f t="shared" si="25488"/>
        <v>0</v>
      </c>
      <c r="KV530" s="117">
        <f t="shared" si="25488"/>
        <v>0</v>
      </c>
      <c r="KW530" s="117">
        <f t="shared" si="25488"/>
        <v>0</v>
      </c>
      <c r="KX530" s="117">
        <f t="shared" si="25488"/>
        <v>0</v>
      </c>
      <c r="KY530" s="117">
        <f t="shared" si="25488"/>
        <v>0</v>
      </c>
      <c r="KZ530" s="117">
        <f t="shared" si="25488"/>
        <v>0</v>
      </c>
      <c r="LA530" s="117">
        <f t="shared" si="25488"/>
        <v>0</v>
      </c>
      <c r="LB530" s="123">
        <f t="shared" si="25488"/>
        <v>0</v>
      </c>
      <c r="LC530" s="128">
        <f t="shared" si="25488"/>
        <v>0</v>
      </c>
      <c r="LD530" s="117">
        <f t="shared" si="25488"/>
        <v>0</v>
      </c>
      <c r="LE530" s="117">
        <f t="shared" si="25488"/>
        <v>0</v>
      </c>
      <c r="LF530" s="117">
        <f t="shared" si="25488"/>
        <v>0</v>
      </c>
      <c r="LG530" s="117">
        <f t="shared" si="25488"/>
        <v>0</v>
      </c>
      <c r="LH530" s="117">
        <f t="shared" si="25488"/>
        <v>0</v>
      </c>
      <c r="LI530" s="117">
        <f t="shared" si="25488"/>
        <v>0</v>
      </c>
      <c r="LJ530" s="117">
        <f t="shared" si="25488"/>
        <v>0</v>
      </c>
      <c r="LK530" s="117">
        <f t="shared" si="25488"/>
        <v>0</v>
      </c>
      <c r="LL530" s="117">
        <f t="shared" si="25488"/>
        <v>0</v>
      </c>
      <c r="LM530" s="117">
        <f t="shared" si="25488"/>
        <v>0</v>
      </c>
      <c r="LN530" s="123">
        <f t="shared" si="25488"/>
        <v>0</v>
      </c>
      <c r="LO530" s="128">
        <f t="shared" si="25488"/>
        <v>0</v>
      </c>
      <c r="LP530" s="117">
        <f t="shared" si="25488"/>
        <v>0</v>
      </c>
      <c r="LQ530" s="117">
        <f t="shared" si="25488"/>
        <v>0</v>
      </c>
      <c r="LR530" s="117">
        <f t="shared" si="25488"/>
        <v>0</v>
      </c>
      <c r="LS530" s="117">
        <f t="shared" si="25488"/>
        <v>0</v>
      </c>
      <c r="LT530" s="117">
        <f t="shared" si="25488"/>
        <v>0</v>
      </c>
      <c r="LU530" s="117">
        <f t="shared" si="25488"/>
        <v>0</v>
      </c>
      <c r="LV530" s="117">
        <f t="shared" si="25488"/>
        <v>0</v>
      </c>
      <c r="LW530" s="117">
        <f t="shared" si="25488"/>
        <v>0</v>
      </c>
      <c r="LX530" s="117">
        <f t="shared" si="25488"/>
        <v>0</v>
      </c>
      <c r="LY530" s="117">
        <f t="shared" si="25488"/>
        <v>0</v>
      </c>
      <c r="LZ530" s="123">
        <f t="shared" si="25488"/>
        <v>0</v>
      </c>
      <c r="MA530" s="117">
        <f t="shared" si="25488"/>
        <v>0</v>
      </c>
      <c r="MB530" s="117">
        <f>MB560</f>
        <v>0</v>
      </c>
      <c r="MC530" s="117">
        <f t="shared" ref="MC530:MH530" si="25489">MC560</f>
        <v>0</v>
      </c>
      <c r="MD530" s="117">
        <f t="shared" si="25489"/>
        <v>0</v>
      </c>
      <c r="ME530" s="117">
        <f t="shared" si="25489"/>
        <v>0</v>
      </c>
      <c r="MF530" s="117">
        <f t="shared" si="25489"/>
        <v>0</v>
      </c>
      <c r="MG530" s="117">
        <f t="shared" si="25489"/>
        <v>0</v>
      </c>
      <c r="MH530" s="117">
        <f t="shared" si="25489"/>
        <v>0</v>
      </c>
      <c r="MI530" s="117">
        <f t="shared" ref="MI530:NF530" si="25490">MI560</f>
        <v>0</v>
      </c>
      <c r="MJ530" s="117">
        <f t="shared" si="25490"/>
        <v>0</v>
      </c>
      <c r="MK530" s="117">
        <f t="shared" si="25490"/>
        <v>0</v>
      </c>
      <c r="ML530" s="117">
        <f t="shared" si="25490"/>
        <v>0</v>
      </c>
      <c r="MM530" s="117">
        <f t="shared" si="25490"/>
        <v>0</v>
      </c>
      <c r="MN530" s="117">
        <f t="shared" si="25490"/>
        <v>0</v>
      </c>
      <c r="MO530" s="117">
        <f t="shared" si="25490"/>
        <v>0</v>
      </c>
      <c r="MP530" s="117">
        <f t="shared" si="25490"/>
        <v>0</v>
      </c>
      <c r="MQ530" s="117">
        <f t="shared" si="25490"/>
        <v>0</v>
      </c>
      <c r="MR530" s="117">
        <f t="shared" si="25490"/>
        <v>0</v>
      </c>
      <c r="MS530" s="117">
        <f t="shared" si="25490"/>
        <v>0</v>
      </c>
      <c r="MT530" s="117">
        <f t="shared" si="25490"/>
        <v>0</v>
      </c>
      <c r="MU530" s="117">
        <f t="shared" si="25490"/>
        <v>0</v>
      </c>
      <c r="MV530" s="117">
        <f t="shared" si="25490"/>
        <v>0</v>
      </c>
      <c r="MW530" s="117">
        <f t="shared" si="25490"/>
        <v>0</v>
      </c>
      <c r="MX530" s="117">
        <f t="shared" si="25490"/>
        <v>0</v>
      </c>
      <c r="MY530" s="117">
        <f t="shared" si="25490"/>
        <v>0</v>
      </c>
      <c r="MZ530" s="117">
        <f t="shared" si="25490"/>
        <v>0</v>
      </c>
      <c r="NA530" s="117">
        <f t="shared" si="25490"/>
        <v>0</v>
      </c>
      <c r="NB530" s="117">
        <f t="shared" si="25490"/>
        <v>0</v>
      </c>
      <c r="NC530" s="117">
        <f t="shared" si="25490"/>
        <v>0</v>
      </c>
      <c r="ND530" s="117">
        <f t="shared" si="25490"/>
        <v>0</v>
      </c>
      <c r="NE530" s="117">
        <f t="shared" si="25490"/>
        <v>0</v>
      </c>
      <c r="NF530" s="117">
        <f t="shared" si="25490"/>
        <v>0</v>
      </c>
      <c r="NG530" s="117">
        <f t="shared" ref="NG530:NV530" si="25491">NG560</f>
        <v>0</v>
      </c>
      <c r="NH530" s="117">
        <f t="shared" si="25491"/>
        <v>0</v>
      </c>
      <c r="NI530" s="117">
        <f t="shared" si="25491"/>
        <v>0</v>
      </c>
      <c r="NJ530" s="117">
        <f t="shared" si="25491"/>
        <v>0</v>
      </c>
      <c r="NK530" s="117">
        <f t="shared" si="25491"/>
        <v>0</v>
      </c>
      <c r="NL530" s="117">
        <f t="shared" si="25491"/>
        <v>0</v>
      </c>
      <c r="NM530" s="117">
        <f t="shared" si="25491"/>
        <v>0</v>
      </c>
      <c r="NN530" s="117">
        <f t="shared" si="25491"/>
        <v>0</v>
      </c>
      <c r="NO530" s="117">
        <f t="shared" si="25491"/>
        <v>0</v>
      </c>
      <c r="NP530" s="117">
        <f t="shared" si="25491"/>
        <v>0</v>
      </c>
      <c r="NQ530" s="117">
        <f t="shared" si="25491"/>
        <v>0</v>
      </c>
      <c r="NR530" s="117">
        <f t="shared" si="25491"/>
        <v>0</v>
      </c>
      <c r="NS530" s="117">
        <f t="shared" si="25491"/>
        <v>0</v>
      </c>
      <c r="NT530" s="117">
        <f t="shared" si="25491"/>
        <v>0</v>
      </c>
      <c r="NU530" s="117">
        <f t="shared" si="25491"/>
        <v>0</v>
      </c>
      <c r="NV530" s="117">
        <f t="shared" si="25491"/>
        <v>0</v>
      </c>
      <c r="NW530" s="117">
        <f t="shared" ref="NW530:QH530" si="25492">NW560</f>
        <v>0</v>
      </c>
      <c r="NX530" s="117">
        <f t="shared" si="25492"/>
        <v>0</v>
      </c>
      <c r="NY530" s="117">
        <f t="shared" si="25492"/>
        <v>0</v>
      </c>
      <c r="NZ530" s="117">
        <f t="shared" si="25492"/>
        <v>0</v>
      </c>
      <c r="OA530" s="117">
        <f t="shared" si="25492"/>
        <v>0</v>
      </c>
      <c r="OB530" s="117">
        <f t="shared" si="25492"/>
        <v>0</v>
      </c>
      <c r="OC530" s="117">
        <f t="shared" si="25492"/>
        <v>0</v>
      </c>
      <c r="OD530" s="117">
        <f t="shared" si="25492"/>
        <v>0</v>
      </c>
      <c r="OE530" s="117">
        <f t="shared" si="25492"/>
        <v>0</v>
      </c>
      <c r="OF530" s="117">
        <f t="shared" si="25492"/>
        <v>0</v>
      </c>
      <c r="OG530" s="117">
        <f t="shared" si="25492"/>
        <v>0</v>
      </c>
      <c r="OH530" s="117">
        <f t="shared" si="25492"/>
        <v>0</v>
      </c>
      <c r="OI530" s="117">
        <f t="shared" si="25492"/>
        <v>0</v>
      </c>
      <c r="OJ530" s="117">
        <f t="shared" si="25492"/>
        <v>0</v>
      </c>
      <c r="OK530" s="117">
        <f t="shared" si="25492"/>
        <v>0</v>
      </c>
      <c r="OL530" s="117">
        <f t="shared" si="25492"/>
        <v>0</v>
      </c>
      <c r="OM530" s="117">
        <f t="shared" si="25492"/>
        <v>0</v>
      </c>
      <c r="ON530" s="117">
        <f t="shared" si="25492"/>
        <v>0</v>
      </c>
      <c r="OO530" s="117">
        <f t="shared" si="25492"/>
        <v>0</v>
      </c>
      <c r="OP530" s="117">
        <f t="shared" si="25492"/>
        <v>0</v>
      </c>
      <c r="OQ530" s="117">
        <f t="shared" si="25492"/>
        <v>0</v>
      </c>
      <c r="OR530" s="117">
        <f t="shared" si="25492"/>
        <v>0</v>
      </c>
      <c r="OS530" s="117">
        <f t="shared" si="25492"/>
        <v>0</v>
      </c>
      <c r="OT530" s="117">
        <f t="shared" si="25492"/>
        <v>0</v>
      </c>
      <c r="OU530" s="117">
        <f t="shared" si="25492"/>
        <v>0</v>
      </c>
      <c r="OV530" s="117">
        <f t="shared" si="25492"/>
        <v>0</v>
      </c>
      <c r="OW530" s="117">
        <f t="shared" si="25492"/>
        <v>0</v>
      </c>
      <c r="OX530" s="117">
        <f t="shared" si="25492"/>
        <v>0</v>
      </c>
      <c r="OY530" s="117">
        <f t="shared" si="25492"/>
        <v>0</v>
      </c>
      <c r="OZ530" s="117">
        <f t="shared" si="25492"/>
        <v>0</v>
      </c>
      <c r="PA530" s="117">
        <f t="shared" si="25492"/>
        <v>0</v>
      </c>
      <c r="PB530" s="117">
        <f t="shared" si="25492"/>
        <v>0</v>
      </c>
      <c r="PC530" s="117">
        <f t="shared" si="25492"/>
        <v>0</v>
      </c>
      <c r="PD530" s="117">
        <f t="shared" si="25492"/>
        <v>0</v>
      </c>
      <c r="PE530" s="117">
        <f t="shared" si="25492"/>
        <v>0</v>
      </c>
      <c r="PF530" s="117">
        <f t="shared" si="25492"/>
        <v>0</v>
      </c>
      <c r="PG530" s="117">
        <f t="shared" si="25492"/>
        <v>0</v>
      </c>
      <c r="PH530" s="117">
        <f t="shared" si="25492"/>
        <v>0</v>
      </c>
      <c r="PI530" s="117">
        <f t="shared" si="25492"/>
        <v>0</v>
      </c>
      <c r="PJ530" s="117">
        <f t="shared" si="25492"/>
        <v>0</v>
      </c>
      <c r="PK530" s="117">
        <f t="shared" si="25492"/>
        <v>0</v>
      </c>
      <c r="PL530" s="117">
        <f t="shared" si="25492"/>
        <v>0</v>
      </c>
      <c r="PM530" s="117">
        <f t="shared" si="25492"/>
        <v>0</v>
      </c>
      <c r="PN530" s="117">
        <f t="shared" si="25492"/>
        <v>0</v>
      </c>
      <c r="PO530" s="117">
        <f t="shared" si="25492"/>
        <v>0</v>
      </c>
      <c r="PP530" s="117">
        <f t="shared" si="25492"/>
        <v>0</v>
      </c>
      <c r="PQ530" s="117">
        <f t="shared" si="25492"/>
        <v>0</v>
      </c>
      <c r="PR530" s="117">
        <f t="shared" si="25492"/>
        <v>0</v>
      </c>
      <c r="PS530" s="117">
        <f t="shared" si="25492"/>
        <v>0</v>
      </c>
      <c r="PT530" s="117">
        <f t="shared" si="25492"/>
        <v>0</v>
      </c>
      <c r="PU530" s="117">
        <f t="shared" si="25492"/>
        <v>0</v>
      </c>
      <c r="PV530" s="117">
        <f t="shared" si="25492"/>
        <v>0</v>
      </c>
      <c r="PW530" s="117">
        <f t="shared" si="25492"/>
        <v>0</v>
      </c>
      <c r="PX530" s="117">
        <f t="shared" si="25492"/>
        <v>0</v>
      </c>
      <c r="PY530" s="117">
        <f t="shared" si="25492"/>
        <v>0</v>
      </c>
      <c r="PZ530" s="117">
        <f t="shared" si="25492"/>
        <v>0</v>
      </c>
      <c r="QA530" s="117">
        <f t="shared" si="25492"/>
        <v>0</v>
      </c>
      <c r="QB530" s="117">
        <f t="shared" si="25492"/>
        <v>0</v>
      </c>
      <c r="QC530" s="117">
        <f t="shared" si="25492"/>
        <v>0</v>
      </c>
      <c r="QD530" s="117">
        <f t="shared" si="25492"/>
        <v>0</v>
      </c>
      <c r="QE530" s="117">
        <f t="shared" si="25492"/>
        <v>0</v>
      </c>
      <c r="QF530" s="117">
        <f t="shared" si="25492"/>
        <v>0</v>
      </c>
      <c r="QG530" s="117">
        <f t="shared" si="25492"/>
        <v>0</v>
      </c>
      <c r="QH530" s="117">
        <f t="shared" si="25492"/>
        <v>0</v>
      </c>
      <c r="QI530" s="117">
        <f t="shared" ref="QI530:QJ530" si="25493">QI560</f>
        <v>0</v>
      </c>
      <c r="QJ530" s="117">
        <f t="shared" si="25493"/>
        <v>0</v>
      </c>
      <c r="QK530" t="s">
        <v>35</v>
      </c>
    </row>
    <row r="531" spans="1:453">
      <c r="B531" t="s">
        <v>386</v>
      </c>
      <c r="AA531" s="117">
        <f ca="1">-AA562</f>
        <v>0</v>
      </c>
      <c r="AB531" s="117">
        <f t="shared" ref="AB531:CM531" ca="1" si="25494">-AB562</f>
        <v>0</v>
      </c>
      <c r="AC531" s="117">
        <f t="shared" ca="1" si="25494"/>
        <v>0</v>
      </c>
      <c r="AD531" s="117">
        <f t="shared" ca="1" si="25494"/>
        <v>0</v>
      </c>
      <c r="AE531" s="117">
        <f t="shared" ca="1" si="25494"/>
        <v>0</v>
      </c>
      <c r="AF531" s="117">
        <f t="shared" ca="1" si="25494"/>
        <v>0</v>
      </c>
      <c r="AG531" s="117">
        <f t="shared" ca="1" si="25494"/>
        <v>0</v>
      </c>
      <c r="AH531" s="117">
        <f t="shared" ca="1" si="25494"/>
        <v>0</v>
      </c>
      <c r="AI531" s="117">
        <f t="shared" ca="1" si="25494"/>
        <v>0</v>
      </c>
      <c r="AJ531" s="117">
        <f t="shared" ca="1" si="25494"/>
        <v>0</v>
      </c>
      <c r="AK531" s="117">
        <f t="shared" ca="1" si="25494"/>
        <v>0</v>
      </c>
      <c r="AL531" s="123">
        <f t="shared" ca="1" si="25494"/>
        <v>0</v>
      </c>
      <c r="AM531" s="117">
        <f t="shared" ca="1" si="25494"/>
        <v>0</v>
      </c>
      <c r="AN531" s="117">
        <f t="shared" ca="1" si="25494"/>
        <v>0</v>
      </c>
      <c r="AO531" s="117">
        <f t="shared" ca="1" si="25494"/>
        <v>0</v>
      </c>
      <c r="AP531" s="117">
        <f t="shared" ca="1" si="25494"/>
        <v>0</v>
      </c>
      <c r="AQ531" s="117">
        <f t="shared" ca="1" si="25494"/>
        <v>0</v>
      </c>
      <c r="AR531" s="117">
        <f t="shared" ca="1" si="25494"/>
        <v>0</v>
      </c>
      <c r="AS531" s="117">
        <f t="shared" ca="1" si="25494"/>
        <v>0</v>
      </c>
      <c r="AT531" s="117">
        <f t="shared" ca="1" si="25494"/>
        <v>0</v>
      </c>
      <c r="AU531" s="117">
        <f t="shared" ca="1" si="25494"/>
        <v>0</v>
      </c>
      <c r="AV531" s="117">
        <f t="shared" ca="1" si="25494"/>
        <v>0</v>
      </c>
      <c r="AW531" s="117">
        <f t="shared" ca="1" si="25494"/>
        <v>0</v>
      </c>
      <c r="AX531" s="123">
        <f t="shared" ca="1" si="25494"/>
        <v>0</v>
      </c>
      <c r="AY531" s="117">
        <f t="shared" ca="1" si="25494"/>
        <v>0</v>
      </c>
      <c r="AZ531" s="117">
        <f t="shared" ca="1" si="25494"/>
        <v>0</v>
      </c>
      <c r="BA531" s="117">
        <f t="shared" ca="1" si="25494"/>
        <v>0</v>
      </c>
      <c r="BB531" s="117">
        <f t="shared" ca="1" si="25494"/>
        <v>0</v>
      </c>
      <c r="BC531" s="117">
        <f t="shared" ca="1" si="25494"/>
        <v>0</v>
      </c>
      <c r="BD531" s="117">
        <f t="shared" ca="1" si="25494"/>
        <v>0</v>
      </c>
      <c r="BE531" s="117">
        <f t="shared" ca="1" si="25494"/>
        <v>0</v>
      </c>
      <c r="BF531" s="117">
        <f t="shared" ca="1" si="25494"/>
        <v>0</v>
      </c>
      <c r="BG531" s="117">
        <f t="shared" ca="1" si="25494"/>
        <v>0</v>
      </c>
      <c r="BH531" s="117">
        <f t="shared" ca="1" si="25494"/>
        <v>0</v>
      </c>
      <c r="BI531" s="117">
        <f t="shared" ca="1" si="25494"/>
        <v>0</v>
      </c>
      <c r="BJ531" s="123">
        <f t="shared" ca="1" si="25494"/>
        <v>0</v>
      </c>
      <c r="BK531" s="117">
        <f t="shared" ca="1" si="25494"/>
        <v>0</v>
      </c>
      <c r="BL531" s="117">
        <f t="shared" ca="1" si="25494"/>
        <v>0</v>
      </c>
      <c r="BM531" s="117">
        <f t="shared" ca="1" si="25494"/>
        <v>0</v>
      </c>
      <c r="BN531" s="117">
        <f t="shared" ca="1" si="25494"/>
        <v>0</v>
      </c>
      <c r="BO531" s="117">
        <f t="shared" ca="1" si="25494"/>
        <v>0</v>
      </c>
      <c r="BP531" s="117">
        <f t="shared" ca="1" si="25494"/>
        <v>0</v>
      </c>
      <c r="BQ531" s="117">
        <f t="shared" ca="1" si="25494"/>
        <v>0</v>
      </c>
      <c r="BR531" s="117">
        <f t="shared" ca="1" si="25494"/>
        <v>0</v>
      </c>
      <c r="BS531" s="117">
        <f t="shared" ca="1" si="25494"/>
        <v>0</v>
      </c>
      <c r="BT531" s="117">
        <f t="shared" ca="1" si="25494"/>
        <v>0</v>
      </c>
      <c r="BU531" s="117">
        <f t="shared" ca="1" si="25494"/>
        <v>0</v>
      </c>
      <c r="BV531" s="123">
        <f t="shared" ca="1" si="25494"/>
        <v>0</v>
      </c>
      <c r="BW531" s="117">
        <f t="shared" ca="1" si="25494"/>
        <v>0</v>
      </c>
      <c r="BX531" s="117">
        <f t="shared" ca="1" si="25494"/>
        <v>0</v>
      </c>
      <c r="BY531" s="117">
        <f t="shared" ca="1" si="25494"/>
        <v>0</v>
      </c>
      <c r="BZ531" s="117">
        <f t="shared" ca="1" si="25494"/>
        <v>0</v>
      </c>
      <c r="CA531" s="117">
        <f t="shared" ca="1" si="25494"/>
        <v>0</v>
      </c>
      <c r="CB531" s="117">
        <f t="shared" ca="1" si="25494"/>
        <v>0</v>
      </c>
      <c r="CC531" s="117">
        <f t="shared" ca="1" si="25494"/>
        <v>0</v>
      </c>
      <c r="CD531" s="117">
        <f t="shared" ca="1" si="25494"/>
        <v>0</v>
      </c>
      <c r="CE531" s="117">
        <f t="shared" ca="1" si="25494"/>
        <v>0</v>
      </c>
      <c r="CF531" s="117">
        <f t="shared" ca="1" si="25494"/>
        <v>0</v>
      </c>
      <c r="CG531" s="117">
        <f t="shared" ca="1" si="25494"/>
        <v>0</v>
      </c>
      <c r="CH531" s="123">
        <f t="shared" ca="1" si="25494"/>
        <v>0</v>
      </c>
      <c r="CI531" s="128">
        <f t="shared" ca="1" si="25494"/>
        <v>0</v>
      </c>
      <c r="CJ531" s="117">
        <f t="shared" ca="1" si="25494"/>
        <v>0</v>
      </c>
      <c r="CK531" s="117">
        <f t="shared" ca="1" si="25494"/>
        <v>0</v>
      </c>
      <c r="CL531" s="117">
        <f t="shared" ca="1" si="25494"/>
        <v>0</v>
      </c>
      <c r="CM531" s="117">
        <f t="shared" ca="1" si="25494"/>
        <v>0</v>
      </c>
      <c r="CN531" s="117">
        <f t="shared" ref="CN531:EY531" ca="1" si="25495">-CN562</f>
        <v>0</v>
      </c>
      <c r="CO531" s="117">
        <f t="shared" ca="1" si="25495"/>
        <v>0</v>
      </c>
      <c r="CP531" s="117">
        <f t="shared" ca="1" si="25495"/>
        <v>0</v>
      </c>
      <c r="CQ531" s="117">
        <f t="shared" ca="1" si="25495"/>
        <v>0</v>
      </c>
      <c r="CR531" s="117">
        <f t="shared" ca="1" si="25495"/>
        <v>0</v>
      </c>
      <c r="CS531" s="117">
        <f t="shared" ca="1" si="25495"/>
        <v>0</v>
      </c>
      <c r="CT531" s="123">
        <f t="shared" ca="1" si="25495"/>
        <v>0</v>
      </c>
      <c r="CU531" s="128">
        <f t="shared" ca="1" si="25495"/>
        <v>0</v>
      </c>
      <c r="CV531" s="117">
        <f t="shared" ca="1" si="25495"/>
        <v>0</v>
      </c>
      <c r="CW531" s="117">
        <f t="shared" ca="1" si="25495"/>
        <v>0</v>
      </c>
      <c r="CX531" s="117">
        <f t="shared" ca="1" si="25495"/>
        <v>0</v>
      </c>
      <c r="CY531" s="117">
        <f t="shared" ca="1" si="25495"/>
        <v>0</v>
      </c>
      <c r="CZ531" s="117">
        <f t="shared" ca="1" si="25495"/>
        <v>0</v>
      </c>
      <c r="DA531" s="117">
        <f t="shared" ca="1" si="25495"/>
        <v>0</v>
      </c>
      <c r="DB531" s="117">
        <f t="shared" ca="1" si="25495"/>
        <v>0</v>
      </c>
      <c r="DC531" s="117">
        <f t="shared" ca="1" si="25495"/>
        <v>0</v>
      </c>
      <c r="DD531" s="117">
        <f t="shared" ca="1" si="25495"/>
        <v>0</v>
      </c>
      <c r="DE531" s="117">
        <f t="shared" ca="1" si="25495"/>
        <v>0</v>
      </c>
      <c r="DF531" s="123">
        <f t="shared" ca="1" si="25495"/>
        <v>0</v>
      </c>
      <c r="DG531" s="128">
        <f t="shared" ca="1" si="25495"/>
        <v>0</v>
      </c>
      <c r="DH531" s="117">
        <f t="shared" ca="1" si="25495"/>
        <v>0</v>
      </c>
      <c r="DI531" s="117">
        <f t="shared" ca="1" si="25495"/>
        <v>0</v>
      </c>
      <c r="DJ531" s="117">
        <f t="shared" ca="1" si="25495"/>
        <v>0</v>
      </c>
      <c r="DK531" s="117">
        <f t="shared" ca="1" si="25495"/>
        <v>0</v>
      </c>
      <c r="DL531" s="117">
        <f t="shared" ca="1" si="25495"/>
        <v>0</v>
      </c>
      <c r="DM531" s="117">
        <f t="shared" ca="1" si="25495"/>
        <v>0</v>
      </c>
      <c r="DN531" s="117">
        <f t="shared" ca="1" si="25495"/>
        <v>0</v>
      </c>
      <c r="DO531" s="117">
        <f t="shared" ca="1" si="25495"/>
        <v>0</v>
      </c>
      <c r="DP531" s="117">
        <f t="shared" ca="1" si="25495"/>
        <v>0</v>
      </c>
      <c r="DQ531" s="117">
        <f t="shared" ca="1" si="25495"/>
        <v>0</v>
      </c>
      <c r="DR531" s="123">
        <f t="shared" ca="1" si="25495"/>
        <v>0</v>
      </c>
      <c r="DS531" s="128">
        <f t="shared" ca="1" si="25495"/>
        <v>0</v>
      </c>
      <c r="DT531" s="117">
        <f t="shared" ca="1" si="25495"/>
        <v>0</v>
      </c>
      <c r="DU531" s="117">
        <f t="shared" ca="1" si="25495"/>
        <v>0</v>
      </c>
      <c r="DV531" s="117">
        <f t="shared" ca="1" si="25495"/>
        <v>0</v>
      </c>
      <c r="DW531" s="117">
        <f t="shared" ca="1" si="25495"/>
        <v>0</v>
      </c>
      <c r="DX531" s="117">
        <f t="shared" ca="1" si="25495"/>
        <v>0</v>
      </c>
      <c r="DY531" s="117">
        <f t="shared" ca="1" si="25495"/>
        <v>0</v>
      </c>
      <c r="DZ531" s="117">
        <f t="shared" ca="1" si="25495"/>
        <v>0</v>
      </c>
      <c r="EA531" s="117">
        <f t="shared" ca="1" si="25495"/>
        <v>0</v>
      </c>
      <c r="EB531" s="117">
        <f t="shared" ca="1" si="25495"/>
        <v>0</v>
      </c>
      <c r="EC531" s="117">
        <f t="shared" ca="1" si="25495"/>
        <v>0</v>
      </c>
      <c r="ED531" s="123">
        <f t="shared" ca="1" si="25495"/>
        <v>0</v>
      </c>
      <c r="EE531" s="128">
        <f t="shared" ca="1" si="25495"/>
        <v>0</v>
      </c>
      <c r="EF531" s="117">
        <f t="shared" ca="1" si="25495"/>
        <v>0</v>
      </c>
      <c r="EG531" s="117">
        <f t="shared" ca="1" si="25495"/>
        <v>0</v>
      </c>
      <c r="EH531" s="117">
        <f t="shared" ca="1" si="25495"/>
        <v>0</v>
      </c>
      <c r="EI531" s="117">
        <f t="shared" ca="1" si="25495"/>
        <v>0</v>
      </c>
      <c r="EJ531" s="117">
        <f t="shared" ca="1" si="25495"/>
        <v>0</v>
      </c>
      <c r="EK531" s="117">
        <f t="shared" ca="1" si="25495"/>
        <v>0</v>
      </c>
      <c r="EL531" s="117">
        <f t="shared" ca="1" si="25495"/>
        <v>0</v>
      </c>
      <c r="EM531" s="117">
        <f t="shared" ca="1" si="25495"/>
        <v>0</v>
      </c>
      <c r="EN531" s="117">
        <f t="shared" ca="1" si="25495"/>
        <v>0</v>
      </c>
      <c r="EO531" s="117">
        <f t="shared" ca="1" si="25495"/>
        <v>0</v>
      </c>
      <c r="EP531" s="123">
        <f t="shared" ca="1" si="25495"/>
        <v>0</v>
      </c>
      <c r="EQ531" s="128">
        <f t="shared" ca="1" si="25495"/>
        <v>0</v>
      </c>
      <c r="ER531" s="117">
        <f t="shared" ca="1" si="25495"/>
        <v>0</v>
      </c>
      <c r="ES531" s="117">
        <f t="shared" ca="1" si="25495"/>
        <v>0</v>
      </c>
      <c r="ET531" s="117">
        <f t="shared" ca="1" si="25495"/>
        <v>0</v>
      </c>
      <c r="EU531" s="117">
        <f t="shared" ca="1" si="25495"/>
        <v>0</v>
      </c>
      <c r="EV531" s="117">
        <f t="shared" ca="1" si="25495"/>
        <v>0</v>
      </c>
      <c r="EW531" s="117">
        <f t="shared" ca="1" si="25495"/>
        <v>0</v>
      </c>
      <c r="EX531" s="117">
        <f t="shared" ca="1" si="25495"/>
        <v>0</v>
      </c>
      <c r="EY531" s="117">
        <f t="shared" ca="1" si="25495"/>
        <v>0</v>
      </c>
      <c r="EZ531" s="117">
        <f t="shared" ref="EZ531:HK531" ca="1" si="25496">-EZ562</f>
        <v>0</v>
      </c>
      <c r="FA531" s="117">
        <f t="shared" ca="1" si="25496"/>
        <v>0</v>
      </c>
      <c r="FB531" s="123">
        <f t="shared" ca="1" si="25496"/>
        <v>0</v>
      </c>
      <c r="FC531" s="128">
        <f t="shared" ca="1" si="25496"/>
        <v>0</v>
      </c>
      <c r="FD531" s="117">
        <f t="shared" ca="1" si="25496"/>
        <v>0</v>
      </c>
      <c r="FE531" s="117">
        <f t="shared" ca="1" si="25496"/>
        <v>0</v>
      </c>
      <c r="FF531" s="117">
        <f t="shared" ca="1" si="25496"/>
        <v>0</v>
      </c>
      <c r="FG531" s="117">
        <f t="shared" ca="1" si="25496"/>
        <v>0</v>
      </c>
      <c r="FH531" s="117">
        <f t="shared" ca="1" si="25496"/>
        <v>0</v>
      </c>
      <c r="FI531" s="117">
        <f t="shared" ca="1" si="25496"/>
        <v>0</v>
      </c>
      <c r="FJ531" s="117">
        <f t="shared" ca="1" si="25496"/>
        <v>0</v>
      </c>
      <c r="FK531" s="117">
        <f t="shared" ca="1" si="25496"/>
        <v>0</v>
      </c>
      <c r="FL531" s="117">
        <f t="shared" ca="1" si="25496"/>
        <v>0</v>
      </c>
      <c r="FM531" s="117">
        <f t="shared" ca="1" si="25496"/>
        <v>0</v>
      </c>
      <c r="FN531" s="123">
        <f t="shared" ca="1" si="25496"/>
        <v>0</v>
      </c>
      <c r="FO531" s="128">
        <f t="shared" ca="1" si="25496"/>
        <v>0</v>
      </c>
      <c r="FP531" s="117">
        <f t="shared" ca="1" si="25496"/>
        <v>0</v>
      </c>
      <c r="FQ531" s="117">
        <f t="shared" ca="1" si="25496"/>
        <v>0</v>
      </c>
      <c r="FR531" s="117">
        <f t="shared" ca="1" si="25496"/>
        <v>0</v>
      </c>
      <c r="FS531" s="117">
        <f t="shared" ca="1" si="25496"/>
        <v>0</v>
      </c>
      <c r="FT531" s="117">
        <f t="shared" ca="1" si="25496"/>
        <v>0</v>
      </c>
      <c r="FU531" s="117">
        <f t="shared" ca="1" si="25496"/>
        <v>0</v>
      </c>
      <c r="FV531" s="117">
        <f t="shared" ca="1" si="25496"/>
        <v>0</v>
      </c>
      <c r="FW531" s="117">
        <f t="shared" ca="1" si="25496"/>
        <v>0</v>
      </c>
      <c r="FX531" s="117">
        <f t="shared" ca="1" si="25496"/>
        <v>0</v>
      </c>
      <c r="FY531" s="117">
        <f t="shared" ca="1" si="25496"/>
        <v>0</v>
      </c>
      <c r="FZ531" s="123">
        <f t="shared" ca="1" si="25496"/>
        <v>0</v>
      </c>
      <c r="GA531" s="128">
        <f t="shared" ca="1" si="25496"/>
        <v>0</v>
      </c>
      <c r="GB531" s="117">
        <f t="shared" ca="1" si="25496"/>
        <v>0</v>
      </c>
      <c r="GC531" s="117">
        <f t="shared" ca="1" si="25496"/>
        <v>0</v>
      </c>
      <c r="GD531" s="117">
        <f t="shared" ca="1" si="25496"/>
        <v>0</v>
      </c>
      <c r="GE531" s="117">
        <f t="shared" ca="1" si="25496"/>
        <v>0</v>
      </c>
      <c r="GF531" s="117">
        <f t="shared" ca="1" si="25496"/>
        <v>0</v>
      </c>
      <c r="GG531" s="117">
        <f t="shared" ca="1" si="25496"/>
        <v>0</v>
      </c>
      <c r="GH531" s="117">
        <f t="shared" ca="1" si="25496"/>
        <v>0</v>
      </c>
      <c r="GI531" s="117">
        <f t="shared" ca="1" si="25496"/>
        <v>0</v>
      </c>
      <c r="GJ531" s="117">
        <f t="shared" ca="1" si="25496"/>
        <v>0</v>
      </c>
      <c r="GK531" s="117">
        <f t="shared" ca="1" si="25496"/>
        <v>0</v>
      </c>
      <c r="GL531" s="123">
        <f t="shared" ca="1" si="25496"/>
        <v>0</v>
      </c>
      <c r="GM531" s="128">
        <f t="shared" ca="1" si="25496"/>
        <v>0</v>
      </c>
      <c r="GN531" s="117">
        <f t="shared" ca="1" si="25496"/>
        <v>0</v>
      </c>
      <c r="GO531" s="117">
        <f t="shared" ca="1" si="25496"/>
        <v>0</v>
      </c>
      <c r="GP531" s="117">
        <f t="shared" ca="1" si="25496"/>
        <v>0</v>
      </c>
      <c r="GQ531" s="117">
        <f t="shared" ca="1" si="25496"/>
        <v>0</v>
      </c>
      <c r="GR531" s="117">
        <f t="shared" ca="1" si="25496"/>
        <v>0</v>
      </c>
      <c r="GS531" s="117">
        <f t="shared" ca="1" si="25496"/>
        <v>0</v>
      </c>
      <c r="GT531" s="117">
        <f t="shared" ca="1" si="25496"/>
        <v>0</v>
      </c>
      <c r="GU531" s="117">
        <f t="shared" ca="1" si="25496"/>
        <v>0</v>
      </c>
      <c r="GV531" s="117">
        <f t="shared" ca="1" si="25496"/>
        <v>0</v>
      </c>
      <c r="GW531" s="117">
        <f t="shared" ca="1" si="25496"/>
        <v>0</v>
      </c>
      <c r="GX531" s="123">
        <f t="shared" ca="1" si="25496"/>
        <v>0</v>
      </c>
      <c r="GY531" s="128">
        <f t="shared" ca="1" si="25496"/>
        <v>0</v>
      </c>
      <c r="GZ531" s="117">
        <f t="shared" ca="1" si="25496"/>
        <v>0</v>
      </c>
      <c r="HA531" s="117">
        <f t="shared" ca="1" si="25496"/>
        <v>0</v>
      </c>
      <c r="HB531" s="117">
        <f t="shared" ca="1" si="25496"/>
        <v>0</v>
      </c>
      <c r="HC531" s="117">
        <f t="shared" ca="1" si="25496"/>
        <v>0</v>
      </c>
      <c r="HD531" s="117">
        <f t="shared" ca="1" si="25496"/>
        <v>0</v>
      </c>
      <c r="HE531" s="117">
        <f t="shared" ca="1" si="25496"/>
        <v>0</v>
      </c>
      <c r="HF531" s="117">
        <f t="shared" ca="1" si="25496"/>
        <v>0</v>
      </c>
      <c r="HG531" s="117">
        <f t="shared" ca="1" si="25496"/>
        <v>0</v>
      </c>
      <c r="HH531" s="117">
        <f t="shared" ca="1" si="25496"/>
        <v>0</v>
      </c>
      <c r="HI531" s="117">
        <f t="shared" ca="1" si="25496"/>
        <v>0</v>
      </c>
      <c r="HJ531" s="123">
        <f t="shared" ca="1" si="25496"/>
        <v>0</v>
      </c>
      <c r="HK531" s="128">
        <f t="shared" ca="1" si="25496"/>
        <v>0</v>
      </c>
      <c r="HL531" s="117">
        <f t="shared" ref="HL531:JW531" ca="1" si="25497">-HL562</f>
        <v>0</v>
      </c>
      <c r="HM531" s="117">
        <f t="shared" ca="1" si="25497"/>
        <v>0</v>
      </c>
      <c r="HN531" s="117">
        <f t="shared" ca="1" si="25497"/>
        <v>0</v>
      </c>
      <c r="HO531" s="117">
        <f t="shared" ca="1" si="25497"/>
        <v>0</v>
      </c>
      <c r="HP531" s="117">
        <f t="shared" ca="1" si="25497"/>
        <v>0</v>
      </c>
      <c r="HQ531" s="117">
        <f t="shared" ca="1" si="25497"/>
        <v>0</v>
      </c>
      <c r="HR531" s="117">
        <f t="shared" ca="1" si="25497"/>
        <v>0</v>
      </c>
      <c r="HS531" s="117">
        <f t="shared" ca="1" si="25497"/>
        <v>0</v>
      </c>
      <c r="HT531" s="117">
        <f t="shared" ca="1" si="25497"/>
        <v>0</v>
      </c>
      <c r="HU531" s="117">
        <f t="shared" ca="1" si="25497"/>
        <v>0</v>
      </c>
      <c r="HV531" s="123">
        <f t="shared" ca="1" si="25497"/>
        <v>0</v>
      </c>
      <c r="HW531" s="128">
        <f t="shared" ca="1" si="25497"/>
        <v>0</v>
      </c>
      <c r="HX531" s="117">
        <f t="shared" ca="1" si="25497"/>
        <v>0</v>
      </c>
      <c r="HY531" s="117">
        <f t="shared" ca="1" si="25497"/>
        <v>0</v>
      </c>
      <c r="HZ531" s="117">
        <f t="shared" ca="1" si="25497"/>
        <v>0</v>
      </c>
      <c r="IA531" s="117">
        <f t="shared" ca="1" si="25497"/>
        <v>0</v>
      </c>
      <c r="IB531" s="117">
        <f t="shared" ca="1" si="25497"/>
        <v>0</v>
      </c>
      <c r="IC531" s="117">
        <f t="shared" ca="1" si="25497"/>
        <v>0</v>
      </c>
      <c r="ID531" s="117">
        <f t="shared" ca="1" si="25497"/>
        <v>0</v>
      </c>
      <c r="IE531" s="117">
        <f t="shared" ca="1" si="25497"/>
        <v>0</v>
      </c>
      <c r="IF531" s="117">
        <f t="shared" ca="1" si="25497"/>
        <v>0</v>
      </c>
      <c r="IG531" s="117">
        <f t="shared" ca="1" si="25497"/>
        <v>0</v>
      </c>
      <c r="IH531" s="123">
        <f t="shared" ca="1" si="25497"/>
        <v>0</v>
      </c>
      <c r="II531" s="128">
        <f t="shared" ca="1" si="25497"/>
        <v>0</v>
      </c>
      <c r="IJ531" s="117">
        <f t="shared" ca="1" si="25497"/>
        <v>0</v>
      </c>
      <c r="IK531" s="117">
        <f t="shared" ca="1" si="25497"/>
        <v>0</v>
      </c>
      <c r="IL531" s="117">
        <f t="shared" ca="1" si="25497"/>
        <v>0</v>
      </c>
      <c r="IM531" s="117">
        <f t="shared" ca="1" si="25497"/>
        <v>0</v>
      </c>
      <c r="IN531" s="117">
        <f t="shared" ca="1" si="25497"/>
        <v>0</v>
      </c>
      <c r="IO531" s="117">
        <f t="shared" ca="1" si="25497"/>
        <v>0</v>
      </c>
      <c r="IP531" s="117">
        <f t="shared" ca="1" si="25497"/>
        <v>0</v>
      </c>
      <c r="IQ531" s="117">
        <f t="shared" ca="1" si="25497"/>
        <v>0</v>
      </c>
      <c r="IR531" s="117">
        <f t="shared" ca="1" si="25497"/>
        <v>0</v>
      </c>
      <c r="IS531" s="117">
        <f t="shared" ca="1" si="25497"/>
        <v>0</v>
      </c>
      <c r="IT531" s="123">
        <f t="shared" ca="1" si="25497"/>
        <v>0</v>
      </c>
      <c r="IU531" s="128">
        <f t="shared" ca="1" si="25497"/>
        <v>0</v>
      </c>
      <c r="IV531" s="117">
        <f t="shared" ca="1" si="25497"/>
        <v>0</v>
      </c>
      <c r="IW531" s="117">
        <f t="shared" ca="1" si="25497"/>
        <v>0</v>
      </c>
      <c r="IX531" s="117">
        <f t="shared" ca="1" si="25497"/>
        <v>0</v>
      </c>
      <c r="IY531" s="117">
        <f t="shared" ca="1" si="25497"/>
        <v>0</v>
      </c>
      <c r="IZ531" s="117">
        <f t="shared" ca="1" si="25497"/>
        <v>0</v>
      </c>
      <c r="JA531" s="117">
        <f t="shared" ca="1" si="25497"/>
        <v>0</v>
      </c>
      <c r="JB531" s="117">
        <f t="shared" ca="1" si="25497"/>
        <v>0</v>
      </c>
      <c r="JC531" s="117">
        <f t="shared" ca="1" si="25497"/>
        <v>0</v>
      </c>
      <c r="JD531" s="117">
        <f t="shared" ca="1" si="25497"/>
        <v>0</v>
      </c>
      <c r="JE531" s="117">
        <f t="shared" ca="1" si="25497"/>
        <v>0</v>
      </c>
      <c r="JF531" s="123">
        <f t="shared" ca="1" si="25497"/>
        <v>0</v>
      </c>
      <c r="JG531" s="128">
        <f t="shared" ca="1" si="25497"/>
        <v>0</v>
      </c>
      <c r="JH531" s="117">
        <f t="shared" ca="1" si="25497"/>
        <v>0</v>
      </c>
      <c r="JI531" s="117">
        <f t="shared" ca="1" si="25497"/>
        <v>0</v>
      </c>
      <c r="JJ531" s="117">
        <f t="shared" ca="1" si="25497"/>
        <v>0</v>
      </c>
      <c r="JK531" s="117">
        <f t="shared" ca="1" si="25497"/>
        <v>0</v>
      </c>
      <c r="JL531" s="117">
        <f t="shared" ca="1" si="25497"/>
        <v>0</v>
      </c>
      <c r="JM531" s="117">
        <f t="shared" ca="1" si="25497"/>
        <v>0</v>
      </c>
      <c r="JN531" s="117">
        <f t="shared" ca="1" si="25497"/>
        <v>0</v>
      </c>
      <c r="JO531" s="117">
        <f t="shared" ca="1" si="25497"/>
        <v>0</v>
      </c>
      <c r="JP531" s="117">
        <f t="shared" ca="1" si="25497"/>
        <v>0</v>
      </c>
      <c r="JQ531" s="117">
        <f t="shared" ca="1" si="25497"/>
        <v>0</v>
      </c>
      <c r="JR531" s="123">
        <f t="shared" ca="1" si="25497"/>
        <v>0</v>
      </c>
      <c r="JS531" s="128">
        <f t="shared" ca="1" si="25497"/>
        <v>0</v>
      </c>
      <c r="JT531" s="117">
        <f t="shared" ca="1" si="25497"/>
        <v>0</v>
      </c>
      <c r="JU531" s="117">
        <f t="shared" ca="1" si="25497"/>
        <v>0</v>
      </c>
      <c r="JV531" s="117">
        <f t="shared" ca="1" si="25497"/>
        <v>0</v>
      </c>
      <c r="JW531" s="117">
        <f t="shared" ca="1" si="25497"/>
        <v>0</v>
      </c>
      <c r="JX531" s="117">
        <f t="shared" ref="JX531:MA531" ca="1" si="25498">-JX562</f>
        <v>0</v>
      </c>
      <c r="JY531" s="117">
        <f t="shared" ca="1" si="25498"/>
        <v>0</v>
      </c>
      <c r="JZ531" s="117">
        <f t="shared" ca="1" si="25498"/>
        <v>0</v>
      </c>
      <c r="KA531" s="117">
        <f t="shared" ca="1" si="25498"/>
        <v>0</v>
      </c>
      <c r="KB531" s="117">
        <f t="shared" ca="1" si="25498"/>
        <v>0</v>
      </c>
      <c r="KC531" s="117">
        <f t="shared" ca="1" si="25498"/>
        <v>0</v>
      </c>
      <c r="KD531" s="123">
        <f t="shared" ca="1" si="25498"/>
        <v>0</v>
      </c>
      <c r="KE531" s="128">
        <f t="shared" ca="1" si="25498"/>
        <v>0</v>
      </c>
      <c r="KF531" s="117">
        <f t="shared" ca="1" si="25498"/>
        <v>0</v>
      </c>
      <c r="KG531" s="117">
        <f t="shared" ca="1" si="25498"/>
        <v>0</v>
      </c>
      <c r="KH531" s="117">
        <f t="shared" ca="1" si="25498"/>
        <v>0</v>
      </c>
      <c r="KI531" s="117">
        <f t="shared" ca="1" si="25498"/>
        <v>0</v>
      </c>
      <c r="KJ531" s="117">
        <f t="shared" ca="1" si="25498"/>
        <v>0</v>
      </c>
      <c r="KK531" s="117">
        <f t="shared" ca="1" si="25498"/>
        <v>0</v>
      </c>
      <c r="KL531" s="117">
        <f t="shared" ca="1" si="25498"/>
        <v>0</v>
      </c>
      <c r="KM531" s="117">
        <f t="shared" ca="1" si="25498"/>
        <v>0</v>
      </c>
      <c r="KN531" s="117">
        <f t="shared" ca="1" si="25498"/>
        <v>0</v>
      </c>
      <c r="KO531" s="117">
        <f t="shared" ca="1" si="25498"/>
        <v>0</v>
      </c>
      <c r="KP531" s="123">
        <f t="shared" ca="1" si="25498"/>
        <v>0</v>
      </c>
      <c r="KQ531" s="128">
        <f t="shared" ca="1" si="25498"/>
        <v>0</v>
      </c>
      <c r="KR531" s="117">
        <f t="shared" ca="1" si="25498"/>
        <v>0</v>
      </c>
      <c r="KS531" s="117">
        <f t="shared" ca="1" si="25498"/>
        <v>0</v>
      </c>
      <c r="KT531" s="117">
        <f t="shared" ca="1" si="25498"/>
        <v>0</v>
      </c>
      <c r="KU531" s="117">
        <f t="shared" ca="1" si="25498"/>
        <v>0</v>
      </c>
      <c r="KV531" s="117">
        <f t="shared" ca="1" si="25498"/>
        <v>0</v>
      </c>
      <c r="KW531" s="117">
        <f t="shared" ca="1" si="25498"/>
        <v>0</v>
      </c>
      <c r="KX531" s="117">
        <f t="shared" ca="1" si="25498"/>
        <v>0</v>
      </c>
      <c r="KY531" s="117">
        <f t="shared" ca="1" si="25498"/>
        <v>0</v>
      </c>
      <c r="KZ531" s="117">
        <f t="shared" ca="1" si="25498"/>
        <v>0</v>
      </c>
      <c r="LA531" s="117">
        <f t="shared" ca="1" si="25498"/>
        <v>0</v>
      </c>
      <c r="LB531" s="123">
        <f t="shared" ca="1" si="25498"/>
        <v>0</v>
      </c>
      <c r="LC531" s="128">
        <f t="shared" ca="1" si="25498"/>
        <v>0</v>
      </c>
      <c r="LD531" s="117">
        <f t="shared" ca="1" si="25498"/>
        <v>0</v>
      </c>
      <c r="LE531" s="117">
        <f t="shared" ca="1" si="25498"/>
        <v>0</v>
      </c>
      <c r="LF531" s="117">
        <f t="shared" ca="1" si="25498"/>
        <v>0</v>
      </c>
      <c r="LG531" s="117">
        <f t="shared" ca="1" si="25498"/>
        <v>0</v>
      </c>
      <c r="LH531" s="117">
        <f t="shared" ca="1" si="25498"/>
        <v>0</v>
      </c>
      <c r="LI531" s="117">
        <f t="shared" ca="1" si="25498"/>
        <v>0</v>
      </c>
      <c r="LJ531" s="117">
        <f t="shared" ca="1" si="25498"/>
        <v>0</v>
      </c>
      <c r="LK531" s="117">
        <f t="shared" ca="1" si="25498"/>
        <v>0</v>
      </c>
      <c r="LL531" s="117">
        <f t="shared" ca="1" si="25498"/>
        <v>0</v>
      </c>
      <c r="LM531" s="117">
        <f t="shared" ca="1" si="25498"/>
        <v>0</v>
      </c>
      <c r="LN531" s="123">
        <f t="shared" ca="1" si="25498"/>
        <v>0</v>
      </c>
      <c r="LO531" s="128">
        <f t="shared" ca="1" si="25498"/>
        <v>0</v>
      </c>
      <c r="LP531" s="117">
        <f t="shared" ca="1" si="25498"/>
        <v>0</v>
      </c>
      <c r="LQ531" s="117">
        <f t="shared" ca="1" si="25498"/>
        <v>0</v>
      </c>
      <c r="LR531" s="117">
        <f t="shared" ca="1" si="25498"/>
        <v>0</v>
      </c>
      <c r="LS531" s="117">
        <f t="shared" ca="1" si="25498"/>
        <v>0</v>
      </c>
      <c r="LT531" s="117">
        <f t="shared" ca="1" si="25498"/>
        <v>0</v>
      </c>
      <c r="LU531" s="117">
        <f t="shared" ca="1" si="25498"/>
        <v>0</v>
      </c>
      <c r="LV531" s="117">
        <f t="shared" ca="1" si="25498"/>
        <v>0</v>
      </c>
      <c r="LW531" s="117">
        <f t="shared" ca="1" si="25498"/>
        <v>0</v>
      </c>
      <c r="LX531" s="117">
        <f t="shared" ca="1" si="25498"/>
        <v>0</v>
      </c>
      <c r="LY531" s="117">
        <f t="shared" ca="1" si="25498"/>
        <v>0</v>
      </c>
      <c r="LZ531" s="123">
        <f t="shared" ca="1" si="25498"/>
        <v>0</v>
      </c>
      <c r="MA531" s="117">
        <f t="shared" ca="1" si="25498"/>
        <v>0</v>
      </c>
      <c r="MB531" s="117">
        <f ca="1">-MB562</f>
        <v>0</v>
      </c>
      <c r="MC531" s="117">
        <f t="shared" ref="MC531:MH531" ca="1" si="25499">-MC562</f>
        <v>0</v>
      </c>
      <c r="MD531" s="117">
        <f t="shared" ca="1" si="25499"/>
        <v>0</v>
      </c>
      <c r="ME531" s="117">
        <f t="shared" ca="1" si="25499"/>
        <v>0</v>
      </c>
      <c r="MF531" s="117">
        <f t="shared" ca="1" si="25499"/>
        <v>0</v>
      </c>
      <c r="MG531" s="117">
        <f t="shared" ca="1" si="25499"/>
        <v>0</v>
      </c>
      <c r="MH531" s="117">
        <f t="shared" ca="1" si="25499"/>
        <v>0</v>
      </c>
      <c r="MI531" s="117">
        <f t="shared" ref="MI531:NF531" ca="1" si="25500">-MI562</f>
        <v>0</v>
      </c>
      <c r="MJ531" s="117">
        <f t="shared" ca="1" si="25500"/>
        <v>0</v>
      </c>
      <c r="MK531" s="117">
        <f t="shared" ca="1" si="25500"/>
        <v>0</v>
      </c>
      <c r="ML531" s="117">
        <f t="shared" ca="1" si="25500"/>
        <v>0</v>
      </c>
      <c r="MM531" s="117">
        <f t="shared" ca="1" si="25500"/>
        <v>0</v>
      </c>
      <c r="MN531" s="117">
        <f t="shared" ca="1" si="25500"/>
        <v>0</v>
      </c>
      <c r="MO531" s="117">
        <f t="shared" ca="1" si="25500"/>
        <v>0</v>
      </c>
      <c r="MP531" s="117">
        <f t="shared" ca="1" si="25500"/>
        <v>0</v>
      </c>
      <c r="MQ531" s="117">
        <f t="shared" ca="1" si="25500"/>
        <v>0</v>
      </c>
      <c r="MR531" s="117">
        <f t="shared" ca="1" si="25500"/>
        <v>0</v>
      </c>
      <c r="MS531" s="117">
        <f t="shared" ca="1" si="25500"/>
        <v>0</v>
      </c>
      <c r="MT531" s="117">
        <f t="shared" ca="1" si="25500"/>
        <v>0</v>
      </c>
      <c r="MU531" s="117">
        <f t="shared" ca="1" si="25500"/>
        <v>0</v>
      </c>
      <c r="MV531" s="117">
        <f t="shared" ca="1" si="25500"/>
        <v>0</v>
      </c>
      <c r="MW531" s="117">
        <f t="shared" ca="1" si="25500"/>
        <v>0</v>
      </c>
      <c r="MX531" s="117">
        <f t="shared" ca="1" si="25500"/>
        <v>0</v>
      </c>
      <c r="MY531" s="117">
        <f t="shared" ca="1" si="25500"/>
        <v>0</v>
      </c>
      <c r="MZ531" s="117">
        <f t="shared" ca="1" si="25500"/>
        <v>0</v>
      </c>
      <c r="NA531" s="117">
        <f t="shared" ca="1" si="25500"/>
        <v>0</v>
      </c>
      <c r="NB531" s="117">
        <f t="shared" ca="1" si="25500"/>
        <v>0</v>
      </c>
      <c r="NC531" s="117">
        <f t="shared" ca="1" si="25500"/>
        <v>0</v>
      </c>
      <c r="ND531" s="117">
        <f t="shared" ca="1" si="25500"/>
        <v>0</v>
      </c>
      <c r="NE531" s="117">
        <f t="shared" ca="1" si="25500"/>
        <v>0</v>
      </c>
      <c r="NF531" s="117">
        <f t="shared" ca="1" si="25500"/>
        <v>0</v>
      </c>
      <c r="NG531" s="117">
        <f t="shared" ref="NG531:NV531" ca="1" si="25501">-NG562</f>
        <v>0</v>
      </c>
      <c r="NH531" s="117">
        <f t="shared" ca="1" si="25501"/>
        <v>0</v>
      </c>
      <c r="NI531" s="117">
        <f t="shared" ca="1" si="25501"/>
        <v>0</v>
      </c>
      <c r="NJ531" s="117">
        <f t="shared" ca="1" si="25501"/>
        <v>0</v>
      </c>
      <c r="NK531" s="117">
        <f t="shared" ca="1" si="25501"/>
        <v>0</v>
      </c>
      <c r="NL531" s="117">
        <f t="shared" ca="1" si="25501"/>
        <v>0</v>
      </c>
      <c r="NM531" s="117">
        <f t="shared" ca="1" si="25501"/>
        <v>0</v>
      </c>
      <c r="NN531" s="117">
        <f t="shared" ca="1" si="25501"/>
        <v>0</v>
      </c>
      <c r="NO531" s="117">
        <f t="shared" ca="1" si="25501"/>
        <v>0</v>
      </c>
      <c r="NP531" s="117">
        <f t="shared" ca="1" si="25501"/>
        <v>0</v>
      </c>
      <c r="NQ531" s="117">
        <f t="shared" ca="1" si="25501"/>
        <v>0</v>
      </c>
      <c r="NR531" s="117">
        <f t="shared" ca="1" si="25501"/>
        <v>0</v>
      </c>
      <c r="NS531" s="117">
        <f t="shared" ca="1" si="25501"/>
        <v>0</v>
      </c>
      <c r="NT531" s="117">
        <f t="shared" ca="1" si="25501"/>
        <v>0</v>
      </c>
      <c r="NU531" s="117">
        <f t="shared" ca="1" si="25501"/>
        <v>0</v>
      </c>
      <c r="NV531" s="117">
        <f t="shared" ca="1" si="25501"/>
        <v>0</v>
      </c>
      <c r="NW531" s="117">
        <f t="shared" ref="NW531:QH531" ca="1" si="25502">-NW562</f>
        <v>0</v>
      </c>
      <c r="NX531" s="117">
        <f t="shared" ca="1" si="25502"/>
        <v>0</v>
      </c>
      <c r="NY531" s="117">
        <f t="shared" ca="1" si="25502"/>
        <v>0</v>
      </c>
      <c r="NZ531" s="117">
        <f t="shared" ca="1" si="25502"/>
        <v>0</v>
      </c>
      <c r="OA531" s="117">
        <f t="shared" ca="1" si="25502"/>
        <v>0</v>
      </c>
      <c r="OB531" s="117">
        <f t="shared" ca="1" si="25502"/>
        <v>0</v>
      </c>
      <c r="OC531" s="117">
        <f t="shared" ca="1" si="25502"/>
        <v>0</v>
      </c>
      <c r="OD531" s="117">
        <f t="shared" ca="1" si="25502"/>
        <v>0</v>
      </c>
      <c r="OE531" s="117">
        <f t="shared" ca="1" si="25502"/>
        <v>0</v>
      </c>
      <c r="OF531" s="117">
        <f t="shared" ca="1" si="25502"/>
        <v>0</v>
      </c>
      <c r="OG531" s="117">
        <f t="shared" ca="1" si="25502"/>
        <v>0</v>
      </c>
      <c r="OH531" s="117">
        <f t="shared" ca="1" si="25502"/>
        <v>0</v>
      </c>
      <c r="OI531" s="117">
        <f t="shared" ca="1" si="25502"/>
        <v>0</v>
      </c>
      <c r="OJ531" s="117">
        <f t="shared" ca="1" si="25502"/>
        <v>0</v>
      </c>
      <c r="OK531" s="117">
        <f t="shared" ca="1" si="25502"/>
        <v>0</v>
      </c>
      <c r="OL531" s="117">
        <f t="shared" ca="1" si="25502"/>
        <v>0</v>
      </c>
      <c r="OM531" s="117">
        <f t="shared" ca="1" si="25502"/>
        <v>0</v>
      </c>
      <c r="ON531" s="117">
        <f t="shared" ca="1" si="25502"/>
        <v>0</v>
      </c>
      <c r="OO531" s="117">
        <f t="shared" ca="1" si="25502"/>
        <v>0</v>
      </c>
      <c r="OP531" s="117">
        <f t="shared" ca="1" si="25502"/>
        <v>0</v>
      </c>
      <c r="OQ531" s="117">
        <f t="shared" ca="1" si="25502"/>
        <v>0</v>
      </c>
      <c r="OR531" s="117">
        <f t="shared" ca="1" si="25502"/>
        <v>0</v>
      </c>
      <c r="OS531" s="117">
        <f t="shared" ca="1" si="25502"/>
        <v>0</v>
      </c>
      <c r="OT531" s="117">
        <f t="shared" ca="1" si="25502"/>
        <v>0</v>
      </c>
      <c r="OU531" s="117">
        <f t="shared" ca="1" si="25502"/>
        <v>0</v>
      </c>
      <c r="OV531" s="117">
        <f t="shared" ca="1" si="25502"/>
        <v>0</v>
      </c>
      <c r="OW531" s="117">
        <f t="shared" ca="1" si="25502"/>
        <v>0</v>
      </c>
      <c r="OX531" s="117">
        <f t="shared" ca="1" si="25502"/>
        <v>0</v>
      </c>
      <c r="OY531" s="117">
        <f t="shared" ca="1" si="25502"/>
        <v>0</v>
      </c>
      <c r="OZ531" s="117">
        <f t="shared" ca="1" si="25502"/>
        <v>0</v>
      </c>
      <c r="PA531" s="117">
        <f t="shared" ca="1" si="25502"/>
        <v>0</v>
      </c>
      <c r="PB531" s="117">
        <f t="shared" ca="1" si="25502"/>
        <v>0</v>
      </c>
      <c r="PC531" s="117">
        <f t="shared" ca="1" si="25502"/>
        <v>0</v>
      </c>
      <c r="PD531" s="117">
        <f t="shared" ca="1" si="25502"/>
        <v>0</v>
      </c>
      <c r="PE531" s="117">
        <f t="shared" ca="1" si="25502"/>
        <v>0</v>
      </c>
      <c r="PF531" s="117">
        <f t="shared" ca="1" si="25502"/>
        <v>0</v>
      </c>
      <c r="PG531" s="117">
        <f t="shared" ca="1" si="25502"/>
        <v>0</v>
      </c>
      <c r="PH531" s="117">
        <f t="shared" ca="1" si="25502"/>
        <v>0</v>
      </c>
      <c r="PI531" s="117">
        <f t="shared" ca="1" si="25502"/>
        <v>0</v>
      </c>
      <c r="PJ531" s="117">
        <f t="shared" ca="1" si="25502"/>
        <v>0</v>
      </c>
      <c r="PK531" s="117">
        <f t="shared" ca="1" si="25502"/>
        <v>0</v>
      </c>
      <c r="PL531" s="117">
        <f t="shared" ca="1" si="25502"/>
        <v>0</v>
      </c>
      <c r="PM531" s="117">
        <f t="shared" ca="1" si="25502"/>
        <v>0</v>
      </c>
      <c r="PN531" s="117">
        <f t="shared" ca="1" si="25502"/>
        <v>0</v>
      </c>
      <c r="PO531" s="117">
        <f t="shared" ca="1" si="25502"/>
        <v>0</v>
      </c>
      <c r="PP531" s="117">
        <f t="shared" ca="1" si="25502"/>
        <v>0</v>
      </c>
      <c r="PQ531" s="117">
        <f t="shared" ca="1" si="25502"/>
        <v>0</v>
      </c>
      <c r="PR531" s="117">
        <f t="shared" ca="1" si="25502"/>
        <v>0</v>
      </c>
      <c r="PS531" s="117">
        <f t="shared" ca="1" si="25502"/>
        <v>0</v>
      </c>
      <c r="PT531" s="117">
        <f t="shared" ca="1" si="25502"/>
        <v>0</v>
      </c>
      <c r="PU531" s="117">
        <f t="shared" ca="1" si="25502"/>
        <v>0</v>
      </c>
      <c r="PV531" s="117">
        <f t="shared" ca="1" si="25502"/>
        <v>0</v>
      </c>
      <c r="PW531" s="117">
        <f t="shared" ca="1" si="25502"/>
        <v>0</v>
      </c>
      <c r="PX531" s="117">
        <f t="shared" ca="1" si="25502"/>
        <v>0</v>
      </c>
      <c r="PY531" s="117">
        <f t="shared" ca="1" si="25502"/>
        <v>0</v>
      </c>
      <c r="PZ531" s="117">
        <f t="shared" ca="1" si="25502"/>
        <v>0</v>
      </c>
      <c r="QA531" s="117">
        <f t="shared" ca="1" si="25502"/>
        <v>0</v>
      </c>
      <c r="QB531" s="117">
        <f t="shared" ca="1" si="25502"/>
        <v>0</v>
      </c>
      <c r="QC531" s="117">
        <f t="shared" ca="1" si="25502"/>
        <v>0</v>
      </c>
      <c r="QD531" s="117">
        <f t="shared" ca="1" si="25502"/>
        <v>0</v>
      </c>
      <c r="QE531" s="117">
        <f t="shared" ca="1" si="25502"/>
        <v>0</v>
      </c>
      <c r="QF531" s="117">
        <f t="shared" ca="1" si="25502"/>
        <v>0</v>
      </c>
      <c r="QG531" s="117">
        <f t="shared" ca="1" si="25502"/>
        <v>0</v>
      </c>
      <c r="QH531" s="117">
        <f t="shared" ca="1" si="25502"/>
        <v>0</v>
      </c>
      <c r="QI531" s="117">
        <f t="shared" ref="QI531:QJ531" ca="1" si="25503">-QI562</f>
        <v>0</v>
      </c>
      <c r="QJ531" s="117">
        <f t="shared" ca="1" si="25503"/>
        <v>0</v>
      </c>
      <c r="QK531" t="s">
        <v>35</v>
      </c>
    </row>
    <row r="532" spans="1:453">
      <c r="B532" t="s">
        <v>387</v>
      </c>
      <c r="AA532" s="117">
        <f ca="1">-AA554</f>
        <v>0</v>
      </c>
      <c r="AB532" s="117">
        <f t="shared" ref="AB532:CM532" ca="1" si="25504">-AB554</f>
        <v>0</v>
      </c>
      <c r="AC532" s="117">
        <f t="shared" ca="1" si="25504"/>
        <v>0</v>
      </c>
      <c r="AD532" s="117">
        <f t="shared" ca="1" si="25504"/>
        <v>0</v>
      </c>
      <c r="AE532" s="117">
        <f t="shared" ca="1" si="25504"/>
        <v>0</v>
      </c>
      <c r="AF532" s="117">
        <f t="shared" ca="1" si="25504"/>
        <v>0</v>
      </c>
      <c r="AG532" s="117">
        <f t="shared" ca="1" si="25504"/>
        <v>0</v>
      </c>
      <c r="AH532" s="117">
        <f t="shared" ca="1" si="25504"/>
        <v>0</v>
      </c>
      <c r="AI532" s="117">
        <f t="shared" ca="1" si="25504"/>
        <v>0</v>
      </c>
      <c r="AJ532" s="117">
        <f t="shared" ca="1" si="25504"/>
        <v>0</v>
      </c>
      <c r="AK532" s="117">
        <f t="shared" ca="1" si="25504"/>
        <v>0</v>
      </c>
      <c r="AL532" s="123">
        <f t="shared" ca="1" si="25504"/>
        <v>0</v>
      </c>
      <c r="AM532" s="117">
        <f t="shared" ca="1" si="25504"/>
        <v>0</v>
      </c>
      <c r="AN532" s="117">
        <f t="shared" ca="1" si="25504"/>
        <v>0</v>
      </c>
      <c r="AO532" s="117">
        <f t="shared" ca="1" si="25504"/>
        <v>0</v>
      </c>
      <c r="AP532" s="117">
        <f t="shared" ca="1" si="25504"/>
        <v>0</v>
      </c>
      <c r="AQ532" s="117">
        <f t="shared" ca="1" si="25504"/>
        <v>0</v>
      </c>
      <c r="AR532" s="117">
        <f t="shared" ca="1" si="25504"/>
        <v>0</v>
      </c>
      <c r="AS532" s="117">
        <f t="shared" ca="1" si="25504"/>
        <v>0</v>
      </c>
      <c r="AT532" s="117">
        <f t="shared" ca="1" si="25504"/>
        <v>0</v>
      </c>
      <c r="AU532" s="117">
        <f t="shared" ca="1" si="25504"/>
        <v>0</v>
      </c>
      <c r="AV532" s="117">
        <f t="shared" ca="1" si="25504"/>
        <v>0</v>
      </c>
      <c r="AW532" s="117">
        <f t="shared" ca="1" si="25504"/>
        <v>0</v>
      </c>
      <c r="AX532" s="123">
        <f t="shared" ca="1" si="25504"/>
        <v>0</v>
      </c>
      <c r="AY532" s="117">
        <f t="shared" ca="1" si="25504"/>
        <v>0</v>
      </c>
      <c r="AZ532" s="117">
        <f t="shared" ca="1" si="25504"/>
        <v>0</v>
      </c>
      <c r="BA532" s="117">
        <f t="shared" ca="1" si="25504"/>
        <v>0</v>
      </c>
      <c r="BB532" s="117">
        <f t="shared" ca="1" si="25504"/>
        <v>0</v>
      </c>
      <c r="BC532" s="117">
        <f t="shared" ca="1" si="25504"/>
        <v>0</v>
      </c>
      <c r="BD532" s="117">
        <f t="shared" ca="1" si="25504"/>
        <v>0</v>
      </c>
      <c r="BE532" s="117">
        <f t="shared" ca="1" si="25504"/>
        <v>0</v>
      </c>
      <c r="BF532" s="117">
        <f t="shared" ca="1" si="25504"/>
        <v>0</v>
      </c>
      <c r="BG532" s="117">
        <f t="shared" ca="1" si="25504"/>
        <v>0</v>
      </c>
      <c r="BH532" s="117">
        <f t="shared" ca="1" si="25504"/>
        <v>0</v>
      </c>
      <c r="BI532" s="117">
        <f t="shared" ca="1" si="25504"/>
        <v>0</v>
      </c>
      <c r="BJ532" s="123">
        <f t="shared" ca="1" si="25504"/>
        <v>0</v>
      </c>
      <c r="BK532" s="117">
        <f t="shared" ca="1" si="25504"/>
        <v>0</v>
      </c>
      <c r="BL532" s="117">
        <f t="shared" ca="1" si="25504"/>
        <v>0</v>
      </c>
      <c r="BM532" s="117">
        <f t="shared" ca="1" si="25504"/>
        <v>0</v>
      </c>
      <c r="BN532" s="117">
        <f t="shared" ca="1" si="25504"/>
        <v>0</v>
      </c>
      <c r="BO532" s="117">
        <f t="shared" ca="1" si="25504"/>
        <v>0</v>
      </c>
      <c r="BP532" s="117">
        <f t="shared" ca="1" si="25504"/>
        <v>0</v>
      </c>
      <c r="BQ532" s="117">
        <f t="shared" ca="1" si="25504"/>
        <v>0</v>
      </c>
      <c r="BR532" s="117">
        <f t="shared" ca="1" si="25504"/>
        <v>0</v>
      </c>
      <c r="BS532" s="117">
        <f t="shared" ca="1" si="25504"/>
        <v>0</v>
      </c>
      <c r="BT532" s="117">
        <f t="shared" ca="1" si="25504"/>
        <v>0</v>
      </c>
      <c r="BU532" s="117">
        <f t="shared" ca="1" si="25504"/>
        <v>0</v>
      </c>
      <c r="BV532" s="123">
        <f t="shared" ca="1" si="25504"/>
        <v>0</v>
      </c>
      <c r="BW532" s="117">
        <f t="shared" ca="1" si="25504"/>
        <v>0</v>
      </c>
      <c r="BX532" s="117">
        <f t="shared" ca="1" si="25504"/>
        <v>0</v>
      </c>
      <c r="BY532" s="117">
        <f t="shared" ca="1" si="25504"/>
        <v>0</v>
      </c>
      <c r="BZ532" s="117">
        <f t="shared" ca="1" si="25504"/>
        <v>0</v>
      </c>
      <c r="CA532" s="117">
        <f t="shared" ca="1" si="25504"/>
        <v>0</v>
      </c>
      <c r="CB532" s="117">
        <f t="shared" ca="1" si="25504"/>
        <v>0</v>
      </c>
      <c r="CC532" s="117">
        <f t="shared" ca="1" si="25504"/>
        <v>0</v>
      </c>
      <c r="CD532" s="117">
        <f t="shared" ca="1" si="25504"/>
        <v>0</v>
      </c>
      <c r="CE532" s="117">
        <f t="shared" ca="1" si="25504"/>
        <v>0</v>
      </c>
      <c r="CF532" s="117">
        <f t="shared" ca="1" si="25504"/>
        <v>0</v>
      </c>
      <c r="CG532" s="117">
        <f t="shared" ca="1" si="25504"/>
        <v>0</v>
      </c>
      <c r="CH532" s="123">
        <f t="shared" ca="1" si="25504"/>
        <v>0</v>
      </c>
      <c r="CI532" s="128">
        <f t="shared" ca="1" si="25504"/>
        <v>0</v>
      </c>
      <c r="CJ532" s="117">
        <f t="shared" ca="1" si="25504"/>
        <v>0</v>
      </c>
      <c r="CK532" s="117">
        <f t="shared" ca="1" si="25504"/>
        <v>0</v>
      </c>
      <c r="CL532" s="117">
        <f t="shared" ca="1" si="25504"/>
        <v>0</v>
      </c>
      <c r="CM532" s="117">
        <f t="shared" ca="1" si="25504"/>
        <v>0</v>
      </c>
      <c r="CN532" s="117">
        <f t="shared" ref="CN532:EY532" ca="1" si="25505">-CN554</f>
        <v>0</v>
      </c>
      <c r="CO532" s="117">
        <f t="shared" ca="1" si="25505"/>
        <v>0</v>
      </c>
      <c r="CP532" s="117">
        <f t="shared" ca="1" si="25505"/>
        <v>0</v>
      </c>
      <c r="CQ532" s="117">
        <f t="shared" ca="1" si="25505"/>
        <v>0</v>
      </c>
      <c r="CR532" s="117">
        <f t="shared" ca="1" si="25505"/>
        <v>0</v>
      </c>
      <c r="CS532" s="117">
        <f t="shared" ca="1" si="25505"/>
        <v>0</v>
      </c>
      <c r="CT532" s="123">
        <f t="shared" ca="1" si="25505"/>
        <v>0</v>
      </c>
      <c r="CU532" s="128">
        <f t="shared" ca="1" si="25505"/>
        <v>0</v>
      </c>
      <c r="CV532" s="117">
        <f t="shared" ca="1" si="25505"/>
        <v>0</v>
      </c>
      <c r="CW532" s="117">
        <f t="shared" ca="1" si="25505"/>
        <v>0</v>
      </c>
      <c r="CX532" s="117">
        <f t="shared" ca="1" si="25505"/>
        <v>0</v>
      </c>
      <c r="CY532" s="117">
        <f t="shared" ca="1" si="25505"/>
        <v>0</v>
      </c>
      <c r="CZ532" s="117">
        <f t="shared" ca="1" si="25505"/>
        <v>0</v>
      </c>
      <c r="DA532" s="117">
        <f t="shared" ca="1" si="25505"/>
        <v>0</v>
      </c>
      <c r="DB532" s="117">
        <f t="shared" ca="1" si="25505"/>
        <v>0</v>
      </c>
      <c r="DC532" s="117">
        <f t="shared" ca="1" si="25505"/>
        <v>0</v>
      </c>
      <c r="DD532" s="117">
        <f t="shared" ca="1" si="25505"/>
        <v>0</v>
      </c>
      <c r="DE532" s="117">
        <f t="shared" ca="1" si="25505"/>
        <v>0</v>
      </c>
      <c r="DF532" s="123">
        <f t="shared" ca="1" si="25505"/>
        <v>0</v>
      </c>
      <c r="DG532" s="128">
        <f t="shared" ca="1" si="25505"/>
        <v>0</v>
      </c>
      <c r="DH532" s="117">
        <f t="shared" ca="1" si="25505"/>
        <v>0</v>
      </c>
      <c r="DI532" s="117">
        <f t="shared" ca="1" si="25505"/>
        <v>0</v>
      </c>
      <c r="DJ532" s="117">
        <f t="shared" ca="1" si="25505"/>
        <v>0</v>
      </c>
      <c r="DK532" s="117">
        <f t="shared" ca="1" si="25505"/>
        <v>0</v>
      </c>
      <c r="DL532" s="117">
        <f t="shared" ca="1" si="25505"/>
        <v>0</v>
      </c>
      <c r="DM532" s="117">
        <f t="shared" ca="1" si="25505"/>
        <v>0</v>
      </c>
      <c r="DN532" s="117">
        <f t="shared" ca="1" si="25505"/>
        <v>0</v>
      </c>
      <c r="DO532" s="117">
        <f t="shared" ca="1" si="25505"/>
        <v>0</v>
      </c>
      <c r="DP532" s="117">
        <f t="shared" ca="1" si="25505"/>
        <v>0</v>
      </c>
      <c r="DQ532" s="117">
        <f t="shared" ca="1" si="25505"/>
        <v>0</v>
      </c>
      <c r="DR532" s="123">
        <f t="shared" ca="1" si="25505"/>
        <v>0</v>
      </c>
      <c r="DS532" s="128">
        <f t="shared" ca="1" si="25505"/>
        <v>0</v>
      </c>
      <c r="DT532" s="117">
        <f t="shared" ca="1" si="25505"/>
        <v>0</v>
      </c>
      <c r="DU532" s="117">
        <f t="shared" ca="1" si="25505"/>
        <v>0</v>
      </c>
      <c r="DV532" s="117">
        <f t="shared" ca="1" si="25505"/>
        <v>0</v>
      </c>
      <c r="DW532" s="117">
        <f t="shared" ca="1" si="25505"/>
        <v>0</v>
      </c>
      <c r="DX532" s="117">
        <f t="shared" ca="1" si="25505"/>
        <v>0</v>
      </c>
      <c r="DY532" s="117">
        <f t="shared" ca="1" si="25505"/>
        <v>0</v>
      </c>
      <c r="DZ532" s="117">
        <f t="shared" ca="1" si="25505"/>
        <v>0</v>
      </c>
      <c r="EA532" s="117">
        <f t="shared" ca="1" si="25505"/>
        <v>0</v>
      </c>
      <c r="EB532" s="117">
        <f t="shared" ca="1" si="25505"/>
        <v>0</v>
      </c>
      <c r="EC532" s="117">
        <f t="shared" ca="1" si="25505"/>
        <v>0</v>
      </c>
      <c r="ED532" s="123">
        <f t="shared" ca="1" si="25505"/>
        <v>0</v>
      </c>
      <c r="EE532" s="128">
        <f t="shared" ca="1" si="25505"/>
        <v>0</v>
      </c>
      <c r="EF532" s="117">
        <f t="shared" ca="1" si="25505"/>
        <v>0</v>
      </c>
      <c r="EG532" s="117">
        <f t="shared" ca="1" si="25505"/>
        <v>0</v>
      </c>
      <c r="EH532" s="117">
        <f t="shared" ca="1" si="25505"/>
        <v>0</v>
      </c>
      <c r="EI532" s="117">
        <f t="shared" ca="1" si="25505"/>
        <v>0</v>
      </c>
      <c r="EJ532" s="117">
        <f t="shared" ca="1" si="25505"/>
        <v>0</v>
      </c>
      <c r="EK532" s="117">
        <f t="shared" ca="1" si="25505"/>
        <v>0</v>
      </c>
      <c r="EL532" s="117">
        <f t="shared" ca="1" si="25505"/>
        <v>0</v>
      </c>
      <c r="EM532" s="117">
        <f t="shared" ca="1" si="25505"/>
        <v>0</v>
      </c>
      <c r="EN532" s="117">
        <f t="shared" ca="1" si="25505"/>
        <v>0</v>
      </c>
      <c r="EO532" s="117">
        <f t="shared" ca="1" si="25505"/>
        <v>0</v>
      </c>
      <c r="EP532" s="123">
        <f t="shared" ca="1" si="25505"/>
        <v>0</v>
      </c>
      <c r="EQ532" s="128">
        <f t="shared" ca="1" si="25505"/>
        <v>0</v>
      </c>
      <c r="ER532" s="117">
        <f t="shared" ca="1" si="25505"/>
        <v>0</v>
      </c>
      <c r="ES532" s="117">
        <f t="shared" ca="1" si="25505"/>
        <v>0</v>
      </c>
      <c r="ET532" s="117">
        <f t="shared" ca="1" si="25505"/>
        <v>0</v>
      </c>
      <c r="EU532" s="117">
        <f t="shared" ca="1" si="25505"/>
        <v>0</v>
      </c>
      <c r="EV532" s="117">
        <f t="shared" ca="1" si="25505"/>
        <v>0</v>
      </c>
      <c r="EW532" s="117">
        <f t="shared" ca="1" si="25505"/>
        <v>0</v>
      </c>
      <c r="EX532" s="117">
        <f t="shared" ca="1" si="25505"/>
        <v>0</v>
      </c>
      <c r="EY532" s="117">
        <f t="shared" ca="1" si="25505"/>
        <v>0</v>
      </c>
      <c r="EZ532" s="117">
        <f t="shared" ref="EZ532:HK532" ca="1" si="25506">-EZ554</f>
        <v>0</v>
      </c>
      <c r="FA532" s="117">
        <f t="shared" ca="1" si="25506"/>
        <v>0</v>
      </c>
      <c r="FB532" s="123">
        <f t="shared" ca="1" si="25506"/>
        <v>0</v>
      </c>
      <c r="FC532" s="128">
        <f t="shared" ca="1" si="25506"/>
        <v>0</v>
      </c>
      <c r="FD532" s="117">
        <f t="shared" ca="1" si="25506"/>
        <v>0</v>
      </c>
      <c r="FE532" s="117">
        <f t="shared" ca="1" si="25506"/>
        <v>0</v>
      </c>
      <c r="FF532" s="117">
        <f t="shared" ca="1" si="25506"/>
        <v>0</v>
      </c>
      <c r="FG532" s="117">
        <f t="shared" ca="1" si="25506"/>
        <v>0</v>
      </c>
      <c r="FH532" s="117">
        <f t="shared" ca="1" si="25506"/>
        <v>0</v>
      </c>
      <c r="FI532" s="117">
        <f t="shared" ca="1" si="25506"/>
        <v>0</v>
      </c>
      <c r="FJ532" s="117">
        <f t="shared" ca="1" si="25506"/>
        <v>0</v>
      </c>
      <c r="FK532" s="117">
        <f t="shared" ca="1" si="25506"/>
        <v>0</v>
      </c>
      <c r="FL532" s="117">
        <f t="shared" ca="1" si="25506"/>
        <v>0</v>
      </c>
      <c r="FM532" s="117">
        <f t="shared" ca="1" si="25506"/>
        <v>0</v>
      </c>
      <c r="FN532" s="123">
        <f t="shared" ca="1" si="25506"/>
        <v>0</v>
      </c>
      <c r="FO532" s="128">
        <f t="shared" ca="1" si="25506"/>
        <v>0</v>
      </c>
      <c r="FP532" s="117">
        <f t="shared" ca="1" si="25506"/>
        <v>0</v>
      </c>
      <c r="FQ532" s="117">
        <f t="shared" ca="1" si="25506"/>
        <v>0</v>
      </c>
      <c r="FR532" s="117">
        <f t="shared" ca="1" si="25506"/>
        <v>0</v>
      </c>
      <c r="FS532" s="117">
        <f t="shared" ca="1" si="25506"/>
        <v>0</v>
      </c>
      <c r="FT532" s="117">
        <f t="shared" ca="1" si="25506"/>
        <v>0</v>
      </c>
      <c r="FU532" s="117">
        <f t="shared" ca="1" si="25506"/>
        <v>0</v>
      </c>
      <c r="FV532" s="117">
        <f t="shared" ca="1" si="25506"/>
        <v>0</v>
      </c>
      <c r="FW532" s="117">
        <f t="shared" ca="1" si="25506"/>
        <v>0</v>
      </c>
      <c r="FX532" s="117">
        <f t="shared" ca="1" si="25506"/>
        <v>0</v>
      </c>
      <c r="FY532" s="117">
        <f t="shared" ca="1" si="25506"/>
        <v>0</v>
      </c>
      <c r="FZ532" s="123">
        <f t="shared" ca="1" si="25506"/>
        <v>0</v>
      </c>
      <c r="GA532" s="128">
        <f t="shared" ca="1" si="25506"/>
        <v>0</v>
      </c>
      <c r="GB532" s="117">
        <f t="shared" ca="1" si="25506"/>
        <v>0</v>
      </c>
      <c r="GC532" s="117">
        <f t="shared" ca="1" si="25506"/>
        <v>0</v>
      </c>
      <c r="GD532" s="117">
        <f t="shared" ca="1" si="25506"/>
        <v>0</v>
      </c>
      <c r="GE532" s="117">
        <f t="shared" ca="1" si="25506"/>
        <v>0</v>
      </c>
      <c r="GF532" s="117">
        <f t="shared" ca="1" si="25506"/>
        <v>0</v>
      </c>
      <c r="GG532" s="117">
        <f t="shared" ca="1" si="25506"/>
        <v>0</v>
      </c>
      <c r="GH532" s="117">
        <f t="shared" ca="1" si="25506"/>
        <v>0</v>
      </c>
      <c r="GI532" s="117">
        <f t="shared" ca="1" si="25506"/>
        <v>0</v>
      </c>
      <c r="GJ532" s="117">
        <f t="shared" ca="1" si="25506"/>
        <v>0</v>
      </c>
      <c r="GK532" s="117">
        <f t="shared" ca="1" si="25506"/>
        <v>0</v>
      </c>
      <c r="GL532" s="123">
        <f t="shared" ca="1" si="25506"/>
        <v>0</v>
      </c>
      <c r="GM532" s="128">
        <f t="shared" ca="1" si="25506"/>
        <v>0</v>
      </c>
      <c r="GN532" s="117">
        <f t="shared" ca="1" si="25506"/>
        <v>0</v>
      </c>
      <c r="GO532" s="117">
        <f t="shared" ca="1" si="25506"/>
        <v>0</v>
      </c>
      <c r="GP532" s="117">
        <f t="shared" ca="1" si="25506"/>
        <v>0</v>
      </c>
      <c r="GQ532" s="117">
        <f t="shared" ca="1" si="25506"/>
        <v>0</v>
      </c>
      <c r="GR532" s="117">
        <f t="shared" ca="1" si="25506"/>
        <v>0</v>
      </c>
      <c r="GS532" s="117">
        <f t="shared" ca="1" si="25506"/>
        <v>0</v>
      </c>
      <c r="GT532" s="117">
        <f t="shared" ca="1" si="25506"/>
        <v>0</v>
      </c>
      <c r="GU532" s="117">
        <f t="shared" ca="1" si="25506"/>
        <v>0</v>
      </c>
      <c r="GV532" s="117">
        <f t="shared" ca="1" si="25506"/>
        <v>0</v>
      </c>
      <c r="GW532" s="117">
        <f t="shared" ca="1" si="25506"/>
        <v>0</v>
      </c>
      <c r="GX532" s="123">
        <f t="shared" ca="1" si="25506"/>
        <v>0</v>
      </c>
      <c r="GY532" s="128">
        <f t="shared" ca="1" si="25506"/>
        <v>0</v>
      </c>
      <c r="GZ532" s="117">
        <f t="shared" ca="1" si="25506"/>
        <v>0</v>
      </c>
      <c r="HA532" s="117">
        <f t="shared" ca="1" si="25506"/>
        <v>0</v>
      </c>
      <c r="HB532" s="117">
        <f t="shared" ca="1" si="25506"/>
        <v>0</v>
      </c>
      <c r="HC532" s="117">
        <f t="shared" ca="1" si="25506"/>
        <v>0</v>
      </c>
      <c r="HD532" s="117">
        <f t="shared" ca="1" si="25506"/>
        <v>0</v>
      </c>
      <c r="HE532" s="117">
        <f t="shared" ca="1" si="25506"/>
        <v>0</v>
      </c>
      <c r="HF532" s="117">
        <f t="shared" ca="1" si="25506"/>
        <v>0</v>
      </c>
      <c r="HG532" s="117">
        <f t="shared" ca="1" si="25506"/>
        <v>0</v>
      </c>
      <c r="HH532" s="117">
        <f t="shared" ca="1" si="25506"/>
        <v>0</v>
      </c>
      <c r="HI532" s="117">
        <f t="shared" ca="1" si="25506"/>
        <v>0</v>
      </c>
      <c r="HJ532" s="123">
        <f t="shared" ca="1" si="25506"/>
        <v>0</v>
      </c>
      <c r="HK532" s="128">
        <f t="shared" ca="1" si="25506"/>
        <v>0</v>
      </c>
      <c r="HL532" s="117">
        <f t="shared" ref="HL532:JW532" ca="1" si="25507">-HL554</f>
        <v>0</v>
      </c>
      <c r="HM532" s="117">
        <f t="shared" ca="1" si="25507"/>
        <v>0</v>
      </c>
      <c r="HN532" s="117">
        <f t="shared" ca="1" si="25507"/>
        <v>0</v>
      </c>
      <c r="HO532" s="117">
        <f t="shared" ca="1" si="25507"/>
        <v>0</v>
      </c>
      <c r="HP532" s="117">
        <f t="shared" ca="1" si="25507"/>
        <v>0</v>
      </c>
      <c r="HQ532" s="117">
        <f t="shared" ca="1" si="25507"/>
        <v>0</v>
      </c>
      <c r="HR532" s="117">
        <f t="shared" ca="1" si="25507"/>
        <v>0</v>
      </c>
      <c r="HS532" s="117">
        <f t="shared" ca="1" si="25507"/>
        <v>0</v>
      </c>
      <c r="HT532" s="117">
        <f t="shared" ca="1" si="25507"/>
        <v>0</v>
      </c>
      <c r="HU532" s="117">
        <f t="shared" ca="1" si="25507"/>
        <v>0</v>
      </c>
      <c r="HV532" s="123">
        <f t="shared" ca="1" si="25507"/>
        <v>0</v>
      </c>
      <c r="HW532" s="128">
        <f t="shared" ca="1" si="25507"/>
        <v>0</v>
      </c>
      <c r="HX532" s="117">
        <f t="shared" ca="1" si="25507"/>
        <v>0</v>
      </c>
      <c r="HY532" s="117">
        <f t="shared" ca="1" si="25507"/>
        <v>0</v>
      </c>
      <c r="HZ532" s="117">
        <f t="shared" ca="1" si="25507"/>
        <v>0</v>
      </c>
      <c r="IA532" s="117">
        <f t="shared" ca="1" si="25507"/>
        <v>0</v>
      </c>
      <c r="IB532" s="117">
        <f t="shared" ca="1" si="25507"/>
        <v>0</v>
      </c>
      <c r="IC532" s="117">
        <f t="shared" ca="1" si="25507"/>
        <v>0</v>
      </c>
      <c r="ID532" s="117">
        <f t="shared" ca="1" si="25507"/>
        <v>0</v>
      </c>
      <c r="IE532" s="117">
        <f t="shared" ca="1" si="25507"/>
        <v>0</v>
      </c>
      <c r="IF532" s="117">
        <f t="shared" ca="1" si="25507"/>
        <v>0</v>
      </c>
      <c r="IG532" s="117">
        <f t="shared" ca="1" si="25507"/>
        <v>0</v>
      </c>
      <c r="IH532" s="123">
        <f t="shared" ca="1" si="25507"/>
        <v>0</v>
      </c>
      <c r="II532" s="128">
        <f t="shared" ca="1" si="25507"/>
        <v>0</v>
      </c>
      <c r="IJ532" s="117">
        <f t="shared" ca="1" si="25507"/>
        <v>0</v>
      </c>
      <c r="IK532" s="117">
        <f t="shared" ca="1" si="25507"/>
        <v>0</v>
      </c>
      <c r="IL532" s="117">
        <f t="shared" ca="1" si="25507"/>
        <v>0</v>
      </c>
      <c r="IM532" s="117">
        <f t="shared" ca="1" si="25507"/>
        <v>0</v>
      </c>
      <c r="IN532" s="117">
        <f t="shared" ca="1" si="25507"/>
        <v>0</v>
      </c>
      <c r="IO532" s="117">
        <f t="shared" ca="1" si="25507"/>
        <v>0</v>
      </c>
      <c r="IP532" s="117">
        <f t="shared" ca="1" si="25507"/>
        <v>0</v>
      </c>
      <c r="IQ532" s="117">
        <f t="shared" ca="1" si="25507"/>
        <v>0</v>
      </c>
      <c r="IR532" s="117">
        <f t="shared" ca="1" si="25507"/>
        <v>0</v>
      </c>
      <c r="IS532" s="117">
        <f t="shared" ca="1" si="25507"/>
        <v>0</v>
      </c>
      <c r="IT532" s="123">
        <f t="shared" ca="1" si="25507"/>
        <v>0</v>
      </c>
      <c r="IU532" s="128">
        <f t="shared" ca="1" si="25507"/>
        <v>0</v>
      </c>
      <c r="IV532" s="117">
        <f t="shared" ca="1" si="25507"/>
        <v>0</v>
      </c>
      <c r="IW532" s="117">
        <f t="shared" ca="1" si="25507"/>
        <v>0</v>
      </c>
      <c r="IX532" s="117">
        <f t="shared" ca="1" si="25507"/>
        <v>0</v>
      </c>
      <c r="IY532" s="117">
        <f t="shared" ca="1" si="25507"/>
        <v>0</v>
      </c>
      <c r="IZ532" s="117">
        <f t="shared" ca="1" si="25507"/>
        <v>0</v>
      </c>
      <c r="JA532" s="117">
        <f t="shared" ca="1" si="25507"/>
        <v>0</v>
      </c>
      <c r="JB532" s="117">
        <f t="shared" ca="1" si="25507"/>
        <v>0</v>
      </c>
      <c r="JC532" s="117">
        <f t="shared" ca="1" si="25507"/>
        <v>0</v>
      </c>
      <c r="JD532" s="117">
        <f t="shared" ca="1" si="25507"/>
        <v>0</v>
      </c>
      <c r="JE532" s="117">
        <f t="shared" ca="1" si="25507"/>
        <v>0</v>
      </c>
      <c r="JF532" s="123">
        <f t="shared" ca="1" si="25507"/>
        <v>0</v>
      </c>
      <c r="JG532" s="128">
        <f t="shared" ca="1" si="25507"/>
        <v>0</v>
      </c>
      <c r="JH532" s="117">
        <f t="shared" ca="1" si="25507"/>
        <v>0</v>
      </c>
      <c r="JI532" s="117">
        <f t="shared" ca="1" si="25507"/>
        <v>0</v>
      </c>
      <c r="JJ532" s="117">
        <f t="shared" ca="1" si="25507"/>
        <v>0</v>
      </c>
      <c r="JK532" s="117">
        <f t="shared" ca="1" si="25507"/>
        <v>0</v>
      </c>
      <c r="JL532" s="117">
        <f t="shared" ca="1" si="25507"/>
        <v>0</v>
      </c>
      <c r="JM532" s="117">
        <f t="shared" ca="1" si="25507"/>
        <v>0</v>
      </c>
      <c r="JN532" s="117">
        <f t="shared" ca="1" si="25507"/>
        <v>0</v>
      </c>
      <c r="JO532" s="117">
        <f t="shared" ca="1" si="25507"/>
        <v>0</v>
      </c>
      <c r="JP532" s="117">
        <f t="shared" ca="1" si="25507"/>
        <v>0</v>
      </c>
      <c r="JQ532" s="117">
        <f t="shared" ca="1" si="25507"/>
        <v>0</v>
      </c>
      <c r="JR532" s="123">
        <f t="shared" ca="1" si="25507"/>
        <v>0</v>
      </c>
      <c r="JS532" s="128">
        <f t="shared" ca="1" si="25507"/>
        <v>0</v>
      </c>
      <c r="JT532" s="117">
        <f t="shared" ca="1" si="25507"/>
        <v>0</v>
      </c>
      <c r="JU532" s="117">
        <f t="shared" ca="1" si="25507"/>
        <v>0</v>
      </c>
      <c r="JV532" s="117">
        <f t="shared" ca="1" si="25507"/>
        <v>0</v>
      </c>
      <c r="JW532" s="117">
        <f t="shared" ca="1" si="25507"/>
        <v>0</v>
      </c>
      <c r="JX532" s="117">
        <f t="shared" ref="JX532:MA532" ca="1" si="25508">-JX554</f>
        <v>0</v>
      </c>
      <c r="JY532" s="117">
        <f t="shared" ca="1" si="25508"/>
        <v>0</v>
      </c>
      <c r="JZ532" s="117">
        <f t="shared" ca="1" si="25508"/>
        <v>0</v>
      </c>
      <c r="KA532" s="117">
        <f t="shared" ca="1" si="25508"/>
        <v>0</v>
      </c>
      <c r="KB532" s="117">
        <f t="shared" ca="1" si="25508"/>
        <v>0</v>
      </c>
      <c r="KC532" s="117">
        <f t="shared" ca="1" si="25508"/>
        <v>0</v>
      </c>
      <c r="KD532" s="123">
        <f t="shared" ca="1" si="25508"/>
        <v>0</v>
      </c>
      <c r="KE532" s="128">
        <f t="shared" ca="1" si="25508"/>
        <v>0</v>
      </c>
      <c r="KF532" s="117">
        <f t="shared" ca="1" si="25508"/>
        <v>0</v>
      </c>
      <c r="KG532" s="117">
        <f t="shared" ca="1" si="25508"/>
        <v>0</v>
      </c>
      <c r="KH532" s="117">
        <f t="shared" ca="1" si="25508"/>
        <v>0</v>
      </c>
      <c r="KI532" s="117">
        <f t="shared" ca="1" si="25508"/>
        <v>0</v>
      </c>
      <c r="KJ532" s="117">
        <f t="shared" ca="1" si="25508"/>
        <v>0</v>
      </c>
      <c r="KK532" s="117">
        <f t="shared" ca="1" si="25508"/>
        <v>0</v>
      </c>
      <c r="KL532" s="117">
        <f t="shared" ca="1" si="25508"/>
        <v>0</v>
      </c>
      <c r="KM532" s="117">
        <f t="shared" ca="1" si="25508"/>
        <v>0</v>
      </c>
      <c r="KN532" s="117">
        <f t="shared" ca="1" si="25508"/>
        <v>0</v>
      </c>
      <c r="KO532" s="117">
        <f t="shared" ca="1" si="25508"/>
        <v>0</v>
      </c>
      <c r="KP532" s="123">
        <f t="shared" ca="1" si="25508"/>
        <v>0</v>
      </c>
      <c r="KQ532" s="128">
        <f t="shared" ca="1" si="25508"/>
        <v>0</v>
      </c>
      <c r="KR532" s="117">
        <f t="shared" ca="1" si="25508"/>
        <v>0</v>
      </c>
      <c r="KS532" s="117">
        <f t="shared" ca="1" si="25508"/>
        <v>0</v>
      </c>
      <c r="KT532" s="117">
        <f t="shared" ca="1" si="25508"/>
        <v>0</v>
      </c>
      <c r="KU532" s="117">
        <f t="shared" ca="1" si="25508"/>
        <v>0</v>
      </c>
      <c r="KV532" s="117">
        <f t="shared" ca="1" si="25508"/>
        <v>0</v>
      </c>
      <c r="KW532" s="117">
        <f t="shared" ca="1" si="25508"/>
        <v>0</v>
      </c>
      <c r="KX532" s="117">
        <f t="shared" ca="1" si="25508"/>
        <v>0</v>
      </c>
      <c r="KY532" s="117">
        <f t="shared" ca="1" si="25508"/>
        <v>0</v>
      </c>
      <c r="KZ532" s="117">
        <f t="shared" ca="1" si="25508"/>
        <v>0</v>
      </c>
      <c r="LA532" s="117">
        <f t="shared" ca="1" si="25508"/>
        <v>0</v>
      </c>
      <c r="LB532" s="123">
        <f t="shared" ca="1" si="25508"/>
        <v>0</v>
      </c>
      <c r="LC532" s="128">
        <f t="shared" ca="1" si="25508"/>
        <v>0</v>
      </c>
      <c r="LD532" s="117">
        <f t="shared" ca="1" si="25508"/>
        <v>0</v>
      </c>
      <c r="LE532" s="117">
        <f t="shared" ca="1" si="25508"/>
        <v>0</v>
      </c>
      <c r="LF532" s="117">
        <f t="shared" ca="1" si="25508"/>
        <v>0</v>
      </c>
      <c r="LG532" s="117">
        <f t="shared" ca="1" si="25508"/>
        <v>0</v>
      </c>
      <c r="LH532" s="117">
        <f t="shared" ca="1" si="25508"/>
        <v>0</v>
      </c>
      <c r="LI532" s="117">
        <f t="shared" ca="1" si="25508"/>
        <v>0</v>
      </c>
      <c r="LJ532" s="117">
        <f t="shared" ca="1" si="25508"/>
        <v>0</v>
      </c>
      <c r="LK532" s="117">
        <f t="shared" ca="1" si="25508"/>
        <v>0</v>
      </c>
      <c r="LL532" s="117">
        <f t="shared" ca="1" si="25508"/>
        <v>0</v>
      </c>
      <c r="LM532" s="117">
        <f t="shared" ca="1" si="25508"/>
        <v>0</v>
      </c>
      <c r="LN532" s="123">
        <f t="shared" ca="1" si="25508"/>
        <v>0</v>
      </c>
      <c r="LO532" s="128">
        <f t="shared" ca="1" si="25508"/>
        <v>0</v>
      </c>
      <c r="LP532" s="117">
        <f t="shared" ca="1" si="25508"/>
        <v>0</v>
      </c>
      <c r="LQ532" s="117">
        <f t="shared" ca="1" si="25508"/>
        <v>0</v>
      </c>
      <c r="LR532" s="117">
        <f t="shared" ca="1" si="25508"/>
        <v>0</v>
      </c>
      <c r="LS532" s="117">
        <f t="shared" ca="1" si="25508"/>
        <v>0</v>
      </c>
      <c r="LT532" s="117">
        <f t="shared" ca="1" si="25508"/>
        <v>0</v>
      </c>
      <c r="LU532" s="117">
        <f t="shared" ca="1" si="25508"/>
        <v>0</v>
      </c>
      <c r="LV532" s="117">
        <f t="shared" ca="1" si="25508"/>
        <v>0</v>
      </c>
      <c r="LW532" s="117">
        <f t="shared" ca="1" si="25508"/>
        <v>0</v>
      </c>
      <c r="LX532" s="117">
        <f t="shared" ca="1" si="25508"/>
        <v>0</v>
      </c>
      <c r="LY532" s="117">
        <f t="shared" ca="1" si="25508"/>
        <v>0</v>
      </c>
      <c r="LZ532" s="123">
        <f t="shared" ca="1" si="25508"/>
        <v>0</v>
      </c>
      <c r="MA532" s="117">
        <f t="shared" ca="1" si="25508"/>
        <v>0</v>
      </c>
      <c r="MB532" s="117">
        <f ca="1">-MB554</f>
        <v>0</v>
      </c>
      <c r="MC532" s="117">
        <f t="shared" ref="MC532:MH532" ca="1" si="25509">-MC554</f>
        <v>0</v>
      </c>
      <c r="MD532" s="117">
        <f t="shared" ca="1" si="25509"/>
        <v>0</v>
      </c>
      <c r="ME532" s="117">
        <f t="shared" ca="1" si="25509"/>
        <v>0</v>
      </c>
      <c r="MF532" s="117">
        <f t="shared" ca="1" si="25509"/>
        <v>0</v>
      </c>
      <c r="MG532" s="117">
        <f t="shared" ca="1" si="25509"/>
        <v>0</v>
      </c>
      <c r="MH532" s="117">
        <f t="shared" ca="1" si="25509"/>
        <v>0</v>
      </c>
      <c r="MI532" s="117">
        <f t="shared" ref="MI532:NF532" ca="1" si="25510">-MI554</f>
        <v>0</v>
      </c>
      <c r="MJ532" s="117">
        <f t="shared" ca="1" si="25510"/>
        <v>0</v>
      </c>
      <c r="MK532" s="117">
        <f t="shared" ca="1" si="25510"/>
        <v>0</v>
      </c>
      <c r="ML532" s="117">
        <f t="shared" ca="1" si="25510"/>
        <v>0</v>
      </c>
      <c r="MM532" s="117">
        <f t="shared" ca="1" si="25510"/>
        <v>0</v>
      </c>
      <c r="MN532" s="117">
        <f t="shared" ca="1" si="25510"/>
        <v>0</v>
      </c>
      <c r="MO532" s="117">
        <f t="shared" ca="1" si="25510"/>
        <v>0</v>
      </c>
      <c r="MP532" s="117">
        <f t="shared" ca="1" si="25510"/>
        <v>0</v>
      </c>
      <c r="MQ532" s="117">
        <f t="shared" ca="1" si="25510"/>
        <v>0</v>
      </c>
      <c r="MR532" s="117">
        <f t="shared" ca="1" si="25510"/>
        <v>0</v>
      </c>
      <c r="MS532" s="117">
        <f t="shared" ca="1" si="25510"/>
        <v>0</v>
      </c>
      <c r="MT532" s="117">
        <f t="shared" ca="1" si="25510"/>
        <v>0</v>
      </c>
      <c r="MU532" s="117">
        <f t="shared" ca="1" si="25510"/>
        <v>0</v>
      </c>
      <c r="MV532" s="117">
        <f t="shared" ca="1" si="25510"/>
        <v>0</v>
      </c>
      <c r="MW532" s="117">
        <f t="shared" ca="1" si="25510"/>
        <v>0</v>
      </c>
      <c r="MX532" s="117">
        <f t="shared" ca="1" si="25510"/>
        <v>0</v>
      </c>
      <c r="MY532" s="117">
        <f t="shared" ca="1" si="25510"/>
        <v>0</v>
      </c>
      <c r="MZ532" s="117">
        <f t="shared" ca="1" si="25510"/>
        <v>0</v>
      </c>
      <c r="NA532" s="117">
        <f t="shared" ca="1" si="25510"/>
        <v>0</v>
      </c>
      <c r="NB532" s="117">
        <f t="shared" ca="1" si="25510"/>
        <v>0</v>
      </c>
      <c r="NC532" s="117">
        <f t="shared" ca="1" si="25510"/>
        <v>0</v>
      </c>
      <c r="ND532" s="117">
        <f t="shared" ca="1" si="25510"/>
        <v>0</v>
      </c>
      <c r="NE532" s="117">
        <f t="shared" ca="1" si="25510"/>
        <v>0</v>
      </c>
      <c r="NF532" s="117">
        <f t="shared" ca="1" si="25510"/>
        <v>0</v>
      </c>
      <c r="NG532" s="117">
        <f t="shared" ref="NG532:NV532" ca="1" si="25511">-NG554</f>
        <v>0</v>
      </c>
      <c r="NH532" s="117">
        <f t="shared" ca="1" si="25511"/>
        <v>0</v>
      </c>
      <c r="NI532" s="117">
        <f t="shared" ca="1" si="25511"/>
        <v>0</v>
      </c>
      <c r="NJ532" s="117">
        <f t="shared" ca="1" si="25511"/>
        <v>0</v>
      </c>
      <c r="NK532" s="117">
        <f t="shared" ca="1" si="25511"/>
        <v>0</v>
      </c>
      <c r="NL532" s="117">
        <f t="shared" ca="1" si="25511"/>
        <v>0</v>
      </c>
      <c r="NM532" s="117">
        <f t="shared" ca="1" si="25511"/>
        <v>0</v>
      </c>
      <c r="NN532" s="117">
        <f t="shared" ca="1" si="25511"/>
        <v>0</v>
      </c>
      <c r="NO532" s="117">
        <f t="shared" ca="1" si="25511"/>
        <v>0</v>
      </c>
      <c r="NP532" s="117">
        <f t="shared" ca="1" si="25511"/>
        <v>0</v>
      </c>
      <c r="NQ532" s="117">
        <f t="shared" ca="1" si="25511"/>
        <v>0</v>
      </c>
      <c r="NR532" s="117">
        <f t="shared" ca="1" si="25511"/>
        <v>0</v>
      </c>
      <c r="NS532" s="117">
        <f t="shared" ca="1" si="25511"/>
        <v>0</v>
      </c>
      <c r="NT532" s="117">
        <f t="shared" ca="1" si="25511"/>
        <v>0</v>
      </c>
      <c r="NU532" s="117">
        <f t="shared" ca="1" si="25511"/>
        <v>0</v>
      </c>
      <c r="NV532" s="117">
        <f t="shared" ca="1" si="25511"/>
        <v>0</v>
      </c>
      <c r="NW532" s="117">
        <f t="shared" ref="NW532:QH532" ca="1" si="25512">-NW554</f>
        <v>0</v>
      </c>
      <c r="NX532" s="117">
        <f t="shared" ca="1" si="25512"/>
        <v>0</v>
      </c>
      <c r="NY532" s="117">
        <f t="shared" ca="1" si="25512"/>
        <v>0</v>
      </c>
      <c r="NZ532" s="117">
        <f t="shared" ca="1" si="25512"/>
        <v>0</v>
      </c>
      <c r="OA532" s="117">
        <f t="shared" ca="1" si="25512"/>
        <v>0</v>
      </c>
      <c r="OB532" s="117">
        <f t="shared" ca="1" si="25512"/>
        <v>0</v>
      </c>
      <c r="OC532" s="117">
        <f t="shared" ca="1" si="25512"/>
        <v>0</v>
      </c>
      <c r="OD532" s="117">
        <f t="shared" ca="1" si="25512"/>
        <v>0</v>
      </c>
      <c r="OE532" s="117">
        <f t="shared" ca="1" si="25512"/>
        <v>0</v>
      </c>
      <c r="OF532" s="117">
        <f t="shared" ca="1" si="25512"/>
        <v>0</v>
      </c>
      <c r="OG532" s="117">
        <f t="shared" ca="1" si="25512"/>
        <v>0</v>
      </c>
      <c r="OH532" s="117">
        <f t="shared" ca="1" si="25512"/>
        <v>0</v>
      </c>
      <c r="OI532" s="117">
        <f t="shared" ca="1" si="25512"/>
        <v>0</v>
      </c>
      <c r="OJ532" s="117">
        <f t="shared" ca="1" si="25512"/>
        <v>0</v>
      </c>
      <c r="OK532" s="117">
        <f t="shared" ca="1" si="25512"/>
        <v>0</v>
      </c>
      <c r="OL532" s="117">
        <f t="shared" ca="1" si="25512"/>
        <v>0</v>
      </c>
      <c r="OM532" s="117">
        <f t="shared" ca="1" si="25512"/>
        <v>0</v>
      </c>
      <c r="ON532" s="117">
        <f t="shared" ca="1" si="25512"/>
        <v>0</v>
      </c>
      <c r="OO532" s="117">
        <f t="shared" ca="1" si="25512"/>
        <v>0</v>
      </c>
      <c r="OP532" s="117">
        <f t="shared" ca="1" si="25512"/>
        <v>0</v>
      </c>
      <c r="OQ532" s="117">
        <f t="shared" ca="1" si="25512"/>
        <v>0</v>
      </c>
      <c r="OR532" s="117">
        <f t="shared" ca="1" si="25512"/>
        <v>0</v>
      </c>
      <c r="OS532" s="117">
        <f t="shared" ca="1" si="25512"/>
        <v>0</v>
      </c>
      <c r="OT532" s="117">
        <f t="shared" ca="1" si="25512"/>
        <v>0</v>
      </c>
      <c r="OU532" s="117">
        <f t="shared" ca="1" si="25512"/>
        <v>0</v>
      </c>
      <c r="OV532" s="117">
        <f t="shared" ca="1" si="25512"/>
        <v>0</v>
      </c>
      <c r="OW532" s="117">
        <f t="shared" ca="1" si="25512"/>
        <v>0</v>
      </c>
      <c r="OX532" s="117">
        <f t="shared" ca="1" si="25512"/>
        <v>0</v>
      </c>
      <c r="OY532" s="117">
        <f t="shared" ca="1" si="25512"/>
        <v>0</v>
      </c>
      <c r="OZ532" s="117">
        <f t="shared" ca="1" si="25512"/>
        <v>0</v>
      </c>
      <c r="PA532" s="117">
        <f t="shared" ca="1" si="25512"/>
        <v>0</v>
      </c>
      <c r="PB532" s="117">
        <f t="shared" ca="1" si="25512"/>
        <v>0</v>
      </c>
      <c r="PC532" s="117">
        <f t="shared" ca="1" si="25512"/>
        <v>0</v>
      </c>
      <c r="PD532" s="117">
        <f t="shared" ca="1" si="25512"/>
        <v>0</v>
      </c>
      <c r="PE532" s="117">
        <f t="shared" ca="1" si="25512"/>
        <v>0</v>
      </c>
      <c r="PF532" s="117">
        <f t="shared" ca="1" si="25512"/>
        <v>0</v>
      </c>
      <c r="PG532" s="117">
        <f t="shared" ca="1" si="25512"/>
        <v>0</v>
      </c>
      <c r="PH532" s="117">
        <f t="shared" ca="1" si="25512"/>
        <v>0</v>
      </c>
      <c r="PI532" s="117">
        <f t="shared" ca="1" si="25512"/>
        <v>0</v>
      </c>
      <c r="PJ532" s="117">
        <f t="shared" ca="1" si="25512"/>
        <v>0</v>
      </c>
      <c r="PK532" s="117">
        <f t="shared" ca="1" si="25512"/>
        <v>0</v>
      </c>
      <c r="PL532" s="117">
        <f t="shared" ca="1" si="25512"/>
        <v>0</v>
      </c>
      <c r="PM532" s="117">
        <f t="shared" ca="1" si="25512"/>
        <v>0</v>
      </c>
      <c r="PN532" s="117">
        <f t="shared" ca="1" si="25512"/>
        <v>0</v>
      </c>
      <c r="PO532" s="117">
        <f t="shared" ca="1" si="25512"/>
        <v>0</v>
      </c>
      <c r="PP532" s="117">
        <f t="shared" ca="1" si="25512"/>
        <v>0</v>
      </c>
      <c r="PQ532" s="117">
        <f t="shared" ca="1" si="25512"/>
        <v>0</v>
      </c>
      <c r="PR532" s="117">
        <f t="shared" ca="1" si="25512"/>
        <v>0</v>
      </c>
      <c r="PS532" s="117">
        <f t="shared" ca="1" si="25512"/>
        <v>0</v>
      </c>
      <c r="PT532" s="117">
        <f t="shared" ca="1" si="25512"/>
        <v>0</v>
      </c>
      <c r="PU532" s="117">
        <f t="shared" ca="1" si="25512"/>
        <v>0</v>
      </c>
      <c r="PV532" s="117">
        <f t="shared" ca="1" si="25512"/>
        <v>0</v>
      </c>
      <c r="PW532" s="117">
        <f t="shared" ca="1" si="25512"/>
        <v>0</v>
      </c>
      <c r="PX532" s="117">
        <f t="shared" ca="1" si="25512"/>
        <v>0</v>
      </c>
      <c r="PY532" s="117">
        <f t="shared" ca="1" si="25512"/>
        <v>0</v>
      </c>
      <c r="PZ532" s="117">
        <f t="shared" ca="1" si="25512"/>
        <v>0</v>
      </c>
      <c r="QA532" s="117">
        <f t="shared" ca="1" si="25512"/>
        <v>0</v>
      </c>
      <c r="QB532" s="117">
        <f t="shared" ca="1" si="25512"/>
        <v>0</v>
      </c>
      <c r="QC532" s="117">
        <f t="shared" ca="1" si="25512"/>
        <v>0</v>
      </c>
      <c r="QD532" s="117">
        <f t="shared" ca="1" si="25512"/>
        <v>0</v>
      </c>
      <c r="QE532" s="117">
        <f t="shared" ca="1" si="25512"/>
        <v>0</v>
      </c>
      <c r="QF532" s="117">
        <f t="shared" ca="1" si="25512"/>
        <v>0</v>
      </c>
      <c r="QG532" s="117">
        <f t="shared" ca="1" si="25512"/>
        <v>0</v>
      </c>
      <c r="QH532" s="117">
        <f t="shared" ca="1" si="25512"/>
        <v>0</v>
      </c>
      <c r="QI532" s="117">
        <f t="shared" ref="QI532:QJ532" ca="1" si="25513">-QI554</f>
        <v>0</v>
      </c>
      <c r="QJ532" s="117">
        <f t="shared" ca="1" si="25513"/>
        <v>0</v>
      </c>
      <c r="QK532" t="s">
        <v>35</v>
      </c>
    </row>
    <row r="533" spans="1:453">
      <c r="B533" s="624" t="s">
        <v>388</v>
      </c>
      <c r="C533" s="625"/>
      <c r="D533" s="625"/>
      <c r="E533" s="625"/>
      <c r="F533" s="625"/>
      <c r="G533" s="625"/>
      <c r="H533" s="625"/>
      <c r="I533" s="625"/>
      <c r="J533" s="625"/>
      <c r="K533" s="625"/>
      <c r="L533" s="625"/>
      <c r="M533" s="625"/>
      <c r="N533" s="625"/>
      <c r="O533" s="625"/>
      <c r="P533" s="625"/>
      <c r="Q533" s="625"/>
      <c r="R533" s="625"/>
      <c r="S533" s="625"/>
      <c r="T533" s="625"/>
      <c r="U533" s="625"/>
      <c r="V533" s="625"/>
      <c r="W533" s="625"/>
      <c r="X533" s="625"/>
      <c r="Y533" s="625"/>
      <c r="Z533" s="625"/>
      <c r="AA533" s="626">
        <f ca="1">SUM(AA528:AA532)</f>
        <v>0</v>
      </c>
      <c r="AB533" s="626">
        <f t="shared" ref="AB533:CM533" ca="1" si="25514">SUM(AB528:AB532)</f>
        <v>0</v>
      </c>
      <c r="AC533" s="626">
        <f t="shared" ca="1" si="25514"/>
        <v>0</v>
      </c>
      <c r="AD533" s="626">
        <f t="shared" ca="1" si="25514"/>
        <v>0</v>
      </c>
      <c r="AE533" s="626">
        <f t="shared" ca="1" si="25514"/>
        <v>0</v>
      </c>
      <c r="AF533" s="626">
        <f t="shared" ca="1" si="25514"/>
        <v>0</v>
      </c>
      <c r="AG533" s="626">
        <f t="shared" ca="1" si="25514"/>
        <v>0</v>
      </c>
      <c r="AH533" s="626">
        <f t="shared" ca="1" si="25514"/>
        <v>0</v>
      </c>
      <c r="AI533" s="626">
        <f t="shared" ca="1" si="25514"/>
        <v>0</v>
      </c>
      <c r="AJ533" s="626">
        <f t="shared" ca="1" si="25514"/>
        <v>0</v>
      </c>
      <c r="AK533" s="626">
        <f t="shared" ca="1" si="25514"/>
        <v>0</v>
      </c>
      <c r="AL533" s="626">
        <f t="shared" ca="1" si="25514"/>
        <v>0</v>
      </c>
      <c r="AM533" s="626">
        <f t="shared" ca="1" si="25514"/>
        <v>0</v>
      </c>
      <c r="AN533" s="626">
        <f t="shared" ca="1" si="25514"/>
        <v>0</v>
      </c>
      <c r="AO533" s="626">
        <f t="shared" ca="1" si="25514"/>
        <v>0</v>
      </c>
      <c r="AP533" s="626">
        <f t="shared" ca="1" si="25514"/>
        <v>0</v>
      </c>
      <c r="AQ533" s="626">
        <f t="shared" ca="1" si="25514"/>
        <v>0</v>
      </c>
      <c r="AR533" s="626">
        <f t="shared" ca="1" si="25514"/>
        <v>0</v>
      </c>
      <c r="AS533" s="626">
        <f t="shared" ca="1" si="25514"/>
        <v>0</v>
      </c>
      <c r="AT533" s="626">
        <f t="shared" ca="1" si="25514"/>
        <v>0</v>
      </c>
      <c r="AU533" s="626">
        <f t="shared" ca="1" si="25514"/>
        <v>0</v>
      </c>
      <c r="AV533" s="626">
        <f t="shared" ca="1" si="25514"/>
        <v>0</v>
      </c>
      <c r="AW533" s="626">
        <f t="shared" ca="1" si="25514"/>
        <v>0</v>
      </c>
      <c r="AX533" s="626">
        <f t="shared" ca="1" si="25514"/>
        <v>0</v>
      </c>
      <c r="AY533" s="626">
        <f t="shared" ca="1" si="25514"/>
        <v>0</v>
      </c>
      <c r="AZ533" s="626">
        <f t="shared" ca="1" si="25514"/>
        <v>0</v>
      </c>
      <c r="BA533" s="626">
        <f t="shared" ca="1" si="25514"/>
        <v>0</v>
      </c>
      <c r="BB533" s="626">
        <f t="shared" ca="1" si="25514"/>
        <v>0</v>
      </c>
      <c r="BC533" s="626">
        <f t="shared" ca="1" si="25514"/>
        <v>0</v>
      </c>
      <c r="BD533" s="626">
        <f t="shared" ca="1" si="25514"/>
        <v>0</v>
      </c>
      <c r="BE533" s="626">
        <f t="shared" ca="1" si="25514"/>
        <v>0</v>
      </c>
      <c r="BF533" s="626">
        <f t="shared" ca="1" si="25514"/>
        <v>0</v>
      </c>
      <c r="BG533" s="626">
        <f t="shared" ca="1" si="25514"/>
        <v>0</v>
      </c>
      <c r="BH533" s="626">
        <f t="shared" ca="1" si="25514"/>
        <v>0</v>
      </c>
      <c r="BI533" s="626">
        <f t="shared" ca="1" si="25514"/>
        <v>0</v>
      </c>
      <c r="BJ533" s="626">
        <f t="shared" ca="1" si="25514"/>
        <v>0</v>
      </c>
      <c r="BK533" s="626">
        <f t="shared" ca="1" si="25514"/>
        <v>0</v>
      </c>
      <c r="BL533" s="626">
        <f t="shared" ca="1" si="25514"/>
        <v>0</v>
      </c>
      <c r="BM533" s="626">
        <f t="shared" ca="1" si="25514"/>
        <v>0</v>
      </c>
      <c r="BN533" s="626">
        <f t="shared" ca="1" si="25514"/>
        <v>0</v>
      </c>
      <c r="BO533" s="626">
        <f t="shared" ca="1" si="25514"/>
        <v>0</v>
      </c>
      <c r="BP533" s="626">
        <f t="shared" ca="1" si="25514"/>
        <v>0</v>
      </c>
      <c r="BQ533" s="626">
        <f t="shared" ca="1" si="25514"/>
        <v>0</v>
      </c>
      <c r="BR533" s="626">
        <f t="shared" ca="1" si="25514"/>
        <v>0</v>
      </c>
      <c r="BS533" s="626">
        <f t="shared" ca="1" si="25514"/>
        <v>0</v>
      </c>
      <c r="BT533" s="626">
        <f t="shared" ca="1" si="25514"/>
        <v>0</v>
      </c>
      <c r="BU533" s="626">
        <f t="shared" ca="1" si="25514"/>
        <v>0</v>
      </c>
      <c r="BV533" s="626">
        <f t="shared" ca="1" si="25514"/>
        <v>0</v>
      </c>
      <c r="BW533" s="626">
        <f t="shared" ca="1" si="25514"/>
        <v>0</v>
      </c>
      <c r="BX533" s="626">
        <f t="shared" ca="1" si="25514"/>
        <v>0</v>
      </c>
      <c r="BY533" s="626">
        <f t="shared" ca="1" si="25514"/>
        <v>0</v>
      </c>
      <c r="BZ533" s="626">
        <f t="shared" ca="1" si="25514"/>
        <v>0</v>
      </c>
      <c r="CA533" s="626">
        <f t="shared" ca="1" si="25514"/>
        <v>0</v>
      </c>
      <c r="CB533" s="626">
        <f t="shared" ca="1" si="25514"/>
        <v>0</v>
      </c>
      <c r="CC533" s="626">
        <f t="shared" ca="1" si="25514"/>
        <v>0</v>
      </c>
      <c r="CD533" s="626">
        <f t="shared" ca="1" si="25514"/>
        <v>0</v>
      </c>
      <c r="CE533" s="626">
        <f t="shared" ca="1" si="25514"/>
        <v>0</v>
      </c>
      <c r="CF533" s="626">
        <f t="shared" ca="1" si="25514"/>
        <v>0</v>
      </c>
      <c r="CG533" s="626">
        <f t="shared" ca="1" si="25514"/>
        <v>0</v>
      </c>
      <c r="CH533" s="626">
        <f t="shared" ca="1" si="25514"/>
        <v>0</v>
      </c>
      <c r="CI533" s="626">
        <f t="shared" ca="1" si="25514"/>
        <v>0</v>
      </c>
      <c r="CJ533" s="626">
        <f t="shared" ca="1" si="25514"/>
        <v>0</v>
      </c>
      <c r="CK533" s="626">
        <f t="shared" ca="1" si="25514"/>
        <v>0</v>
      </c>
      <c r="CL533" s="626">
        <f t="shared" ca="1" si="25514"/>
        <v>0</v>
      </c>
      <c r="CM533" s="626">
        <f t="shared" ca="1" si="25514"/>
        <v>0</v>
      </c>
      <c r="CN533" s="626">
        <f t="shared" ref="CN533:EY533" ca="1" si="25515">SUM(CN528:CN532)</f>
        <v>0</v>
      </c>
      <c r="CO533" s="626">
        <f t="shared" ca="1" si="25515"/>
        <v>0</v>
      </c>
      <c r="CP533" s="626">
        <f t="shared" ca="1" si="25515"/>
        <v>0</v>
      </c>
      <c r="CQ533" s="626">
        <f t="shared" ca="1" si="25515"/>
        <v>0</v>
      </c>
      <c r="CR533" s="626">
        <f t="shared" ca="1" si="25515"/>
        <v>0</v>
      </c>
      <c r="CS533" s="626">
        <f t="shared" ca="1" si="25515"/>
        <v>0</v>
      </c>
      <c r="CT533" s="626">
        <f t="shared" ca="1" si="25515"/>
        <v>0</v>
      </c>
      <c r="CU533" s="626">
        <f t="shared" ca="1" si="25515"/>
        <v>0</v>
      </c>
      <c r="CV533" s="626">
        <f t="shared" ca="1" si="25515"/>
        <v>0</v>
      </c>
      <c r="CW533" s="626">
        <f t="shared" ca="1" si="25515"/>
        <v>0</v>
      </c>
      <c r="CX533" s="626">
        <f t="shared" ca="1" si="25515"/>
        <v>0</v>
      </c>
      <c r="CY533" s="626">
        <f t="shared" ca="1" si="25515"/>
        <v>0</v>
      </c>
      <c r="CZ533" s="626">
        <f t="shared" ca="1" si="25515"/>
        <v>0</v>
      </c>
      <c r="DA533" s="626">
        <f t="shared" ca="1" si="25515"/>
        <v>0</v>
      </c>
      <c r="DB533" s="626">
        <f t="shared" ca="1" si="25515"/>
        <v>0</v>
      </c>
      <c r="DC533" s="626">
        <f t="shared" ca="1" si="25515"/>
        <v>0</v>
      </c>
      <c r="DD533" s="626">
        <f t="shared" ca="1" si="25515"/>
        <v>0</v>
      </c>
      <c r="DE533" s="626">
        <f t="shared" ca="1" si="25515"/>
        <v>0</v>
      </c>
      <c r="DF533" s="626">
        <f t="shared" ca="1" si="25515"/>
        <v>0</v>
      </c>
      <c r="DG533" s="626">
        <f t="shared" ca="1" si="25515"/>
        <v>0</v>
      </c>
      <c r="DH533" s="626">
        <f t="shared" ca="1" si="25515"/>
        <v>0</v>
      </c>
      <c r="DI533" s="626">
        <f t="shared" ca="1" si="25515"/>
        <v>0</v>
      </c>
      <c r="DJ533" s="626">
        <f t="shared" ca="1" si="25515"/>
        <v>0</v>
      </c>
      <c r="DK533" s="626">
        <f t="shared" ca="1" si="25515"/>
        <v>0</v>
      </c>
      <c r="DL533" s="626">
        <f t="shared" ca="1" si="25515"/>
        <v>0</v>
      </c>
      <c r="DM533" s="626">
        <f t="shared" ca="1" si="25515"/>
        <v>0</v>
      </c>
      <c r="DN533" s="626">
        <f t="shared" ca="1" si="25515"/>
        <v>0</v>
      </c>
      <c r="DO533" s="626">
        <f t="shared" ca="1" si="25515"/>
        <v>0</v>
      </c>
      <c r="DP533" s="626">
        <f t="shared" ca="1" si="25515"/>
        <v>0</v>
      </c>
      <c r="DQ533" s="626">
        <f t="shared" ca="1" si="25515"/>
        <v>0</v>
      </c>
      <c r="DR533" s="626">
        <f t="shared" ca="1" si="25515"/>
        <v>0</v>
      </c>
      <c r="DS533" s="626">
        <f t="shared" ca="1" si="25515"/>
        <v>0</v>
      </c>
      <c r="DT533" s="626">
        <f t="shared" ca="1" si="25515"/>
        <v>0</v>
      </c>
      <c r="DU533" s="626">
        <f t="shared" ca="1" si="25515"/>
        <v>0</v>
      </c>
      <c r="DV533" s="626">
        <f t="shared" ca="1" si="25515"/>
        <v>0</v>
      </c>
      <c r="DW533" s="626">
        <f t="shared" ca="1" si="25515"/>
        <v>0</v>
      </c>
      <c r="DX533" s="626">
        <f t="shared" ca="1" si="25515"/>
        <v>0</v>
      </c>
      <c r="DY533" s="626">
        <f t="shared" ca="1" si="25515"/>
        <v>0</v>
      </c>
      <c r="DZ533" s="626">
        <f t="shared" ca="1" si="25515"/>
        <v>0</v>
      </c>
      <c r="EA533" s="626">
        <f t="shared" ca="1" si="25515"/>
        <v>0</v>
      </c>
      <c r="EB533" s="626">
        <f t="shared" ca="1" si="25515"/>
        <v>0</v>
      </c>
      <c r="EC533" s="626">
        <f t="shared" ca="1" si="25515"/>
        <v>0</v>
      </c>
      <c r="ED533" s="626">
        <f t="shared" ca="1" si="25515"/>
        <v>0</v>
      </c>
      <c r="EE533" s="626">
        <f t="shared" ca="1" si="25515"/>
        <v>0</v>
      </c>
      <c r="EF533" s="626">
        <f t="shared" ca="1" si="25515"/>
        <v>0</v>
      </c>
      <c r="EG533" s="626">
        <f t="shared" ca="1" si="25515"/>
        <v>0</v>
      </c>
      <c r="EH533" s="626">
        <f t="shared" ca="1" si="25515"/>
        <v>0</v>
      </c>
      <c r="EI533" s="626">
        <f t="shared" ca="1" si="25515"/>
        <v>0</v>
      </c>
      <c r="EJ533" s="626">
        <f t="shared" ca="1" si="25515"/>
        <v>0</v>
      </c>
      <c r="EK533" s="626">
        <f t="shared" ca="1" si="25515"/>
        <v>0</v>
      </c>
      <c r="EL533" s="626">
        <f t="shared" ca="1" si="25515"/>
        <v>0</v>
      </c>
      <c r="EM533" s="626">
        <f t="shared" ca="1" si="25515"/>
        <v>0</v>
      </c>
      <c r="EN533" s="626">
        <f t="shared" ca="1" si="25515"/>
        <v>0</v>
      </c>
      <c r="EO533" s="626">
        <f t="shared" ca="1" si="25515"/>
        <v>0</v>
      </c>
      <c r="EP533" s="626">
        <f t="shared" ca="1" si="25515"/>
        <v>0</v>
      </c>
      <c r="EQ533" s="626">
        <f t="shared" ca="1" si="25515"/>
        <v>0</v>
      </c>
      <c r="ER533" s="626">
        <f t="shared" ca="1" si="25515"/>
        <v>0</v>
      </c>
      <c r="ES533" s="626">
        <f t="shared" ca="1" si="25515"/>
        <v>0</v>
      </c>
      <c r="ET533" s="626">
        <f t="shared" ca="1" si="25515"/>
        <v>0</v>
      </c>
      <c r="EU533" s="626">
        <f t="shared" ca="1" si="25515"/>
        <v>0</v>
      </c>
      <c r="EV533" s="626">
        <f t="shared" ca="1" si="25515"/>
        <v>0</v>
      </c>
      <c r="EW533" s="626">
        <f t="shared" ca="1" si="25515"/>
        <v>0</v>
      </c>
      <c r="EX533" s="626">
        <f t="shared" ca="1" si="25515"/>
        <v>0</v>
      </c>
      <c r="EY533" s="626">
        <f t="shared" ca="1" si="25515"/>
        <v>0</v>
      </c>
      <c r="EZ533" s="626">
        <f t="shared" ref="EZ533:HK533" ca="1" si="25516">SUM(EZ528:EZ532)</f>
        <v>0</v>
      </c>
      <c r="FA533" s="626">
        <f t="shared" ca="1" si="25516"/>
        <v>0</v>
      </c>
      <c r="FB533" s="626">
        <f t="shared" ca="1" si="25516"/>
        <v>0</v>
      </c>
      <c r="FC533" s="626">
        <f t="shared" ca="1" si="25516"/>
        <v>0</v>
      </c>
      <c r="FD533" s="626">
        <f t="shared" ca="1" si="25516"/>
        <v>0</v>
      </c>
      <c r="FE533" s="626">
        <f t="shared" ca="1" si="25516"/>
        <v>0</v>
      </c>
      <c r="FF533" s="626">
        <f t="shared" ca="1" si="25516"/>
        <v>0</v>
      </c>
      <c r="FG533" s="626">
        <f t="shared" ca="1" si="25516"/>
        <v>0</v>
      </c>
      <c r="FH533" s="626">
        <f t="shared" ca="1" si="25516"/>
        <v>0</v>
      </c>
      <c r="FI533" s="626">
        <f t="shared" ca="1" si="25516"/>
        <v>0</v>
      </c>
      <c r="FJ533" s="626">
        <f t="shared" ca="1" si="25516"/>
        <v>0</v>
      </c>
      <c r="FK533" s="626">
        <f t="shared" ca="1" si="25516"/>
        <v>0</v>
      </c>
      <c r="FL533" s="626">
        <f t="shared" ca="1" si="25516"/>
        <v>0</v>
      </c>
      <c r="FM533" s="626">
        <f t="shared" ca="1" si="25516"/>
        <v>0</v>
      </c>
      <c r="FN533" s="626">
        <f t="shared" ca="1" si="25516"/>
        <v>0</v>
      </c>
      <c r="FO533" s="626">
        <f t="shared" ca="1" si="25516"/>
        <v>0</v>
      </c>
      <c r="FP533" s="626">
        <f t="shared" ca="1" si="25516"/>
        <v>0</v>
      </c>
      <c r="FQ533" s="626">
        <f t="shared" ca="1" si="25516"/>
        <v>0</v>
      </c>
      <c r="FR533" s="626">
        <f t="shared" ca="1" si="25516"/>
        <v>0</v>
      </c>
      <c r="FS533" s="626">
        <f t="shared" ca="1" si="25516"/>
        <v>0</v>
      </c>
      <c r="FT533" s="626">
        <f t="shared" ca="1" si="25516"/>
        <v>0</v>
      </c>
      <c r="FU533" s="626">
        <f t="shared" ca="1" si="25516"/>
        <v>0</v>
      </c>
      <c r="FV533" s="626">
        <f t="shared" ca="1" si="25516"/>
        <v>0</v>
      </c>
      <c r="FW533" s="626">
        <f t="shared" ca="1" si="25516"/>
        <v>0</v>
      </c>
      <c r="FX533" s="626">
        <f t="shared" ca="1" si="25516"/>
        <v>0</v>
      </c>
      <c r="FY533" s="626">
        <f t="shared" ca="1" si="25516"/>
        <v>0</v>
      </c>
      <c r="FZ533" s="626">
        <f t="shared" ca="1" si="25516"/>
        <v>0</v>
      </c>
      <c r="GA533" s="626">
        <f t="shared" ca="1" si="25516"/>
        <v>0</v>
      </c>
      <c r="GB533" s="626">
        <f t="shared" ca="1" si="25516"/>
        <v>0</v>
      </c>
      <c r="GC533" s="626">
        <f t="shared" ca="1" si="25516"/>
        <v>0</v>
      </c>
      <c r="GD533" s="626">
        <f t="shared" ca="1" si="25516"/>
        <v>0</v>
      </c>
      <c r="GE533" s="626">
        <f t="shared" ca="1" si="25516"/>
        <v>0</v>
      </c>
      <c r="GF533" s="626">
        <f t="shared" ca="1" si="25516"/>
        <v>0</v>
      </c>
      <c r="GG533" s="626">
        <f t="shared" ca="1" si="25516"/>
        <v>0</v>
      </c>
      <c r="GH533" s="626">
        <f t="shared" ca="1" si="25516"/>
        <v>0</v>
      </c>
      <c r="GI533" s="626">
        <f t="shared" ca="1" si="25516"/>
        <v>0</v>
      </c>
      <c r="GJ533" s="626">
        <f t="shared" ca="1" si="25516"/>
        <v>0</v>
      </c>
      <c r="GK533" s="626">
        <f t="shared" ca="1" si="25516"/>
        <v>0</v>
      </c>
      <c r="GL533" s="626">
        <f t="shared" ca="1" si="25516"/>
        <v>0</v>
      </c>
      <c r="GM533" s="626">
        <f t="shared" ca="1" si="25516"/>
        <v>0</v>
      </c>
      <c r="GN533" s="626">
        <f t="shared" ca="1" si="25516"/>
        <v>0</v>
      </c>
      <c r="GO533" s="626">
        <f t="shared" ca="1" si="25516"/>
        <v>0</v>
      </c>
      <c r="GP533" s="626">
        <f t="shared" ca="1" si="25516"/>
        <v>0</v>
      </c>
      <c r="GQ533" s="626">
        <f t="shared" ca="1" si="25516"/>
        <v>0</v>
      </c>
      <c r="GR533" s="626">
        <f t="shared" ca="1" si="25516"/>
        <v>0</v>
      </c>
      <c r="GS533" s="626">
        <f t="shared" ca="1" si="25516"/>
        <v>0</v>
      </c>
      <c r="GT533" s="626">
        <f t="shared" ca="1" si="25516"/>
        <v>0</v>
      </c>
      <c r="GU533" s="626">
        <f t="shared" ca="1" si="25516"/>
        <v>0</v>
      </c>
      <c r="GV533" s="626">
        <f t="shared" ca="1" si="25516"/>
        <v>0</v>
      </c>
      <c r="GW533" s="626">
        <f t="shared" ca="1" si="25516"/>
        <v>0</v>
      </c>
      <c r="GX533" s="626">
        <f t="shared" ca="1" si="25516"/>
        <v>0</v>
      </c>
      <c r="GY533" s="626">
        <f t="shared" ca="1" si="25516"/>
        <v>0</v>
      </c>
      <c r="GZ533" s="626">
        <f t="shared" ca="1" si="25516"/>
        <v>0</v>
      </c>
      <c r="HA533" s="626">
        <f t="shared" ca="1" si="25516"/>
        <v>0</v>
      </c>
      <c r="HB533" s="626">
        <f t="shared" ca="1" si="25516"/>
        <v>0</v>
      </c>
      <c r="HC533" s="626">
        <f t="shared" ca="1" si="25516"/>
        <v>0</v>
      </c>
      <c r="HD533" s="626">
        <f t="shared" ca="1" si="25516"/>
        <v>0</v>
      </c>
      <c r="HE533" s="626">
        <f t="shared" ca="1" si="25516"/>
        <v>0</v>
      </c>
      <c r="HF533" s="626">
        <f t="shared" ca="1" si="25516"/>
        <v>0</v>
      </c>
      <c r="HG533" s="626">
        <f t="shared" ca="1" si="25516"/>
        <v>0</v>
      </c>
      <c r="HH533" s="626">
        <f t="shared" ca="1" si="25516"/>
        <v>0</v>
      </c>
      <c r="HI533" s="626">
        <f t="shared" ca="1" si="25516"/>
        <v>0</v>
      </c>
      <c r="HJ533" s="626">
        <f t="shared" ca="1" si="25516"/>
        <v>0</v>
      </c>
      <c r="HK533" s="626">
        <f t="shared" ca="1" si="25516"/>
        <v>0</v>
      </c>
      <c r="HL533" s="626">
        <f t="shared" ref="HL533:JW533" ca="1" si="25517">SUM(HL528:HL532)</f>
        <v>0</v>
      </c>
      <c r="HM533" s="626">
        <f t="shared" ca="1" si="25517"/>
        <v>0</v>
      </c>
      <c r="HN533" s="626">
        <f t="shared" ca="1" si="25517"/>
        <v>0</v>
      </c>
      <c r="HO533" s="626">
        <f t="shared" ca="1" si="25517"/>
        <v>0</v>
      </c>
      <c r="HP533" s="626">
        <f t="shared" ca="1" si="25517"/>
        <v>0</v>
      </c>
      <c r="HQ533" s="626">
        <f t="shared" ca="1" si="25517"/>
        <v>0</v>
      </c>
      <c r="HR533" s="626">
        <f t="shared" ca="1" si="25517"/>
        <v>0</v>
      </c>
      <c r="HS533" s="626">
        <f t="shared" ca="1" si="25517"/>
        <v>0</v>
      </c>
      <c r="HT533" s="626">
        <f t="shared" ca="1" si="25517"/>
        <v>0</v>
      </c>
      <c r="HU533" s="626">
        <f t="shared" ca="1" si="25517"/>
        <v>0</v>
      </c>
      <c r="HV533" s="626">
        <f t="shared" ca="1" si="25517"/>
        <v>0</v>
      </c>
      <c r="HW533" s="626">
        <f t="shared" ca="1" si="25517"/>
        <v>0</v>
      </c>
      <c r="HX533" s="626">
        <f t="shared" ca="1" si="25517"/>
        <v>0</v>
      </c>
      <c r="HY533" s="626">
        <f t="shared" ca="1" si="25517"/>
        <v>0</v>
      </c>
      <c r="HZ533" s="626">
        <f t="shared" ca="1" si="25517"/>
        <v>0</v>
      </c>
      <c r="IA533" s="626">
        <f t="shared" ca="1" si="25517"/>
        <v>0</v>
      </c>
      <c r="IB533" s="626">
        <f t="shared" ca="1" si="25517"/>
        <v>0</v>
      </c>
      <c r="IC533" s="626">
        <f t="shared" ca="1" si="25517"/>
        <v>0</v>
      </c>
      <c r="ID533" s="626">
        <f t="shared" ca="1" si="25517"/>
        <v>0</v>
      </c>
      <c r="IE533" s="626">
        <f t="shared" ca="1" si="25517"/>
        <v>0</v>
      </c>
      <c r="IF533" s="626">
        <f t="shared" ca="1" si="25517"/>
        <v>0</v>
      </c>
      <c r="IG533" s="626">
        <f t="shared" ca="1" si="25517"/>
        <v>0</v>
      </c>
      <c r="IH533" s="626">
        <f t="shared" ca="1" si="25517"/>
        <v>0</v>
      </c>
      <c r="II533" s="626">
        <f t="shared" ca="1" si="25517"/>
        <v>0</v>
      </c>
      <c r="IJ533" s="626">
        <f t="shared" ca="1" si="25517"/>
        <v>0</v>
      </c>
      <c r="IK533" s="626">
        <f t="shared" ca="1" si="25517"/>
        <v>0</v>
      </c>
      <c r="IL533" s="626">
        <f t="shared" ca="1" si="25517"/>
        <v>0</v>
      </c>
      <c r="IM533" s="626">
        <f t="shared" ca="1" si="25517"/>
        <v>0</v>
      </c>
      <c r="IN533" s="626">
        <f t="shared" ca="1" si="25517"/>
        <v>0</v>
      </c>
      <c r="IO533" s="626">
        <f t="shared" ca="1" si="25517"/>
        <v>0</v>
      </c>
      <c r="IP533" s="626">
        <f t="shared" ca="1" si="25517"/>
        <v>0</v>
      </c>
      <c r="IQ533" s="626">
        <f t="shared" ca="1" si="25517"/>
        <v>0</v>
      </c>
      <c r="IR533" s="626">
        <f t="shared" ca="1" si="25517"/>
        <v>0</v>
      </c>
      <c r="IS533" s="626">
        <f t="shared" ca="1" si="25517"/>
        <v>0</v>
      </c>
      <c r="IT533" s="626">
        <f t="shared" ca="1" si="25517"/>
        <v>0</v>
      </c>
      <c r="IU533" s="626">
        <f t="shared" ca="1" si="25517"/>
        <v>0</v>
      </c>
      <c r="IV533" s="626">
        <f t="shared" ca="1" si="25517"/>
        <v>0</v>
      </c>
      <c r="IW533" s="626">
        <f t="shared" ca="1" si="25517"/>
        <v>0</v>
      </c>
      <c r="IX533" s="626">
        <f t="shared" ca="1" si="25517"/>
        <v>0</v>
      </c>
      <c r="IY533" s="626">
        <f t="shared" ca="1" si="25517"/>
        <v>0</v>
      </c>
      <c r="IZ533" s="626">
        <f t="shared" ca="1" si="25517"/>
        <v>0</v>
      </c>
      <c r="JA533" s="626">
        <f t="shared" ca="1" si="25517"/>
        <v>0</v>
      </c>
      <c r="JB533" s="626">
        <f t="shared" ca="1" si="25517"/>
        <v>0</v>
      </c>
      <c r="JC533" s="626">
        <f t="shared" ca="1" si="25517"/>
        <v>0</v>
      </c>
      <c r="JD533" s="626">
        <f t="shared" ca="1" si="25517"/>
        <v>0</v>
      </c>
      <c r="JE533" s="626">
        <f t="shared" ca="1" si="25517"/>
        <v>0</v>
      </c>
      <c r="JF533" s="626">
        <f t="shared" ca="1" si="25517"/>
        <v>0</v>
      </c>
      <c r="JG533" s="626">
        <f t="shared" ca="1" si="25517"/>
        <v>0</v>
      </c>
      <c r="JH533" s="626">
        <f t="shared" ca="1" si="25517"/>
        <v>0</v>
      </c>
      <c r="JI533" s="626">
        <f t="shared" ca="1" si="25517"/>
        <v>0</v>
      </c>
      <c r="JJ533" s="626">
        <f t="shared" ca="1" si="25517"/>
        <v>0</v>
      </c>
      <c r="JK533" s="626">
        <f t="shared" ca="1" si="25517"/>
        <v>0</v>
      </c>
      <c r="JL533" s="626">
        <f t="shared" ca="1" si="25517"/>
        <v>0</v>
      </c>
      <c r="JM533" s="626">
        <f t="shared" ca="1" si="25517"/>
        <v>0</v>
      </c>
      <c r="JN533" s="626">
        <f t="shared" ca="1" si="25517"/>
        <v>0</v>
      </c>
      <c r="JO533" s="626">
        <f t="shared" ca="1" si="25517"/>
        <v>0</v>
      </c>
      <c r="JP533" s="626">
        <f t="shared" ca="1" si="25517"/>
        <v>0</v>
      </c>
      <c r="JQ533" s="626">
        <f t="shared" ca="1" si="25517"/>
        <v>0</v>
      </c>
      <c r="JR533" s="626">
        <f t="shared" ca="1" si="25517"/>
        <v>0</v>
      </c>
      <c r="JS533" s="626">
        <f t="shared" ca="1" si="25517"/>
        <v>0</v>
      </c>
      <c r="JT533" s="626">
        <f t="shared" ca="1" si="25517"/>
        <v>0</v>
      </c>
      <c r="JU533" s="626">
        <f t="shared" ca="1" si="25517"/>
        <v>0</v>
      </c>
      <c r="JV533" s="626">
        <f t="shared" ca="1" si="25517"/>
        <v>0</v>
      </c>
      <c r="JW533" s="626">
        <f t="shared" ca="1" si="25517"/>
        <v>0</v>
      </c>
      <c r="JX533" s="626">
        <f t="shared" ref="JX533:MA533" ca="1" si="25518">SUM(JX528:JX532)</f>
        <v>0</v>
      </c>
      <c r="JY533" s="626">
        <f t="shared" ca="1" si="25518"/>
        <v>0</v>
      </c>
      <c r="JZ533" s="626">
        <f t="shared" ca="1" si="25518"/>
        <v>0</v>
      </c>
      <c r="KA533" s="626">
        <f t="shared" ca="1" si="25518"/>
        <v>0</v>
      </c>
      <c r="KB533" s="626">
        <f t="shared" ca="1" si="25518"/>
        <v>0</v>
      </c>
      <c r="KC533" s="626">
        <f t="shared" ca="1" si="25518"/>
        <v>0</v>
      </c>
      <c r="KD533" s="626">
        <f t="shared" ca="1" si="25518"/>
        <v>0</v>
      </c>
      <c r="KE533" s="626">
        <f t="shared" ca="1" si="25518"/>
        <v>0</v>
      </c>
      <c r="KF533" s="626">
        <f t="shared" ca="1" si="25518"/>
        <v>0</v>
      </c>
      <c r="KG533" s="626">
        <f t="shared" ca="1" si="25518"/>
        <v>0</v>
      </c>
      <c r="KH533" s="626">
        <f t="shared" ca="1" si="25518"/>
        <v>0</v>
      </c>
      <c r="KI533" s="626">
        <f t="shared" ca="1" si="25518"/>
        <v>0</v>
      </c>
      <c r="KJ533" s="626">
        <f t="shared" ca="1" si="25518"/>
        <v>0</v>
      </c>
      <c r="KK533" s="626">
        <f t="shared" ca="1" si="25518"/>
        <v>0</v>
      </c>
      <c r="KL533" s="626">
        <f t="shared" ca="1" si="25518"/>
        <v>0</v>
      </c>
      <c r="KM533" s="626">
        <f t="shared" ca="1" si="25518"/>
        <v>0</v>
      </c>
      <c r="KN533" s="626">
        <f t="shared" ca="1" si="25518"/>
        <v>0</v>
      </c>
      <c r="KO533" s="626">
        <f t="shared" ca="1" si="25518"/>
        <v>0</v>
      </c>
      <c r="KP533" s="626">
        <f t="shared" ca="1" si="25518"/>
        <v>0</v>
      </c>
      <c r="KQ533" s="626">
        <f t="shared" ca="1" si="25518"/>
        <v>0</v>
      </c>
      <c r="KR533" s="626">
        <f t="shared" ca="1" si="25518"/>
        <v>0</v>
      </c>
      <c r="KS533" s="626">
        <f t="shared" ca="1" si="25518"/>
        <v>0</v>
      </c>
      <c r="KT533" s="626">
        <f t="shared" ca="1" si="25518"/>
        <v>0</v>
      </c>
      <c r="KU533" s="626">
        <f t="shared" ca="1" si="25518"/>
        <v>0</v>
      </c>
      <c r="KV533" s="626">
        <f t="shared" ca="1" si="25518"/>
        <v>0</v>
      </c>
      <c r="KW533" s="626">
        <f t="shared" ca="1" si="25518"/>
        <v>0</v>
      </c>
      <c r="KX533" s="626">
        <f t="shared" ca="1" si="25518"/>
        <v>0</v>
      </c>
      <c r="KY533" s="626">
        <f t="shared" ca="1" si="25518"/>
        <v>0</v>
      </c>
      <c r="KZ533" s="626">
        <f t="shared" ca="1" si="25518"/>
        <v>0</v>
      </c>
      <c r="LA533" s="626">
        <f t="shared" ca="1" si="25518"/>
        <v>0</v>
      </c>
      <c r="LB533" s="626">
        <f t="shared" ca="1" si="25518"/>
        <v>0</v>
      </c>
      <c r="LC533" s="626">
        <f t="shared" ca="1" si="25518"/>
        <v>0</v>
      </c>
      <c r="LD533" s="626">
        <f t="shared" ca="1" si="25518"/>
        <v>0</v>
      </c>
      <c r="LE533" s="626">
        <f t="shared" ca="1" si="25518"/>
        <v>0</v>
      </c>
      <c r="LF533" s="626">
        <f t="shared" ca="1" si="25518"/>
        <v>0</v>
      </c>
      <c r="LG533" s="626">
        <f t="shared" ca="1" si="25518"/>
        <v>0</v>
      </c>
      <c r="LH533" s="626">
        <f t="shared" ca="1" si="25518"/>
        <v>0</v>
      </c>
      <c r="LI533" s="626">
        <f t="shared" ca="1" si="25518"/>
        <v>0</v>
      </c>
      <c r="LJ533" s="626">
        <f t="shared" ca="1" si="25518"/>
        <v>0</v>
      </c>
      <c r="LK533" s="626">
        <f t="shared" ca="1" si="25518"/>
        <v>0</v>
      </c>
      <c r="LL533" s="626">
        <f t="shared" ca="1" si="25518"/>
        <v>0</v>
      </c>
      <c r="LM533" s="626">
        <f t="shared" ca="1" si="25518"/>
        <v>0</v>
      </c>
      <c r="LN533" s="626">
        <f t="shared" ca="1" si="25518"/>
        <v>0</v>
      </c>
      <c r="LO533" s="626">
        <f t="shared" ca="1" si="25518"/>
        <v>0</v>
      </c>
      <c r="LP533" s="626">
        <f t="shared" ca="1" si="25518"/>
        <v>0</v>
      </c>
      <c r="LQ533" s="626">
        <f t="shared" ca="1" si="25518"/>
        <v>0</v>
      </c>
      <c r="LR533" s="626">
        <f t="shared" ca="1" si="25518"/>
        <v>0</v>
      </c>
      <c r="LS533" s="626">
        <f t="shared" ca="1" si="25518"/>
        <v>0</v>
      </c>
      <c r="LT533" s="626">
        <f t="shared" ca="1" si="25518"/>
        <v>0</v>
      </c>
      <c r="LU533" s="626">
        <f t="shared" ca="1" si="25518"/>
        <v>0</v>
      </c>
      <c r="LV533" s="626">
        <f t="shared" ca="1" si="25518"/>
        <v>0</v>
      </c>
      <c r="LW533" s="626">
        <f t="shared" ca="1" si="25518"/>
        <v>0</v>
      </c>
      <c r="LX533" s="626">
        <f t="shared" ca="1" si="25518"/>
        <v>0</v>
      </c>
      <c r="LY533" s="626">
        <f t="shared" ca="1" si="25518"/>
        <v>0</v>
      </c>
      <c r="LZ533" s="626">
        <f t="shared" ca="1" si="25518"/>
        <v>0</v>
      </c>
      <c r="MA533" s="626">
        <f t="shared" ca="1" si="25518"/>
        <v>0</v>
      </c>
      <c r="MB533" s="626">
        <f ca="1">SUM(MB528:MB532)</f>
        <v>0</v>
      </c>
      <c r="MC533" s="626">
        <f t="shared" ref="MC533:MH533" ca="1" si="25519">SUM(MC528:MC532)</f>
        <v>0</v>
      </c>
      <c r="MD533" s="626">
        <f t="shared" ca="1" si="25519"/>
        <v>0</v>
      </c>
      <c r="ME533" s="626">
        <f t="shared" ca="1" si="25519"/>
        <v>0</v>
      </c>
      <c r="MF533" s="626">
        <f t="shared" ca="1" si="25519"/>
        <v>0</v>
      </c>
      <c r="MG533" s="626">
        <f t="shared" ca="1" si="25519"/>
        <v>0</v>
      </c>
      <c r="MH533" s="626">
        <f t="shared" ca="1" si="25519"/>
        <v>0</v>
      </c>
      <c r="MI533" s="626">
        <f t="shared" ref="MI533:NF533" ca="1" si="25520">SUM(MI528:MI532)</f>
        <v>0</v>
      </c>
      <c r="MJ533" s="626">
        <f t="shared" ca="1" si="25520"/>
        <v>0</v>
      </c>
      <c r="MK533" s="626">
        <f t="shared" ca="1" si="25520"/>
        <v>0</v>
      </c>
      <c r="ML533" s="626">
        <f t="shared" ca="1" si="25520"/>
        <v>0</v>
      </c>
      <c r="MM533" s="626">
        <f t="shared" ca="1" si="25520"/>
        <v>0</v>
      </c>
      <c r="MN533" s="626">
        <f t="shared" ca="1" si="25520"/>
        <v>0</v>
      </c>
      <c r="MO533" s="626">
        <f t="shared" ca="1" si="25520"/>
        <v>0</v>
      </c>
      <c r="MP533" s="626">
        <f t="shared" ca="1" si="25520"/>
        <v>0</v>
      </c>
      <c r="MQ533" s="626">
        <f t="shared" ca="1" si="25520"/>
        <v>0</v>
      </c>
      <c r="MR533" s="626">
        <f t="shared" ca="1" si="25520"/>
        <v>0</v>
      </c>
      <c r="MS533" s="626">
        <f t="shared" ca="1" si="25520"/>
        <v>0</v>
      </c>
      <c r="MT533" s="626">
        <f t="shared" ca="1" si="25520"/>
        <v>0</v>
      </c>
      <c r="MU533" s="626">
        <f t="shared" ca="1" si="25520"/>
        <v>0</v>
      </c>
      <c r="MV533" s="626">
        <f t="shared" ca="1" si="25520"/>
        <v>0</v>
      </c>
      <c r="MW533" s="626">
        <f t="shared" ca="1" si="25520"/>
        <v>0</v>
      </c>
      <c r="MX533" s="626">
        <f t="shared" ca="1" si="25520"/>
        <v>0</v>
      </c>
      <c r="MY533" s="626">
        <f t="shared" ca="1" si="25520"/>
        <v>0</v>
      </c>
      <c r="MZ533" s="626">
        <f t="shared" ca="1" si="25520"/>
        <v>0</v>
      </c>
      <c r="NA533" s="626">
        <f t="shared" ca="1" si="25520"/>
        <v>0</v>
      </c>
      <c r="NB533" s="626">
        <f t="shared" ca="1" si="25520"/>
        <v>0</v>
      </c>
      <c r="NC533" s="626">
        <f t="shared" ca="1" si="25520"/>
        <v>0</v>
      </c>
      <c r="ND533" s="626">
        <f t="shared" ca="1" si="25520"/>
        <v>0</v>
      </c>
      <c r="NE533" s="626">
        <f t="shared" ca="1" si="25520"/>
        <v>0</v>
      </c>
      <c r="NF533" s="626">
        <f t="shared" ca="1" si="25520"/>
        <v>0</v>
      </c>
      <c r="NG533" s="626">
        <f t="shared" ref="NG533:NV533" ca="1" si="25521">SUM(NG528:NG532)</f>
        <v>0</v>
      </c>
      <c r="NH533" s="626">
        <f t="shared" ca="1" si="25521"/>
        <v>0</v>
      </c>
      <c r="NI533" s="626">
        <f t="shared" ca="1" si="25521"/>
        <v>0</v>
      </c>
      <c r="NJ533" s="626">
        <f t="shared" ca="1" si="25521"/>
        <v>0</v>
      </c>
      <c r="NK533" s="626">
        <f t="shared" ca="1" si="25521"/>
        <v>0</v>
      </c>
      <c r="NL533" s="626">
        <f t="shared" ca="1" si="25521"/>
        <v>0</v>
      </c>
      <c r="NM533" s="626">
        <f t="shared" ca="1" si="25521"/>
        <v>0</v>
      </c>
      <c r="NN533" s="626">
        <f t="shared" ca="1" si="25521"/>
        <v>0</v>
      </c>
      <c r="NO533" s="626">
        <f t="shared" ca="1" si="25521"/>
        <v>0</v>
      </c>
      <c r="NP533" s="626">
        <f t="shared" ca="1" si="25521"/>
        <v>0</v>
      </c>
      <c r="NQ533" s="626">
        <f t="shared" ca="1" si="25521"/>
        <v>0</v>
      </c>
      <c r="NR533" s="626">
        <f t="shared" ca="1" si="25521"/>
        <v>0</v>
      </c>
      <c r="NS533" s="626">
        <f t="shared" ca="1" si="25521"/>
        <v>0</v>
      </c>
      <c r="NT533" s="626">
        <f t="shared" ca="1" si="25521"/>
        <v>0</v>
      </c>
      <c r="NU533" s="626">
        <f t="shared" ca="1" si="25521"/>
        <v>0</v>
      </c>
      <c r="NV533" s="626">
        <f t="shared" ca="1" si="25521"/>
        <v>0</v>
      </c>
      <c r="NW533" s="626">
        <f t="shared" ref="NW533:QH533" ca="1" si="25522">SUM(NW528:NW532)</f>
        <v>0</v>
      </c>
      <c r="NX533" s="626">
        <f t="shared" ca="1" si="25522"/>
        <v>0</v>
      </c>
      <c r="NY533" s="626">
        <f t="shared" ca="1" si="25522"/>
        <v>0</v>
      </c>
      <c r="NZ533" s="626">
        <f t="shared" ca="1" si="25522"/>
        <v>0</v>
      </c>
      <c r="OA533" s="626">
        <f t="shared" ca="1" si="25522"/>
        <v>0</v>
      </c>
      <c r="OB533" s="626">
        <f t="shared" ca="1" si="25522"/>
        <v>0</v>
      </c>
      <c r="OC533" s="626">
        <f t="shared" ca="1" si="25522"/>
        <v>0</v>
      </c>
      <c r="OD533" s="626">
        <f t="shared" ca="1" si="25522"/>
        <v>0</v>
      </c>
      <c r="OE533" s="626">
        <f t="shared" ca="1" si="25522"/>
        <v>0</v>
      </c>
      <c r="OF533" s="626">
        <f t="shared" ca="1" si="25522"/>
        <v>0</v>
      </c>
      <c r="OG533" s="626">
        <f t="shared" ca="1" si="25522"/>
        <v>0</v>
      </c>
      <c r="OH533" s="626">
        <f t="shared" ca="1" si="25522"/>
        <v>0</v>
      </c>
      <c r="OI533" s="626">
        <f t="shared" ca="1" si="25522"/>
        <v>0</v>
      </c>
      <c r="OJ533" s="626">
        <f t="shared" ca="1" si="25522"/>
        <v>0</v>
      </c>
      <c r="OK533" s="626">
        <f t="shared" ca="1" si="25522"/>
        <v>0</v>
      </c>
      <c r="OL533" s="626">
        <f t="shared" ca="1" si="25522"/>
        <v>0</v>
      </c>
      <c r="OM533" s="626">
        <f t="shared" ca="1" si="25522"/>
        <v>0</v>
      </c>
      <c r="ON533" s="626">
        <f t="shared" ca="1" si="25522"/>
        <v>0</v>
      </c>
      <c r="OO533" s="626">
        <f t="shared" ca="1" si="25522"/>
        <v>0</v>
      </c>
      <c r="OP533" s="626">
        <f t="shared" ca="1" si="25522"/>
        <v>0</v>
      </c>
      <c r="OQ533" s="626">
        <f t="shared" ca="1" si="25522"/>
        <v>0</v>
      </c>
      <c r="OR533" s="626">
        <f t="shared" ca="1" si="25522"/>
        <v>0</v>
      </c>
      <c r="OS533" s="626">
        <f t="shared" ca="1" si="25522"/>
        <v>0</v>
      </c>
      <c r="OT533" s="626">
        <f t="shared" ca="1" si="25522"/>
        <v>0</v>
      </c>
      <c r="OU533" s="626">
        <f t="shared" ca="1" si="25522"/>
        <v>0</v>
      </c>
      <c r="OV533" s="626">
        <f t="shared" ca="1" si="25522"/>
        <v>0</v>
      </c>
      <c r="OW533" s="626">
        <f t="shared" ca="1" si="25522"/>
        <v>0</v>
      </c>
      <c r="OX533" s="626">
        <f t="shared" ca="1" si="25522"/>
        <v>0</v>
      </c>
      <c r="OY533" s="626">
        <f t="shared" ca="1" si="25522"/>
        <v>0</v>
      </c>
      <c r="OZ533" s="626">
        <f t="shared" ca="1" si="25522"/>
        <v>0</v>
      </c>
      <c r="PA533" s="626">
        <f t="shared" ca="1" si="25522"/>
        <v>0</v>
      </c>
      <c r="PB533" s="626">
        <f t="shared" ca="1" si="25522"/>
        <v>0</v>
      </c>
      <c r="PC533" s="626">
        <f t="shared" ca="1" si="25522"/>
        <v>0</v>
      </c>
      <c r="PD533" s="626">
        <f t="shared" ca="1" si="25522"/>
        <v>0</v>
      </c>
      <c r="PE533" s="626">
        <f t="shared" ca="1" si="25522"/>
        <v>0</v>
      </c>
      <c r="PF533" s="626">
        <f t="shared" ca="1" si="25522"/>
        <v>0</v>
      </c>
      <c r="PG533" s="626">
        <f t="shared" ca="1" si="25522"/>
        <v>0</v>
      </c>
      <c r="PH533" s="626">
        <f t="shared" ca="1" si="25522"/>
        <v>0</v>
      </c>
      <c r="PI533" s="626">
        <f t="shared" ca="1" si="25522"/>
        <v>0</v>
      </c>
      <c r="PJ533" s="626">
        <f t="shared" ca="1" si="25522"/>
        <v>0</v>
      </c>
      <c r="PK533" s="626">
        <f t="shared" ca="1" si="25522"/>
        <v>0</v>
      </c>
      <c r="PL533" s="626">
        <f t="shared" ca="1" si="25522"/>
        <v>0</v>
      </c>
      <c r="PM533" s="626">
        <f t="shared" ca="1" si="25522"/>
        <v>0</v>
      </c>
      <c r="PN533" s="626">
        <f t="shared" ca="1" si="25522"/>
        <v>0</v>
      </c>
      <c r="PO533" s="626">
        <f t="shared" ca="1" si="25522"/>
        <v>0</v>
      </c>
      <c r="PP533" s="626">
        <f t="shared" ca="1" si="25522"/>
        <v>0</v>
      </c>
      <c r="PQ533" s="626">
        <f t="shared" ca="1" si="25522"/>
        <v>0</v>
      </c>
      <c r="PR533" s="626">
        <f t="shared" ca="1" si="25522"/>
        <v>0</v>
      </c>
      <c r="PS533" s="626">
        <f t="shared" ca="1" si="25522"/>
        <v>0</v>
      </c>
      <c r="PT533" s="626">
        <f t="shared" ca="1" si="25522"/>
        <v>0</v>
      </c>
      <c r="PU533" s="626">
        <f t="shared" ca="1" si="25522"/>
        <v>0</v>
      </c>
      <c r="PV533" s="626">
        <f t="shared" ca="1" si="25522"/>
        <v>0</v>
      </c>
      <c r="PW533" s="626">
        <f t="shared" ca="1" si="25522"/>
        <v>0</v>
      </c>
      <c r="PX533" s="626">
        <f t="shared" ca="1" si="25522"/>
        <v>0</v>
      </c>
      <c r="PY533" s="626">
        <f t="shared" ca="1" si="25522"/>
        <v>0</v>
      </c>
      <c r="PZ533" s="626">
        <f t="shared" ca="1" si="25522"/>
        <v>0</v>
      </c>
      <c r="QA533" s="626">
        <f t="shared" ca="1" si="25522"/>
        <v>0</v>
      </c>
      <c r="QB533" s="626">
        <f t="shared" ca="1" si="25522"/>
        <v>0</v>
      </c>
      <c r="QC533" s="626">
        <f t="shared" ca="1" si="25522"/>
        <v>0</v>
      </c>
      <c r="QD533" s="626">
        <f t="shared" ca="1" si="25522"/>
        <v>0</v>
      </c>
      <c r="QE533" s="626">
        <f t="shared" ca="1" si="25522"/>
        <v>0</v>
      </c>
      <c r="QF533" s="626">
        <f t="shared" ca="1" si="25522"/>
        <v>0</v>
      </c>
      <c r="QG533" s="626">
        <f t="shared" ca="1" si="25522"/>
        <v>0</v>
      </c>
      <c r="QH533" s="626">
        <f t="shared" ca="1" si="25522"/>
        <v>0</v>
      </c>
      <c r="QI533" s="626">
        <f t="shared" ref="QI533:QJ533" ca="1" si="25523">SUM(QI528:QI532)</f>
        <v>0</v>
      </c>
      <c r="QJ533" s="626">
        <f t="shared" ca="1" si="25523"/>
        <v>0</v>
      </c>
      <c r="QK533" t="s">
        <v>35</v>
      </c>
    </row>
    <row r="534" spans="1:453">
      <c r="AA534" s="124"/>
      <c r="AB534" s="124"/>
      <c r="AC534" s="124"/>
      <c r="AD534" s="124"/>
      <c r="AE534" s="124"/>
      <c r="AF534" s="124"/>
      <c r="AG534" s="124"/>
      <c r="AH534" s="124"/>
      <c r="AI534" s="124"/>
      <c r="AJ534" s="124"/>
      <c r="AK534" s="124"/>
      <c r="AL534" s="124"/>
      <c r="AM534" s="124"/>
      <c r="AN534" s="124"/>
      <c r="AO534" s="124"/>
      <c r="AP534" s="124"/>
      <c r="AQ534" s="124"/>
      <c r="AR534" s="124"/>
      <c r="AS534" s="124"/>
      <c r="AT534" s="124"/>
      <c r="AU534" s="124"/>
      <c r="AV534" s="124"/>
      <c r="AW534" s="124"/>
      <c r="AX534" s="124"/>
      <c r="AY534" s="124"/>
      <c r="AZ534" s="124"/>
      <c r="BA534" s="124"/>
      <c r="BB534" s="124"/>
      <c r="BC534" s="124"/>
      <c r="BD534" s="124"/>
      <c r="BE534" s="124"/>
      <c r="BF534" s="124"/>
      <c r="BG534" s="124"/>
      <c r="BH534" s="124"/>
      <c r="BI534" s="124"/>
      <c r="BJ534" s="124"/>
      <c r="BK534" s="124"/>
      <c r="BL534" s="124"/>
      <c r="BM534" s="124"/>
      <c r="BN534" s="124"/>
      <c r="BO534" s="124"/>
      <c r="BP534" s="124"/>
      <c r="BQ534" s="124"/>
      <c r="BR534" s="124"/>
      <c r="BS534" s="124"/>
      <c r="BT534" s="124"/>
      <c r="BU534" s="124"/>
      <c r="BV534" s="124"/>
      <c r="BW534" s="124"/>
      <c r="BX534" s="124"/>
      <c r="BY534" s="124"/>
      <c r="BZ534" s="124"/>
      <c r="CA534" s="124"/>
      <c r="CB534" s="124"/>
      <c r="CC534" s="124"/>
      <c r="CD534" s="124"/>
      <c r="CE534" s="124"/>
      <c r="CF534" s="124"/>
      <c r="CG534" s="124"/>
      <c r="CH534" s="124"/>
      <c r="CI534" s="124"/>
      <c r="CJ534" s="124"/>
      <c r="CK534" s="124"/>
      <c r="CL534" s="124"/>
      <c r="CM534" s="124"/>
      <c r="CN534" s="124"/>
      <c r="CO534" s="124"/>
      <c r="CP534" s="124"/>
      <c r="CQ534" s="124"/>
      <c r="CR534" s="124"/>
      <c r="CS534" s="124"/>
      <c r="CT534" s="124"/>
      <c r="CU534" s="124"/>
      <c r="CV534" s="124"/>
      <c r="CW534" s="124"/>
      <c r="CX534" s="124"/>
      <c r="CY534" s="124"/>
      <c r="CZ534" s="124"/>
      <c r="DA534" s="124"/>
      <c r="DB534" s="124"/>
      <c r="DC534" s="124"/>
      <c r="DD534" s="124"/>
      <c r="DE534" s="124"/>
      <c r="DF534" s="124"/>
      <c r="DG534" s="124"/>
      <c r="DH534" s="124"/>
      <c r="DI534" s="124"/>
      <c r="DJ534" s="124"/>
      <c r="DK534" s="124"/>
      <c r="DL534" s="124"/>
      <c r="DM534" s="124"/>
      <c r="DN534" s="124"/>
      <c r="DO534" s="124"/>
      <c r="DP534" s="124"/>
      <c r="DQ534" s="124"/>
      <c r="DR534" s="124"/>
      <c r="DS534" s="124"/>
      <c r="DT534" s="124"/>
      <c r="DU534" s="124"/>
      <c r="DV534" s="124"/>
      <c r="DW534" s="124"/>
      <c r="DX534" s="124"/>
      <c r="DY534" s="124"/>
      <c r="DZ534" s="124"/>
      <c r="EA534" s="124"/>
      <c r="EB534" s="124"/>
      <c r="EC534" s="124"/>
      <c r="ED534" s="124"/>
      <c r="EE534" s="124"/>
      <c r="EF534" s="124"/>
      <c r="EG534" s="124"/>
      <c r="EH534" s="124"/>
      <c r="EI534" s="124"/>
      <c r="EJ534" s="124"/>
      <c r="EK534" s="124"/>
      <c r="EL534" s="124"/>
      <c r="EM534" s="124"/>
      <c r="EN534" s="124"/>
      <c r="EO534" s="124"/>
      <c r="EP534" s="124"/>
      <c r="EQ534" s="124"/>
      <c r="ER534" s="124"/>
      <c r="ES534" s="124"/>
      <c r="ET534" s="124"/>
      <c r="EU534" s="124"/>
      <c r="EV534" s="124"/>
      <c r="EW534" s="124"/>
      <c r="EX534" s="124"/>
      <c r="EY534" s="124"/>
      <c r="EZ534" s="124"/>
      <c r="FA534" s="124"/>
      <c r="FB534" s="124"/>
      <c r="FC534" s="124"/>
      <c r="FD534" s="124"/>
      <c r="FE534" s="124"/>
      <c r="FF534" s="124"/>
      <c r="FG534" s="124"/>
      <c r="FH534" s="124"/>
      <c r="FI534" s="124"/>
      <c r="FJ534" s="124"/>
      <c r="FK534" s="124"/>
      <c r="FL534" s="124"/>
      <c r="FM534" s="124"/>
      <c r="FN534" s="124"/>
      <c r="FO534" s="124"/>
      <c r="FP534" s="124"/>
      <c r="FQ534" s="124"/>
      <c r="FR534" s="124"/>
      <c r="FS534" s="124"/>
      <c r="FT534" s="124"/>
      <c r="FU534" s="124"/>
      <c r="FV534" s="124"/>
      <c r="FW534" s="124"/>
      <c r="FX534" s="124"/>
      <c r="FY534" s="124"/>
      <c r="FZ534" s="124"/>
      <c r="GA534" s="124"/>
      <c r="GB534" s="124"/>
      <c r="GC534" s="124"/>
      <c r="GD534" s="124"/>
      <c r="GE534" s="124"/>
      <c r="GF534" s="124"/>
      <c r="GG534" s="124"/>
      <c r="GH534" s="124"/>
      <c r="GI534" s="124"/>
      <c r="GJ534" s="124"/>
      <c r="GK534" s="124"/>
      <c r="GL534" s="124"/>
      <c r="GM534" s="124"/>
      <c r="GN534" s="124"/>
      <c r="GO534" s="124"/>
      <c r="GP534" s="124"/>
      <c r="GQ534" s="124"/>
      <c r="GR534" s="124"/>
      <c r="GS534" s="124"/>
      <c r="GT534" s="124"/>
      <c r="GU534" s="124"/>
      <c r="GV534" s="124"/>
      <c r="GW534" s="124"/>
      <c r="GX534" s="124"/>
      <c r="GY534" s="124"/>
      <c r="GZ534" s="124"/>
      <c r="HA534" s="124"/>
      <c r="HB534" s="124"/>
      <c r="HC534" s="124"/>
      <c r="HD534" s="124"/>
      <c r="HE534" s="124"/>
      <c r="HF534" s="124"/>
      <c r="HG534" s="124"/>
      <c r="HH534" s="124"/>
      <c r="HI534" s="124"/>
      <c r="HJ534" s="124"/>
      <c r="HK534" s="124"/>
      <c r="HL534" s="124"/>
      <c r="HM534" s="124"/>
      <c r="HN534" s="124"/>
      <c r="HO534" s="124"/>
      <c r="HP534" s="124"/>
      <c r="HQ534" s="124"/>
      <c r="HR534" s="124"/>
      <c r="HS534" s="124"/>
      <c r="HT534" s="124"/>
      <c r="HU534" s="124"/>
      <c r="HV534" s="124"/>
      <c r="HW534" s="124"/>
      <c r="HX534" s="124"/>
      <c r="HY534" s="124"/>
      <c r="HZ534" s="124"/>
      <c r="IA534" s="124"/>
      <c r="IB534" s="124"/>
      <c r="IC534" s="124"/>
      <c r="ID534" s="124"/>
      <c r="IE534" s="124"/>
      <c r="IF534" s="124"/>
      <c r="IG534" s="124"/>
      <c r="IH534" s="124"/>
      <c r="II534" s="124"/>
      <c r="IJ534" s="124"/>
      <c r="IK534" s="124"/>
      <c r="IL534" s="124"/>
      <c r="IM534" s="124"/>
      <c r="IN534" s="124"/>
      <c r="IO534" s="124"/>
      <c r="IP534" s="124"/>
      <c r="IQ534" s="124"/>
      <c r="IR534" s="124"/>
      <c r="IS534" s="124"/>
      <c r="IT534" s="124"/>
      <c r="IU534" s="124"/>
      <c r="IV534" s="124"/>
      <c r="IW534" s="124"/>
      <c r="IX534" s="124"/>
      <c r="IY534" s="124"/>
      <c r="IZ534" s="124"/>
      <c r="JA534" s="124"/>
      <c r="JB534" s="124"/>
      <c r="JC534" s="124"/>
      <c r="JD534" s="124"/>
      <c r="JE534" s="124"/>
      <c r="JF534" s="124"/>
      <c r="JG534" s="124"/>
      <c r="JH534" s="124"/>
      <c r="JI534" s="124"/>
      <c r="JJ534" s="124"/>
      <c r="JK534" s="124"/>
      <c r="JL534" s="124"/>
      <c r="JM534" s="124"/>
      <c r="JN534" s="124"/>
      <c r="JO534" s="124"/>
      <c r="JP534" s="124"/>
      <c r="JQ534" s="124"/>
      <c r="JR534" s="124"/>
      <c r="JS534" s="124"/>
      <c r="JT534" s="124"/>
      <c r="JU534" s="124"/>
      <c r="JV534" s="124"/>
      <c r="JW534" s="124"/>
      <c r="JX534" s="124"/>
      <c r="JY534" s="124"/>
      <c r="JZ534" s="124"/>
      <c r="KA534" s="124"/>
      <c r="KB534" s="124"/>
      <c r="KC534" s="124"/>
      <c r="KD534" s="124"/>
      <c r="KE534" s="124"/>
      <c r="KF534" s="124"/>
      <c r="KG534" s="124"/>
      <c r="KH534" s="124"/>
      <c r="KI534" s="124"/>
      <c r="KJ534" s="124"/>
      <c r="KK534" s="124"/>
      <c r="KL534" s="124"/>
      <c r="KM534" s="124"/>
      <c r="KN534" s="124"/>
      <c r="KO534" s="124"/>
      <c r="KP534" s="124"/>
      <c r="KQ534" s="124"/>
      <c r="KR534" s="124"/>
      <c r="KS534" s="124"/>
      <c r="KT534" s="124"/>
      <c r="KU534" s="124"/>
      <c r="KV534" s="124"/>
      <c r="KW534" s="124"/>
      <c r="KX534" s="124"/>
      <c r="KY534" s="124"/>
      <c r="KZ534" s="124"/>
      <c r="LA534" s="124"/>
      <c r="LB534" s="124"/>
      <c r="LC534" s="124"/>
      <c r="LD534" s="124"/>
      <c r="LE534" s="124"/>
      <c r="LF534" s="124"/>
      <c r="LG534" s="124"/>
      <c r="LH534" s="124"/>
      <c r="LI534" s="124"/>
      <c r="LJ534" s="124"/>
      <c r="LK534" s="124"/>
      <c r="LL534" s="124"/>
      <c r="LM534" s="124"/>
      <c r="LN534" s="124"/>
      <c r="LO534" s="124"/>
      <c r="LP534" s="124"/>
      <c r="LQ534" s="124"/>
      <c r="LR534" s="124"/>
      <c r="LS534" s="124"/>
      <c r="LT534" s="124"/>
      <c r="LU534" s="124"/>
      <c r="LV534" s="124"/>
      <c r="LW534" s="124"/>
      <c r="LX534" s="124"/>
      <c r="LY534" s="124"/>
      <c r="LZ534" s="124"/>
      <c r="MA534" s="124"/>
      <c r="MB534" s="124"/>
      <c r="MC534" s="124"/>
      <c r="MD534" s="124"/>
      <c r="ME534" s="124"/>
      <c r="MF534" s="124"/>
      <c r="MG534" s="124"/>
      <c r="MH534" s="124"/>
      <c r="MI534" s="124"/>
      <c r="MJ534" s="124"/>
      <c r="MK534" s="124"/>
      <c r="ML534" s="124"/>
      <c r="MM534" s="124"/>
      <c r="MN534" s="124"/>
      <c r="MO534" s="124"/>
      <c r="MP534" s="124"/>
      <c r="MQ534" s="124"/>
      <c r="MR534" s="124"/>
      <c r="MS534" s="124"/>
      <c r="MT534" s="124"/>
      <c r="MU534" s="124"/>
      <c r="MV534" s="124"/>
      <c r="MW534" s="124"/>
      <c r="MX534" s="124"/>
      <c r="MY534" s="124"/>
      <c r="MZ534" s="124"/>
      <c r="NA534" s="124"/>
      <c r="NB534" s="124"/>
      <c r="NC534" s="124"/>
      <c r="ND534" s="124"/>
      <c r="NE534" s="124"/>
      <c r="NF534" s="124"/>
      <c r="NG534" s="124"/>
      <c r="NH534" s="124"/>
      <c r="NI534" s="124"/>
      <c r="NJ534" s="124"/>
      <c r="NK534" s="124"/>
      <c r="NL534" s="124"/>
      <c r="NM534" s="124"/>
      <c r="NN534" s="124"/>
      <c r="NO534" s="124"/>
      <c r="NP534" s="124"/>
      <c r="NQ534" s="124"/>
      <c r="NR534" s="124"/>
      <c r="NS534" s="124"/>
      <c r="NT534" s="124"/>
      <c r="NU534" s="124"/>
      <c r="NV534" s="124"/>
      <c r="NW534" s="124"/>
      <c r="NX534" s="124"/>
      <c r="NY534" s="124"/>
      <c r="NZ534" s="124"/>
      <c r="OA534" s="124"/>
      <c r="OB534" s="124"/>
      <c r="OC534" s="124"/>
      <c r="OD534" s="124"/>
      <c r="OE534" s="124"/>
      <c r="OF534" s="124"/>
      <c r="OG534" s="124"/>
      <c r="OH534" s="124"/>
      <c r="OI534" s="124"/>
      <c r="OJ534" s="124"/>
      <c r="OK534" s="124"/>
      <c r="OL534" s="124"/>
      <c r="OM534" s="124"/>
      <c r="ON534" s="124"/>
      <c r="OO534" s="124"/>
      <c r="OP534" s="124"/>
      <c r="OQ534" s="124"/>
      <c r="OR534" s="124"/>
      <c r="OS534" s="124"/>
      <c r="OT534" s="124"/>
      <c r="OU534" s="124"/>
      <c r="OV534" s="124"/>
      <c r="OW534" s="124"/>
      <c r="OX534" s="124"/>
      <c r="OY534" s="124"/>
      <c r="OZ534" s="124"/>
      <c r="PA534" s="124"/>
      <c r="PB534" s="124"/>
      <c r="PC534" s="124"/>
      <c r="PD534" s="124"/>
      <c r="PE534" s="124"/>
      <c r="PF534" s="124"/>
      <c r="PG534" s="124"/>
      <c r="PH534" s="124"/>
      <c r="PI534" s="124"/>
      <c r="PJ534" s="124"/>
      <c r="PK534" s="124"/>
      <c r="PL534" s="124"/>
      <c r="PM534" s="124"/>
      <c r="PN534" s="124"/>
      <c r="PO534" s="124"/>
      <c r="PP534" s="124"/>
      <c r="PQ534" s="124"/>
      <c r="PR534" s="124"/>
      <c r="PS534" s="124"/>
      <c r="PT534" s="124"/>
      <c r="PU534" s="124"/>
      <c r="PV534" s="124"/>
      <c r="PW534" s="124"/>
      <c r="PX534" s="124"/>
      <c r="PY534" s="124"/>
      <c r="PZ534" s="124"/>
      <c r="QA534" s="124"/>
      <c r="QB534" s="124"/>
      <c r="QC534" s="124"/>
      <c r="QD534" s="124"/>
      <c r="QE534" s="124"/>
      <c r="QF534" s="124"/>
      <c r="QG534" s="124"/>
      <c r="QH534" s="124"/>
      <c r="QI534" s="124"/>
      <c r="QJ534" s="124"/>
      <c r="QK534" t="s">
        <v>35</v>
      </c>
    </row>
    <row r="535" spans="1:453">
      <c r="B535" s="114" t="s">
        <v>389</v>
      </c>
      <c r="AA535" s="124"/>
      <c r="AB535" s="124"/>
      <c r="AC535" s="124"/>
      <c r="AD535" s="124"/>
      <c r="AE535" s="124"/>
      <c r="AF535" s="124"/>
      <c r="AG535" s="124"/>
      <c r="AH535" s="124"/>
      <c r="AI535" s="124"/>
      <c r="AJ535" s="124"/>
      <c r="AK535" s="124"/>
      <c r="AL535" s="124"/>
      <c r="AM535" s="124"/>
      <c r="AN535" s="124"/>
      <c r="AO535" s="124"/>
      <c r="AP535" s="124"/>
      <c r="AQ535" s="124"/>
      <c r="AR535" s="124"/>
      <c r="AS535" s="124"/>
      <c r="AT535" s="124"/>
      <c r="AU535" s="124"/>
      <c r="AV535" s="124"/>
      <c r="AW535" s="124"/>
      <c r="AX535" s="124"/>
      <c r="AY535" s="124"/>
      <c r="AZ535" s="124"/>
      <c r="BA535" s="124"/>
      <c r="BB535" s="124"/>
      <c r="BC535" s="124"/>
      <c r="BD535" s="124"/>
      <c r="BE535" s="124"/>
      <c r="BF535" s="124"/>
      <c r="BG535" s="124"/>
      <c r="BH535" s="124"/>
      <c r="BI535" s="124"/>
      <c r="BJ535" s="124"/>
      <c r="BK535" s="124"/>
      <c r="BL535" s="124"/>
      <c r="BM535" s="124"/>
      <c r="BN535" s="124"/>
      <c r="BO535" s="124"/>
      <c r="BP535" s="124"/>
      <c r="BQ535" s="124"/>
      <c r="BR535" s="124"/>
      <c r="BS535" s="124"/>
      <c r="BT535" s="124"/>
      <c r="BU535" s="124"/>
      <c r="BV535" s="124"/>
      <c r="BW535" s="124"/>
      <c r="BX535" s="124"/>
      <c r="BY535" s="124"/>
      <c r="BZ535" s="124"/>
      <c r="CA535" s="124"/>
      <c r="CB535" s="124"/>
      <c r="CC535" s="124"/>
      <c r="CD535" s="124"/>
      <c r="CE535" s="124"/>
      <c r="CF535" s="124"/>
      <c r="CG535" s="124"/>
      <c r="CH535" s="124"/>
      <c r="CI535" s="124"/>
      <c r="CJ535" s="124"/>
      <c r="CK535" s="124"/>
      <c r="CL535" s="124"/>
      <c r="CM535" s="124"/>
      <c r="CN535" s="124"/>
      <c r="CO535" s="124"/>
      <c r="CP535" s="124"/>
      <c r="CQ535" s="124"/>
      <c r="CR535" s="124"/>
      <c r="CS535" s="124"/>
      <c r="CT535" s="124"/>
      <c r="CU535" s="124"/>
      <c r="CV535" s="124"/>
      <c r="CW535" s="124"/>
      <c r="CX535" s="124"/>
      <c r="CY535" s="124"/>
      <c r="CZ535" s="124"/>
      <c r="DA535" s="124"/>
      <c r="DB535" s="124"/>
      <c r="DC535" s="124"/>
      <c r="DD535" s="124"/>
      <c r="DE535" s="124"/>
      <c r="DF535" s="124"/>
      <c r="DG535" s="124"/>
      <c r="DH535" s="124"/>
      <c r="DI535" s="124"/>
      <c r="DJ535" s="124"/>
      <c r="DK535" s="124"/>
      <c r="DL535" s="124"/>
      <c r="DM535" s="124"/>
      <c r="DN535" s="124"/>
      <c r="DO535" s="124"/>
      <c r="DP535" s="124"/>
      <c r="DQ535" s="124"/>
      <c r="DR535" s="124"/>
      <c r="DS535" s="124"/>
      <c r="DT535" s="124"/>
      <c r="DU535" s="124"/>
      <c r="DV535" s="124"/>
      <c r="DW535" s="124"/>
      <c r="DX535" s="124"/>
      <c r="DY535" s="124"/>
      <c r="DZ535" s="124"/>
      <c r="EA535" s="124"/>
      <c r="EB535" s="124"/>
      <c r="EC535" s="124"/>
      <c r="ED535" s="124"/>
      <c r="EE535" s="124"/>
      <c r="EF535" s="124"/>
      <c r="EG535" s="124"/>
      <c r="EH535" s="124"/>
      <c r="EI535" s="124"/>
      <c r="EJ535" s="124"/>
      <c r="EK535" s="124"/>
      <c r="EL535" s="124"/>
      <c r="EM535" s="124"/>
      <c r="EN535" s="124"/>
      <c r="EO535" s="124"/>
      <c r="EP535" s="124"/>
      <c r="EQ535" s="124"/>
      <c r="ER535" s="124"/>
      <c r="ES535" s="124"/>
      <c r="ET535" s="124"/>
      <c r="EU535" s="124"/>
      <c r="EV535" s="124"/>
      <c r="EW535" s="124"/>
      <c r="EX535" s="124"/>
      <c r="EY535" s="124"/>
      <c r="EZ535" s="124"/>
      <c r="FA535" s="124"/>
      <c r="FB535" s="124"/>
      <c r="FC535" s="124"/>
      <c r="FD535" s="124"/>
      <c r="FE535" s="124"/>
      <c r="FF535" s="124"/>
      <c r="FG535" s="124"/>
      <c r="FH535" s="124"/>
      <c r="FI535" s="124"/>
      <c r="FJ535" s="124"/>
      <c r="FK535" s="124"/>
      <c r="FL535" s="124"/>
      <c r="FM535" s="124"/>
      <c r="FN535" s="124"/>
      <c r="FO535" s="124"/>
      <c r="FP535" s="124"/>
      <c r="FQ535" s="124"/>
      <c r="FR535" s="124"/>
      <c r="FS535" s="124"/>
      <c r="FT535" s="124"/>
      <c r="FU535" s="124"/>
      <c r="FV535" s="124"/>
      <c r="FW535" s="124"/>
      <c r="FX535" s="124"/>
      <c r="FY535" s="124"/>
      <c r="FZ535" s="124"/>
      <c r="GA535" s="124"/>
      <c r="GB535" s="124"/>
      <c r="GC535" s="124"/>
      <c r="GD535" s="124"/>
      <c r="GE535" s="124"/>
      <c r="GF535" s="124"/>
      <c r="GG535" s="124"/>
      <c r="GH535" s="124"/>
      <c r="GI535" s="124"/>
      <c r="GJ535" s="124"/>
      <c r="GK535" s="124"/>
      <c r="GL535" s="124"/>
      <c r="GM535" s="124"/>
      <c r="GN535" s="124"/>
      <c r="GO535" s="124"/>
      <c r="GP535" s="124"/>
      <c r="GQ535" s="124"/>
      <c r="GR535" s="124"/>
      <c r="GS535" s="124"/>
      <c r="GT535" s="124"/>
      <c r="GU535" s="124"/>
      <c r="GV535" s="124"/>
      <c r="GW535" s="124"/>
      <c r="GX535" s="124"/>
      <c r="GY535" s="124"/>
      <c r="GZ535" s="124"/>
      <c r="HA535" s="124"/>
      <c r="HB535" s="124"/>
      <c r="HC535" s="124"/>
      <c r="HD535" s="124"/>
      <c r="HE535" s="124"/>
      <c r="HF535" s="124"/>
      <c r="HG535" s="124"/>
      <c r="HH535" s="124"/>
      <c r="HI535" s="124"/>
      <c r="HJ535" s="124"/>
      <c r="HK535" s="124"/>
      <c r="HL535" s="124"/>
      <c r="HM535" s="124"/>
      <c r="HN535" s="124"/>
      <c r="HO535" s="124"/>
      <c r="HP535" s="124"/>
      <c r="HQ535" s="124"/>
      <c r="HR535" s="124"/>
      <c r="HS535" s="124"/>
      <c r="HT535" s="124"/>
      <c r="HU535" s="124"/>
      <c r="HV535" s="124"/>
      <c r="HW535" s="124"/>
      <c r="HX535" s="124"/>
      <c r="HY535" s="124"/>
      <c r="HZ535" s="124"/>
      <c r="IA535" s="124"/>
      <c r="IB535" s="124"/>
      <c r="IC535" s="124"/>
      <c r="ID535" s="124"/>
      <c r="IE535" s="124"/>
      <c r="IF535" s="124"/>
      <c r="IG535" s="124"/>
      <c r="IH535" s="124"/>
      <c r="II535" s="124"/>
      <c r="IJ535" s="124"/>
      <c r="IK535" s="124"/>
      <c r="IL535" s="124"/>
      <c r="IM535" s="124"/>
      <c r="IN535" s="124"/>
      <c r="IO535" s="124"/>
      <c r="IP535" s="124"/>
      <c r="IQ535" s="124"/>
      <c r="IR535" s="124"/>
      <c r="IS535" s="124"/>
      <c r="IT535" s="124"/>
      <c r="IU535" s="124"/>
      <c r="IV535" s="124"/>
      <c r="IW535" s="124"/>
      <c r="IX535" s="124"/>
      <c r="IY535" s="124"/>
      <c r="IZ535" s="124"/>
      <c r="JA535" s="124"/>
      <c r="JB535" s="124"/>
      <c r="JC535" s="124"/>
      <c r="JD535" s="124"/>
      <c r="JE535" s="124"/>
      <c r="JF535" s="124"/>
      <c r="JG535" s="124"/>
      <c r="JH535" s="124"/>
      <c r="JI535" s="124"/>
      <c r="JJ535" s="124"/>
      <c r="JK535" s="124"/>
      <c r="JL535" s="124"/>
      <c r="JM535" s="124"/>
      <c r="JN535" s="124"/>
      <c r="JO535" s="124"/>
      <c r="JP535" s="124"/>
      <c r="JQ535" s="124"/>
      <c r="JR535" s="124"/>
      <c r="JS535" s="124"/>
      <c r="JT535" s="124"/>
      <c r="JU535" s="124"/>
      <c r="JV535" s="124"/>
      <c r="JW535" s="124"/>
      <c r="JX535" s="124"/>
      <c r="JY535" s="124"/>
      <c r="JZ535" s="124"/>
      <c r="KA535" s="124"/>
      <c r="KB535" s="124"/>
      <c r="KC535" s="124"/>
      <c r="KD535" s="124"/>
      <c r="KE535" s="124"/>
      <c r="KF535" s="124"/>
      <c r="KG535" s="124"/>
      <c r="KH535" s="124"/>
      <c r="KI535" s="124"/>
      <c r="KJ535" s="124"/>
      <c r="KK535" s="124"/>
      <c r="KL535" s="124"/>
      <c r="KM535" s="124"/>
      <c r="KN535" s="124"/>
      <c r="KO535" s="124"/>
      <c r="KP535" s="124"/>
      <c r="KQ535" s="124"/>
      <c r="KR535" s="124"/>
      <c r="KS535" s="124"/>
      <c r="KT535" s="124"/>
      <c r="KU535" s="124"/>
      <c r="KV535" s="124"/>
      <c r="KW535" s="124"/>
      <c r="KX535" s="124"/>
      <c r="KY535" s="124"/>
      <c r="KZ535" s="124"/>
      <c r="LA535" s="124"/>
      <c r="LB535" s="124"/>
      <c r="LC535" s="124"/>
      <c r="LD535" s="124"/>
      <c r="LE535" s="124"/>
      <c r="LF535" s="124"/>
      <c r="LG535" s="124"/>
      <c r="LH535" s="124"/>
      <c r="LI535" s="124"/>
      <c r="LJ535" s="124"/>
      <c r="LK535" s="124"/>
      <c r="LL535" s="124"/>
      <c r="LM535" s="124"/>
      <c r="LN535" s="124"/>
      <c r="LO535" s="124"/>
      <c r="LP535" s="124"/>
      <c r="LQ535" s="124"/>
      <c r="LR535" s="124"/>
      <c r="LS535" s="124"/>
      <c r="LT535" s="124"/>
      <c r="LU535" s="124"/>
      <c r="LV535" s="124"/>
      <c r="LW535" s="124"/>
      <c r="LX535" s="124"/>
      <c r="LY535" s="124"/>
      <c r="LZ535" s="124"/>
      <c r="MA535" s="124"/>
      <c r="MB535" s="124"/>
      <c r="MC535" s="124"/>
      <c r="MD535" s="124"/>
      <c r="ME535" s="124"/>
      <c r="MF535" s="124"/>
      <c r="MG535" s="124"/>
      <c r="MH535" s="124"/>
      <c r="MI535" s="124"/>
      <c r="MJ535" s="124"/>
      <c r="MK535" s="124"/>
      <c r="ML535" s="124"/>
      <c r="MM535" s="124"/>
      <c r="MN535" s="124"/>
      <c r="MO535" s="124"/>
      <c r="MP535" s="124"/>
      <c r="MQ535" s="124"/>
      <c r="MR535" s="124"/>
      <c r="MS535" s="124"/>
      <c r="MT535" s="124"/>
      <c r="MU535" s="124"/>
      <c r="MV535" s="124"/>
      <c r="MW535" s="124"/>
      <c r="MX535" s="124"/>
      <c r="MY535" s="124"/>
      <c r="MZ535" s="124"/>
      <c r="NA535" s="124"/>
      <c r="NB535" s="124"/>
      <c r="NC535" s="124"/>
      <c r="ND535" s="124"/>
      <c r="NE535" s="124"/>
      <c r="NF535" s="124"/>
      <c r="NG535" s="124"/>
      <c r="NH535" s="124"/>
      <c r="NI535" s="124"/>
      <c r="NJ535" s="124"/>
      <c r="NK535" s="124"/>
      <c r="NL535" s="124"/>
      <c r="NM535" s="124"/>
      <c r="NN535" s="124"/>
      <c r="NO535" s="124"/>
      <c r="NP535" s="124"/>
      <c r="NQ535" s="124"/>
      <c r="NR535" s="124"/>
      <c r="NS535" s="124"/>
      <c r="NT535" s="124"/>
      <c r="NU535" s="124"/>
      <c r="NV535" s="124"/>
      <c r="NW535" s="124"/>
      <c r="NX535" s="124"/>
      <c r="NY535" s="124"/>
      <c r="NZ535" s="124"/>
      <c r="OA535" s="124"/>
      <c r="OB535" s="124"/>
      <c r="OC535" s="124"/>
      <c r="OD535" s="124"/>
      <c r="OE535" s="124"/>
      <c r="OF535" s="124"/>
      <c r="OG535" s="124"/>
      <c r="OH535" s="124"/>
      <c r="OI535" s="124"/>
      <c r="OJ535" s="124"/>
      <c r="OK535" s="124"/>
      <c r="OL535" s="124"/>
      <c r="OM535" s="124"/>
      <c r="ON535" s="124"/>
      <c r="OO535" s="124"/>
      <c r="OP535" s="124"/>
      <c r="OQ535" s="124"/>
      <c r="OR535" s="124"/>
      <c r="OS535" s="124"/>
      <c r="OT535" s="124"/>
      <c r="OU535" s="124"/>
      <c r="OV535" s="124"/>
      <c r="OW535" s="124"/>
      <c r="OX535" s="124"/>
      <c r="OY535" s="124"/>
      <c r="OZ535" s="124"/>
      <c r="PA535" s="124"/>
      <c r="PB535" s="124"/>
      <c r="PC535" s="124"/>
      <c r="PD535" s="124"/>
      <c r="PE535" s="124"/>
      <c r="PF535" s="124"/>
      <c r="PG535" s="124"/>
      <c r="PH535" s="124"/>
      <c r="PI535" s="124"/>
      <c r="PJ535" s="124"/>
      <c r="PK535" s="124"/>
      <c r="PL535" s="124"/>
      <c r="PM535" s="124"/>
      <c r="PN535" s="124"/>
      <c r="PO535" s="124"/>
      <c r="PP535" s="124"/>
      <c r="PQ535" s="124"/>
      <c r="PR535" s="124"/>
      <c r="PS535" s="124"/>
      <c r="PT535" s="124"/>
      <c r="PU535" s="124"/>
      <c r="PV535" s="124"/>
      <c r="PW535" s="124"/>
      <c r="PX535" s="124"/>
      <c r="PY535" s="124"/>
      <c r="PZ535" s="124"/>
      <c r="QA535" s="124"/>
      <c r="QB535" s="124"/>
      <c r="QC535" s="124"/>
      <c r="QD535" s="124"/>
      <c r="QE535" s="124"/>
      <c r="QF535" s="124"/>
      <c r="QG535" s="124"/>
      <c r="QH535" s="124"/>
      <c r="QI535" s="124"/>
      <c r="QJ535" s="124"/>
      <c r="QK535" t="s">
        <v>35</v>
      </c>
    </row>
    <row r="536" spans="1:453">
      <c r="A536" s="139"/>
      <c r="B536" s="627" t="s">
        <v>390</v>
      </c>
      <c r="C536" s="627"/>
      <c r="D536" s="627"/>
      <c r="E536" s="627"/>
      <c r="F536" s="627"/>
      <c r="G536" s="627"/>
      <c r="H536" s="627"/>
      <c r="I536" s="627"/>
      <c r="J536" s="627"/>
      <c r="K536" s="627"/>
      <c r="L536" s="627"/>
      <c r="M536" s="627"/>
      <c r="N536" s="627"/>
      <c r="O536" s="627"/>
      <c r="P536" s="627"/>
      <c r="Q536" s="627"/>
      <c r="R536" s="627"/>
      <c r="S536" s="627"/>
      <c r="T536" s="627"/>
      <c r="U536" s="627"/>
      <c r="V536" s="627"/>
      <c r="W536" s="627"/>
      <c r="X536" s="627"/>
      <c r="Y536" s="627"/>
      <c r="Z536" s="627"/>
      <c r="AA536" s="628">
        <f ca="1">-AA569</f>
        <v>0</v>
      </c>
      <c r="AB536" s="628">
        <f t="shared" ref="AB536:CM536" ca="1" si="25524">-AB569</f>
        <v>0</v>
      </c>
      <c r="AC536" s="628">
        <f t="shared" si="25524"/>
        <v>0</v>
      </c>
      <c r="AD536" s="628">
        <f t="shared" ca="1" si="25524"/>
        <v>0</v>
      </c>
      <c r="AE536" s="628">
        <f t="shared" ca="1" si="25524"/>
        <v>0</v>
      </c>
      <c r="AF536" s="628">
        <f t="shared" ca="1" si="25524"/>
        <v>0</v>
      </c>
      <c r="AG536" s="628">
        <f t="shared" ca="1" si="25524"/>
        <v>0</v>
      </c>
      <c r="AH536" s="628">
        <f t="shared" ca="1" si="25524"/>
        <v>0</v>
      </c>
      <c r="AI536" s="628">
        <f t="shared" ca="1" si="25524"/>
        <v>0</v>
      </c>
      <c r="AJ536" s="628">
        <f t="shared" ca="1" si="25524"/>
        <v>0</v>
      </c>
      <c r="AK536" s="628">
        <f t="shared" ca="1" si="25524"/>
        <v>0</v>
      </c>
      <c r="AL536" s="628">
        <f t="shared" ca="1" si="25524"/>
        <v>0</v>
      </c>
      <c r="AM536" s="628">
        <f t="shared" ca="1" si="25524"/>
        <v>0</v>
      </c>
      <c r="AN536" s="628">
        <f t="shared" ca="1" si="25524"/>
        <v>0</v>
      </c>
      <c r="AO536" s="628">
        <f t="shared" ca="1" si="25524"/>
        <v>0</v>
      </c>
      <c r="AP536" s="628">
        <f t="shared" ca="1" si="25524"/>
        <v>0</v>
      </c>
      <c r="AQ536" s="628">
        <f t="shared" ca="1" si="25524"/>
        <v>0</v>
      </c>
      <c r="AR536" s="628">
        <f t="shared" ca="1" si="25524"/>
        <v>0</v>
      </c>
      <c r="AS536" s="628">
        <f t="shared" ca="1" si="25524"/>
        <v>0</v>
      </c>
      <c r="AT536" s="628">
        <f t="shared" ca="1" si="25524"/>
        <v>0</v>
      </c>
      <c r="AU536" s="628">
        <f t="shared" ca="1" si="25524"/>
        <v>0</v>
      </c>
      <c r="AV536" s="628">
        <f t="shared" ca="1" si="25524"/>
        <v>0</v>
      </c>
      <c r="AW536" s="628">
        <f t="shared" ca="1" si="25524"/>
        <v>0</v>
      </c>
      <c r="AX536" s="628">
        <f t="shared" ca="1" si="25524"/>
        <v>0</v>
      </c>
      <c r="AY536" s="628">
        <f t="shared" ca="1" si="25524"/>
        <v>0</v>
      </c>
      <c r="AZ536" s="628">
        <f t="shared" ca="1" si="25524"/>
        <v>0</v>
      </c>
      <c r="BA536" s="628">
        <f t="shared" ca="1" si="25524"/>
        <v>0</v>
      </c>
      <c r="BB536" s="628">
        <f t="shared" ca="1" si="25524"/>
        <v>0</v>
      </c>
      <c r="BC536" s="628">
        <f t="shared" ca="1" si="25524"/>
        <v>0</v>
      </c>
      <c r="BD536" s="628">
        <f t="shared" ca="1" si="25524"/>
        <v>0</v>
      </c>
      <c r="BE536" s="628">
        <f t="shared" ca="1" si="25524"/>
        <v>0</v>
      </c>
      <c r="BF536" s="628">
        <f t="shared" ca="1" si="25524"/>
        <v>0</v>
      </c>
      <c r="BG536" s="628">
        <f t="shared" ca="1" si="25524"/>
        <v>0</v>
      </c>
      <c r="BH536" s="628">
        <f t="shared" ca="1" si="25524"/>
        <v>0</v>
      </c>
      <c r="BI536" s="628">
        <f t="shared" ca="1" si="25524"/>
        <v>0</v>
      </c>
      <c r="BJ536" s="628">
        <f t="shared" ca="1" si="25524"/>
        <v>0</v>
      </c>
      <c r="BK536" s="628">
        <f t="shared" ca="1" si="25524"/>
        <v>0</v>
      </c>
      <c r="BL536" s="628">
        <f t="shared" ca="1" si="25524"/>
        <v>0</v>
      </c>
      <c r="BM536" s="628">
        <f t="shared" ca="1" si="25524"/>
        <v>0</v>
      </c>
      <c r="BN536" s="628">
        <f t="shared" ca="1" si="25524"/>
        <v>0</v>
      </c>
      <c r="BO536" s="628">
        <f t="shared" ca="1" si="25524"/>
        <v>0</v>
      </c>
      <c r="BP536" s="628">
        <f t="shared" ca="1" si="25524"/>
        <v>0</v>
      </c>
      <c r="BQ536" s="628">
        <f t="shared" ca="1" si="25524"/>
        <v>0</v>
      </c>
      <c r="BR536" s="628">
        <f t="shared" ca="1" si="25524"/>
        <v>0</v>
      </c>
      <c r="BS536" s="628">
        <f t="shared" ca="1" si="25524"/>
        <v>0</v>
      </c>
      <c r="BT536" s="628">
        <f t="shared" ca="1" si="25524"/>
        <v>0</v>
      </c>
      <c r="BU536" s="628">
        <f t="shared" ca="1" si="25524"/>
        <v>0</v>
      </c>
      <c r="BV536" s="628">
        <f t="shared" ca="1" si="25524"/>
        <v>0</v>
      </c>
      <c r="BW536" s="628">
        <f t="shared" ca="1" si="25524"/>
        <v>0</v>
      </c>
      <c r="BX536" s="628">
        <f t="shared" ca="1" si="25524"/>
        <v>0</v>
      </c>
      <c r="BY536" s="628">
        <f t="shared" ca="1" si="25524"/>
        <v>0</v>
      </c>
      <c r="BZ536" s="628">
        <f t="shared" ca="1" si="25524"/>
        <v>0</v>
      </c>
      <c r="CA536" s="628">
        <f t="shared" ca="1" si="25524"/>
        <v>0</v>
      </c>
      <c r="CB536" s="628">
        <f t="shared" ca="1" si="25524"/>
        <v>0</v>
      </c>
      <c r="CC536" s="628">
        <f t="shared" ca="1" si="25524"/>
        <v>0</v>
      </c>
      <c r="CD536" s="628">
        <f t="shared" ca="1" si="25524"/>
        <v>0</v>
      </c>
      <c r="CE536" s="628">
        <f t="shared" ca="1" si="25524"/>
        <v>0</v>
      </c>
      <c r="CF536" s="628">
        <f t="shared" ca="1" si="25524"/>
        <v>0</v>
      </c>
      <c r="CG536" s="628">
        <f t="shared" ca="1" si="25524"/>
        <v>0</v>
      </c>
      <c r="CH536" s="628">
        <f t="shared" ca="1" si="25524"/>
        <v>0</v>
      </c>
      <c r="CI536" s="628">
        <f t="shared" ca="1" si="25524"/>
        <v>0</v>
      </c>
      <c r="CJ536" s="628">
        <f t="shared" ca="1" si="25524"/>
        <v>0</v>
      </c>
      <c r="CK536" s="628">
        <f t="shared" ca="1" si="25524"/>
        <v>0</v>
      </c>
      <c r="CL536" s="628">
        <f t="shared" ca="1" si="25524"/>
        <v>0</v>
      </c>
      <c r="CM536" s="628">
        <f t="shared" ca="1" si="25524"/>
        <v>0</v>
      </c>
      <c r="CN536" s="628">
        <f t="shared" ref="CN536:EY536" ca="1" si="25525">-CN569</f>
        <v>0</v>
      </c>
      <c r="CO536" s="628">
        <f t="shared" ca="1" si="25525"/>
        <v>0</v>
      </c>
      <c r="CP536" s="628">
        <f t="shared" ca="1" si="25525"/>
        <v>0</v>
      </c>
      <c r="CQ536" s="628">
        <f t="shared" ca="1" si="25525"/>
        <v>0</v>
      </c>
      <c r="CR536" s="628">
        <f t="shared" ca="1" si="25525"/>
        <v>0</v>
      </c>
      <c r="CS536" s="628">
        <f t="shared" ca="1" si="25525"/>
        <v>0</v>
      </c>
      <c r="CT536" s="628">
        <f t="shared" ca="1" si="25525"/>
        <v>0</v>
      </c>
      <c r="CU536" s="628">
        <f t="shared" ca="1" si="25525"/>
        <v>0</v>
      </c>
      <c r="CV536" s="628">
        <f t="shared" ca="1" si="25525"/>
        <v>0</v>
      </c>
      <c r="CW536" s="628">
        <f t="shared" ca="1" si="25525"/>
        <v>0</v>
      </c>
      <c r="CX536" s="628">
        <f t="shared" ca="1" si="25525"/>
        <v>0</v>
      </c>
      <c r="CY536" s="628">
        <f t="shared" ca="1" si="25525"/>
        <v>0</v>
      </c>
      <c r="CZ536" s="628">
        <f t="shared" ca="1" si="25525"/>
        <v>0</v>
      </c>
      <c r="DA536" s="628">
        <f t="shared" ca="1" si="25525"/>
        <v>0</v>
      </c>
      <c r="DB536" s="628">
        <f t="shared" ca="1" si="25525"/>
        <v>0</v>
      </c>
      <c r="DC536" s="628">
        <f t="shared" ca="1" si="25525"/>
        <v>0</v>
      </c>
      <c r="DD536" s="628">
        <f t="shared" ca="1" si="25525"/>
        <v>0</v>
      </c>
      <c r="DE536" s="628">
        <f t="shared" ca="1" si="25525"/>
        <v>0</v>
      </c>
      <c r="DF536" s="628">
        <f t="shared" ca="1" si="25525"/>
        <v>0</v>
      </c>
      <c r="DG536" s="628">
        <f t="shared" ca="1" si="25525"/>
        <v>0</v>
      </c>
      <c r="DH536" s="628">
        <f t="shared" ca="1" si="25525"/>
        <v>0</v>
      </c>
      <c r="DI536" s="628">
        <f t="shared" ca="1" si="25525"/>
        <v>0</v>
      </c>
      <c r="DJ536" s="628">
        <f t="shared" ca="1" si="25525"/>
        <v>0</v>
      </c>
      <c r="DK536" s="628">
        <f t="shared" ca="1" si="25525"/>
        <v>0</v>
      </c>
      <c r="DL536" s="628">
        <f t="shared" ca="1" si="25525"/>
        <v>0</v>
      </c>
      <c r="DM536" s="628">
        <f t="shared" ca="1" si="25525"/>
        <v>0</v>
      </c>
      <c r="DN536" s="628">
        <f t="shared" ca="1" si="25525"/>
        <v>0</v>
      </c>
      <c r="DO536" s="628">
        <f t="shared" ca="1" si="25525"/>
        <v>0</v>
      </c>
      <c r="DP536" s="628">
        <f t="shared" ca="1" si="25525"/>
        <v>0</v>
      </c>
      <c r="DQ536" s="628">
        <f t="shared" ca="1" si="25525"/>
        <v>0</v>
      </c>
      <c r="DR536" s="628">
        <f t="shared" ca="1" si="25525"/>
        <v>0</v>
      </c>
      <c r="DS536" s="628">
        <f t="shared" ca="1" si="25525"/>
        <v>0</v>
      </c>
      <c r="DT536" s="628">
        <f t="shared" ca="1" si="25525"/>
        <v>0</v>
      </c>
      <c r="DU536" s="628">
        <f t="shared" ca="1" si="25525"/>
        <v>0</v>
      </c>
      <c r="DV536" s="628">
        <f t="shared" ca="1" si="25525"/>
        <v>0</v>
      </c>
      <c r="DW536" s="628">
        <f t="shared" ca="1" si="25525"/>
        <v>0</v>
      </c>
      <c r="DX536" s="628">
        <f t="shared" ca="1" si="25525"/>
        <v>0</v>
      </c>
      <c r="DY536" s="628">
        <f t="shared" ca="1" si="25525"/>
        <v>0</v>
      </c>
      <c r="DZ536" s="628">
        <f t="shared" ca="1" si="25525"/>
        <v>0</v>
      </c>
      <c r="EA536" s="628">
        <f t="shared" ca="1" si="25525"/>
        <v>0</v>
      </c>
      <c r="EB536" s="628">
        <f t="shared" ca="1" si="25525"/>
        <v>0</v>
      </c>
      <c r="EC536" s="628">
        <f t="shared" ca="1" si="25525"/>
        <v>0</v>
      </c>
      <c r="ED536" s="628">
        <f t="shared" ca="1" si="25525"/>
        <v>0</v>
      </c>
      <c r="EE536" s="628">
        <f t="shared" ca="1" si="25525"/>
        <v>0</v>
      </c>
      <c r="EF536" s="628">
        <f t="shared" ca="1" si="25525"/>
        <v>0</v>
      </c>
      <c r="EG536" s="628">
        <f t="shared" ca="1" si="25525"/>
        <v>0</v>
      </c>
      <c r="EH536" s="628">
        <f t="shared" ca="1" si="25525"/>
        <v>0</v>
      </c>
      <c r="EI536" s="628">
        <f t="shared" ca="1" si="25525"/>
        <v>0</v>
      </c>
      <c r="EJ536" s="628">
        <f t="shared" ca="1" si="25525"/>
        <v>0</v>
      </c>
      <c r="EK536" s="628">
        <f t="shared" ca="1" si="25525"/>
        <v>0</v>
      </c>
      <c r="EL536" s="628">
        <f t="shared" ca="1" si="25525"/>
        <v>0</v>
      </c>
      <c r="EM536" s="628">
        <f t="shared" ca="1" si="25525"/>
        <v>0</v>
      </c>
      <c r="EN536" s="628">
        <f t="shared" ca="1" si="25525"/>
        <v>0</v>
      </c>
      <c r="EO536" s="628">
        <f t="shared" ca="1" si="25525"/>
        <v>0</v>
      </c>
      <c r="EP536" s="628">
        <f t="shared" ca="1" si="25525"/>
        <v>0</v>
      </c>
      <c r="EQ536" s="628">
        <f t="shared" ca="1" si="25525"/>
        <v>0</v>
      </c>
      <c r="ER536" s="628">
        <f t="shared" ca="1" si="25525"/>
        <v>0</v>
      </c>
      <c r="ES536" s="628">
        <f t="shared" ca="1" si="25525"/>
        <v>0</v>
      </c>
      <c r="ET536" s="628">
        <f t="shared" ca="1" si="25525"/>
        <v>0</v>
      </c>
      <c r="EU536" s="628">
        <f t="shared" ca="1" si="25525"/>
        <v>0</v>
      </c>
      <c r="EV536" s="628">
        <f t="shared" ca="1" si="25525"/>
        <v>0</v>
      </c>
      <c r="EW536" s="628">
        <f t="shared" ca="1" si="25525"/>
        <v>0</v>
      </c>
      <c r="EX536" s="628">
        <f t="shared" ca="1" si="25525"/>
        <v>0</v>
      </c>
      <c r="EY536" s="628">
        <f t="shared" ca="1" si="25525"/>
        <v>0</v>
      </c>
      <c r="EZ536" s="628">
        <f t="shared" ref="EZ536:HK536" ca="1" si="25526">-EZ569</f>
        <v>0</v>
      </c>
      <c r="FA536" s="628">
        <f t="shared" ca="1" si="25526"/>
        <v>0</v>
      </c>
      <c r="FB536" s="628">
        <f t="shared" ca="1" si="25526"/>
        <v>0</v>
      </c>
      <c r="FC536" s="628">
        <f t="shared" ca="1" si="25526"/>
        <v>0</v>
      </c>
      <c r="FD536" s="628">
        <f t="shared" ca="1" si="25526"/>
        <v>0</v>
      </c>
      <c r="FE536" s="628">
        <f t="shared" ca="1" si="25526"/>
        <v>0</v>
      </c>
      <c r="FF536" s="628">
        <f t="shared" ca="1" si="25526"/>
        <v>0</v>
      </c>
      <c r="FG536" s="628">
        <f t="shared" ca="1" si="25526"/>
        <v>0</v>
      </c>
      <c r="FH536" s="628">
        <f t="shared" ca="1" si="25526"/>
        <v>0</v>
      </c>
      <c r="FI536" s="628">
        <f t="shared" ca="1" si="25526"/>
        <v>0</v>
      </c>
      <c r="FJ536" s="628">
        <f t="shared" ca="1" si="25526"/>
        <v>0</v>
      </c>
      <c r="FK536" s="628">
        <f t="shared" ca="1" si="25526"/>
        <v>0</v>
      </c>
      <c r="FL536" s="628">
        <f t="shared" ca="1" si="25526"/>
        <v>0</v>
      </c>
      <c r="FM536" s="628">
        <f t="shared" ca="1" si="25526"/>
        <v>0</v>
      </c>
      <c r="FN536" s="628">
        <f t="shared" ca="1" si="25526"/>
        <v>0</v>
      </c>
      <c r="FO536" s="628">
        <f t="shared" ca="1" si="25526"/>
        <v>0</v>
      </c>
      <c r="FP536" s="628">
        <f t="shared" ca="1" si="25526"/>
        <v>0</v>
      </c>
      <c r="FQ536" s="628">
        <f t="shared" si="25526"/>
        <v>0</v>
      </c>
      <c r="FR536" s="628">
        <f t="shared" ca="1" si="25526"/>
        <v>0</v>
      </c>
      <c r="FS536" s="628">
        <f t="shared" ca="1" si="25526"/>
        <v>0</v>
      </c>
      <c r="FT536" s="628">
        <f t="shared" ca="1" si="25526"/>
        <v>0</v>
      </c>
      <c r="FU536" s="628">
        <f t="shared" ca="1" si="25526"/>
        <v>0</v>
      </c>
      <c r="FV536" s="628">
        <f t="shared" ca="1" si="25526"/>
        <v>0</v>
      </c>
      <c r="FW536" s="628">
        <f t="shared" ca="1" si="25526"/>
        <v>0</v>
      </c>
      <c r="FX536" s="628">
        <f t="shared" ca="1" si="25526"/>
        <v>0</v>
      </c>
      <c r="FY536" s="628">
        <f t="shared" ca="1" si="25526"/>
        <v>0</v>
      </c>
      <c r="FZ536" s="628">
        <f t="shared" ca="1" si="25526"/>
        <v>0</v>
      </c>
      <c r="GA536" s="628">
        <f t="shared" ca="1" si="25526"/>
        <v>0</v>
      </c>
      <c r="GB536" s="628">
        <f t="shared" ca="1" si="25526"/>
        <v>0</v>
      </c>
      <c r="GC536" s="628">
        <f t="shared" ca="1" si="25526"/>
        <v>0</v>
      </c>
      <c r="GD536" s="628">
        <f t="shared" ca="1" si="25526"/>
        <v>0</v>
      </c>
      <c r="GE536" s="628">
        <f t="shared" ca="1" si="25526"/>
        <v>0</v>
      </c>
      <c r="GF536" s="628">
        <f t="shared" ca="1" si="25526"/>
        <v>0</v>
      </c>
      <c r="GG536" s="628">
        <f t="shared" ca="1" si="25526"/>
        <v>0</v>
      </c>
      <c r="GH536" s="628">
        <f t="shared" ca="1" si="25526"/>
        <v>0</v>
      </c>
      <c r="GI536" s="628">
        <f t="shared" ca="1" si="25526"/>
        <v>0</v>
      </c>
      <c r="GJ536" s="628">
        <f t="shared" ca="1" si="25526"/>
        <v>0</v>
      </c>
      <c r="GK536" s="628">
        <f t="shared" ca="1" si="25526"/>
        <v>0</v>
      </c>
      <c r="GL536" s="628">
        <f t="shared" ca="1" si="25526"/>
        <v>0</v>
      </c>
      <c r="GM536" s="628">
        <f t="shared" ca="1" si="25526"/>
        <v>0</v>
      </c>
      <c r="GN536" s="628">
        <f t="shared" ca="1" si="25526"/>
        <v>0</v>
      </c>
      <c r="GO536" s="628">
        <f t="shared" ca="1" si="25526"/>
        <v>0</v>
      </c>
      <c r="GP536" s="628">
        <f t="shared" ca="1" si="25526"/>
        <v>0</v>
      </c>
      <c r="GQ536" s="628">
        <f t="shared" ca="1" si="25526"/>
        <v>0</v>
      </c>
      <c r="GR536" s="628">
        <f t="shared" ca="1" si="25526"/>
        <v>0</v>
      </c>
      <c r="GS536" s="628">
        <f t="shared" ca="1" si="25526"/>
        <v>0</v>
      </c>
      <c r="GT536" s="628">
        <f t="shared" ca="1" si="25526"/>
        <v>0</v>
      </c>
      <c r="GU536" s="628">
        <f t="shared" ca="1" si="25526"/>
        <v>0</v>
      </c>
      <c r="GV536" s="628">
        <f t="shared" ca="1" si="25526"/>
        <v>0</v>
      </c>
      <c r="GW536" s="628">
        <f t="shared" ca="1" si="25526"/>
        <v>0</v>
      </c>
      <c r="GX536" s="628">
        <f t="shared" ca="1" si="25526"/>
        <v>0</v>
      </c>
      <c r="GY536" s="628">
        <f t="shared" ca="1" si="25526"/>
        <v>0</v>
      </c>
      <c r="GZ536" s="628">
        <f t="shared" ca="1" si="25526"/>
        <v>0</v>
      </c>
      <c r="HA536" s="628">
        <f t="shared" ca="1" si="25526"/>
        <v>0</v>
      </c>
      <c r="HB536" s="628">
        <f t="shared" ca="1" si="25526"/>
        <v>0</v>
      </c>
      <c r="HC536" s="628">
        <f t="shared" ca="1" si="25526"/>
        <v>0</v>
      </c>
      <c r="HD536" s="628">
        <f t="shared" ca="1" si="25526"/>
        <v>0</v>
      </c>
      <c r="HE536" s="628">
        <f t="shared" ca="1" si="25526"/>
        <v>0</v>
      </c>
      <c r="HF536" s="628">
        <f t="shared" ca="1" si="25526"/>
        <v>0</v>
      </c>
      <c r="HG536" s="628">
        <f t="shared" ca="1" si="25526"/>
        <v>0</v>
      </c>
      <c r="HH536" s="628">
        <f t="shared" ca="1" si="25526"/>
        <v>0</v>
      </c>
      <c r="HI536" s="628">
        <f t="shared" ca="1" si="25526"/>
        <v>0</v>
      </c>
      <c r="HJ536" s="628">
        <f t="shared" ca="1" si="25526"/>
        <v>0</v>
      </c>
      <c r="HK536" s="628">
        <f t="shared" ca="1" si="25526"/>
        <v>0</v>
      </c>
      <c r="HL536" s="628">
        <f t="shared" ref="HL536:JW536" ca="1" si="25527">-HL569</f>
        <v>0</v>
      </c>
      <c r="HM536" s="628">
        <f t="shared" ca="1" si="25527"/>
        <v>0</v>
      </c>
      <c r="HN536" s="628">
        <f t="shared" ca="1" si="25527"/>
        <v>0</v>
      </c>
      <c r="HO536" s="628">
        <f t="shared" ca="1" si="25527"/>
        <v>0</v>
      </c>
      <c r="HP536" s="628">
        <f t="shared" ca="1" si="25527"/>
        <v>0</v>
      </c>
      <c r="HQ536" s="628">
        <f t="shared" ca="1" si="25527"/>
        <v>0</v>
      </c>
      <c r="HR536" s="628">
        <f t="shared" ca="1" si="25527"/>
        <v>0</v>
      </c>
      <c r="HS536" s="628">
        <f t="shared" ca="1" si="25527"/>
        <v>0</v>
      </c>
      <c r="HT536" s="628">
        <f t="shared" ca="1" si="25527"/>
        <v>0</v>
      </c>
      <c r="HU536" s="628">
        <f t="shared" ca="1" si="25527"/>
        <v>0</v>
      </c>
      <c r="HV536" s="628">
        <f t="shared" ca="1" si="25527"/>
        <v>0</v>
      </c>
      <c r="HW536" s="628">
        <f t="shared" ca="1" si="25527"/>
        <v>0</v>
      </c>
      <c r="HX536" s="628">
        <f t="shared" ca="1" si="25527"/>
        <v>0</v>
      </c>
      <c r="HY536" s="628">
        <f t="shared" ca="1" si="25527"/>
        <v>0</v>
      </c>
      <c r="HZ536" s="628">
        <f t="shared" ca="1" si="25527"/>
        <v>0</v>
      </c>
      <c r="IA536" s="628">
        <f t="shared" ca="1" si="25527"/>
        <v>0</v>
      </c>
      <c r="IB536" s="628">
        <f t="shared" ca="1" si="25527"/>
        <v>0</v>
      </c>
      <c r="IC536" s="628">
        <f t="shared" ca="1" si="25527"/>
        <v>0</v>
      </c>
      <c r="ID536" s="628">
        <f t="shared" ca="1" si="25527"/>
        <v>0</v>
      </c>
      <c r="IE536" s="628">
        <f t="shared" ca="1" si="25527"/>
        <v>0</v>
      </c>
      <c r="IF536" s="628">
        <f t="shared" ca="1" si="25527"/>
        <v>0</v>
      </c>
      <c r="IG536" s="628">
        <f t="shared" ca="1" si="25527"/>
        <v>0</v>
      </c>
      <c r="IH536" s="628">
        <f t="shared" ca="1" si="25527"/>
        <v>0</v>
      </c>
      <c r="II536" s="628">
        <f t="shared" ca="1" si="25527"/>
        <v>0</v>
      </c>
      <c r="IJ536" s="628">
        <f t="shared" ca="1" si="25527"/>
        <v>0</v>
      </c>
      <c r="IK536" s="628">
        <f t="shared" ca="1" si="25527"/>
        <v>0</v>
      </c>
      <c r="IL536" s="628">
        <f t="shared" ca="1" si="25527"/>
        <v>0</v>
      </c>
      <c r="IM536" s="628">
        <f t="shared" ca="1" si="25527"/>
        <v>0</v>
      </c>
      <c r="IN536" s="628">
        <f t="shared" ca="1" si="25527"/>
        <v>0</v>
      </c>
      <c r="IO536" s="628">
        <f t="shared" ca="1" si="25527"/>
        <v>0</v>
      </c>
      <c r="IP536" s="628">
        <f t="shared" ca="1" si="25527"/>
        <v>0</v>
      </c>
      <c r="IQ536" s="628">
        <f t="shared" ca="1" si="25527"/>
        <v>0</v>
      </c>
      <c r="IR536" s="628">
        <f t="shared" ca="1" si="25527"/>
        <v>0</v>
      </c>
      <c r="IS536" s="628">
        <f t="shared" ca="1" si="25527"/>
        <v>0</v>
      </c>
      <c r="IT536" s="628">
        <f t="shared" ca="1" si="25527"/>
        <v>0</v>
      </c>
      <c r="IU536" s="628">
        <f t="shared" ca="1" si="25527"/>
        <v>0</v>
      </c>
      <c r="IV536" s="628">
        <f t="shared" ca="1" si="25527"/>
        <v>0</v>
      </c>
      <c r="IW536" s="628">
        <f t="shared" ca="1" si="25527"/>
        <v>0</v>
      </c>
      <c r="IX536" s="628">
        <f t="shared" ca="1" si="25527"/>
        <v>0</v>
      </c>
      <c r="IY536" s="628">
        <f t="shared" ca="1" si="25527"/>
        <v>0</v>
      </c>
      <c r="IZ536" s="628">
        <f t="shared" ca="1" si="25527"/>
        <v>0</v>
      </c>
      <c r="JA536" s="628">
        <f t="shared" ca="1" si="25527"/>
        <v>0</v>
      </c>
      <c r="JB536" s="628">
        <f t="shared" ca="1" si="25527"/>
        <v>0</v>
      </c>
      <c r="JC536" s="628">
        <f t="shared" ca="1" si="25527"/>
        <v>0</v>
      </c>
      <c r="JD536" s="628">
        <f t="shared" ca="1" si="25527"/>
        <v>0</v>
      </c>
      <c r="JE536" s="628">
        <f t="shared" ca="1" si="25527"/>
        <v>0</v>
      </c>
      <c r="JF536" s="628">
        <f t="shared" ca="1" si="25527"/>
        <v>0</v>
      </c>
      <c r="JG536" s="628">
        <f t="shared" ca="1" si="25527"/>
        <v>0</v>
      </c>
      <c r="JH536" s="628">
        <f t="shared" ca="1" si="25527"/>
        <v>0</v>
      </c>
      <c r="JI536" s="628">
        <f t="shared" ca="1" si="25527"/>
        <v>0</v>
      </c>
      <c r="JJ536" s="628">
        <f t="shared" ca="1" si="25527"/>
        <v>0</v>
      </c>
      <c r="JK536" s="628">
        <f t="shared" ca="1" si="25527"/>
        <v>0</v>
      </c>
      <c r="JL536" s="628">
        <f t="shared" ca="1" si="25527"/>
        <v>0</v>
      </c>
      <c r="JM536" s="628">
        <f t="shared" ca="1" si="25527"/>
        <v>0</v>
      </c>
      <c r="JN536" s="628">
        <f t="shared" ca="1" si="25527"/>
        <v>0</v>
      </c>
      <c r="JO536" s="628">
        <f t="shared" ca="1" si="25527"/>
        <v>0</v>
      </c>
      <c r="JP536" s="628">
        <f t="shared" ca="1" si="25527"/>
        <v>0</v>
      </c>
      <c r="JQ536" s="628">
        <f t="shared" ca="1" si="25527"/>
        <v>0</v>
      </c>
      <c r="JR536" s="628">
        <f t="shared" ca="1" si="25527"/>
        <v>0</v>
      </c>
      <c r="JS536" s="628">
        <f t="shared" ca="1" si="25527"/>
        <v>0</v>
      </c>
      <c r="JT536" s="628">
        <f t="shared" ca="1" si="25527"/>
        <v>0</v>
      </c>
      <c r="JU536" s="628">
        <f t="shared" ca="1" si="25527"/>
        <v>0</v>
      </c>
      <c r="JV536" s="628">
        <f t="shared" ca="1" si="25527"/>
        <v>0</v>
      </c>
      <c r="JW536" s="628">
        <f t="shared" ca="1" si="25527"/>
        <v>0</v>
      </c>
      <c r="JX536" s="628">
        <f t="shared" ref="JX536:MA536" ca="1" si="25528">-JX569</f>
        <v>0</v>
      </c>
      <c r="JY536" s="628">
        <f t="shared" ca="1" si="25528"/>
        <v>0</v>
      </c>
      <c r="JZ536" s="628">
        <f t="shared" ca="1" si="25528"/>
        <v>0</v>
      </c>
      <c r="KA536" s="628">
        <f t="shared" ca="1" si="25528"/>
        <v>0</v>
      </c>
      <c r="KB536" s="628">
        <f t="shared" ca="1" si="25528"/>
        <v>0</v>
      </c>
      <c r="KC536" s="628">
        <f t="shared" ca="1" si="25528"/>
        <v>0</v>
      </c>
      <c r="KD536" s="628">
        <f t="shared" ca="1" si="25528"/>
        <v>0</v>
      </c>
      <c r="KE536" s="628">
        <f t="shared" ca="1" si="25528"/>
        <v>0</v>
      </c>
      <c r="KF536" s="628">
        <f t="shared" ca="1" si="25528"/>
        <v>0</v>
      </c>
      <c r="KG536" s="628">
        <f t="shared" ca="1" si="25528"/>
        <v>0</v>
      </c>
      <c r="KH536" s="628">
        <f t="shared" ca="1" si="25528"/>
        <v>0</v>
      </c>
      <c r="KI536" s="628">
        <f t="shared" ca="1" si="25528"/>
        <v>0</v>
      </c>
      <c r="KJ536" s="628">
        <f t="shared" ca="1" si="25528"/>
        <v>0</v>
      </c>
      <c r="KK536" s="628">
        <f t="shared" ca="1" si="25528"/>
        <v>0</v>
      </c>
      <c r="KL536" s="628">
        <f t="shared" ca="1" si="25528"/>
        <v>0</v>
      </c>
      <c r="KM536" s="628">
        <f t="shared" ca="1" si="25528"/>
        <v>0</v>
      </c>
      <c r="KN536" s="628">
        <f t="shared" ca="1" si="25528"/>
        <v>0</v>
      </c>
      <c r="KO536" s="628">
        <f t="shared" ca="1" si="25528"/>
        <v>0</v>
      </c>
      <c r="KP536" s="628">
        <f t="shared" ca="1" si="25528"/>
        <v>0</v>
      </c>
      <c r="KQ536" s="628">
        <f t="shared" ca="1" si="25528"/>
        <v>0</v>
      </c>
      <c r="KR536" s="628">
        <f t="shared" ca="1" si="25528"/>
        <v>0</v>
      </c>
      <c r="KS536" s="628">
        <f t="shared" ca="1" si="25528"/>
        <v>0</v>
      </c>
      <c r="KT536" s="628">
        <f t="shared" ca="1" si="25528"/>
        <v>0</v>
      </c>
      <c r="KU536" s="628">
        <f t="shared" ca="1" si="25528"/>
        <v>0</v>
      </c>
      <c r="KV536" s="628">
        <f t="shared" ca="1" si="25528"/>
        <v>0</v>
      </c>
      <c r="KW536" s="628">
        <f t="shared" ca="1" si="25528"/>
        <v>0</v>
      </c>
      <c r="KX536" s="628">
        <f t="shared" ca="1" si="25528"/>
        <v>0</v>
      </c>
      <c r="KY536" s="628">
        <f t="shared" ca="1" si="25528"/>
        <v>0</v>
      </c>
      <c r="KZ536" s="628">
        <f t="shared" ca="1" si="25528"/>
        <v>0</v>
      </c>
      <c r="LA536" s="628">
        <f t="shared" ca="1" si="25528"/>
        <v>0</v>
      </c>
      <c r="LB536" s="628">
        <f t="shared" ca="1" si="25528"/>
        <v>0</v>
      </c>
      <c r="LC536" s="628">
        <f t="shared" ca="1" si="25528"/>
        <v>0</v>
      </c>
      <c r="LD536" s="628">
        <f t="shared" ca="1" si="25528"/>
        <v>0</v>
      </c>
      <c r="LE536" s="628">
        <f t="shared" ca="1" si="25528"/>
        <v>0</v>
      </c>
      <c r="LF536" s="628">
        <f t="shared" ca="1" si="25528"/>
        <v>0</v>
      </c>
      <c r="LG536" s="628">
        <f t="shared" ca="1" si="25528"/>
        <v>0</v>
      </c>
      <c r="LH536" s="628">
        <f t="shared" ca="1" si="25528"/>
        <v>0</v>
      </c>
      <c r="LI536" s="628">
        <f t="shared" ca="1" si="25528"/>
        <v>0</v>
      </c>
      <c r="LJ536" s="628">
        <f t="shared" ca="1" si="25528"/>
        <v>0</v>
      </c>
      <c r="LK536" s="628">
        <f t="shared" ca="1" si="25528"/>
        <v>0</v>
      </c>
      <c r="LL536" s="628">
        <f t="shared" ca="1" si="25528"/>
        <v>0</v>
      </c>
      <c r="LM536" s="628">
        <f t="shared" ca="1" si="25528"/>
        <v>0</v>
      </c>
      <c r="LN536" s="628">
        <f t="shared" ca="1" si="25528"/>
        <v>0</v>
      </c>
      <c r="LO536" s="628">
        <f t="shared" ca="1" si="25528"/>
        <v>0</v>
      </c>
      <c r="LP536" s="628">
        <f t="shared" ca="1" si="25528"/>
        <v>0</v>
      </c>
      <c r="LQ536" s="628">
        <f t="shared" ca="1" si="25528"/>
        <v>0</v>
      </c>
      <c r="LR536" s="628">
        <f t="shared" ca="1" si="25528"/>
        <v>0</v>
      </c>
      <c r="LS536" s="628">
        <f t="shared" ca="1" si="25528"/>
        <v>0</v>
      </c>
      <c r="LT536" s="628">
        <f t="shared" ca="1" si="25528"/>
        <v>0</v>
      </c>
      <c r="LU536" s="628">
        <f t="shared" ca="1" si="25528"/>
        <v>0</v>
      </c>
      <c r="LV536" s="628">
        <f t="shared" ca="1" si="25528"/>
        <v>0</v>
      </c>
      <c r="LW536" s="628">
        <f t="shared" ca="1" si="25528"/>
        <v>0</v>
      </c>
      <c r="LX536" s="628">
        <f t="shared" ca="1" si="25528"/>
        <v>0</v>
      </c>
      <c r="LY536" s="628">
        <f t="shared" ca="1" si="25528"/>
        <v>0</v>
      </c>
      <c r="LZ536" s="628">
        <f t="shared" ca="1" si="25528"/>
        <v>0</v>
      </c>
      <c r="MA536" s="628">
        <f t="shared" ca="1" si="25528"/>
        <v>0</v>
      </c>
      <c r="MB536" s="628">
        <f ca="1">-MB569</f>
        <v>0</v>
      </c>
      <c r="MC536" s="628">
        <f t="shared" ref="MC536:MH536" ca="1" si="25529">-MC569</f>
        <v>0</v>
      </c>
      <c r="MD536" s="628">
        <f t="shared" ca="1" si="25529"/>
        <v>0</v>
      </c>
      <c r="ME536" s="628">
        <f t="shared" ca="1" si="25529"/>
        <v>0</v>
      </c>
      <c r="MF536" s="628">
        <f t="shared" ca="1" si="25529"/>
        <v>0</v>
      </c>
      <c r="MG536" s="628">
        <f t="shared" ca="1" si="25529"/>
        <v>0</v>
      </c>
      <c r="MH536" s="628">
        <f t="shared" ca="1" si="25529"/>
        <v>0</v>
      </c>
      <c r="MI536" s="628">
        <f t="shared" ref="MI536:NF536" ca="1" si="25530">-MI569</f>
        <v>0</v>
      </c>
      <c r="MJ536" s="628">
        <f t="shared" ca="1" si="25530"/>
        <v>0</v>
      </c>
      <c r="MK536" s="628">
        <f t="shared" ca="1" si="25530"/>
        <v>0</v>
      </c>
      <c r="ML536" s="628">
        <f t="shared" ca="1" si="25530"/>
        <v>0</v>
      </c>
      <c r="MM536" s="628">
        <f t="shared" ca="1" si="25530"/>
        <v>0</v>
      </c>
      <c r="MN536" s="628">
        <f t="shared" ca="1" si="25530"/>
        <v>0</v>
      </c>
      <c r="MO536" s="628">
        <f t="shared" ca="1" si="25530"/>
        <v>0</v>
      </c>
      <c r="MP536" s="628">
        <f t="shared" ca="1" si="25530"/>
        <v>0</v>
      </c>
      <c r="MQ536" s="628">
        <f t="shared" ca="1" si="25530"/>
        <v>0</v>
      </c>
      <c r="MR536" s="628">
        <f t="shared" ca="1" si="25530"/>
        <v>0</v>
      </c>
      <c r="MS536" s="628">
        <f t="shared" ca="1" si="25530"/>
        <v>0</v>
      </c>
      <c r="MT536" s="628">
        <f t="shared" ca="1" si="25530"/>
        <v>0</v>
      </c>
      <c r="MU536" s="628">
        <f t="shared" ca="1" si="25530"/>
        <v>0</v>
      </c>
      <c r="MV536" s="628">
        <f t="shared" ca="1" si="25530"/>
        <v>0</v>
      </c>
      <c r="MW536" s="628">
        <f t="shared" ca="1" si="25530"/>
        <v>0</v>
      </c>
      <c r="MX536" s="628">
        <f t="shared" ca="1" si="25530"/>
        <v>0</v>
      </c>
      <c r="MY536" s="628">
        <f t="shared" ca="1" si="25530"/>
        <v>0</v>
      </c>
      <c r="MZ536" s="628">
        <f t="shared" ca="1" si="25530"/>
        <v>0</v>
      </c>
      <c r="NA536" s="628">
        <f t="shared" ca="1" si="25530"/>
        <v>0</v>
      </c>
      <c r="NB536" s="628">
        <f t="shared" ca="1" si="25530"/>
        <v>0</v>
      </c>
      <c r="NC536" s="628">
        <f t="shared" ca="1" si="25530"/>
        <v>0</v>
      </c>
      <c r="ND536" s="628">
        <f t="shared" ca="1" si="25530"/>
        <v>0</v>
      </c>
      <c r="NE536" s="628">
        <f t="shared" ca="1" si="25530"/>
        <v>0</v>
      </c>
      <c r="NF536" s="628">
        <f t="shared" ca="1" si="25530"/>
        <v>0</v>
      </c>
      <c r="NG536" s="628">
        <f t="shared" ref="NG536:NV536" ca="1" si="25531">-NG569</f>
        <v>0</v>
      </c>
      <c r="NH536" s="628">
        <f t="shared" ca="1" si="25531"/>
        <v>0</v>
      </c>
      <c r="NI536" s="628">
        <f t="shared" ca="1" si="25531"/>
        <v>0</v>
      </c>
      <c r="NJ536" s="628">
        <f t="shared" ca="1" si="25531"/>
        <v>0</v>
      </c>
      <c r="NK536" s="628">
        <f t="shared" ca="1" si="25531"/>
        <v>0</v>
      </c>
      <c r="NL536" s="628">
        <f t="shared" ca="1" si="25531"/>
        <v>0</v>
      </c>
      <c r="NM536" s="628">
        <f t="shared" ca="1" si="25531"/>
        <v>0</v>
      </c>
      <c r="NN536" s="628">
        <f t="shared" ca="1" si="25531"/>
        <v>0</v>
      </c>
      <c r="NO536" s="628">
        <f t="shared" ca="1" si="25531"/>
        <v>0</v>
      </c>
      <c r="NP536" s="628">
        <f t="shared" ca="1" si="25531"/>
        <v>0</v>
      </c>
      <c r="NQ536" s="628">
        <f t="shared" ca="1" si="25531"/>
        <v>0</v>
      </c>
      <c r="NR536" s="628">
        <f t="shared" ca="1" si="25531"/>
        <v>0</v>
      </c>
      <c r="NS536" s="628">
        <f t="shared" ca="1" si="25531"/>
        <v>0</v>
      </c>
      <c r="NT536" s="628">
        <f t="shared" ca="1" si="25531"/>
        <v>0</v>
      </c>
      <c r="NU536" s="628">
        <f t="shared" ca="1" si="25531"/>
        <v>0</v>
      </c>
      <c r="NV536" s="628">
        <f t="shared" ca="1" si="25531"/>
        <v>0</v>
      </c>
      <c r="NW536" s="628">
        <f t="shared" ref="NW536:QH536" ca="1" si="25532">-NW569</f>
        <v>0</v>
      </c>
      <c r="NX536" s="628">
        <f t="shared" ca="1" si="25532"/>
        <v>0</v>
      </c>
      <c r="NY536" s="628">
        <f t="shared" ca="1" si="25532"/>
        <v>0</v>
      </c>
      <c r="NZ536" s="628">
        <f t="shared" ca="1" si="25532"/>
        <v>0</v>
      </c>
      <c r="OA536" s="628">
        <f t="shared" ca="1" si="25532"/>
        <v>0</v>
      </c>
      <c r="OB536" s="628">
        <f t="shared" ca="1" si="25532"/>
        <v>0</v>
      </c>
      <c r="OC536" s="628">
        <f t="shared" ca="1" si="25532"/>
        <v>0</v>
      </c>
      <c r="OD536" s="628">
        <f t="shared" ca="1" si="25532"/>
        <v>0</v>
      </c>
      <c r="OE536" s="628">
        <f t="shared" ca="1" si="25532"/>
        <v>0</v>
      </c>
      <c r="OF536" s="628">
        <f t="shared" ca="1" si="25532"/>
        <v>0</v>
      </c>
      <c r="OG536" s="628">
        <f t="shared" ca="1" si="25532"/>
        <v>0</v>
      </c>
      <c r="OH536" s="628">
        <f t="shared" ca="1" si="25532"/>
        <v>0</v>
      </c>
      <c r="OI536" s="628">
        <f t="shared" ca="1" si="25532"/>
        <v>0</v>
      </c>
      <c r="OJ536" s="628">
        <f t="shared" ca="1" si="25532"/>
        <v>0</v>
      </c>
      <c r="OK536" s="628">
        <f t="shared" ca="1" si="25532"/>
        <v>0</v>
      </c>
      <c r="OL536" s="628">
        <f t="shared" ca="1" si="25532"/>
        <v>0</v>
      </c>
      <c r="OM536" s="628">
        <f t="shared" ca="1" si="25532"/>
        <v>0</v>
      </c>
      <c r="ON536" s="628">
        <f t="shared" ca="1" si="25532"/>
        <v>0</v>
      </c>
      <c r="OO536" s="628">
        <f t="shared" ca="1" si="25532"/>
        <v>0</v>
      </c>
      <c r="OP536" s="628">
        <f t="shared" ca="1" si="25532"/>
        <v>0</v>
      </c>
      <c r="OQ536" s="628">
        <f t="shared" ca="1" si="25532"/>
        <v>0</v>
      </c>
      <c r="OR536" s="628">
        <f t="shared" ca="1" si="25532"/>
        <v>0</v>
      </c>
      <c r="OS536" s="628">
        <f t="shared" ca="1" si="25532"/>
        <v>0</v>
      </c>
      <c r="OT536" s="628">
        <f t="shared" ca="1" si="25532"/>
        <v>0</v>
      </c>
      <c r="OU536" s="628">
        <f t="shared" ca="1" si="25532"/>
        <v>0</v>
      </c>
      <c r="OV536" s="628">
        <f t="shared" ca="1" si="25532"/>
        <v>0</v>
      </c>
      <c r="OW536" s="628">
        <f t="shared" ca="1" si="25532"/>
        <v>0</v>
      </c>
      <c r="OX536" s="628">
        <f t="shared" ca="1" si="25532"/>
        <v>0</v>
      </c>
      <c r="OY536" s="628">
        <f t="shared" ca="1" si="25532"/>
        <v>0</v>
      </c>
      <c r="OZ536" s="628">
        <f t="shared" ca="1" si="25532"/>
        <v>0</v>
      </c>
      <c r="PA536" s="628">
        <f t="shared" ca="1" si="25532"/>
        <v>0</v>
      </c>
      <c r="PB536" s="628">
        <f t="shared" ca="1" si="25532"/>
        <v>0</v>
      </c>
      <c r="PC536" s="628">
        <f t="shared" ca="1" si="25532"/>
        <v>0</v>
      </c>
      <c r="PD536" s="628">
        <f t="shared" ca="1" si="25532"/>
        <v>0</v>
      </c>
      <c r="PE536" s="628">
        <f t="shared" ca="1" si="25532"/>
        <v>0</v>
      </c>
      <c r="PF536" s="628">
        <f t="shared" ca="1" si="25532"/>
        <v>0</v>
      </c>
      <c r="PG536" s="628">
        <f t="shared" ca="1" si="25532"/>
        <v>0</v>
      </c>
      <c r="PH536" s="628">
        <f t="shared" ca="1" si="25532"/>
        <v>0</v>
      </c>
      <c r="PI536" s="628">
        <f t="shared" ca="1" si="25532"/>
        <v>0</v>
      </c>
      <c r="PJ536" s="628">
        <f t="shared" ca="1" si="25532"/>
        <v>0</v>
      </c>
      <c r="PK536" s="628">
        <f t="shared" ca="1" si="25532"/>
        <v>0</v>
      </c>
      <c r="PL536" s="628">
        <f t="shared" ca="1" si="25532"/>
        <v>0</v>
      </c>
      <c r="PM536" s="628">
        <f t="shared" ca="1" si="25532"/>
        <v>0</v>
      </c>
      <c r="PN536" s="628">
        <f t="shared" ca="1" si="25532"/>
        <v>0</v>
      </c>
      <c r="PO536" s="628">
        <f t="shared" ca="1" si="25532"/>
        <v>0</v>
      </c>
      <c r="PP536" s="628">
        <f t="shared" ca="1" si="25532"/>
        <v>0</v>
      </c>
      <c r="PQ536" s="628">
        <f t="shared" ca="1" si="25532"/>
        <v>0</v>
      </c>
      <c r="PR536" s="628">
        <f t="shared" ca="1" si="25532"/>
        <v>0</v>
      </c>
      <c r="PS536" s="628">
        <f t="shared" ca="1" si="25532"/>
        <v>0</v>
      </c>
      <c r="PT536" s="628">
        <f t="shared" ca="1" si="25532"/>
        <v>0</v>
      </c>
      <c r="PU536" s="628">
        <f t="shared" ca="1" si="25532"/>
        <v>0</v>
      </c>
      <c r="PV536" s="628">
        <f t="shared" ca="1" si="25532"/>
        <v>0</v>
      </c>
      <c r="PW536" s="628">
        <f t="shared" ca="1" si="25532"/>
        <v>0</v>
      </c>
      <c r="PX536" s="628">
        <f t="shared" ca="1" si="25532"/>
        <v>0</v>
      </c>
      <c r="PY536" s="628">
        <f t="shared" ca="1" si="25532"/>
        <v>0</v>
      </c>
      <c r="PZ536" s="628">
        <f t="shared" ca="1" si="25532"/>
        <v>0</v>
      </c>
      <c r="QA536" s="628">
        <f t="shared" ca="1" si="25532"/>
        <v>0</v>
      </c>
      <c r="QB536" s="628">
        <f t="shared" ca="1" si="25532"/>
        <v>0</v>
      </c>
      <c r="QC536" s="628">
        <f t="shared" ca="1" si="25532"/>
        <v>0</v>
      </c>
      <c r="QD536" s="628">
        <f t="shared" ca="1" si="25532"/>
        <v>0</v>
      </c>
      <c r="QE536" s="628">
        <f t="shared" ca="1" si="25532"/>
        <v>0</v>
      </c>
      <c r="QF536" s="628">
        <f t="shared" ca="1" si="25532"/>
        <v>0</v>
      </c>
      <c r="QG536" s="628">
        <f t="shared" ca="1" si="25532"/>
        <v>0</v>
      </c>
      <c r="QH536" s="628">
        <f t="shared" ca="1" si="25532"/>
        <v>0</v>
      </c>
      <c r="QI536" s="628">
        <f t="shared" ref="QI536:QJ536" ca="1" si="25533">-QI569</f>
        <v>0</v>
      </c>
      <c r="QJ536" s="628">
        <f t="shared" ca="1" si="25533"/>
        <v>0</v>
      </c>
      <c r="QK536" t="s">
        <v>35</v>
      </c>
    </row>
    <row r="537" spans="1:453">
      <c r="B537" t="s">
        <v>391</v>
      </c>
      <c r="AA537" s="117">
        <f t="shared" ref="AA537:CL537" si="25534">-IF(AND(AA544=1,Z544=0),$AA512*$AH519,0)</f>
        <v>0</v>
      </c>
      <c r="AB537" s="117">
        <f t="shared" si="25534"/>
        <v>0</v>
      </c>
      <c r="AC537" s="117">
        <f t="shared" si="25534"/>
        <v>0</v>
      </c>
      <c r="AD537" s="117">
        <f t="shared" si="25534"/>
        <v>0</v>
      </c>
      <c r="AE537" s="117">
        <f t="shared" si="25534"/>
        <v>0</v>
      </c>
      <c r="AF537" s="117">
        <f t="shared" si="25534"/>
        <v>0</v>
      </c>
      <c r="AG537" s="117">
        <f t="shared" si="25534"/>
        <v>0</v>
      </c>
      <c r="AH537" s="117">
        <f t="shared" si="25534"/>
        <v>0</v>
      </c>
      <c r="AI537" s="117">
        <f t="shared" si="25534"/>
        <v>0</v>
      </c>
      <c r="AJ537" s="117">
        <f t="shared" si="25534"/>
        <v>0</v>
      </c>
      <c r="AK537" s="117">
        <f t="shared" si="25534"/>
        <v>0</v>
      </c>
      <c r="AL537" s="117">
        <f t="shared" si="25534"/>
        <v>0</v>
      </c>
      <c r="AM537" s="117">
        <f t="shared" si="25534"/>
        <v>0</v>
      </c>
      <c r="AN537" s="117">
        <f t="shared" si="25534"/>
        <v>0</v>
      </c>
      <c r="AO537" s="117">
        <f t="shared" si="25534"/>
        <v>0</v>
      </c>
      <c r="AP537" s="117">
        <f t="shared" si="25534"/>
        <v>0</v>
      </c>
      <c r="AQ537" s="117">
        <f t="shared" si="25534"/>
        <v>0</v>
      </c>
      <c r="AR537" s="117">
        <f t="shared" si="25534"/>
        <v>0</v>
      </c>
      <c r="AS537" s="117">
        <f t="shared" si="25534"/>
        <v>0</v>
      </c>
      <c r="AT537" s="117">
        <f t="shared" si="25534"/>
        <v>0</v>
      </c>
      <c r="AU537" s="117">
        <f t="shared" si="25534"/>
        <v>0</v>
      </c>
      <c r="AV537" s="117">
        <f t="shared" si="25534"/>
        <v>0</v>
      </c>
      <c r="AW537" s="117">
        <f t="shared" si="25534"/>
        <v>0</v>
      </c>
      <c r="AX537" s="117">
        <f t="shared" si="25534"/>
        <v>0</v>
      </c>
      <c r="AY537" s="117">
        <f t="shared" si="25534"/>
        <v>0</v>
      </c>
      <c r="AZ537" s="117">
        <f t="shared" si="25534"/>
        <v>0</v>
      </c>
      <c r="BA537" s="117">
        <f t="shared" si="25534"/>
        <v>0</v>
      </c>
      <c r="BB537" s="117">
        <f t="shared" si="25534"/>
        <v>0</v>
      </c>
      <c r="BC537" s="117">
        <f t="shared" si="25534"/>
        <v>0</v>
      </c>
      <c r="BD537" s="117">
        <f t="shared" si="25534"/>
        <v>0</v>
      </c>
      <c r="BE537" s="117">
        <f t="shared" si="25534"/>
        <v>0</v>
      </c>
      <c r="BF537" s="117">
        <f t="shared" si="25534"/>
        <v>0</v>
      </c>
      <c r="BG537" s="117">
        <f t="shared" si="25534"/>
        <v>0</v>
      </c>
      <c r="BH537" s="117">
        <f t="shared" si="25534"/>
        <v>0</v>
      </c>
      <c r="BI537" s="117">
        <f t="shared" si="25534"/>
        <v>0</v>
      </c>
      <c r="BJ537" s="117">
        <f t="shared" si="25534"/>
        <v>0</v>
      </c>
      <c r="BK537" s="117">
        <f t="shared" si="25534"/>
        <v>0</v>
      </c>
      <c r="BL537" s="117">
        <f t="shared" si="25534"/>
        <v>0</v>
      </c>
      <c r="BM537" s="117">
        <f t="shared" si="25534"/>
        <v>0</v>
      </c>
      <c r="BN537" s="117">
        <f t="shared" si="25534"/>
        <v>0</v>
      </c>
      <c r="BO537" s="117">
        <f t="shared" si="25534"/>
        <v>0</v>
      </c>
      <c r="BP537" s="117">
        <f t="shared" si="25534"/>
        <v>0</v>
      </c>
      <c r="BQ537" s="117">
        <f t="shared" si="25534"/>
        <v>0</v>
      </c>
      <c r="BR537" s="117">
        <f t="shared" si="25534"/>
        <v>0</v>
      </c>
      <c r="BS537" s="117">
        <f t="shared" si="25534"/>
        <v>0</v>
      </c>
      <c r="BT537" s="117">
        <f t="shared" si="25534"/>
        <v>0</v>
      </c>
      <c r="BU537" s="117">
        <f t="shared" si="25534"/>
        <v>0</v>
      </c>
      <c r="BV537" s="117">
        <f t="shared" si="25534"/>
        <v>0</v>
      </c>
      <c r="BW537" s="117">
        <f t="shared" si="25534"/>
        <v>0</v>
      </c>
      <c r="BX537" s="117">
        <f t="shared" si="25534"/>
        <v>0</v>
      </c>
      <c r="BY537" s="117">
        <f t="shared" si="25534"/>
        <v>0</v>
      </c>
      <c r="BZ537" s="117">
        <f t="shared" si="25534"/>
        <v>0</v>
      </c>
      <c r="CA537" s="117">
        <f t="shared" si="25534"/>
        <v>0</v>
      </c>
      <c r="CB537" s="117">
        <f t="shared" si="25534"/>
        <v>0</v>
      </c>
      <c r="CC537" s="117">
        <f t="shared" si="25534"/>
        <v>0</v>
      </c>
      <c r="CD537" s="117">
        <f t="shared" si="25534"/>
        <v>0</v>
      </c>
      <c r="CE537" s="117">
        <f t="shared" si="25534"/>
        <v>0</v>
      </c>
      <c r="CF537" s="117">
        <f t="shared" si="25534"/>
        <v>0</v>
      </c>
      <c r="CG537" s="117">
        <f t="shared" si="25534"/>
        <v>0</v>
      </c>
      <c r="CH537" s="117">
        <f t="shared" si="25534"/>
        <v>0</v>
      </c>
      <c r="CI537" s="117">
        <f t="shared" si="25534"/>
        <v>0</v>
      </c>
      <c r="CJ537" s="117">
        <f t="shared" si="25534"/>
        <v>0</v>
      </c>
      <c r="CK537" s="117">
        <f t="shared" si="25534"/>
        <v>0</v>
      </c>
      <c r="CL537" s="117">
        <f t="shared" si="25534"/>
        <v>0</v>
      </c>
      <c r="CM537" s="117">
        <f t="shared" ref="CM537:EX537" si="25535">-IF(AND(CM544=1,CL544=0),$AA512*$AH519,0)</f>
        <v>0</v>
      </c>
      <c r="CN537" s="117">
        <f t="shared" si="25535"/>
        <v>0</v>
      </c>
      <c r="CO537" s="117">
        <f t="shared" si="25535"/>
        <v>0</v>
      </c>
      <c r="CP537" s="117">
        <f t="shared" si="25535"/>
        <v>0</v>
      </c>
      <c r="CQ537" s="117">
        <f t="shared" si="25535"/>
        <v>0</v>
      </c>
      <c r="CR537" s="117">
        <f t="shared" si="25535"/>
        <v>0</v>
      </c>
      <c r="CS537" s="117">
        <f t="shared" si="25535"/>
        <v>0</v>
      </c>
      <c r="CT537" s="117">
        <f t="shared" si="25535"/>
        <v>0</v>
      </c>
      <c r="CU537" s="117">
        <f t="shared" si="25535"/>
        <v>0</v>
      </c>
      <c r="CV537" s="117">
        <f t="shared" si="25535"/>
        <v>0</v>
      </c>
      <c r="CW537" s="117">
        <f t="shared" si="25535"/>
        <v>0</v>
      </c>
      <c r="CX537" s="117">
        <f t="shared" si="25535"/>
        <v>0</v>
      </c>
      <c r="CY537" s="117">
        <f t="shared" si="25535"/>
        <v>0</v>
      </c>
      <c r="CZ537" s="117">
        <f t="shared" si="25535"/>
        <v>0</v>
      </c>
      <c r="DA537" s="117">
        <f t="shared" si="25535"/>
        <v>0</v>
      </c>
      <c r="DB537" s="117">
        <f t="shared" si="25535"/>
        <v>0</v>
      </c>
      <c r="DC537" s="117">
        <f t="shared" si="25535"/>
        <v>0</v>
      </c>
      <c r="DD537" s="117">
        <f t="shared" si="25535"/>
        <v>0</v>
      </c>
      <c r="DE537" s="117">
        <f t="shared" si="25535"/>
        <v>0</v>
      </c>
      <c r="DF537" s="117">
        <f t="shared" si="25535"/>
        <v>0</v>
      </c>
      <c r="DG537" s="117">
        <f t="shared" si="25535"/>
        <v>0</v>
      </c>
      <c r="DH537" s="117">
        <f t="shared" si="25535"/>
        <v>0</v>
      </c>
      <c r="DI537" s="117">
        <f t="shared" si="25535"/>
        <v>0</v>
      </c>
      <c r="DJ537" s="117">
        <f t="shared" si="25535"/>
        <v>0</v>
      </c>
      <c r="DK537" s="117">
        <f t="shared" si="25535"/>
        <v>0</v>
      </c>
      <c r="DL537" s="117">
        <f t="shared" si="25535"/>
        <v>0</v>
      </c>
      <c r="DM537" s="117">
        <f t="shared" si="25535"/>
        <v>0</v>
      </c>
      <c r="DN537" s="117">
        <f t="shared" si="25535"/>
        <v>0</v>
      </c>
      <c r="DO537" s="117">
        <f t="shared" si="25535"/>
        <v>0</v>
      </c>
      <c r="DP537" s="117">
        <f t="shared" si="25535"/>
        <v>0</v>
      </c>
      <c r="DQ537" s="117">
        <f t="shared" si="25535"/>
        <v>0</v>
      </c>
      <c r="DR537" s="117">
        <f t="shared" si="25535"/>
        <v>0</v>
      </c>
      <c r="DS537" s="117">
        <f t="shared" si="25535"/>
        <v>0</v>
      </c>
      <c r="DT537" s="117">
        <f t="shared" si="25535"/>
        <v>0</v>
      </c>
      <c r="DU537" s="117">
        <f t="shared" si="25535"/>
        <v>0</v>
      </c>
      <c r="DV537" s="117">
        <f t="shared" si="25535"/>
        <v>0</v>
      </c>
      <c r="DW537" s="117">
        <f t="shared" si="25535"/>
        <v>0</v>
      </c>
      <c r="DX537" s="117">
        <f t="shared" si="25535"/>
        <v>0</v>
      </c>
      <c r="DY537" s="117">
        <f t="shared" si="25535"/>
        <v>0</v>
      </c>
      <c r="DZ537" s="117">
        <f t="shared" si="25535"/>
        <v>0</v>
      </c>
      <c r="EA537" s="117">
        <f t="shared" si="25535"/>
        <v>0</v>
      </c>
      <c r="EB537" s="117">
        <f t="shared" si="25535"/>
        <v>0</v>
      </c>
      <c r="EC537" s="117">
        <f t="shared" si="25535"/>
        <v>0</v>
      </c>
      <c r="ED537" s="117">
        <f t="shared" si="25535"/>
        <v>0</v>
      </c>
      <c r="EE537" s="117">
        <f t="shared" si="25535"/>
        <v>0</v>
      </c>
      <c r="EF537" s="117">
        <f t="shared" si="25535"/>
        <v>0</v>
      </c>
      <c r="EG537" s="117">
        <f t="shared" si="25535"/>
        <v>0</v>
      </c>
      <c r="EH537" s="117">
        <f t="shared" si="25535"/>
        <v>0</v>
      </c>
      <c r="EI537" s="117">
        <f t="shared" si="25535"/>
        <v>0</v>
      </c>
      <c r="EJ537" s="117">
        <f t="shared" si="25535"/>
        <v>0</v>
      </c>
      <c r="EK537" s="117">
        <f t="shared" si="25535"/>
        <v>0</v>
      </c>
      <c r="EL537" s="117">
        <f t="shared" si="25535"/>
        <v>0</v>
      </c>
      <c r="EM537" s="117">
        <f t="shared" si="25535"/>
        <v>0</v>
      </c>
      <c r="EN537" s="117">
        <f t="shared" si="25535"/>
        <v>0</v>
      </c>
      <c r="EO537" s="117">
        <f t="shared" si="25535"/>
        <v>0</v>
      </c>
      <c r="EP537" s="117">
        <f t="shared" si="25535"/>
        <v>0</v>
      </c>
      <c r="EQ537" s="117">
        <f t="shared" si="25535"/>
        <v>0</v>
      </c>
      <c r="ER537" s="117">
        <f t="shared" si="25535"/>
        <v>0</v>
      </c>
      <c r="ES537" s="117">
        <f t="shared" si="25535"/>
        <v>0</v>
      </c>
      <c r="ET537" s="117">
        <f t="shared" si="25535"/>
        <v>0</v>
      </c>
      <c r="EU537" s="117">
        <f t="shared" si="25535"/>
        <v>0</v>
      </c>
      <c r="EV537" s="117">
        <f t="shared" si="25535"/>
        <v>0</v>
      </c>
      <c r="EW537" s="117">
        <f t="shared" si="25535"/>
        <v>0</v>
      </c>
      <c r="EX537" s="117">
        <f t="shared" si="25535"/>
        <v>0</v>
      </c>
      <c r="EY537" s="117">
        <f t="shared" ref="EY537:HJ537" si="25536">-IF(AND(EY544=1,EX544=0),$AA512*$AH519,0)</f>
        <v>0</v>
      </c>
      <c r="EZ537" s="117">
        <f t="shared" si="25536"/>
        <v>0</v>
      </c>
      <c r="FA537" s="117">
        <f t="shared" si="25536"/>
        <v>0</v>
      </c>
      <c r="FB537" s="117">
        <f t="shared" si="25536"/>
        <v>0</v>
      </c>
      <c r="FC537" s="117">
        <f t="shared" si="25536"/>
        <v>0</v>
      </c>
      <c r="FD537" s="117">
        <f t="shared" si="25536"/>
        <v>0</v>
      </c>
      <c r="FE537" s="117">
        <f t="shared" si="25536"/>
        <v>0</v>
      </c>
      <c r="FF537" s="117">
        <f t="shared" si="25536"/>
        <v>0</v>
      </c>
      <c r="FG537" s="117">
        <f t="shared" si="25536"/>
        <v>0</v>
      </c>
      <c r="FH537" s="117">
        <f t="shared" si="25536"/>
        <v>0</v>
      </c>
      <c r="FI537" s="117">
        <f t="shared" si="25536"/>
        <v>0</v>
      </c>
      <c r="FJ537" s="117">
        <f t="shared" si="25536"/>
        <v>0</v>
      </c>
      <c r="FK537" s="117">
        <f t="shared" si="25536"/>
        <v>0</v>
      </c>
      <c r="FL537" s="117">
        <f t="shared" si="25536"/>
        <v>0</v>
      </c>
      <c r="FM537" s="117">
        <f t="shared" si="25536"/>
        <v>0</v>
      </c>
      <c r="FN537" s="117">
        <f t="shared" si="25536"/>
        <v>0</v>
      </c>
      <c r="FO537" s="117">
        <f t="shared" si="25536"/>
        <v>0</v>
      </c>
      <c r="FP537" s="117">
        <f t="shared" si="25536"/>
        <v>0</v>
      </c>
      <c r="FQ537" s="117">
        <f t="shared" si="25536"/>
        <v>0</v>
      </c>
      <c r="FR537" s="117">
        <f t="shared" si="25536"/>
        <v>0</v>
      </c>
      <c r="FS537" s="117">
        <f t="shared" si="25536"/>
        <v>0</v>
      </c>
      <c r="FT537" s="117">
        <f t="shared" si="25536"/>
        <v>0</v>
      </c>
      <c r="FU537" s="117">
        <f t="shared" si="25536"/>
        <v>0</v>
      </c>
      <c r="FV537" s="117">
        <f t="shared" si="25536"/>
        <v>0</v>
      </c>
      <c r="FW537" s="117">
        <f t="shared" si="25536"/>
        <v>0</v>
      </c>
      <c r="FX537" s="117">
        <f t="shared" si="25536"/>
        <v>0</v>
      </c>
      <c r="FY537" s="117">
        <f t="shared" si="25536"/>
        <v>0</v>
      </c>
      <c r="FZ537" s="117">
        <f t="shared" si="25536"/>
        <v>0</v>
      </c>
      <c r="GA537" s="117">
        <f t="shared" si="25536"/>
        <v>0</v>
      </c>
      <c r="GB537" s="117">
        <f t="shared" si="25536"/>
        <v>0</v>
      </c>
      <c r="GC537" s="117">
        <f t="shared" si="25536"/>
        <v>0</v>
      </c>
      <c r="GD537" s="117">
        <f t="shared" si="25536"/>
        <v>0</v>
      </c>
      <c r="GE537" s="117">
        <f t="shared" si="25536"/>
        <v>0</v>
      </c>
      <c r="GF537" s="117">
        <f t="shared" si="25536"/>
        <v>0</v>
      </c>
      <c r="GG537" s="117">
        <f t="shared" si="25536"/>
        <v>0</v>
      </c>
      <c r="GH537" s="117">
        <f t="shared" si="25536"/>
        <v>0</v>
      </c>
      <c r="GI537" s="117">
        <f t="shared" si="25536"/>
        <v>0</v>
      </c>
      <c r="GJ537" s="117">
        <f t="shared" si="25536"/>
        <v>0</v>
      </c>
      <c r="GK537" s="117">
        <f t="shared" si="25536"/>
        <v>0</v>
      </c>
      <c r="GL537" s="117">
        <f t="shared" si="25536"/>
        <v>0</v>
      </c>
      <c r="GM537" s="117">
        <f t="shared" si="25536"/>
        <v>0</v>
      </c>
      <c r="GN537" s="117">
        <f t="shared" si="25536"/>
        <v>0</v>
      </c>
      <c r="GO537" s="117">
        <f t="shared" si="25536"/>
        <v>0</v>
      </c>
      <c r="GP537" s="117">
        <f t="shared" si="25536"/>
        <v>0</v>
      </c>
      <c r="GQ537" s="117">
        <f t="shared" si="25536"/>
        <v>0</v>
      </c>
      <c r="GR537" s="117">
        <f t="shared" si="25536"/>
        <v>0</v>
      </c>
      <c r="GS537" s="117">
        <f t="shared" si="25536"/>
        <v>0</v>
      </c>
      <c r="GT537" s="117">
        <f t="shared" si="25536"/>
        <v>0</v>
      </c>
      <c r="GU537" s="117">
        <f t="shared" si="25536"/>
        <v>0</v>
      </c>
      <c r="GV537" s="117">
        <f t="shared" si="25536"/>
        <v>0</v>
      </c>
      <c r="GW537" s="117">
        <f t="shared" si="25536"/>
        <v>0</v>
      </c>
      <c r="GX537" s="117">
        <f t="shared" si="25536"/>
        <v>0</v>
      </c>
      <c r="GY537" s="117">
        <f t="shared" si="25536"/>
        <v>0</v>
      </c>
      <c r="GZ537" s="117">
        <f t="shared" si="25536"/>
        <v>0</v>
      </c>
      <c r="HA537" s="117">
        <f t="shared" si="25536"/>
        <v>0</v>
      </c>
      <c r="HB537" s="117">
        <f t="shared" si="25536"/>
        <v>0</v>
      </c>
      <c r="HC537" s="117">
        <f t="shared" si="25536"/>
        <v>0</v>
      </c>
      <c r="HD537" s="117">
        <f t="shared" si="25536"/>
        <v>0</v>
      </c>
      <c r="HE537" s="117">
        <f t="shared" si="25536"/>
        <v>0</v>
      </c>
      <c r="HF537" s="117">
        <f t="shared" si="25536"/>
        <v>0</v>
      </c>
      <c r="HG537" s="117">
        <f t="shared" si="25536"/>
        <v>0</v>
      </c>
      <c r="HH537" s="117">
        <f t="shared" si="25536"/>
        <v>0</v>
      </c>
      <c r="HI537" s="117">
        <f t="shared" si="25536"/>
        <v>0</v>
      </c>
      <c r="HJ537" s="117">
        <f t="shared" si="25536"/>
        <v>0</v>
      </c>
      <c r="HK537" s="117">
        <f t="shared" ref="HK537:JV537" si="25537">-IF(AND(HK544=1,HJ544=0),$AA512*$AH519,0)</f>
        <v>0</v>
      </c>
      <c r="HL537" s="117">
        <f t="shared" si="25537"/>
        <v>0</v>
      </c>
      <c r="HM537" s="117">
        <f t="shared" si="25537"/>
        <v>0</v>
      </c>
      <c r="HN537" s="117">
        <f t="shared" si="25537"/>
        <v>0</v>
      </c>
      <c r="HO537" s="117">
        <f t="shared" si="25537"/>
        <v>0</v>
      </c>
      <c r="HP537" s="117">
        <f t="shared" si="25537"/>
        <v>0</v>
      </c>
      <c r="HQ537" s="117">
        <f t="shared" si="25537"/>
        <v>0</v>
      </c>
      <c r="HR537" s="117">
        <f t="shared" si="25537"/>
        <v>0</v>
      </c>
      <c r="HS537" s="117">
        <f t="shared" si="25537"/>
        <v>0</v>
      </c>
      <c r="HT537" s="117">
        <f t="shared" si="25537"/>
        <v>0</v>
      </c>
      <c r="HU537" s="117">
        <f t="shared" si="25537"/>
        <v>0</v>
      </c>
      <c r="HV537" s="117">
        <f t="shared" si="25537"/>
        <v>0</v>
      </c>
      <c r="HW537" s="117">
        <f t="shared" si="25537"/>
        <v>0</v>
      </c>
      <c r="HX537" s="117">
        <f t="shared" si="25537"/>
        <v>0</v>
      </c>
      <c r="HY537" s="117">
        <f t="shared" si="25537"/>
        <v>0</v>
      </c>
      <c r="HZ537" s="117">
        <f t="shared" si="25537"/>
        <v>0</v>
      </c>
      <c r="IA537" s="117">
        <f t="shared" si="25537"/>
        <v>0</v>
      </c>
      <c r="IB537" s="117">
        <f t="shared" si="25537"/>
        <v>0</v>
      </c>
      <c r="IC537" s="117">
        <f t="shared" si="25537"/>
        <v>0</v>
      </c>
      <c r="ID537" s="117">
        <f t="shared" si="25537"/>
        <v>0</v>
      </c>
      <c r="IE537" s="117">
        <f t="shared" si="25537"/>
        <v>0</v>
      </c>
      <c r="IF537" s="117">
        <f t="shared" si="25537"/>
        <v>0</v>
      </c>
      <c r="IG537" s="117">
        <f t="shared" si="25537"/>
        <v>0</v>
      </c>
      <c r="IH537" s="117">
        <f t="shared" si="25537"/>
        <v>0</v>
      </c>
      <c r="II537" s="117">
        <f t="shared" si="25537"/>
        <v>0</v>
      </c>
      <c r="IJ537" s="117">
        <f t="shared" si="25537"/>
        <v>0</v>
      </c>
      <c r="IK537" s="117">
        <f t="shared" si="25537"/>
        <v>0</v>
      </c>
      <c r="IL537" s="117">
        <f t="shared" si="25537"/>
        <v>0</v>
      </c>
      <c r="IM537" s="117">
        <f t="shared" si="25537"/>
        <v>0</v>
      </c>
      <c r="IN537" s="117">
        <f t="shared" si="25537"/>
        <v>0</v>
      </c>
      <c r="IO537" s="117">
        <f t="shared" si="25537"/>
        <v>0</v>
      </c>
      <c r="IP537" s="117">
        <f t="shared" si="25537"/>
        <v>0</v>
      </c>
      <c r="IQ537" s="117">
        <f t="shared" si="25537"/>
        <v>0</v>
      </c>
      <c r="IR537" s="117">
        <f t="shared" si="25537"/>
        <v>0</v>
      </c>
      <c r="IS537" s="117">
        <f t="shared" si="25537"/>
        <v>0</v>
      </c>
      <c r="IT537" s="117">
        <f t="shared" si="25537"/>
        <v>0</v>
      </c>
      <c r="IU537" s="117">
        <f t="shared" si="25537"/>
        <v>0</v>
      </c>
      <c r="IV537" s="117">
        <f t="shared" si="25537"/>
        <v>0</v>
      </c>
      <c r="IW537" s="117">
        <f t="shared" si="25537"/>
        <v>0</v>
      </c>
      <c r="IX537" s="117">
        <f t="shared" si="25537"/>
        <v>0</v>
      </c>
      <c r="IY537" s="117">
        <f t="shared" si="25537"/>
        <v>0</v>
      </c>
      <c r="IZ537" s="117">
        <f t="shared" si="25537"/>
        <v>0</v>
      </c>
      <c r="JA537" s="117">
        <f t="shared" si="25537"/>
        <v>0</v>
      </c>
      <c r="JB537" s="117">
        <f t="shared" si="25537"/>
        <v>0</v>
      </c>
      <c r="JC537" s="117">
        <f t="shared" si="25537"/>
        <v>0</v>
      </c>
      <c r="JD537" s="117">
        <f t="shared" si="25537"/>
        <v>0</v>
      </c>
      <c r="JE537" s="117">
        <f t="shared" si="25537"/>
        <v>0</v>
      </c>
      <c r="JF537" s="117">
        <f t="shared" si="25537"/>
        <v>0</v>
      </c>
      <c r="JG537" s="117">
        <f t="shared" si="25537"/>
        <v>0</v>
      </c>
      <c r="JH537" s="117">
        <f t="shared" si="25537"/>
        <v>0</v>
      </c>
      <c r="JI537" s="117">
        <f t="shared" si="25537"/>
        <v>0</v>
      </c>
      <c r="JJ537" s="117">
        <f t="shared" si="25537"/>
        <v>0</v>
      </c>
      <c r="JK537" s="117">
        <f t="shared" si="25537"/>
        <v>0</v>
      </c>
      <c r="JL537" s="117">
        <f t="shared" si="25537"/>
        <v>0</v>
      </c>
      <c r="JM537" s="117">
        <f t="shared" si="25537"/>
        <v>0</v>
      </c>
      <c r="JN537" s="117">
        <f t="shared" si="25537"/>
        <v>0</v>
      </c>
      <c r="JO537" s="117">
        <f t="shared" si="25537"/>
        <v>0</v>
      </c>
      <c r="JP537" s="117">
        <f t="shared" si="25537"/>
        <v>0</v>
      </c>
      <c r="JQ537" s="117">
        <f t="shared" si="25537"/>
        <v>0</v>
      </c>
      <c r="JR537" s="117">
        <f t="shared" si="25537"/>
        <v>0</v>
      </c>
      <c r="JS537" s="117">
        <f t="shared" si="25537"/>
        <v>0</v>
      </c>
      <c r="JT537" s="117">
        <f t="shared" si="25537"/>
        <v>0</v>
      </c>
      <c r="JU537" s="117">
        <f t="shared" si="25537"/>
        <v>0</v>
      </c>
      <c r="JV537" s="117">
        <f t="shared" si="25537"/>
        <v>0</v>
      </c>
      <c r="JW537" s="117">
        <f t="shared" ref="JW537:MH537" si="25538">-IF(AND(JW544=1,JV544=0),$AA512*$AH519,0)</f>
        <v>0</v>
      </c>
      <c r="JX537" s="117">
        <f t="shared" si="25538"/>
        <v>0</v>
      </c>
      <c r="JY537" s="117">
        <f t="shared" si="25538"/>
        <v>0</v>
      </c>
      <c r="JZ537" s="117">
        <f t="shared" si="25538"/>
        <v>0</v>
      </c>
      <c r="KA537" s="117">
        <f t="shared" si="25538"/>
        <v>0</v>
      </c>
      <c r="KB537" s="117">
        <f t="shared" si="25538"/>
        <v>0</v>
      </c>
      <c r="KC537" s="117">
        <f t="shared" si="25538"/>
        <v>0</v>
      </c>
      <c r="KD537" s="117">
        <f t="shared" si="25538"/>
        <v>0</v>
      </c>
      <c r="KE537" s="117">
        <f t="shared" si="25538"/>
        <v>0</v>
      </c>
      <c r="KF537" s="117">
        <f t="shared" si="25538"/>
        <v>0</v>
      </c>
      <c r="KG537" s="117">
        <f t="shared" si="25538"/>
        <v>0</v>
      </c>
      <c r="KH537" s="117">
        <f t="shared" si="25538"/>
        <v>0</v>
      </c>
      <c r="KI537" s="117">
        <f t="shared" si="25538"/>
        <v>0</v>
      </c>
      <c r="KJ537" s="117">
        <f t="shared" si="25538"/>
        <v>0</v>
      </c>
      <c r="KK537" s="117">
        <f t="shared" si="25538"/>
        <v>0</v>
      </c>
      <c r="KL537" s="117">
        <f t="shared" si="25538"/>
        <v>0</v>
      </c>
      <c r="KM537" s="117">
        <f t="shared" si="25538"/>
        <v>0</v>
      </c>
      <c r="KN537" s="117">
        <f t="shared" si="25538"/>
        <v>0</v>
      </c>
      <c r="KO537" s="117">
        <f t="shared" si="25538"/>
        <v>0</v>
      </c>
      <c r="KP537" s="117">
        <f t="shared" si="25538"/>
        <v>0</v>
      </c>
      <c r="KQ537" s="117">
        <f t="shared" si="25538"/>
        <v>0</v>
      </c>
      <c r="KR537" s="117">
        <f t="shared" si="25538"/>
        <v>0</v>
      </c>
      <c r="KS537" s="117">
        <f t="shared" si="25538"/>
        <v>0</v>
      </c>
      <c r="KT537" s="117">
        <f t="shared" si="25538"/>
        <v>0</v>
      </c>
      <c r="KU537" s="117">
        <f t="shared" si="25538"/>
        <v>0</v>
      </c>
      <c r="KV537" s="117">
        <f t="shared" si="25538"/>
        <v>0</v>
      </c>
      <c r="KW537" s="117">
        <f t="shared" si="25538"/>
        <v>0</v>
      </c>
      <c r="KX537" s="117">
        <f t="shared" si="25538"/>
        <v>0</v>
      </c>
      <c r="KY537" s="117">
        <f t="shared" si="25538"/>
        <v>0</v>
      </c>
      <c r="KZ537" s="117">
        <f t="shared" si="25538"/>
        <v>0</v>
      </c>
      <c r="LA537" s="117">
        <f t="shared" si="25538"/>
        <v>0</v>
      </c>
      <c r="LB537" s="117">
        <f t="shared" si="25538"/>
        <v>0</v>
      </c>
      <c r="LC537" s="117">
        <f t="shared" si="25538"/>
        <v>0</v>
      </c>
      <c r="LD537" s="117">
        <f t="shared" si="25538"/>
        <v>0</v>
      </c>
      <c r="LE537" s="117">
        <f t="shared" si="25538"/>
        <v>0</v>
      </c>
      <c r="LF537" s="117">
        <f t="shared" si="25538"/>
        <v>0</v>
      </c>
      <c r="LG537" s="117">
        <f t="shared" si="25538"/>
        <v>0</v>
      </c>
      <c r="LH537" s="117">
        <f t="shared" si="25538"/>
        <v>0</v>
      </c>
      <c r="LI537" s="117">
        <f t="shared" si="25538"/>
        <v>0</v>
      </c>
      <c r="LJ537" s="117">
        <f t="shared" si="25538"/>
        <v>0</v>
      </c>
      <c r="LK537" s="117">
        <f t="shared" si="25538"/>
        <v>0</v>
      </c>
      <c r="LL537" s="117">
        <f t="shared" si="25538"/>
        <v>0</v>
      </c>
      <c r="LM537" s="117">
        <f t="shared" si="25538"/>
        <v>0</v>
      </c>
      <c r="LN537" s="117">
        <f t="shared" si="25538"/>
        <v>0</v>
      </c>
      <c r="LO537" s="117">
        <f t="shared" si="25538"/>
        <v>0</v>
      </c>
      <c r="LP537" s="117">
        <f t="shared" si="25538"/>
        <v>0</v>
      </c>
      <c r="LQ537" s="117">
        <f t="shared" si="25538"/>
        <v>0</v>
      </c>
      <c r="LR537" s="117">
        <f t="shared" si="25538"/>
        <v>0</v>
      </c>
      <c r="LS537" s="117">
        <f t="shared" si="25538"/>
        <v>0</v>
      </c>
      <c r="LT537" s="117">
        <f t="shared" si="25538"/>
        <v>0</v>
      </c>
      <c r="LU537" s="117">
        <f t="shared" si="25538"/>
        <v>0</v>
      </c>
      <c r="LV537" s="117">
        <f t="shared" si="25538"/>
        <v>0</v>
      </c>
      <c r="LW537" s="117">
        <f t="shared" si="25538"/>
        <v>0</v>
      </c>
      <c r="LX537" s="117">
        <f t="shared" si="25538"/>
        <v>0</v>
      </c>
      <c r="LY537" s="117">
        <f t="shared" si="25538"/>
        <v>0</v>
      </c>
      <c r="LZ537" s="117">
        <f t="shared" si="25538"/>
        <v>0</v>
      </c>
      <c r="MA537" s="117">
        <f t="shared" si="25538"/>
        <v>0</v>
      </c>
      <c r="MB537" s="117">
        <f t="shared" si="25538"/>
        <v>0</v>
      </c>
      <c r="MC537" s="117">
        <f t="shared" si="25538"/>
        <v>0</v>
      </c>
      <c r="MD537" s="117">
        <f t="shared" si="25538"/>
        <v>0</v>
      </c>
      <c r="ME537" s="117">
        <f t="shared" si="25538"/>
        <v>0</v>
      </c>
      <c r="MF537" s="117">
        <f t="shared" si="25538"/>
        <v>0</v>
      </c>
      <c r="MG537" s="117">
        <f t="shared" si="25538"/>
        <v>0</v>
      </c>
      <c r="MH537" s="117">
        <f t="shared" si="25538"/>
        <v>0</v>
      </c>
      <c r="MI537" s="117">
        <f t="shared" ref="MI537" si="25539">-IF(AND(MI544=1,MH544=0),$AA512*$AH519,0)</f>
        <v>0</v>
      </c>
      <c r="MJ537" s="117">
        <f t="shared" ref="MJ537" si="25540">-IF(AND(MJ544=1,MI544=0),$AA512*$AH519,0)</f>
        <v>0</v>
      </c>
      <c r="MK537" s="117">
        <f t="shared" ref="MK537" si="25541">-IF(AND(MK544=1,MJ544=0),$AA512*$AH519,0)</f>
        <v>0</v>
      </c>
      <c r="ML537" s="117">
        <f t="shared" ref="ML537" si="25542">-IF(AND(ML544=1,MK544=0),$AA512*$AH519,0)</f>
        <v>0</v>
      </c>
      <c r="MM537" s="117">
        <f t="shared" ref="MM537" si="25543">-IF(AND(MM544=1,ML544=0),$AA512*$AH519,0)</f>
        <v>0</v>
      </c>
      <c r="MN537" s="117">
        <f t="shared" ref="MN537" si="25544">-IF(AND(MN544=1,MM544=0),$AA512*$AH519,0)</f>
        <v>0</v>
      </c>
      <c r="MO537" s="117">
        <f t="shared" ref="MO537" si="25545">-IF(AND(MO544=1,MN544=0),$AA512*$AH519,0)</f>
        <v>0</v>
      </c>
      <c r="MP537" s="117">
        <f t="shared" ref="MP537" si="25546">-IF(AND(MP544=1,MO544=0),$AA512*$AH519,0)</f>
        <v>0</v>
      </c>
      <c r="MQ537" s="117">
        <f t="shared" ref="MQ537" si="25547">-IF(AND(MQ544=1,MP544=0),$AA512*$AH519,0)</f>
        <v>0</v>
      </c>
      <c r="MR537" s="117">
        <f t="shared" ref="MR537" si="25548">-IF(AND(MR544=1,MQ544=0),$AA512*$AH519,0)</f>
        <v>0</v>
      </c>
      <c r="MS537" s="117">
        <f t="shared" ref="MS537" si="25549">-IF(AND(MS544=1,MR544=0),$AA512*$AH519,0)</f>
        <v>0</v>
      </c>
      <c r="MT537" s="117">
        <f t="shared" ref="MT537" si="25550">-IF(AND(MT544=1,MS544=0),$AA512*$AH519,0)</f>
        <v>0</v>
      </c>
      <c r="MU537" s="117">
        <f t="shared" ref="MU537" si="25551">-IF(AND(MU544=1,MT544=0),$AA512*$AH519,0)</f>
        <v>0</v>
      </c>
      <c r="MV537" s="117">
        <f t="shared" ref="MV537" si="25552">-IF(AND(MV544=1,MU544=0),$AA512*$AH519,0)</f>
        <v>0</v>
      </c>
      <c r="MW537" s="117">
        <f t="shared" ref="MW537" si="25553">-IF(AND(MW544=1,MV544=0),$AA512*$AH519,0)</f>
        <v>0</v>
      </c>
      <c r="MX537" s="117">
        <f t="shared" ref="MX537" si="25554">-IF(AND(MX544=1,MW544=0),$AA512*$AH519,0)</f>
        <v>0</v>
      </c>
      <c r="MY537" s="117">
        <f t="shared" ref="MY537" si="25555">-IF(AND(MY544=1,MX544=0),$AA512*$AH519,0)</f>
        <v>0</v>
      </c>
      <c r="MZ537" s="117">
        <f t="shared" ref="MZ537" si="25556">-IF(AND(MZ544=1,MY544=0),$AA512*$AH519,0)</f>
        <v>0</v>
      </c>
      <c r="NA537" s="117">
        <f t="shared" ref="NA537" si="25557">-IF(AND(NA544=1,MZ544=0),$AA512*$AH519,0)</f>
        <v>0</v>
      </c>
      <c r="NB537" s="117">
        <f t="shared" ref="NB537" si="25558">-IF(AND(NB544=1,NA544=0),$AA512*$AH519,0)</f>
        <v>0</v>
      </c>
      <c r="NC537" s="117">
        <f t="shared" ref="NC537" si="25559">-IF(AND(NC544=1,NB544=0),$AA512*$AH519,0)</f>
        <v>0</v>
      </c>
      <c r="ND537" s="117">
        <f t="shared" ref="ND537" si="25560">-IF(AND(ND544=1,NC544=0),$AA512*$AH519,0)</f>
        <v>0</v>
      </c>
      <c r="NE537" s="117">
        <f t="shared" ref="NE537" si="25561">-IF(AND(NE544=1,ND544=0),$AA512*$AH519,0)</f>
        <v>0</v>
      </c>
      <c r="NF537" s="117">
        <f t="shared" ref="NF537" si="25562">-IF(AND(NF544=1,NE544=0),$AA512*$AH519,0)</f>
        <v>0</v>
      </c>
      <c r="NG537" s="117">
        <f t="shared" ref="NG537" si="25563">-IF(AND(NG544=1,NF544=0),$AA512*$AH519,0)</f>
        <v>0</v>
      </c>
      <c r="NH537" s="117">
        <f t="shared" ref="NH537" si="25564">-IF(AND(NH544=1,NG544=0),$AA512*$AH519,0)</f>
        <v>0</v>
      </c>
      <c r="NI537" s="117">
        <f t="shared" ref="NI537" si="25565">-IF(AND(NI544=1,NH544=0),$AA512*$AH519,0)</f>
        <v>0</v>
      </c>
      <c r="NJ537" s="117">
        <f t="shared" ref="NJ537" si="25566">-IF(AND(NJ544=1,NI544=0),$AA512*$AH519,0)</f>
        <v>0</v>
      </c>
      <c r="NK537" s="117">
        <f t="shared" ref="NK537" si="25567">-IF(AND(NK544=1,NJ544=0),$AA512*$AH519,0)</f>
        <v>0</v>
      </c>
      <c r="NL537" s="117">
        <f t="shared" ref="NL537" si="25568">-IF(AND(NL544=1,NK544=0),$AA512*$AH519,0)</f>
        <v>0</v>
      </c>
      <c r="NM537" s="117">
        <f t="shared" ref="NM537" si="25569">-IF(AND(NM544=1,NL544=0),$AA512*$AH519,0)</f>
        <v>0</v>
      </c>
      <c r="NN537" s="117">
        <f t="shared" ref="NN537" si="25570">-IF(AND(NN544=1,NM544=0),$AA512*$AH519,0)</f>
        <v>0</v>
      </c>
      <c r="NO537" s="117">
        <f t="shared" ref="NO537" si="25571">-IF(AND(NO544=1,NN544=0),$AA512*$AH519,0)</f>
        <v>0</v>
      </c>
      <c r="NP537" s="117">
        <f t="shared" ref="NP537" si="25572">-IF(AND(NP544=1,NO544=0),$AA512*$AH519,0)</f>
        <v>0</v>
      </c>
      <c r="NQ537" s="117">
        <f t="shared" ref="NQ537" si="25573">-IF(AND(NQ544=1,NP544=0),$AA512*$AH519,0)</f>
        <v>0</v>
      </c>
      <c r="NR537" s="117">
        <f t="shared" ref="NR537" si="25574">-IF(AND(NR544=1,NQ544=0),$AA512*$AH519,0)</f>
        <v>0</v>
      </c>
      <c r="NS537" s="117">
        <f t="shared" ref="NS537" si="25575">-IF(AND(NS544=1,NR544=0),$AA512*$AH519,0)</f>
        <v>0</v>
      </c>
      <c r="NT537" s="117">
        <f t="shared" ref="NT537" si="25576">-IF(AND(NT544=1,NS544=0),$AA512*$AH519,0)</f>
        <v>0</v>
      </c>
      <c r="NU537" s="117">
        <f t="shared" ref="NU537" si="25577">-IF(AND(NU544=1,NT544=0),$AA512*$AH519,0)</f>
        <v>0</v>
      </c>
      <c r="NV537" s="117">
        <f t="shared" ref="NV537" si="25578">-IF(AND(NV544=1,NU544=0),$AA512*$AH519,0)</f>
        <v>0</v>
      </c>
      <c r="NW537" s="117">
        <f t="shared" ref="NW537" si="25579">-IF(AND(NW544=1,NV544=0),$AA512*$AH519,0)</f>
        <v>0</v>
      </c>
      <c r="NX537" s="117">
        <f t="shared" ref="NX537" si="25580">-IF(AND(NX544=1,NW544=0),$AA512*$AH519,0)</f>
        <v>0</v>
      </c>
      <c r="NY537" s="117">
        <f t="shared" ref="NY537" si="25581">-IF(AND(NY544=1,NX544=0),$AA512*$AH519,0)</f>
        <v>0</v>
      </c>
      <c r="NZ537" s="117">
        <f t="shared" ref="NZ537" si="25582">-IF(AND(NZ544=1,NY544=0),$AA512*$AH519,0)</f>
        <v>0</v>
      </c>
      <c r="OA537" s="117">
        <f t="shared" ref="OA537" si="25583">-IF(AND(OA544=1,NZ544=0),$AA512*$AH519,0)</f>
        <v>0</v>
      </c>
      <c r="OB537" s="117">
        <f t="shared" ref="OB537" si="25584">-IF(AND(OB544=1,OA544=0),$AA512*$AH519,0)</f>
        <v>0</v>
      </c>
      <c r="OC537" s="117">
        <f t="shared" ref="OC537" si="25585">-IF(AND(OC544=1,OB544=0),$AA512*$AH519,0)</f>
        <v>0</v>
      </c>
      <c r="OD537" s="117">
        <f t="shared" ref="OD537" si="25586">-IF(AND(OD544=1,OC544=0),$AA512*$AH519,0)</f>
        <v>0</v>
      </c>
      <c r="OE537" s="117">
        <f t="shared" ref="OE537" si="25587">-IF(AND(OE544=1,OD544=0),$AA512*$AH519,0)</f>
        <v>0</v>
      </c>
      <c r="OF537" s="117">
        <f t="shared" ref="OF537" si="25588">-IF(AND(OF544=1,OE544=0),$AA512*$AH519,0)</f>
        <v>0</v>
      </c>
      <c r="OG537" s="117">
        <f t="shared" ref="OG537" si="25589">-IF(AND(OG544=1,OF544=0),$AA512*$AH519,0)</f>
        <v>0</v>
      </c>
      <c r="OH537" s="117">
        <f t="shared" ref="OH537" si="25590">-IF(AND(OH544=1,OG544=0),$AA512*$AH519,0)</f>
        <v>0</v>
      </c>
      <c r="OI537" s="117">
        <f t="shared" ref="OI537" si="25591">-IF(AND(OI544=1,OH544=0),$AA512*$AH519,0)</f>
        <v>0</v>
      </c>
      <c r="OJ537" s="117">
        <f t="shared" ref="OJ537" si="25592">-IF(AND(OJ544=1,OI544=0),$AA512*$AH519,0)</f>
        <v>0</v>
      </c>
      <c r="OK537" s="117">
        <f t="shared" ref="OK537" si="25593">-IF(AND(OK544=1,OJ544=0),$AA512*$AH519,0)</f>
        <v>0</v>
      </c>
      <c r="OL537" s="117">
        <f t="shared" ref="OL537" si="25594">-IF(AND(OL544=1,OK544=0),$AA512*$AH519,0)</f>
        <v>0</v>
      </c>
      <c r="OM537" s="117">
        <f t="shared" ref="OM537" si="25595">-IF(AND(OM544=1,OL544=0),$AA512*$AH519,0)</f>
        <v>0</v>
      </c>
      <c r="ON537" s="117">
        <f t="shared" ref="ON537" si="25596">-IF(AND(ON544=1,OM544=0),$AA512*$AH519,0)</f>
        <v>0</v>
      </c>
      <c r="OO537" s="117">
        <f t="shared" ref="OO537" si="25597">-IF(AND(OO544=1,ON544=0),$AA512*$AH519,0)</f>
        <v>0</v>
      </c>
      <c r="OP537" s="117">
        <f t="shared" ref="OP537" si="25598">-IF(AND(OP544=1,OO544=0),$AA512*$AH519,0)</f>
        <v>0</v>
      </c>
      <c r="OQ537" s="117">
        <f t="shared" ref="OQ537" si="25599">-IF(AND(OQ544=1,OP544=0),$AA512*$AH519,0)</f>
        <v>0</v>
      </c>
      <c r="OR537" s="117">
        <f t="shared" ref="OR537" si="25600">-IF(AND(OR544=1,OQ544=0),$AA512*$AH519,0)</f>
        <v>0</v>
      </c>
      <c r="OS537" s="117">
        <f t="shared" ref="OS537" si="25601">-IF(AND(OS544=1,OR544=0),$AA512*$AH519,0)</f>
        <v>0</v>
      </c>
      <c r="OT537" s="117">
        <f t="shared" ref="OT537" si="25602">-IF(AND(OT544=1,OS544=0),$AA512*$AH519,0)</f>
        <v>0</v>
      </c>
      <c r="OU537" s="117">
        <f t="shared" ref="OU537" si="25603">-IF(AND(OU544=1,OT544=0),$AA512*$AH519,0)</f>
        <v>0</v>
      </c>
      <c r="OV537" s="117">
        <f t="shared" ref="OV537" si="25604">-IF(AND(OV544=1,OU544=0),$AA512*$AH519,0)</f>
        <v>0</v>
      </c>
      <c r="OW537" s="117">
        <f t="shared" ref="OW537" si="25605">-IF(AND(OW544=1,OV544=0),$AA512*$AH519,0)</f>
        <v>0</v>
      </c>
      <c r="OX537" s="117">
        <f t="shared" ref="OX537" si="25606">-IF(AND(OX544=1,OW544=0),$AA512*$AH519,0)</f>
        <v>0</v>
      </c>
      <c r="OY537" s="117">
        <f t="shared" ref="OY537" si="25607">-IF(AND(OY544=1,OX544=0),$AA512*$AH519,0)</f>
        <v>0</v>
      </c>
      <c r="OZ537" s="117">
        <f t="shared" ref="OZ537" si="25608">-IF(AND(OZ544=1,OY544=0),$AA512*$AH519,0)</f>
        <v>0</v>
      </c>
      <c r="PA537" s="117">
        <f t="shared" ref="PA537" si="25609">-IF(AND(PA544=1,OZ544=0),$AA512*$AH519,0)</f>
        <v>0</v>
      </c>
      <c r="PB537" s="117">
        <f t="shared" ref="PB537" si="25610">-IF(AND(PB544=1,PA544=0),$AA512*$AH519,0)</f>
        <v>0</v>
      </c>
      <c r="PC537" s="117">
        <f t="shared" ref="PC537" si="25611">-IF(AND(PC544=1,PB544=0),$AA512*$AH519,0)</f>
        <v>0</v>
      </c>
      <c r="PD537" s="117">
        <f t="shared" ref="PD537" si="25612">-IF(AND(PD544=1,PC544=0),$AA512*$AH519,0)</f>
        <v>0</v>
      </c>
      <c r="PE537" s="117">
        <f t="shared" ref="PE537" si="25613">-IF(AND(PE544=1,PD544=0),$AA512*$AH519,0)</f>
        <v>0</v>
      </c>
      <c r="PF537" s="117">
        <f t="shared" ref="PF537" si="25614">-IF(AND(PF544=1,PE544=0),$AA512*$AH519,0)</f>
        <v>0</v>
      </c>
      <c r="PG537" s="117">
        <f t="shared" ref="PG537" si="25615">-IF(AND(PG544=1,PF544=0),$AA512*$AH519,0)</f>
        <v>0</v>
      </c>
      <c r="PH537" s="117">
        <f t="shared" ref="PH537" si="25616">-IF(AND(PH544=1,PG544=0),$AA512*$AH519,0)</f>
        <v>0</v>
      </c>
      <c r="PI537" s="117">
        <f t="shared" ref="PI537" si="25617">-IF(AND(PI544=1,PH544=0),$AA512*$AH519,0)</f>
        <v>0</v>
      </c>
      <c r="PJ537" s="117">
        <f t="shared" ref="PJ537" si="25618">-IF(AND(PJ544=1,PI544=0),$AA512*$AH519,0)</f>
        <v>0</v>
      </c>
      <c r="PK537" s="117">
        <f t="shared" ref="PK537" si="25619">-IF(AND(PK544=1,PJ544=0),$AA512*$AH519,0)</f>
        <v>0</v>
      </c>
      <c r="PL537" s="117">
        <f t="shared" ref="PL537" si="25620">-IF(AND(PL544=1,PK544=0),$AA512*$AH519,0)</f>
        <v>0</v>
      </c>
      <c r="PM537" s="117">
        <f t="shared" ref="PM537" si="25621">-IF(AND(PM544=1,PL544=0),$AA512*$AH519,0)</f>
        <v>0</v>
      </c>
      <c r="PN537" s="117">
        <f t="shared" ref="PN537" si="25622">-IF(AND(PN544=1,PM544=0),$AA512*$AH519,0)</f>
        <v>0</v>
      </c>
      <c r="PO537" s="117">
        <f t="shared" ref="PO537" si="25623">-IF(AND(PO544=1,PN544=0),$AA512*$AH519,0)</f>
        <v>0</v>
      </c>
      <c r="PP537" s="117">
        <f t="shared" ref="PP537" si="25624">-IF(AND(PP544=1,PO544=0),$AA512*$AH519,0)</f>
        <v>0</v>
      </c>
      <c r="PQ537" s="117">
        <f t="shared" ref="PQ537" si="25625">-IF(AND(PQ544=1,PP544=0),$AA512*$AH519,0)</f>
        <v>0</v>
      </c>
      <c r="PR537" s="117">
        <f t="shared" ref="PR537" si="25626">-IF(AND(PR544=1,PQ544=0),$AA512*$AH519,0)</f>
        <v>0</v>
      </c>
      <c r="PS537" s="117">
        <f t="shared" ref="PS537" si="25627">-IF(AND(PS544=1,PR544=0),$AA512*$AH519,0)</f>
        <v>0</v>
      </c>
      <c r="PT537" s="117">
        <f t="shared" ref="PT537" si="25628">-IF(AND(PT544=1,PS544=0),$AA512*$AH519,0)</f>
        <v>0</v>
      </c>
      <c r="PU537" s="117">
        <f t="shared" ref="PU537" si="25629">-IF(AND(PU544=1,PT544=0),$AA512*$AH519,0)</f>
        <v>0</v>
      </c>
      <c r="PV537" s="117">
        <f t="shared" ref="PV537" si="25630">-IF(AND(PV544=1,PU544=0),$AA512*$AH519,0)</f>
        <v>0</v>
      </c>
      <c r="PW537" s="117">
        <f t="shared" ref="PW537" si="25631">-IF(AND(PW544=1,PV544=0),$AA512*$AH519,0)</f>
        <v>0</v>
      </c>
      <c r="PX537" s="117">
        <f t="shared" ref="PX537" si="25632">-IF(AND(PX544=1,PW544=0),$AA512*$AH519,0)</f>
        <v>0</v>
      </c>
      <c r="PY537" s="117">
        <f t="shared" ref="PY537" si="25633">-IF(AND(PY544=1,PX544=0),$AA512*$AH519,0)</f>
        <v>0</v>
      </c>
      <c r="PZ537" s="117">
        <f t="shared" ref="PZ537" si="25634">-IF(AND(PZ544=1,PY544=0),$AA512*$AH519,0)</f>
        <v>0</v>
      </c>
      <c r="QA537" s="117">
        <f t="shared" ref="QA537" si="25635">-IF(AND(QA544=1,PZ544=0),$AA512*$AH519,0)</f>
        <v>0</v>
      </c>
      <c r="QB537" s="117">
        <f t="shared" ref="QB537" si="25636">-IF(AND(QB544=1,QA544=0),$AA512*$AH519,0)</f>
        <v>0</v>
      </c>
      <c r="QC537" s="117">
        <f t="shared" ref="QC537" si="25637">-IF(AND(QC544=1,QB544=0),$AA512*$AH519,0)</f>
        <v>0</v>
      </c>
      <c r="QD537" s="117">
        <f t="shared" ref="QD537" si="25638">-IF(AND(QD544=1,QC544=0),$AA512*$AH519,0)</f>
        <v>0</v>
      </c>
      <c r="QE537" s="117">
        <f t="shared" ref="QE537" si="25639">-IF(AND(QE544=1,QD544=0),$AA512*$AH519,0)</f>
        <v>0</v>
      </c>
      <c r="QF537" s="117">
        <f t="shared" ref="QF537" si="25640">-IF(AND(QF544=1,QE544=0),$AA512*$AH519,0)</f>
        <v>0</v>
      </c>
      <c r="QG537" s="117">
        <f t="shared" ref="QG537" si="25641">-IF(AND(QG544=1,QF544=0),$AA512*$AH519,0)</f>
        <v>0</v>
      </c>
      <c r="QH537" s="117">
        <f t="shared" ref="QH537" si="25642">-IF(AND(QH544=1,QG544=0),$AA512*$AH519,0)</f>
        <v>0</v>
      </c>
      <c r="QI537" s="117">
        <f t="shared" ref="QI537" si="25643">-IF(AND(QI544=1,QH544=0),$AA512*$AH519,0)</f>
        <v>0</v>
      </c>
      <c r="QJ537" s="117">
        <f t="shared" ref="QJ537" si="25644">-IF(AND(QJ544=1,QI544=0),$AA512*$AH519,0)</f>
        <v>0</v>
      </c>
      <c r="QK537" t="s">
        <v>35</v>
      </c>
    </row>
    <row r="538" spans="1:453">
      <c r="B538" t="s">
        <v>392</v>
      </c>
      <c r="AA538" s="117">
        <f>AA573</f>
        <v>0</v>
      </c>
      <c r="AB538" s="117">
        <f t="shared" ref="AB538:CM538" ca="1" si="25645">AB573</f>
        <v>0</v>
      </c>
      <c r="AC538" s="117">
        <f t="shared" ca="1" si="25645"/>
        <v>0</v>
      </c>
      <c r="AD538" s="117">
        <f t="shared" ca="1" si="25645"/>
        <v>0</v>
      </c>
      <c r="AE538" s="117">
        <f t="shared" ca="1" si="25645"/>
        <v>0</v>
      </c>
      <c r="AF538" s="117">
        <f t="shared" ca="1" si="25645"/>
        <v>0</v>
      </c>
      <c r="AG538" s="117">
        <f t="shared" ca="1" si="25645"/>
        <v>0</v>
      </c>
      <c r="AH538" s="117">
        <f t="shared" ca="1" si="25645"/>
        <v>0</v>
      </c>
      <c r="AI538" s="117">
        <f t="shared" ca="1" si="25645"/>
        <v>0</v>
      </c>
      <c r="AJ538" s="117">
        <f t="shared" ca="1" si="25645"/>
        <v>0</v>
      </c>
      <c r="AK538" s="117">
        <f t="shared" ca="1" si="25645"/>
        <v>0</v>
      </c>
      <c r="AL538" s="117">
        <f t="shared" ca="1" si="25645"/>
        <v>0</v>
      </c>
      <c r="AM538" s="117">
        <f t="shared" ca="1" si="25645"/>
        <v>0</v>
      </c>
      <c r="AN538" s="117">
        <f t="shared" ca="1" si="25645"/>
        <v>0</v>
      </c>
      <c r="AO538" s="117">
        <f t="shared" ca="1" si="25645"/>
        <v>0</v>
      </c>
      <c r="AP538" s="117">
        <f t="shared" ca="1" si="25645"/>
        <v>0</v>
      </c>
      <c r="AQ538" s="117">
        <f t="shared" ca="1" si="25645"/>
        <v>0</v>
      </c>
      <c r="AR538" s="117">
        <f t="shared" ca="1" si="25645"/>
        <v>0</v>
      </c>
      <c r="AS538" s="117">
        <f t="shared" ca="1" si="25645"/>
        <v>0</v>
      </c>
      <c r="AT538" s="117">
        <f t="shared" ca="1" si="25645"/>
        <v>0</v>
      </c>
      <c r="AU538" s="117">
        <f t="shared" ca="1" si="25645"/>
        <v>0</v>
      </c>
      <c r="AV538" s="117">
        <f t="shared" ca="1" si="25645"/>
        <v>0</v>
      </c>
      <c r="AW538" s="117">
        <f t="shared" ca="1" si="25645"/>
        <v>0</v>
      </c>
      <c r="AX538" s="117">
        <f t="shared" ca="1" si="25645"/>
        <v>0</v>
      </c>
      <c r="AY538" s="117">
        <f t="shared" ca="1" si="25645"/>
        <v>0</v>
      </c>
      <c r="AZ538" s="117">
        <f t="shared" ca="1" si="25645"/>
        <v>0</v>
      </c>
      <c r="BA538" s="117">
        <f t="shared" ca="1" si="25645"/>
        <v>0</v>
      </c>
      <c r="BB538" s="117">
        <f t="shared" ca="1" si="25645"/>
        <v>0</v>
      </c>
      <c r="BC538" s="117">
        <f t="shared" ca="1" si="25645"/>
        <v>0</v>
      </c>
      <c r="BD538" s="117">
        <f t="shared" ca="1" si="25645"/>
        <v>0</v>
      </c>
      <c r="BE538" s="117">
        <f t="shared" ca="1" si="25645"/>
        <v>0</v>
      </c>
      <c r="BF538" s="117">
        <f t="shared" ca="1" si="25645"/>
        <v>0</v>
      </c>
      <c r="BG538" s="117">
        <f t="shared" ca="1" si="25645"/>
        <v>0</v>
      </c>
      <c r="BH538" s="117">
        <f t="shared" ca="1" si="25645"/>
        <v>0</v>
      </c>
      <c r="BI538" s="117">
        <f t="shared" ca="1" si="25645"/>
        <v>0</v>
      </c>
      <c r="BJ538" s="117">
        <f t="shared" ca="1" si="25645"/>
        <v>0</v>
      </c>
      <c r="BK538" s="117">
        <f t="shared" ca="1" si="25645"/>
        <v>0</v>
      </c>
      <c r="BL538" s="117">
        <f t="shared" ca="1" si="25645"/>
        <v>0</v>
      </c>
      <c r="BM538" s="117">
        <f t="shared" ca="1" si="25645"/>
        <v>0</v>
      </c>
      <c r="BN538" s="117">
        <f t="shared" ca="1" si="25645"/>
        <v>0</v>
      </c>
      <c r="BO538" s="117">
        <f t="shared" ca="1" si="25645"/>
        <v>0</v>
      </c>
      <c r="BP538" s="117">
        <f t="shared" ca="1" si="25645"/>
        <v>0</v>
      </c>
      <c r="BQ538" s="117">
        <f t="shared" ca="1" si="25645"/>
        <v>0</v>
      </c>
      <c r="BR538" s="117">
        <f t="shared" ca="1" si="25645"/>
        <v>0</v>
      </c>
      <c r="BS538" s="117">
        <f t="shared" ca="1" si="25645"/>
        <v>0</v>
      </c>
      <c r="BT538" s="117">
        <f t="shared" ca="1" si="25645"/>
        <v>0</v>
      </c>
      <c r="BU538" s="117">
        <f t="shared" ca="1" si="25645"/>
        <v>0</v>
      </c>
      <c r="BV538" s="117">
        <f t="shared" ca="1" si="25645"/>
        <v>0</v>
      </c>
      <c r="BW538" s="117">
        <f t="shared" ca="1" si="25645"/>
        <v>0</v>
      </c>
      <c r="BX538" s="117">
        <f t="shared" ca="1" si="25645"/>
        <v>0</v>
      </c>
      <c r="BY538" s="117">
        <f t="shared" ca="1" si="25645"/>
        <v>0</v>
      </c>
      <c r="BZ538" s="117">
        <f t="shared" ca="1" si="25645"/>
        <v>0</v>
      </c>
      <c r="CA538" s="117">
        <f t="shared" ca="1" si="25645"/>
        <v>0</v>
      </c>
      <c r="CB538" s="117">
        <f t="shared" ca="1" si="25645"/>
        <v>0</v>
      </c>
      <c r="CC538" s="117">
        <f t="shared" ca="1" si="25645"/>
        <v>0</v>
      </c>
      <c r="CD538" s="117">
        <f t="shared" ca="1" si="25645"/>
        <v>0</v>
      </c>
      <c r="CE538" s="117">
        <f t="shared" ca="1" si="25645"/>
        <v>0</v>
      </c>
      <c r="CF538" s="117">
        <f t="shared" ca="1" si="25645"/>
        <v>0</v>
      </c>
      <c r="CG538" s="117">
        <f t="shared" ca="1" si="25645"/>
        <v>0</v>
      </c>
      <c r="CH538" s="117">
        <f t="shared" ca="1" si="25645"/>
        <v>0</v>
      </c>
      <c r="CI538" s="117">
        <f t="shared" ca="1" si="25645"/>
        <v>0</v>
      </c>
      <c r="CJ538" s="117">
        <f t="shared" ca="1" si="25645"/>
        <v>0</v>
      </c>
      <c r="CK538" s="117">
        <f t="shared" ca="1" si="25645"/>
        <v>0</v>
      </c>
      <c r="CL538" s="117">
        <f t="shared" ca="1" si="25645"/>
        <v>0</v>
      </c>
      <c r="CM538" s="117">
        <f t="shared" ca="1" si="25645"/>
        <v>0</v>
      </c>
      <c r="CN538" s="117">
        <f t="shared" ref="CN538:EY538" ca="1" si="25646">CN573</f>
        <v>0</v>
      </c>
      <c r="CO538" s="117">
        <f t="shared" ca="1" si="25646"/>
        <v>0</v>
      </c>
      <c r="CP538" s="117">
        <f t="shared" ca="1" si="25646"/>
        <v>0</v>
      </c>
      <c r="CQ538" s="117">
        <f t="shared" ca="1" si="25646"/>
        <v>0</v>
      </c>
      <c r="CR538" s="117">
        <f t="shared" ca="1" si="25646"/>
        <v>0</v>
      </c>
      <c r="CS538" s="117">
        <f t="shared" ca="1" si="25646"/>
        <v>0</v>
      </c>
      <c r="CT538" s="117">
        <f t="shared" ca="1" si="25646"/>
        <v>0</v>
      </c>
      <c r="CU538" s="117">
        <f t="shared" ca="1" si="25646"/>
        <v>0</v>
      </c>
      <c r="CV538" s="117">
        <f t="shared" ca="1" si="25646"/>
        <v>0</v>
      </c>
      <c r="CW538" s="117">
        <f t="shared" ca="1" si="25646"/>
        <v>0</v>
      </c>
      <c r="CX538" s="117">
        <f t="shared" ca="1" si="25646"/>
        <v>0</v>
      </c>
      <c r="CY538" s="117">
        <f t="shared" ca="1" si="25646"/>
        <v>0</v>
      </c>
      <c r="CZ538" s="117">
        <f t="shared" ca="1" si="25646"/>
        <v>0</v>
      </c>
      <c r="DA538" s="117">
        <f t="shared" ca="1" si="25646"/>
        <v>0</v>
      </c>
      <c r="DB538" s="117">
        <f t="shared" ca="1" si="25646"/>
        <v>0</v>
      </c>
      <c r="DC538" s="117">
        <f t="shared" ca="1" si="25646"/>
        <v>0</v>
      </c>
      <c r="DD538" s="117">
        <f t="shared" ca="1" si="25646"/>
        <v>0</v>
      </c>
      <c r="DE538" s="117">
        <f t="shared" ca="1" si="25646"/>
        <v>0</v>
      </c>
      <c r="DF538" s="117">
        <f t="shared" ca="1" si="25646"/>
        <v>0</v>
      </c>
      <c r="DG538" s="117">
        <f t="shared" ca="1" si="25646"/>
        <v>0</v>
      </c>
      <c r="DH538" s="117">
        <f t="shared" ca="1" si="25646"/>
        <v>0</v>
      </c>
      <c r="DI538" s="117">
        <f t="shared" ca="1" si="25646"/>
        <v>0</v>
      </c>
      <c r="DJ538" s="117">
        <f t="shared" ca="1" si="25646"/>
        <v>0</v>
      </c>
      <c r="DK538" s="117">
        <f t="shared" ca="1" si="25646"/>
        <v>0</v>
      </c>
      <c r="DL538" s="117">
        <f t="shared" ca="1" si="25646"/>
        <v>0</v>
      </c>
      <c r="DM538" s="117">
        <f t="shared" ca="1" si="25646"/>
        <v>0</v>
      </c>
      <c r="DN538" s="117">
        <f t="shared" ca="1" si="25646"/>
        <v>0</v>
      </c>
      <c r="DO538" s="117">
        <f t="shared" ca="1" si="25646"/>
        <v>0</v>
      </c>
      <c r="DP538" s="117">
        <f t="shared" ca="1" si="25646"/>
        <v>0</v>
      </c>
      <c r="DQ538" s="117">
        <f t="shared" ca="1" si="25646"/>
        <v>0</v>
      </c>
      <c r="DR538" s="117">
        <f t="shared" ca="1" si="25646"/>
        <v>0</v>
      </c>
      <c r="DS538" s="117">
        <f t="shared" ca="1" si="25646"/>
        <v>0</v>
      </c>
      <c r="DT538" s="117">
        <f t="shared" ca="1" si="25646"/>
        <v>0</v>
      </c>
      <c r="DU538" s="117">
        <f t="shared" ca="1" si="25646"/>
        <v>0</v>
      </c>
      <c r="DV538" s="117">
        <f t="shared" ca="1" si="25646"/>
        <v>0</v>
      </c>
      <c r="DW538" s="117">
        <f t="shared" ca="1" si="25646"/>
        <v>0</v>
      </c>
      <c r="DX538" s="117">
        <f t="shared" ca="1" si="25646"/>
        <v>0</v>
      </c>
      <c r="DY538" s="117">
        <f t="shared" ca="1" si="25646"/>
        <v>0</v>
      </c>
      <c r="DZ538" s="117">
        <f t="shared" ca="1" si="25646"/>
        <v>0</v>
      </c>
      <c r="EA538" s="117">
        <f t="shared" ca="1" si="25646"/>
        <v>0</v>
      </c>
      <c r="EB538" s="117">
        <f t="shared" ca="1" si="25646"/>
        <v>0</v>
      </c>
      <c r="EC538" s="117">
        <f t="shared" ca="1" si="25646"/>
        <v>0</v>
      </c>
      <c r="ED538" s="117">
        <f t="shared" ca="1" si="25646"/>
        <v>0</v>
      </c>
      <c r="EE538" s="117">
        <f t="shared" ca="1" si="25646"/>
        <v>0</v>
      </c>
      <c r="EF538" s="117">
        <f t="shared" ca="1" si="25646"/>
        <v>0</v>
      </c>
      <c r="EG538" s="117">
        <f t="shared" ca="1" si="25646"/>
        <v>0</v>
      </c>
      <c r="EH538" s="117">
        <f t="shared" ca="1" si="25646"/>
        <v>0</v>
      </c>
      <c r="EI538" s="117">
        <f t="shared" ca="1" si="25646"/>
        <v>0</v>
      </c>
      <c r="EJ538" s="117">
        <f t="shared" ca="1" si="25646"/>
        <v>0</v>
      </c>
      <c r="EK538" s="117">
        <f t="shared" ca="1" si="25646"/>
        <v>0</v>
      </c>
      <c r="EL538" s="117">
        <f t="shared" ca="1" si="25646"/>
        <v>0</v>
      </c>
      <c r="EM538" s="117">
        <f t="shared" ca="1" si="25646"/>
        <v>0</v>
      </c>
      <c r="EN538" s="117">
        <f t="shared" ca="1" si="25646"/>
        <v>0</v>
      </c>
      <c r="EO538" s="117">
        <f t="shared" ca="1" si="25646"/>
        <v>0</v>
      </c>
      <c r="EP538" s="117">
        <f t="shared" ca="1" si="25646"/>
        <v>0</v>
      </c>
      <c r="EQ538" s="117">
        <f t="shared" ca="1" si="25646"/>
        <v>0</v>
      </c>
      <c r="ER538" s="117">
        <f t="shared" ca="1" si="25646"/>
        <v>0</v>
      </c>
      <c r="ES538" s="117">
        <f t="shared" ca="1" si="25646"/>
        <v>0</v>
      </c>
      <c r="ET538" s="117">
        <f t="shared" ca="1" si="25646"/>
        <v>0</v>
      </c>
      <c r="EU538" s="117">
        <f t="shared" ca="1" si="25646"/>
        <v>0</v>
      </c>
      <c r="EV538" s="117">
        <f t="shared" ca="1" si="25646"/>
        <v>0</v>
      </c>
      <c r="EW538" s="117">
        <f t="shared" ca="1" si="25646"/>
        <v>0</v>
      </c>
      <c r="EX538" s="117">
        <f t="shared" ca="1" si="25646"/>
        <v>0</v>
      </c>
      <c r="EY538" s="117">
        <f t="shared" ca="1" si="25646"/>
        <v>0</v>
      </c>
      <c r="EZ538" s="117">
        <f t="shared" ref="EZ538:HK538" ca="1" si="25647">EZ573</f>
        <v>0</v>
      </c>
      <c r="FA538" s="117">
        <f t="shared" ca="1" si="25647"/>
        <v>0</v>
      </c>
      <c r="FB538" s="117">
        <f t="shared" ca="1" si="25647"/>
        <v>0</v>
      </c>
      <c r="FC538" s="117">
        <f t="shared" ca="1" si="25647"/>
        <v>0</v>
      </c>
      <c r="FD538" s="117">
        <f t="shared" ca="1" si="25647"/>
        <v>0</v>
      </c>
      <c r="FE538" s="117">
        <f t="shared" ca="1" si="25647"/>
        <v>0</v>
      </c>
      <c r="FF538" s="117">
        <f t="shared" ca="1" si="25647"/>
        <v>0</v>
      </c>
      <c r="FG538" s="117">
        <f t="shared" ca="1" si="25647"/>
        <v>0</v>
      </c>
      <c r="FH538" s="117">
        <f t="shared" ca="1" si="25647"/>
        <v>0</v>
      </c>
      <c r="FI538" s="117">
        <f t="shared" ca="1" si="25647"/>
        <v>0</v>
      </c>
      <c r="FJ538" s="117">
        <f t="shared" ca="1" si="25647"/>
        <v>0</v>
      </c>
      <c r="FK538" s="117">
        <f t="shared" ca="1" si="25647"/>
        <v>0</v>
      </c>
      <c r="FL538" s="117">
        <f t="shared" ca="1" si="25647"/>
        <v>0</v>
      </c>
      <c r="FM538" s="117">
        <f t="shared" ca="1" si="25647"/>
        <v>0</v>
      </c>
      <c r="FN538" s="117">
        <f t="shared" ca="1" si="25647"/>
        <v>0</v>
      </c>
      <c r="FO538" s="117">
        <f t="shared" ca="1" si="25647"/>
        <v>0</v>
      </c>
      <c r="FP538" s="117">
        <f t="shared" ca="1" si="25647"/>
        <v>0</v>
      </c>
      <c r="FQ538" s="117">
        <f t="shared" ca="1" si="25647"/>
        <v>0</v>
      </c>
      <c r="FR538" s="117">
        <f t="shared" ca="1" si="25647"/>
        <v>0</v>
      </c>
      <c r="FS538" s="117">
        <f t="shared" ca="1" si="25647"/>
        <v>0</v>
      </c>
      <c r="FT538" s="117">
        <f t="shared" ca="1" si="25647"/>
        <v>0</v>
      </c>
      <c r="FU538" s="117">
        <f t="shared" ca="1" si="25647"/>
        <v>0</v>
      </c>
      <c r="FV538" s="117">
        <f t="shared" ca="1" si="25647"/>
        <v>0</v>
      </c>
      <c r="FW538" s="117">
        <f t="shared" ca="1" si="25647"/>
        <v>0</v>
      </c>
      <c r="FX538" s="117">
        <f t="shared" ca="1" si="25647"/>
        <v>0</v>
      </c>
      <c r="FY538" s="117">
        <f t="shared" ca="1" si="25647"/>
        <v>0</v>
      </c>
      <c r="FZ538" s="117">
        <f t="shared" ca="1" si="25647"/>
        <v>0</v>
      </c>
      <c r="GA538" s="117">
        <f t="shared" ca="1" si="25647"/>
        <v>0</v>
      </c>
      <c r="GB538" s="117">
        <f t="shared" ca="1" si="25647"/>
        <v>0</v>
      </c>
      <c r="GC538" s="117">
        <f t="shared" ca="1" si="25647"/>
        <v>0</v>
      </c>
      <c r="GD538" s="117">
        <f t="shared" ca="1" si="25647"/>
        <v>0</v>
      </c>
      <c r="GE538" s="117">
        <f t="shared" ca="1" si="25647"/>
        <v>0</v>
      </c>
      <c r="GF538" s="117">
        <f t="shared" ca="1" si="25647"/>
        <v>0</v>
      </c>
      <c r="GG538" s="117">
        <f t="shared" ca="1" si="25647"/>
        <v>0</v>
      </c>
      <c r="GH538" s="117">
        <f t="shared" ca="1" si="25647"/>
        <v>0</v>
      </c>
      <c r="GI538" s="117">
        <f t="shared" ca="1" si="25647"/>
        <v>0</v>
      </c>
      <c r="GJ538" s="117">
        <f t="shared" ca="1" si="25647"/>
        <v>0</v>
      </c>
      <c r="GK538" s="117">
        <f t="shared" ca="1" si="25647"/>
        <v>0</v>
      </c>
      <c r="GL538" s="117">
        <f t="shared" ca="1" si="25647"/>
        <v>0</v>
      </c>
      <c r="GM538" s="117">
        <f t="shared" ca="1" si="25647"/>
        <v>0</v>
      </c>
      <c r="GN538" s="117">
        <f t="shared" ca="1" si="25647"/>
        <v>0</v>
      </c>
      <c r="GO538" s="117">
        <f t="shared" ca="1" si="25647"/>
        <v>0</v>
      </c>
      <c r="GP538" s="117">
        <f t="shared" ca="1" si="25647"/>
        <v>0</v>
      </c>
      <c r="GQ538" s="117">
        <f t="shared" ca="1" si="25647"/>
        <v>0</v>
      </c>
      <c r="GR538" s="117">
        <f t="shared" ca="1" si="25647"/>
        <v>0</v>
      </c>
      <c r="GS538" s="117">
        <f t="shared" ca="1" si="25647"/>
        <v>0</v>
      </c>
      <c r="GT538" s="117">
        <f t="shared" ca="1" si="25647"/>
        <v>0</v>
      </c>
      <c r="GU538" s="117">
        <f t="shared" ca="1" si="25647"/>
        <v>0</v>
      </c>
      <c r="GV538" s="117">
        <f t="shared" ca="1" si="25647"/>
        <v>0</v>
      </c>
      <c r="GW538" s="117">
        <f t="shared" ca="1" si="25647"/>
        <v>0</v>
      </c>
      <c r="GX538" s="117">
        <f t="shared" ca="1" si="25647"/>
        <v>0</v>
      </c>
      <c r="GY538" s="117">
        <f t="shared" ca="1" si="25647"/>
        <v>0</v>
      </c>
      <c r="GZ538" s="117">
        <f t="shared" ca="1" si="25647"/>
        <v>0</v>
      </c>
      <c r="HA538" s="117">
        <f t="shared" ca="1" si="25647"/>
        <v>0</v>
      </c>
      <c r="HB538" s="117">
        <f t="shared" ca="1" si="25647"/>
        <v>0</v>
      </c>
      <c r="HC538" s="117">
        <f t="shared" ca="1" si="25647"/>
        <v>0</v>
      </c>
      <c r="HD538" s="117">
        <f t="shared" ca="1" si="25647"/>
        <v>0</v>
      </c>
      <c r="HE538" s="117">
        <f t="shared" ca="1" si="25647"/>
        <v>0</v>
      </c>
      <c r="HF538" s="117">
        <f t="shared" ca="1" si="25647"/>
        <v>0</v>
      </c>
      <c r="HG538" s="117">
        <f t="shared" ca="1" si="25647"/>
        <v>0</v>
      </c>
      <c r="HH538" s="117">
        <f t="shared" ca="1" si="25647"/>
        <v>0</v>
      </c>
      <c r="HI538" s="117">
        <f t="shared" ca="1" si="25647"/>
        <v>0</v>
      </c>
      <c r="HJ538" s="117">
        <f t="shared" ca="1" si="25647"/>
        <v>0</v>
      </c>
      <c r="HK538" s="117">
        <f t="shared" ca="1" si="25647"/>
        <v>0</v>
      </c>
      <c r="HL538" s="117">
        <f t="shared" ref="HL538:JW538" ca="1" si="25648">HL573</f>
        <v>0</v>
      </c>
      <c r="HM538" s="117">
        <f t="shared" ca="1" si="25648"/>
        <v>0</v>
      </c>
      <c r="HN538" s="117">
        <f t="shared" ca="1" si="25648"/>
        <v>0</v>
      </c>
      <c r="HO538" s="117">
        <f t="shared" ca="1" si="25648"/>
        <v>0</v>
      </c>
      <c r="HP538" s="117">
        <f t="shared" ca="1" si="25648"/>
        <v>0</v>
      </c>
      <c r="HQ538" s="117">
        <f t="shared" ca="1" si="25648"/>
        <v>0</v>
      </c>
      <c r="HR538" s="117">
        <f t="shared" ca="1" si="25648"/>
        <v>0</v>
      </c>
      <c r="HS538" s="117">
        <f t="shared" ca="1" si="25648"/>
        <v>0</v>
      </c>
      <c r="HT538" s="117">
        <f t="shared" ca="1" si="25648"/>
        <v>0</v>
      </c>
      <c r="HU538" s="117">
        <f t="shared" ca="1" si="25648"/>
        <v>0</v>
      </c>
      <c r="HV538" s="117">
        <f t="shared" ca="1" si="25648"/>
        <v>0</v>
      </c>
      <c r="HW538" s="117">
        <f t="shared" ca="1" si="25648"/>
        <v>0</v>
      </c>
      <c r="HX538" s="117">
        <f t="shared" ca="1" si="25648"/>
        <v>0</v>
      </c>
      <c r="HY538" s="117">
        <f t="shared" ca="1" si="25648"/>
        <v>0</v>
      </c>
      <c r="HZ538" s="117">
        <f t="shared" ca="1" si="25648"/>
        <v>0</v>
      </c>
      <c r="IA538" s="117">
        <f t="shared" ca="1" si="25648"/>
        <v>0</v>
      </c>
      <c r="IB538" s="117">
        <f t="shared" ca="1" si="25648"/>
        <v>0</v>
      </c>
      <c r="IC538" s="117">
        <f t="shared" ca="1" si="25648"/>
        <v>0</v>
      </c>
      <c r="ID538" s="117">
        <f t="shared" ca="1" si="25648"/>
        <v>0</v>
      </c>
      <c r="IE538" s="117">
        <f t="shared" ca="1" si="25648"/>
        <v>0</v>
      </c>
      <c r="IF538" s="117">
        <f t="shared" ca="1" si="25648"/>
        <v>0</v>
      </c>
      <c r="IG538" s="117">
        <f t="shared" ca="1" si="25648"/>
        <v>0</v>
      </c>
      <c r="IH538" s="117">
        <f t="shared" ca="1" si="25648"/>
        <v>0</v>
      </c>
      <c r="II538" s="117">
        <f t="shared" ca="1" si="25648"/>
        <v>0</v>
      </c>
      <c r="IJ538" s="117">
        <f t="shared" ca="1" si="25648"/>
        <v>0</v>
      </c>
      <c r="IK538" s="117">
        <f t="shared" ca="1" si="25648"/>
        <v>0</v>
      </c>
      <c r="IL538" s="117">
        <f t="shared" ca="1" si="25648"/>
        <v>0</v>
      </c>
      <c r="IM538" s="117">
        <f t="shared" ca="1" si="25648"/>
        <v>0</v>
      </c>
      <c r="IN538" s="117">
        <f t="shared" ca="1" si="25648"/>
        <v>0</v>
      </c>
      <c r="IO538" s="117">
        <f t="shared" ca="1" si="25648"/>
        <v>0</v>
      </c>
      <c r="IP538" s="117">
        <f t="shared" ca="1" si="25648"/>
        <v>0</v>
      </c>
      <c r="IQ538" s="117">
        <f t="shared" ca="1" si="25648"/>
        <v>0</v>
      </c>
      <c r="IR538" s="117">
        <f t="shared" ca="1" si="25648"/>
        <v>0</v>
      </c>
      <c r="IS538" s="117">
        <f t="shared" ca="1" si="25648"/>
        <v>0</v>
      </c>
      <c r="IT538" s="117">
        <f t="shared" ca="1" si="25648"/>
        <v>0</v>
      </c>
      <c r="IU538" s="117">
        <f t="shared" ca="1" si="25648"/>
        <v>0</v>
      </c>
      <c r="IV538" s="117">
        <f t="shared" ca="1" si="25648"/>
        <v>0</v>
      </c>
      <c r="IW538" s="117">
        <f t="shared" ca="1" si="25648"/>
        <v>0</v>
      </c>
      <c r="IX538" s="117">
        <f t="shared" ca="1" si="25648"/>
        <v>0</v>
      </c>
      <c r="IY538" s="117">
        <f t="shared" ca="1" si="25648"/>
        <v>0</v>
      </c>
      <c r="IZ538" s="117">
        <f t="shared" ca="1" si="25648"/>
        <v>0</v>
      </c>
      <c r="JA538" s="117">
        <f t="shared" ca="1" si="25648"/>
        <v>0</v>
      </c>
      <c r="JB538" s="117">
        <f t="shared" ca="1" si="25648"/>
        <v>0</v>
      </c>
      <c r="JC538" s="117">
        <f t="shared" ca="1" si="25648"/>
        <v>0</v>
      </c>
      <c r="JD538" s="117">
        <f t="shared" ca="1" si="25648"/>
        <v>0</v>
      </c>
      <c r="JE538" s="117">
        <f t="shared" ca="1" si="25648"/>
        <v>0</v>
      </c>
      <c r="JF538" s="117">
        <f t="shared" ca="1" si="25648"/>
        <v>0</v>
      </c>
      <c r="JG538" s="117">
        <f t="shared" ca="1" si="25648"/>
        <v>0</v>
      </c>
      <c r="JH538" s="117">
        <f t="shared" ca="1" si="25648"/>
        <v>0</v>
      </c>
      <c r="JI538" s="117">
        <f t="shared" ca="1" si="25648"/>
        <v>0</v>
      </c>
      <c r="JJ538" s="117">
        <f t="shared" ca="1" si="25648"/>
        <v>0</v>
      </c>
      <c r="JK538" s="117">
        <f t="shared" ca="1" si="25648"/>
        <v>0</v>
      </c>
      <c r="JL538" s="117">
        <f t="shared" ca="1" si="25648"/>
        <v>0</v>
      </c>
      <c r="JM538" s="117">
        <f t="shared" ca="1" si="25648"/>
        <v>0</v>
      </c>
      <c r="JN538" s="117">
        <f t="shared" ca="1" si="25648"/>
        <v>0</v>
      </c>
      <c r="JO538" s="117">
        <f t="shared" ca="1" si="25648"/>
        <v>0</v>
      </c>
      <c r="JP538" s="117">
        <f t="shared" ca="1" si="25648"/>
        <v>0</v>
      </c>
      <c r="JQ538" s="117">
        <f t="shared" ca="1" si="25648"/>
        <v>0</v>
      </c>
      <c r="JR538" s="117">
        <f t="shared" ca="1" si="25648"/>
        <v>0</v>
      </c>
      <c r="JS538" s="117">
        <f t="shared" ca="1" si="25648"/>
        <v>0</v>
      </c>
      <c r="JT538" s="117">
        <f t="shared" ca="1" si="25648"/>
        <v>0</v>
      </c>
      <c r="JU538" s="117">
        <f t="shared" ca="1" si="25648"/>
        <v>0</v>
      </c>
      <c r="JV538" s="117">
        <f t="shared" ca="1" si="25648"/>
        <v>0</v>
      </c>
      <c r="JW538" s="117">
        <f t="shared" ca="1" si="25648"/>
        <v>0</v>
      </c>
      <c r="JX538" s="117">
        <f t="shared" ref="JX538:MH538" ca="1" si="25649">JX573</f>
        <v>0</v>
      </c>
      <c r="JY538" s="117">
        <f t="shared" ca="1" si="25649"/>
        <v>0</v>
      </c>
      <c r="JZ538" s="117">
        <f t="shared" ca="1" si="25649"/>
        <v>0</v>
      </c>
      <c r="KA538" s="117">
        <f t="shared" ca="1" si="25649"/>
        <v>0</v>
      </c>
      <c r="KB538" s="117">
        <f t="shared" ca="1" si="25649"/>
        <v>0</v>
      </c>
      <c r="KC538" s="117">
        <f t="shared" ca="1" si="25649"/>
        <v>0</v>
      </c>
      <c r="KD538" s="117">
        <f t="shared" ca="1" si="25649"/>
        <v>0</v>
      </c>
      <c r="KE538" s="117">
        <f t="shared" ca="1" si="25649"/>
        <v>0</v>
      </c>
      <c r="KF538" s="117">
        <f t="shared" ca="1" si="25649"/>
        <v>0</v>
      </c>
      <c r="KG538" s="117">
        <f t="shared" ca="1" si="25649"/>
        <v>0</v>
      </c>
      <c r="KH538" s="117">
        <f t="shared" ca="1" si="25649"/>
        <v>0</v>
      </c>
      <c r="KI538" s="117">
        <f t="shared" ca="1" si="25649"/>
        <v>0</v>
      </c>
      <c r="KJ538" s="117">
        <f t="shared" ca="1" si="25649"/>
        <v>0</v>
      </c>
      <c r="KK538" s="117">
        <f t="shared" ca="1" si="25649"/>
        <v>0</v>
      </c>
      <c r="KL538" s="117">
        <f t="shared" ca="1" si="25649"/>
        <v>0</v>
      </c>
      <c r="KM538" s="117">
        <f t="shared" ca="1" si="25649"/>
        <v>0</v>
      </c>
      <c r="KN538" s="117">
        <f t="shared" ca="1" si="25649"/>
        <v>0</v>
      </c>
      <c r="KO538" s="117">
        <f t="shared" ca="1" si="25649"/>
        <v>0</v>
      </c>
      <c r="KP538" s="117">
        <f t="shared" ca="1" si="25649"/>
        <v>0</v>
      </c>
      <c r="KQ538" s="117">
        <f t="shared" ca="1" si="25649"/>
        <v>0</v>
      </c>
      <c r="KR538" s="117">
        <f t="shared" ca="1" si="25649"/>
        <v>0</v>
      </c>
      <c r="KS538" s="117">
        <f t="shared" ca="1" si="25649"/>
        <v>0</v>
      </c>
      <c r="KT538" s="117">
        <f t="shared" ca="1" si="25649"/>
        <v>0</v>
      </c>
      <c r="KU538" s="117">
        <f t="shared" ca="1" si="25649"/>
        <v>0</v>
      </c>
      <c r="KV538" s="117">
        <f t="shared" ca="1" si="25649"/>
        <v>0</v>
      </c>
      <c r="KW538" s="117">
        <f t="shared" ca="1" si="25649"/>
        <v>0</v>
      </c>
      <c r="KX538" s="117">
        <f t="shared" ca="1" si="25649"/>
        <v>0</v>
      </c>
      <c r="KY538" s="117">
        <f t="shared" ca="1" si="25649"/>
        <v>0</v>
      </c>
      <c r="KZ538" s="117">
        <f t="shared" ca="1" si="25649"/>
        <v>0</v>
      </c>
      <c r="LA538" s="117">
        <f t="shared" ca="1" si="25649"/>
        <v>0</v>
      </c>
      <c r="LB538" s="117">
        <f t="shared" ca="1" si="25649"/>
        <v>0</v>
      </c>
      <c r="LC538" s="117">
        <f t="shared" ca="1" si="25649"/>
        <v>0</v>
      </c>
      <c r="LD538" s="117">
        <f t="shared" ca="1" si="25649"/>
        <v>0</v>
      </c>
      <c r="LE538" s="117">
        <f t="shared" ca="1" si="25649"/>
        <v>0</v>
      </c>
      <c r="LF538" s="117">
        <f t="shared" ca="1" si="25649"/>
        <v>0</v>
      </c>
      <c r="LG538" s="117">
        <f t="shared" ca="1" si="25649"/>
        <v>0</v>
      </c>
      <c r="LH538" s="117">
        <f t="shared" ca="1" si="25649"/>
        <v>0</v>
      </c>
      <c r="LI538" s="117">
        <f t="shared" ca="1" si="25649"/>
        <v>0</v>
      </c>
      <c r="LJ538" s="117">
        <f t="shared" ca="1" si="25649"/>
        <v>0</v>
      </c>
      <c r="LK538" s="117">
        <f t="shared" ca="1" si="25649"/>
        <v>0</v>
      </c>
      <c r="LL538" s="117">
        <f t="shared" ca="1" si="25649"/>
        <v>0</v>
      </c>
      <c r="LM538" s="117">
        <f t="shared" ca="1" si="25649"/>
        <v>0</v>
      </c>
      <c r="LN538" s="117">
        <f t="shared" ca="1" si="25649"/>
        <v>0</v>
      </c>
      <c r="LO538" s="117">
        <f t="shared" ca="1" si="25649"/>
        <v>0</v>
      </c>
      <c r="LP538" s="117">
        <f t="shared" ca="1" si="25649"/>
        <v>0</v>
      </c>
      <c r="LQ538" s="117">
        <f t="shared" ca="1" si="25649"/>
        <v>0</v>
      </c>
      <c r="LR538" s="117">
        <f t="shared" ca="1" si="25649"/>
        <v>0</v>
      </c>
      <c r="LS538" s="117">
        <f t="shared" ca="1" si="25649"/>
        <v>0</v>
      </c>
      <c r="LT538" s="117">
        <f t="shared" ca="1" si="25649"/>
        <v>0</v>
      </c>
      <c r="LU538" s="117">
        <f t="shared" ca="1" si="25649"/>
        <v>0</v>
      </c>
      <c r="LV538" s="117">
        <f t="shared" ca="1" si="25649"/>
        <v>0</v>
      </c>
      <c r="LW538" s="117">
        <f t="shared" ca="1" si="25649"/>
        <v>0</v>
      </c>
      <c r="LX538" s="117">
        <f t="shared" ca="1" si="25649"/>
        <v>0</v>
      </c>
      <c r="LY538" s="117">
        <f t="shared" ca="1" si="25649"/>
        <v>0</v>
      </c>
      <c r="LZ538" s="117">
        <f t="shared" ca="1" si="25649"/>
        <v>0</v>
      </c>
      <c r="MA538" s="117">
        <f t="shared" ca="1" si="25649"/>
        <v>0</v>
      </c>
      <c r="MB538" s="117">
        <f t="shared" ca="1" si="25649"/>
        <v>0</v>
      </c>
      <c r="MC538" s="117">
        <f t="shared" ca="1" si="25649"/>
        <v>0</v>
      </c>
      <c r="MD538" s="117">
        <f t="shared" ca="1" si="25649"/>
        <v>0</v>
      </c>
      <c r="ME538" s="117">
        <f t="shared" ca="1" si="25649"/>
        <v>0</v>
      </c>
      <c r="MF538" s="117">
        <f t="shared" ca="1" si="25649"/>
        <v>0</v>
      </c>
      <c r="MG538" s="117">
        <f t="shared" ca="1" si="25649"/>
        <v>0</v>
      </c>
      <c r="MH538" s="117">
        <f t="shared" ca="1" si="25649"/>
        <v>0</v>
      </c>
      <c r="MI538" s="117">
        <f t="shared" ref="MI538:NF538" ca="1" si="25650">MI573</f>
        <v>0</v>
      </c>
      <c r="MJ538" s="117">
        <f t="shared" ca="1" si="25650"/>
        <v>0</v>
      </c>
      <c r="MK538" s="117">
        <f t="shared" ca="1" si="25650"/>
        <v>0</v>
      </c>
      <c r="ML538" s="117">
        <f t="shared" ca="1" si="25650"/>
        <v>0</v>
      </c>
      <c r="MM538" s="117">
        <f t="shared" ca="1" si="25650"/>
        <v>0</v>
      </c>
      <c r="MN538" s="117">
        <f t="shared" ca="1" si="25650"/>
        <v>0</v>
      </c>
      <c r="MO538" s="117">
        <f t="shared" ca="1" si="25650"/>
        <v>0</v>
      </c>
      <c r="MP538" s="117">
        <f t="shared" ca="1" si="25650"/>
        <v>0</v>
      </c>
      <c r="MQ538" s="117">
        <f t="shared" ca="1" si="25650"/>
        <v>0</v>
      </c>
      <c r="MR538" s="117">
        <f t="shared" ca="1" si="25650"/>
        <v>0</v>
      </c>
      <c r="MS538" s="117">
        <f t="shared" ca="1" si="25650"/>
        <v>0</v>
      </c>
      <c r="MT538" s="117">
        <f t="shared" ca="1" si="25650"/>
        <v>0</v>
      </c>
      <c r="MU538" s="117">
        <f t="shared" ca="1" si="25650"/>
        <v>0</v>
      </c>
      <c r="MV538" s="117">
        <f t="shared" ca="1" si="25650"/>
        <v>0</v>
      </c>
      <c r="MW538" s="117">
        <f t="shared" ca="1" si="25650"/>
        <v>0</v>
      </c>
      <c r="MX538" s="117">
        <f t="shared" ca="1" si="25650"/>
        <v>0</v>
      </c>
      <c r="MY538" s="117">
        <f t="shared" ca="1" si="25650"/>
        <v>0</v>
      </c>
      <c r="MZ538" s="117">
        <f t="shared" ca="1" si="25650"/>
        <v>0</v>
      </c>
      <c r="NA538" s="117">
        <f t="shared" ca="1" si="25650"/>
        <v>0</v>
      </c>
      <c r="NB538" s="117">
        <f t="shared" ca="1" si="25650"/>
        <v>0</v>
      </c>
      <c r="NC538" s="117">
        <f t="shared" ca="1" si="25650"/>
        <v>0</v>
      </c>
      <c r="ND538" s="117">
        <f t="shared" ca="1" si="25650"/>
        <v>0</v>
      </c>
      <c r="NE538" s="117">
        <f t="shared" ca="1" si="25650"/>
        <v>0</v>
      </c>
      <c r="NF538" s="117">
        <f t="shared" ca="1" si="25650"/>
        <v>0</v>
      </c>
      <c r="NG538" s="117">
        <f t="shared" ref="NG538:NV538" ca="1" si="25651">NG573</f>
        <v>0</v>
      </c>
      <c r="NH538" s="117">
        <f t="shared" ca="1" si="25651"/>
        <v>0</v>
      </c>
      <c r="NI538" s="117">
        <f t="shared" ca="1" si="25651"/>
        <v>0</v>
      </c>
      <c r="NJ538" s="117">
        <f t="shared" ca="1" si="25651"/>
        <v>0</v>
      </c>
      <c r="NK538" s="117">
        <f t="shared" ca="1" si="25651"/>
        <v>0</v>
      </c>
      <c r="NL538" s="117">
        <f t="shared" ca="1" si="25651"/>
        <v>0</v>
      </c>
      <c r="NM538" s="117">
        <f t="shared" ca="1" si="25651"/>
        <v>0</v>
      </c>
      <c r="NN538" s="117">
        <f t="shared" ca="1" si="25651"/>
        <v>0</v>
      </c>
      <c r="NO538" s="117">
        <f t="shared" ca="1" si="25651"/>
        <v>0</v>
      </c>
      <c r="NP538" s="117">
        <f t="shared" ca="1" si="25651"/>
        <v>0</v>
      </c>
      <c r="NQ538" s="117">
        <f t="shared" ca="1" si="25651"/>
        <v>0</v>
      </c>
      <c r="NR538" s="117">
        <f t="shared" ca="1" si="25651"/>
        <v>0</v>
      </c>
      <c r="NS538" s="117">
        <f t="shared" ca="1" si="25651"/>
        <v>0</v>
      </c>
      <c r="NT538" s="117">
        <f t="shared" ca="1" si="25651"/>
        <v>0</v>
      </c>
      <c r="NU538" s="117">
        <f t="shared" ca="1" si="25651"/>
        <v>0</v>
      </c>
      <c r="NV538" s="117">
        <f t="shared" ca="1" si="25651"/>
        <v>0</v>
      </c>
      <c r="NW538" s="117">
        <f t="shared" ref="NW538:QH538" ca="1" si="25652">NW573</f>
        <v>0</v>
      </c>
      <c r="NX538" s="117">
        <f t="shared" ca="1" si="25652"/>
        <v>0</v>
      </c>
      <c r="NY538" s="117">
        <f t="shared" ca="1" si="25652"/>
        <v>0</v>
      </c>
      <c r="NZ538" s="117">
        <f t="shared" ca="1" si="25652"/>
        <v>0</v>
      </c>
      <c r="OA538" s="117">
        <f t="shared" ca="1" si="25652"/>
        <v>0</v>
      </c>
      <c r="OB538" s="117">
        <f t="shared" ca="1" si="25652"/>
        <v>0</v>
      </c>
      <c r="OC538" s="117">
        <f t="shared" ca="1" si="25652"/>
        <v>0</v>
      </c>
      <c r="OD538" s="117">
        <f t="shared" ca="1" si="25652"/>
        <v>0</v>
      </c>
      <c r="OE538" s="117">
        <f t="shared" ca="1" si="25652"/>
        <v>0</v>
      </c>
      <c r="OF538" s="117">
        <f t="shared" ca="1" si="25652"/>
        <v>0</v>
      </c>
      <c r="OG538" s="117">
        <f t="shared" ca="1" si="25652"/>
        <v>0</v>
      </c>
      <c r="OH538" s="117">
        <f t="shared" ca="1" si="25652"/>
        <v>0</v>
      </c>
      <c r="OI538" s="117">
        <f t="shared" ca="1" si="25652"/>
        <v>0</v>
      </c>
      <c r="OJ538" s="117">
        <f t="shared" ca="1" si="25652"/>
        <v>0</v>
      </c>
      <c r="OK538" s="117">
        <f t="shared" ca="1" si="25652"/>
        <v>0</v>
      </c>
      <c r="OL538" s="117">
        <f t="shared" ca="1" si="25652"/>
        <v>0</v>
      </c>
      <c r="OM538" s="117">
        <f t="shared" ca="1" si="25652"/>
        <v>0</v>
      </c>
      <c r="ON538" s="117">
        <f t="shared" ca="1" si="25652"/>
        <v>0</v>
      </c>
      <c r="OO538" s="117">
        <f t="shared" ca="1" si="25652"/>
        <v>0</v>
      </c>
      <c r="OP538" s="117">
        <f t="shared" ca="1" si="25652"/>
        <v>0</v>
      </c>
      <c r="OQ538" s="117">
        <f t="shared" ca="1" si="25652"/>
        <v>0</v>
      </c>
      <c r="OR538" s="117">
        <f t="shared" ca="1" si="25652"/>
        <v>0</v>
      </c>
      <c r="OS538" s="117">
        <f t="shared" ca="1" si="25652"/>
        <v>0</v>
      </c>
      <c r="OT538" s="117">
        <f t="shared" ca="1" si="25652"/>
        <v>0</v>
      </c>
      <c r="OU538" s="117">
        <f t="shared" ca="1" si="25652"/>
        <v>0</v>
      </c>
      <c r="OV538" s="117">
        <f t="shared" ca="1" si="25652"/>
        <v>0</v>
      </c>
      <c r="OW538" s="117">
        <f t="shared" ca="1" si="25652"/>
        <v>0</v>
      </c>
      <c r="OX538" s="117">
        <f t="shared" ca="1" si="25652"/>
        <v>0</v>
      </c>
      <c r="OY538" s="117">
        <f t="shared" ca="1" si="25652"/>
        <v>0</v>
      </c>
      <c r="OZ538" s="117">
        <f t="shared" ca="1" si="25652"/>
        <v>0</v>
      </c>
      <c r="PA538" s="117">
        <f t="shared" ca="1" si="25652"/>
        <v>0</v>
      </c>
      <c r="PB538" s="117">
        <f t="shared" ca="1" si="25652"/>
        <v>0</v>
      </c>
      <c r="PC538" s="117">
        <f t="shared" ca="1" si="25652"/>
        <v>0</v>
      </c>
      <c r="PD538" s="117">
        <f t="shared" ca="1" si="25652"/>
        <v>0</v>
      </c>
      <c r="PE538" s="117">
        <f t="shared" ca="1" si="25652"/>
        <v>0</v>
      </c>
      <c r="PF538" s="117">
        <f t="shared" ca="1" si="25652"/>
        <v>0</v>
      </c>
      <c r="PG538" s="117">
        <f t="shared" ca="1" si="25652"/>
        <v>0</v>
      </c>
      <c r="PH538" s="117">
        <f t="shared" ca="1" si="25652"/>
        <v>0</v>
      </c>
      <c r="PI538" s="117">
        <f t="shared" ca="1" si="25652"/>
        <v>0</v>
      </c>
      <c r="PJ538" s="117">
        <f t="shared" ca="1" si="25652"/>
        <v>0</v>
      </c>
      <c r="PK538" s="117">
        <f t="shared" ca="1" si="25652"/>
        <v>0</v>
      </c>
      <c r="PL538" s="117">
        <f t="shared" ca="1" si="25652"/>
        <v>0</v>
      </c>
      <c r="PM538" s="117">
        <f t="shared" ca="1" si="25652"/>
        <v>0</v>
      </c>
      <c r="PN538" s="117">
        <f t="shared" ca="1" si="25652"/>
        <v>0</v>
      </c>
      <c r="PO538" s="117">
        <f t="shared" ca="1" si="25652"/>
        <v>0</v>
      </c>
      <c r="PP538" s="117">
        <f t="shared" ca="1" si="25652"/>
        <v>0</v>
      </c>
      <c r="PQ538" s="117">
        <f t="shared" ca="1" si="25652"/>
        <v>0</v>
      </c>
      <c r="PR538" s="117">
        <f t="shared" ca="1" si="25652"/>
        <v>0</v>
      </c>
      <c r="PS538" s="117">
        <f t="shared" ca="1" si="25652"/>
        <v>0</v>
      </c>
      <c r="PT538" s="117">
        <f t="shared" ca="1" si="25652"/>
        <v>0</v>
      </c>
      <c r="PU538" s="117">
        <f t="shared" ca="1" si="25652"/>
        <v>0</v>
      </c>
      <c r="PV538" s="117">
        <f t="shared" ca="1" si="25652"/>
        <v>0</v>
      </c>
      <c r="PW538" s="117">
        <f t="shared" ca="1" si="25652"/>
        <v>0</v>
      </c>
      <c r="PX538" s="117">
        <f t="shared" ca="1" si="25652"/>
        <v>0</v>
      </c>
      <c r="PY538" s="117">
        <f t="shared" ca="1" si="25652"/>
        <v>0</v>
      </c>
      <c r="PZ538" s="117">
        <f t="shared" ca="1" si="25652"/>
        <v>0</v>
      </c>
      <c r="QA538" s="117">
        <f t="shared" ca="1" si="25652"/>
        <v>0</v>
      </c>
      <c r="QB538" s="117">
        <f t="shared" ca="1" si="25652"/>
        <v>0</v>
      </c>
      <c r="QC538" s="117">
        <f t="shared" ca="1" si="25652"/>
        <v>0</v>
      </c>
      <c r="QD538" s="117">
        <f t="shared" ca="1" si="25652"/>
        <v>0</v>
      </c>
      <c r="QE538" s="117">
        <f t="shared" ca="1" si="25652"/>
        <v>0</v>
      </c>
      <c r="QF538" s="117">
        <f t="shared" ca="1" si="25652"/>
        <v>0</v>
      </c>
      <c r="QG538" s="117">
        <f t="shared" ca="1" si="25652"/>
        <v>0</v>
      </c>
      <c r="QH538" s="117">
        <f t="shared" ca="1" si="25652"/>
        <v>0</v>
      </c>
      <c r="QI538" s="117">
        <f t="shared" ref="QI538:QJ538" ca="1" si="25653">QI573</f>
        <v>0</v>
      </c>
      <c r="QJ538" s="117">
        <f t="shared" ca="1" si="25653"/>
        <v>0</v>
      </c>
      <c r="QK538" t="s">
        <v>35</v>
      </c>
    </row>
    <row r="539" spans="1:453">
      <c r="B539" t="s">
        <v>393</v>
      </c>
      <c r="AA539" s="117">
        <f>AA574</f>
        <v>0</v>
      </c>
      <c r="AB539" s="117">
        <f t="shared" ref="AB539:CM539" ca="1" si="25654">AB574</f>
        <v>0</v>
      </c>
      <c r="AC539" s="117">
        <f t="shared" ca="1" si="25654"/>
        <v>0</v>
      </c>
      <c r="AD539" s="117">
        <f t="shared" ca="1" si="25654"/>
        <v>0</v>
      </c>
      <c r="AE539" s="117">
        <f t="shared" ca="1" si="25654"/>
        <v>0</v>
      </c>
      <c r="AF539" s="117">
        <f t="shared" ca="1" si="25654"/>
        <v>0</v>
      </c>
      <c r="AG539" s="117">
        <f t="shared" ca="1" si="25654"/>
        <v>0</v>
      </c>
      <c r="AH539" s="117">
        <f t="shared" ca="1" si="25654"/>
        <v>0</v>
      </c>
      <c r="AI539" s="117">
        <f t="shared" ca="1" si="25654"/>
        <v>0</v>
      </c>
      <c r="AJ539" s="117">
        <f t="shared" ca="1" si="25654"/>
        <v>0</v>
      </c>
      <c r="AK539" s="117">
        <f t="shared" ca="1" si="25654"/>
        <v>0</v>
      </c>
      <c r="AL539" s="117">
        <f t="shared" ca="1" si="25654"/>
        <v>0</v>
      </c>
      <c r="AM539" s="117">
        <f t="shared" ca="1" si="25654"/>
        <v>0</v>
      </c>
      <c r="AN539" s="117">
        <f t="shared" ca="1" si="25654"/>
        <v>0</v>
      </c>
      <c r="AO539" s="117">
        <f t="shared" ca="1" si="25654"/>
        <v>0</v>
      </c>
      <c r="AP539" s="117">
        <f t="shared" ca="1" si="25654"/>
        <v>0</v>
      </c>
      <c r="AQ539" s="117">
        <f t="shared" ca="1" si="25654"/>
        <v>0</v>
      </c>
      <c r="AR539" s="117">
        <f t="shared" ca="1" si="25654"/>
        <v>0</v>
      </c>
      <c r="AS539" s="117">
        <f t="shared" ca="1" si="25654"/>
        <v>0</v>
      </c>
      <c r="AT539" s="117">
        <f t="shared" ca="1" si="25654"/>
        <v>0</v>
      </c>
      <c r="AU539" s="117">
        <f t="shared" ca="1" si="25654"/>
        <v>0</v>
      </c>
      <c r="AV539" s="117">
        <f t="shared" ca="1" si="25654"/>
        <v>0</v>
      </c>
      <c r="AW539" s="117">
        <f t="shared" ca="1" si="25654"/>
        <v>0</v>
      </c>
      <c r="AX539" s="117">
        <f t="shared" ca="1" si="25654"/>
        <v>0</v>
      </c>
      <c r="AY539" s="117">
        <f t="shared" ca="1" si="25654"/>
        <v>0</v>
      </c>
      <c r="AZ539" s="117">
        <f t="shared" ca="1" si="25654"/>
        <v>0</v>
      </c>
      <c r="BA539" s="117">
        <f t="shared" ca="1" si="25654"/>
        <v>0</v>
      </c>
      <c r="BB539" s="117">
        <f t="shared" ca="1" si="25654"/>
        <v>0</v>
      </c>
      <c r="BC539" s="117">
        <f t="shared" ca="1" si="25654"/>
        <v>0</v>
      </c>
      <c r="BD539" s="117">
        <f t="shared" ca="1" si="25654"/>
        <v>0</v>
      </c>
      <c r="BE539" s="117">
        <f t="shared" ca="1" si="25654"/>
        <v>0</v>
      </c>
      <c r="BF539" s="117">
        <f t="shared" ca="1" si="25654"/>
        <v>0</v>
      </c>
      <c r="BG539" s="117">
        <f t="shared" ca="1" si="25654"/>
        <v>0</v>
      </c>
      <c r="BH539" s="117">
        <f t="shared" ca="1" si="25654"/>
        <v>0</v>
      </c>
      <c r="BI539" s="117">
        <f t="shared" ca="1" si="25654"/>
        <v>0</v>
      </c>
      <c r="BJ539" s="117">
        <f t="shared" ca="1" si="25654"/>
        <v>0</v>
      </c>
      <c r="BK539" s="117">
        <f t="shared" ca="1" si="25654"/>
        <v>0</v>
      </c>
      <c r="BL539" s="117">
        <f t="shared" ca="1" si="25654"/>
        <v>0</v>
      </c>
      <c r="BM539" s="117">
        <f t="shared" ca="1" si="25654"/>
        <v>0</v>
      </c>
      <c r="BN539" s="117">
        <f t="shared" ca="1" si="25654"/>
        <v>0</v>
      </c>
      <c r="BO539" s="117">
        <f t="shared" ca="1" si="25654"/>
        <v>0</v>
      </c>
      <c r="BP539" s="117">
        <f t="shared" ca="1" si="25654"/>
        <v>0</v>
      </c>
      <c r="BQ539" s="117">
        <f t="shared" ca="1" si="25654"/>
        <v>0</v>
      </c>
      <c r="BR539" s="117">
        <f t="shared" ca="1" si="25654"/>
        <v>0</v>
      </c>
      <c r="BS539" s="117">
        <f t="shared" ca="1" si="25654"/>
        <v>0</v>
      </c>
      <c r="BT539" s="117">
        <f t="shared" ca="1" si="25654"/>
        <v>0</v>
      </c>
      <c r="BU539" s="117">
        <f t="shared" ca="1" si="25654"/>
        <v>0</v>
      </c>
      <c r="BV539" s="117">
        <f t="shared" ca="1" si="25654"/>
        <v>0</v>
      </c>
      <c r="BW539" s="117">
        <f t="shared" ca="1" si="25654"/>
        <v>0</v>
      </c>
      <c r="BX539" s="117">
        <f t="shared" ca="1" si="25654"/>
        <v>0</v>
      </c>
      <c r="BY539" s="117">
        <f t="shared" ca="1" si="25654"/>
        <v>0</v>
      </c>
      <c r="BZ539" s="117">
        <f t="shared" ca="1" si="25654"/>
        <v>0</v>
      </c>
      <c r="CA539" s="117">
        <f t="shared" ca="1" si="25654"/>
        <v>0</v>
      </c>
      <c r="CB539" s="117">
        <f t="shared" ca="1" si="25654"/>
        <v>0</v>
      </c>
      <c r="CC539" s="117">
        <f t="shared" ca="1" si="25654"/>
        <v>0</v>
      </c>
      <c r="CD539" s="117">
        <f t="shared" ca="1" si="25654"/>
        <v>0</v>
      </c>
      <c r="CE539" s="117">
        <f t="shared" ca="1" si="25654"/>
        <v>0</v>
      </c>
      <c r="CF539" s="117">
        <f t="shared" ca="1" si="25654"/>
        <v>0</v>
      </c>
      <c r="CG539" s="117">
        <f t="shared" ca="1" si="25654"/>
        <v>0</v>
      </c>
      <c r="CH539" s="117">
        <f t="shared" ca="1" si="25654"/>
        <v>0</v>
      </c>
      <c r="CI539" s="117">
        <f t="shared" ca="1" si="25654"/>
        <v>0</v>
      </c>
      <c r="CJ539" s="117">
        <f t="shared" ca="1" si="25654"/>
        <v>0</v>
      </c>
      <c r="CK539" s="117">
        <f t="shared" ca="1" si="25654"/>
        <v>0</v>
      </c>
      <c r="CL539" s="117">
        <f t="shared" ca="1" si="25654"/>
        <v>0</v>
      </c>
      <c r="CM539" s="117">
        <f t="shared" ca="1" si="25654"/>
        <v>0</v>
      </c>
      <c r="CN539" s="117">
        <f t="shared" ref="CN539:EY539" ca="1" si="25655">CN574</f>
        <v>0</v>
      </c>
      <c r="CO539" s="117">
        <f t="shared" ca="1" si="25655"/>
        <v>0</v>
      </c>
      <c r="CP539" s="117">
        <f t="shared" ca="1" si="25655"/>
        <v>0</v>
      </c>
      <c r="CQ539" s="117">
        <f t="shared" ca="1" si="25655"/>
        <v>0</v>
      </c>
      <c r="CR539" s="117">
        <f t="shared" ca="1" si="25655"/>
        <v>0</v>
      </c>
      <c r="CS539" s="117">
        <f t="shared" ca="1" si="25655"/>
        <v>0</v>
      </c>
      <c r="CT539" s="117">
        <f t="shared" ca="1" si="25655"/>
        <v>0</v>
      </c>
      <c r="CU539" s="117">
        <f t="shared" ca="1" si="25655"/>
        <v>0</v>
      </c>
      <c r="CV539" s="117">
        <f t="shared" ca="1" si="25655"/>
        <v>0</v>
      </c>
      <c r="CW539" s="117">
        <f t="shared" ca="1" si="25655"/>
        <v>0</v>
      </c>
      <c r="CX539" s="117">
        <f t="shared" ca="1" si="25655"/>
        <v>0</v>
      </c>
      <c r="CY539" s="117">
        <f t="shared" ca="1" si="25655"/>
        <v>0</v>
      </c>
      <c r="CZ539" s="117">
        <f t="shared" ca="1" si="25655"/>
        <v>0</v>
      </c>
      <c r="DA539" s="117">
        <f t="shared" ca="1" si="25655"/>
        <v>0</v>
      </c>
      <c r="DB539" s="117">
        <f t="shared" ca="1" si="25655"/>
        <v>0</v>
      </c>
      <c r="DC539" s="117">
        <f t="shared" ca="1" si="25655"/>
        <v>0</v>
      </c>
      <c r="DD539" s="117">
        <f t="shared" ca="1" si="25655"/>
        <v>0</v>
      </c>
      <c r="DE539" s="117">
        <f t="shared" ca="1" si="25655"/>
        <v>0</v>
      </c>
      <c r="DF539" s="117">
        <f t="shared" ca="1" si="25655"/>
        <v>0</v>
      </c>
      <c r="DG539" s="117">
        <f t="shared" ca="1" si="25655"/>
        <v>0</v>
      </c>
      <c r="DH539" s="117">
        <f t="shared" ca="1" si="25655"/>
        <v>0</v>
      </c>
      <c r="DI539" s="117">
        <f t="shared" ca="1" si="25655"/>
        <v>0</v>
      </c>
      <c r="DJ539" s="117">
        <f t="shared" ca="1" si="25655"/>
        <v>0</v>
      </c>
      <c r="DK539" s="117">
        <f t="shared" ca="1" si="25655"/>
        <v>0</v>
      </c>
      <c r="DL539" s="117">
        <f t="shared" ca="1" si="25655"/>
        <v>0</v>
      </c>
      <c r="DM539" s="117">
        <f t="shared" ca="1" si="25655"/>
        <v>0</v>
      </c>
      <c r="DN539" s="117">
        <f t="shared" ca="1" si="25655"/>
        <v>0</v>
      </c>
      <c r="DO539" s="117">
        <f t="shared" ca="1" si="25655"/>
        <v>0</v>
      </c>
      <c r="DP539" s="117">
        <f t="shared" ca="1" si="25655"/>
        <v>0</v>
      </c>
      <c r="DQ539" s="117">
        <f t="shared" ca="1" si="25655"/>
        <v>0</v>
      </c>
      <c r="DR539" s="117">
        <f t="shared" ca="1" si="25655"/>
        <v>0</v>
      </c>
      <c r="DS539" s="117">
        <f t="shared" ca="1" si="25655"/>
        <v>0</v>
      </c>
      <c r="DT539" s="117">
        <f t="shared" ca="1" si="25655"/>
        <v>0</v>
      </c>
      <c r="DU539" s="117">
        <f t="shared" ca="1" si="25655"/>
        <v>0</v>
      </c>
      <c r="DV539" s="117">
        <f t="shared" ca="1" si="25655"/>
        <v>0</v>
      </c>
      <c r="DW539" s="117">
        <f t="shared" ca="1" si="25655"/>
        <v>0</v>
      </c>
      <c r="DX539" s="117">
        <f t="shared" ca="1" si="25655"/>
        <v>0</v>
      </c>
      <c r="DY539" s="117">
        <f t="shared" ca="1" si="25655"/>
        <v>0</v>
      </c>
      <c r="DZ539" s="117">
        <f t="shared" ca="1" si="25655"/>
        <v>0</v>
      </c>
      <c r="EA539" s="117">
        <f t="shared" ca="1" si="25655"/>
        <v>0</v>
      </c>
      <c r="EB539" s="117">
        <f t="shared" ca="1" si="25655"/>
        <v>0</v>
      </c>
      <c r="EC539" s="117">
        <f t="shared" ca="1" si="25655"/>
        <v>0</v>
      </c>
      <c r="ED539" s="117">
        <f t="shared" ca="1" si="25655"/>
        <v>0</v>
      </c>
      <c r="EE539" s="117">
        <f t="shared" ca="1" si="25655"/>
        <v>0</v>
      </c>
      <c r="EF539" s="117">
        <f t="shared" ca="1" si="25655"/>
        <v>0</v>
      </c>
      <c r="EG539" s="117">
        <f t="shared" ca="1" si="25655"/>
        <v>0</v>
      </c>
      <c r="EH539" s="117">
        <f t="shared" ca="1" si="25655"/>
        <v>0</v>
      </c>
      <c r="EI539" s="117">
        <f t="shared" ca="1" si="25655"/>
        <v>0</v>
      </c>
      <c r="EJ539" s="117">
        <f t="shared" ca="1" si="25655"/>
        <v>0</v>
      </c>
      <c r="EK539" s="117">
        <f t="shared" ca="1" si="25655"/>
        <v>0</v>
      </c>
      <c r="EL539" s="117">
        <f t="shared" ca="1" si="25655"/>
        <v>0</v>
      </c>
      <c r="EM539" s="117">
        <f t="shared" ca="1" si="25655"/>
        <v>0</v>
      </c>
      <c r="EN539" s="117">
        <f t="shared" ca="1" si="25655"/>
        <v>0</v>
      </c>
      <c r="EO539" s="117">
        <f t="shared" ca="1" si="25655"/>
        <v>0</v>
      </c>
      <c r="EP539" s="117">
        <f t="shared" ca="1" si="25655"/>
        <v>0</v>
      </c>
      <c r="EQ539" s="117">
        <f t="shared" ca="1" si="25655"/>
        <v>0</v>
      </c>
      <c r="ER539" s="117">
        <f t="shared" ca="1" si="25655"/>
        <v>0</v>
      </c>
      <c r="ES539" s="117">
        <f t="shared" ca="1" si="25655"/>
        <v>0</v>
      </c>
      <c r="ET539" s="117">
        <f t="shared" ca="1" si="25655"/>
        <v>0</v>
      </c>
      <c r="EU539" s="117">
        <f t="shared" ca="1" si="25655"/>
        <v>0</v>
      </c>
      <c r="EV539" s="117">
        <f t="shared" ca="1" si="25655"/>
        <v>0</v>
      </c>
      <c r="EW539" s="117">
        <f t="shared" ca="1" si="25655"/>
        <v>0</v>
      </c>
      <c r="EX539" s="117">
        <f t="shared" ca="1" si="25655"/>
        <v>0</v>
      </c>
      <c r="EY539" s="117">
        <f t="shared" ca="1" si="25655"/>
        <v>0</v>
      </c>
      <c r="EZ539" s="117">
        <f t="shared" ref="EZ539:HK539" ca="1" si="25656">EZ574</f>
        <v>0</v>
      </c>
      <c r="FA539" s="117">
        <f t="shared" ca="1" si="25656"/>
        <v>0</v>
      </c>
      <c r="FB539" s="117">
        <f t="shared" ca="1" si="25656"/>
        <v>0</v>
      </c>
      <c r="FC539" s="117">
        <f t="shared" ca="1" si="25656"/>
        <v>0</v>
      </c>
      <c r="FD539" s="117">
        <f t="shared" ca="1" si="25656"/>
        <v>0</v>
      </c>
      <c r="FE539" s="117">
        <f t="shared" ca="1" si="25656"/>
        <v>0</v>
      </c>
      <c r="FF539" s="117">
        <f t="shared" ca="1" si="25656"/>
        <v>0</v>
      </c>
      <c r="FG539" s="117">
        <f t="shared" ca="1" si="25656"/>
        <v>0</v>
      </c>
      <c r="FH539" s="117">
        <f t="shared" ca="1" si="25656"/>
        <v>0</v>
      </c>
      <c r="FI539" s="117">
        <f t="shared" ca="1" si="25656"/>
        <v>0</v>
      </c>
      <c r="FJ539" s="117">
        <f t="shared" ca="1" si="25656"/>
        <v>0</v>
      </c>
      <c r="FK539" s="117">
        <f t="shared" ca="1" si="25656"/>
        <v>0</v>
      </c>
      <c r="FL539" s="117">
        <f t="shared" ca="1" si="25656"/>
        <v>0</v>
      </c>
      <c r="FM539" s="117">
        <f t="shared" ca="1" si="25656"/>
        <v>0</v>
      </c>
      <c r="FN539" s="117">
        <f t="shared" ca="1" si="25656"/>
        <v>0</v>
      </c>
      <c r="FO539" s="117">
        <f t="shared" ca="1" si="25656"/>
        <v>0</v>
      </c>
      <c r="FP539" s="117">
        <f t="shared" ca="1" si="25656"/>
        <v>0</v>
      </c>
      <c r="FQ539" s="117">
        <f t="shared" ca="1" si="25656"/>
        <v>0</v>
      </c>
      <c r="FR539" s="117">
        <f t="shared" ca="1" si="25656"/>
        <v>0</v>
      </c>
      <c r="FS539" s="117">
        <f t="shared" ca="1" si="25656"/>
        <v>0</v>
      </c>
      <c r="FT539" s="117">
        <f t="shared" ca="1" si="25656"/>
        <v>0</v>
      </c>
      <c r="FU539" s="117">
        <f t="shared" ca="1" si="25656"/>
        <v>0</v>
      </c>
      <c r="FV539" s="117">
        <f t="shared" ca="1" si="25656"/>
        <v>0</v>
      </c>
      <c r="FW539" s="117">
        <f t="shared" ca="1" si="25656"/>
        <v>0</v>
      </c>
      <c r="FX539" s="117">
        <f t="shared" ca="1" si="25656"/>
        <v>0</v>
      </c>
      <c r="FY539" s="117">
        <f t="shared" ca="1" si="25656"/>
        <v>0</v>
      </c>
      <c r="FZ539" s="117">
        <f t="shared" ca="1" si="25656"/>
        <v>0</v>
      </c>
      <c r="GA539" s="117">
        <f t="shared" ca="1" si="25656"/>
        <v>0</v>
      </c>
      <c r="GB539" s="117">
        <f t="shared" ca="1" si="25656"/>
        <v>0</v>
      </c>
      <c r="GC539" s="117">
        <f t="shared" ca="1" si="25656"/>
        <v>0</v>
      </c>
      <c r="GD539" s="117">
        <f t="shared" ca="1" si="25656"/>
        <v>0</v>
      </c>
      <c r="GE539" s="117">
        <f t="shared" ca="1" si="25656"/>
        <v>0</v>
      </c>
      <c r="GF539" s="117">
        <f t="shared" ca="1" si="25656"/>
        <v>0</v>
      </c>
      <c r="GG539" s="117">
        <f t="shared" ca="1" si="25656"/>
        <v>0</v>
      </c>
      <c r="GH539" s="117">
        <f t="shared" ca="1" si="25656"/>
        <v>0</v>
      </c>
      <c r="GI539" s="117">
        <f t="shared" ca="1" si="25656"/>
        <v>0</v>
      </c>
      <c r="GJ539" s="117">
        <f t="shared" ca="1" si="25656"/>
        <v>0</v>
      </c>
      <c r="GK539" s="117">
        <f t="shared" ca="1" si="25656"/>
        <v>0</v>
      </c>
      <c r="GL539" s="117">
        <f t="shared" ca="1" si="25656"/>
        <v>0</v>
      </c>
      <c r="GM539" s="117">
        <f t="shared" ca="1" si="25656"/>
        <v>0</v>
      </c>
      <c r="GN539" s="117">
        <f t="shared" ca="1" si="25656"/>
        <v>0</v>
      </c>
      <c r="GO539" s="117">
        <f t="shared" ca="1" si="25656"/>
        <v>0</v>
      </c>
      <c r="GP539" s="117">
        <f t="shared" ca="1" si="25656"/>
        <v>0</v>
      </c>
      <c r="GQ539" s="117">
        <f t="shared" ca="1" si="25656"/>
        <v>0</v>
      </c>
      <c r="GR539" s="117">
        <f t="shared" ca="1" si="25656"/>
        <v>0</v>
      </c>
      <c r="GS539" s="117">
        <f t="shared" ca="1" si="25656"/>
        <v>0</v>
      </c>
      <c r="GT539" s="117">
        <f t="shared" ca="1" si="25656"/>
        <v>0</v>
      </c>
      <c r="GU539" s="117">
        <f t="shared" ca="1" si="25656"/>
        <v>0</v>
      </c>
      <c r="GV539" s="117">
        <f t="shared" ca="1" si="25656"/>
        <v>0</v>
      </c>
      <c r="GW539" s="117">
        <f t="shared" ca="1" si="25656"/>
        <v>0</v>
      </c>
      <c r="GX539" s="117">
        <f t="shared" ca="1" si="25656"/>
        <v>0</v>
      </c>
      <c r="GY539" s="117">
        <f t="shared" ca="1" si="25656"/>
        <v>0</v>
      </c>
      <c r="GZ539" s="117">
        <f t="shared" ca="1" si="25656"/>
        <v>0</v>
      </c>
      <c r="HA539" s="117">
        <f t="shared" ca="1" si="25656"/>
        <v>0</v>
      </c>
      <c r="HB539" s="117">
        <f t="shared" ca="1" si="25656"/>
        <v>0</v>
      </c>
      <c r="HC539" s="117">
        <f t="shared" ca="1" si="25656"/>
        <v>0</v>
      </c>
      <c r="HD539" s="117">
        <f t="shared" ca="1" si="25656"/>
        <v>0</v>
      </c>
      <c r="HE539" s="117">
        <f t="shared" ca="1" si="25656"/>
        <v>0</v>
      </c>
      <c r="HF539" s="117">
        <f t="shared" ca="1" si="25656"/>
        <v>0</v>
      </c>
      <c r="HG539" s="117">
        <f t="shared" ca="1" si="25656"/>
        <v>0</v>
      </c>
      <c r="HH539" s="117">
        <f t="shared" ca="1" si="25656"/>
        <v>0</v>
      </c>
      <c r="HI539" s="117">
        <f t="shared" ca="1" si="25656"/>
        <v>0</v>
      </c>
      <c r="HJ539" s="117">
        <f t="shared" ca="1" si="25656"/>
        <v>0</v>
      </c>
      <c r="HK539" s="117">
        <f t="shared" ca="1" si="25656"/>
        <v>0</v>
      </c>
      <c r="HL539" s="117">
        <f t="shared" ref="HL539:JW539" ca="1" si="25657">HL574</f>
        <v>0</v>
      </c>
      <c r="HM539" s="117">
        <f t="shared" ca="1" si="25657"/>
        <v>0</v>
      </c>
      <c r="HN539" s="117">
        <f t="shared" ca="1" si="25657"/>
        <v>0</v>
      </c>
      <c r="HO539" s="117">
        <f t="shared" ca="1" si="25657"/>
        <v>0</v>
      </c>
      <c r="HP539" s="117">
        <f t="shared" ca="1" si="25657"/>
        <v>0</v>
      </c>
      <c r="HQ539" s="117">
        <f t="shared" ca="1" si="25657"/>
        <v>0</v>
      </c>
      <c r="HR539" s="117">
        <f t="shared" ca="1" si="25657"/>
        <v>0</v>
      </c>
      <c r="HS539" s="117">
        <f t="shared" ca="1" si="25657"/>
        <v>0</v>
      </c>
      <c r="HT539" s="117">
        <f t="shared" ca="1" si="25657"/>
        <v>0</v>
      </c>
      <c r="HU539" s="117">
        <f t="shared" ca="1" si="25657"/>
        <v>0</v>
      </c>
      <c r="HV539" s="117">
        <f t="shared" ca="1" si="25657"/>
        <v>0</v>
      </c>
      <c r="HW539" s="117">
        <f t="shared" ca="1" si="25657"/>
        <v>0</v>
      </c>
      <c r="HX539" s="117">
        <f t="shared" ca="1" si="25657"/>
        <v>0</v>
      </c>
      <c r="HY539" s="117">
        <f t="shared" ca="1" si="25657"/>
        <v>0</v>
      </c>
      <c r="HZ539" s="117">
        <f t="shared" ca="1" si="25657"/>
        <v>0</v>
      </c>
      <c r="IA539" s="117">
        <f t="shared" ca="1" si="25657"/>
        <v>0</v>
      </c>
      <c r="IB539" s="117">
        <f t="shared" ca="1" si="25657"/>
        <v>0</v>
      </c>
      <c r="IC539" s="117">
        <f t="shared" ca="1" si="25657"/>
        <v>0</v>
      </c>
      <c r="ID539" s="117">
        <f t="shared" ca="1" si="25657"/>
        <v>0</v>
      </c>
      <c r="IE539" s="117">
        <f t="shared" ca="1" si="25657"/>
        <v>0</v>
      </c>
      <c r="IF539" s="117">
        <f t="shared" ca="1" si="25657"/>
        <v>0</v>
      </c>
      <c r="IG539" s="117">
        <f t="shared" ca="1" si="25657"/>
        <v>0</v>
      </c>
      <c r="IH539" s="117">
        <f t="shared" ca="1" si="25657"/>
        <v>0</v>
      </c>
      <c r="II539" s="117">
        <f t="shared" ca="1" si="25657"/>
        <v>0</v>
      </c>
      <c r="IJ539" s="117">
        <f t="shared" ca="1" si="25657"/>
        <v>0</v>
      </c>
      <c r="IK539" s="117">
        <f t="shared" ca="1" si="25657"/>
        <v>0</v>
      </c>
      <c r="IL539" s="117">
        <f t="shared" ca="1" si="25657"/>
        <v>0</v>
      </c>
      <c r="IM539" s="117">
        <f t="shared" ca="1" si="25657"/>
        <v>0</v>
      </c>
      <c r="IN539" s="117">
        <f t="shared" ca="1" si="25657"/>
        <v>0</v>
      </c>
      <c r="IO539" s="117">
        <f t="shared" ca="1" si="25657"/>
        <v>0</v>
      </c>
      <c r="IP539" s="117">
        <f t="shared" ca="1" si="25657"/>
        <v>0</v>
      </c>
      <c r="IQ539" s="117">
        <f t="shared" ca="1" si="25657"/>
        <v>0</v>
      </c>
      <c r="IR539" s="117">
        <f t="shared" ca="1" si="25657"/>
        <v>0</v>
      </c>
      <c r="IS539" s="117">
        <f t="shared" ca="1" si="25657"/>
        <v>0</v>
      </c>
      <c r="IT539" s="117">
        <f t="shared" ca="1" si="25657"/>
        <v>0</v>
      </c>
      <c r="IU539" s="117">
        <f t="shared" ca="1" si="25657"/>
        <v>0</v>
      </c>
      <c r="IV539" s="117">
        <f t="shared" ca="1" si="25657"/>
        <v>0</v>
      </c>
      <c r="IW539" s="117">
        <f t="shared" ca="1" si="25657"/>
        <v>0</v>
      </c>
      <c r="IX539" s="117">
        <f t="shared" ca="1" si="25657"/>
        <v>0</v>
      </c>
      <c r="IY539" s="117">
        <f t="shared" ca="1" si="25657"/>
        <v>0</v>
      </c>
      <c r="IZ539" s="117">
        <f t="shared" ca="1" si="25657"/>
        <v>0</v>
      </c>
      <c r="JA539" s="117">
        <f t="shared" ca="1" si="25657"/>
        <v>0</v>
      </c>
      <c r="JB539" s="117">
        <f t="shared" ca="1" si="25657"/>
        <v>0</v>
      </c>
      <c r="JC539" s="117">
        <f t="shared" ca="1" si="25657"/>
        <v>0</v>
      </c>
      <c r="JD539" s="117">
        <f t="shared" ca="1" si="25657"/>
        <v>0</v>
      </c>
      <c r="JE539" s="117">
        <f t="shared" ca="1" si="25657"/>
        <v>0</v>
      </c>
      <c r="JF539" s="117">
        <f t="shared" ca="1" si="25657"/>
        <v>0</v>
      </c>
      <c r="JG539" s="117">
        <f t="shared" ca="1" si="25657"/>
        <v>0</v>
      </c>
      <c r="JH539" s="117">
        <f t="shared" ca="1" si="25657"/>
        <v>0</v>
      </c>
      <c r="JI539" s="117">
        <f t="shared" ca="1" si="25657"/>
        <v>0</v>
      </c>
      <c r="JJ539" s="117">
        <f t="shared" ca="1" si="25657"/>
        <v>0</v>
      </c>
      <c r="JK539" s="117">
        <f t="shared" ca="1" si="25657"/>
        <v>0</v>
      </c>
      <c r="JL539" s="117">
        <f t="shared" ca="1" si="25657"/>
        <v>0</v>
      </c>
      <c r="JM539" s="117">
        <f t="shared" ca="1" si="25657"/>
        <v>0</v>
      </c>
      <c r="JN539" s="117">
        <f t="shared" ca="1" si="25657"/>
        <v>0</v>
      </c>
      <c r="JO539" s="117">
        <f t="shared" ca="1" si="25657"/>
        <v>0</v>
      </c>
      <c r="JP539" s="117">
        <f t="shared" ca="1" si="25657"/>
        <v>0</v>
      </c>
      <c r="JQ539" s="117">
        <f t="shared" ca="1" si="25657"/>
        <v>0</v>
      </c>
      <c r="JR539" s="117">
        <f t="shared" ca="1" si="25657"/>
        <v>0</v>
      </c>
      <c r="JS539" s="117">
        <f t="shared" ca="1" si="25657"/>
        <v>0</v>
      </c>
      <c r="JT539" s="117">
        <f t="shared" ca="1" si="25657"/>
        <v>0</v>
      </c>
      <c r="JU539" s="117">
        <f t="shared" ca="1" si="25657"/>
        <v>0</v>
      </c>
      <c r="JV539" s="117">
        <f t="shared" ca="1" si="25657"/>
        <v>0</v>
      </c>
      <c r="JW539" s="117">
        <f t="shared" ca="1" si="25657"/>
        <v>0</v>
      </c>
      <c r="JX539" s="117">
        <f t="shared" ref="JX539:MH539" ca="1" si="25658">JX574</f>
        <v>0</v>
      </c>
      <c r="JY539" s="117">
        <f t="shared" ca="1" si="25658"/>
        <v>0</v>
      </c>
      <c r="JZ539" s="117">
        <f t="shared" ca="1" si="25658"/>
        <v>0</v>
      </c>
      <c r="KA539" s="117">
        <f t="shared" ca="1" si="25658"/>
        <v>0</v>
      </c>
      <c r="KB539" s="117">
        <f t="shared" ca="1" si="25658"/>
        <v>0</v>
      </c>
      <c r="KC539" s="117">
        <f t="shared" ca="1" si="25658"/>
        <v>0</v>
      </c>
      <c r="KD539" s="117">
        <f t="shared" ca="1" si="25658"/>
        <v>0</v>
      </c>
      <c r="KE539" s="117">
        <f t="shared" ca="1" si="25658"/>
        <v>0</v>
      </c>
      <c r="KF539" s="117">
        <f t="shared" ca="1" si="25658"/>
        <v>0</v>
      </c>
      <c r="KG539" s="117">
        <f t="shared" ca="1" si="25658"/>
        <v>0</v>
      </c>
      <c r="KH539" s="117">
        <f t="shared" ca="1" si="25658"/>
        <v>0</v>
      </c>
      <c r="KI539" s="117">
        <f t="shared" ca="1" si="25658"/>
        <v>0</v>
      </c>
      <c r="KJ539" s="117">
        <f t="shared" ca="1" si="25658"/>
        <v>0</v>
      </c>
      <c r="KK539" s="117">
        <f t="shared" ca="1" si="25658"/>
        <v>0</v>
      </c>
      <c r="KL539" s="117">
        <f t="shared" ca="1" si="25658"/>
        <v>0</v>
      </c>
      <c r="KM539" s="117">
        <f t="shared" ca="1" si="25658"/>
        <v>0</v>
      </c>
      <c r="KN539" s="117">
        <f t="shared" ca="1" si="25658"/>
        <v>0</v>
      </c>
      <c r="KO539" s="117">
        <f t="shared" ca="1" si="25658"/>
        <v>0</v>
      </c>
      <c r="KP539" s="117">
        <f t="shared" ca="1" si="25658"/>
        <v>0</v>
      </c>
      <c r="KQ539" s="117">
        <f t="shared" ca="1" si="25658"/>
        <v>0</v>
      </c>
      <c r="KR539" s="117">
        <f t="shared" ca="1" si="25658"/>
        <v>0</v>
      </c>
      <c r="KS539" s="117">
        <f t="shared" ca="1" si="25658"/>
        <v>0</v>
      </c>
      <c r="KT539" s="117">
        <f t="shared" ca="1" si="25658"/>
        <v>0</v>
      </c>
      <c r="KU539" s="117">
        <f t="shared" ca="1" si="25658"/>
        <v>0</v>
      </c>
      <c r="KV539" s="117">
        <f t="shared" ca="1" si="25658"/>
        <v>0</v>
      </c>
      <c r="KW539" s="117">
        <f t="shared" ca="1" si="25658"/>
        <v>0</v>
      </c>
      <c r="KX539" s="117">
        <f t="shared" ca="1" si="25658"/>
        <v>0</v>
      </c>
      <c r="KY539" s="117">
        <f t="shared" ca="1" si="25658"/>
        <v>0</v>
      </c>
      <c r="KZ539" s="117">
        <f t="shared" ca="1" si="25658"/>
        <v>0</v>
      </c>
      <c r="LA539" s="117">
        <f t="shared" ca="1" si="25658"/>
        <v>0</v>
      </c>
      <c r="LB539" s="117">
        <f t="shared" ca="1" si="25658"/>
        <v>0</v>
      </c>
      <c r="LC539" s="117">
        <f t="shared" ca="1" si="25658"/>
        <v>0</v>
      </c>
      <c r="LD539" s="117">
        <f t="shared" ca="1" si="25658"/>
        <v>0</v>
      </c>
      <c r="LE539" s="117">
        <f t="shared" ca="1" si="25658"/>
        <v>0</v>
      </c>
      <c r="LF539" s="117">
        <f t="shared" ca="1" si="25658"/>
        <v>0</v>
      </c>
      <c r="LG539" s="117">
        <f t="shared" ca="1" si="25658"/>
        <v>0</v>
      </c>
      <c r="LH539" s="117">
        <f t="shared" ca="1" si="25658"/>
        <v>0</v>
      </c>
      <c r="LI539" s="117">
        <f t="shared" ca="1" si="25658"/>
        <v>0</v>
      </c>
      <c r="LJ539" s="117">
        <f t="shared" ca="1" si="25658"/>
        <v>0</v>
      </c>
      <c r="LK539" s="117">
        <f t="shared" ca="1" si="25658"/>
        <v>0</v>
      </c>
      <c r="LL539" s="117">
        <f t="shared" ca="1" si="25658"/>
        <v>0</v>
      </c>
      <c r="LM539" s="117">
        <f t="shared" ca="1" si="25658"/>
        <v>0</v>
      </c>
      <c r="LN539" s="117">
        <f t="shared" ca="1" si="25658"/>
        <v>0</v>
      </c>
      <c r="LO539" s="117">
        <f t="shared" ca="1" si="25658"/>
        <v>0</v>
      </c>
      <c r="LP539" s="117">
        <f t="shared" ca="1" si="25658"/>
        <v>0</v>
      </c>
      <c r="LQ539" s="117">
        <f t="shared" ca="1" si="25658"/>
        <v>0</v>
      </c>
      <c r="LR539" s="117">
        <f t="shared" ca="1" si="25658"/>
        <v>0</v>
      </c>
      <c r="LS539" s="117">
        <f t="shared" ca="1" si="25658"/>
        <v>0</v>
      </c>
      <c r="LT539" s="117">
        <f t="shared" ca="1" si="25658"/>
        <v>0</v>
      </c>
      <c r="LU539" s="117">
        <f t="shared" ca="1" si="25658"/>
        <v>0</v>
      </c>
      <c r="LV539" s="117">
        <f t="shared" ca="1" si="25658"/>
        <v>0</v>
      </c>
      <c r="LW539" s="117">
        <f t="shared" ca="1" si="25658"/>
        <v>0</v>
      </c>
      <c r="LX539" s="117">
        <f t="shared" ca="1" si="25658"/>
        <v>0</v>
      </c>
      <c r="LY539" s="117">
        <f t="shared" ca="1" si="25658"/>
        <v>0</v>
      </c>
      <c r="LZ539" s="117">
        <f t="shared" ca="1" si="25658"/>
        <v>0</v>
      </c>
      <c r="MA539" s="117">
        <f t="shared" ca="1" si="25658"/>
        <v>0</v>
      </c>
      <c r="MB539" s="117">
        <f t="shared" ca="1" si="25658"/>
        <v>0</v>
      </c>
      <c r="MC539" s="117">
        <f t="shared" ca="1" si="25658"/>
        <v>0</v>
      </c>
      <c r="MD539" s="117">
        <f t="shared" ca="1" si="25658"/>
        <v>0</v>
      </c>
      <c r="ME539" s="117">
        <f t="shared" ca="1" si="25658"/>
        <v>0</v>
      </c>
      <c r="MF539" s="117">
        <f t="shared" ca="1" si="25658"/>
        <v>0</v>
      </c>
      <c r="MG539" s="117">
        <f t="shared" ca="1" si="25658"/>
        <v>0</v>
      </c>
      <c r="MH539" s="117">
        <f t="shared" ca="1" si="25658"/>
        <v>0</v>
      </c>
      <c r="MI539" s="117">
        <f t="shared" ref="MI539:NF539" ca="1" si="25659">MI574</f>
        <v>0</v>
      </c>
      <c r="MJ539" s="117">
        <f t="shared" ca="1" si="25659"/>
        <v>0</v>
      </c>
      <c r="MK539" s="117">
        <f t="shared" ca="1" si="25659"/>
        <v>0</v>
      </c>
      <c r="ML539" s="117">
        <f t="shared" ca="1" si="25659"/>
        <v>0</v>
      </c>
      <c r="MM539" s="117">
        <f t="shared" ca="1" si="25659"/>
        <v>0</v>
      </c>
      <c r="MN539" s="117">
        <f t="shared" ca="1" si="25659"/>
        <v>0</v>
      </c>
      <c r="MO539" s="117">
        <f t="shared" ca="1" si="25659"/>
        <v>0</v>
      </c>
      <c r="MP539" s="117">
        <f t="shared" ca="1" si="25659"/>
        <v>0</v>
      </c>
      <c r="MQ539" s="117">
        <f t="shared" ca="1" si="25659"/>
        <v>0</v>
      </c>
      <c r="MR539" s="117">
        <f t="shared" ca="1" si="25659"/>
        <v>0</v>
      </c>
      <c r="MS539" s="117">
        <f t="shared" ca="1" si="25659"/>
        <v>0</v>
      </c>
      <c r="MT539" s="117">
        <f t="shared" ca="1" si="25659"/>
        <v>0</v>
      </c>
      <c r="MU539" s="117">
        <f t="shared" ca="1" si="25659"/>
        <v>0</v>
      </c>
      <c r="MV539" s="117">
        <f t="shared" ca="1" si="25659"/>
        <v>0</v>
      </c>
      <c r="MW539" s="117">
        <f t="shared" ca="1" si="25659"/>
        <v>0</v>
      </c>
      <c r="MX539" s="117">
        <f t="shared" ca="1" si="25659"/>
        <v>0</v>
      </c>
      <c r="MY539" s="117">
        <f t="shared" ca="1" si="25659"/>
        <v>0</v>
      </c>
      <c r="MZ539" s="117">
        <f t="shared" ca="1" si="25659"/>
        <v>0</v>
      </c>
      <c r="NA539" s="117">
        <f t="shared" ca="1" si="25659"/>
        <v>0</v>
      </c>
      <c r="NB539" s="117">
        <f t="shared" ca="1" si="25659"/>
        <v>0</v>
      </c>
      <c r="NC539" s="117">
        <f t="shared" ca="1" si="25659"/>
        <v>0</v>
      </c>
      <c r="ND539" s="117">
        <f t="shared" ca="1" si="25659"/>
        <v>0</v>
      </c>
      <c r="NE539" s="117">
        <f t="shared" ca="1" si="25659"/>
        <v>0</v>
      </c>
      <c r="NF539" s="117">
        <f t="shared" ca="1" si="25659"/>
        <v>0</v>
      </c>
      <c r="NG539" s="117">
        <f t="shared" ref="NG539:NV539" ca="1" si="25660">NG574</f>
        <v>0</v>
      </c>
      <c r="NH539" s="117">
        <f t="shared" ca="1" si="25660"/>
        <v>0</v>
      </c>
      <c r="NI539" s="117">
        <f t="shared" ca="1" si="25660"/>
        <v>0</v>
      </c>
      <c r="NJ539" s="117">
        <f t="shared" ca="1" si="25660"/>
        <v>0</v>
      </c>
      <c r="NK539" s="117">
        <f t="shared" ca="1" si="25660"/>
        <v>0</v>
      </c>
      <c r="NL539" s="117">
        <f t="shared" ca="1" si="25660"/>
        <v>0</v>
      </c>
      <c r="NM539" s="117">
        <f t="shared" ca="1" si="25660"/>
        <v>0</v>
      </c>
      <c r="NN539" s="117">
        <f t="shared" ca="1" si="25660"/>
        <v>0</v>
      </c>
      <c r="NO539" s="117">
        <f t="shared" ca="1" si="25660"/>
        <v>0</v>
      </c>
      <c r="NP539" s="117">
        <f t="shared" ca="1" si="25660"/>
        <v>0</v>
      </c>
      <c r="NQ539" s="117">
        <f t="shared" ca="1" si="25660"/>
        <v>0</v>
      </c>
      <c r="NR539" s="117">
        <f t="shared" ca="1" si="25660"/>
        <v>0</v>
      </c>
      <c r="NS539" s="117">
        <f t="shared" ca="1" si="25660"/>
        <v>0</v>
      </c>
      <c r="NT539" s="117">
        <f t="shared" ca="1" si="25660"/>
        <v>0</v>
      </c>
      <c r="NU539" s="117">
        <f t="shared" ca="1" si="25660"/>
        <v>0</v>
      </c>
      <c r="NV539" s="117">
        <f t="shared" ca="1" si="25660"/>
        <v>0</v>
      </c>
      <c r="NW539" s="117">
        <f t="shared" ref="NW539:QH539" ca="1" si="25661">NW574</f>
        <v>0</v>
      </c>
      <c r="NX539" s="117">
        <f t="shared" ca="1" si="25661"/>
        <v>0</v>
      </c>
      <c r="NY539" s="117">
        <f t="shared" ca="1" si="25661"/>
        <v>0</v>
      </c>
      <c r="NZ539" s="117">
        <f t="shared" ca="1" si="25661"/>
        <v>0</v>
      </c>
      <c r="OA539" s="117">
        <f t="shared" ca="1" si="25661"/>
        <v>0</v>
      </c>
      <c r="OB539" s="117">
        <f t="shared" ca="1" si="25661"/>
        <v>0</v>
      </c>
      <c r="OC539" s="117">
        <f t="shared" ca="1" si="25661"/>
        <v>0</v>
      </c>
      <c r="OD539" s="117">
        <f t="shared" ca="1" si="25661"/>
        <v>0</v>
      </c>
      <c r="OE539" s="117">
        <f t="shared" ca="1" si="25661"/>
        <v>0</v>
      </c>
      <c r="OF539" s="117">
        <f t="shared" ca="1" si="25661"/>
        <v>0</v>
      </c>
      <c r="OG539" s="117">
        <f t="shared" ca="1" si="25661"/>
        <v>0</v>
      </c>
      <c r="OH539" s="117">
        <f t="shared" ca="1" si="25661"/>
        <v>0</v>
      </c>
      <c r="OI539" s="117">
        <f t="shared" ca="1" si="25661"/>
        <v>0</v>
      </c>
      <c r="OJ539" s="117">
        <f t="shared" ca="1" si="25661"/>
        <v>0</v>
      </c>
      <c r="OK539" s="117">
        <f t="shared" ca="1" si="25661"/>
        <v>0</v>
      </c>
      <c r="OL539" s="117">
        <f t="shared" ca="1" si="25661"/>
        <v>0</v>
      </c>
      <c r="OM539" s="117">
        <f t="shared" ca="1" si="25661"/>
        <v>0</v>
      </c>
      <c r="ON539" s="117">
        <f t="shared" ca="1" si="25661"/>
        <v>0</v>
      </c>
      <c r="OO539" s="117">
        <f t="shared" ca="1" si="25661"/>
        <v>0</v>
      </c>
      <c r="OP539" s="117">
        <f t="shared" ca="1" si="25661"/>
        <v>0</v>
      </c>
      <c r="OQ539" s="117">
        <f t="shared" ca="1" si="25661"/>
        <v>0</v>
      </c>
      <c r="OR539" s="117">
        <f t="shared" ca="1" si="25661"/>
        <v>0</v>
      </c>
      <c r="OS539" s="117">
        <f t="shared" ca="1" si="25661"/>
        <v>0</v>
      </c>
      <c r="OT539" s="117">
        <f t="shared" ca="1" si="25661"/>
        <v>0</v>
      </c>
      <c r="OU539" s="117">
        <f t="shared" ca="1" si="25661"/>
        <v>0</v>
      </c>
      <c r="OV539" s="117">
        <f t="shared" ca="1" si="25661"/>
        <v>0</v>
      </c>
      <c r="OW539" s="117">
        <f t="shared" ca="1" si="25661"/>
        <v>0</v>
      </c>
      <c r="OX539" s="117">
        <f t="shared" ca="1" si="25661"/>
        <v>0</v>
      </c>
      <c r="OY539" s="117">
        <f t="shared" ca="1" si="25661"/>
        <v>0</v>
      </c>
      <c r="OZ539" s="117">
        <f t="shared" ca="1" si="25661"/>
        <v>0</v>
      </c>
      <c r="PA539" s="117">
        <f t="shared" ca="1" si="25661"/>
        <v>0</v>
      </c>
      <c r="PB539" s="117">
        <f t="shared" ca="1" si="25661"/>
        <v>0</v>
      </c>
      <c r="PC539" s="117">
        <f t="shared" ca="1" si="25661"/>
        <v>0</v>
      </c>
      <c r="PD539" s="117">
        <f t="shared" ca="1" si="25661"/>
        <v>0</v>
      </c>
      <c r="PE539" s="117">
        <f t="shared" ca="1" si="25661"/>
        <v>0</v>
      </c>
      <c r="PF539" s="117">
        <f t="shared" ca="1" si="25661"/>
        <v>0</v>
      </c>
      <c r="PG539" s="117">
        <f t="shared" ca="1" si="25661"/>
        <v>0</v>
      </c>
      <c r="PH539" s="117">
        <f t="shared" ca="1" si="25661"/>
        <v>0</v>
      </c>
      <c r="PI539" s="117">
        <f t="shared" ca="1" si="25661"/>
        <v>0</v>
      </c>
      <c r="PJ539" s="117">
        <f t="shared" ca="1" si="25661"/>
        <v>0</v>
      </c>
      <c r="PK539" s="117">
        <f t="shared" ca="1" si="25661"/>
        <v>0</v>
      </c>
      <c r="PL539" s="117">
        <f t="shared" ca="1" si="25661"/>
        <v>0</v>
      </c>
      <c r="PM539" s="117">
        <f t="shared" ca="1" si="25661"/>
        <v>0</v>
      </c>
      <c r="PN539" s="117">
        <f t="shared" ca="1" si="25661"/>
        <v>0</v>
      </c>
      <c r="PO539" s="117">
        <f t="shared" ca="1" si="25661"/>
        <v>0</v>
      </c>
      <c r="PP539" s="117">
        <f t="shared" ca="1" si="25661"/>
        <v>0</v>
      </c>
      <c r="PQ539" s="117">
        <f t="shared" ca="1" si="25661"/>
        <v>0</v>
      </c>
      <c r="PR539" s="117">
        <f t="shared" ca="1" si="25661"/>
        <v>0</v>
      </c>
      <c r="PS539" s="117">
        <f t="shared" ca="1" si="25661"/>
        <v>0</v>
      </c>
      <c r="PT539" s="117">
        <f t="shared" ca="1" si="25661"/>
        <v>0</v>
      </c>
      <c r="PU539" s="117">
        <f t="shared" ca="1" si="25661"/>
        <v>0</v>
      </c>
      <c r="PV539" s="117">
        <f t="shared" ca="1" si="25661"/>
        <v>0</v>
      </c>
      <c r="PW539" s="117">
        <f t="shared" ca="1" si="25661"/>
        <v>0</v>
      </c>
      <c r="PX539" s="117">
        <f t="shared" ca="1" si="25661"/>
        <v>0</v>
      </c>
      <c r="PY539" s="117">
        <f t="shared" ca="1" si="25661"/>
        <v>0</v>
      </c>
      <c r="PZ539" s="117">
        <f t="shared" ca="1" si="25661"/>
        <v>0</v>
      </c>
      <c r="QA539" s="117">
        <f t="shared" ca="1" si="25661"/>
        <v>0</v>
      </c>
      <c r="QB539" s="117">
        <f t="shared" ca="1" si="25661"/>
        <v>0</v>
      </c>
      <c r="QC539" s="117">
        <f t="shared" ca="1" si="25661"/>
        <v>0</v>
      </c>
      <c r="QD539" s="117">
        <f t="shared" ca="1" si="25661"/>
        <v>0</v>
      </c>
      <c r="QE539" s="117">
        <f t="shared" ca="1" si="25661"/>
        <v>0</v>
      </c>
      <c r="QF539" s="117">
        <f t="shared" ca="1" si="25661"/>
        <v>0</v>
      </c>
      <c r="QG539" s="117">
        <f t="shared" ca="1" si="25661"/>
        <v>0</v>
      </c>
      <c r="QH539" s="117">
        <f t="shared" ca="1" si="25661"/>
        <v>0</v>
      </c>
      <c r="QI539" s="117">
        <f t="shared" ref="QI539:QJ539" ca="1" si="25662">QI574</f>
        <v>0</v>
      </c>
      <c r="QJ539" s="117">
        <f t="shared" ca="1" si="25662"/>
        <v>0</v>
      </c>
      <c r="QK539" t="s">
        <v>35</v>
      </c>
    </row>
    <row r="540" spans="1:453">
      <c r="B540" t="s">
        <v>394</v>
      </c>
      <c r="AA540" s="117">
        <f>AA577</f>
        <v>0</v>
      </c>
      <c r="AB540" s="117">
        <f t="shared" ref="AB540:CM540" ca="1" si="25663">AB577</f>
        <v>0</v>
      </c>
      <c r="AC540" s="117">
        <f t="shared" ca="1" si="25663"/>
        <v>0</v>
      </c>
      <c r="AD540" s="117">
        <f t="shared" ca="1" si="25663"/>
        <v>0</v>
      </c>
      <c r="AE540" s="117">
        <f t="shared" ca="1" si="25663"/>
        <v>0</v>
      </c>
      <c r="AF540" s="117">
        <f t="shared" ca="1" si="25663"/>
        <v>0</v>
      </c>
      <c r="AG540" s="117">
        <f t="shared" ca="1" si="25663"/>
        <v>0</v>
      </c>
      <c r="AH540" s="117">
        <f t="shared" ca="1" si="25663"/>
        <v>0</v>
      </c>
      <c r="AI540" s="117">
        <f t="shared" ca="1" si="25663"/>
        <v>0</v>
      </c>
      <c r="AJ540" s="117">
        <f t="shared" ca="1" si="25663"/>
        <v>0</v>
      </c>
      <c r="AK540" s="117">
        <f t="shared" ca="1" si="25663"/>
        <v>0</v>
      </c>
      <c r="AL540" s="117">
        <f t="shared" ca="1" si="25663"/>
        <v>0</v>
      </c>
      <c r="AM540" s="117">
        <f t="shared" ca="1" si="25663"/>
        <v>0</v>
      </c>
      <c r="AN540" s="117">
        <f t="shared" ca="1" si="25663"/>
        <v>0</v>
      </c>
      <c r="AO540" s="117">
        <f t="shared" ca="1" si="25663"/>
        <v>0</v>
      </c>
      <c r="AP540" s="117">
        <f t="shared" ca="1" si="25663"/>
        <v>0</v>
      </c>
      <c r="AQ540" s="117">
        <f t="shared" ca="1" si="25663"/>
        <v>0</v>
      </c>
      <c r="AR540" s="117">
        <f t="shared" ca="1" si="25663"/>
        <v>0</v>
      </c>
      <c r="AS540" s="117">
        <f t="shared" ca="1" si="25663"/>
        <v>0</v>
      </c>
      <c r="AT540" s="117">
        <f t="shared" ca="1" si="25663"/>
        <v>0</v>
      </c>
      <c r="AU540" s="117">
        <f t="shared" ca="1" si="25663"/>
        <v>0</v>
      </c>
      <c r="AV540" s="117">
        <f t="shared" ca="1" si="25663"/>
        <v>0</v>
      </c>
      <c r="AW540" s="117">
        <f t="shared" ca="1" si="25663"/>
        <v>0</v>
      </c>
      <c r="AX540" s="117">
        <f t="shared" ca="1" si="25663"/>
        <v>0</v>
      </c>
      <c r="AY540" s="117">
        <f t="shared" ca="1" si="25663"/>
        <v>0</v>
      </c>
      <c r="AZ540" s="117">
        <f t="shared" ca="1" si="25663"/>
        <v>0</v>
      </c>
      <c r="BA540" s="117">
        <f t="shared" ca="1" si="25663"/>
        <v>0</v>
      </c>
      <c r="BB540" s="117">
        <f t="shared" ca="1" si="25663"/>
        <v>0</v>
      </c>
      <c r="BC540" s="117">
        <f t="shared" ca="1" si="25663"/>
        <v>0</v>
      </c>
      <c r="BD540" s="117">
        <f t="shared" ca="1" si="25663"/>
        <v>0</v>
      </c>
      <c r="BE540" s="117">
        <f t="shared" ca="1" si="25663"/>
        <v>0</v>
      </c>
      <c r="BF540" s="117">
        <f t="shared" ca="1" si="25663"/>
        <v>0</v>
      </c>
      <c r="BG540" s="117">
        <f t="shared" ca="1" si="25663"/>
        <v>0</v>
      </c>
      <c r="BH540" s="117">
        <f t="shared" ca="1" si="25663"/>
        <v>0</v>
      </c>
      <c r="BI540" s="117">
        <f t="shared" ca="1" si="25663"/>
        <v>0</v>
      </c>
      <c r="BJ540" s="117">
        <f t="shared" ca="1" si="25663"/>
        <v>0</v>
      </c>
      <c r="BK540" s="117">
        <f t="shared" ca="1" si="25663"/>
        <v>0</v>
      </c>
      <c r="BL540" s="117">
        <f t="shared" ca="1" si="25663"/>
        <v>0</v>
      </c>
      <c r="BM540" s="117">
        <f t="shared" ca="1" si="25663"/>
        <v>0</v>
      </c>
      <c r="BN540" s="117">
        <f t="shared" ca="1" si="25663"/>
        <v>0</v>
      </c>
      <c r="BO540" s="117">
        <f t="shared" ca="1" si="25663"/>
        <v>0</v>
      </c>
      <c r="BP540" s="117">
        <f t="shared" ca="1" si="25663"/>
        <v>0</v>
      </c>
      <c r="BQ540" s="117">
        <f t="shared" ca="1" si="25663"/>
        <v>0</v>
      </c>
      <c r="BR540" s="117">
        <f t="shared" ca="1" si="25663"/>
        <v>0</v>
      </c>
      <c r="BS540" s="117">
        <f t="shared" ca="1" si="25663"/>
        <v>0</v>
      </c>
      <c r="BT540" s="117">
        <f t="shared" ca="1" si="25663"/>
        <v>0</v>
      </c>
      <c r="BU540" s="117">
        <f t="shared" ca="1" si="25663"/>
        <v>0</v>
      </c>
      <c r="BV540" s="117">
        <f t="shared" ca="1" si="25663"/>
        <v>0</v>
      </c>
      <c r="BW540" s="117">
        <f t="shared" ca="1" si="25663"/>
        <v>0</v>
      </c>
      <c r="BX540" s="117">
        <f t="shared" ca="1" si="25663"/>
        <v>0</v>
      </c>
      <c r="BY540" s="117">
        <f t="shared" ca="1" si="25663"/>
        <v>0</v>
      </c>
      <c r="BZ540" s="117">
        <f t="shared" ca="1" si="25663"/>
        <v>0</v>
      </c>
      <c r="CA540" s="117">
        <f t="shared" ca="1" si="25663"/>
        <v>0</v>
      </c>
      <c r="CB540" s="117">
        <f t="shared" ca="1" si="25663"/>
        <v>0</v>
      </c>
      <c r="CC540" s="117">
        <f t="shared" ca="1" si="25663"/>
        <v>0</v>
      </c>
      <c r="CD540" s="117">
        <f t="shared" ca="1" si="25663"/>
        <v>0</v>
      </c>
      <c r="CE540" s="117">
        <f t="shared" ca="1" si="25663"/>
        <v>0</v>
      </c>
      <c r="CF540" s="117">
        <f t="shared" ca="1" si="25663"/>
        <v>0</v>
      </c>
      <c r="CG540" s="117">
        <f t="shared" ca="1" si="25663"/>
        <v>0</v>
      </c>
      <c r="CH540" s="117">
        <f t="shared" ca="1" si="25663"/>
        <v>0</v>
      </c>
      <c r="CI540" s="117">
        <f t="shared" ca="1" si="25663"/>
        <v>0</v>
      </c>
      <c r="CJ540" s="117">
        <f t="shared" ca="1" si="25663"/>
        <v>0</v>
      </c>
      <c r="CK540" s="117">
        <f t="shared" ca="1" si="25663"/>
        <v>0</v>
      </c>
      <c r="CL540" s="117">
        <f t="shared" ca="1" si="25663"/>
        <v>0</v>
      </c>
      <c r="CM540" s="117">
        <f t="shared" ca="1" si="25663"/>
        <v>0</v>
      </c>
      <c r="CN540" s="117">
        <f t="shared" ref="CN540:EY540" ca="1" si="25664">CN577</f>
        <v>0</v>
      </c>
      <c r="CO540" s="117">
        <f t="shared" ca="1" si="25664"/>
        <v>0</v>
      </c>
      <c r="CP540" s="117">
        <f t="shared" ca="1" si="25664"/>
        <v>0</v>
      </c>
      <c r="CQ540" s="117">
        <f t="shared" ca="1" si="25664"/>
        <v>0</v>
      </c>
      <c r="CR540" s="117">
        <f t="shared" ca="1" si="25664"/>
        <v>0</v>
      </c>
      <c r="CS540" s="117">
        <f t="shared" ca="1" si="25664"/>
        <v>0</v>
      </c>
      <c r="CT540" s="117">
        <f t="shared" ca="1" si="25664"/>
        <v>0</v>
      </c>
      <c r="CU540" s="117">
        <f t="shared" ca="1" si="25664"/>
        <v>0</v>
      </c>
      <c r="CV540" s="117">
        <f t="shared" ca="1" si="25664"/>
        <v>0</v>
      </c>
      <c r="CW540" s="117">
        <f t="shared" ca="1" si="25664"/>
        <v>0</v>
      </c>
      <c r="CX540" s="117">
        <f t="shared" ca="1" si="25664"/>
        <v>0</v>
      </c>
      <c r="CY540" s="117">
        <f t="shared" ca="1" si="25664"/>
        <v>0</v>
      </c>
      <c r="CZ540" s="117">
        <f t="shared" ca="1" si="25664"/>
        <v>0</v>
      </c>
      <c r="DA540" s="117">
        <f t="shared" ca="1" si="25664"/>
        <v>0</v>
      </c>
      <c r="DB540" s="117">
        <f t="shared" ca="1" si="25664"/>
        <v>0</v>
      </c>
      <c r="DC540" s="117">
        <f t="shared" ca="1" si="25664"/>
        <v>0</v>
      </c>
      <c r="DD540" s="117">
        <f t="shared" ca="1" si="25664"/>
        <v>0</v>
      </c>
      <c r="DE540" s="117">
        <f t="shared" ca="1" si="25664"/>
        <v>0</v>
      </c>
      <c r="DF540" s="117">
        <f t="shared" ca="1" si="25664"/>
        <v>0</v>
      </c>
      <c r="DG540" s="117">
        <f t="shared" ca="1" si="25664"/>
        <v>0</v>
      </c>
      <c r="DH540" s="117">
        <f t="shared" ca="1" si="25664"/>
        <v>0</v>
      </c>
      <c r="DI540" s="117">
        <f t="shared" ca="1" si="25664"/>
        <v>0</v>
      </c>
      <c r="DJ540" s="117">
        <f t="shared" ca="1" si="25664"/>
        <v>0</v>
      </c>
      <c r="DK540" s="117">
        <f t="shared" ca="1" si="25664"/>
        <v>0</v>
      </c>
      <c r="DL540" s="117">
        <f t="shared" ca="1" si="25664"/>
        <v>0</v>
      </c>
      <c r="DM540" s="117">
        <f t="shared" ca="1" si="25664"/>
        <v>0</v>
      </c>
      <c r="DN540" s="117">
        <f t="shared" ca="1" si="25664"/>
        <v>0</v>
      </c>
      <c r="DO540" s="117">
        <f t="shared" ca="1" si="25664"/>
        <v>0</v>
      </c>
      <c r="DP540" s="117">
        <f t="shared" ca="1" si="25664"/>
        <v>0</v>
      </c>
      <c r="DQ540" s="117">
        <f t="shared" ca="1" si="25664"/>
        <v>0</v>
      </c>
      <c r="DR540" s="117">
        <f t="shared" ca="1" si="25664"/>
        <v>0</v>
      </c>
      <c r="DS540" s="117">
        <f t="shared" ca="1" si="25664"/>
        <v>0</v>
      </c>
      <c r="DT540" s="117">
        <f t="shared" ca="1" si="25664"/>
        <v>0</v>
      </c>
      <c r="DU540" s="117">
        <f t="shared" ca="1" si="25664"/>
        <v>0</v>
      </c>
      <c r="DV540" s="117">
        <f t="shared" ca="1" si="25664"/>
        <v>0</v>
      </c>
      <c r="DW540" s="117">
        <f t="shared" ca="1" si="25664"/>
        <v>0</v>
      </c>
      <c r="DX540" s="117">
        <f t="shared" ca="1" si="25664"/>
        <v>0</v>
      </c>
      <c r="DY540" s="117">
        <f t="shared" ca="1" si="25664"/>
        <v>0</v>
      </c>
      <c r="DZ540" s="117">
        <f t="shared" ca="1" si="25664"/>
        <v>0</v>
      </c>
      <c r="EA540" s="117">
        <f t="shared" ca="1" si="25664"/>
        <v>0</v>
      </c>
      <c r="EB540" s="117">
        <f t="shared" ca="1" si="25664"/>
        <v>0</v>
      </c>
      <c r="EC540" s="117">
        <f t="shared" ca="1" si="25664"/>
        <v>0</v>
      </c>
      <c r="ED540" s="117">
        <f t="shared" ca="1" si="25664"/>
        <v>0</v>
      </c>
      <c r="EE540" s="117">
        <f t="shared" ca="1" si="25664"/>
        <v>0</v>
      </c>
      <c r="EF540" s="117">
        <f t="shared" ca="1" si="25664"/>
        <v>0</v>
      </c>
      <c r="EG540" s="117">
        <f t="shared" ca="1" si="25664"/>
        <v>0</v>
      </c>
      <c r="EH540" s="117">
        <f t="shared" ca="1" si="25664"/>
        <v>0</v>
      </c>
      <c r="EI540" s="117">
        <f t="shared" ca="1" si="25664"/>
        <v>0</v>
      </c>
      <c r="EJ540" s="117">
        <f t="shared" ca="1" si="25664"/>
        <v>0</v>
      </c>
      <c r="EK540" s="117">
        <f t="shared" ca="1" si="25664"/>
        <v>0</v>
      </c>
      <c r="EL540" s="117">
        <f t="shared" ca="1" si="25664"/>
        <v>0</v>
      </c>
      <c r="EM540" s="117">
        <f t="shared" ca="1" si="25664"/>
        <v>0</v>
      </c>
      <c r="EN540" s="117">
        <f t="shared" ca="1" si="25664"/>
        <v>0</v>
      </c>
      <c r="EO540" s="117">
        <f t="shared" ca="1" si="25664"/>
        <v>0</v>
      </c>
      <c r="EP540" s="117">
        <f t="shared" ca="1" si="25664"/>
        <v>0</v>
      </c>
      <c r="EQ540" s="117">
        <f t="shared" ca="1" si="25664"/>
        <v>0</v>
      </c>
      <c r="ER540" s="117">
        <f t="shared" ca="1" si="25664"/>
        <v>0</v>
      </c>
      <c r="ES540" s="117">
        <f t="shared" ca="1" si="25664"/>
        <v>0</v>
      </c>
      <c r="ET540" s="117">
        <f t="shared" ca="1" si="25664"/>
        <v>0</v>
      </c>
      <c r="EU540" s="117">
        <f t="shared" ca="1" si="25664"/>
        <v>0</v>
      </c>
      <c r="EV540" s="117">
        <f t="shared" ca="1" si="25664"/>
        <v>0</v>
      </c>
      <c r="EW540" s="117">
        <f t="shared" ca="1" si="25664"/>
        <v>0</v>
      </c>
      <c r="EX540" s="117">
        <f t="shared" ca="1" si="25664"/>
        <v>0</v>
      </c>
      <c r="EY540" s="117">
        <f t="shared" ca="1" si="25664"/>
        <v>0</v>
      </c>
      <c r="EZ540" s="117">
        <f t="shared" ref="EZ540:HK540" ca="1" si="25665">EZ577</f>
        <v>0</v>
      </c>
      <c r="FA540" s="117">
        <f t="shared" ca="1" si="25665"/>
        <v>0</v>
      </c>
      <c r="FB540" s="117">
        <f t="shared" ca="1" si="25665"/>
        <v>0</v>
      </c>
      <c r="FC540" s="117">
        <f t="shared" ca="1" si="25665"/>
        <v>0</v>
      </c>
      <c r="FD540" s="117">
        <f t="shared" ca="1" si="25665"/>
        <v>0</v>
      </c>
      <c r="FE540" s="117">
        <f t="shared" ca="1" si="25665"/>
        <v>0</v>
      </c>
      <c r="FF540" s="117">
        <f t="shared" ca="1" si="25665"/>
        <v>0</v>
      </c>
      <c r="FG540" s="117">
        <f t="shared" ca="1" si="25665"/>
        <v>0</v>
      </c>
      <c r="FH540" s="117">
        <f t="shared" ca="1" si="25665"/>
        <v>0</v>
      </c>
      <c r="FI540" s="117">
        <f t="shared" ca="1" si="25665"/>
        <v>0</v>
      </c>
      <c r="FJ540" s="117">
        <f t="shared" ca="1" si="25665"/>
        <v>0</v>
      </c>
      <c r="FK540" s="117">
        <f t="shared" ca="1" si="25665"/>
        <v>0</v>
      </c>
      <c r="FL540" s="117">
        <f t="shared" ca="1" si="25665"/>
        <v>0</v>
      </c>
      <c r="FM540" s="117">
        <f t="shared" ca="1" si="25665"/>
        <v>0</v>
      </c>
      <c r="FN540" s="117">
        <f t="shared" ca="1" si="25665"/>
        <v>0</v>
      </c>
      <c r="FO540" s="117">
        <f t="shared" ca="1" si="25665"/>
        <v>0</v>
      </c>
      <c r="FP540" s="117">
        <f t="shared" ca="1" si="25665"/>
        <v>0</v>
      </c>
      <c r="FQ540" s="117">
        <f t="shared" ca="1" si="25665"/>
        <v>0</v>
      </c>
      <c r="FR540" s="117">
        <f t="shared" ca="1" si="25665"/>
        <v>0</v>
      </c>
      <c r="FS540" s="117">
        <f t="shared" ca="1" si="25665"/>
        <v>0</v>
      </c>
      <c r="FT540" s="117">
        <f t="shared" ca="1" si="25665"/>
        <v>0</v>
      </c>
      <c r="FU540" s="117">
        <f t="shared" ca="1" si="25665"/>
        <v>0</v>
      </c>
      <c r="FV540" s="117">
        <f t="shared" ca="1" si="25665"/>
        <v>0</v>
      </c>
      <c r="FW540" s="117">
        <f t="shared" ca="1" si="25665"/>
        <v>0</v>
      </c>
      <c r="FX540" s="117">
        <f t="shared" ca="1" si="25665"/>
        <v>0</v>
      </c>
      <c r="FY540" s="117">
        <f t="shared" ca="1" si="25665"/>
        <v>0</v>
      </c>
      <c r="FZ540" s="117">
        <f t="shared" ca="1" si="25665"/>
        <v>0</v>
      </c>
      <c r="GA540" s="117">
        <f t="shared" ca="1" si="25665"/>
        <v>0</v>
      </c>
      <c r="GB540" s="117">
        <f t="shared" ca="1" si="25665"/>
        <v>0</v>
      </c>
      <c r="GC540" s="117">
        <f t="shared" ca="1" si="25665"/>
        <v>0</v>
      </c>
      <c r="GD540" s="117">
        <f t="shared" ca="1" si="25665"/>
        <v>0</v>
      </c>
      <c r="GE540" s="117">
        <f t="shared" ca="1" si="25665"/>
        <v>0</v>
      </c>
      <c r="GF540" s="117">
        <f t="shared" ca="1" si="25665"/>
        <v>0</v>
      </c>
      <c r="GG540" s="117">
        <f t="shared" ca="1" si="25665"/>
        <v>0</v>
      </c>
      <c r="GH540" s="117">
        <f t="shared" ca="1" si="25665"/>
        <v>0</v>
      </c>
      <c r="GI540" s="117">
        <f t="shared" ca="1" si="25665"/>
        <v>0</v>
      </c>
      <c r="GJ540" s="117">
        <f t="shared" ca="1" si="25665"/>
        <v>0</v>
      </c>
      <c r="GK540" s="117">
        <f t="shared" ca="1" si="25665"/>
        <v>0</v>
      </c>
      <c r="GL540" s="117">
        <f t="shared" ca="1" si="25665"/>
        <v>0</v>
      </c>
      <c r="GM540" s="117">
        <f t="shared" ca="1" si="25665"/>
        <v>0</v>
      </c>
      <c r="GN540" s="117">
        <f t="shared" ca="1" si="25665"/>
        <v>0</v>
      </c>
      <c r="GO540" s="117">
        <f t="shared" ca="1" si="25665"/>
        <v>0</v>
      </c>
      <c r="GP540" s="117">
        <f t="shared" ca="1" si="25665"/>
        <v>0</v>
      </c>
      <c r="GQ540" s="117">
        <f t="shared" ca="1" si="25665"/>
        <v>0</v>
      </c>
      <c r="GR540" s="117">
        <f t="shared" ca="1" si="25665"/>
        <v>0</v>
      </c>
      <c r="GS540" s="117">
        <f t="shared" ca="1" si="25665"/>
        <v>0</v>
      </c>
      <c r="GT540" s="117">
        <f t="shared" ca="1" si="25665"/>
        <v>0</v>
      </c>
      <c r="GU540" s="117">
        <f t="shared" ca="1" si="25665"/>
        <v>0</v>
      </c>
      <c r="GV540" s="117">
        <f t="shared" ca="1" si="25665"/>
        <v>0</v>
      </c>
      <c r="GW540" s="117">
        <f t="shared" ca="1" si="25665"/>
        <v>0</v>
      </c>
      <c r="GX540" s="117">
        <f t="shared" ca="1" si="25665"/>
        <v>0</v>
      </c>
      <c r="GY540" s="117">
        <f t="shared" ca="1" si="25665"/>
        <v>0</v>
      </c>
      <c r="GZ540" s="117">
        <f t="shared" ca="1" si="25665"/>
        <v>0</v>
      </c>
      <c r="HA540" s="117">
        <f t="shared" ca="1" si="25665"/>
        <v>0</v>
      </c>
      <c r="HB540" s="117">
        <f t="shared" ca="1" si="25665"/>
        <v>0</v>
      </c>
      <c r="HC540" s="117">
        <f t="shared" ca="1" si="25665"/>
        <v>0</v>
      </c>
      <c r="HD540" s="117">
        <f t="shared" ca="1" si="25665"/>
        <v>0</v>
      </c>
      <c r="HE540" s="117">
        <f t="shared" ca="1" si="25665"/>
        <v>0</v>
      </c>
      <c r="HF540" s="117">
        <f t="shared" ca="1" si="25665"/>
        <v>0</v>
      </c>
      <c r="HG540" s="117">
        <f t="shared" ca="1" si="25665"/>
        <v>0</v>
      </c>
      <c r="HH540" s="117">
        <f t="shared" ca="1" si="25665"/>
        <v>0</v>
      </c>
      <c r="HI540" s="117">
        <f t="shared" ca="1" si="25665"/>
        <v>0</v>
      </c>
      <c r="HJ540" s="117">
        <f t="shared" ca="1" si="25665"/>
        <v>0</v>
      </c>
      <c r="HK540" s="117">
        <f t="shared" ca="1" si="25665"/>
        <v>0</v>
      </c>
      <c r="HL540" s="117">
        <f t="shared" ref="HL540:JW540" ca="1" si="25666">HL577</f>
        <v>0</v>
      </c>
      <c r="HM540" s="117">
        <f t="shared" ca="1" si="25666"/>
        <v>0</v>
      </c>
      <c r="HN540" s="117">
        <f t="shared" ca="1" si="25666"/>
        <v>0</v>
      </c>
      <c r="HO540" s="117">
        <f t="shared" ca="1" si="25666"/>
        <v>0</v>
      </c>
      <c r="HP540" s="117">
        <f t="shared" ca="1" si="25666"/>
        <v>0</v>
      </c>
      <c r="HQ540" s="117">
        <f t="shared" ca="1" si="25666"/>
        <v>0</v>
      </c>
      <c r="HR540" s="117">
        <f t="shared" ca="1" si="25666"/>
        <v>0</v>
      </c>
      <c r="HS540" s="117">
        <f t="shared" ca="1" si="25666"/>
        <v>0</v>
      </c>
      <c r="HT540" s="117">
        <f t="shared" ca="1" si="25666"/>
        <v>0</v>
      </c>
      <c r="HU540" s="117">
        <f t="shared" ca="1" si="25666"/>
        <v>0</v>
      </c>
      <c r="HV540" s="117">
        <f t="shared" ca="1" si="25666"/>
        <v>0</v>
      </c>
      <c r="HW540" s="117">
        <f t="shared" ca="1" si="25666"/>
        <v>0</v>
      </c>
      <c r="HX540" s="117">
        <f t="shared" ca="1" si="25666"/>
        <v>0</v>
      </c>
      <c r="HY540" s="117">
        <f t="shared" ca="1" si="25666"/>
        <v>0</v>
      </c>
      <c r="HZ540" s="117">
        <f t="shared" ca="1" si="25666"/>
        <v>0</v>
      </c>
      <c r="IA540" s="117">
        <f t="shared" ca="1" si="25666"/>
        <v>0</v>
      </c>
      <c r="IB540" s="117">
        <f t="shared" ca="1" si="25666"/>
        <v>0</v>
      </c>
      <c r="IC540" s="117">
        <f t="shared" ca="1" si="25666"/>
        <v>0</v>
      </c>
      <c r="ID540" s="117">
        <f t="shared" ca="1" si="25666"/>
        <v>0</v>
      </c>
      <c r="IE540" s="117">
        <f t="shared" ca="1" si="25666"/>
        <v>0</v>
      </c>
      <c r="IF540" s="117">
        <f t="shared" ca="1" si="25666"/>
        <v>0</v>
      </c>
      <c r="IG540" s="117">
        <f t="shared" ca="1" si="25666"/>
        <v>0</v>
      </c>
      <c r="IH540" s="117">
        <f t="shared" ca="1" si="25666"/>
        <v>0</v>
      </c>
      <c r="II540" s="117">
        <f t="shared" ca="1" si="25666"/>
        <v>0</v>
      </c>
      <c r="IJ540" s="117">
        <f t="shared" ca="1" si="25666"/>
        <v>0</v>
      </c>
      <c r="IK540" s="117">
        <f t="shared" ca="1" si="25666"/>
        <v>0</v>
      </c>
      <c r="IL540" s="117">
        <f t="shared" ca="1" si="25666"/>
        <v>0</v>
      </c>
      <c r="IM540" s="117">
        <f t="shared" ca="1" si="25666"/>
        <v>0</v>
      </c>
      <c r="IN540" s="117">
        <f t="shared" ca="1" si="25666"/>
        <v>0</v>
      </c>
      <c r="IO540" s="117">
        <f t="shared" ca="1" si="25666"/>
        <v>0</v>
      </c>
      <c r="IP540" s="117">
        <f t="shared" ca="1" si="25666"/>
        <v>0</v>
      </c>
      <c r="IQ540" s="117">
        <f t="shared" ca="1" si="25666"/>
        <v>0</v>
      </c>
      <c r="IR540" s="117">
        <f t="shared" ca="1" si="25666"/>
        <v>0</v>
      </c>
      <c r="IS540" s="117">
        <f t="shared" ca="1" si="25666"/>
        <v>0</v>
      </c>
      <c r="IT540" s="117">
        <f t="shared" ca="1" si="25666"/>
        <v>0</v>
      </c>
      <c r="IU540" s="117">
        <f t="shared" ca="1" si="25666"/>
        <v>0</v>
      </c>
      <c r="IV540" s="117">
        <f t="shared" ca="1" si="25666"/>
        <v>0</v>
      </c>
      <c r="IW540" s="117">
        <f t="shared" ca="1" si="25666"/>
        <v>0</v>
      </c>
      <c r="IX540" s="117">
        <f t="shared" ca="1" si="25666"/>
        <v>0</v>
      </c>
      <c r="IY540" s="117">
        <f t="shared" ca="1" si="25666"/>
        <v>0</v>
      </c>
      <c r="IZ540" s="117">
        <f t="shared" ca="1" si="25666"/>
        <v>0</v>
      </c>
      <c r="JA540" s="117">
        <f t="shared" ca="1" si="25666"/>
        <v>0</v>
      </c>
      <c r="JB540" s="117">
        <f t="shared" ca="1" si="25666"/>
        <v>0</v>
      </c>
      <c r="JC540" s="117">
        <f t="shared" ca="1" si="25666"/>
        <v>0</v>
      </c>
      <c r="JD540" s="117">
        <f t="shared" ca="1" si="25666"/>
        <v>0</v>
      </c>
      <c r="JE540" s="117">
        <f t="shared" ca="1" si="25666"/>
        <v>0</v>
      </c>
      <c r="JF540" s="117">
        <f t="shared" ca="1" si="25666"/>
        <v>0</v>
      </c>
      <c r="JG540" s="117">
        <f t="shared" ca="1" si="25666"/>
        <v>0</v>
      </c>
      <c r="JH540" s="117">
        <f t="shared" ca="1" si="25666"/>
        <v>0</v>
      </c>
      <c r="JI540" s="117">
        <f t="shared" ca="1" si="25666"/>
        <v>0</v>
      </c>
      <c r="JJ540" s="117">
        <f t="shared" ca="1" si="25666"/>
        <v>0</v>
      </c>
      <c r="JK540" s="117">
        <f t="shared" ca="1" si="25666"/>
        <v>0</v>
      </c>
      <c r="JL540" s="117">
        <f t="shared" ca="1" si="25666"/>
        <v>0</v>
      </c>
      <c r="JM540" s="117">
        <f t="shared" ca="1" si="25666"/>
        <v>0</v>
      </c>
      <c r="JN540" s="117">
        <f t="shared" ca="1" si="25666"/>
        <v>0</v>
      </c>
      <c r="JO540" s="117">
        <f t="shared" ca="1" si="25666"/>
        <v>0</v>
      </c>
      <c r="JP540" s="117">
        <f t="shared" ca="1" si="25666"/>
        <v>0</v>
      </c>
      <c r="JQ540" s="117">
        <f t="shared" ca="1" si="25666"/>
        <v>0</v>
      </c>
      <c r="JR540" s="117">
        <f t="shared" ca="1" si="25666"/>
        <v>0</v>
      </c>
      <c r="JS540" s="117">
        <f t="shared" ca="1" si="25666"/>
        <v>0</v>
      </c>
      <c r="JT540" s="117">
        <f t="shared" ca="1" si="25666"/>
        <v>0</v>
      </c>
      <c r="JU540" s="117">
        <f t="shared" ca="1" si="25666"/>
        <v>0</v>
      </c>
      <c r="JV540" s="117">
        <f t="shared" ca="1" si="25666"/>
        <v>0</v>
      </c>
      <c r="JW540" s="117">
        <f t="shared" ca="1" si="25666"/>
        <v>0</v>
      </c>
      <c r="JX540" s="117">
        <f t="shared" ref="JX540:MH540" ca="1" si="25667">JX577</f>
        <v>0</v>
      </c>
      <c r="JY540" s="117">
        <f t="shared" ca="1" si="25667"/>
        <v>0</v>
      </c>
      <c r="JZ540" s="117">
        <f t="shared" ca="1" si="25667"/>
        <v>0</v>
      </c>
      <c r="KA540" s="117">
        <f t="shared" ca="1" si="25667"/>
        <v>0</v>
      </c>
      <c r="KB540" s="117">
        <f t="shared" ca="1" si="25667"/>
        <v>0</v>
      </c>
      <c r="KC540" s="117">
        <f t="shared" ca="1" si="25667"/>
        <v>0</v>
      </c>
      <c r="KD540" s="117">
        <f t="shared" ca="1" si="25667"/>
        <v>0</v>
      </c>
      <c r="KE540" s="117">
        <f t="shared" ca="1" si="25667"/>
        <v>0</v>
      </c>
      <c r="KF540" s="117">
        <f t="shared" ca="1" si="25667"/>
        <v>0</v>
      </c>
      <c r="KG540" s="117">
        <f t="shared" ca="1" si="25667"/>
        <v>0</v>
      </c>
      <c r="KH540" s="117">
        <f t="shared" ca="1" si="25667"/>
        <v>0</v>
      </c>
      <c r="KI540" s="117">
        <f t="shared" ca="1" si="25667"/>
        <v>0</v>
      </c>
      <c r="KJ540" s="117">
        <f t="shared" ca="1" si="25667"/>
        <v>0</v>
      </c>
      <c r="KK540" s="117">
        <f t="shared" ca="1" si="25667"/>
        <v>0</v>
      </c>
      <c r="KL540" s="117">
        <f t="shared" ca="1" si="25667"/>
        <v>0</v>
      </c>
      <c r="KM540" s="117">
        <f t="shared" ca="1" si="25667"/>
        <v>0</v>
      </c>
      <c r="KN540" s="117">
        <f t="shared" ca="1" si="25667"/>
        <v>0</v>
      </c>
      <c r="KO540" s="117">
        <f t="shared" ca="1" si="25667"/>
        <v>0</v>
      </c>
      <c r="KP540" s="117">
        <f t="shared" ca="1" si="25667"/>
        <v>0</v>
      </c>
      <c r="KQ540" s="117">
        <f t="shared" ca="1" si="25667"/>
        <v>0</v>
      </c>
      <c r="KR540" s="117">
        <f t="shared" ca="1" si="25667"/>
        <v>0</v>
      </c>
      <c r="KS540" s="117">
        <f t="shared" ca="1" si="25667"/>
        <v>0</v>
      </c>
      <c r="KT540" s="117">
        <f t="shared" ca="1" si="25667"/>
        <v>0</v>
      </c>
      <c r="KU540" s="117">
        <f t="shared" ca="1" si="25667"/>
        <v>0</v>
      </c>
      <c r="KV540" s="117">
        <f t="shared" ca="1" si="25667"/>
        <v>0</v>
      </c>
      <c r="KW540" s="117">
        <f t="shared" ca="1" si="25667"/>
        <v>0</v>
      </c>
      <c r="KX540" s="117">
        <f t="shared" ca="1" si="25667"/>
        <v>0</v>
      </c>
      <c r="KY540" s="117">
        <f t="shared" ca="1" si="25667"/>
        <v>0</v>
      </c>
      <c r="KZ540" s="117">
        <f t="shared" ca="1" si="25667"/>
        <v>0</v>
      </c>
      <c r="LA540" s="117">
        <f t="shared" ca="1" si="25667"/>
        <v>0</v>
      </c>
      <c r="LB540" s="117">
        <f t="shared" ca="1" si="25667"/>
        <v>0</v>
      </c>
      <c r="LC540" s="117">
        <f t="shared" ca="1" si="25667"/>
        <v>0</v>
      </c>
      <c r="LD540" s="117">
        <f t="shared" ca="1" si="25667"/>
        <v>0</v>
      </c>
      <c r="LE540" s="117">
        <f t="shared" ca="1" si="25667"/>
        <v>0</v>
      </c>
      <c r="LF540" s="117">
        <f t="shared" ca="1" si="25667"/>
        <v>0</v>
      </c>
      <c r="LG540" s="117">
        <f t="shared" ca="1" si="25667"/>
        <v>0</v>
      </c>
      <c r="LH540" s="117">
        <f t="shared" ca="1" si="25667"/>
        <v>0</v>
      </c>
      <c r="LI540" s="117">
        <f t="shared" ca="1" si="25667"/>
        <v>0</v>
      </c>
      <c r="LJ540" s="117">
        <f t="shared" ca="1" si="25667"/>
        <v>0</v>
      </c>
      <c r="LK540" s="117">
        <f t="shared" ca="1" si="25667"/>
        <v>0</v>
      </c>
      <c r="LL540" s="117">
        <f t="shared" ca="1" si="25667"/>
        <v>0</v>
      </c>
      <c r="LM540" s="117">
        <f t="shared" ca="1" si="25667"/>
        <v>0</v>
      </c>
      <c r="LN540" s="117">
        <f t="shared" ca="1" si="25667"/>
        <v>0</v>
      </c>
      <c r="LO540" s="117">
        <f t="shared" ca="1" si="25667"/>
        <v>0</v>
      </c>
      <c r="LP540" s="117">
        <f t="shared" ca="1" si="25667"/>
        <v>0</v>
      </c>
      <c r="LQ540" s="117">
        <f t="shared" ca="1" si="25667"/>
        <v>0</v>
      </c>
      <c r="LR540" s="117">
        <f t="shared" ca="1" si="25667"/>
        <v>0</v>
      </c>
      <c r="LS540" s="117">
        <f t="shared" ca="1" si="25667"/>
        <v>0</v>
      </c>
      <c r="LT540" s="117">
        <f t="shared" ca="1" si="25667"/>
        <v>0</v>
      </c>
      <c r="LU540" s="117">
        <f t="shared" ca="1" si="25667"/>
        <v>0</v>
      </c>
      <c r="LV540" s="117">
        <f t="shared" ca="1" si="25667"/>
        <v>0</v>
      </c>
      <c r="LW540" s="117">
        <f t="shared" ca="1" si="25667"/>
        <v>0</v>
      </c>
      <c r="LX540" s="117">
        <f t="shared" ca="1" si="25667"/>
        <v>0</v>
      </c>
      <c r="LY540" s="117">
        <f t="shared" ca="1" si="25667"/>
        <v>0</v>
      </c>
      <c r="LZ540" s="117">
        <f t="shared" ca="1" si="25667"/>
        <v>0</v>
      </c>
      <c r="MA540" s="117">
        <f t="shared" ca="1" si="25667"/>
        <v>0</v>
      </c>
      <c r="MB540" s="117">
        <f t="shared" ca="1" si="25667"/>
        <v>0</v>
      </c>
      <c r="MC540" s="117">
        <f t="shared" ca="1" si="25667"/>
        <v>0</v>
      </c>
      <c r="MD540" s="117">
        <f t="shared" ca="1" si="25667"/>
        <v>0</v>
      </c>
      <c r="ME540" s="117">
        <f t="shared" ca="1" si="25667"/>
        <v>0</v>
      </c>
      <c r="MF540" s="117">
        <f t="shared" ca="1" si="25667"/>
        <v>0</v>
      </c>
      <c r="MG540" s="117">
        <f t="shared" ca="1" si="25667"/>
        <v>0</v>
      </c>
      <c r="MH540" s="117">
        <f t="shared" ca="1" si="25667"/>
        <v>0</v>
      </c>
      <c r="MI540" s="117">
        <f t="shared" ref="MI540:NF540" ca="1" si="25668">MI577</f>
        <v>0</v>
      </c>
      <c r="MJ540" s="117">
        <f t="shared" ca="1" si="25668"/>
        <v>0</v>
      </c>
      <c r="MK540" s="117">
        <f t="shared" ca="1" si="25668"/>
        <v>0</v>
      </c>
      <c r="ML540" s="117">
        <f t="shared" ca="1" si="25668"/>
        <v>0</v>
      </c>
      <c r="MM540" s="117">
        <f t="shared" ca="1" si="25668"/>
        <v>0</v>
      </c>
      <c r="MN540" s="117">
        <f t="shared" ca="1" si="25668"/>
        <v>0</v>
      </c>
      <c r="MO540" s="117">
        <f t="shared" ca="1" si="25668"/>
        <v>0</v>
      </c>
      <c r="MP540" s="117">
        <f t="shared" ca="1" si="25668"/>
        <v>0</v>
      </c>
      <c r="MQ540" s="117">
        <f t="shared" ca="1" si="25668"/>
        <v>0</v>
      </c>
      <c r="MR540" s="117">
        <f t="shared" ca="1" si="25668"/>
        <v>0</v>
      </c>
      <c r="MS540" s="117">
        <f t="shared" ca="1" si="25668"/>
        <v>0</v>
      </c>
      <c r="MT540" s="117">
        <f t="shared" ca="1" si="25668"/>
        <v>0</v>
      </c>
      <c r="MU540" s="117">
        <f t="shared" ca="1" si="25668"/>
        <v>0</v>
      </c>
      <c r="MV540" s="117">
        <f t="shared" ca="1" si="25668"/>
        <v>0</v>
      </c>
      <c r="MW540" s="117">
        <f t="shared" ca="1" si="25668"/>
        <v>0</v>
      </c>
      <c r="MX540" s="117">
        <f t="shared" ca="1" si="25668"/>
        <v>0</v>
      </c>
      <c r="MY540" s="117">
        <f t="shared" ca="1" si="25668"/>
        <v>0</v>
      </c>
      <c r="MZ540" s="117">
        <f t="shared" ca="1" si="25668"/>
        <v>0</v>
      </c>
      <c r="NA540" s="117">
        <f t="shared" ca="1" si="25668"/>
        <v>0</v>
      </c>
      <c r="NB540" s="117">
        <f t="shared" ca="1" si="25668"/>
        <v>0</v>
      </c>
      <c r="NC540" s="117">
        <f t="shared" ca="1" si="25668"/>
        <v>0</v>
      </c>
      <c r="ND540" s="117">
        <f t="shared" ca="1" si="25668"/>
        <v>0</v>
      </c>
      <c r="NE540" s="117">
        <f t="shared" ca="1" si="25668"/>
        <v>0</v>
      </c>
      <c r="NF540" s="117">
        <f t="shared" ca="1" si="25668"/>
        <v>0</v>
      </c>
      <c r="NG540" s="117">
        <f t="shared" ref="NG540:NV540" ca="1" si="25669">NG577</f>
        <v>0</v>
      </c>
      <c r="NH540" s="117">
        <f t="shared" ca="1" si="25669"/>
        <v>0</v>
      </c>
      <c r="NI540" s="117">
        <f t="shared" ca="1" si="25669"/>
        <v>0</v>
      </c>
      <c r="NJ540" s="117">
        <f t="shared" ca="1" si="25669"/>
        <v>0</v>
      </c>
      <c r="NK540" s="117">
        <f t="shared" ca="1" si="25669"/>
        <v>0</v>
      </c>
      <c r="NL540" s="117">
        <f t="shared" ca="1" si="25669"/>
        <v>0</v>
      </c>
      <c r="NM540" s="117">
        <f t="shared" ca="1" si="25669"/>
        <v>0</v>
      </c>
      <c r="NN540" s="117">
        <f t="shared" ca="1" si="25669"/>
        <v>0</v>
      </c>
      <c r="NO540" s="117">
        <f t="shared" ca="1" si="25669"/>
        <v>0</v>
      </c>
      <c r="NP540" s="117">
        <f t="shared" ca="1" si="25669"/>
        <v>0</v>
      </c>
      <c r="NQ540" s="117">
        <f t="shared" ca="1" si="25669"/>
        <v>0</v>
      </c>
      <c r="NR540" s="117">
        <f t="shared" ca="1" si="25669"/>
        <v>0</v>
      </c>
      <c r="NS540" s="117">
        <f t="shared" ca="1" si="25669"/>
        <v>0</v>
      </c>
      <c r="NT540" s="117">
        <f t="shared" ca="1" si="25669"/>
        <v>0</v>
      </c>
      <c r="NU540" s="117">
        <f t="shared" ca="1" si="25669"/>
        <v>0</v>
      </c>
      <c r="NV540" s="117">
        <f t="shared" ca="1" si="25669"/>
        <v>0</v>
      </c>
      <c r="NW540" s="117">
        <f t="shared" ref="NW540:QH540" ca="1" si="25670">NW577</f>
        <v>0</v>
      </c>
      <c r="NX540" s="117">
        <f t="shared" ca="1" si="25670"/>
        <v>0</v>
      </c>
      <c r="NY540" s="117">
        <f t="shared" ca="1" si="25670"/>
        <v>0</v>
      </c>
      <c r="NZ540" s="117">
        <f t="shared" ca="1" si="25670"/>
        <v>0</v>
      </c>
      <c r="OA540" s="117">
        <f t="shared" ca="1" si="25670"/>
        <v>0</v>
      </c>
      <c r="OB540" s="117">
        <f t="shared" ca="1" si="25670"/>
        <v>0</v>
      </c>
      <c r="OC540" s="117">
        <f t="shared" ca="1" si="25670"/>
        <v>0</v>
      </c>
      <c r="OD540" s="117">
        <f t="shared" ca="1" si="25670"/>
        <v>0</v>
      </c>
      <c r="OE540" s="117">
        <f t="shared" ca="1" si="25670"/>
        <v>0</v>
      </c>
      <c r="OF540" s="117">
        <f t="shared" ca="1" si="25670"/>
        <v>0</v>
      </c>
      <c r="OG540" s="117">
        <f t="shared" ca="1" si="25670"/>
        <v>0</v>
      </c>
      <c r="OH540" s="117">
        <f t="shared" ca="1" si="25670"/>
        <v>0</v>
      </c>
      <c r="OI540" s="117">
        <f t="shared" ca="1" si="25670"/>
        <v>0</v>
      </c>
      <c r="OJ540" s="117">
        <f t="shared" ca="1" si="25670"/>
        <v>0</v>
      </c>
      <c r="OK540" s="117">
        <f t="shared" ca="1" si="25670"/>
        <v>0</v>
      </c>
      <c r="OL540" s="117">
        <f t="shared" ca="1" si="25670"/>
        <v>0</v>
      </c>
      <c r="OM540" s="117">
        <f t="shared" ca="1" si="25670"/>
        <v>0</v>
      </c>
      <c r="ON540" s="117">
        <f t="shared" ca="1" si="25670"/>
        <v>0</v>
      </c>
      <c r="OO540" s="117">
        <f t="shared" ca="1" si="25670"/>
        <v>0</v>
      </c>
      <c r="OP540" s="117">
        <f t="shared" ca="1" si="25670"/>
        <v>0</v>
      </c>
      <c r="OQ540" s="117">
        <f t="shared" ca="1" si="25670"/>
        <v>0</v>
      </c>
      <c r="OR540" s="117">
        <f t="shared" ca="1" si="25670"/>
        <v>0</v>
      </c>
      <c r="OS540" s="117">
        <f t="shared" ca="1" si="25670"/>
        <v>0</v>
      </c>
      <c r="OT540" s="117">
        <f t="shared" ca="1" si="25670"/>
        <v>0</v>
      </c>
      <c r="OU540" s="117">
        <f t="shared" ca="1" si="25670"/>
        <v>0</v>
      </c>
      <c r="OV540" s="117">
        <f t="shared" ca="1" si="25670"/>
        <v>0</v>
      </c>
      <c r="OW540" s="117">
        <f t="shared" ca="1" si="25670"/>
        <v>0</v>
      </c>
      <c r="OX540" s="117">
        <f t="shared" ca="1" si="25670"/>
        <v>0</v>
      </c>
      <c r="OY540" s="117">
        <f t="shared" ca="1" si="25670"/>
        <v>0</v>
      </c>
      <c r="OZ540" s="117">
        <f t="shared" ca="1" si="25670"/>
        <v>0</v>
      </c>
      <c r="PA540" s="117">
        <f t="shared" ca="1" si="25670"/>
        <v>0</v>
      </c>
      <c r="PB540" s="117">
        <f t="shared" ca="1" si="25670"/>
        <v>0</v>
      </c>
      <c r="PC540" s="117">
        <f t="shared" ca="1" si="25670"/>
        <v>0</v>
      </c>
      <c r="PD540" s="117">
        <f t="shared" ca="1" si="25670"/>
        <v>0</v>
      </c>
      <c r="PE540" s="117">
        <f t="shared" ca="1" si="25670"/>
        <v>0</v>
      </c>
      <c r="PF540" s="117">
        <f t="shared" ca="1" si="25670"/>
        <v>0</v>
      </c>
      <c r="PG540" s="117">
        <f t="shared" ca="1" si="25670"/>
        <v>0</v>
      </c>
      <c r="PH540" s="117">
        <f t="shared" ca="1" si="25670"/>
        <v>0</v>
      </c>
      <c r="PI540" s="117">
        <f t="shared" ca="1" si="25670"/>
        <v>0</v>
      </c>
      <c r="PJ540" s="117">
        <f t="shared" ca="1" si="25670"/>
        <v>0</v>
      </c>
      <c r="PK540" s="117">
        <f t="shared" ca="1" si="25670"/>
        <v>0</v>
      </c>
      <c r="PL540" s="117">
        <f t="shared" ca="1" si="25670"/>
        <v>0</v>
      </c>
      <c r="PM540" s="117">
        <f t="shared" ca="1" si="25670"/>
        <v>0</v>
      </c>
      <c r="PN540" s="117">
        <f t="shared" ca="1" si="25670"/>
        <v>0</v>
      </c>
      <c r="PO540" s="117">
        <f t="shared" ca="1" si="25670"/>
        <v>0</v>
      </c>
      <c r="PP540" s="117">
        <f t="shared" ca="1" si="25670"/>
        <v>0</v>
      </c>
      <c r="PQ540" s="117">
        <f t="shared" ca="1" si="25670"/>
        <v>0</v>
      </c>
      <c r="PR540" s="117">
        <f t="shared" ca="1" si="25670"/>
        <v>0</v>
      </c>
      <c r="PS540" s="117">
        <f t="shared" ca="1" si="25670"/>
        <v>0</v>
      </c>
      <c r="PT540" s="117">
        <f t="shared" ca="1" si="25670"/>
        <v>0</v>
      </c>
      <c r="PU540" s="117">
        <f t="shared" ca="1" si="25670"/>
        <v>0</v>
      </c>
      <c r="PV540" s="117">
        <f t="shared" ca="1" si="25670"/>
        <v>0</v>
      </c>
      <c r="PW540" s="117">
        <f t="shared" ca="1" si="25670"/>
        <v>0</v>
      </c>
      <c r="PX540" s="117">
        <f t="shared" ca="1" si="25670"/>
        <v>0</v>
      </c>
      <c r="PY540" s="117">
        <f t="shared" ca="1" si="25670"/>
        <v>0</v>
      </c>
      <c r="PZ540" s="117">
        <f t="shared" ca="1" si="25670"/>
        <v>0</v>
      </c>
      <c r="QA540" s="117">
        <f t="shared" ca="1" si="25670"/>
        <v>0</v>
      </c>
      <c r="QB540" s="117">
        <f t="shared" ca="1" si="25670"/>
        <v>0</v>
      </c>
      <c r="QC540" s="117">
        <f t="shared" ca="1" si="25670"/>
        <v>0</v>
      </c>
      <c r="QD540" s="117">
        <f t="shared" ca="1" si="25670"/>
        <v>0</v>
      </c>
      <c r="QE540" s="117">
        <f t="shared" ca="1" si="25670"/>
        <v>0</v>
      </c>
      <c r="QF540" s="117">
        <f t="shared" ca="1" si="25670"/>
        <v>0</v>
      </c>
      <c r="QG540" s="117">
        <f t="shared" ca="1" si="25670"/>
        <v>0</v>
      </c>
      <c r="QH540" s="117">
        <f t="shared" ca="1" si="25670"/>
        <v>0</v>
      </c>
      <c r="QI540" s="117">
        <f t="shared" ref="QI540:QJ540" ca="1" si="25671">QI577</f>
        <v>0</v>
      </c>
      <c r="QJ540" s="117">
        <f t="shared" ca="1" si="25671"/>
        <v>0</v>
      </c>
      <c r="QK540" t="s">
        <v>35</v>
      </c>
    </row>
    <row r="541" spans="1:453">
      <c r="B541" s="564" t="s">
        <v>395</v>
      </c>
      <c r="C541" s="564"/>
      <c r="D541" s="564"/>
      <c r="E541" s="564"/>
      <c r="F541" s="564"/>
      <c r="G541" s="564"/>
      <c r="H541" s="564"/>
      <c r="I541" s="564"/>
      <c r="J541" s="564"/>
      <c r="K541" s="564"/>
      <c r="L541" s="564"/>
      <c r="M541" s="564"/>
      <c r="N541" s="564"/>
      <c r="O541" s="564"/>
      <c r="P541" s="564"/>
      <c r="Q541" s="564"/>
      <c r="R541" s="564"/>
      <c r="S541" s="564"/>
      <c r="T541" s="564"/>
      <c r="U541" s="564"/>
      <c r="V541" s="564"/>
      <c r="W541" s="564"/>
      <c r="X541" s="564"/>
      <c r="Y541" s="564"/>
      <c r="Z541" s="564"/>
      <c r="AA541" s="629">
        <f>AA578</f>
        <v>0</v>
      </c>
      <c r="AB541" s="629">
        <f t="shared" ref="AB541:CM541" ca="1" si="25672">AB578</f>
        <v>0</v>
      </c>
      <c r="AC541" s="629">
        <f t="shared" ca="1" si="25672"/>
        <v>0</v>
      </c>
      <c r="AD541" s="629">
        <f t="shared" ca="1" si="25672"/>
        <v>0</v>
      </c>
      <c r="AE541" s="629">
        <f t="shared" ca="1" si="25672"/>
        <v>0</v>
      </c>
      <c r="AF541" s="629">
        <f t="shared" ca="1" si="25672"/>
        <v>0</v>
      </c>
      <c r="AG541" s="629">
        <f t="shared" ca="1" si="25672"/>
        <v>0</v>
      </c>
      <c r="AH541" s="629">
        <f t="shared" ca="1" si="25672"/>
        <v>0</v>
      </c>
      <c r="AI541" s="629">
        <f t="shared" ca="1" si="25672"/>
        <v>0</v>
      </c>
      <c r="AJ541" s="629">
        <f t="shared" ca="1" si="25672"/>
        <v>0</v>
      </c>
      <c r="AK541" s="629">
        <f t="shared" ca="1" si="25672"/>
        <v>0</v>
      </c>
      <c r="AL541" s="629">
        <f t="shared" ca="1" si="25672"/>
        <v>0</v>
      </c>
      <c r="AM541" s="629">
        <f t="shared" ca="1" si="25672"/>
        <v>0</v>
      </c>
      <c r="AN541" s="629">
        <f t="shared" ca="1" si="25672"/>
        <v>0</v>
      </c>
      <c r="AO541" s="629">
        <f t="shared" ca="1" si="25672"/>
        <v>0</v>
      </c>
      <c r="AP541" s="629">
        <f t="shared" ca="1" si="25672"/>
        <v>0</v>
      </c>
      <c r="AQ541" s="629">
        <f t="shared" ca="1" si="25672"/>
        <v>0</v>
      </c>
      <c r="AR541" s="629">
        <f t="shared" ca="1" si="25672"/>
        <v>0</v>
      </c>
      <c r="AS541" s="629">
        <f t="shared" ca="1" si="25672"/>
        <v>0</v>
      </c>
      <c r="AT541" s="629">
        <f t="shared" ca="1" si="25672"/>
        <v>0</v>
      </c>
      <c r="AU541" s="629">
        <f t="shared" ca="1" si="25672"/>
        <v>0</v>
      </c>
      <c r="AV541" s="629">
        <f t="shared" ca="1" si="25672"/>
        <v>0</v>
      </c>
      <c r="AW541" s="629">
        <f t="shared" ca="1" si="25672"/>
        <v>0</v>
      </c>
      <c r="AX541" s="629">
        <f t="shared" ca="1" si="25672"/>
        <v>0</v>
      </c>
      <c r="AY541" s="629">
        <f t="shared" ca="1" si="25672"/>
        <v>0</v>
      </c>
      <c r="AZ541" s="629">
        <f t="shared" ca="1" si="25672"/>
        <v>0</v>
      </c>
      <c r="BA541" s="629">
        <f t="shared" ca="1" si="25672"/>
        <v>0</v>
      </c>
      <c r="BB541" s="629">
        <f t="shared" ca="1" si="25672"/>
        <v>0</v>
      </c>
      <c r="BC541" s="629">
        <f t="shared" ca="1" si="25672"/>
        <v>0</v>
      </c>
      <c r="BD541" s="629">
        <f t="shared" ca="1" si="25672"/>
        <v>0</v>
      </c>
      <c r="BE541" s="629">
        <f t="shared" ca="1" si="25672"/>
        <v>0</v>
      </c>
      <c r="BF541" s="629">
        <f t="shared" ca="1" si="25672"/>
        <v>0</v>
      </c>
      <c r="BG541" s="629">
        <f t="shared" ca="1" si="25672"/>
        <v>0</v>
      </c>
      <c r="BH541" s="629">
        <f t="shared" ca="1" si="25672"/>
        <v>0</v>
      </c>
      <c r="BI541" s="629">
        <f t="shared" ca="1" si="25672"/>
        <v>0</v>
      </c>
      <c r="BJ541" s="629">
        <f t="shared" ca="1" si="25672"/>
        <v>0</v>
      </c>
      <c r="BK541" s="629">
        <f t="shared" ca="1" si="25672"/>
        <v>0</v>
      </c>
      <c r="BL541" s="629">
        <f t="shared" ca="1" si="25672"/>
        <v>0</v>
      </c>
      <c r="BM541" s="629">
        <f t="shared" ca="1" si="25672"/>
        <v>0</v>
      </c>
      <c r="BN541" s="629">
        <f t="shared" ca="1" si="25672"/>
        <v>0</v>
      </c>
      <c r="BO541" s="629">
        <f t="shared" ca="1" si="25672"/>
        <v>0</v>
      </c>
      <c r="BP541" s="629">
        <f t="shared" ca="1" si="25672"/>
        <v>0</v>
      </c>
      <c r="BQ541" s="629">
        <f t="shared" ca="1" si="25672"/>
        <v>0</v>
      </c>
      <c r="BR541" s="629">
        <f t="shared" ca="1" si="25672"/>
        <v>0</v>
      </c>
      <c r="BS541" s="629">
        <f t="shared" ca="1" si="25672"/>
        <v>0</v>
      </c>
      <c r="BT541" s="629">
        <f t="shared" ca="1" si="25672"/>
        <v>0</v>
      </c>
      <c r="BU541" s="629">
        <f t="shared" ca="1" si="25672"/>
        <v>0</v>
      </c>
      <c r="BV541" s="629">
        <f t="shared" ca="1" si="25672"/>
        <v>0</v>
      </c>
      <c r="BW541" s="629">
        <f t="shared" ca="1" si="25672"/>
        <v>0</v>
      </c>
      <c r="BX541" s="629">
        <f t="shared" ca="1" si="25672"/>
        <v>0</v>
      </c>
      <c r="BY541" s="629">
        <f t="shared" ca="1" si="25672"/>
        <v>0</v>
      </c>
      <c r="BZ541" s="629">
        <f t="shared" ca="1" si="25672"/>
        <v>0</v>
      </c>
      <c r="CA541" s="629">
        <f t="shared" ca="1" si="25672"/>
        <v>0</v>
      </c>
      <c r="CB541" s="629">
        <f t="shared" ca="1" si="25672"/>
        <v>0</v>
      </c>
      <c r="CC541" s="629">
        <f t="shared" ca="1" si="25672"/>
        <v>0</v>
      </c>
      <c r="CD541" s="629">
        <f t="shared" ca="1" si="25672"/>
        <v>0</v>
      </c>
      <c r="CE541" s="629">
        <f t="shared" ca="1" si="25672"/>
        <v>0</v>
      </c>
      <c r="CF541" s="629">
        <f t="shared" ca="1" si="25672"/>
        <v>0</v>
      </c>
      <c r="CG541" s="629">
        <f t="shared" ca="1" si="25672"/>
        <v>0</v>
      </c>
      <c r="CH541" s="629">
        <f t="shared" ca="1" si="25672"/>
        <v>0</v>
      </c>
      <c r="CI541" s="629">
        <f t="shared" ca="1" si="25672"/>
        <v>0</v>
      </c>
      <c r="CJ541" s="629">
        <f t="shared" ca="1" si="25672"/>
        <v>0</v>
      </c>
      <c r="CK541" s="629">
        <f t="shared" ca="1" si="25672"/>
        <v>0</v>
      </c>
      <c r="CL541" s="629">
        <f t="shared" ca="1" si="25672"/>
        <v>0</v>
      </c>
      <c r="CM541" s="629">
        <f t="shared" ca="1" si="25672"/>
        <v>0</v>
      </c>
      <c r="CN541" s="629">
        <f t="shared" ref="CN541:EY541" ca="1" si="25673">CN578</f>
        <v>0</v>
      </c>
      <c r="CO541" s="629">
        <f t="shared" ca="1" si="25673"/>
        <v>0</v>
      </c>
      <c r="CP541" s="629">
        <f t="shared" ca="1" si="25673"/>
        <v>0</v>
      </c>
      <c r="CQ541" s="629">
        <f t="shared" ca="1" si="25673"/>
        <v>0</v>
      </c>
      <c r="CR541" s="629">
        <f t="shared" ca="1" si="25673"/>
        <v>0</v>
      </c>
      <c r="CS541" s="629">
        <f t="shared" ca="1" si="25673"/>
        <v>0</v>
      </c>
      <c r="CT541" s="629">
        <f t="shared" ca="1" si="25673"/>
        <v>0</v>
      </c>
      <c r="CU541" s="629">
        <f t="shared" ca="1" si="25673"/>
        <v>0</v>
      </c>
      <c r="CV541" s="629">
        <f t="shared" ca="1" si="25673"/>
        <v>0</v>
      </c>
      <c r="CW541" s="629">
        <f t="shared" ca="1" si="25673"/>
        <v>0</v>
      </c>
      <c r="CX541" s="629">
        <f t="shared" ca="1" si="25673"/>
        <v>0</v>
      </c>
      <c r="CY541" s="629">
        <f t="shared" ca="1" si="25673"/>
        <v>0</v>
      </c>
      <c r="CZ541" s="629">
        <f t="shared" ca="1" si="25673"/>
        <v>0</v>
      </c>
      <c r="DA541" s="629">
        <f t="shared" ca="1" si="25673"/>
        <v>0</v>
      </c>
      <c r="DB541" s="629">
        <f t="shared" ca="1" si="25673"/>
        <v>0</v>
      </c>
      <c r="DC541" s="629">
        <f t="shared" ca="1" si="25673"/>
        <v>0</v>
      </c>
      <c r="DD541" s="629">
        <f t="shared" ca="1" si="25673"/>
        <v>0</v>
      </c>
      <c r="DE541" s="629">
        <f t="shared" ca="1" si="25673"/>
        <v>0</v>
      </c>
      <c r="DF541" s="629">
        <f t="shared" ca="1" si="25673"/>
        <v>0</v>
      </c>
      <c r="DG541" s="629">
        <f t="shared" ca="1" si="25673"/>
        <v>0</v>
      </c>
      <c r="DH541" s="629">
        <f t="shared" ca="1" si="25673"/>
        <v>0</v>
      </c>
      <c r="DI541" s="629">
        <f t="shared" ca="1" si="25673"/>
        <v>0</v>
      </c>
      <c r="DJ541" s="629">
        <f t="shared" ca="1" si="25673"/>
        <v>0</v>
      </c>
      <c r="DK541" s="629">
        <f t="shared" ca="1" si="25673"/>
        <v>0</v>
      </c>
      <c r="DL541" s="629">
        <f t="shared" ca="1" si="25673"/>
        <v>0</v>
      </c>
      <c r="DM541" s="629">
        <f t="shared" ca="1" si="25673"/>
        <v>0</v>
      </c>
      <c r="DN541" s="629">
        <f t="shared" ca="1" si="25673"/>
        <v>0</v>
      </c>
      <c r="DO541" s="629">
        <f t="shared" ca="1" si="25673"/>
        <v>0</v>
      </c>
      <c r="DP541" s="629">
        <f t="shared" ca="1" si="25673"/>
        <v>0</v>
      </c>
      <c r="DQ541" s="629">
        <f t="shared" ca="1" si="25673"/>
        <v>0</v>
      </c>
      <c r="DR541" s="629">
        <f t="shared" ca="1" si="25673"/>
        <v>0</v>
      </c>
      <c r="DS541" s="629">
        <f t="shared" ca="1" si="25673"/>
        <v>0</v>
      </c>
      <c r="DT541" s="629">
        <f t="shared" ca="1" si="25673"/>
        <v>0</v>
      </c>
      <c r="DU541" s="629">
        <f t="shared" ca="1" si="25673"/>
        <v>0</v>
      </c>
      <c r="DV541" s="629">
        <f t="shared" ca="1" si="25673"/>
        <v>0</v>
      </c>
      <c r="DW541" s="629">
        <f t="shared" ca="1" si="25673"/>
        <v>0</v>
      </c>
      <c r="DX541" s="629">
        <f t="shared" ca="1" si="25673"/>
        <v>0</v>
      </c>
      <c r="DY541" s="629">
        <f t="shared" ca="1" si="25673"/>
        <v>0</v>
      </c>
      <c r="DZ541" s="629">
        <f t="shared" ca="1" si="25673"/>
        <v>0</v>
      </c>
      <c r="EA541" s="629">
        <f t="shared" ca="1" si="25673"/>
        <v>0</v>
      </c>
      <c r="EB541" s="629">
        <f t="shared" ca="1" si="25673"/>
        <v>0</v>
      </c>
      <c r="EC541" s="629">
        <f t="shared" ca="1" si="25673"/>
        <v>0</v>
      </c>
      <c r="ED541" s="629">
        <f t="shared" ca="1" si="25673"/>
        <v>0</v>
      </c>
      <c r="EE541" s="629">
        <f t="shared" ca="1" si="25673"/>
        <v>0</v>
      </c>
      <c r="EF541" s="629">
        <f t="shared" ca="1" si="25673"/>
        <v>0</v>
      </c>
      <c r="EG541" s="629">
        <f t="shared" ca="1" si="25673"/>
        <v>0</v>
      </c>
      <c r="EH541" s="629">
        <f t="shared" ca="1" si="25673"/>
        <v>0</v>
      </c>
      <c r="EI541" s="629">
        <f t="shared" ca="1" si="25673"/>
        <v>0</v>
      </c>
      <c r="EJ541" s="629">
        <f t="shared" ca="1" si="25673"/>
        <v>0</v>
      </c>
      <c r="EK541" s="629">
        <f t="shared" ca="1" si="25673"/>
        <v>0</v>
      </c>
      <c r="EL541" s="629">
        <f t="shared" ca="1" si="25673"/>
        <v>0</v>
      </c>
      <c r="EM541" s="629">
        <f t="shared" ca="1" si="25673"/>
        <v>0</v>
      </c>
      <c r="EN541" s="629">
        <f t="shared" ca="1" si="25673"/>
        <v>0</v>
      </c>
      <c r="EO541" s="629">
        <f t="shared" ca="1" si="25673"/>
        <v>0</v>
      </c>
      <c r="EP541" s="629">
        <f t="shared" ca="1" si="25673"/>
        <v>0</v>
      </c>
      <c r="EQ541" s="629">
        <f t="shared" ca="1" si="25673"/>
        <v>0</v>
      </c>
      <c r="ER541" s="629">
        <f t="shared" ca="1" si="25673"/>
        <v>0</v>
      </c>
      <c r="ES541" s="629">
        <f t="shared" ca="1" si="25673"/>
        <v>0</v>
      </c>
      <c r="ET541" s="629">
        <f t="shared" ca="1" si="25673"/>
        <v>0</v>
      </c>
      <c r="EU541" s="629">
        <f t="shared" ca="1" si="25673"/>
        <v>0</v>
      </c>
      <c r="EV541" s="629">
        <f t="shared" ca="1" si="25673"/>
        <v>0</v>
      </c>
      <c r="EW541" s="629">
        <f t="shared" ca="1" si="25673"/>
        <v>0</v>
      </c>
      <c r="EX541" s="629">
        <f t="shared" ca="1" si="25673"/>
        <v>0</v>
      </c>
      <c r="EY541" s="629">
        <f t="shared" ca="1" si="25673"/>
        <v>0</v>
      </c>
      <c r="EZ541" s="629">
        <f t="shared" ref="EZ541:HK541" ca="1" si="25674">EZ578</f>
        <v>0</v>
      </c>
      <c r="FA541" s="629">
        <f t="shared" ca="1" si="25674"/>
        <v>0</v>
      </c>
      <c r="FB541" s="629">
        <f t="shared" ca="1" si="25674"/>
        <v>0</v>
      </c>
      <c r="FC541" s="629">
        <f t="shared" ca="1" si="25674"/>
        <v>0</v>
      </c>
      <c r="FD541" s="629">
        <f t="shared" ca="1" si="25674"/>
        <v>0</v>
      </c>
      <c r="FE541" s="629">
        <f t="shared" ca="1" si="25674"/>
        <v>0</v>
      </c>
      <c r="FF541" s="629">
        <f t="shared" ca="1" si="25674"/>
        <v>0</v>
      </c>
      <c r="FG541" s="629">
        <f t="shared" ca="1" si="25674"/>
        <v>0</v>
      </c>
      <c r="FH541" s="629">
        <f t="shared" ca="1" si="25674"/>
        <v>0</v>
      </c>
      <c r="FI541" s="629">
        <f t="shared" ca="1" si="25674"/>
        <v>0</v>
      </c>
      <c r="FJ541" s="629">
        <f t="shared" ca="1" si="25674"/>
        <v>0</v>
      </c>
      <c r="FK541" s="629">
        <f t="shared" ca="1" si="25674"/>
        <v>0</v>
      </c>
      <c r="FL541" s="629">
        <f t="shared" ca="1" si="25674"/>
        <v>0</v>
      </c>
      <c r="FM541" s="629">
        <f t="shared" ca="1" si="25674"/>
        <v>0</v>
      </c>
      <c r="FN541" s="629">
        <f t="shared" ca="1" si="25674"/>
        <v>0</v>
      </c>
      <c r="FO541" s="629">
        <f t="shared" ca="1" si="25674"/>
        <v>0</v>
      </c>
      <c r="FP541" s="629">
        <f t="shared" ca="1" si="25674"/>
        <v>0</v>
      </c>
      <c r="FQ541" s="629">
        <f t="shared" ca="1" si="25674"/>
        <v>0</v>
      </c>
      <c r="FR541" s="629">
        <f t="shared" ca="1" si="25674"/>
        <v>0</v>
      </c>
      <c r="FS541" s="629">
        <f t="shared" ca="1" si="25674"/>
        <v>0</v>
      </c>
      <c r="FT541" s="629">
        <f t="shared" ca="1" si="25674"/>
        <v>0</v>
      </c>
      <c r="FU541" s="629">
        <f t="shared" ca="1" si="25674"/>
        <v>0</v>
      </c>
      <c r="FV541" s="629">
        <f t="shared" ca="1" si="25674"/>
        <v>0</v>
      </c>
      <c r="FW541" s="629">
        <f t="shared" ca="1" si="25674"/>
        <v>0</v>
      </c>
      <c r="FX541" s="629">
        <f t="shared" ca="1" si="25674"/>
        <v>0</v>
      </c>
      <c r="FY541" s="629">
        <f t="shared" ca="1" si="25674"/>
        <v>0</v>
      </c>
      <c r="FZ541" s="629">
        <f t="shared" ca="1" si="25674"/>
        <v>0</v>
      </c>
      <c r="GA541" s="629">
        <f t="shared" ca="1" si="25674"/>
        <v>0</v>
      </c>
      <c r="GB541" s="629">
        <f t="shared" ca="1" si="25674"/>
        <v>0</v>
      </c>
      <c r="GC541" s="629">
        <f t="shared" ca="1" si="25674"/>
        <v>0</v>
      </c>
      <c r="GD541" s="629">
        <f t="shared" ca="1" si="25674"/>
        <v>0</v>
      </c>
      <c r="GE541" s="629">
        <f t="shared" ca="1" si="25674"/>
        <v>0</v>
      </c>
      <c r="GF541" s="629">
        <f t="shared" ca="1" si="25674"/>
        <v>0</v>
      </c>
      <c r="GG541" s="629">
        <f t="shared" ca="1" si="25674"/>
        <v>0</v>
      </c>
      <c r="GH541" s="629">
        <f t="shared" ca="1" si="25674"/>
        <v>0</v>
      </c>
      <c r="GI541" s="629">
        <f t="shared" ca="1" si="25674"/>
        <v>0</v>
      </c>
      <c r="GJ541" s="629">
        <f t="shared" ca="1" si="25674"/>
        <v>0</v>
      </c>
      <c r="GK541" s="629">
        <f t="shared" ca="1" si="25674"/>
        <v>0</v>
      </c>
      <c r="GL541" s="629">
        <f t="shared" ca="1" si="25674"/>
        <v>0</v>
      </c>
      <c r="GM541" s="629">
        <f t="shared" ca="1" si="25674"/>
        <v>0</v>
      </c>
      <c r="GN541" s="629">
        <f t="shared" ca="1" si="25674"/>
        <v>0</v>
      </c>
      <c r="GO541" s="629">
        <f t="shared" ca="1" si="25674"/>
        <v>0</v>
      </c>
      <c r="GP541" s="629">
        <f t="shared" ca="1" si="25674"/>
        <v>0</v>
      </c>
      <c r="GQ541" s="629">
        <f t="shared" ca="1" si="25674"/>
        <v>0</v>
      </c>
      <c r="GR541" s="629">
        <f t="shared" ca="1" si="25674"/>
        <v>0</v>
      </c>
      <c r="GS541" s="629">
        <f t="shared" ca="1" si="25674"/>
        <v>0</v>
      </c>
      <c r="GT541" s="629">
        <f t="shared" ca="1" si="25674"/>
        <v>0</v>
      </c>
      <c r="GU541" s="629">
        <f t="shared" ca="1" si="25674"/>
        <v>0</v>
      </c>
      <c r="GV541" s="629">
        <f t="shared" ca="1" si="25674"/>
        <v>0</v>
      </c>
      <c r="GW541" s="629">
        <f t="shared" ca="1" si="25674"/>
        <v>0</v>
      </c>
      <c r="GX541" s="629">
        <f t="shared" ca="1" si="25674"/>
        <v>0</v>
      </c>
      <c r="GY541" s="629">
        <f t="shared" ca="1" si="25674"/>
        <v>0</v>
      </c>
      <c r="GZ541" s="629">
        <f t="shared" ca="1" si="25674"/>
        <v>0</v>
      </c>
      <c r="HA541" s="629">
        <f t="shared" ca="1" si="25674"/>
        <v>0</v>
      </c>
      <c r="HB541" s="629">
        <f t="shared" ca="1" si="25674"/>
        <v>0</v>
      </c>
      <c r="HC541" s="629">
        <f t="shared" ca="1" si="25674"/>
        <v>0</v>
      </c>
      <c r="HD541" s="629">
        <f t="shared" ca="1" si="25674"/>
        <v>0</v>
      </c>
      <c r="HE541" s="629">
        <f t="shared" ca="1" si="25674"/>
        <v>0</v>
      </c>
      <c r="HF541" s="629">
        <f t="shared" ca="1" si="25674"/>
        <v>0</v>
      </c>
      <c r="HG541" s="629">
        <f t="shared" ca="1" si="25674"/>
        <v>0</v>
      </c>
      <c r="HH541" s="629">
        <f t="shared" ca="1" si="25674"/>
        <v>0</v>
      </c>
      <c r="HI541" s="629">
        <f t="shared" ca="1" si="25674"/>
        <v>0</v>
      </c>
      <c r="HJ541" s="629">
        <f t="shared" ca="1" si="25674"/>
        <v>0</v>
      </c>
      <c r="HK541" s="629">
        <f t="shared" ca="1" si="25674"/>
        <v>0</v>
      </c>
      <c r="HL541" s="629">
        <f t="shared" ref="HL541:JW541" ca="1" si="25675">HL578</f>
        <v>0</v>
      </c>
      <c r="HM541" s="629">
        <f t="shared" ca="1" si="25675"/>
        <v>0</v>
      </c>
      <c r="HN541" s="629">
        <f t="shared" ca="1" si="25675"/>
        <v>0</v>
      </c>
      <c r="HO541" s="629">
        <f t="shared" ca="1" si="25675"/>
        <v>0</v>
      </c>
      <c r="HP541" s="629">
        <f t="shared" ca="1" si="25675"/>
        <v>0</v>
      </c>
      <c r="HQ541" s="629">
        <f t="shared" ca="1" si="25675"/>
        <v>0</v>
      </c>
      <c r="HR541" s="629">
        <f t="shared" ca="1" si="25675"/>
        <v>0</v>
      </c>
      <c r="HS541" s="629">
        <f t="shared" ca="1" si="25675"/>
        <v>0</v>
      </c>
      <c r="HT541" s="629">
        <f t="shared" ca="1" si="25675"/>
        <v>0</v>
      </c>
      <c r="HU541" s="629">
        <f t="shared" ca="1" si="25675"/>
        <v>0</v>
      </c>
      <c r="HV541" s="629">
        <f t="shared" ca="1" si="25675"/>
        <v>0</v>
      </c>
      <c r="HW541" s="629">
        <f t="shared" ca="1" si="25675"/>
        <v>0</v>
      </c>
      <c r="HX541" s="629">
        <f t="shared" ca="1" si="25675"/>
        <v>0</v>
      </c>
      <c r="HY541" s="629">
        <f t="shared" ca="1" si="25675"/>
        <v>0</v>
      </c>
      <c r="HZ541" s="629">
        <f t="shared" ca="1" si="25675"/>
        <v>0</v>
      </c>
      <c r="IA541" s="629">
        <f t="shared" ca="1" si="25675"/>
        <v>0</v>
      </c>
      <c r="IB541" s="629">
        <f t="shared" ca="1" si="25675"/>
        <v>0</v>
      </c>
      <c r="IC541" s="629">
        <f t="shared" ca="1" si="25675"/>
        <v>0</v>
      </c>
      <c r="ID541" s="629">
        <f t="shared" ca="1" si="25675"/>
        <v>0</v>
      </c>
      <c r="IE541" s="629">
        <f t="shared" ca="1" si="25675"/>
        <v>0</v>
      </c>
      <c r="IF541" s="629">
        <f t="shared" ca="1" si="25675"/>
        <v>0</v>
      </c>
      <c r="IG541" s="629">
        <f t="shared" ca="1" si="25675"/>
        <v>0</v>
      </c>
      <c r="IH541" s="629">
        <f t="shared" ca="1" si="25675"/>
        <v>0</v>
      </c>
      <c r="II541" s="629">
        <f t="shared" ca="1" si="25675"/>
        <v>0</v>
      </c>
      <c r="IJ541" s="629">
        <f t="shared" ca="1" si="25675"/>
        <v>0</v>
      </c>
      <c r="IK541" s="629">
        <f t="shared" ca="1" si="25675"/>
        <v>0</v>
      </c>
      <c r="IL541" s="629">
        <f t="shared" ca="1" si="25675"/>
        <v>0</v>
      </c>
      <c r="IM541" s="629">
        <f t="shared" ca="1" si="25675"/>
        <v>0</v>
      </c>
      <c r="IN541" s="629">
        <f t="shared" ca="1" si="25675"/>
        <v>0</v>
      </c>
      <c r="IO541" s="629">
        <f t="shared" ca="1" si="25675"/>
        <v>0</v>
      </c>
      <c r="IP541" s="629">
        <f t="shared" ca="1" si="25675"/>
        <v>0</v>
      </c>
      <c r="IQ541" s="629">
        <f t="shared" ca="1" si="25675"/>
        <v>0</v>
      </c>
      <c r="IR541" s="629">
        <f t="shared" ca="1" si="25675"/>
        <v>0</v>
      </c>
      <c r="IS541" s="629">
        <f t="shared" ca="1" si="25675"/>
        <v>0</v>
      </c>
      <c r="IT541" s="629">
        <f t="shared" ca="1" si="25675"/>
        <v>0</v>
      </c>
      <c r="IU541" s="629">
        <f t="shared" ca="1" si="25675"/>
        <v>0</v>
      </c>
      <c r="IV541" s="629">
        <f t="shared" ca="1" si="25675"/>
        <v>0</v>
      </c>
      <c r="IW541" s="629">
        <f t="shared" ca="1" si="25675"/>
        <v>0</v>
      </c>
      <c r="IX541" s="629">
        <f t="shared" ca="1" si="25675"/>
        <v>0</v>
      </c>
      <c r="IY541" s="629">
        <f t="shared" ca="1" si="25675"/>
        <v>0</v>
      </c>
      <c r="IZ541" s="629">
        <f t="shared" ca="1" si="25675"/>
        <v>0</v>
      </c>
      <c r="JA541" s="629">
        <f t="shared" ca="1" si="25675"/>
        <v>0</v>
      </c>
      <c r="JB541" s="629">
        <f t="shared" ca="1" si="25675"/>
        <v>0</v>
      </c>
      <c r="JC541" s="629">
        <f t="shared" ca="1" si="25675"/>
        <v>0</v>
      </c>
      <c r="JD541" s="629">
        <f t="shared" ca="1" si="25675"/>
        <v>0</v>
      </c>
      <c r="JE541" s="629">
        <f t="shared" ca="1" si="25675"/>
        <v>0</v>
      </c>
      <c r="JF541" s="629">
        <f t="shared" ca="1" si="25675"/>
        <v>0</v>
      </c>
      <c r="JG541" s="629">
        <f t="shared" ca="1" si="25675"/>
        <v>0</v>
      </c>
      <c r="JH541" s="629">
        <f t="shared" ca="1" si="25675"/>
        <v>0</v>
      </c>
      <c r="JI541" s="629">
        <f t="shared" ca="1" si="25675"/>
        <v>0</v>
      </c>
      <c r="JJ541" s="629">
        <f t="shared" ca="1" si="25675"/>
        <v>0</v>
      </c>
      <c r="JK541" s="629">
        <f t="shared" ca="1" si="25675"/>
        <v>0</v>
      </c>
      <c r="JL541" s="629">
        <f t="shared" ca="1" si="25675"/>
        <v>0</v>
      </c>
      <c r="JM541" s="629">
        <f t="shared" ca="1" si="25675"/>
        <v>0</v>
      </c>
      <c r="JN541" s="629">
        <f t="shared" ca="1" si="25675"/>
        <v>0</v>
      </c>
      <c r="JO541" s="629">
        <f t="shared" ca="1" si="25675"/>
        <v>0</v>
      </c>
      <c r="JP541" s="629">
        <f t="shared" ca="1" si="25675"/>
        <v>0</v>
      </c>
      <c r="JQ541" s="629">
        <f t="shared" ca="1" si="25675"/>
        <v>0</v>
      </c>
      <c r="JR541" s="629">
        <f t="shared" ca="1" si="25675"/>
        <v>0</v>
      </c>
      <c r="JS541" s="629">
        <f t="shared" ca="1" si="25675"/>
        <v>0</v>
      </c>
      <c r="JT541" s="629">
        <f t="shared" ca="1" si="25675"/>
        <v>0</v>
      </c>
      <c r="JU541" s="629">
        <f t="shared" ca="1" si="25675"/>
        <v>0</v>
      </c>
      <c r="JV541" s="629">
        <f t="shared" ca="1" si="25675"/>
        <v>0</v>
      </c>
      <c r="JW541" s="629">
        <f t="shared" ca="1" si="25675"/>
        <v>0</v>
      </c>
      <c r="JX541" s="629">
        <f t="shared" ref="JX541:MH541" ca="1" si="25676">JX578</f>
        <v>0</v>
      </c>
      <c r="JY541" s="629">
        <f t="shared" ca="1" si="25676"/>
        <v>0</v>
      </c>
      <c r="JZ541" s="629">
        <f t="shared" ca="1" si="25676"/>
        <v>0</v>
      </c>
      <c r="KA541" s="629">
        <f t="shared" ca="1" si="25676"/>
        <v>0</v>
      </c>
      <c r="KB541" s="629">
        <f t="shared" ca="1" si="25676"/>
        <v>0</v>
      </c>
      <c r="KC541" s="629">
        <f t="shared" ca="1" si="25676"/>
        <v>0</v>
      </c>
      <c r="KD541" s="629">
        <f t="shared" ca="1" si="25676"/>
        <v>0</v>
      </c>
      <c r="KE541" s="629">
        <f t="shared" ca="1" si="25676"/>
        <v>0</v>
      </c>
      <c r="KF541" s="629">
        <f t="shared" ca="1" si="25676"/>
        <v>0</v>
      </c>
      <c r="KG541" s="629">
        <f t="shared" ca="1" si="25676"/>
        <v>0</v>
      </c>
      <c r="KH541" s="629">
        <f t="shared" ca="1" si="25676"/>
        <v>0</v>
      </c>
      <c r="KI541" s="629">
        <f t="shared" ca="1" si="25676"/>
        <v>0</v>
      </c>
      <c r="KJ541" s="629">
        <f t="shared" ca="1" si="25676"/>
        <v>0</v>
      </c>
      <c r="KK541" s="629">
        <f t="shared" ca="1" si="25676"/>
        <v>0</v>
      </c>
      <c r="KL541" s="629">
        <f t="shared" ca="1" si="25676"/>
        <v>0</v>
      </c>
      <c r="KM541" s="629">
        <f t="shared" ca="1" si="25676"/>
        <v>0</v>
      </c>
      <c r="KN541" s="629">
        <f t="shared" ca="1" si="25676"/>
        <v>0</v>
      </c>
      <c r="KO541" s="629">
        <f t="shared" ca="1" si="25676"/>
        <v>0</v>
      </c>
      <c r="KP541" s="629">
        <f t="shared" ca="1" si="25676"/>
        <v>0</v>
      </c>
      <c r="KQ541" s="629">
        <f t="shared" ca="1" si="25676"/>
        <v>0</v>
      </c>
      <c r="KR541" s="629">
        <f t="shared" ca="1" si="25676"/>
        <v>0</v>
      </c>
      <c r="KS541" s="629">
        <f t="shared" ca="1" si="25676"/>
        <v>0</v>
      </c>
      <c r="KT541" s="629">
        <f t="shared" ca="1" si="25676"/>
        <v>0</v>
      </c>
      <c r="KU541" s="629">
        <f t="shared" ca="1" si="25676"/>
        <v>0</v>
      </c>
      <c r="KV541" s="629">
        <f t="shared" ca="1" si="25676"/>
        <v>0</v>
      </c>
      <c r="KW541" s="629">
        <f t="shared" ca="1" si="25676"/>
        <v>0</v>
      </c>
      <c r="KX541" s="629">
        <f t="shared" ca="1" si="25676"/>
        <v>0</v>
      </c>
      <c r="KY541" s="629">
        <f t="shared" ca="1" si="25676"/>
        <v>0</v>
      </c>
      <c r="KZ541" s="629">
        <f t="shared" ca="1" si="25676"/>
        <v>0</v>
      </c>
      <c r="LA541" s="629">
        <f t="shared" ca="1" si="25676"/>
        <v>0</v>
      </c>
      <c r="LB541" s="629">
        <f t="shared" ca="1" si="25676"/>
        <v>0</v>
      </c>
      <c r="LC541" s="629">
        <f t="shared" ca="1" si="25676"/>
        <v>0</v>
      </c>
      <c r="LD541" s="629">
        <f t="shared" ca="1" si="25676"/>
        <v>0</v>
      </c>
      <c r="LE541" s="629">
        <f t="shared" ca="1" si="25676"/>
        <v>0</v>
      </c>
      <c r="LF541" s="629">
        <f t="shared" ca="1" si="25676"/>
        <v>0</v>
      </c>
      <c r="LG541" s="629">
        <f t="shared" ca="1" si="25676"/>
        <v>0</v>
      </c>
      <c r="LH541" s="629">
        <f t="shared" ca="1" si="25676"/>
        <v>0</v>
      </c>
      <c r="LI541" s="629">
        <f t="shared" ca="1" si="25676"/>
        <v>0</v>
      </c>
      <c r="LJ541" s="629">
        <f t="shared" ca="1" si="25676"/>
        <v>0</v>
      </c>
      <c r="LK541" s="629">
        <f t="shared" ca="1" si="25676"/>
        <v>0</v>
      </c>
      <c r="LL541" s="629">
        <f t="shared" ca="1" si="25676"/>
        <v>0</v>
      </c>
      <c r="LM541" s="629">
        <f t="shared" ca="1" si="25676"/>
        <v>0</v>
      </c>
      <c r="LN541" s="629">
        <f t="shared" ca="1" si="25676"/>
        <v>0</v>
      </c>
      <c r="LO541" s="629">
        <f t="shared" ca="1" si="25676"/>
        <v>0</v>
      </c>
      <c r="LP541" s="629">
        <f t="shared" ca="1" si="25676"/>
        <v>0</v>
      </c>
      <c r="LQ541" s="629">
        <f t="shared" ca="1" si="25676"/>
        <v>0</v>
      </c>
      <c r="LR541" s="629">
        <f t="shared" ca="1" si="25676"/>
        <v>0</v>
      </c>
      <c r="LS541" s="629">
        <f t="shared" ca="1" si="25676"/>
        <v>0</v>
      </c>
      <c r="LT541" s="629">
        <f t="shared" ca="1" si="25676"/>
        <v>0</v>
      </c>
      <c r="LU541" s="629">
        <f t="shared" ca="1" si="25676"/>
        <v>0</v>
      </c>
      <c r="LV541" s="629">
        <f t="shared" ca="1" si="25676"/>
        <v>0</v>
      </c>
      <c r="LW541" s="629">
        <f t="shared" ca="1" si="25676"/>
        <v>0</v>
      </c>
      <c r="LX541" s="629">
        <f t="shared" ca="1" si="25676"/>
        <v>0</v>
      </c>
      <c r="LY541" s="629">
        <f t="shared" ca="1" si="25676"/>
        <v>0</v>
      </c>
      <c r="LZ541" s="629">
        <f t="shared" ca="1" si="25676"/>
        <v>0</v>
      </c>
      <c r="MA541" s="629">
        <f t="shared" ca="1" si="25676"/>
        <v>0</v>
      </c>
      <c r="MB541" s="629">
        <f t="shared" ca="1" si="25676"/>
        <v>0</v>
      </c>
      <c r="MC541" s="629">
        <f t="shared" ca="1" si="25676"/>
        <v>0</v>
      </c>
      <c r="MD541" s="629">
        <f t="shared" ca="1" si="25676"/>
        <v>0</v>
      </c>
      <c r="ME541" s="629">
        <f t="shared" ca="1" si="25676"/>
        <v>0</v>
      </c>
      <c r="MF541" s="629">
        <f t="shared" ca="1" si="25676"/>
        <v>0</v>
      </c>
      <c r="MG541" s="629">
        <f t="shared" ca="1" si="25676"/>
        <v>0</v>
      </c>
      <c r="MH541" s="629">
        <f t="shared" ca="1" si="25676"/>
        <v>0</v>
      </c>
      <c r="MI541" s="629">
        <f t="shared" ref="MI541:NF541" ca="1" si="25677">MI578</f>
        <v>0</v>
      </c>
      <c r="MJ541" s="629">
        <f t="shared" ca="1" si="25677"/>
        <v>0</v>
      </c>
      <c r="MK541" s="629">
        <f t="shared" ca="1" si="25677"/>
        <v>0</v>
      </c>
      <c r="ML541" s="629">
        <f t="shared" ca="1" si="25677"/>
        <v>0</v>
      </c>
      <c r="MM541" s="629">
        <f t="shared" ca="1" si="25677"/>
        <v>0</v>
      </c>
      <c r="MN541" s="629">
        <f t="shared" ca="1" si="25677"/>
        <v>0</v>
      </c>
      <c r="MO541" s="629">
        <f t="shared" ca="1" si="25677"/>
        <v>0</v>
      </c>
      <c r="MP541" s="629">
        <f t="shared" ca="1" si="25677"/>
        <v>0</v>
      </c>
      <c r="MQ541" s="629">
        <f t="shared" ca="1" si="25677"/>
        <v>0</v>
      </c>
      <c r="MR541" s="629">
        <f t="shared" ca="1" si="25677"/>
        <v>0</v>
      </c>
      <c r="MS541" s="629">
        <f t="shared" ca="1" si="25677"/>
        <v>0</v>
      </c>
      <c r="MT541" s="629">
        <f t="shared" ca="1" si="25677"/>
        <v>0</v>
      </c>
      <c r="MU541" s="629">
        <f t="shared" ca="1" si="25677"/>
        <v>0</v>
      </c>
      <c r="MV541" s="629">
        <f t="shared" ca="1" si="25677"/>
        <v>0</v>
      </c>
      <c r="MW541" s="629">
        <f t="shared" ca="1" si="25677"/>
        <v>0</v>
      </c>
      <c r="MX541" s="629">
        <f t="shared" ca="1" si="25677"/>
        <v>0</v>
      </c>
      <c r="MY541" s="629">
        <f t="shared" ca="1" si="25677"/>
        <v>0</v>
      </c>
      <c r="MZ541" s="629">
        <f t="shared" ca="1" si="25677"/>
        <v>0</v>
      </c>
      <c r="NA541" s="629">
        <f t="shared" ca="1" si="25677"/>
        <v>0</v>
      </c>
      <c r="NB541" s="629">
        <f t="shared" ca="1" si="25677"/>
        <v>0</v>
      </c>
      <c r="NC541" s="629">
        <f t="shared" ca="1" si="25677"/>
        <v>0</v>
      </c>
      <c r="ND541" s="629">
        <f t="shared" ca="1" si="25677"/>
        <v>0</v>
      </c>
      <c r="NE541" s="629">
        <f t="shared" ca="1" si="25677"/>
        <v>0</v>
      </c>
      <c r="NF541" s="629">
        <f t="shared" ca="1" si="25677"/>
        <v>0</v>
      </c>
      <c r="NG541" s="629">
        <f t="shared" ref="NG541:NV541" ca="1" si="25678">NG578</f>
        <v>0</v>
      </c>
      <c r="NH541" s="629">
        <f t="shared" ca="1" si="25678"/>
        <v>0</v>
      </c>
      <c r="NI541" s="629">
        <f t="shared" ca="1" si="25678"/>
        <v>0</v>
      </c>
      <c r="NJ541" s="629">
        <f t="shared" ca="1" si="25678"/>
        <v>0</v>
      </c>
      <c r="NK541" s="629">
        <f t="shared" ca="1" si="25678"/>
        <v>0</v>
      </c>
      <c r="NL541" s="629">
        <f t="shared" ca="1" si="25678"/>
        <v>0</v>
      </c>
      <c r="NM541" s="629">
        <f t="shared" ca="1" si="25678"/>
        <v>0</v>
      </c>
      <c r="NN541" s="629">
        <f t="shared" ca="1" si="25678"/>
        <v>0</v>
      </c>
      <c r="NO541" s="629">
        <f t="shared" ca="1" si="25678"/>
        <v>0</v>
      </c>
      <c r="NP541" s="629">
        <f t="shared" ca="1" si="25678"/>
        <v>0</v>
      </c>
      <c r="NQ541" s="629">
        <f t="shared" ca="1" si="25678"/>
        <v>0</v>
      </c>
      <c r="NR541" s="629">
        <f t="shared" ca="1" si="25678"/>
        <v>0</v>
      </c>
      <c r="NS541" s="629">
        <f t="shared" ca="1" si="25678"/>
        <v>0</v>
      </c>
      <c r="NT541" s="629">
        <f t="shared" ca="1" si="25678"/>
        <v>0</v>
      </c>
      <c r="NU541" s="629">
        <f t="shared" ca="1" si="25678"/>
        <v>0</v>
      </c>
      <c r="NV541" s="629">
        <f t="shared" ca="1" si="25678"/>
        <v>0</v>
      </c>
      <c r="NW541" s="629">
        <f t="shared" ref="NW541:QH541" ca="1" si="25679">NW578</f>
        <v>0</v>
      </c>
      <c r="NX541" s="629">
        <f t="shared" ca="1" si="25679"/>
        <v>0</v>
      </c>
      <c r="NY541" s="629">
        <f t="shared" ca="1" si="25679"/>
        <v>0</v>
      </c>
      <c r="NZ541" s="629">
        <f t="shared" ca="1" si="25679"/>
        <v>0</v>
      </c>
      <c r="OA541" s="629">
        <f t="shared" ca="1" si="25679"/>
        <v>0</v>
      </c>
      <c r="OB541" s="629">
        <f t="shared" ca="1" si="25679"/>
        <v>0</v>
      </c>
      <c r="OC541" s="629">
        <f t="shared" ca="1" si="25679"/>
        <v>0</v>
      </c>
      <c r="OD541" s="629">
        <f t="shared" ca="1" si="25679"/>
        <v>0</v>
      </c>
      <c r="OE541" s="629">
        <f t="shared" ca="1" si="25679"/>
        <v>0</v>
      </c>
      <c r="OF541" s="629">
        <f t="shared" ca="1" si="25679"/>
        <v>0</v>
      </c>
      <c r="OG541" s="629">
        <f t="shared" ca="1" si="25679"/>
        <v>0</v>
      </c>
      <c r="OH541" s="629">
        <f t="shared" ca="1" si="25679"/>
        <v>0</v>
      </c>
      <c r="OI541" s="629">
        <f t="shared" ca="1" si="25679"/>
        <v>0</v>
      </c>
      <c r="OJ541" s="629">
        <f t="shared" ca="1" si="25679"/>
        <v>0</v>
      </c>
      <c r="OK541" s="629">
        <f t="shared" ca="1" si="25679"/>
        <v>0</v>
      </c>
      <c r="OL541" s="629">
        <f t="shared" ca="1" si="25679"/>
        <v>0</v>
      </c>
      <c r="OM541" s="629">
        <f t="shared" ca="1" si="25679"/>
        <v>0</v>
      </c>
      <c r="ON541" s="629">
        <f t="shared" ca="1" si="25679"/>
        <v>0</v>
      </c>
      <c r="OO541" s="629">
        <f t="shared" ca="1" si="25679"/>
        <v>0</v>
      </c>
      <c r="OP541" s="629">
        <f t="shared" ca="1" si="25679"/>
        <v>0</v>
      </c>
      <c r="OQ541" s="629">
        <f t="shared" ca="1" si="25679"/>
        <v>0</v>
      </c>
      <c r="OR541" s="629">
        <f t="shared" ca="1" si="25679"/>
        <v>0</v>
      </c>
      <c r="OS541" s="629">
        <f t="shared" ca="1" si="25679"/>
        <v>0</v>
      </c>
      <c r="OT541" s="629">
        <f t="shared" ca="1" si="25679"/>
        <v>0</v>
      </c>
      <c r="OU541" s="629">
        <f t="shared" ca="1" si="25679"/>
        <v>0</v>
      </c>
      <c r="OV541" s="629">
        <f t="shared" ca="1" si="25679"/>
        <v>0</v>
      </c>
      <c r="OW541" s="629">
        <f t="shared" ca="1" si="25679"/>
        <v>0</v>
      </c>
      <c r="OX541" s="629">
        <f t="shared" ca="1" si="25679"/>
        <v>0</v>
      </c>
      <c r="OY541" s="629">
        <f t="shared" ca="1" si="25679"/>
        <v>0</v>
      </c>
      <c r="OZ541" s="629">
        <f t="shared" ca="1" si="25679"/>
        <v>0</v>
      </c>
      <c r="PA541" s="629">
        <f t="shared" ca="1" si="25679"/>
        <v>0</v>
      </c>
      <c r="PB541" s="629">
        <f t="shared" ca="1" si="25679"/>
        <v>0</v>
      </c>
      <c r="PC541" s="629">
        <f t="shared" ca="1" si="25679"/>
        <v>0</v>
      </c>
      <c r="PD541" s="629">
        <f t="shared" ca="1" si="25679"/>
        <v>0</v>
      </c>
      <c r="PE541" s="629">
        <f t="shared" ca="1" si="25679"/>
        <v>0</v>
      </c>
      <c r="PF541" s="629">
        <f t="shared" ca="1" si="25679"/>
        <v>0</v>
      </c>
      <c r="PG541" s="629">
        <f t="shared" ca="1" si="25679"/>
        <v>0</v>
      </c>
      <c r="PH541" s="629">
        <f t="shared" ca="1" si="25679"/>
        <v>0</v>
      </c>
      <c r="PI541" s="629">
        <f t="shared" ca="1" si="25679"/>
        <v>0</v>
      </c>
      <c r="PJ541" s="629">
        <f t="shared" ca="1" si="25679"/>
        <v>0</v>
      </c>
      <c r="PK541" s="629">
        <f t="shared" ca="1" si="25679"/>
        <v>0</v>
      </c>
      <c r="PL541" s="629">
        <f t="shared" ca="1" si="25679"/>
        <v>0</v>
      </c>
      <c r="PM541" s="629">
        <f t="shared" ca="1" si="25679"/>
        <v>0</v>
      </c>
      <c r="PN541" s="629">
        <f t="shared" ca="1" si="25679"/>
        <v>0</v>
      </c>
      <c r="PO541" s="629">
        <f t="shared" ca="1" si="25679"/>
        <v>0</v>
      </c>
      <c r="PP541" s="629">
        <f t="shared" ca="1" si="25679"/>
        <v>0</v>
      </c>
      <c r="PQ541" s="629">
        <f t="shared" ca="1" si="25679"/>
        <v>0</v>
      </c>
      <c r="PR541" s="629">
        <f t="shared" ca="1" si="25679"/>
        <v>0</v>
      </c>
      <c r="PS541" s="629">
        <f t="shared" ca="1" si="25679"/>
        <v>0</v>
      </c>
      <c r="PT541" s="629">
        <f t="shared" ca="1" si="25679"/>
        <v>0</v>
      </c>
      <c r="PU541" s="629">
        <f t="shared" ca="1" si="25679"/>
        <v>0</v>
      </c>
      <c r="PV541" s="629">
        <f t="shared" ca="1" si="25679"/>
        <v>0</v>
      </c>
      <c r="PW541" s="629">
        <f t="shared" ca="1" si="25679"/>
        <v>0</v>
      </c>
      <c r="PX541" s="629">
        <f t="shared" ca="1" si="25679"/>
        <v>0</v>
      </c>
      <c r="PY541" s="629">
        <f t="shared" ca="1" si="25679"/>
        <v>0</v>
      </c>
      <c r="PZ541" s="629">
        <f t="shared" ca="1" si="25679"/>
        <v>0</v>
      </c>
      <c r="QA541" s="629">
        <f t="shared" ca="1" si="25679"/>
        <v>0</v>
      </c>
      <c r="QB541" s="629">
        <f t="shared" ca="1" si="25679"/>
        <v>0</v>
      </c>
      <c r="QC541" s="629">
        <f t="shared" ca="1" si="25679"/>
        <v>0</v>
      </c>
      <c r="QD541" s="629">
        <f t="shared" ca="1" si="25679"/>
        <v>0</v>
      </c>
      <c r="QE541" s="629">
        <f t="shared" ca="1" si="25679"/>
        <v>0</v>
      </c>
      <c r="QF541" s="629">
        <f t="shared" ca="1" si="25679"/>
        <v>0</v>
      </c>
      <c r="QG541" s="629">
        <f t="shared" ca="1" si="25679"/>
        <v>0</v>
      </c>
      <c r="QH541" s="629">
        <f t="shared" ca="1" si="25679"/>
        <v>0</v>
      </c>
      <c r="QI541" s="629">
        <f t="shared" ref="QI541:QJ541" ca="1" si="25680">QI578</f>
        <v>0</v>
      </c>
      <c r="QJ541" s="629">
        <f t="shared" ca="1" si="25680"/>
        <v>0</v>
      </c>
      <c r="QK541" t="s">
        <v>35</v>
      </c>
    </row>
    <row r="542" spans="1:453">
      <c r="AI542" s="117"/>
      <c r="BS542" s="117"/>
      <c r="CK542" s="117"/>
      <c r="QK542" t="s">
        <v>35</v>
      </c>
    </row>
    <row r="543" spans="1:453" hidden="1" outlineLevel="1">
      <c r="B543" s="114" t="s">
        <v>423</v>
      </c>
      <c r="C543" s="114"/>
      <c r="D543" s="114"/>
      <c r="E543" s="114"/>
      <c r="F543" s="114"/>
      <c r="G543" s="114"/>
      <c r="H543" s="114"/>
      <c r="I543" s="114"/>
      <c r="J543" s="114"/>
      <c r="K543" s="114"/>
      <c r="L543" s="114"/>
      <c r="M543" s="114"/>
      <c r="N543" s="114"/>
      <c r="O543" s="114"/>
      <c r="P543" s="114"/>
      <c r="Q543" s="114"/>
      <c r="R543" s="114"/>
      <c r="S543" s="114"/>
      <c r="T543" s="114"/>
      <c r="U543" s="114"/>
      <c r="V543" s="114"/>
      <c r="W543" s="114"/>
      <c r="X543" s="114"/>
      <c r="Y543" s="114"/>
      <c r="Z543" s="114"/>
      <c r="QK543" t="s">
        <v>35</v>
      </c>
    </row>
    <row r="544" spans="1:453" hidden="1" outlineLevel="1">
      <c r="B544" s="126" t="s">
        <v>455</v>
      </c>
      <c r="C544" s="126"/>
      <c r="D544" s="126"/>
      <c r="E544" s="126"/>
      <c r="F544" s="126"/>
      <c r="G544" s="126"/>
      <c r="H544" s="126"/>
      <c r="I544" s="126"/>
      <c r="J544" s="126"/>
      <c r="K544" s="126"/>
      <c r="L544" s="126"/>
      <c r="M544" s="126"/>
      <c r="N544" s="126"/>
      <c r="O544" s="126"/>
      <c r="P544" s="126"/>
      <c r="Q544" s="126"/>
      <c r="R544" s="126"/>
      <c r="S544" s="126"/>
      <c r="T544" s="126"/>
      <c r="U544" s="126"/>
      <c r="V544" s="126"/>
      <c r="W544" s="126"/>
      <c r="X544" s="126"/>
      <c r="Y544" s="126"/>
      <c r="Z544" s="126"/>
      <c r="AA544" s="117">
        <f t="shared" ref="AA544:CL544" si="25681">IF(OR(AA527&lt;$AA513,AA527&gt;EOMONTH($AA513,($AA515-1)*$AA514)),0,1)</f>
        <v>0</v>
      </c>
      <c r="AB544" s="117">
        <f t="shared" si="25681"/>
        <v>0</v>
      </c>
      <c r="AC544" s="117">
        <f t="shared" si="25681"/>
        <v>1</v>
      </c>
      <c r="AD544" s="117">
        <f t="shared" si="25681"/>
        <v>0</v>
      </c>
      <c r="AE544" s="117">
        <f t="shared" si="25681"/>
        <v>0</v>
      </c>
      <c r="AF544" s="117">
        <f t="shared" si="25681"/>
        <v>0</v>
      </c>
      <c r="AG544" s="117">
        <f t="shared" si="25681"/>
        <v>0</v>
      </c>
      <c r="AH544" s="117">
        <f t="shared" si="25681"/>
        <v>0</v>
      </c>
      <c r="AI544" s="117">
        <f t="shared" si="25681"/>
        <v>0</v>
      </c>
      <c r="AJ544" s="117">
        <f t="shared" si="25681"/>
        <v>0</v>
      </c>
      <c r="AK544" s="117">
        <f t="shared" si="25681"/>
        <v>0</v>
      </c>
      <c r="AL544" s="117">
        <f t="shared" si="25681"/>
        <v>0</v>
      </c>
      <c r="AM544" s="117">
        <f t="shared" si="25681"/>
        <v>0</v>
      </c>
      <c r="AN544" s="117">
        <f t="shared" si="25681"/>
        <v>0</v>
      </c>
      <c r="AO544" s="117">
        <f t="shared" si="25681"/>
        <v>0</v>
      </c>
      <c r="AP544" s="117">
        <f t="shared" si="25681"/>
        <v>0</v>
      </c>
      <c r="AQ544" s="117">
        <f t="shared" si="25681"/>
        <v>0</v>
      </c>
      <c r="AR544" s="117">
        <f t="shared" si="25681"/>
        <v>0</v>
      </c>
      <c r="AS544" s="117">
        <f t="shared" si="25681"/>
        <v>0</v>
      </c>
      <c r="AT544" s="117">
        <f t="shared" si="25681"/>
        <v>0</v>
      </c>
      <c r="AU544" s="117">
        <f t="shared" si="25681"/>
        <v>0</v>
      </c>
      <c r="AV544" s="117">
        <f t="shared" si="25681"/>
        <v>0</v>
      </c>
      <c r="AW544" s="117">
        <f t="shared" si="25681"/>
        <v>0</v>
      </c>
      <c r="AX544" s="117">
        <f t="shared" si="25681"/>
        <v>0</v>
      </c>
      <c r="AY544" s="117">
        <f t="shared" si="25681"/>
        <v>0</v>
      </c>
      <c r="AZ544" s="117">
        <f t="shared" si="25681"/>
        <v>0</v>
      </c>
      <c r="BA544" s="117">
        <f t="shared" si="25681"/>
        <v>0</v>
      </c>
      <c r="BB544" s="117">
        <f t="shared" si="25681"/>
        <v>0</v>
      </c>
      <c r="BC544" s="117">
        <f>IF(OR(BC527&lt;$AA513,BC527&gt;EOMONTH($AA513,($AA515-1)*$AA514)),0,1)</f>
        <v>0</v>
      </c>
      <c r="BD544" s="117">
        <f t="shared" si="25681"/>
        <v>0</v>
      </c>
      <c r="BE544" s="117">
        <f t="shared" si="25681"/>
        <v>0</v>
      </c>
      <c r="BF544" s="117">
        <f t="shared" si="25681"/>
        <v>0</v>
      </c>
      <c r="BG544" s="117">
        <f t="shared" si="25681"/>
        <v>0</v>
      </c>
      <c r="BH544" s="117">
        <f t="shared" si="25681"/>
        <v>0</v>
      </c>
      <c r="BI544" s="117">
        <f t="shared" si="25681"/>
        <v>0</v>
      </c>
      <c r="BJ544" s="117">
        <f t="shared" si="25681"/>
        <v>0</v>
      </c>
      <c r="BK544" s="117">
        <f t="shared" si="25681"/>
        <v>0</v>
      </c>
      <c r="BL544" s="117">
        <f t="shared" si="25681"/>
        <v>0</v>
      </c>
      <c r="BM544" s="117">
        <f t="shared" si="25681"/>
        <v>0</v>
      </c>
      <c r="BN544" s="117">
        <f t="shared" si="25681"/>
        <v>0</v>
      </c>
      <c r="BO544" s="117">
        <f t="shared" si="25681"/>
        <v>0</v>
      </c>
      <c r="BP544" s="117">
        <f t="shared" si="25681"/>
        <v>0</v>
      </c>
      <c r="BQ544" s="117">
        <f t="shared" si="25681"/>
        <v>0</v>
      </c>
      <c r="BR544" s="117">
        <f t="shared" si="25681"/>
        <v>0</v>
      </c>
      <c r="BS544" s="117">
        <f t="shared" si="25681"/>
        <v>0</v>
      </c>
      <c r="BT544" s="117">
        <f t="shared" si="25681"/>
        <v>0</v>
      </c>
      <c r="BU544" s="117">
        <f t="shared" si="25681"/>
        <v>0</v>
      </c>
      <c r="BV544" s="117">
        <f t="shared" si="25681"/>
        <v>0</v>
      </c>
      <c r="BW544" s="117">
        <f t="shared" si="25681"/>
        <v>0</v>
      </c>
      <c r="BX544" s="117">
        <f t="shared" si="25681"/>
        <v>0</v>
      </c>
      <c r="BY544" s="117">
        <f t="shared" si="25681"/>
        <v>0</v>
      </c>
      <c r="BZ544" s="117">
        <f t="shared" si="25681"/>
        <v>0</v>
      </c>
      <c r="CA544" s="117">
        <f t="shared" si="25681"/>
        <v>0</v>
      </c>
      <c r="CB544" s="117">
        <f t="shared" si="25681"/>
        <v>0</v>
      </c>
      <c r="CC544" s="117">
        <f t="shared" si="25681"/>
        <v>0</v>
      </c>
      <c r="CD544" s="117">
        <f t="shared" si="25681"/>
        <v>0</v>
      </c>
      <c r="CE544" s="117">
        <f t="shared" si="25681"/>
        <v>0</v>
      </c>
      <c r="CF544" s="117">
        <f t="shared" si="25681"/>
        <v>0</v>
      </c>
      <c r="CG544" s="117">
        <f t="shared" si="25681"/>
        <v>0</v>
      </c>
      <c r="CH544" s="117">
        <f t="shared" si="25681"/>
        <v>0</v>
      </c>
      <c r="CI544" s="117">
        <f t="shared" si="25681"/>
        <v>0</v>
      </c>
      <c r="CJ544" s="117">
        <f t="shared" si="25681"/>
        <v>0</v>
      </c>
      <c r="CK544" s="117">
        <f t="shared" si="25681"/>
        <v>0</v>
      </c>
      <c r="CL544" s="117">
        <f t="shared" si="25681"/>
        <v>0</v>
      </c>
      <c r="CM544" s="117">
        <f t="shared" ref="CM544:EX544" si="25682">IF(OR(CM527&lt;$AA513,CM527&gt;EOMONTH($AA513,($AA515-1)*$AA514)),0,1)</f>
        <v>0</v>
      </c>
      <c r="CN544" s="117">
        <f t="shared" si="25682"/>
        <v>0</v>
      </c>
      <c r="CO544" s="117">
        <f t="shared" si="25682"/>
        <v>0</v>
      </c>
      <c r="CP544" s="117">
        <f t="shared" si="25682"/>
        <v>0</v>
      </c>
      <c r="CQ544" s="117">
        <f t="shared" si="25682"/>
        <v>0</v>
      </c>
      <c r="CR544" s="117">
        <f t="shared" si="25682"/>
        <v>0</v>
      </c>
      <c r="CS544" s="117">
        <f t="shared" si="25682"/>
        <v>0</v>
      </c>
      <c r="CT544" s="117">
        <f t="shared" si="25682"/>
        <v>0</v>
      </c>
      <c r="CU544" s="117">
        <f t="shared" si="25682"/>
        <v>0</v>
      </c>
      <c r="CV544" s="117">
        <f t="shared" si="25682"/>
        <v>0</v>
      </c>
      <c r="CW544" s="117">
        <f t="shared" si="25682"/>
        <v>0</v>
      </c>
      <c r="CX544" s="117">
        <f t="shared" si="25682"/>
        <v>0</v>
      </c>
      <c r="CY544" s="117">
        <f t="shared" si="25682"/>
        <v>0</v>
      </c>
      <c r="CZ544" s="117">
        <f t="shared" si="25682"/>
        <v>0</v>
      </c>
      <c r="DA544" s="117">
        <f t="shared" si="25682"/>
        <v>0</v>
      </c>
      <c r="DB544" s="117">
        <f t="shared" si="25682"/>
        <v>0</v>
      </c>
      <c r="DC544" s="117">
        <f t="shared" si="25682"/>
        <v>0</v>
      </c>
      <c r="DD544" s="117">
        <f t="shared" si="25682"/>
        <v>0</v>
      </c>
      <c r="DE544" s="117">
        <f t="shared" si="25682"/>
        <v>0</v>
      </c>
      <c r="DF544" s="117">
        <f t="shared" si="25682"/>
        <v>0</v>
      </c>
      <c r="DG544" s="117">
        <f t="shared" si="25682"/>
        <v>0</v>
      </c>
      <c r="DH544" s="117">
        <f t="shared" si="25682"/>
        <v>0</v>
      </c>
      <c r="DI544" s="117">
        <f t="shared" si="25682"/>
        <v>0</v>
      </c>
      <c r="DJ544" s="117">
        <f t="shared" si="25682"/>
        <v>0</v>
      </c>
      <c r="DK544" s="117">
        <f t="shared" si="25682"/>
        <v>0</v>
      </c>
      <c r="DL544" s="117">
        <f t="shared" si="25682"/>
        <v>0</v>
      </c>
      <c r="DM544" s="117">
        <f t="shared" si="25682"/>
        <v>0</v>
      </c>
      <c r="DN544" s="117">
        <f t="shared" si="25682"/>
        <v>0</v>
      </c>
      <c r="DO544" s="117">
        <f t="shared" si="25682"/>
        <v>0</v>
      </c>
      <c r="DP544" s="117">
        <f t="shared" si="25682"/>
        <v>0</v>
      </c>
      <c r="DQ544" s="117">
        <f t="shared" si="25682"/>
        <v>0</v>
      </c>
      <c r="DR544" s="117">
        <f t="shared" si="25682"/>
        <v>0</v>
      </c>
      <c r="DS544" s="117">
        <f t="shared" si="25682"/>
        <v>0</v>
      </c>
      <c r="DT544" s="117">
        <f t="shared" si="25682"/>
        <v>0</v>
      </c>
      <c r="DU544" s="117">
        <f t="shared" si="25682"/>
        <v>0</v>
      </c>
      <c r="DV544" s="117">
        <f t="shared" si="25682"/>
        <v>0</v>
      </c>
      <c r="DW544" s="117">
        <f t="shared" si="25682"/>
        <v>0</v>
      </c>
      <c r="DX544" s="117">
        <f t="shared" si="25682"/>
        <v>0</v>
      </c>
      <c r="DY544" s="117">
        <f t="shared" si="25682"/>
        <v>0</v>
      </c>
      <c r="DZ544" s="117">
        <f t="shared" si="25682"/>
        <v>0</v>
      </c>
      <c r="EA544" s="117">
        <f t="shared" si="25682"/>
        <v>0</v>
      </c>
      <c r="EB544" s="117">
        <f t="shared" si="25682"/>
        <v>0</v>
      </c>
      <c r="EC544" s="117">
        <f t="shared" si="25682"/>
        <v>0</v>
      </c>
      <c r="ED544" s="117">
        <f t="shared" si="25682"/>
        <v>0</v>
      </c>
      <c r="EE544" s="117">
        <f t="shared" si="25682"/>
        <v>0</v>
      </c>
      <c r="EF544" s="117">
        <f t="shared" si="25682"/>
        <v>0</v>
      </c>
      <c r="EG544" s="117">
        <f t="shared" si="25682"/>
        <v>0</v>
      </c>
      <c r="EH544" s="117">
        <f t="shared" si="25682"/>
        <v>0</v>
      </c>
      <c r="EI544" s="117">
        <f t="shared" si="25682"/>
        <v>0</v>
      </c>
      <c r="EJ544" s="117">
        <f t="shared" si="25682"/>
        <v>0</v>
      </c>
      <c r="EK544" s="117">
        <f t="shared" si="25682"/>
        <v>0</v>
      </c>
      <c r="EL544" s="117">
        <f t="shared" si="25682"/>
        <v>0</v>
      </c>
      <c r="EM544" s="117">
        <f t="shared" si="25682"/>
        <v>0</v>
      </c>
      <c r="EN544" s="117">
        <f t="shared" si="25682"/>
        <v>0</v>
      </c>
      <c r="EO544" s="117">
        <f t="shared" si="25682"/>
        <v>0</v>
      </c>
      <c r="EP544" s="117">
        <f t="shared" si="25682"/>
        <v>0</v>
      </c>
      <c r="EQ544" s="117">
        <f t="shared" si="25682"/>
        <v>0</v>
      </c>
      <c r="ER544" s="117">
        <f t="shared" si="25682"/>
        <v>0</v>
      </c>
      <c r="ES544" s="117">
        <f t="shared" si="25682"/>
        <v>0</v>
      </c>
      <c r="ET544" s="117">
        <f t="shared" si="25682"/>
        <v>0</v>
      </c>
      <c r="EU544" s="117">
        <f t="shared" si="25682"/>
        <v>0</v>
      </c>
      <c r="EV544" s="117">
        <f t="shared" si="25682"/>
        <v>0</v>
      </c>
      <c r="EW544" s="117">
        <f t="shared" si="25682"/>
        <v>0</v>
      </c>
      <c r="EX544" s="117">
        <f t="shared" si="25682"/>
        <v>0</v>
      </c>
      <c r="EY544" s="117">
        <f t="shared" ref="EY544:HJ544" si="25683">IF(OR(EY527&lt;$AA513,EY527&gt;EOMONTH($AA513,($AA515-1)*$AA514)),0,1)</f>
        <v>0</v>
      </c>
      <c r="EZ544" s="117">
        <f t="shared" si="25683"/>
        <v>0</v>
      </c>
      <c r="FA544" s="117">
        <f t="shared" si="25683"/>
        <v>0</v>
      </c>
      <c r="FB544" s="117">
        <f t="shared" si="25683"/>
        <v>0</v>
      </c>
      <c r="FC544" s="117">
        <f t="shared" si="25683"/>
        <v>0</v>
      </c>
      <c r="FD544" s="117">
        <f t="shared" si="25683"/>
        <v>0</v>
      </c>
      <c r="FE544" s="117">
        <f t="shared" si="25683"/>
        <v>0</v>
      </c>
      <c r="FF544" s="117">
        <f t="shared" si="25683"/>
        <v>0</v>
      </c>
      <c r="FG544" s="117">
        <f t="shared" si="25683"/>
        <v>0</v>
      </c>
      <c r="FH544" s="117">
        <f t="shared" si="25683"/>
        <v>0</v>
      </c>
      <c r="FI544" s="117">
        <f t="shared" si="25683"/>
        <v>0</v>
      </c>
      <c r="FJ544" s="117">
        <f t="shared" si="25683"/>
        <v>0</v>
      </c>
      <c r="FK544" s="117">
        <f t="shared" si="25683"/>
        <v>0</v>
      </c>
      <c r="FL544" s="117">
        <f t="shared" si="25683"/>
        <v>0</v>
      </c>
      <c r="FM544" s="117">
        <f t="shared" si="25683"/>
        <v>0</v>
      </c>
      <c r="FN544" s="117">
        <f t="shared" si="25683"/>
        <v>0</v>
      </c>
      <c r="FO544" s="117">
        <f t="shared" si="25683"/>
        <v>0</v>
      </c>
      <c r="FP544" s="117">
        <f t="shared" si="25683"/>
        <v>0</v>
      </c>
      <c r="FQ544" s="117">
        <f t="shared" si="25683"/>
        <v>0</v>
      </c>
      <c r="FR544" s="117">
        <f t="shared" si="25683"/>
        <v>0</v>
      </c>
      <c r="FS544" s="117">
        <f t="shared" si="25683"/>
        <v>0</v>
      </c>
      <c r="FT544" s="117">
        <f t="shared" si="25683"/>
        <v>0</v>
      </c>
      <c r="FU544" s="117">
        <f t="shared" si="25683"/>
        <v>0</v>
      </c>
      <c r="FV544" s="117">
        <f t="shared" si="25683"/>
        <v>0</v>
      </c>
      <c r="FW544" s="117">
        <f t="shared" si="25683"/>
        <v>0</v>
      </c>
      <c r="FX544" s="117">
        <f t="shared" si="25683"/>
        <v>0</v>
      </c>
      <c r="FY544" s="117">
        <f t="shared" si="25683"/>
        <v>0</v>
      </c>
      <c r="FZ544" s="117">
        <f t="shared" si="25683"/>
        <v>0</v>
      </c>
      <c r="GA544" s="117">
        <f t="shared" si="25683"/>
        <v>0</v>
      </c>
      <c r="GB544" s="117">
        <f t="shared" si="25683"/>
        <v>0</v>
      </c>
      <c r="GC544" s="117">
        <f t="shared" si="25683"/>
        <v>0</v>
      </c>
      <c r="GD544" s="117">
        <f t="shared" si="25683"/>
        <v>0</v>
      </c>
      <c r="GE544" s="117">
        <f t="shared" si="25683"/>
        <v>0</v>
      </c>
      <c r="GF544" s="117">
        <f t="shared" si="25683"/>
        <v>0</v>
      </c>
      <c r="GG544" s="117">
        <f t="shared" si="25683"/>
        <v>0</v>
      </c>
      <c r="GH544" s="117">
        <f t="shared" si="25683"/>
        <v>0</v>
      </c>
      <c r="GI544" s="117">
        <f t="shared" si="25683"/>
        <v>0</v>
      </c>
      <c r="GJ544" s="117">
        <f t="shared" si="25683"/>
        <v>0</v>
      </c>
      <c r="GK544" s="117">
        <f t="shared" si="25683"/>
        <v>0</v>
      </c>
      <c r="GL544" s="117">
        <f t="shared" si="25683"/>
        <v>0</v>
      </c>
      <c r="GM544" s="117">
        <f t="shared" si="25683"/>
        <v>0</v>
      </c>
      <c r="GN544" s="117">
        <f t="shared" si="25683"/>
        <v>0</v>
      </c>
      <c r="GO544" s="117">
        <f t="shared" si="25683"/>
        <v>0</v>
      </c>
      <c r="GP544" s="117">
        <f t="shared" si="25683"/>
        <v>0</v>
      </c>
      <c r="GQ544" s="117">
        <f t="shared" si="25683"/>
        <v>0</v>
      </c>
      <c r="GR544" s="117">
        <f t="shared" si="25683"/>
        <v>0</v>
      </c>
      <c r="GS544" s="117">
        <f t="shared" si="25683"/>
        <v>0</v>
      </c>
      <c r="GT544" s="117">
        <f t="shared" si="25683"/>
        <v>0</v>
      </c>
      <c r="GU544" s="117">
        <f t="shared" si="25683"/>
        <v>0</v>
      </c>
      <c r="GV544" s="117">
        <f t="shared" si="25683"/>
        <v>0</v>
      </c>
      <c r="GW544" s="117">
        <f t="shared" si="25683"/>
        <v>0</v>
      </c>
      <c r="GX544" s="117">
        <f t="shared" si="25683"/>
        <v>0</v>
      </c>
      <c r="GY544" s="117">
        <f t="shared" si="25683"/>
        <v>0</v>
      </c>
      <c r="GZ544" s="117">
        <f t="shared" si="25683"/>
        <v>0</v>
      </c>
      <c r="HA544" s="117">
        <f t="shared" si="25683"/>
        <v>0</v>
      </c>
      <c r="HB544" s="117">
        <f t="shared" si="25683"/>
        <v>0</v>
      </c>
      <c r="HC544" s="117">
        <f t="shared" si="25683"/>
        <v>0</v>
      </c>
      <c r="HD544" s="117">
        <f t="shared" si="25683"/>
        <v>0</v>
      </c>
      <c r="HE544" s="117">
        <f t="shared" si="25683"/>
        <v>0</v>
      </c>
      <c r="HF544" s="117">
        <f t="shared" si="25683"/>
        <v>0</v>
      </c>
      <c r="HG544" s="117">
        <f t="shared" si="25683"/>
        <v>0</v>
      </c>
      <c r="HH544" s="117">
        <f t="shared" si="25683"/>
        <v>0</v>
      </c>
      <c r="HI544" s="117">
        <f t="shared" si="25683"/>
        <v>0</v>
      </c>
      <c r="HJ544" s="117">
        <f t="shared" si="25683"/>
        <v>0</v>
      </c>
      <c r="HK544" s="117">
        <f t="shared" ref="HK544:JV544" si="25684">IF(OR(HK527&lt;$AA513,HK527&gt;EOMONTH($AA513,($AA515-1)*$AA514)),0,1)</f>
        <v>0</v>
      </c>
      <c r="HL544" s="117">
        <f t="shared" si="25684"/>
        <v>0</v>
      </c>
      <c r="HM544" s="117">
        <f t="shared" si="25684"/>
        <v>0</v>
      </c>
      <c r="HN544" s="117">
        <f t="shared" si="25684"/>
        <v>0</v>
      </c>
      <c r="HO544" s="117">
        <f t="shared" si="25684"/>
        <v>0</v>
      </c>
      <c r="HP544" s="117">
        <f t="shared" si="25684"/>
        <v>0</v>
      </c>
      <c r="HQ544" s="117">
        <f t="shared" si="25684"/>
        <v>0</v>
      </c>
      <c r="HR544" s="117">
        <f t="shared" si="25684"/>
        <v>0</v>
      </c>
      <c r="HS544" s="117">
        <f t="shared" si="25684"/>
        <v>0</v>
      </c>
      <c r="HT544" s="117">
        <f t="shared" si="25684"/>
        <v>0</v>
      </c>
      <c r="HU544" s="117">
        <f t="shared" si="25684"/>
        <v>0</v>
      </c>
      <c r="HV544" s="117">
        <f t="shared" si="25684"/>
        <v>0</v>
      </c>
      <c r="HW544" s="117">
        <f t="shared" si="25684"/>
        <v>0</v>
      </c>
      <c r="HX544" s="117">
        <f t="shared" si="25684"/>
        <v>0</v>
      </c>
      <c r="HY544" s="117">
        <f t="shared" si="25684"/>
        <v>0</v>
      </c>
      <c r="HZ544" s="117">
        <f t="shared" si="25684"/>
        <v>0</v>
      </c>
      <c r="IA544" s="117">
        <f t="shared" si="25684"/>
        <v>0</v>
      </c>
      <c r="IB544" s="117">
        <f t="shared" si="25684"/>
        <v>0</v>
      </c>
      <c r="IC544" s="117">
        <f t="shared" si="25684"/>
        <v>0</v>
      </c>
      <c r="ID544" s="117">
        <f t="shared" si="25684"/>
        <v>0</v>
      </c>
      <c r="IE544" s="117">
        <f t="shared" si="25684"/>
        <v>0</v>
      </c>
      <c r="IF544" s="117">
        <f t="shared" si="25684"/>
        <v>0</v>
      </c>
      <c r="IG544" s="117">
        <f t="shared" si="25684"/>
        <v>0</v>
      </c>
      <c r="IH544" s="117">
        <f t="shared" si="25684"/>
        <v>0</v>
      </c>
      <c r="II544" s="117">
        <f t="shared" si="25684"/>
        <v>0</v>
      </c>
      <c r="IJ544" s="117">
        <f t="shared" si="25684"/>
        <v>0</v>
      </c>
      <c r="IK544" s="117">
        <f t="shared" si="25684"/>
        <v>0</v>
      </c>
      <c r="IL544" s="117">
        <f t="shared" si="25684"/>
        <v>0</v>
      </c>
      <c r="IM544" s="117">
        <f t="shared" si="25684"/>
        <v>0</v>
      </c>
      <c r="IN544" s="117">
        <f t="shared" si="25684"/>
        <v>0</v>
      </c>
      <c r="IO544" s="117">
        <f t="shared" si="25684"/>
        <v>0</v>
      </c>
      <c r="IP544" s="117">
        <f t="shared" si="25684"/>
        <v>0</v>
      </c>
      <c r="IQ544" s="117">
        <f t="shared" si="25684"/>
        <v>0</v>
      </c>
      <c r="IR544" s="117">
        <f t="shared" si="25684"/>
        <v>0</v>
      </c>
      <c r="IS544" s="117">
        <f t="shared" si="25684"/>
        <v>0</v>
      </c>
      <c r="IT544" s="117">
        <f t="shared" si="25684"/>
        <v>0</v>
      </c>
      <c r="IU544" s="117">
        <f t="shared" si="25684"/>
        <v>0</v>
      </c>
      <c r="IV544" s="117">
        <f t="shared" si="25684"/>
        <v>0</v>
      </c>
      <c r="IW544" s="117">
        <f t="shared" si="25684"/>
        <v>0</v>
      </c>
      <c r="IX544" s="117">
        <f t="shared" si="25684"/>
        <v>0</v>
      </c>
      <c r="IY544" s="117">
        <f t="shared" si="25684"/>
        <v>0</v>
      </c>
      <c r="IZ544" s="117">
        <f t="shared" si="25684"/>
        <v>0</v>
      </c>
      <c r="JA544" s="117">
        <f t="shared" si="25684"/>
        <v>0</v>
      </c>
      <c r="JB544" s="117">
        <f t="shared" si="25684"/>
        <v>0</v>
      </c>
      <c r="JC544" s="117">
        <f t="shared" si="25684"/>
        <v>0</v>
      </c>
      <c r="JD544" s="117">
        <f t="shared" si="25684"/>
        <v>0</v>
      </c>
      <c r="JE544" s="117">
        <f t="shared" si="25684"/>
        <v>0</v>
      </c>
      <c r="JF544" s="117">
        <f t="shared" si="25684"/>
        <v>0</v>
      </c>
      <c r="JG544" s="117">
        <f t="shared" si="25684"/>
        <v>0</v>
      </c>
      <c r="JH544" s="117">
        <f t="shared" si="25684"/>
        <v>0</v>
      </c>
      <c r="JI544" s="117">
        <f t="shared" si="25684"/>
        <v>0</v>
      </c>
      <c r="JJ544" s="117">
        <f t="shared" si="25684"/>
        <v>0</v>
      </c>
      <c r="JK544" s="117">
        <f t="shared" si="25684"/>
        <v>0</v>
      </c>
      <c r="JL544" s="117">
        <f t="shared" si="25684"/>
        <v>0</v>
      </c>
      <c r="JM544" s="117">
        <f t="shared" si="25684"/>
        <v>0</v>
      </c>
      <c r="JN544" s="117">
        <f t="shared" si="25684"/>
        <v>0</v>
      </c>
      <c r="JO544" s="117">
        <f t="shared" si="25684"/>
        <v>0</v>
      </c>
      <c r="JP544" s="117">
        <f t="shared" si="25684"/>
        <v>0</v>
      </c>
      <c r="JQ544" s="117">
        <f t="shared" si="25684"/>
        <v>0</v>
      </c>
      <c r="JR544" s="117">
        <f t="shared" si="25684"/>
        <v>0</v>
      </c>
      <c r="JS544" s="117">
        <f t="shared" si="25684"/>
        <v>0</v>
      </c>
      <c r="JT544" s="117">
        <f t="shared" si="25684"/>
        <v>0</v>
      </c>
      <c r="JU544" s="117">
        <f t="shared" si="25684"/>
        <v>0</v>
      </c>
      <c r="JV544" s="117">
        <f t="shared" si="25684"/>
        <v>0</v>
      </c>
      <c r="JW544" s="117">
        <f t="shared" ref="JW544:MH544" si="25685">IF(OR(JW527&lt;$AA513,JW527&gt;EOMONTH($AA513,($AA515-1)*$AA514)),0,1)</f>
        <v>0</v>
      </c>
      <c r="JX544" s="117">
        <f t="shared" si="25685"/>
        <v>0</v>
      </c>
      <c r="JY544" s="117">
        <f t="shared" si="25685"/>
        <v>0</v>
      </c>
      <c r="JZ544" s="117">
        <f t="shared" si="25685"/>
        <v>0</v>
      </c>
      <c r="KA544" s="117">
        <f t="shared" si="25685"/>
        <v>0</v>
      </c>
      <c r="KB544" s="117">
        <f t="shared" si="25685"/>
        <v>0</v>
      </c>
      <c r="KC544" s="117">
        <f t="shared" si="25685"/>
        <v>0</v>
      </c>
      <c r="KD544" s="117">
        <f t="shared" si="25685"/>
        <v>0</v>
      </c>
      <c r="KE544" s="117">
        <f t="shared" si="25685"/>
        <v>0</v>
      </c>
      <c r="KF544" s="117">
        <f t="shared" si="25685"/>
        <v>0</v>
      </c>
      <c r="KG544" s="117">
        <f t="shared" si="25685"/>
        <v>0</v>
      </c>
      <c r="KH544" s="117">
        <f t="shared" si="25685"/>
        <v>0</v>
      </c>
      <c r="KI544" s="117">
        <f t="shared" si="25685"/>
        <v>0</v>
      </c>
      <c r="KJ544" s="117">
        <f t="shared" si="25685"/>
        <v>0</v>
      </c>
      <c r="KK544" s="117">
        <f t="shared" si="25685"/>
        <v>0</v>
      </c>
      <c r="KL544" s="117">
        <f t="shared" si="25685"/>
        <v>0</v>
      </c>
      <c r="KM544" s="117">
        <f t="shared" si="25685"/>
        <v>0</v>
      </c>
      <c r="KN544" s="117">
        <f t="shared" si="25685"/>
        <v>0</v>
      </c>
      <c r="KO544" s="117">
        <f t="shared" si="25685"/>
        <v>0</v>
      </c>
      <c r="KP544" s="117">
        <f t="shared" si="25685"/>
        <v>0</v>
      </c>
      <c r="KQ544" s="117">
        <f t="shared" si="25685"/>
        <v>0</v>
      </c>
      <c r="KR544" s="117">
        <f t="shared" si="25685"/>
        <v>0</v>
      </c>
      <c r="KS544" s="117">
        <f t="shared" si="25685"/>
        <v>0</v>
      </c>
      <c r="KT544" s="117">
        <f t="shared" si="25685"/>
        <v>0</v>
      </c>
      <c r="KU544" s="117">
        <f t="shared" si="25685"/>
        <v>0</v>
      </c>
      <c r="KV544" s="117">
        <f t="shared" si="25685"/>
        <v>0</v>
      </c>
      <c r="KW544" s="117">
        <f t="shared" si="25685"/>
        <v>0</v>
      </c>
      <c r="KX544" s="117">
        <f t="shared" si="25685"/>
        <v>0</v>
      </c>
      <c r="KY544" s="117">
        <f t="shared" si="25685"/>
        <v>0</v>
      </c>
      <c r="KZ544" s="117">
        <f t="shared" si="25685"/>
        <v>0</v>
      </c>
      <c r="LA544" s="117">
        <f t="shared" si="25685"/>
        <v>0</v>
      </c>
      <c r="LB544" s="117">
        <f t="shared" si="25685"/>
        <v>0</v>
      </c>
      <c r="LC544" s="117">
        <f t="shared" si="25685"/>
        <v>0</v>
      </c>
      <c r="LD544" s="117">
        <f t="shared" si="25685"/>
        <v>0</v>
      </c>
      <c r="LE544" s="117">
        <f t="shared" si="25685"/>
        <v>0</v>
      </c>
      <c r="LF544" s="117">
        <f t="shared" si="25685"/>
        <v>0</v>
      </c>
      <c r="LG544" s="117">
        <f t="shared" si="25685"/>
        <v>0</v>
      </c>
      <c r="LH544" s="117">
        <f t="shared" si="25685"/>
        <v>0</v>
      </c>
      <c r="LI544" s="117">
        <f t="shared" si="25685"/>
        <v>0</v>
      </c>
      <c r="LJ544" s="117">
        <f t="shared" si="25685"/>
        <v>0</v>
      </c>
      <c r="LK544" s="117">
        <f t="shared" si="25685"/>
        <v>0</v>
      </c>
      <c r="LL544" s="117">
        <f t="shared" si="25685"/>
        <v>0</v>
      </c>
      <c r="LM544" s="117">
        <f t="shared" si="25685"/>
        <v>0</v>
      </c>
      <c r="LN544" s="117">
        <f t="shared" si="25685"/>
        <v>0</v>
      </c>
      <c r="LO544" s="117">
        <f t="shared" si="25685"/>
        <v>0</v>
      </c>
      <c r="LP544" s="117">
        <f t="shared" si="25685"/>
        <v>0</v>
      </c>
      <c r="LQ544" s="117">
        <f t="shared" si="25685"/>
        <v>0</v>
      </c>
      <c r="LR544" s="117">
        <f t="shared" si="25685"/>
        <v>0</v>
      </c>
      <c r="LS544" s="117">
        <f t="shared" si="25685"/>
        <v>0</v>
      </c>
      <c r="LT544" s="117">
        <f t="shared" si="25685"/>
        <v>0</v>
      </c>
      <c r="LU544" s="117">
        <f t="shared" si="25685"/>
        <v>0</v>
      </c>
      <c r="LV544" s="117">
        <f t="shared" si="25685"/>
        <v>0</v>
      </c>
      <c r="LW544" s="117">
        <f t="shared" si="25685"/>
        <v>0</v>
      </c>
      <c r="LX544" s="117">
        <f t="shared" si="25685"/>
        <v>0</v>
      </c>
      <c r="LY544" s="117">
        <f t="shared" si="25685"/>
        <v>0</v>
      </c>
      <c r="LZ544" s="117">
        <f t="shared" si="25685"/>
        <v>0</v>
      </c>
      <c r="MA544" s="117">
        <f t="shared" si="25685"/>
        <v>0</v>
      </c>
      <c r="MB544" s="117">
        <f t="shared" si="25685"/>
        <v>0</v>
      </c>
      <c r="MC544" s="117">
        <f t="shared" si="25685"/>
        <v>0</v>
      </c>
      <c r="MD544" s="117">
        <f t="shared" si="25685"/>
        <v>0</v>
      </c>
      <c r="ME544" s="117">
        <f t="shared" si="25685"/>
        <v>0</v>
      </c>
      <c r="MF544" s="117">
        <f t="shared" si="25685"/>
        <v>0</v>
      </c>
      <c r="MG544" s="117">
        <f t="shared" si="25685"/>
        <v>0</v>
      </c>
      <c r="MH544" s="117">
        <f t="shared" si="25685"/>
        <v>0</v>
      </c>
      <c r="MI544" s="117">
        <f t="shared" ref="MI544:NF544" si="25686">IF(OR(MI527&lt;$AA513,MI527&gt;EOMONTH($AA513,($AA515-1)*$AA514)),0,1)</f>
        <v>0</v>
      </c>
      <c r="MJ544" s="117">
        <f t="shared" si="25686"/>
        <v>0</v>
      </c>
      <c r="MK544" s="117">
        <f t="shared" si="25686"/>
        <v>0</v>
      </c>
      <c r="ML544" s="117">
        <f t="shared" si="25686"/>
        <v>0</v>
      </c>
      <c r="MM544" s="117">
        <f t="shared" si="25686"/>
        <v>0</v>
      </c>
      <c r="MN544" s="117">
        <f t="shared" si="25686"/>
        <v>0</v>
      </c>
      <c r="MO544" s="117">
        <f t="shared" si="25686"/>
        <v>0</v>
      </c>
      <c r="MP544" s="117">
        <f t="shared" si="25686"/>
        <v>0</v>
      </c>
      <c r="MQ544" s="117">
        <f t="shared" si="25686"/>
        <v>0</v>
      </c>
      <c r="MR544" s="117">
        <f t="shared" si="25686"/>
        <v>0</v>
      </c>
      <c r="MS544" s="117">
        <f t="shared" si="25686"/>
        <v>0</v>
      </c>
      <c r="MT544" s="117">
        <f t="shared" si="25686"/>
        <v>0</v>
      </c>
      <c r="MU544" s="117">
        <f t="shared" si="25686"/>
        <v>0</v>
      </c>
      <c r="MV544" s="117">
        <f t="shared" si="25686"/>
        <v>0</v>
      </c>
      <c r="MW544" s="117">
        <f t="shared" si="25686"/>
        <v>0</v>
      </c>
      <c r="MX544" s="117">
        <f t="shared" si="25686"/>
        <v>0</v>
      </c>
      <c r="MY544" s="117">
        <f t="shared" si="25686"/>
        <v>0</v>
      </c>
      <c r="MZ544" s="117">
        <f t="shared" si="25686"/>
        <v>0</v>
      </c>
      <c r="NA544" s="117">
        <f t="shared" si="25686"/>
        <v>0</v>
      </c>
      <c r="NB544" s="117">
        <f t="shared" si="25686"/>
        <v>0</v>
      </c>
      <c r="NC544" s="117">
        <f t="shared" si="25686"/>
        <v>0</v>
      </c>
      <c r="ND544" s="117">
        <f t="shared" si="25686"/>
        <v>0</v>
      </c>
      <c r="NE544" s="117">
        <f t="shared" si="25686"/>
        <v>0</v>
      </c>
      <c r="NF544" s="117">
        <f t="shared" si="25686"/>
        <v>0</v>
      </c>
      <c r="NG544" s="117">
        <f t="shared" ref="NG544:NV544" si="25687">IF(OR(NG527&lt;$AA513,NG527&gt;EOMONTH($AA513,($AA515-1)*$AA514)),0,1)</f>
        <v>0</v>
      </c>
      <c r="NH544" s="117">
        <f t="shared" si="25687"/>
        <v>0</v>
      </c>
      <c r="NI544" s="117">
        <f t="shared" si="25687"/>
        <v>0</v>
      </c>
      <c r="NJ544" s="117">
        <f t="shared" si="25687"/>
        <v>0</v>
      </c>
      <c r="NK544" s="117">
        <f t="shared" si="25687"/>
        <v>0</v>
      </c>
      <c r="NL544" s="117">
        <f t="shared" si="25687"/>
        <v>0</v>
      </c>
      <c r="NM544" s="117">
        <f t="shared" si="25687"/>
        <v>0</v>
      </c>
      <c r="NN544" s="117">
        <f t="shared" si="25687"/>
        <v>0</v>
      </c>
      <c r="NO544" s="117">
        <f t="shared" si="25687"/>
        <v>0</v>
      </c>
      <c r="NP544" s="117">
        <f t="shared" si="25687"/>
        <v>0</v>
      </c>
      <c r="NQ544" s="117">
        <f t="shared" si="25687"/>
        <v>0</v>
      </c>
      <c r="NR544" s="117">
        <f t="shared" si="25687"/>
        <v>0</v>
      </c>
      <c r="NS544" s="117">
        <f t="shared" si="25687"/>
        <v>0</v>
      </c>
      <c r="NT544" s="117">
        <f t="shared" si="25687"/>
        <v>0</v>
      </c>
      <c r="NU544" s="117">
        <f t="shared" si="25687"/>
        <v>0</v>
      </c>
      <c r="NV544" s="117">
        <f t="shared" si="25687"/>
        <v>0</v>
      </c>
      <c r="NW544" s="117">
        <f t="shared" ref="NW544:QH544" si="25688">IF(OR(NW527&lt;$AA513,NW527&gt;EOMONTH($AA513,($AA515-1)*$AA514)),0,1)</f>
        <v>0</v>
      </c>
      <c r="NX544" s="117">
        <f t="shared" si="25688"/>
        <v>0</v>
      </c>
      <c r="NY544" s="117">
        <f t="shared" si="25688"/>
        <v>0</v>
      </c>
      <c r="NZ544" s="117">
        <f t="shared" si="25688"/>
        <v>0</v>
      </c>
      <c r="OA544" s="117">
        <f t="shared" si="25688"/>
        <v>0</v>
      </c>
      <c r="OB544" s="117">
        <f t="shared" si="25688"/>
        <v>0</v>
      </c>
      <c r="OC544" s="117">
        <f t="shared" si="25688"/>
        <v>0</v>
      </c>
      <c r="OD544" s="117">
        <f t="shared" si="25688"/>
        <v>0</v>
      </c>
      <c r="OE544" s="117">
        <f t="shared" si="25688"/>
        <v>0</v>
      </c>
      <c r="OF544" s="117">
        <f t="shared" si="25688"/>
        <v>0</v>
      </c>
      <c r="OG544" s="117">
        <f t="shared" si="25688"/>
        <v>0</v>
      </c>
      <c r="OH544" s="117">
        <f t="shared" si="25688"/>
        <v>0</v>
      </c>
      <c r="OI544" s="117">
        <f t="shared" si="25688"/>
        <v>0</v>
      </c>
      <c r="OJ544" s="117">
        <f t="shared" si="25688"/>
        <v>0</v>
      </c>
      <c r="OK544" s="117">
        <f t="shared" si="25688"/>
        <v>0</v>
      </c>
      <c r="OL544" s="117">
        <f t="shared" si="25688"/>
        <v>0</v>
      </c>
      <c r="OM544" s="117">
        <f t="shared" si="25688"/>
        <v>0</v>
      </c>
      <c r="ON544" s="117">
        <f t="shared" si="25688"/>
        <v>0</v>
      </c>
      <c r="OO544" s="117">
        <f t="shared" si="25688"/>
        <v>0</v>
      </c>
      <c r="OP544" s="117">
        <f t="shared" si="25688"/>
        <v>0</v>
      </c>
      <c r="OQ544" s="117">
        <f t="shared" si="25688"/>
        <v>0</v>
      </c>
      <c r="OR544" s="117">
        <f t="shared" si="25688"/>
        <v>0</v>
      </c>
      <c r="OS544" s="117">
        <f t="shared" si="25688"/>
        <v>0</v>
      </c>
      <c r="OT544" s="117">
        <f t="shared" si="25688"/>
        <v>0</v>
      </c>
      <c r="OU544" s="117">
        <f t="shared" si="25688"/>
        <v>0</v>
      </c>
      <c r="OV544" s="117">
        <f t="shared" si="25688"/>
        <v>0</v>
      </c>
      <c r="OW544" s="117">
        <f t="shared" si="25688"/>
        <v>0</v>
      </c>
      <c r="OX544" s="117">
        <f t="shared" si="25688"/>
        <v>0</v>
      </c>
      <c r="OY544" s="117">
        <f t="shared" si="25688"/>
        <v>0</v>
      </c>
      <c r="OZ544" s="117">
        <f t="shared" si="25688"/>
        <v>0</v>
      </c>
      <c r="PA544" s="117">
        <f t="shared" si="25688"/>
        <v>0</v>
      </c>
      <c r="PB544" s="117">
        <f t="shared" si="25688"/>
        <v>0</v>
      </c>
      <c r="PC544" s="117">
        <f t="shared" si="25688"/>
        <v>0</v>
      </c>
      <c r="PD544" s="117">
        <f t="shared" si="25688"/>
        <v>0</v>
      </c>
      <c r="PE544" s="117">
        <f t="shared" si="25688"/>
        <v>0</v>
      </c>
      <c r="PF544" s="117">
        <f t="shared" si="25688"/>
        <v>0</v>
      </c>
      <c r="PG544" s="117">
        <f t="shared" si="25688"/>
        <v>0</v>
      </c>
      <c r="PH544" s="117">
        <f t="shared" si="25688"/>
        <v>0</v>
      </c>
      <c r="PI544" s="117">
        <f t="shared" si="25688"/>
        <v>0</v>
      </c>
      <c r="PJ544" s="117">
        <f t="shared" si="25688"/>
        <v>0</v>
      </c>
      <c r="PK544" s="117">
        <f t="shared" si="25688"/>
        <v>0</v>
      </c>
      <c r="PL544" s="117">
        <f t="shared" si="25688"/>
        <v>0</v>
      </c>
      <c r="PM544" s="117">
        <f t="shared" si="25688"/>
        <v>0</v>
      </c>
      <c r="PN544" s="117">
        <f t="shared" si="25688"/>
        <v>0</v>
      </c>
      <c r="PO544" s="117">
        <f t="shared" si="25688"/>
        <v>0</v>
      </c>
      <c r="PP544" s="117">
        <f t="shared" si="25688"/>
        <v>0</v>
      </c>
      <c r="PQ544" s="117">
        <f t="shared" si="25688"/>
        <v>0</v>
      </c>
      <c r="PR544" s="117">
        <f t="shared" si="25688"/>
        <v>0</v>
      </c>
      <c r="PS544" s="117">
        <f t="shared" si="25688"/>
        <v>0</v>
      </c>
      <c r="PT544" s="117">
        <f t="shared" si="25688"/>
        <v>0</v>
      </c>
      <c r="PU544" s="117">
        <f t="shared" si="25688"/>
        <v>0</v>
      </c>
      <c r="PV544" s="117">
        <f t="shared" si="25688"/>
        <v>0</v>
      </c>
      <c r="PW544" s="117">
        <f t="shared" si="25688"/>
        <v>0</v>
      </c>
      <c r="PX544" s="117">
        <f t="shared" si="25688"/>
        <v>0</v>
      </c>
      <c r="PY544" s="117">
        <f t="shared" si="25688"/>
        <v>0</v>
      </c>
      <c r="PZ544" s="117">
        <f t="shared" si="25688"/>
        <v>0</v>
      </c>
      <c r="QA544" s="117">
        <f t="shared" si="25688"/>
        <v>0</v>
      </c>
      <c r="QB544" s="117">
        <f t="shared" si="25688"/>
        <v>0</v>
      </c>
      <c r="QC544" s="117">
        <f t="shared" si="25688"/>
        <v>0</v>
      </c>
      <c r="QD544" s="117">
        <f t="shared" si="25688"/>
        <v>0</v>
      </c>
      <c r="QE544" s="117">
        <f t="shared" si="25688"/>
        <v>0</v>
      </c>
      <c r="QF544" s="117">
        <f t="shared" si="25688"/>
        <v>0</v>
      </c>
      <c r="QG544" s="117">
        <f t="shared" si="25688"/>
        <v>0</v>
      </c>
      <c r="QH544" s="117">
        <f t="shared" si="25688"/>
        <v>0</v>
      </c>
      <c r="QI544" s="117">
        <f t="shared" ref="QI544:QJ544" si="25689">IF(OR(QI527&lt;$AA513,QI527&gt;EOMONTH($AA513,($AA515-1)*$AA514)),0,1)</f>
        <v>0</v>
      </c>
      <c r="QJ544" s="117">
        <f t="shared" si="25689"/>
        <v>0</v>
      </c>
      <c r="QK544" t="s">
        <v>35</v>
      </c>
    </row>
    <row r="545" spans="1:453" hidden="1" outlineLevel="1">
      <c r="B545" s="126" t="s">
        <v>425</v>
      </c>
      <c r="C545" s="126"/>
      <c r="D545" s="126"/>
      <c r="E545" s="126"/>
      <c r="F545" s="126"/>
      <c r="G545" s="126"/>
      <c r="H545" s="126"/>
      <c r="I545" s="126"/>
      <c r="J545" s="126"/>
      <c r="K545" s="126"/>
      <c r="L545" s="126"/>
      <c r="M545" s="126"/>
      <c r="N545" s="126"/>
      <c r="O545" s="126"/>
      <c r="P545" s="126"/>
      <c r="Q545" s="126"/>
      <c r="R545" s="126"/>
      <c r="S545" s="126"/>
      <c r="T545" s="126"/>
      <c r="U545" s="126"/>
      <c r="V545" s="126"/>
      <c r="W545" s="126"/>
      <c r="X545" s="126"/>
      <c r="Y545" s="126"/>
      <c r="Z545" s="126"/>
      <c r="AA545" s="117">
        <f t="shared" ref="AA545:CL545" ca="1" si="25690">IF(AA544=0,0,IF(AA527=$AA513,1,OFFSET(Z545,0,(-$AA514+1))))</f>
        <v>0</v>
      </c>
      <c r="AB545" s="117">
        <f t="shared" ca="1" si="25690"/>
        <v>0</v>
      </c>
      <c r="AC545" s="117">
        <f t="shared" ca="1" si="25690"/>
        <v>1</v>
      </c>
      <c r="AD545" s="117">
        <f t="shared" ca="1" si="25690"/>
        <v>0</v>
      </c>
      <c r="AE545" s="117">
        <f t="shared" ca="1" si="25690"/>
        <v>0</v>
      </c>
      <c r="AF545" s="117">
        <f t="shared" ca="1" si="25690"/>
        <v>0</v>
      </c>
      <c r="AG545" s="117">
        <f t="shared" ca="1" si="25690"/>
        <v>0</v>
      </c>
      <c r="AH545" s="117">
        <f t="shared" ca="1" si="25690"/>
        <v>0</v>
      </c>
      <c r="AI545" s="117">
        <f t="shared" ca="1" si="25690"/>
        <v>0</v>
      </c>
      <c r="AJ545" s="117">
        <f t="shared" ca="1" si="25690"/>
        <v>0</v>
      </c>
      <c r="AK545" s="117">
        <f t="shared" ca="1" si="25690"/>
        <v>0</v>
      </c>
      <c r="AL545" s="117">
        <f t="shared" ca="1" si="25690"/>
        <v>0</v>
      </c>
      <c r="AM545" s="117">
        <f t="shared" ca="1" si="25690"/>
        <v>0</v>
      </c>
      <c r="AN545" s="117">
        <f t="shared" ca="1" si="25690"/>
        <v>0</v>
      </c>
      <c r="AO545" s="117">
        <f t="shared" ca="1" si="25690"/>
        <v>0</v>
      </c>
      <c r="AP545" s="117">
        <f t="shared" ca="1" si="25690"/>
        <v>0</v>
      </c>
      <c r="AQ545" s="117">
        <f t="shared" ca="1" si="25690"/>
        <v>0</v>
      </c>
      <c r="AR545" s="117">
        <f t="shared" ca="1" si="25690"/>
        <v>0</v>
      </c>
      <c r="AS545" s="117">
        <f t="shared" ca="1" si="25690"/>
        <v>0</v>
      </c>
      <c r="AT545" s="117">
        <f t="shared" ca="1" si="25690"/>
        <v>0</v>
      </c>
      <c r="AU545" s="117">
        <f t="shared" ca="1" si="25690"/>
        <v>0</v>
      </c>
      <c r="AV545" s="117">
        <f t="shared" ca="1" si="25690"/>
        <v>0</v>
      </c>
      <c r="AW545" s="117">
        <f t="shared" ca="1" si="25690"/>
        <v>0</v>
      </c>
      <c r="AX545" s="117">
        <f t="shared" ca="1" si="25690"/>
        <v>0</v>
      </c>
      <c r="AY545" s="117">
        <f t="shared" ca="1" si="25690"/>
        <v>0</v>
      </c>
      <c r="AZ545" s="117">
        <f t="shared" ca="1" si="25690"/>
        <v>0</v>
      </c>
      <c r="BA545" s="117">
        <f t="shared" ca="1" si="25690"/>
        <v>0</v>
      </c>
      <c r="BB545" s="117">
        <f t="shared" ca="1" si="25690"/>
        <v>0</v>
      </c>
      <c r="BC545" s="117">
        <f t="shared" ca="1" si="25690"/>
        <v>0</v>
      </c>
      <c r="BD545" s="117">
        <f t="shared" ca="1" si="25690"/>
        <v>0</v>
      </c>
      <c r="BE545" s="117">
        <f t="shared" ca="1" si="25690"/>
        <v>0</v>
      </c>
      <c r="BF545" s="117">
        <f t="shared" ca="1" si="25690"/>
        <v>0</v>
      </c>
      <c r="BG545" s="117">
        <f t="shared" ca="1" si="25690"/>
        <v>0</v>
      </c>
      <c r="BH545" s="117">
        <f t="shared" ca="1" si="25690"/>
        <v>0</v>
      </c>
      <c r="BI545" s="117">
        <f t="shared" ca="1" si="25690"/>
        <v>0</v>
      </c>
      <c r="BJ545" s="117">
        <f t="shared" ca="1" si="25690"/>
        <v>0</v>
      </c>
      <c r="BK545" s="117">
        <f t="shared" ca="1" si="25690"/>
        <v>0</v>
      </c>
      <c r="BL545" s="117">
        <f t="shared" ca="1" si="25690"/>
        <v>0</v>
      </c>
      <c r="BM545" s="117">
        <f t="shared" ca="1" si="25690"/>
        <v>0</v>
      </c>
      <c r="BN545" s="117">
        <f t="shared" ca="1" si="25690"/>
        <v>0</v>
      </c>
      <c r="BO545" s="117">
        <f t="shared" ca="1" si="25690"/>
        <v>0</v>
      </c>
      <c r="BP545" s="117">
        <f t="shared" ca="1" si="25690"/>
        <v>0</v>
      </c>
      <c r="BQ545" s="117">
        <f t="shared" ca="1" si="25690"/>
        <v>0</v>
      </c>
      <c r="BR545" s="117">
        <f t="shared" ca="1" si="25690"/>
        <v>0</v>
      </c>
      <c r="BS545" s="117">
        <f t="shared" ca="1" si="25690"/>
        <v>0</v>
      </c>
      <c r="BT545" s="117">
        <f t="shared" ca="1" si="25690"/>
        <v>0</v>
      </c>
      <c r="BU545" s="117">
        <f t="shared" ca="1" si="25690"/>
        <v>0</v>
      </c>
      <c r="BV545" s="117">
        <f t="shared" ca="1" si="25690"/>
        <v>0</v>
      </c>
      <c r="BW545" s="117">
        <f t="shared" ca="1" si="25690"/>
        <v>0</v>
      </c>
      <c r="BX545" s="117">
        <f t="shared" ca="1" si="25690"/>
        <v>0</v>
      </c>
      <c r="BY545" s="117">
        <f t="shared" ca="1" si="25690"/>
        <v>0</v>
      </c>
      <c r="BZ545" s="117">
        <f t="shared" ca="1" si="25690"/>
        <v>0</v>
      </c>
      <c r="CA545" s="117">
        <f t="shared" ca="1" si="25690"/>
        <v>0</v>
      </c>
      <c r="CB545" s="117">
        <f t="shared" ca="1" si="25690"/>
        <v>0</v>
      </c>
      <c r="CC545" s="117">
        <f t="shared" ca="1" si="25690"/>
        <v>0</v>
      </c>
      <c r="CD545" s="117">
        <f t="shared" ca="1" si="25690"/>
        <v>0</v>
      </c>
      <c r="CE545" s="117">
        <f t="shared" ca="1" si="25690"/>
        <v>0</v>
      </c>
      <c r="CF545" s="117">
        <f t="shared" ca="1" si="25690"/>
        <v>0</v>
      </c>
      <c r="CG545" s="117">
        <f t="shared" ca="1" si="25690"/>
        <v>0</v>
      </c>
      <c r="CH545" s="117">
        <f t="shared" ca="1" si="25690"/>
        <v>0</v>
      </c>
      <c r="CI545" s="117">
        <f t="shared" ca="1" si="25690"/>
        <v>0</v>
      </c>
      <c r="CJ545" s="117">
        <f t="shared" ca="1" si="25690"/>
        <v>0</v>
      </c>
      <c r="CK545" s="117">
        <f t="shared" ca="1" si="25690"/>
        <v>0</v>
      </c>
      <c r="CL545" s="117">
        <f t="shared" ca="1" si="25690"/>
        <v>0</v>
      </c>
      <c r="CM545" s="117">
        <f t="shared" ref="CM545:EX545" ca="1" si="25691">IF(CM544=0,0,IF(CM527=$AA513,1,OFFSET(CL545,0,(-$AA514+1))))</f>
        <v>0</v>
      </c>
      <c r="CN545" s="117">
        <f t="shared" ca="1" si="25691"/>
        <v>0</v>
      </c>
      <c r="CO545" s="117">
        <f t="shared" ca="1" si="25691"/>
        <v>0</v>
      </c>
      <c r="CP545" s="117">
        <f t="shared" ca="1" si="25691"/>
        <v>0</v>
      </c>
      <c r="CQ545" s="117">
        <f t="shared" ca="1" si="25691"/>
        <v>0</v>
      </c>
      <c r="CR545" s="117">
        <f t="shared" ca="1" si="25691"/>
        <v>0</v>
      </c>
      <c r="CS545" s="117">
        <f t="shared" ca="1" si="25691"/>
        <v>0</v>
      </c>
      <c r="CT545" s="117">
        <f t="shared" ca="1" si="25691"/>
        <v>0</v>
      </c>
      <c r="CU545" s="117">
        <f t="shared" ca="1" si="25691"/>
        <v>0</v>
      </c>
      <c r="CV545" s="117">
        <f t="shared" ca="1" si="25691"/>
        <v>0</v>
      </c>
      <c r="CW545" s="117">
        <f t="shared" ca="1" si="25691"/>
        <v>0</v>
      </c>
      <c r="CX545" s="117">
        <f t="shared" ca="1" si="25691"/>
        <v>0</v>
      </c>
      <c r="CY545" s="117">
        <f t="shared" ca="1" si="25691"/>
        <v>0</v>
      </c>
      <c r="CZ545" s="117">
        <f t="shared" ca="1" si="25691"/>
        <v>0</v>
      </c>
      <c r="DA545" s="117">
        <f t="shared" ca="1" si="25691"/>
        <v>0</v>
      </c>
      <c r="DB545" s="117">
        <f t="shared" ca="1" si="25691"/>
        <v>0</v>
      </c>
      <c r="DC545" s="117">
        <f t="shared" ca="1" si="25691"/>
        <v>0</v>
      </c>
      <c r="DD545" s="117">
        <f t="shared" ca="1" si="25691"/>
        <v>0</v>
      </c>
      <c r="DE545" s="117">
        <f t="shared" ca="1" si="25691"/>
        <v>0</v>
      </c>
      <c r="DF545" s="117">
        <f t="shared" ca="1" si="25691"/>
        <v>0</v>
      </c>
      <c r="DG545" s="117">
        <f t="shared" ca="1" si="25691"/>
        <v>0</v>
      </c>
      <c r="DH545" s="117">
        <f t="shared" ca="1" si="25691"/>
        <v>0</v>
      </c>
      <c r="DI545" s="117">
        <f t="shared" ca="1" si="25691"/>
        <v>0</v>
      </c>
      <c r="DJ545" s="117">
        <f t="shared" ca="1" si="25691"/>
        <v>0</v>
      </c>
      <c r="DK545" s="117">
        <f t="shared" ca="1" si="25691"/>
        <v>0</v>
      </c>
      <c r="DL545" s="117">
        <f t="shared" ca="1" si="25691"/>
        <v>0</v>
      </c>
      <c r="DM545" s="117">
        <f t="shared" ca="1" si="25691"/>
        <v>0</v>
      </c>
      <c r="DN545" s="117">
        <f t="shared" ca="1" si="25691"/>
        <v>0</v>
      </c>
      <c r="DO545" s="117">
        <f t="shared" ca="1" si="25691"/>
        <v>0</v>
      </c>
      <c r="DP545" s="117">
        <f t="shared" ca="1" si="25691"/>
        <v>0</v>
      </c>
      <c r="DQ545" s="117">
        <f t="shared" ca="1" si="25691"/>
        <v>0</v>
      </c>
      <c r="DR545" s="117">
        <f t="shared" ca="1" si="25691"/>
        <v>0</v>
      </c>
      <c r="DS545" s="117">
        <f t="shared" ca="1" si="25691"/>
        <v>0</v>
      </c>
      <c r="DT545" s="117">
        <f t="shared" ca="1" si="25691"/>
        <v>0</v>
      </c>
      <c r="DU545" s="117">
        <f t="shared" ca="1" si="25691"/>
        <v>0</v>
      </c>
      <c r="DV545" s="117">
        <f t="shared" ca="1" si="25691"/>
        <v>0</v>
      </c>
      <c r="DW545" s="117">
        <f t="shared" ca="1" si="25691"/>
        <v>0</v>
      </c>
      <c r="DX545" s="117">
        <f t="shared" ca="1" si="25691"/>
        <v>0</v>
      </c>
      <c r="DY545" s="117">
        <f t="shared" ca="1" si="25691"/>
        <v>0</v>
      </c>
      <c r="DZ545" s="117">
        <f t="shared" ca="1" si="25691"/>
        <v>0</v>
      </c>
      <c r="EA545" s="117">
        <f t="shared" ca="1" si="25691"/>
        <v>0</v>
      </c>
      <c r="EB545" s="117">
        <f t="shared" ca="1" si="25691"/>
        <v>0</v>
      </c>
      <c r="EC545" s="117">
        <f t="shared" ca="1" si="25691"/>
        <v>0</v>
      </c>
      <c r="ED545" s="117">
        <f t="shared" ca="1" si="25691"/>
        <v>0</v>
      </c>
      <c r="EE545" s="117">
        <f t="shared" ca="1" si="25691"/>
        <v>0</v>
      </c>
      <c r="EF545" s="117">
        <f t="shared" ca="1" si="25691"/>
        <v>0</v>
      </c>
      <c r="EG545" s="117">
        <f t="shared" ca="1" si="25691"/>
        <v>0</v>
      </c>
      <c r="EH545" s="117">
        <f t="shared" ca="1" si="25691"/>
        <v>0</v>
      </c>
      <c r="EI545" s="117">
        <f t="shared" ca="1" si="25691"/>
        <v>0</v>
      </c>
      <c r="EJ545" s="117">
        <f t="shared" ca="1" si="25691"/>
        <v>0</v>
      </c>
      <c r="EK545" s="117">
        <f t="shared" ca="1" si="25691"/>
        <v>0</v>
      </c>
      <c r="EL545" s="117">
        <f t="shared" ca="1" si="25691"/>
        <v>0</v>
      </c>
      <c r="EM545" s="117">
        <f t="shared" ca="1" si="25691"/>
        <v>0</v>
      </c>
      <c r="EN545" s="117">
        <f t="shared" ca="1" si="25691"/>
        <v>0</v>
      </c>
      <c r="EO545" s="117">
        <f t="shared" ca="1" si="25691"/>
        <v>0</v>
      </c>
      <c r="EP545" s="117">
        <f t="shared" ca="1" si="25691"/>
        <v>0</v>
      </c>
      <c r="EQ545" s="117">
        <f t="shared" ca="1" si="25691"/>
        <v>0</v>
      </c>
      <c r="ER545" s="117">
        <f t="shared" ca="1" si="25691"/>
        <v>0</v>
      </c>
      <c r="ES545" s="117">
        <f t="shared" ca="1" si="25691"/>
        <v>0</v>
      </c>
      <c r="ET545" s="117">
        <f t="shared" ca="1" si="25691"/>
        <v>0</v>
      </c>
      <c r="EU545" s="117">
        <f t="shared" ca="1" si="25691"/>
        <v>0</v>
      </c>
      <c r="EV545" s="117">
        <f t="shared" ca="1" si="25691"/>
        <v>0</v>
      </c>
      <c r="EW545" s="117">
        <f t="shared" ca="1" si="25691"/>
        <v>0</v>
      </c>
      <c r="EX545" s="117">
        <f t="shared" ca="1" si="25691"/>
        <v>0</v>
      </c>
      <c r="EY545" s="117">
        <f t="shared" ref="EY545:HJ545" ca="1" si="25692">IF(EY544=0,0,IF(EY527=$AA513,1,OFFSET(EX545,0,(-$AA514+1))))</f>
        <v>0</v>
      </c>
      <c r="EZ545" s="117">
        <f t="shared" ca="1" si="25692"/>
        <v>0</v>
      </c>
      <c r="FA545" s="117">
        <f t="shared" ca="1" si="25692"/>
        <v>0</v>
      </c>
      <c r="FB545" s="117">
        <f t="shared" ca="1" si="25692"/>
        <v>0</v>
      </c>
      <c r="FC545" s="117">
        <f t="shared" ca="1" si="25692"/>
        <v>0</v>
      </c>
      <c r="FD545" s="117">
        <f t="shared" ca="1" si="25692"/>
        <v>0</v>
      </c>
      <c r="FE545" s="117">
        <f t="shared" ca="1" si="25692"/>
        <v>0</v>
      </c>
      <c r="FF545" s="117">
        <f t="shared" ca="1" si="25692"/>
        <v>0</v>
      </c>
      <c r="FG545" s="117">
        <f t="shared" ca="1" si="25692"/>
        <v>0</v>
      </c>
      <c r="FH545" s="117">
        <f t="shared" ca="1" si="25692"/>
        <v>0</v>
      </c>
      <c r="FI545" s="117">
        <f t="shared" ca="1" si="25692"/>
        <v>0</v>
      </c>
      <c r="FJ545" s="117">
        <f t="shared" ca="1" si="25692"/>
        <v>0</v>
      </c>
      <c r="FK545" s="117">
        <f t="shared" ca="1" si="25692"/>
        <v>0</v>
      </c>
      <c r="FL545" s="117">
        <f t="shared" ca="1" si="25692"/>
        <v>0</v>
      </c>
      <c r="FM545" s="117">
        <f t="shared" ca="1" si="25692"/>
        <v>0</v>
      </c>
      <c r="FN545" s="117">
        <f t="shared" ca="1" si="25692"/>
        <v>0</v>
      </c>
      <c r="FO545" s="117">
        <f t="shared" ca="1" si="25692"/>
        <v>0</v>
      </c>
      <c r="FP545" s="117">
        <f t="shared" ca="1" si="25692"/>
        <v>0</v>
      </c>
      <c r="FQ545" s="117">
        <f t="shared" ca="1" si="25692"/>
        <v>0</v>
      </c>
      <c r="FR545" s="117">
        <f t="shared" ca="1" si="25692"/>
        <v>0</v>
      </c>
      <c r="FS545" s="117">
        <f t="shared" ca="1" si="25692"/>
        <v>0</v>
      </c>
      <c r="FT545" s="117">
        <f t="shared" ca="1" si="25692"/>
        <v>0</v>
      </c>
      <c r="FU545" s="117">
        <f t="shared" ca="1" si="25692"/>
        <v>0</v>
      </c>
      <c r="FV545" s="117">
        <f t="shared" ca="1" si="25692"/>
        <v>0</v>
      </c>
      <c r="FW545" s="117">
        <f t="shared" ca="1" si="25692"/>
        <v>0</v>
      </c>
      <c r="FX545" s="117">
        <f t="shared" ca="1" si="25692"/>
        <v>0</v>
      </c>
      <c r="FY545" s="117">
        <f t="shared" ca="1" si="25692"/>
        <v>0</v>
      </c>
      <c r="FZ545" s="117">
        <f t="shared" ca="1" si="25692"/>
        <v>0</v>
      </c>
      <c r="GA545" s="117">
        <f t="shared" ca="1" si="25692"/>
        <v>0</v>
      </c>
      <c r="GB545" s="117">
        <f t="shared" ca="1" si="25692"/>
        <v>0</v>
      </c>
      <c r="GC545" s="117">
        <f t="shared" ca="1" si="25692"/>
        <v>0</v>
      </c>
      <c r="GD545" s="117">
        <f t="shared" ca="1" si="25692"/>
        <v>0</v>
      </c>
      <c r="GE545" s="117">
        <f t="shared" ca="1" si="25692"/>
        <v>0</v>
      </c>
      <c r="GF545" s="117">
        <f t="shared" ca="1" si="25692"/>
        <v>0</v>
      </c>
      <c r="GG545" s="117">
        <f t="shared" ca="1" si="25692"/>
        <v>0</v>
      </c>
      <c r="GH545" s="117">
        <f t="shared" ca="1" si="25692"/>
        <v>0</v>
      </c>
      <c r="GI545" s="117">
        <f t="shared" ca="1" si="25692"/>
        <v>0</v>
      </c>
      <c r="GJ545" s="117">
        <f t="shared" ca="1" si="25692"/>
        <v>0</v>
      </c>
      <c r="GK545" s="117">
        <f t="shared" ca="1" si="25692"/>
        <v>0</v>
      </c>
      <c r="GL545" s="117">
        <f t="shared" ca="1" si="25692"/>
        <v>0</v>
      </c>
      <c r="GM545" s="117">
        <f t="shared" ca="1" si="25692"/>
        <v>0</v>
      </c>
      <c r="GN545" s="117">
        <f t="shared" ca="1" si="25692"/>
        <v>0</v>
      </c>
      <c r="GO545" s="117">
        <f t="shared" ca="1" si="25692"/>
        <v>0</v>
      </c>
      <c r="GP545" s="117">
        <f t="shared" ca="1" si="25692"/>
        <v>0</v>
      </c>
      <c r="GQ545" s="117">
        <f t="shared" ca="1" si="25692"/>
        <v>0</v>
      </c>
      <c r="GR545" s="117">
        <f t="shared" ca="1" si="25692"/>
        <v>0</v>
      </c>
      <c r="GS545" s="117">
        <f t="shared" ca="1" si="25692"/>
        <v>0</v>
      </c>
      <c r="GT545" s="117">
        <f t="shared" ca="1" si="25692"/>
        <v>0</v>
      </c>
      <c r="GU545" s="117">
        <f t="shared" ca="1" si="25692"/>
        <v>0</v>
      </c>
      <c r="GV545" s="117">
        <f t="shared" ca="1" si="25692"/>
        <v>0</v>
      </c>
      <c r="GW545" s="117">
        <f t="shared" ca="1" si="25692"/>
        <v>0</v>
      </c>
      <c r="GX545" s="117">
        <f t="shared" ca="1" si="25692"/>
        <v>0</v>
      </c>
      <c r="GY545" s="117">
        <f t="shared" ca="1" si="25692"/>
        <v>0</v>
      </c>
      <c r="GZ545" s="117">
        <f t="shared" ca="1" si="25692"/>
        <v>0</v>
      </c>
      <c r="HA545" s="117">
        <f t="shared" ca="1" si="25692"/>
        <v>0</v>
      </c>
      <c r="HB545" s="117">
        <f t="shared" ca="1" si="25692"/>
        <v>0</v>
      </c>
      <c r="HC545" s="117">
        <f t="shared" ca="1" si="25692"/>
        <v>0</v>
      </c>
      <c r="HD545" s="117">
        <f t="shared" ca="1" si="25692"/>
        <v>0</v>
      </c>
      <c r="HE545" s="117">
        <f t="shared" ca="1" si="25692"/>
        <v>0</v>
      </c>
      <c r="HF545" s="117">
        <f t="shared" ca="1" si="25692"/>
        <v>0</v>
      </c>
      <c r="HG545" s="117">
        <f t="shared" ca="1" si="25692"/>
        <v>0</v>
      </c>
      <c r="HH545" s="117">
        <f t="shared" ca="1" si="25692"/>
        <v>0</v>
      </c>
      <c r="HI545" s="117">
        <f t="shared" ca="1" si="25692"/>
        <v>0</v>
      </c>
      <c r="HJ545" s="117">
        <f t="shared" ca="1" si="25692"/>
        <v>0</v>
      </c>
      <c r="HK545" s="117">
        <f t="shared" ref="HK545:JV545" ca="1" si="25693">IF(HK544=0,0,IF(HK527=$AA513,1,OFFSET(HJ545,0,(-$AA514+1))))</f>
        <v>0</v>
      </c>
      <c r="HL545" s="117">
        <f t="shared" ca="1" si="25693"/>
        <v>0</v>
      </c>
      <c r="HM545" s="117">
        <f t="shared" ca="1" si="25693"/>
        <v>0</v>
      </c>
      <c r="HN545" s="117">
        <f t="shared" ca="1" si="25693"/>
        <v>0</v>
      </c>
      <c r="HO545" s="117">
        <f t="shared" ca="1" si="25693"/>
        <v>0</v>
      </c>
      <c r="HP545" s="117">
        <f t="shared" ca="1" si="25693"/>
        <v>0</v>
      </c>
      <c r="HQ545" s="117">
        <f t="shared" ca="1" si="25693"/>
        <v>0</v>
      </c>
      <c r="HR545" s="117">
        <f t="shared" ca="1" si="25693"/>
        <v>0</v>
      </c>
      <c r="HS545" s="117">
        <f t="shared" ca="1" si="25693"/>
        <v>0</v>
      </c>
      <c r="HT545" s="117">
        <f t="shared" ca="1" si="25693"/>
        <v>0</v>
      </c>
      <c r="HU545" s="117">
        <f t="shared" ca="1" si="25693"/>
        <v>0</v>
      </c>
      <c r="HV545" s="117">
        <f t="shared" ca="1" si="25693"/>
        <v>0</v>
      </c>
      <c r="HW545" s="117">
        <f t="shared" ca="1" si="25693"/>
        <v>0</v>
      </c>
      <c r="HX545" s="117">
        <f t="shared" ca="1" si="25693"/>
        <v>0</v>
      </c>
      <c r="HY545" s="117">
        <f t="shared" ca="1" si="25693"/>
        <v>0</v>
      </c>
      <c r="HZ545" s="117">
        <f t="shared" ca="1" si="25693"/>
        <v>0</v>
      </c>
      <c r="IA545" s="117">
        <f t="shared" ca="1" si="25693"/>
        <v>0</v>
      </c>
      <c r="IB545" s="117">
        <f t="shared" ca="1" si="25693"/>
        <v>0</v>
      </c>
      <c r="IC545" s="117">
        <f t="shared" ca="1" si="25693"/>
        <v>0</v>
      </c>
      <c r="ID545" s="117">
        <f t="shared" ca="1" si="25693"/>
        <v>0</v>
      </c>
      <c r="IE545" s="117">
        <f t="shared" ca="1" si="25693"/>
        <v>0</v>
      </c>
      <c r="IF545" s="117">
        <f t="shared" ca="1" si="25693"/>
        <v>0</v>
      </c>
      <c r="IG545" s="117">
        <f t="shared" ca="1" si="25693"/>
        <v>0</v>
      </c>
      <c r="IH545" s="117">
        <f t="shared" ca="1" si="25693"/>
        <v>0</v>
      </c>
      <c r="II545" s="117">
        <f t="shared" ca="1" si="25693"/>
        <v>0</v>
      </c>
      <c r="IJ545" s="117">
        <f t="shared" ca="1" si="25693"/>
        <v>0</v>
      </c>
      <c r="IK545" s="117">
        <f t="shared" ca="1" si="25693"/>
        <v>0</v>
      </c>
      <c r="IL545" s="117">
        <f t="shared" ca="1" si="25693"/>
        <v>0</v>
      </c>
      <c r="IM545" s="117">
        <f t="shared" ca="1" si="25693"/>
        <v>0</v>
      </c>
      <c r="IN545" s="117">
        <f t="shared" ca="1" si="25693"/>
        <v>0</v>
      </c>
      <c r="IO545" s="117">
        <f t="shared" ca="1" si="25693"/>
        <v>0</v>
      </c>
      <c r="IP545" s="117">
        <f t="shared" ca="1" si="25693"/>
        <v>0</v>
      </c>
      <c r="IQ545" s="117">
        <f t="shared" ca="1" si="25693"/>
        <v>0</v>
      </c>
      <c r="IR545" s="117">
        <f t="shared" ca="1" si="25693"/>
        <v>0</v>
      </c>
      <c r="IS545" s="117">
        <f t="shared" ca="1" si="25693"/>
        <v>0</v>
      </c>
      <c r="IT545" s="117">
        <f t="shared" ca="1" si="25693"/>
        <v>0</v>
      </c>
      <c r="IU545" s="117">
        <f t="shared" ca="1" si="25693"/>
        <v>0</v>
      </c>
      <c r="IV545" s="117">
        <f t="shared" ca="1" si="25693"/>
        <v>0</v>
      </c>
      <c r="IW545" s="117">
        <f t="shared" ca="1" si="25693"/>
        <v>0</v>
      </c>
      <c r="IX545" s="117">
        <f t="shared" ca="1" si="25693"/>
        <v>0</v>
      </c>
      <c r="IY545" s="117">
        <f t="shared" ca="1" si="25693"/>
        <v>0</v>
      </c>
      <c r="IZ545" s="117">
        <f t="shared" ca="1" si="25693"/>
        <v>0</v>
      </c>
      <c r="JA545" s="117">
        <f t="shared" ca="1" si="25693"/>
        <v>0</v>
      </c>
      <c r="JB545" s="117">
        <f t="shared" ca="1" si="25693"/>
        <v>0</v>
      </c>
      <c r="JC545" s="117">
        <f t="shared" ca="1" si="25693"/>
        <v>0</v>
      </c>
      <c r="JD545" s="117">
        <f t="shared" ca="1" si="25693"/>
        <v>0</v>
      </c>
      <c r="JE545" s="117">
        <f t="shared" ca="1" si="25693"/>
        <v>0</v>
      </c>
      <c r="JF545" s="117">
        <f t="shared" ca="1" si="25693"/>
        <v>0</v>
      </c>
      <c r="JG545" s="117">
        <f t="shared" ca="1" si="25693"/>
        <v>0</v>
      </c>
      <c r="JH545" s="117">
        <f t="shared" ca="1" si="25693"/>
        <v>0</v>
      </c>
      <c r="JI545" s="117">
        <f t="shared" ca="1" si="25693"/>
        <v>0</v>
      </c>
      <c r="JJ545" s="117">
        <f t="shared" ca="1" si="25693"/>
        <v>0</v>
      </c>
      <c r="JK545" s="117">
        <f t="shared" ca="1" si="25693"/>
        <v>0</v>
      </c>
      <c r="JL545" s="117">
        <f t="shared" ca="1" si="25693"/>
        <v>0</v>
      </c>
      <c r="JM545" s="117">
        <f t="shared" ca="1" si="25693"/>
        <v>0</v>
      </c>
      <c r="JN545" s="117">
        <f t="shared" ca="1" si="25693"/>
        <v>0</v>
      </c>
      <c r="JO545" s="117">
        <f t="shared" ca="1" si="25693"/>
        <v>0</v>
      </c>
      <c r="JP545" s="117">
        <f t="shared" ca="1" si="25693"/>
        <v>0</v>
      </c>
      <c r="JQ545" s="117">
        <f t="shared" ca="1" si="25693"/>
        <v>0</v>
      </c>
      <c r="JR545" s="117">
        <f t="shared" ca="1" si="25693"/>
        <v>0</v>
      </c>
      <c r="JS545" s="117">
        <f t="shared" ca="1" si="25693"/>
        <v>0</v>
      </c>
      <c r="JT545" s="117">
        <f t="shared" ca="1" si="25693"/>
        <v>0</v>
      </c>
      <c r="JU545" s="117">
        <f t="shared" ca="1" si="25693"/>
        <v>0</v>
      </c>
      <c r="JV545" s="117">
        <f t="shared" ca="1" si="25693"/>
        <v>0</v>
      </c>
      <c r="JW545" s="117">
        <f t="shared" ref="JW545:MH545" ca="1" si="25694">IF(JW544=0,0,IF(JW527=$AA513,1,OFFSET(JV545,0,(-$AA514+1))))</f>
        <v>0</v>
      </c>
      <c r="JX545" s="117">
        <f t="shared" ca="1" si="25694"/>
        <v>0</v>
      </c>
      <c r="JY545" s="117">
        <f t="shared" ca="1" si="25694"/>
        <v>0</v>
      </c>
      <c r="JZ545" s="117">
        <f t="shared" ca="1" si="25694"/>
        <v>0</v>
      </c>
      <c r="KA545" s="117">
        <f t="shared" ca="1" si="25694"/>
        <v>0</v>
      </c>
      <c r="KB545" s="117">
        <f t="shared" ca="1" si="25694"/>
        <v>0</v>
      </c>
      <c r="KC545" s="117">
        <f t="shared" ca="1" si="25694"/>
        <v>0</v>
      </c>
      <c r="KD545" s="117">
        <f t="shared" ca="1" si="25694"/>
        <v>0</v>
      </c>
      <c r="KE545" s="117">
        <f t="shared" ca="1" si="25694"/>
        <v>0</v>
      </c>
      <c r="KF545" s="117">
        <f t="shared" ca="1" si="25694"/>
        <v>0</v>
      </c>
      <c r="KG545" s="117">
        <f t="shared" ca="1" si="25694"/>
        <v>0</v>
      </c>
      <c r="KH545" s="117">
        <f t="shared" ca="1" si="25694"/>
        <v>0</v>
      </c>
      <c r="KI545" s="117">
        <f t="shared" ca="1" si="25694"/>
        <v>0</v>
      </c>
      <c r="KJ545" s="117">
        <f t="shared" ca="1" si="25694"/>
        <v>0</v>
      </c>
      <c r="KK545" s="117">
        <f t="shared" ca="1" si="25694"/>
        <v>0</v>
      </c>
      <c r="KL545" s="117">
        <f t="shared" ca="1" si="25694"/>
        <v>0</v>
      </c>
      <c r="KM545" s="117">
        <f t="shared" ca="1" si="25694"/>
        <v>0</v>
      </c>
      <c r="KN545" s="117">
        <f t="shared" ca="1" si="25694"/>
        <v>0</v>
      </c>
      <c r="KO545" s="117">
        <f t="shared" ca="1" si="25694"/>
        <v>0</v>
      </c>
      <c r="KP545" s="117">
        <f t="shared" ca="1" si="25694"/>
        <v>0</v>
      </c>
      <c r="KQ545" s="117">
        <f t="shared" ca="1" si="25694"/>
        <v>0</v>
      </c>
      <c r="KR545" s="117">
        <f t="shared" ca="1" si="25694"/>
        <v>0</v>
      </c>
      <c r="KS545" s="117">
        <f t="shared" ca="1" si="25694"/>
        <v>0</v>
      </c>
      <c r="KT545" s="117">
        <f t="shared" ca="1" si="25694"/>
        <v>0</v>
      </c>
      <c r="KU545" s="117">
        <f t="shared" ca="1" si="25694"/>
        <v>0</v>
      </c>
      <c r="KV545" s="117">
        <f t="shared" ca="1" si="25694"/>
        <v>0</v>
      </c>
      <c r="KW545" s="117">
        <f t="shared" ca="1" si="25694"/>
        <v>0</v>
      </c>
      <c r="KX545" s="117">
        <f t="shared" ca="1" si="25694"/>
        <v>0</v>
      </c>
      <c r="KY545" s="117">
        <f t="shared" ca="1" si="25694"/>
        <v>0</v>
      </c>
      <c r="KZ545" s="117">
        <f t="shared" ca="1" si="25694"/>
        <v>0</v>
      </c>
      <c r="LA545" s="117">
        <f t="shared" ca="1" si="25694"/>
        <v>0</v>
      </c>
      <c r="LB545" s="117">
        <f t="shared" ca="1" si="25694"/>
        <v>0</v>
      </c>
      <c r="LC545" s="117">
        <f t="shared" ca="1" si="25694"/>
        <v>0</v>
      </c>
      <c r="LD545" s="117">
        <f t="shared" ca="1" si="25694"/>
        <v>0</v>
      </c>
      <c r="LE545" s="117">
        <f t="shared" ca="1" si="25694"/>
        <v>0</v>
      </c>
      <c r="LF545" s="117">
        <f t="shared" ca="1" si="25694"/>
        <v>0</v>
      </c>
      <c r="LG545" s="117">
        <f t="shared" ca="1" si="25694"/>
        <v>0</v>
      </c>
      <c r="LH545" s="117">
        <f t="shared" ca="1" si="25694"/>
        <v>0</v>
      </c>
      <c r="LI545" s="117">
        <f t="shared" ca="1" si="25694"/>
        <v>0</v>
      </c>
      <c r="LJ545" s="117">
        <f t="shared" ca="1" si="25694"/>
        <v>0</v>
      </c>
      <c r="LK545" s="117">
        <f t="shared" ca="1" si="25694"/>
        <v>0</v>
      </c>
      <c r="LL545" s="117">
        <f t="shared" ca="1" si="25694"/>
        <v>0</v>
      </c>
      <c r="LM545" s="117">
        <f t="shared" ca="1" si="25694"/>
        <v>0</v>
      </c>
      <c r="LN545" s="117">
        <f t="shared" ca="1" si="25694"/>
        <v>0</v>
      </c>
      <c r="LO545" s="117">
        <f t="shared" ca="1" si="25694"/>
        <v>0</v>
      </c>
      <c r="LP545" s="117">
        <f t="shared" ca="1" si="25694"/>
        <v>0</v>
      </c>
      <c r="LQ545" s="117">
        <f t="shared" ca="1" si="25694"/>
        <v>0</v>
      </c>
      <c r="LR545" s="117">
        <f t="shared" ca="1" si="25694"/>
        <v>0</v>
      </c>
      <c r="LS545" s="117">
        <f t="shared" ca="1" si="25694"/>
        <v>0</v>
      </c>
      <c r="LT545" s="117">
        <f t="shared" ca="1" si="25694"/>
        <v>0</v>
      </c>
      <c r="LU545" s="117">
        <f t="shared" ca="1" si="25694"/>
        <v>0</v>
      </c>
      <c r="LV545" s="117">
        <f t="shared" ca="1" si="25694"/>
        <v>0</v>
      </c>
      <c r="LW545" s="117">
        <f t="shared" ca="1" si="25694"/>
        <v>0</v>
      </c>
      <c r="LX545" s="117">
        <f t="shared" ca="1" si="25694"/>
        <v>0</v>
      </c>
      <c r="LY545" s="117">
        <f t="shared" ca="1" si="25694"/>
        <v>0</v>
      </c>
      <c r="LZ545" s="117">
        <f t="shared" ca="1" si="25694"/>
        <v>0</v>
      </c>
      <c r="MA545" s="117">
        <f t="shared" ca="1" si="25694"/>
        <v>0</v>
      </c>
      <c r="MB545" s="117">
        <f t="shared" ca="1" si="25694"/>
        <v>0</v>
      </c>
      <c r="MC545" s="117">
        <f t="shared" ca="1" si="25694"/>
        <v>0</v>
      </c>
      <c r="MD545" s="117">
        <f t="shared" ca="1" si="25694"/>
        <v>0</v>
      </c>
      <c r="ME545" s="117">
        <f t="shared" ca="1" si="25694"/>
        <v>0</v>
      </c>
      <c r="MF545" s="117">
        <f t="shared" ca="1" si="25694"/>
        <v>0</v>
      </c>
      <c r="MG545" s="117">
        <f t="shared" ca="1" si="25694"/>
        <v>0</v>
      </c>
      <c r="MH545" s="117">
        <f t="shared" ca="1" si="25694"/>
        <v>0</v>
      </c>
      <c r="MI545" s="117">
        <f t="shared" ref="MI545" ca="1" si="25695">IF(MI544=0,0,IF(MI527=$AA513,1,OFFSET(MH545,0,(-$AA514+1))))</f>
        <v>0</v>
      </c>
      <c r="MJ545" s="117">
        <f t="shared" ref="MJ545" ca="1" si="25696">IF(MJ544=0,0,IF(MJ527=$AA513,1,OFFSET(MI545,0,(-$AA514+1))))</f>
        <v>0</v>
      </c>
      <c r="MK545" s="117">
        <f t="shared" ref="MK545" ca="1" si="25697">IF(MK544=0,0,IF(MK527=$AA513,1,OFFSET(MJ545,0,(-$AA514+1))))</f>
        <v>0</v>
      </c>
      <c r="ML545" s="117">
        <f t="shared" ref="ML545" ca="1" si="25698">IF(ML544=0,0,IF(ML527=$AA513,1,OFFSET(MK545,0,(-$AA514+1))))</f>
        <v>0</v>
      </c>
      <c r="MM545" s="117">
        <f t="shared" ref="MM545" ca="1" si="25699">IF(MM544=0,0,IF(MM527=$AA513,1,OFFSET(ML545,0,(-$AA514+1))))</f>
        <v>0</v>
      </c>
      <c r="MN545" s="117">
        <f t="shared" ref="MN545" ca="1" si="25700">IF(MN544=0,0,IF(MN527=$AA513,1,OFFSET(MM545,0,(-$AA514+1))))</f>
        <v>0</v>
      </c>
      <c r="MO545" s="117">
        <f t="shared" ref="MO545" ca="1" si="25701">IF(MO544=0,0,IF(MO527=$AA513,1,OFFSET(MN545,0,(-$AA514+1))))</f>
        <v>0</v>
      </c>
      <c r="MP545" s="117">
        <f t="shared" ref="MP545" ca="1" si="25702">IF(MP544=0,0,IF(MP527=$AA513,1,OFFSET(MO545,0,(-$AA514+1))))</f>
        <v>0</v>
      </c>
      <c r="MQ545" s="117">
        <f t="shared" ref="MQ545" ca="1" si="25703">IF(MQ544=0,0,IF(MQ527=$AA513,1,OFFSET(MP545,0,(-$AA514+1))))</f>
        <v>0</v>
      </c>
      <c r="MR545" s="117">
        <f t="shared" ref="MR545" ca="1" si="25704">IF(MR544=0,0,IF(MR527=$AA513,1,OFFSET(MQ545,0,(-$AA514+1))))</f>
        <v>0</v>
      </c>
      <c r="MS545" s="117">
        <f t="shared" ref="MS545" ca="1" si="25705">IF(MS544=0,0,IF(MS527=$AA513,1,OFFSET(MR545,0,(-$AA514+1))))</f>
        <v>0</v>
      </c>
      <c r="MT545" s="117">
        <f t="shared" ref="MT545" ca="1" si="25706">IF(MT544=0,0,IF(MT527=$AA513,1,OFFSET(MS545,0,(-$AA514+1))))</f>
        <v>0</v>
      </c>
      <c r="MU545" s="117">
        <f t="shared" ref="MU545" ca="1" si="25707">IF(MU544=0,0,IF(MU527=$AA513,1,OFFSET(MT545,0,(-$AA514+1))))</f>
        <v>0</v>
      </c>
      <c r="MV545" s="117">
        <f t="shared" ref="MV545" ca="1" si="25708">IF(MV544=0,0,IF(MV527=$AA513,1,OFFSET(MU545,0,(-$AA514+1))))</f>
        <v>0</v>
      </c>
      <c r="MW545" s="117">
        <f t="shared" ref="MW545" ca="1" si="25709">IF(MW544=0,0,IF(MW527=$AA513,1,OFFSET(MV545,0,(-$AA514+1))))</f>
        <v>0</v>
      </c>
      <c r="MX545" s="117">
        <f t="shared" ref="MX545" ca="1" si="25710">IF(MX544=0,0,IF(MX527=$AA513,1,OFFSET(MW545,0,(-$AA514+1))))</f>
        <v>0</v>
      </c>
      <c r="MY545" s="117">
        <f t="shared" ref="MY545" ca="1" si="25711">IF(MY544=0,0,IF(MY527=$AA513,1,OFFSET(MX545,0,(-$AA514+1))))</f>
        <v>0</v>
      </c>
      <c r="MZ545" s="117">
        <f t="shared" ref="MZ545" ca="1" si="25712">IF(MZ544=0,0,IF(MZ527=$AA513,1,OFFSET(MY545,0,(-$AA514+1))))</f>
        <v>0</v>
      </c>
      <c r="NA545" s="117">
        <f t="shared" ref="NA545" ca="1" si="25713">IF(NA544=0,0,IF(NA527=$AA513,1,OFFSET(MZ545,0,(-$AA514+1))))</f>
        <v>0</v>
      </c>
      <c r="NB545" s="117">
        <f t="shared" ref="NB545" ca="1" si="25714">IF(NB544=0,0,IF(NB527=$AA513,1,OFFSET(NA545,0,(-$AA514+1))))</f>
        <v>0</v>
      </c>
      <c r="NC545" s="117">
        <f t="shared" ref="NC545" ca="1" si="25715">IF(NC544=0,0,IF(NC527=$AA513,1,OFFSET(NB545,0,(-$AA514+1))))</f>
        <v>0</v>
      </c>
      <c r="ND545" s="117">
        <f t="shared" ref="ND545" ca="1" si="25716">IF(ND544=0,0,IF(ND527=$AA513,1,OFFSET(NC545,0,(-$AA514+1))))</f>
        <v>0</v>
      </c>
      <c r="NE545" s="117">
        <f t="shared" ref="NE545" ca="1" si="25717">IF(NE544=0,0,IF(NE527=$AA513,1,OFFSET(ND545,0,(-$AA514+1))))</f>
        <v>0</v>
      </c>
      <c r="NF545" s="117">
        <f t="shared" ref="NF545" ca="1" si="25718">IF(NF544=0,0,IF(NF527=$AA513,1,OFFSET(NE545,0,(-$AA514+1))))</f>
        <v>0</v>
      </c>
      <c r="NG545" s="117">
        <f t="shared" ref="NG545" ca="1" si="25719">IF(NG544=0,0,IF(NG527=$AA513,1,OFFSET(NF545,0,(-$AA514+1))))</f>
        <v>0</v>
      </c>
      <c r="NH545" s="117">
        <f t="shared" ref="NH545" ca="1" si="25720">IF(NH544=0,0,IF(NH527=$AA513,1,OFFSET(NG545,0,(-$AA514+1))))</f>
        <v>0</v>
      </c>
      <c r="NI545" s="117">
        <f t="shared" ref="NI545" ca="1" si="25721">IF(NI544=0,0,IF(NI527=$AA513,1,OFFSET(NH545,0,(-$AA514+1))))</f>
        <v>0</v>
      </c>
      <c r="NJ545" s="117">
        <f t="shared" ref="NJ545" ca="1" si="25722">IF(NJ544=0,0,IF(NJ527=$AA513,1,OFFSET(NI545,0,(-$AA514+1))))</f>
        <v>0</v>
      </c>
      <c r="NK545" s="117">
        <f t="shared" ref="NK545" ca="1" si="25723">IF(NK544=0,0,IF(NK527=$AA513,1,OFFSET(NJ545,0,(-$AA514+1))))</f>
        <v>0</v>
      </c>
      <c r="NL545" s="117">
        <f t="shared" ref="NL545" ca="1" si="25724">IF(NL544=0,0,IF(NL527=$AA513,1,OFFSET(NK545,0,(-$AA514+1))))</f>
        <v>0</v>
      </c>
      <c r="NM545" s="117">
        <f t="shared" ref="NM545" ca="1" si="25725">IF(NM544=0,0,IF(NM527=$AA513,1,OFFSET(NL545,0,(-$AA514+1))))</f>
        <v>0</v>
      </c>
      <c r="NN545" s="117">
        <f t="shared" ref="NN545" ca="1" si="25726">IF(NN544=0,0,IF(NN527=$AA513,1,OFFSET(NM545,0,(-$AA514+1))))</f>
        <v>0</v>
      </c>
      <c r="NO545" s="117">
        <f t="shared" ref="NO545" ca="1" si="25727">IF(NO544=0,0,IF(NO527=$AA513,1,OFFSET(NN545,0,(-$AA514+1))))</f>
        <v>0</v>
      </c>
      <c r="NP545" s="117">
        <f t="shared" ref="NP545" ca="1" si="25728">IF(NP544=0,0,IF(NP527=$AA513,1,OFFSET(NO545,0,(-$AA514+1))))</f>
        <v>0</v>
      </c>
      <c r="NQ545" s="117">
        <f t="shared" ref="NQ545" ca="1" si="25729">IF(NQ544=0,0,IF(NQ527=$AA513,1,OFFSET(NP545,0,(-$AA514+1))))</f>
        <v>0</v>
      </c>
      <c r="NR545" s="117">
        <f t="shared" ref="NR545" ca="1" si="25730">IF(NR544=0,0,IF(NR527=$AA513,1,OFFSET(NQ545,0,(-$AA514+1))))</f>
        <v>0</v>
      </c>
      <c r="NS545" s="117">
        <f t="shared" ref="NS545" ca="1" si="25731">IF(NS544=0,0,IF(NS527=$AA513,1,OFFSET(NR545,0,(-$AA514+1))))</f>
        <v>0</v>
      </c>
      <c r="NT545" s="117">
        <f t="shared" ref="NT545" ca="1" si="25732">IF(NT544=0,0,IF(NT527=$AA513,1,OFFSET(NS545,0,(-$AA514+1))))</f>
        <v>0</v>
      </c>
      <c r="NU545" s="117">
        <f t="shared" ref="NU545" ca="1" si="25733">IF(NU544=0,0,IF(NU527=$AA513,1,OFFSET(NT545,0,(-$AA514+1))))</f>
        <v>0</v>
      </c>
      <c r="NV545" s="117">
        <f t="shared" ref="NV545" ca="1" si="25734">IF(NV544=0,0,IF(NV527=$AA513,1,OFFSET(NU545,0,(-$AA514+1))))</f>
        <v>0</v>
      </c>
      <c r="NW545" s="117">
        <f t="shared" ref="NW545" ca="1" si="25735">IF(NW544=0,0,IF(NW527=$AA513,1,OFFSET(NV545,0,(-$AA514+1))))</f>
        <v>0</v>
      </c>
      <c r="NX545" s="117">
        <f t="shared" ref="NX545" ca="1" si="25736">IF(NX544=0,0,IF(NX527=$AA513,1,OFFSET(NW545,0,(-$AA514+1))))</f>
        <v>0</v>
      </c>
      <c r="NY545" s="117">
        <f t="shared" ref="NY545" ca="1" si="25737">IF(NY544=0,0,IF(NY527=$AA513,1,OFFSET(NX545,0,(-$AA514+1))))</f>
        <v>0</v>
      </c>
      <c r="NZ545" s="117">
        <f t="shared" ref="NZ545" ca="1" si="25738">IF(NZ544=0,0,IF(NZ527=$AA513,1,OFFSET(NY545,0,(-$AA514+1))))</f>
        <v>0</v>
      </c>
      <c r="OA545" s="117">
        <f t="shared" ref="OA545" ca="1" si="25739">IF(OA544=0,0,IF(OA527=$AA513,1,OFFSET(NZ545,0,(-$AA514+1))))</f>
        <v>0</v>
      </c>
      <c r="OB545" s="117">
        <f t="shared" ref="OB545" ca="1" si="25740">IF(OB544=0,0,IF(OB527=$AA513,1,OFFSET(OA545,0,(-$AA514+1))))</f>
        <v>0</v>
      </c>
      <c r="OC545" s="117">
        <f t="shared" ref="OC545" ca="1" si="25741">IF(OC544=0,0,IF(OC527=$AA513,1,OFFSET(OB545,0,(-$AA514+1))))</f>
        <v>0</v>
      </c>
      <c r="OD545" s="117">
        <f t="shared" ref="OD545" ca="1" si="25742">IF(OD544=0,0,IF(OD527=$AA513,1,OFFSET(OC545,0,(-$AA514+1))))</f>
        <v>0</v>
      </c>
      <c r="OE545" s="117">
        <f t="shared" ref="OE545" ca="1" si="25743">IF(OE544=0,0,IF(OE527=$AA513,1,OFFSET(OD545,0,(-$AA514+1))))</f>
        <v>0</v>
      </c>
      <c r="OF545" s="117">
        <f t="shared" ref="OF545" ca="1" si="25744">IF(OF544=0,0,IF(OF527=$AA513,1,OFFSET(OE545,0,(-$AA514+1))))</f>
        <v>0</v>
      </c>
      <c r="OG545" s="117">
        <f t="shared" ref="OG545" ca="1" si="25745">IF(OG544=0,0,IF(OG527=$AA513,1,OFFSET(OF545,0,(-$AA514+1))))</f>
        <v>0</v>
      </c>
      <c r="OH545" s="117">
        <f t="shared" ref="OH545" ca="1" si="25746">IF(OH544=0,0,IF(OH527=$AA513,1,OFFSET(OG545,0,(-$AA514+1))))</f>
        <v>0</v>
      </c>
      <c r="OI545" s="117">
        <f t="shared" ref="OI545" ca="1" si="25747">IF(OI544=0,0,IF(OI527=$AA513,1,OFFSET(OH545,0,(-$AA514+1))))</f>
        <v>0</v>
      </c>
      <c r="OJ545" s="117">
        <f t="shared" ref="OJ545" ca="1" si="25748">IF(OJ544=0,0,IF(OJ527=$AA513,1,OFFSET(OI545,0,(-$AA514+1))))</f>
        <v>0</v>
      </c>
      <c r="OK545" s="117">
        <f t="shared" ref="OK545" ca="1" si="25749">IF(OK544=0,0,IF(OK527=$AA513,1,OFFSET(OJ545,0,(-$AA514+1))))</f>
        <v>0</v>
      </c>
      <c r="OL545" s="117">
        <f t="shared" ref="OL545" ca="1" si="25750">IF(OL544=0,0,IF(OL527=$AA513,1,OFFSET(OK545,0,(-$AA514+1))))</f>
        <v>0</v>
      </c>
      <c r="OM545" s="117">
        <f t="shared" ref="OM545" ca="1" si="25751">IF(OM544=0,0,IF(OM527=$AA513,1,OFFSET(OL545,0,(-$AA514+1))))</f>
        <v>0</v>
      </c>
      <c r="ON545" s="117">
        <f t="shared" ref="ON545" ca="1" si="25752">IF(ON544=0,0,IF(ON527=$AA513,1,OFFSET(OM545,0,(-$AA514+1))))</f>
        <v>0</v>
      </c>
      <c r="OO545" s="117">
        <f t="shared" ref="OO545" ca="1" si="25753">IF(OO544=0,0,IF(OO527=$AA513,1,OFFSET(ON545,0,(-$AA514+1))))</f>
        <v>0</v>
      </c>
      <c r="OP545" s="117">
        <f t="shared" ref="OP545" ca="1" si="25754">IF(OP544=0,0,IF(OP527=$AA513,1,OFFSET(OO545,0,(-$AA514+1))))</f>
        <v>0</v>
      </c>
      <c r="OQ545" s="117">
        <f t="shared" ref="OQ545" ca="1" si="25755">IF(OQ544=0,0,IF(OQ527=$AA513,1,OFFSET(OP545,0,(-$AA514+1))))</f>
        <v>0</v>
      </c>
      <c r="OR545" s="117">
        <f t="shared" ref="OR545" ca="1" si="25756">IF(OR544=0,0,IF(OR527=$AA513,1,OFFSET(OQ545,0,(-$AA514+1))))</f>
        <v>0</v>
      </c>
      <c r="OS545" s="117">
        <f t="shared" ref="OS545" ca="1" si="25757">IF(OS544=0,0,IF(OS527=$AA513,1,OFFSET(OR545,0,(-$AA514+1))))</f>
        <v>0</v>
      </c>
      <c r="OT545" s="117">
        <f t="shared" ref="OT545" ca="1" si="25758">IF(OT544=0,0,IF(OT527=$AA513,1,OFFSET(OS545,0,(-$AA514+1))))</f>
        <v>0</v>
      </c>
      <c r="OU545" s="117">
        <f t="shared" ref="OU545" ca="1" si="25759">IF(OU544=0,0,IF(OU527=$AA513,1,OFFSET(OT545,0,(-$AA514+1))))</f>
        <v>0</v>
      </c>
      <c r="OV545" s="117">
        <f t="shared" ref="OV545" ca="1" si="25760">IF(OV544=0,0,IF(OV527=$AA513,1,OFFSET(OU545,0,(-$AA514+1))))</f>
        <v>0</v>
      </c>
      <c r="OW545" s="117">
        <f t="shared" ref="OW545" ca="1" si="25761">IF(OW544=0,0,IF(OW527=$AA513,1,OFFSET(OV545,0,(-$AA514+1))))</f>
        <v>0</v>
      </c>
      <c r="OX545" s="117">
        <f t="shared" ref="OX545" ca="1" si="25762">IF(OX544=0,0,IF(OX527=$AA513,1,OFFSET(OW545,0,(-$AA514+1))))</f>
        <v>0</v>
      </c>
      <c r="OY545" s="117">
        <f t="shared" ref="OY545" ca="1" si="25763">IF(OY544=0,0,IF(OY527=$AA513,1,OFFSET(OX545,0,(-$AA514+1))))</f>
        <v>0</v>
      </c>
      <c r="OZ545" s="117">
        <f t="shared" ref="OZ545" ca="1" si="25764">IF(OZ544=0,0,IF(OZ527=$AA513,1,OFFSET(OY545,0,(-$AA514+1))))</f>
        <v>0</v>
      </c>
      <c r="PA545" s="117">
        <f t="shared" ref="PA545" ca="1" si="25765">IF(PA544=0,0,IF(PA527=$AA513,1,OFFSET(OZ545,0,(-$AA514+1))))</f>
        <v>0</v>
      </c>
      <c r="PB545" s="117">
        <f t="shared" ref="PB545" ca="1" si="25766">IF(PB544=0,0,IF(PB527=$AA513,1,OFFSET(PA545,0,(-$AA514+1))))</f>
        <v>0</v>
      </c>
      <c r="PC545" s="117">
        <f t="shared" ref="PC545" ca="1" si="25767">IF(PC544=0,0,IF(PC527=$AA513,1,OFFSET(PB545,0,(-$AA514+1))))</f>
        <v>0</v>
      </c>
      <c r="PD545" s="117">
        <f t="shared" ref="PD545" ca="1" si="25768">IF(PD544=0,0,IF(PD527=$AA513,1,OFFSET(PC545,0,(-$AA514+1))))</f>
        <v>0</v>
      </c>
      <c r="PE545" s="117">
        <f t="shared" ref="PE545" ca="1" si="25769">IF(PE544=0,0,IF(PE527=$AA513,1,OFFSET(PD545,0,(-$AA514+1))))</f>
        <v>0</v>
      </c>
      <c r="PF545" s="117">
        <f t="shared" ref="PF545" ca="1" si="25770">IF(PF544=0,0,IF(PF527=$AA513,1,OFFSET(PE545,0,(-$AA514+1))))</f>
        <v>0</v>
      </c>
      <c r="PG545" s="117">
        <f t="shared" ref="PG545" ca="1" si="25771">IF(PG544=0,0,IF(PG527=$AA513,1,OFFSET(PF545,0,(-$AA514+1))))</f>
        <v>0</v>
      </c>
      <c r="PH545" s="117">
        <f t="shared" ref="PH545" ca="1" si="25772">IF(PH544=0,0,IF(PH527=$AA513,1,OFFSET(PG545,0,(-$AA514+1))))</f>
        <v>0</v>
      </c>
      <c r="PI545" s="117">
        <f t="shared" ref="PI545" ca="1" si="25773">IF(PI544=0,0,IF(PI527=$AA513,1,OFFSET(PH545,0,(-$AA514+1))))</f>
        <v>0</v>
      </c>
      <c r="PJ545" s="117">
        <f t="shared" ref="PJ545" ca="1" si="25774">IF(PJ544=0,0,IF(PJ527=$AA513,1,OFFSET(PI545,0,(-$AA514+1))))</f>
        <v>0</v>
      </c>
      <c r="PK545" s="117">
        <f t="shared" ref="PK545" ca="1" si="25775">IF(PK544=0,0,IF(PK527=$AA513,1,OFFSET(PJ545,0,(-$AA514+1))))</f>
        <v>0</v>
      </c>
      <c r="PL545" s="117">
        <f t="shared" ref="PL545" ca="1" si="25776">IF(PL544=0,0,IF(PL527=$AA513,1,OFFSET(PK545,0,(-$AA514+1))))</f>
        <v>0</v>
      </c>
      <c r="PM545" s="117">
        <f t="shared" ref="PM545" ca="1" si="25777">IF(PM544=0,0,IF(PM527=$AA513,1,OFFSET(PL545,0,(-$AA514+1))))</f>
        <v>0</v>
      </c>
      <c r="PN545" s="117">
        <f t="shared" ref="PN545" ca="1" si="25778">IF(PN544=0,0,IF(PN527=$AA513,1,OFFSET(PM545,0,(-$AA514+1))))</f>
        <v>0</v>
      </c>
      <c r="PO545" s="117">
        <f t="shared" ref="PO545" ca="1" si="25779">IF(PO544=0,0,IF(PO527=$AA513,1,OFFSET(PN545,0,(-$AA514+1))))</f>
        <v>0</v>
      </c>
      <c r="PP545" s="117">
        <f t="shared" ref="PP545" ca="1" si="25780">IF(PP544=0,0,IF(PP527=$AA513,1,OFFSET(PO545,0,(-$AA514+1))))</f>
        <v>0</v>
      </c>
      <c r="PQ545" s="117">
        <f t="shared" ref="PQ545" ca="1" si="25781">IF(PQ544=0,0,IF(PQ527=$AA513,1,OFFSET(PP545,0,(-$AA514+1))))</f>
        <v>0</v>
      </c>
      <c r="PR545" s="117">
        <f t="shared" ref="PR545" ca="1" si="25782">IF(PR544=0,0,IF(PR527=$AA513,1,OFFSET(PQ545,0,(-$AA514+1))))</f>
        <v>0</v>
      </c>
      <c r="PS545" s="117">
        <f t="shared" ref="PS545" ca="1" si="25783">IF(PS544=0,0,IF(PS527=$AA513,1,OFFSET(PR545,0,(-$AA514+1))))</f>
        <v>0</v>
      </c>
      <c r="PT545" s="117">
        <f t="shared" ref="PT545" ca="1" si="25784">IF(PT544=0,0,IF(PT527=$AA513,1,OFFSET(PS545,0,(-$AA514+1))))</f>
        <v>0</v>
      </c>
      <c r="PU545" s="117">
        <f t="shared" ref="PU545" ca="1" si="25785">IF(PU544=0,0,IF(PU527=$AA513,1,OFFSET(PT545,0,(-$AA514+1))))</f>
        <v>0</v>
      </c>
      <c r="PV545" s="117">
        <f t="shared" ref="PV545" ca="1" si="25786">IF(PV544=0,0,IF(PV527=$AA513,1,OFFSET(PU545,0,(-$AA514+1))))</f>
        <v>0</v>
      </c>
      <c r="PW545" s="117">
        <f t="shared" ref="PW545" ca="1" si="25787">IF(PW544=0,0,IF(PW527=$AA513,1,OFFSET(PV545,0,(-$AA514+1))))</f>
        <v>0</v>
      </c>
      <c r="PX545" s="117">
        <f t="shared" ref="PX545" ca="1" si="25788">IF(PX544=0,0,IF(PX527=$AA513,1,OFFSET(PW545,0,(-$AA514+1))))</f>
        <v>0</v>
      </c>
      <c r="PY545" s="117">
        <f t="shared" ref="PY545" ca="1" si="25789">IF(PY544=0,0,IF(PY527=$AA513,1,OFFSET(PX545,0,(-$AA514+1))))</f>
        <v>0</v>
      </c>
      <c r="PZ545" s="117">
        <f t="shared" ref="PZ545" ca="1" si="25790">IF(PZ544=0,0,IF(PZ527=$AA513,1,OFFSET(PY545,0,(-$AA514+1))))</f>
        <v>0</v>
      </c>
      <c r="QA545" s="117">
        <f t="shared" ref="QA545" ca="1" si="25791">IF(QA544=0,0,IF(QA527=$AA513,1,OFFSET(PZ545,0,(-$AA514+1))))</f>
        <v>0</v>
      </c>
      <c r="QB545" s="117">
        <f t="shared" ref="QB545" ca="1" si="25792">IF(QB544=0,0,IF(QB527=$AA513,1,OFFSET(QA545,0,(-$AA514+1))))</f>
        <v>0</v>
      </c>
      <c r="QC545" s="117">
        <f t="shared" ref="QC545" ca="1" si="25793">IF(QC544=0,0,IF(QC527=$AA513,1,OFFSET(QB545,0,(-$AA514+1))))</f>
        <v>0</v>
      </c>
      <c r="QD545" s="117">
        <f t="shared" ref="QD545" ca="1" si="25794">IF(QD544=0,0,IF(QD527=$AA513,1,OFFSET(QC545,0,(-$AA514+1))))</f>
        <v>0</v>
      </c>
      <c r="QE545" s="117">
        <f t="shared" ref="QE545" ca="1" si="25795">IF(QE544=0,0,IF(QE527=$AA513,1,OFFSET(QD545,0,(-$AA514+1))))</f>
        <v>0</v>
      </c>
      <c r="QF545" s="117">
        <f t="shared" ref="QF545" ca="1" si="25796">IF(QF544=0,0,IF(QF527=$AA513,1,OFFSET(QE545,0,(-$AA514+1))))</f>
        <v>0</v>
      </c>
      <c r="QG545" s="117">
        <f t="shared" ref="QG545" ca="1" si="25797">IF(QG544=0,0,IF(QG527=$AA513,1,OFFSET(QF545,0,(-$AA514+1))))</f>
        <v>0</v>
      </c>
      <c r="QH545" s="117">
        <f t="shared" ref="QH545" ca="1" si="25798">IF(QH544=0,0,IF(QH527=$AA513,1,OFFSET(QG545,0,(-$AA514+1))))</f>
        <v>0</v>
      </c>
      <c r="QI545" s="117">
        <f t="shared" ref="QI545" ca="1" si="25799">IF(QI544=0,0,IF(QI527=$AA513,1,OFFSET(QH545,0,(-$AA514+1))))</f>
        <v>0</v>
      </c>
      <c r="QJ545" s="117">
        <f t="shared" ref="QJ545" ca="1" si="25800">IF(QJ544=0,0,IF(QJ527=$AA513,1,OFFSET(QI545,0,(-$AA514+1))))</f>
        <v>0</v>
      </c>
      <c r="QK545" t="s">
        <v>35</v>
      </c>
    </row>
    <row r="546" spans="1:453" hidden="1" outlineLevel="1">
      <c r="B546" s="126" t="s">
        <v>456</v>
      </c>
      <c r="C546" s="126"/>
      <c r="D546" s="126"/>
      <c r="E546" s="126"/>
      <c r="F546" s="126"/>
      <c r="G546" s="126"/>
      <c r="H546" s="126"/>
      <c r="I546" s="126"/>
      <c r="J546" s="126"/>
      <c r="K546" s="126"/>
      <c r="L546" s="126"/>
      <c r="M546" s="126"/>
      <c r="N546" s="126"/>
      <c r="O546" s="126"/>
      <c r="P546" s="126"/>
      <c r="Q546" s="126"/>
      <c r="R546" s="126"/>
      <c r="S546" s="126"/>
      <c r="T546" s="126"/>
      <c r="U546" s="126"/>
      <c r="V546" s="126"/>
      <c r="W546" s="126"/>
      <c r="X546" s="126"/>
      <c r="Y546" s="126"/>
      <c r="Z546" s="126"/>
      <c r="AA546" s="117">
        <f t="shared" ref="AA546:CL546" si="25801">$AA512/$AA515</f>
        <v>0</v>
      </c>
      <c r="AB546" s="117">
        <f t="shared" si="25801"/>
        <v>0</v>
      </c>
      <c r="AC546" s="117">
        <f t="shared" si="25801"/>
        <v>0</v>
      </c>
      <c r="AD546" s="117">
        <f t="shared" si="25801"/>
        <v>0</v>
      </c>
      <c r="AE546" s="117">
        <f t="shared" si="25801"/>
        <v>0</v>
      </c>
      <c r="AF546" s="117">
        <f t="shared" si="25801"/>
        <v>0</v>
      </c>
      <c r="AG546" s="117">
        <f t="shared" si="25801"/>
        <v>0</v>
      </c>
      <c r="AH546" s="117">
        <f t="shared" si="25801"/>
        <v>0</v>
      </c>
      <c r="AI546" s="117">
        <f t="shared" si="25801"/>
        <v>0</v>
      </c>
      <c r="AJ546" s="117">
        <f t="shared" si="25801"/>
        <v>0</v>
      </c>
      <c r="AK546" s="117">
        <f t="shared" si="25801"/>
        <v>0</v>
      </c>
      <c r="AL546" s="117">
        <f t="shared" si="25801"/>
        <v>0</v>
      </c>
      <c r="AM546" s="117">
        <f t="shared" si="25801"/>
        <v>0</v>
      </c>
      <c r="AN546" s="117">
        <f t="shared" si="25801"/>
        <v>0</v>
      </c>
      <c r="AO546" s="117">
        <f t="shared" si="25801"/>
        <v>0</v>
      </c>
      <c r="AP546" s="117">
        <f t="shared" si="25801"/>
        <v>0</v>
      </c>
      <c r="AQ546" s="117">
        <f t="shared" si="25801"/>
        <v>0</v>
      </c>
      <c r="AR546" s="117">
        <f t="shared" si="25801"/>
        <v>0</v>
      </c>
      <c r="AS546" s="117">
        <f t="shared" si="25801"/>
        <v>0</v>
      </c>
      <c r="AT546" s="117">
        <f t="shared" si="25801"/>
        <v>0</v>
      </c>
      <c r="AU546" s="117">
        <f t="shared" si="25801"/>
        <v>0</v>
      </c>
      <c r="AV546" s="117">
        <f t="shared" si="25801"/>
        <v>0</v>
      </c>
      <c r="AW546" s="117">
        <f t="shared" si="25801"/>
        <v>0</v>
      </c>
      <c r="AX546" s="117">
        <f t="shared" si="25801"/>
        <v>0</v>
      </c>
      <c r="AY546" s="117">
        <f t="shared" si="25801"/>
        <v>0</v>
      </c>
      <c r="AZ546" s="117">
        <f t="shared" si="25801"/>
        <v>0</v>
      </c>
      <c r="BA546" s="117">
        <f t="shared" si="25801"/>
        <v>0</v>
      </c>
      <c r="BB546" s="117">
        <f t="shared" si="25801"/>
        <v>0</v>
      </c>
      <c r="BC546" s="117">
        <f t="shared" si="25801"/>
        <v>0</v>
      </c>
      <c r="BD546" s="117">
        <f t="shared" si="25801"/>
        <v>0</v>
      </c>
      <c r="BE546" s="117">
        <f t="shared" si="25801"/>
        <v>0</v>
      </c>
      <c r="BF546" s="117">
        <f t="shared" si="25801"/>
        <v>0</v>
      </c>
      <c r="BG546" s="117">
        <f t="shared" si="25801"/>
        <v>0</v>
      </c>
      <c r="BH546" s="117">
        <f t="shared" si="25801"/>
        <v>0</v>
      </c>
      <c r="BI546" s="117">
        <f t="shared" si="25801"/>
        <v>0</v>
      </c>
      <c r="BJ546" s="117">
        <f t="shared" si="25801"/>
        <v>0</v>
      </c>
      <c r="BK546" s="117">
        <f t="shared" si="25801"/>
        <v>0</v>
      </c>
      <c r="BL546" s="117">
        <f t="shared" si="25801"/>
        <v>0</v>
      </c>
      <c r="BM546" s="117">
        <f t="shared" si="25801"/>
        <v>0</v>
      </c>
      <c r="BN546" s="117">
        <f t="shared" si="25801"/>
        <v>0</v>
      </c>
      <c r="BO546" s="117">
        <f t="shared" si="25801"/>
        <v>0</v>
      </c>
      <c r="BP546" s="117">
        <f t="shared" si="25801"/>
        <v>0</v>
      </c>
      <c r="BQ546" s="117">
        <f t="shared" si="25801"/>
        <v>0</v>
      </c>
      <c r="BR546" s="117">
        <f t="shared" si="25801"/>
        <v>0</v>
      </c>
      <c r="BS546" s="117">
        <f t="shared" si="25801"/>
        <v>0</v>
      </c>
      <c r="BT546" s="117">
        <f t="shared" si="25801"/>
        <v>0</v>
      </c>
      <c r="BU546" s="117">
        <f t="shared" si="25801"/>
        <v>0</v>
      </c>
      <c r="BV546" s="117">
        <f t="shared" si="25801"/>
        <v>0</v>
      </c>
      <c r="BW546" s="117">
        <f t="shared" si="25801"/>
        <v>0</v>
      </c>
      <c r="BX546" s="117">
        <f t="shared" si="25801"/>
        <v>0</v>
      </c>
      <c r="BY546" s="117">
        <f t="shared" si="25801"/>
        <v>0</v>
      </c>
      <c r="BZ546" s="117">
        <f t="shared" si="25801"/>
        <v>0</v>
      </c>
      <c r="CA546" s="117">
        <f t="shared" si="25801"/>
        <v>0</v>
      </c>
      <c r="CB546" s="117">
        <f t="shared" si="25801"/>
        <v>0</v>
      </c>
      <c r="CC546" s="117">
        <f t="shared" si="25801"/>
        <v>0</v>
      </c>
      <c r="CD546" s="117">
        <f t="shared" si="25801"/>
        <v>0</v>
      </c>
      <c r="CE546" s="117">
        <f t="shared" si="25801"/>
        <v>0</v>
      </c>
      <c r="CF546" s="117">
        <f t="shared" si="25801"/>
        <v>0</v>
      </c>
      <c r="CG546" s="117">
        <f t="shared" si="25801"/>
        <v>0</v>
      </c>
      <c r="CH546" s="117">
        <f t="shared" si="25801"/>
        <v>0</v>
      </c>
      <c r="CI546" s="117">
        <f t="shared" si="25801"/>
        <v>0</v>
      </c>
      <c r="CJ546" s="117">
        <f t="shared" si="25801"/>
        <v>0</v>
      </c>
      <c r="CK546" s="117">
        <f t="shared" si="25801"/>
        <v>0</v>
      </c>
      <c r="CL546" s="117">
        <f t="shared" si="25801"/>
        <v>0</v>
      </c>
      <c r="CM546" s="117">
        <f t="shared" ref="CM546:EX546" si="25802">$AA512/$AA515</f>
        <v>0</v>
      </c>
      <c r="CN546" s="117">
        <f t="shared" si="25802"/>
        <v>0</v>
      </c>
      <c r="CO546" s="117">
        <f t="shared" si="25802"/>
        <v>0</v>
      </c>
      <c r="CP546" s="117">
        <f t="shared" si="25802"/>
        <v>0</v>
      </c>
      <c r="CQ546" s="117">
        <f t="shared" si="25802"/>
        <v>0</v>
      </c>
      <c r="CR546" s="117">
        <f t="shared" si="25802"/>
        <v>0</v>
      </c>
      <c r="CS546" s="117">
        <f t="shared" si="25802"/>
        <v>0</v>
      </c>
      <c r="CT546" s="117">
        <f t="shared" si="25802"/>
        <v>0</v>
      </c>
      <c r="CU546" s="117">
        <f t="shared" si="25802"/>
        <v>0</v>
      </c>
      <c r="CV546" s="117">
        <f t="shared" si="25802"/>
        <v>0</v>
      </c>
      <c r="CW546" s="117">
        <f t="shared" si="25802"/>
        <v>0</v>
      </c>
      <c r="CX546" s="117">
        <f t="shared" si="25802"/>
        <v>0</v>
      </c>
      <c r="CY546" s="117">
        <f t="shared" si="25802"/>
        <v>0</v>
      </c>
      <c r="CZ546" s="117">
        <f t="shared" si="25802"/>
        <v>0</v>
      </c>
      <c r="DA546" s="117">
        <f t="shared" si="25802"/>
        <v>0</v>
      </c>
      <c r="DB546" s="117">
        <f t="shared" si="25802"/>
        <v>0</v>
      </c>
      <c r="DC546" s="117">
        <f t="shared" si="25802"/>
        <v>0</v>
      </c>
      <c r="DD546" s="117">
        <f t="shared" si="25802"/>
        <v>0</v>
      </c>
      <c r="DE546" s="117">
        <f t="shared" si="25802"/>
        <v>0</v>
      </c>
      <c r="DF546" s="117">
        <f t="shared" si="25802"/>
        <v>0</v>
      </c>
      <c r="DG546" s="117">
        <f t="shared" si="25802"/>
        <v>0</v>
      </c>
      <c r="DH546" s="117">
        <f t="shared" si="25802"/>
        <v>0</v>
      </c>
      <c r="DI546" s="117">
        <f t="shared" si="25802"/>
        <v>0</v>
      </c>
      <c r="DJ546" s="117">
        <f t="shared" si="25802"/>
        <v>0</v>
      </c>
      <c r="DK546" s="117">
        <f t="shared" si="25802"/>
        <v>0</v>
      </c>
      <c r="DL546" s="117">
        <f t="shared" si="25802"/>
        <v>0</v>
      </c>
      <c r="DM546" s="117">
        <f t="shared" si="25802"/>
        <v>0</v>
      </c>
      <c r="DN546" s="117">
        <f t="shared" si="25802"/>
        <v>0</v>
      </c>
      <c r="DO546" s="117">
        <f t="shared" si="25802"/>
        <v>0</v>
      </c>
      <c r="DP546" s="117">
        <f t="shared" si="25802"/>
        <v>0</v>
      </c>
      <c r="DQ546" s="117">
        <f t="shared" si="25802"/>
        <v>0</v>
      </c>
      <c r="DR546" s="117">
        <f t="shared" si="25802"/>
        <v>0</v>
      </c>
      <c r="DS546" s="117">
        <f t="shared" si="25802"/>
        <v>0</v>
      </c>
      <c r="DT546" s="117">
        <f t="shared" si="25802"/>
        <v>0</v>
      </c>
      <c r="DU546" s="117">
        <f t="shared" si="25802"/>
        <v>0</v>
      </c>
      <c r="DV546" s="117">
        <f t="shared" si="25802"/>
        <v>0</v>
      </c>
      <c r="DW546" s="117">
        <f t="shared" si="25802"/>
        <v>0</v>
      </c>
      <c r="DX546" s="117">
        <f t="shared" si="25802"/>
        <v>0</v>
      </c>
      <c r="DY546" s="117">
        <f t="shared" si="25802"/>
        <v>0</v>
      </c>
      <c r="DZ546" s="117">
        <f t="shared" si="25802"/>
        <v>0</v>
      </c>
      <c r="EA546" s="117">
        <f t="shared" si="25802"/>
        <v>0</v>
      </c>
      <c r="EB546" s="117">
        <f t="shared" si="25802"/>
        <v>0</v>
      </c>
      <c r="EC546" s="117">
        <f t="shared" si="25802"/>
        <v>0</v>
      </c>
      <c r="ED546" s="117">
        <f t="shared" si="25802"/>
        <v>0</v>
      </c>
      <c r="EE546" s="117">
        <f t="shared" si="25802"/>
        <v>0</v>
      </c>
      <c r="EF546" s="117">
        <f t="shared" si="25802"/>
        <v>0</v>
      </c>
      <c r="EG546" s="117">
        <f t="shared" si="25802"/>
        <v>0</v>
      </c>
      <c r="EH546" s="117">
        <f t="shared" si="25802"/>
        <v>0</v>
      </c>
      <c r="EI546" s="117">
        <f t="shared" si="25802"/>
        <v>0</v>
      </c>
      <c r="EJ546" s="117">
        <f t="shared" si="25802"/>
        <v>0</v>
      </c>
      <c r="EK546" s="117">
        <f t="shared" si="25802"/>
        <v>0</v>
      </c>
      <c r="EL546" s="117">
        <f t="shared" si="25802"/>
        <v>0</v>
      </c>
      <c r="EM546" s="117">
        <f t="shared" si="25802"/>
        <v>0</v>
      </c>
      <c r="EN546" s="117">
        <f t="shared" si="25802"/>
        <v>0</v>
      </c>
      <c r="EO546" s="117">
        <f t="shared" si="25802"/>
        <v>0</v>
      </c>
      <c r="EP546" s="117">
        <f t="shared" si="25802"/>
        <v>0</v>
      </c>
      <c r="EQ546" s="117">
        <f t="shared" si="25802"/>
        <v>0</v>
      </c>
      <c r="ER546" s="117">
        <f t="shared" si="25802"/>
        <v>0</v>
      </c>
      <c r="ES546" s="117">
        <f t="shared" si="25802"/>
        <v>0</v>
      </c>
      <c r="ET546" s="117">
        <f t="shared" si="25802"/>
        <v>0</v>
      </c>
      <c r="EU546" s="117">
        <f t="shared" si="25802"/>
        <v>0</v>
      </c>
      <c r="EV546" s="117">
        <f t="shared" si="25802"/>
        <v>0</v>
      </c>
      <c r="EW546" s="117">
        <f t="shared" si="25802"/>
        <v>0</v>
      </c>
      <c r="EX546" s="117">
        <f t="shared" si="25802"/>
        <v>0</v>
      </c>
      <c r="EY546" s="117">
        <f t="shared" ref="EY546:HJ546" si="25803">$AA512/$AA515</f>
        <v>0</v>
      </c>
      <c r="EZ546" s="117">
        <f t="shared" si="25803"/>
        <v>0</v>
      </c>
      <c r="FA546" s="117">
        <f t="shared" si="25803"/>
        <v>0</v>
      </c>
      <c r="FB546" s="117">
        <f t="shared" si="25803"/>
        <v>0</v>
      </c>
      <c r="FC546" s="117">
        <f t="shared" si="25803"/>
        <v>0</v>
      </c>
      <c r="FD546" s="117">
        <f t="shared" si="25803"/>
        <v>0</v>
      </c>
      <c r="FE546" s="117">
        <f t="shared" si="25803"/>
        <v>0</v>
      </c>
      <c r="FF546" s="117">
        <f t="shared" si="25803"/>
        <v>0</v>
      </c>
      <c r="FG546" s="117">
        <f t="shared" si="25803"/>
        <v>0</v>
      </c>
      <c r="FH546" s="117">
        <f t="shared" si="25803"/>
        <v>0</v>
      </c>
      <c r="FI546" s="117">
        <f t="shared" si="25803"/>
        <v>0</v>
      </c>
      <c r="FJ546" s="117">
        <f t="shared" si="25803"/>
        <v>0</v>
      </c>
      <c r="FK546" s="117">
        <f t="shared" si="25803"/>
        <v>0</v>
      </c>
      <c r="FL546" s="117">
        <f t="shared" si="25803"/>
        <v>0</v>
      </c>
      <c r="FM546" s="117">
        <f t="shared" si="25803"/>
        <v>0</v>
      </c>
      <c r="FN546" s="117">
        <f t="shared" si="25803"/>
        <v>0</v>
      </c>
      <c r="FO546" s="117">
        <f t="shared" si="25803"/>
        <v>0</v>
      </c>
      <c r="FP546" s="117">
        <f t="shared" si="25803"/>
        <v>0</v>
      </c>
      <c r="FQ546" s="117">
        <f t="shared" si="25803"/>
        <v>0</v>
      </c>
      <c r="FR546" s="117">
        <f t="shared" si="25803"/>
        <v>0</v>
      </c>
      <c r="FS546" s="117">
        <f t="shared" si="25803"/>
        <v>0</v>
      </c>
      <c r="FT546" s="117">
        <f t="shared" si="25803"/>
        <v>0</v>
      </c>
      <c r="FU546" s="117">
        <f t="shared" si="25803"/>
        <v>0</v>
      </c>
      <c r="FV546" s="117">
        <f t="shared" si="25803"/>
        <v>0</v>
      </c>
      <c r="FW546" s="117">
        <f t="shared" si="25803"/>
        <v>0</v>
      </c>
      <c r="FX546" s="117">
        <f t="shared" si="25803"/>
        <v>0</v>
      </c>
      <c r="FY546" s="117">
        <f t="shared" si="25803"/>
        <v>0</v>
      </c>
      <c r="FZ546" s="117">
        <f t="shared" si="25803"/>
        <v>0</v>
      </c>
      <c r="GA546" s="117">
        <f t="shared" si="25803"/>
        <v>0</v>
      </c>
      <c r="GB546" s="117">
        <f t="shared" si="25803"/>
        <v>0</v>
      </c>
      <c r="GC546" s="117">
        <f t="shared" si="25803"/>
        <v>0</v>
      </c>
      <c r="GD546" s="117">
        <f t="shared" si="25803"/>
        <v>0</v>
      </c>
      <c r="GE546" s="117">
        <f t="shared" si="25803"/>
        <v>0</v>
      </c>
      <c r="GF546" s="117">
        <f t="shared" si="25803"/>
        <v>0</v>
      </c>
      <c r="GG546" s="117">
        <f t="shared" si="25803"/>
        <v>0</v>
      </c>
      <c r="GH546" s="117">
        <f t="shared" si="25803"/>
        <v>0</v>
      </c>
      <c r="GI546" s="117">
        <f t="shared" si="25803"/>
        <v>0</v>
      </c>
      <c r="GJ546" s="117">
        <f t="shared" si="25803"/>
        <v>0</v>
      </c>
      <c r="GK546" s="117">
        <f t="shared" si="25803"/>
        <v>0</v>
      </c>
      <c r="GL546" s="117">
        <f t="shared" si="25803"/>
        <v>0</v>
      </c>
      <c r="GM546" s="117">
        <f t="shared" si="25803"/>
        <v>0</v>
      </c>
      <c r="GN546" s="117">
        <f t="shared" si="25803"/>
        <v>0</v>
      </c>
      <c r="GO546" s="117">
        <f t="shared" si="25803"/>
        <v>0</v>
      </c>
      <c r="GP546" s="117">
        <f t="shared" si="25803"/>
        <v>0</v>
      </c>
      <c r="GQ546" s="117">
        <f t="shared" si="25803"/>
        <v>0</v>
      </c>
      <c r="GR546" s="117">
        <f t="shared" si="25803"/>
        <v>0</v>
      </c>
      <c r="GS546" s="117">
        <f t="shared" si="25803"/>
        <v>0</v>
      </c>
      <c r="GT546" s="117">
        <f t="shared" si="25803"/>
        <v>0</v>
      </c>
      <c r="GU546" s="117">
        <f t="shared" si="25803"/>
        <v>0</v>
      </c>
      <c r="GV546" s="117">
        <f t="shared" si="25803"/>
        <v>0</v>
      </c>
      <c r="GW546" s="117">
        <f t="shared" si="25803"/>
        <v>0</v>
      </c>
      <c r="GX546" s="117">
        <f t="shared" si="25803"/>
        <v>0</v>
      </c>
      <c r="GY546" s="117">
        <f t="shared" si="25803"/>
        <v>0</v>
      </c>
      <c r="GZ546" s="117">
        <f t="shared" si="25803"/>
        <v>0</v>
      </c>
      <c r="HA546" s="117">
        <f t="shared" si="25803"/>
        <v>0</v>
      </c>
      <c r="HB546" s="117">
        <f t="shared" si="25803"/>
        <v>0</v>
      </c>
      <c r="HC546" s="117">
        <f t="shared" si="25803"/>
        <v>0</v>
      </c>
      <c r="HD546" s="117">
        <f t="shared" si="25803"/>
        <v>0</v>
      </c>
      <c r="HE546" s="117">
        <f t="shared" si="25803"/>
        <v>0</v>
      </c>
      <c r="HF546" s="117">
        <f t="shared" si="25803"/>
        <v>0</v>
      </c>
      <c r="HG546" s="117">
        <f t="shared" si="25803"/>
        <v>0</v>
      </c>
      <c r="HH546" s="117">
        <f t="shared" si="25803"/>
        <v>0</v>
      </c>
      <c r="HI546" s="117">
        <f t="shared" si="25803"/>
        <v>0</v>
      </c>
      <c r="HJ546" s="117">
        <f t="shared" si="25803"/>
        <v>0</v>
      </c>
      <c r="HK546" s="117">
        <f t="shared" ref="HK546:JV546" si="25804">$AA512/$AA515</f>
        <v>0</v>
      </c>
      <c r="HL546" s="117">
        <f t="shared" si="25804"/>
        <v>0</v>
      </c>
      <c r="HM546" s="117">
        <f t="shared" si="25804"/>
        <v>0</v>
      </c>
      <c r="HN546" s="117">
        <f t="shared" si="25804"/>
        <v>0</v>
      </c>
      <c r="HO546" s="117">
        <f t="shared" si="25804"/>
        <v>0</v>
      </c>
      <c r="HP546" s="117">
        <f t="shared" si="25804"/>
        <v>0</v>
      </c>
      <c r="HQ546" s="117">
        <f t="shared" si="25804"/>
        <v>0</v>
      </c>
      <c r="HR546" s="117">
        <f t="shared" si="25804"/>
        <v>0</v>
      </c>
      <c r="HS546" s="117">
        <f t="shared" si="25804"/>
        <v>0</v>
      </c>
      <c r="HT546" s="117">
        <f t="shared" si="25804"/>
        <v>0</v>
      </c>
      <c r="HU546" s="117">
        <f t="shared" si="25804"/>
        <v>0</v>
      </c>
      <c r="HV546" s="117">
        <f t="shared" si="25804"/>
        <v>0</v>
      </c>
      <c r="HW546" s="117">
        <f t="shared" si="25804"/>
        <v>0</v>
      </c>
      <c r="HX546" s="117">
        <f t="shared" si="25804"/>
        <v>0</v>
      </c>
      <c r="HY546" s="117">
        <f t="shared" si="25804"/>
        <v>0</v>
      </c>
      <c r="HZ546" s="117">
        <f t="shared" si="25804"/>
        <v>0</v>
      </c>
      <c r="IA546" s="117">
        <f t="shared" si="25804"/>
        <v>0</v>
      </c>
      <c r="IB546" s="117">
        <f t="shared" si="25804"/>
        <v>0</v>
      </c>
      <c r="IC546" s="117">
        <f t="shared" si="25804"/>
        <v>0</v>
      </c>
      <c r="ID546" s="117">
        <f t="shared" si="25804"/>
        <v>0</v>
      </c>
      <c r="IE546" s="117">
        <f t="shared" si="25804"/>
        <v>0</v>
      </c>
      <c r="IF546" s="117">
        <f t="shared" si="25804"/>
        <v>0</v>
      </c>
      <c r="IG546" s="117">
        <f t="shared" si="25804"/>
        <v>0</v>
      </c>
      <c r="IH546" s="117">
        <f t="shared" si="25804"/>
        <v>0</v>
      </c>
      <c r="II546" s="117">
        <f t="shared" si="25804"/>
        <v>0</v>
      </c>
      <c r="IJ546" s="117">
        <f t="shared" si="25804"/>
        <v>0</v>
      </c>
      <c r="IK546" s="117">
        <f t="shared" si="25804"/>
        <v>0</v>
      </c>
      <c r="IL546" s="117">
        <f t="shared" si="25804"/>
        <v>0</v>
      </c>
      <c r="IM546" s="117">
        <f t="shared" si="25804"/>
        <v>0</v>
      </c>
      <c r="IN546" s="117">
        <f t="shared" si="25804"/>
        <v>0</v>
      </c>
      <c r="IO546" s="117">
        <f t="shared" si="25804"/>
        <v>0</v>
      </c>
      <c r="IP546" s="117">
        <f t="shared" si="25804"/>
        <v>0</v>
      </c>
      <c r="IQ546" s="117">
        <f t="shared" si="25804"/>
        <v>0</v>
      </c>
      <c r="IR546" s="117">
        <f t="shared" si="25804"/>
        <v>0</v>
      </c>
      <c r="IS546" s="117">
        <f t="shared" si="25804"/>
        <v>0</v>
      </c>
      <c r="IT546" s="117">
        <f t="shared" si="25804"/>
        <v>0</v>
      </c>
      <c r="IU546" s="117">
        <f t="shared" si="25804"/>
        <v>0</v>
      </c>
      <c r="IV546" s="117">
        <f t="shared" si="25804"/>
        <v>0</v>
      </c>
      <c r="IW546" s="117">
        <f t="shared" si="25804"/>
        <v>0</v>
      </c>
      <c r="IX546" s="117">
        <f t="shared" si="25804"/>
        <v>0</v>
      </c>
      <c r="IY546" s="117">
        <f t="shared" si="25804"/>
        <v>0</v>
      </c>
      <c r="IZ546" s="117">
        <f t="shared" si="25804"/>
        <v>0</v>
      </c>
      <c r="JA546" s="117">
        <f t="shared" si="25804"/>
        <v>0</v>
      </c>
      <c r="JB546" s="117">
        <f t="shared" si="25804"/>
        <v>0</v>
      </c>
      <c r="JC546" s="117">
        <f t="shared" si="25804"/>
        <v>0</v>
      </c>
      <c r="JD546" s="117">
        <f t="shared" si="25804"/>
        <v>0</v>
      </c>
      <c r="JE546" s="117">
        <f t="shared" si="25804"/>
        <v>0</v>
      </c>
      <c r="JF546" s="117">
        <f t="shared" si="25804"/>
        <v>0</v>
      </c>
      <c r="JG546" s="117">
        <f t="shared" si="25804"/>
        <v>0</v>
      </c>
      <c r="JH546" s="117">
        <f t="shared" si="25804"/>
        <v>0</v>
      </c>
      <c r="JI546" s="117">
        <f t="shared" si="25804"/>
        <v>0</v>
      </c>
      <c r="JJ546" s="117">
        <f t="shared" si="25804"/>
        <v>0</v>
      </c>
      <c r="JK546" s="117">
        <f t="shared" si="25804"/>
        <v>0</v>
      </c>
      <c r="JL546" s="117">
        <f t="shared" si="25804"/>
        <v>0</v>
      </c>
      <c r="JM546" s="117">
        <f t="shared" si="25804"/>
        <v>0</v>
      </c>
      <c r="JN546" s="117">
        <f t="shared" si="25804"/>
        <v>0</v>
      </c>
      <c r="JO546" s="117">
        <f t="shared" si="25804"/>
        <v>0</v>
      </c>
      <c r="JP546" s="117">
        <f t="shared" si="25804"/>
        <v>0</v>
      </c>
      <c r="JQ546" s="117">
        <f t="shared" si="25804"/>
        <v>0</v>
      </c>
      <c r="JR546" s="117">
        <f t="shared" si="25804"/>
        <v>0</v>
      </c>
      <c r="JS546" s="117">
        <f t="shared" si="25804"/>
        <v>0</v>
      </c>
      <c r="JT546" s="117">
        <f t="shared" si="25804"/>
        <v>0</v>
      </c>
      <c r="JU546" s="117">
        <f t="shared" si="25804"/>
        <v>0</v>
      </c>
      <c r="JV546" s="117">
        <f t="shared" si="25804"/>
        <v>0</v>
      </c>
      <c r="JW546" s="117">
        <f t="shared" ref="JW546:MH546" si="25805">$AA512/$AA515</f>
        <v>0</v>
      </c>
      <c r="JX546" s="117">
        <f t="shared" si="25805"/>
        <v>0</v>
      </c>
      <c r="JY546" s="117">
        <f t="shared" si="25805"/>
        <v>0</v>
      </c>
      <c r="JZ546" s="117">
        <f t="shared" si="25805"/>
        <v>0</v>
      </c>
      <c r="KA546" s="117">
        <f t="shared" si="25805"/>
        <v>0</v>
      </c>
      <c r="KB546" s="117">
        <f t="shared" si="25805"/>
        <v>0</v>
      </c>
      <c r="KC546" s="117">
        <f t="shared" si="25805"/>
        <v>0</v>
      </c>
      <c r="KD546" s="117">
        <f t="shared" si="25805"/>
        <v>0</v>
      </c>
      <c r="KE546" s="117">
        <f t="shared" si="25805"/>
        <v>0</v>
      </c>
      <c r="KF546" s="117">
        <f t="shared" si="25805"/>
        <v>0</v>
      </c>
      <c r="KG546" s="117">
        <f t="shared" si="25805"/>
        <v>0</v>
      </c>
      <c r="KH546" s="117">
        <f t="shared" si="25805"/>
        <v>0</v>
      </c>
      <c r="KI546" s="117">
        <f t="shared" si="25805"/>
        <v>0</v>
      </c>
      <c r="KJ546" s="117">
        <f t="shared" si="25805"/>
        <v>0</v>
      </c>
      <c r="KK546" s="117">
        <f t="shared" si="25805"/>
        <v>0</v>
      </c>
      <c r="KL546" s="117">
        <f t="shared" si="25805"/>
        <v>0</v>
      </c>
      <c r="KM546" s="117">
        <f t="shared" si="25805"/>
        <v>0</v>
      </c>
      <c r="KN546" s="117">
        <f t="shared" si="25805"/>
        <v>0</v>
      </c>
      <c r="KO546" s="117">
        <f t="shared" si="25805"/>
        <v>0</v>
      </c>
      <c r="KP546" s="117">
        <f t="shared" si="25805"/>
        <v>0</v>
      </c>
      <c r="KQ546" s="117">
        <f t="shared" si="25805"/>
        <v>0</v>
      </c>
      <c r="KR546" s="117">
        <f t="shared" si="25805"/>
        <v>0</v>
      </c>
      <c r="KS546" s="117">
        <f t="shared" si="25805"/>
        <v>0</v>
      </c>
      <c r="KT546" s="117">
        <f t="shared" si="25805"/>
        <v>0</v>
      </c>
      <c r="KU546" s="117">
        <f t="shared" si="25805"/>
        <v>0</v>
      </c>
      <c r="KV546" s="117">
        <f t="shared" si="25805"/>
        <v>0</v>
      </c>
      <c r="KW546" s="117">
        <f t="shared" si="25805"/>
        <v>0</v>
      </c>
      <c r="KX546" s="117">
        <f t="shared" si="25805"/>
        <v>0</v>
      </c>
      <c r="KY546" s="117">
        <f t="shared" si="25805"/>
        <v>0</v>
      </c>
      <c r="KZ546" s="117">
        <f t="shared" si="25805"/>
        <v>0</v>
      </c>
      <c r="LA546" s="117">
        <f t="shared" si="25805"/>
        <v>0</v>
      </c>
      <c r="LB546" s="117">
        <f t="shared" si="25805"/>
        <v>0</v>
      </c>
      <c r="LC546" s="117">
        <f t="shared" si="25805"/>
        <v>0</v>
      </c>
      <c r="LD546" s="117">
        <f t="shared" si="25805"/>
        <v>0</v>
      </c>
      <c r="LE546" s="117">
        <f t="shared" si="25805"/>
        <v>0</v>
      </c>
      <c r="LF546" s="117">
        <f t="shared" si="25805"/>
        <v>0</v>
      </c>
      <c r="LG546" s="117">
        <f t="shared" si="25805"/>
        <v>0</v>
      </c>
      <c r="LH546" s="117">
        <f t="shared" si="25805"/>
        <v>0</v>
      </c>
      <c r="LI546" s="117">
        <f t="shared" si="25805"/>
        <v>0</v>
      </c>
      <c r="LJ546" s="117">
        <f t="shared" si="25805"/>
        <v>0</v>
      </c>
      <c r="LK546" s="117">
        <f t="shared" si="25805"/>
        <v>0</v>
      </c>
      <c r="LL546" s="117">
        <f t="shared" si="25805"/>
        <v>0</v>
      </c>
      <c r="LM546" s="117">
        <f t="shared" si="25805"/>
        <v>0</v>
      </c>
      <c r="LN546" s="117">
        <f t="shared" si="25805"/>
        <v>0</v>
      </c>
      <c r="LO546" s="117">
        <f t="shared" si="25805"/>
        <v>0</v>
      </c>
      <c r="LP546" s="117">
        <f t="shared" si="25805"/>
        <v>0</v>
      </c>
      <c r="LQ546" s="117">
        <f t="shared" si="25805"/>
        <v>0</v>
      </c>
      <c r="LR546" s="117">
        <f t="shared" si="25805"/>
        <v>0</v>
      </c>
      <c r="LS546" s="117">
        <f t="shared" si="25805"/>
        <v>0</v>
      </c>
      <c r="LT546" s="117">
        <f t="shared" si="25805"/>
        <v>0</v>
      </c>
      <c r="LU546" s="117">
        <f t="shared" si="25805"/>
        <v>0</v>
      </c>
      <c r="LV546" s="117">
        <f t="shared" si="25805"/>
        <v>0</v>
      </c>
      <c r="LW546" s="117">
        <f t="shared" si="25805"/>
        <v>0</v>
      </c>
      <c r="LX546" s="117">
        <f t="shared" si="25805"/>
        <v>0</v>
      </c>
      <c r="LY546" s="117">
        <f t="shared" si="25805"/>
        <v>0</v>
      </c>
      <c r="LZ546" s="117">
        <f t="shared" si="25805"/>
        <v>0</v>
      </c>
      <c r="MA546" s="117">
        <f t="shared" si="25805"/>
        <v>0</v>
      </c>
      <c r="MB546" s="117">
        <f t="shared" si="25805"/>
        <v>0</v>
      </c>
      <c r="MC546" s="117">
        <f t="shared" si="25805"/>
        <v>0</v>
      </c>
      <c r="MD546" s="117">
        <f t="shared" si="25805"/>
        <v>0</v>
      </c>
      <c r="ME546" s="117">
        <f t="shared" si="25805"/>
        <v>0</v>
      </c>
      <c r="MF546" s="117">
        <f t="shared" si="25805"/>
        <v>0</v>
      </c>
      <c r="MG546" s="117">
        <f t="shared" si="25805"/>
        <v>0</v>
      </c>
      <c r="MH546" s="117">
        <f t="shared" si="25805"/>
        <v>0</v>
      </c>
      <c r="MI546" s="117">
        <f t="shared" ref="MI546:NF546" si="25806">$AA512/$AA515</f>
        <v>0</v>
      </c>
      <c r="MJ546" s="117">
        <f t="shared" si="25806"/>
        <v>0</v>
      </c>
      <c r="MK546" s="117">
        <f t="shared" si="25806"/>
        <v>0</v>
      </c>
      <c r="ML546" s="117">
        <f t="shared" si="25806"/>
        <v>0</v>
      </c>
      <c r="MM546" s="117">
        <f t="shared" si="25806"/>
        <v>0</v>
      </c>
      <c r="MN546" s="117">
        <f t="shared" si="25806"/>
        <v>0</v>
      </c>
      <c r="MO546" s="117">
        <f t="shared" si="25806"/>
        <v>0</v>
      </c>
      <c r="MP546" s="117">
        <f t="shared" si="25806"/>
        <v>0</v>
      </c>
      <c r="MQ546" s="117">
        <f t="shared" si="25806"/>
        <v>0</v>
      </c>
      <c r="MR546" s="117">
        <f t="shared" si="25806"/>
        <v>0</v>
      </c>
      <c r="MS546" s="117">
        <f t="shared" si="25806"/>
        <v>0</v>
      </c>
      <c r="MT546" s="117">
        <f t="shared" si="25806"/>
        <v>0</v>
      </c>
      <c r="MU546" s="117">
        <f t="shared" si="25806"/>
        <v>0</v>
      </c>
      <c r="MV546" s="117">
        <f t="shared" si="25806"/>
        <v>0</v>
      </c>
      <c r="MW546" s="117">
        <f t="shared" si="25806"/>
        <v>0</v>
      </c>
      <c r="MX546" s="117">
        <f t="shared" si="25806"/>
        <v>0</v>
      </c>
      <c r="MY546" s="117">
        <f t="shared" si="25806"/>
        <v>0</v>
      </c>
      <c r="MZ546" s="117">
        <f t="shared" si="25806"/>
        <v>0</v>
      </c>
      <c r="NA546" s="117">
        <f t="shared" si="25806"/>
        <v>0</v>
      </c>
      <c r="NB546" s="117">
        <f t="shared" si="25806"/>
        <v>0</v>
      </c>
      <c r="NC546" s="117">
        <f t="shared" si="25806"/>
        <v>0</v>
      </c>
      <c r="ND546" s="117">
        <f t="shared" si="25806"/>
        <v>0</v>
      </c>
      <c r="NE546" s="117">
        <f t="shared" si="25806"/>
        <v>0</v>
      </c>
      <c r="NF546" s="117">
        <f t="shared" si="25806"/>
        <v>0</v>
      </c>
      <c r="NG546" s="117">
        <f t="shared" ref="NG546:NV546" si="25807">$AA512/$AA515</f>
        <v>0</v>
      </c>
      <c r="NH546" s="117">
        <f t="shared" si="25807"/>
        <v>0</v>
      </c>
      <c r="NI546" s="117">
        <f t="shared" si="25807"/>
        <v>0</v>
      </c>
      <c r="NJ546" s="117">
        <f t="shared" si="25807"/>
        <v>0</v>
      </c>
      <c r="NK546" s="117">
        <f t="shared" si="25807"/>
        <v>0</v>
      </c>
      <c r="NL546" s="117">
        <f t="shared" si="25807"/>
        <v>0</v>
      </c>
      <c r="NM546" s="117">
        <f t="shared" si="25807"/>
        <v>0</v>
      </c>
      <c r="NN546" s="117">
        <f t="shared" si="25807"/>
        <v>0</v>
      </c>
      <c r="NO546" s="117">
        <f t="shared" si="25807"/>
        <v>0</v>
      </c>
      <c r="NP546" s="117">
        <f t="shared" si="25807"/>
        <v>0</v>
      </c>
      <c r="NQ546" s="117">
        <f t="shared" si="25807"/>
        <v>0</v>
      </c>
      <c r="NR546" s="117">
        <f t="shared" si="25807"/>
        <v>0</v>
      </c>
      <c r="NS546" s="117">
        <f t="shared" si="25807"/>
        <v>0</v>
      </c>
      <c r="NT546" s="117">
        <f t="shared" si="25807"/>
        <v>0</v>
      </c>
      <c r="NU546" s="117">
        <f t="shared" si="25807"/>
        <v>0</v>
      </c>
      <c r="NV546" s="117">
        <f t="shared" si="25807"/>
        <v>0</v>
      </c>
      <c r="NW546" s="117">
        <f t="shared" ref="NW546:QH546" si="25808">$AA512/$AA515</f>
        <v>0</v>
      </c>
      <c r="NX546" s="117">
        <f t="shared" si="25808"/>
        <v>0</v>
      </c>
      <c r="NY546" s="117">
        <f t="shared" si="25808"/>
        <v>0</v>
      </c>
      <c r="NZ546" s="117">
        <f t="shared" si="25808"/>
        <v>0</v>
      </c>
      <c r="OA546" s="117">
        <f t="shared" si="25808"/>
        <v>0</v>
      </c>
      <c r="OB546" s="117">
        <f t="shared" si="25808"/>
        <v>0</v>
      </c>
      <c r="OC546" s="117">
        <f t="shared" si="25808"/>
        <v>0</v>
      </c>
      <c r="OD546" s="117">
        <f t="shared" si="25808"/>
        <v>0</v>
      </c>
      <c r="OE546" s="117">
        <f t="shared" si="25808"/>
        <v>0</v>
      </c>
      <c r="OF546" s="117">
        <f t="shared" si="25808"/>
        <v>0</v>
      </c>
      <c r="OG546" s="117">
        <f t="shared" si="25808"/>
        <v>0</v>
      </c>
      <c r="OH546" s="117">
        <f t="shared" si="25808"/>
        <v>0</v>
      </c>
      <c r="OI546" s="117">
        <f t="shared" si="25808"/>
        <v>0</v>
      </c>
      <c r="OJ546" s="117">
        <f t="shared" si="25808"/>
        <v>0</v>
      </c>
      <c r="OK546" s="117">
        <f t="shared" si="25808"/>
        <v>0</v>
      </c>
      <c r="OL546" s="117">
        <f t="shared" si="25808"/>
        <v>0</v>
      </c>
      <c r="OM546" s="117">
        <f t="shared" si="25808"/>
        <v>0</v>
      </c>
      <c r="ON546" s="117">
        <f t="shared" si="25808"/>
        <v>0</v>
      </c>
      <c r="OO546" s="117">
        <f t="shared" si="25808"/>
        <v>0</v>
      </c>
      <c r="OP546" s="117">
        <f t="shared" si="25808"/>
        <v>0</v>
      </c>
      <c r="OQ546" s="117">
        <f t="shared" si="25808"/>
        <v>0</v>
      </c>
      <c r="OR546" s="117">
        <f t="shared" si="25808"/>
        <v>0</v>
      </c>
      <c r="OS546" s="117">
        <f t="shared" si="25808"/>
        <v>0</v>
      </c>
      <c r="OT546" s="117">
        <f t="shared" si="25808"/>
        <v>0</v>
      </c>
      <c r="OU546" s="117">
        <f t="shared" si="25808"/>
        <v>0</v>
      </c>
      <c r="OV546" s="117">
        <f t="shared" si="25808"/>
        <v>0</v>
      </c>
      <c r="OW546" s="117">
        <f t="shared" si="25808"/>
        <v>0</v>
      </c>
      <c r="OX546" s="117">
        <f t="shared" si="25808"/>
        <v>0</v>
      </c>
      <c r="OY546" s="117">
        <f t="shared" si="25808"/>
        <v>0</v>
      </c>
      <c r="OZ546" s="117">
        <f t="shared" si="25808"/>
        <v>0</v>
      </c>
      <c r="PA546" s="117">
        <f t="shared" si="25808"/>
        <v>0</v>
      </c>
      <c r="PB546" s="117">
        <f t="shared" si="25808"/>
        <v>0</v>
      </c>
      <c r="PC546" s="117">
        <f t="shared" si="25808"/>
        <v>0</v>
      </c>
      <c r="PD546" s="117">
        <f t="shared" si="25808"/>
        <v>0</v>
      </c>
      <c r="PE546" s="117">
        <f t="shared" si="25808"/>
        <v>0</v>
      </c>
      <c r="PF546" s="117">
        <f t="shared" si="25808"/>
        <v>0</v>
      </c>
      <c r="PG546" s="117">
        <f t="shared" si="25808"/>
        <v>0</v>
      </c>
      <c r="PH546" s="117">
        <f t="shared" si="25808"/>
        <v>0</v>
      </c>
      <c r="PI546" s="117">
        <f t="shared" si="25808"/>
        <v>0</v>
      </c>
      <c r="PJ546" s="117">
        <f t="shared" si="25808"/>
        <v>0</v>
      </c>
      <c r="PK546" s="117">
        <f t="shared" si="25808"/>
        <v>0</v>
      </c>
      <c r="PL546" s="117">
        <f t="shared" si="25808"/>
        <v>0</v>
      </c>
      <c r="PM546" s="117">
        <f t="shared" si="25808"/>
        <v>0</v>
      </c>
      <c r="PN546" s="117">
        <f t="shared" si="25808"/>
        <v>0</v>
      </c>
      <c r="PO546" s="117">
        <f t="shared" si="25808"/>
        <v>0</v>
      </c>
      <c r="PP546" s="117">
        <f t="shared" si="25808"/>
        <v>0</v>
      </c>
      <c r="PQ546" s="117">
        <f t="shared" si="25808"/>
        <v>0</v>
      </c>
      <c r="PR546" s="117">
        <f t="shared" si="25808"/>
        <v>0</v>
      </c>
      <c r="PS546" s="117">
        <f t="shared" si="25808"/>
        <v>0</v>
      </c>
      <c r="PT546" s="117">
        <f t="shared" si="25808"/>
        <v>0</v>
      </c>
      <c r="PU546" s="117">
        <f t="shared" si="25808"/>
        <v>0</v>
      </c>
      <c r="PV546" s="117">
        <f t="shared" si="25808"/>
        <v>0</v>
      </c>
      <c r="PW546" s="117">
        <f t="shared" si="25808"/>
        <v>0</v>
      </c>
      <c r="PX546" s="117">
        <f t="shared" si="25808"/>
        <v>0</v>
      </c>
      <c r="PY546" s="117">
        <f t="shared" si="25808"/>
        <v>0</v>
      </c>
      <c r="PZ546" s="117">
        <f t="shared" si="25808"/>
        <v>0</v>
      </c>
      <c r="QA546" s="117">
        <f t="shared" si="25808"/>
        <v>0</v>
      </c>
      <c r="QB546" s="117">
        <f t="shared" si="25808"/>
        <v>0</v>
      </c>
      <c r="QC546" s="117">
        <f t="shared" si="25808"/>
        <v>0</v>
      </c>
      <c r="QD546" s="117">
        <f t="shared" si="25808"/>
        <v>0</v>
      </c>
      <c r="QE546" s="117">
        <f t="shared" si="25808"/>
        <v>0</v>
      </c>
      <c r="QF546" s="117">
        <f t="shared" si="25808"/>
        <v>0</v>
      </c>
      <c r="QG546" s="117">
        <f t="shared" si="25808"/>
        <v>0</v>
      </c>
      <c r="QH546" s="117">
        <f t="shared" si="25808"/>
        <v>0</v>
      </c>
      <c r="QI546" s="117">
        <f t="shared" ref="QI546:QJ546" si="25809">$AA512/$AA515</f>
        <v>0</v>
      </c>
      <c r="QJ546" s="117">
        <f t="shared" si="25809"/>
        <v>0</v>
      </c>
      <c r="QK546" t="s">
        <v>35</v>
      </c>
    </row>
    <row r="547" spans="1:453" hidden="1" outlineLevel="1">
      <c r="B547" s="126" t="s">
        <v>457</v>
      </c>
      <c r="C547" s="126"/>
      <c r="D547" s="126"/>
      <c r="E547" s="126"/>
      <c r="F547" s="126"/>
      <c r="G547" s="126"/>
      <c r="H547" s="126"/>
      <c r="I547" s="126"/>
      <c r="J547" s="126"/>
      <c r="K547" s="126"/>
      <c r="L547" s="126"/>
      <c r="M547" s="126"/>
      <c r="N547" s="126"/>
      <c r="O547" s="126"/>
      <c r="P547" s="126"/>
      <c r="Q547" s="126"/>
      <c r="R547" s="126"/>
      <c r="S547" s="126"/>
      <c r="T547" s="126"/>
      <c r="U547" s="126"/>
      <c r="V547" s="126"/>
      <c r="W547" s="126"/>
      <c r="X547" s="126"/>
      <c r="Y547" s="126"/>
      <c r="Z547" s="126"/>
      <c r="AA547" s="117">
        <f t="shared" ref="AA547:CL547" ca="1" si="25810">AA546*AA545</f>
        <v>0</v>
      </c>
      <c r="AB547" s="117">
        <f t="shared" ca="1" si="25810"/>
        <v>0</v>
      </c>
      <c r="AC547" s="117">
        <f t="shared" ca="1" si="25810"/>
        <v>0</v>
      </c>
      <c r="AD547" s="117">
        <f t="shared" ca="1" si="25810"/>
        <v>0</v>
      </c>
      <c r="AE547" s="117">
        <f t="shared" ca="1" si="25810"/>
        <v>0</v>
      </c>
      <c r="AF547" s="117">
        <f t="shared" ca="1" si="25810"/>
        <v>0</v>
      </c>
      <c r="AG547" s="117">
        <f t="shared" ca="1" si="25810"/>
        <v>0</v>
      </c>
      <c r="AH547" s="117">
        <f t="shared" ca="1" si="25810"/>
        <v>0</v>
      </c>
      <c r="AI547" s="117">
        <f t="shared" ca="1" si="25810"/>
        <v>0</v>
      </c>
      <c r="AJ547" s="117">
        <f t="shared" ca="1" si="25810"/>
        <v>0</v>
      </c>
      <c r="AK547" s="117">
        <f t="shared" ca="1" si="25810"/>
        <v>0</v>
      </c>
      <c r="AL547" s="117">
        <f t="shared" ca="1" si="25810"/>
        <v>0</v>
      </c>
      <c r="AM547" s="117">
        <f t="shared" ca="1" si="25810"/>
        <v>0</v>
      </c>
      <c r="AN547" s="117">
        <f t="shared" ca="1" si="25810"/>
        <v>0</v>
      </c>
      <c r="AO547" s="117">
        <f t="shared" ca="1" si="25810"/>
        <v>0</v>
      </c>
      <c r="AP547" s="117">
        <f t="shared" ca="1" si="25810"/>
        <v>0</v>
      </c>
      <c r="AQ547" s="117">
        <f t="shared" ca="1" si="25810"/>
        <v>0</v>
      </c>
      <c r="AR547" s="117">
        <f t="shared" ca="1" si="25810"/>
        <v>0</v>
      </c>
      <c r="AS547" s="117">
        <f t="shared" ca="1" si="25810"/>
        <v>0</v>
      </c>
      <c r="AT547" s="117">
        <f t="shared" ca="1" si="25810"/>
        <v>0</v>
      </c>
      <c r="AU547" s="117">
        <f t="shared" ca="1" si="25810"/>
        <v>0</v>
      </c>
      <c r="AV547" s="117">
        <f t="shared" ca="1" si="25810"/>
        <v>0</v>
      </c>
      <c r="AW547" s="117">
        <f t="shared" ca="1" si="25810"/>
        <v>0</v>
      </c>
      <c r="AX547" s="117">
        <f t="shared" ca="1" si="25810"/>
        <v>0</v>
      </c>
      <c r="AY547" s="117">
        <f t="shared" ca="1" si="25810"/>
        <v>0</v>
      </c>
      <c r="AZ547" s="117">
        <f t="shared" ca="1" si="25810"/>
        <v>0</v>
      </c>
      <c r="BA547" s="117">
        <f t="shared" ca="1" si="25810"/>
        <v>0</v>
      </c>
      <c r="BB547" s="117">
        <f t="shared" ca="1" si="25810"/>
        <v>0</v>
      </c>
      <c r="BC547" s="117">
        <f t="shared" ca="1" si="25810"/>
        <v>0</v>
      </c>
      <c r="BD547" s="117">
        <f t="shared" ca="1" si="25810"/>
        <v>0</v>
      </c>
      <c r="BE547" s="117">
        <f t="shared" ca="1" si="25810"/>
        <v>0</v>
      </c>
      <c r="BF547" s="117">
        <f t="shared" ca="1" si="25810"/>
        <v>0</v>
      </c>
      <c r="BG547" s="117">
        <f t="shared" ca="1" si="25810"/>
        <v>0</v>
      </c>
      <c r="BH547" s="117">
        <f t="shared" ca="1" si="25810"/>
        <v>0</v>
      </c>
      <c r="BI547" s="117">
        <f t="shared" ca="1" si="25810"/>
        <v>0</v>
      </c>
      <c r="BJ547" s="117">
        <f t="shared" ca="1" si="25810"/>
        <v>0</v>
      </c>
      <c r="BK547" s="117">
        <f t="shared" ca="1" si="25810"/>
        <v>0</v>
      </c>
      <c r="BL547" s="117">
        <f t="shared" ca="1" si="25810"/>
        <v>0</v>
      </c>
      <c r="BM547" s="117">
        <f t="shared" ca="1" si="25810"/>
        <v>0</v>
      </c>
      <c r="BN547" s="117">
        <f t="shared" ca="1" si="25810"/>
        <v>0</v>
      </c>
      <c r="BO547" s="117">
        <f t="shared" ca="1" si="25810"/>
        <v>0</v>
      </c>
      <c r="BP547" s="117">
        <f t="shared" ca="1" si="25810"/>
        <v>0</v>
      </c>
      <c r="BQ547" s="117">
        <f t="shared" ca="1" si="25810"/>
        <v>0</v>
      </c>
      <c r="BR547" s="117">
        <f t="shared" ca="1" si="25810"/>
        <v>0</v>
      </c>
      <c r="BS547" s="117">
        <f t="shared" ca="1" si="25810"/>
        <v>0</v>
      </c>
      <c r="BT547" s="117">
        <f t="shared" ca="1" si="25810"/>
        <v>0</v>
      </c>
      <c r="BU547" s="117">
        <f t="shared" ca="1" si="25810"/>
        <v>0</v>
      </c>
      <c r="BV547" s="117">
        <f t="shared" ca="1" si="25810"/>
        <v>0</v>
      </c>
      <c r="BW547" s="117">
        <f t="shared" ca="1" si="25810"/>
        <v>0</v>
      </c>
      <c r="BX547" s="117">
        <f t="shared" ca="1" si="25810"/>
        <v>0</v>
      </c>
      <c r="BY547" s="117">
        <f t="shared" ca="1" si="25810"/>
        <v>0</v>
      </c>
      <c r="BZ547" s="117">
        <f t="shared" ca="1" si="25810"/>
        <v>0</v>
      </c>
      <c r="CA547" s="117">
        <f t="shared" ca="1" si="25810"/>
        <v>0</v>
      </c>
      <c r="CB547" s="117">
        <f t="shared" ca="1" si="25810"/>
        <v>0</v>
      </c>
      <c r="CC547" s="117">
        <f t="shared" ca="1" si="25810"/>
        <v>0</v>
      </c>
      <c r="CD547" s="117">
        <f t="shared" ca="1" si="25810"/>
        <v>0</v>
      </c>
      <c r="CE547" s="117">
        <f t="shared" ca="1" si="25810"/>
        <v>0</v>
      </c>
      <c r="CF547" s="117">
        <f t="shared" ca="1" si="25810"/>
        <v>0</v>
      </c>
      <c r="CG547" s="117">
        <f t="shared" ca="1" si="25810"/>
        <v>0</v>
      </c>
      <c r="CH547" s="117">
        <f t="shared" ca="1" si="25810"/>
        <v>0</v>
      </c>
      <c r="CI547" s="117">
        <f t="shared" ca="1" si="25810"/>
        <v>0</v>
      </c>
      <c r="CJ547" s="117">
        <f t="shared" ca="1" si="25810"/>
        <v>0</v>
      </c>
      <c r="CK547" s="117">
        <f t="shared" ca="1" si="25810"/>
        <v>0</v>
      </c>
      <c r="CL547" s="117">
        <f t="shared" ca="1" si="25810"/>
        <v>0</v>
      </c>
      <c r="CM547" s="117">
        <f t="shared" ref="CM547:CY547" ca="1" si="25811">CM546*CM545</f>
        <v>0</v>
      </c>
      <c r="CN547" s="117">
        <f t="shared" ca="1" si="25811"/>
        <v>0</v>
      </c>
      <c r="CO547" s="117">
        <f t="shared" ca="1" si="25811"/>
        <v>0</v>
      </c>
      <c r="CP547" s="117">
        <f t="shared" ca="1" si="25811"/>
        <v>0</v>
      </c>
      <c r="CQ547" s="117">
        <f t="shared" ca="1" si="25811"/>
        <v>0</v>
      </c>
      <c r="CR547" s="117">
        <f t="shared" ca="1" si="25811"/>
        <v>0</v>
      </c>
      <c r="CS547" s="117">
        <f t="shared" ca="1" si="25811"/>
        <v>0</v>
      </c>
      <c r="CT547" s="117">
        <f t="shared" ca="1" si="25811"/>
        <v>0</v>
      </c>
      <c r="CU547" s="117">
        <f t="shared" ca="1" si="25811"/>
        <v>0</v>
      </c>
      <c r="CV547" s="117">
        <f t="shared" ca="1" si="25811"/>
        <v>0</v>
      </c>
      <c r="CW547" s="117">
        <f t="shared" ca="1" si="25811"/>
        <v>0</v>
      </c>
      <c r="CX547" s="117">
        <f t="shared" ca="1" si="25811"/>
        <v>0</v>
      </c>
      <c r="CY547" s="117">
        <f t="shared" ca="1" si="25811"/>
        <v>0</v>
      </c>
      <c r="CZ547" s="117">
        <f t="shared" ref="CZ547:FK547" ca="1" si="25812">CZ546*CZ545</f>
        <v>0</v>
      </c>
      <c r="DA547" s="117">
        <f t="shared" ca="1" si="25812"/>
        <v>0</v>
      </c>
      <c r="DB547" s="117">
        <f t="shared" ca="1" si="25812"/>
        <v>0</v>
      </c>
      <c r="DC547" s="117">
        <f t="shared" ca="1" si="25812"/>
        <v>0</v>
      </c>
      <c r="DD547" s="117">
        <f t="shared" ca="1" si="25812"/>
        <v>0</v>
      </c>
      <c r="DE547" s="117">
        <f t="shared" ca="1" si="25812"/>
        <v>0</v>
      </c>
      <c r="DF547" s="117">
        <f t="shared" ca="1" si="25812"/>
        <v>0</v>
      </c>
      <c r="DG547" s="117">
        <f t="shared" ca="1" si="25812"/>
        <v>0</v>
      </c>
      <c r="DH547" s="117">
        <f t="shared" ca="1" si="25812"/>
        <v>0</v>
      </c>
      <c r="DI547" s="117">
        <f t="shared" ca="1" si="25812"/>
        <v>0</v>
      </c>
      <c r="DJ547" s="117">
        <f t="shared" ca="1" si="25812"/>
        <v>0</v>
      </c>
      <c r="DK547" s="117">
        <f t="shared" ca="1" si="25812"/>
        <v>0</v>
      </c>
      <c r="DL547" s="117">
        <f t="shared" ca="1" si="25812"/>
        <v>0</v>
      </c>
      <c r="DM547" s="117">
        <f t="shared" ca="1" si="25812"/>
        <v>0</v>
      </c>
      <c r="DN547" s="117">
        <f t="shared" ca="1" si="25812"/>
        <v>0</v>
      </c>
      <c r="DO547" s="117">
        <f t="shared" ca="1" si="25812"/>
        <v>0</v>
      </c>
      <c r="DP547" s="117">
        <f t="shared" ca="1" si="25812"/>
        <v>0</v>
      </c>
      <c r="DQ547" s="117">
        <f t="shared" ca="1" si="25812"/>
        <v>0</v>
      </c>
      <c r="DR547" s="117">
        <f t="shared" ca="1" si="25812"/>
        <v>0</v>
      </c>
      <c r="DS547" s="117">
        <f t="shared" ca="1" si="25812"/>
        <v>0</v>
      </c>
      <c r="DT547" s="117">
        <f t="shared" ca="1" si="25812"/>
        <v>0</v>
      </c>
      <c r="DU547" s="117">
        <f t="shared" ca="1" si="25812"/>
        <v>0</v>
      </c>
      <c r="DV547" s="117">
        <f t="shared" ca="1" si="25812"/>
        <v>0</v>
      </c>
      <c r="DW547" s="117">
        <f t="shared" ca="1" si="25812"/>
        <v>0</v>
      </c>
      <c r="DX547" s="117">
        <f t="shared" ca="1" si="25812"/>
        <v>0</v>
      </c>
      <c r="DY547" s="117">
        <f t="shared" ca="1" si="25812"/>
        <v>0</v>
      </c>
      <c r="DZ547" s="117">
        <f t="shared" ca="1" si="25812"/>
        <v>0</v>
      </c>
      <c r="EA547" s="117">
        <f t="shared" ca="1" si="25812"/>
        <v>0</v>
      </c>
      <c r="EB547" s="117">
        <f t="shared" ca="1" si="25812"/>
        <v>0</v>
      </c>
      <c r="EC547" s="117">
        <f t="shared" ca="1" si="25812"/>
        <v>0</v>
      </c>
      <c r="ED547" s="117">
        <f t="shared" ca="1" si="25812"/>
        <v>0</v>
      </c>
      <c r="EE547" s="117">
        <f t="shared" ca="1" si="25812"/>
        <v>0</v>
      </c>
      <c r="EF547" s="117">
        <f t="shared" ca="1" si="25812"/>
        <v>0</v>
      </c>
      <c r="EG547" s="117">
        <f t="shared" ca="1" si="25812"/>
        <v>0</v>
      </c>
      <c r="EH547" s="117">
        <f t="shared" ca="1" si="25812"/>
        <v>0</v>
      </c>
      <c r="EI547" s="117">
        <f t="shared" ca="1" si="25812"/>
        <v>0</v>
      </c>
      <c r="EJ547" s="117">
        <f t="shared" ca="1" si="25812"/>
        <v>0</v>
      </c>
      <c r="EK547" s="117">
        <f t="shared" ca="1" si="25812"/>
        <v>0</v>
      </c>
      <c r="EL547" s="117">
        <f t="shared" ca="1" si="25812"/>
        <v>0</v>
      </c>
      <c r="EM547" s="117">
        <f t="shared" ca="1" si="25812"/>
        <v>0</v>
      </c>
      <c r="EN547" s="117">
        <f t="shared" ca="1" si="25812"/>
        <v>0</v>
      </c>
      <c r="EO547" s="117">
        <f t="shared" ca="1" si="25812"/>
        <v>0</v>
      </c>
      <c r="EP547" s="117">
        <f t="shared" ca="1" si="25812"/>
        <v>0</v>
      </c>
      <c r="EQ547" s="117">
        <f t="shared" ca="1" si="25812"/>
        <v>0</v>
      </c>
      <c r="ER547" s="117">
        <f t="shared" ca="1" si="25812"/>
        <v>0</v>
      </c>
      <c r="ES547" s="117">
        <f t="shared" ca="1" si="25812"/>
        <v>0</v>
      </c>
      <c r="ET547" s="117">
        <f t="shared" ca="1" si="25812"/>
        <v>0</v>
      </c>
      <c r="EU547" s="117">
        <f t="shared" ca="1" si="25812"/>
        <v>0</v>
      </c>
      <c r="EV547" s="117">
        <f t="shared" ca="1" si="25812"/>
        <v>0</v>
      </c>
      <c r="EW547" s="117">
        <f t="shared" ca="1" si="25812"/>
        <v>0</v>
      </c>
      <c r="EX547" s="117">
        <f t="shared" ca="1" si="25812"/>
        <v>0</v>
      </c>
      <c r="EY547" s="117">
        <f t="shared" ca="1" si="25812"/>
        <v>0</v>
      </c>
      <c r="EZ547" s="117">
        <f t="shared" ca="1" si="25812"/>
        <v>0</v>
      </c>
      <c r="FA547" s="117">
        <f t="shared" ca="1" si="25812"/>
        <v>0</v>
      </c>
      <c r="FB547" s="117">
        <f t="shared" ca="1" si="25812"/>
        <v>0</v>
      </c>
      <c r="FC547" s="117">
        <f t="shared" ca="1" si="25812"/>
        <v>0</v>
      </c>
      <c r="FD547" s="117">
        <f t="shared" ca="1" si="25812"/>
        <v>0</v>
      </c>
      <c r="FE547" s="117">
        <f t="shared" ca="1" si="25812"/>
        <v>0</v>
      </c>
      <c r="FF547" s="117">
        <f t="shared" ca="1" si="25812"/>
        <v>0</v>
      </c>
      <c r="FG547" s="117">
        <f t="shared" ca="1" si="25812"/>
        <v>0</v>
      </c>
      <c r="FH547" s="117">
        <f t="shared" ca="1" si="25812"/>
        <v>0</v>
      </c>
      <c r="FI547" s="117">
        <f t="shared" ca="1" si="25812"/>
        <v>0</v>
      </c>
      <c r="FJ547" s="117">
        <f t="shared" ca="1" si="25812"/>
        <v>0</v>
      </c>
      <c r="FK547" s="117">
        <f t="shared" ca="1" si="25812"/>
        <v>0</v>
      </c>
      <c r="FL547" s="117">
        <f t="shared" ref="FL547:HW547" ca="1" si="25813">FL546*FL545</f>
        <v>0</v>
      </c>
      <c r="FM547" s="117">
        <f t="shared" ca="1" si="25813"/>
        <v>0</v>
      </c>
      <c r="FN547" s="117">
        <f t="shared" ca="1" si="25813"/>
        <v>0</v>
      </c>
      <c r="FO547" s="117">
        <f t="shared" ca="1" si="25813"/>
        <v>0</v>
      </c>
      <c r="FP547" s="117">
        <f t="shared" ca="1" si="25813"/>
        <v>0</v>
      </c>
      <c r="FQ547" s="117">
        <f t="shared" ca="1" si="25813"/>
        <v>0</v>
      </c>
      <c r="FR547" s="117">
        <f t="shared" ca="1" si="25813"/>
        <v>0</v>
      </c>
      <c r="FS547" s="117">
        <f t="shared" ca="1" si="25813"/>
        <v>0</v>
      </c>
      <c r="FT547" s="117">
        <f t="shared" ca="1" si="25813"/>
        <v>0</v>
      </c>
      <c r="FU547" s="117">
        <f t="shared" ca="1" si="25813"/>
        <v>0</v>
      </c>
      <c r="FV547" s="117">
        <f t="shared" ca="1" si="25813"/>
        <v>0</v>
      </c>
      <c r="FW547" s="117">
        <f t="shared" ca="1" si="25813"/>
        <v>0</v>
      </c>
      <c r="FX547" s="117">
        <f t="shared" ca="1" si="25813"/>
        <v>0</v>
      </c>
      <c r="FY547" s="117">
        <f t="shared" ca="1" si="25813"/>
        <v>0</v>
      </c>
      <c r="FZ547" s="117">
        <f t="shared" ca="1" si="25813"/>
        <v>0</v>
      </c>
      <c r="GA547" s="117">
        <f t="shared" ca="1" si="25813"/>
        <v>0</v>
      </c>
      <c r="GB547" s="117">
        <f t="shared" ca="1" si="25813"/>
        <v>0</v>
      </c>
      <c r="GC547" s="117">
        <f t="shared" ca="1" si="25813"/>
        <v>0</v>
      </c>
      <c r="GD547" s="117">
        <f t="shared" ca="1" si="25813"/>
        <v>0</v>
      </c>
      <c r="GE547" s="117">
        <f t="shared" ca="1" si="25813"/>
        <v>0</v>
      </c>
      <c r="GF547" s="117">
        <f t="shared" ca="1" si="25813"/>
        <v>0</v>
      </c>
      <c r="GG547" s="117">
        <f t="shared" ca="1" si="25813"/>
        <v>0</v>
      </c>
      <c r="GH547" s="117">
        <f t="shared" ca="1" si="25813"/>
        <v>0</v>
      </c>
      <c r="GI547" s="117">
        <f t="shared" ca="1" si="25813"/>
        <v>0</v>
      </c>
      <c r="GJ547" s="117">
        <f t="shared" ca="1" si="25813"/>
        <v>0</v>
      </c>
      <c r="GK547" s="117">
        <f t="shared" ca="1" si="25813"/>
        <v>0</v>
      </c>
      <c r="GL547" s="117">
        <f t="shared" ca="1" si="25813"/>
        <v>0</v>
      </c>
      <c r="GM547" s="117">
        <f t="shared" ca="1" si="25813"/>
        <v>0</v>
      </c>
      <c r="GN547" s="117">
        <f t="shared" ca="1" si="25813"/>
        <v>0</v>
      </c>
      <c r="GO547" s="117">
        <f t="shared" ca="1" si="25813"/>
        <v>0</v>
      </c>
      <c r="GP547" s="117">
        <f t="shared" ca="1" si="25813"/>
        <v>0</v>
      </c>
      <c r="GQ547" s="117">
        <f t="shared" ca="1" si="25813"/>
        <v>0</v>
      </c>
      <c r="GR547" s="117">
        <f t="shared" ca="1" si="25813"/>
        <v>0</v>
      </c>
      <c r="GS547" s="117">
        <f t="shared" ca="1" si="25813"/>
        <v>0</v>
      </c>
      <c r="GT547" s="117">
        <f t="shared" ca="1" si="25813"/>
        <v>0</v>
      </c>
      <c r="GU547" s="117">
        <f t="shared" ca="1" si="25813"/>
        <v>0</v>
      </c>
      <c r="GV547" s="117">
        <f t="shared" ca="1" si="25813"/>
        <v>0</v>
      </c>
      <c r="GW547" s="117">
        <f t="shared" ca="1" si="25813"/>
        <v>0</v>
      </c>
      <c r="GX547" s="117">
        <f t="shared" ca="1" si="25813"/>
        <v>0</v>
      </c>
      <c r="GY547" s="117">
        <f t="shared" ca="1" si="25813"/>
        <v>0</v>
      </c>
      <c r="GZ547" s="117">
        <f t="shared" ca="1" si="25813"/>
        <v>0</v>
      </c>
      <c r="HA547" s="117">
        <f t="shared" ca="1" si="25813"/>
        <v>0</v>
      </c>
      <c r="HB547" s="117">
        <f t="shared" ca="1" si="25813"/>
        <v>0</v>
      </c>
      <c r="HC547" s="117">
        <f t="shared" ca="1" si="25813"/>
        <v>0</v>
      </c>
      <c r="HD547" s="117">
        <f t="shared" ca="1" si="25813"/>
        <v>0</v>
      </c>
      <c r="HE547" s="117">
        <f t="shared" ca="1" si="25813"/>
        <v>0</v>
      </c>
      <c r="HF547" s="117">
        <f t="shared" ca="1" si="25813"/>
        <v>0</v>
      </c>
      <c r="HG547" s="117">
        <f t="shared" ca="1" si="25813"/>
        <v>0</v>
      </c>
      <c r="HH547" s="117">
        <f t="shared" ca="1" si="25813"/>
        <v>0</v>
      </c>
      <c r="HI547" s="117">
        <f t="shared" ca="1" si="25813"/>
        <v>0</v>
      </c>
      <c r="HJ547" s="117">
        <f t="shared" ca="1" si="25813"/>
        <v>0</v>
      </c>
      <c r="HK547" s="117">
        <f t="shared" ca="1" si="25813"/>
        <v>0</v>
      </c>
      <c r="HL547" s="117">
        <f t="shared" ca="1" si="25813"/>
        <v>0</v>
      </c>
      <c r="HM547" s="117">
        <f t="shared" ca="1" si="25813"/>
        <v>0</v>
      </c>
      <c r="HN547" s="117">
        <f t="shared" ca="1" si="25813"/>
        <v>0</v>
      </c>
      <c r="HO547" s="117">
        <f t="shared" ca="1" si="25813"/>
        <v>0</v>
      </c>
      <c r="HP547" s="117">
        <f t="shared" ca="1" si="25813"/>
        <v>0</v>
      </c>
      <c r="HQ547" s="117">
        <f t="shared" ca="1" si="25813"/>
        <v>0</v>
      </c>
      <c r="HR547" s="117">
        <f t="shared" ca="1" si="25813"/>
        <v>0</v>
      </c>
      <c r="HS547" s="117">
        <f t="shared" ca="1" si="25813"/>
        <v>0</v>
      </c>
      <c r="HT547" s="117">
        <f t="shared" ca="1" si="25813"/>
        <v>0</v>
      </c>
      <c r="HU547" s="117">
        <f t="shared" ca="1" si="25813"/>
        <v>0</v>
      </c>
      <c r="HV547" s="117">
        <f t="shared" ca="1" si="25813"/>
        <v>0</v>
      </c>
      <c r="HW547" s="117">
        <f t="shared" ca="1" si="25813"/>
        <v>0</v>
      </c>
      <c r="HX547" s="117">
        <f t="shared" ref="HX547:KI547" ca="1" si="25814">HX546*HX545</f>
        <v>0</v>
      </c>
      <c r="HY547" s="117">
        <f t="shared" ca="1" si="25814"/>
        <v>0</v>
      </c>
      <c r="HZ547" s="117">
        <f t="shared" ca="1" si="25814"/>
        <v>0</v>
      </c>
      <c r="IA547" s="117">
        <f t="shared" ca="1" si="25814"/>
        <v>0</v>
      </c>
      <c r="IB547" s="117">
        <f t="shared" ca="1" si="25814"/>
        <v>0</v>
      </c>
      <c r="IC547" s="117">
        <f t="shared" ca="1" si="25814"/>
        <v>0</v>
      </c>
      <c r="ID547" s="117">
        <f t="shared" ca="1" si="25814"/>
        <v>0</v>
      </c>
      <c r="IE547" s="117">
        <f t="shared" ca="1" si="25814"/>
        <v>0</v>
      </c>
      <c r="IF547" s="117">
        <f t="shared" ca="1" si="25814"/>
        <v>0</v>
      </c>
      <c r="IG547" s="117">
        <f t="shared" ca="1" si="25814"/>
        <v>0</v>
      </c>
      <c r="IH547" s="117">
        <f t="shared" ca="1" si="25814"/>
        <v>0</v>
      </c>
      <c r="II547" s="117">
        <f t="shared" ca="1" si="25814"/>
        <v>0</v>
      </c>
      <c r="IJ547" s="117">
        <f t="shared" ca="1" si="25814"/>
        <v>0</v>
      </c>
      <c r="IK547" s="117">
        <f t="shared" ca="1" si="25814"/>
        <v>0</v>
      </c>
      <c r="IL547" s="117">
        <f t="shared" ca="1" si="25814"/>
        <v>0</v>
      </c>
      <c r="IM547" s="117">
        <f t="shared" ca="1" si="25814"/>
        <v>0</v>
      </c>
      <c r="IN547" s="117">
        <f t="shared" ca="1" si="25814"/>
        <v>0</v>
      </c>
      <c r="IO547" s="117">
        <f t="shared" ca="1" si="25814"/>
        <v>0</v>
      </c>
      <c r="IP547" s="117">
        <f t="shared" ca="1" si="25814"/>
        <v>0</v>
      </c>
      <c r="IQ547" s="117">
        <f t="shared" ca="1" si="25814"/>
        <v>0</v>
      </c>
      <c r="IR547" s="117">
        <f t="shared" ca="1" si="25814"/>
        <v>0</v>
      </c>
      <c r="IS547" s="117">
        <f t="shared" ca="1" si="25814"/>
        <v>0</v>
      </c>
      <c r="IT547" s="117">
        <f t="shared" ca="1" si="25814"/>
        <v>0</v>
      </c>
      <c r="IU547" s="117">
        <f t="shared" ca="1" si="25814"/>
        <v>0</v>
      </c>
      <c r="IV547" s="117">
        <f t="shared" ca="1" si="25814"/>
        <v>0</v>
      </c>
      <c r="IW547" s="117">
        <f t="shared" ca="1" si="25814"/>
        <v>0</v>
      </c>
      <c r="IX547" s="117">
        <f t="shared" ca="1" si="25814"/>
        <v>0</v>
      </c>
      <c r="IY547" s="117">
        <f t="shared" ca="1" si="25814"/>
        <v>0</v>
      </c>
      <c r="IZ547" s="117">
        <f t="shared" ca="1" si="25814"/>
        <v>0</v>
      </c>
      <c r="JA547" s="117">
        <f t="shared" ca="1" si="25814"/>
        <v>0</v>
      </c>
      <c r="JB547" s="117">
        <f t="shared" ca="1" si="25814"/>
        <v>0</v>
      </c>
      <c r="JC547" s="117">
        <f t="shared" ca="1" si="25814"/>
        <v>0</v>
      </c>
      <c r="JD547" s="117">
        <f t="shared" ca="1" si="25814"/>
        <v>0</v>
      </c>
      <c r="JE547" s="117">
        <f t="shared" ca="1" si="25814"/>
        <v>0</v>
      </c>
      <c r="JF547" s="117">
        <f t="shared" ca="1" si="25814"/>
        <v>0</v>
      </c>
      <c r="JG547" s="117">
        <f t="shared" ca="1" si="25814"/>
        <v>0</v>
      </c>
      <c r="JH547" s="117">
        <f t="shared" ca="1" si="25814"/>
        <v>0</v>
      </c>
      <c r="JI547" s="117">
        <f t="shared" ca="1" si="25814"/>
        <v>0</v>
      </c>
      <c r="JJ547" s="117">
        <f t="shared" ca="1" si="25814"/>
        <v>0</v>
      </c>
      <c r="JK547" s="117">
        <f t="shared" ca="1" si="25814"/>
        <v>0</v>
      </c>
      <c r="JL547" s="117">
        <f t="shared" ca="1" si="25814"/>
        <v>0</v>
      </c>
      <c r="JM547" s="117">
        <f t="shared" ca="1" si="25814"/>
        <v>0</v>
      </c>
      <c r="JN547" s="117">
        <f t="shared" ca="1" si="25814"/>
        <v>0</v>
      </c>
      <c r="JO547" s="117">
        <f t="shared" ca="1" si="25814"/>
        <v>0</v>
      </c>
      <c r="JP547" s="117">
        <f t="shared" ca="1" si="25814"/>
        <v>0</v>
      </c>
      <c r="JQ547" s="117">
        <f t="shared" ca="1" si="25814"/>
        <v>0</v>
      </c>
      <c r="JR547" s="117">
        <f t="shared" ca="1" si="25814"/>
        <v>0</v>
      </c>
      <c r="JS547" s="117">
        <f t="shared" ca="1" si="25814"/>
        <v>0</v>
      </c>
      <c r="JT547" s="117">
        <f t="shared" ca="1" si="25814"/>
        <v>0</v>
      </c>
      <c r="JU547" s="117">
        <f t="shared" ca="1" si="25814"/>
        <v>0</v>
      </c>
      <c r="JV547" s="117">
        <f t="shared" ca="1" si="25814"/>
        <v>0</v>
      </c>
      <c r="JW547" s="117">
        <f t="shared" ca="1" si="25814"/>
        <v>0</v>
      </c>
      <c r="JX547" s="117">
        <f t="shared" ca="1" si="25814"/>
        <v>0</v>
      </c>
      <c r="JY547" s="117">
        <f t="shared" ca="1" si="25814"/>
        <v>0</v>
      </c>
      <c r="JZ547" s="117">
        <f t="shared" ca="1" si="25814"/>
        <v>0</v>
      </c>
      <c r="KA547" s="117">
        <f t="shared" ca="1" si="25814"/>
        <v>0</v>
      </c>
      <c r="KB547" s="117">
        <f t="shared" ca="1" si="25814"/>
        <v>0</v>
      </c>
      <c r="KC547" s="117">
        <f t="shared" ca="1" si="25814"/>
        <v>0</v>
      </c>
      <c r="KD547" s="117">
        <f t="shared" ca="1" si="25814"/>
        <v>0</v>
      </c>
      <c r="KE547" s="117">
        <f t="shared" ca="1" si="25814"/>
        <v>0</v>
      </c>
      <c r="KF547" s="117">
        <f t="shared" ca="1" si="25814"/>
        <v>0</v>
      </c>
      <c r="KG547" s="117">
        <f t="shared" ca="1" si="25814"/>
        <v>0</v>
      </c>
      <c r="KH547" s="117">
        <f t="shared" ca="1" si="25814"/>
        <v>0</v>
      </c>
      <c r="KI547" s="117">
        <f t="shared" ca="1" si="25814"/>
        <v>0</v>
      </c>
      <c r="KJ547" s="117">
        <f t="shared" ref="KJ547:MH547" ca="1" si="25815">KJ546*KJ545</f>
        <v>0</v>
      </c>
      <c r="KK547" s="117">
        <f t="shared" ca="1" si="25815"/>
        <v>0</v>
      </c>
      <c r="KL547" s="117">
        <f t="shared" ca="1" si="25815"/>
        <v>0</v>
      </c>
      <c r="KM547" s="117">
        <f t="shared" ca="1" si="25815"/>
        <v>0</v>
      </c>
      <c r="KN547" s="117">
        <f t="shared" ca="1" si="25815"/>
        <v>0</v>
      </c>
      <c r="KO547" s="117">
        <f t="shared" ca="1" si="25815"/>
        <v>0</v>
      </c>
      <c r="KP547" s="117">
        <f t="shared" ca="1" si="25815"/>
        <v>0</v>
      </c>
      <c r="KQ547" s="117">
        <f t="shared" ca="1" si="25815"/>
        <v>0</v>
      </c>
      <c r="KR547" s="117">
        <f t="shared" ca="1" si="25815"/>
        <v>0</v>
      </c>
      <c r="KS547" s="117">
        <f t="shared" ca="1" si="25815"/>
        <v>0</v>
      </c>
      <c r="KT547" s="117">
        <f t="shared" ca="1" si="25815"/>
        <v>0</v>
      </c>
      <c r="KU547" s="117">
        <f t="shared" ca="1" si="25815"/>
        <v>0</v>
      </c>
      <c r="KV547" s="117">
        <f t="shared" ca="1" si="25815"/>
        <v>0</v>
      </c>
      <c r="KW547" s="117">
        <f t="shared" ca="1" si="25815"/>
        <v>0</v>
      </c>
      <c r="KX547" s="117">
        <f t="shared" ca="1" si="25815"/>
        <v>0</v>
      </c>
      <c r="KY547" s="117">
        <f t="shared" ca="1" si="25815"/>
        <v>0</v>
      </c>
      <c r="KZ547" s="117">
        <f t="shared" ca="1" si="25815"/>
        <v>0</v>
      </c>
      <c r="LA547" s="117">
        <f t="shared" ca="1" si="25815"/>
        <v>0</v>
      </c>
      <c r="LB547" s="117">
        <f t="shared" ca="1" si="25815"/>
        <v>0</v>
      </c>
      <c r="LC547" s="117">
        <f t="shared" ca="1" si="25815"/>
        <v>0</v>
      </c>
      <c r="LD547" s="117">
        <f t="shared" ca="1" si="25815"/>
        <v>0</v>
      </c>
      <c r="LE547" s="117">
        <f t="shared" ca="1" si="25815"/>
        <v>0</v>
      </c>
      <c r="LF547" s="117">
        <f t="shared" ca="1" si="25815"/>
        <v>0</v>
      </c>
      <c r="LG547" s="117">
        <f t="shared" ca="1" si="25815"/>
        <v>0</v>
      </c>
      <c r="LH547" s="117">
        <f t="shared" ca="1" si="25815"/>
        <v>0</v>
      </c>
      <c r="LI547" s="117">
        <f t="shared" ca="1" si="25815"/>
        <v>0</v>
      </c>
      <c r="LJ547" s="117">
        <f t="shared" ca="1" si="25815"/>
        <v>0</v>
      </c>
      <c r="LK547" s="117">
        <f t="shared" ca="1" si="25815"/>
        <v>0</v>
      </c>
      <c r="LL547" s="117">
        <f t="shared" ca="1" si="25815"/>
        <v>0</v>
      </c>
      <c r="LM547" s="117">
        <f t="shared" ca="1" si="25815"/>
        <v>0</v>
      </c>
      <c r="LN547" s="117">
        <f t="shared" ca="1" si="25815"/>
        <v>0</v>
      </c>
      <c r="LO547" s="117">
        <f t="shared" ca="1" si="25815"/>
        <v>0</v>
      </c>
      <c r="LP547" s="117">
        <f t="shared" ca="1" si="25815"/>
        <v>0</v>
      </c>
      <c r="LQ547" s="117">
        <f t="shared" ca="1" si="25815"/>
        <v>0</v>
      </c>
      <c r="LR547" s="117">
        <f t="shared" ca="1" si="25815"/>
        <v>0</v>
      </c>
      <c r="LS547" s="117">
        <f t="shared" ca="1" si="25815"/>
        <v>0</v>
      </c>
      <c r="LT547" s="117">
        <f t="shared" ca="1" si="25815"/>
        <v>0</v>
      </c>
      <c r="LU547" s="117">
        <f t="shared" ca="1" si="25815"/>
        <v>0</v>
      </c>
      <c r="LV547" s="117">
        <f t="shared" ca="1" si="25815"/>
        <v>0</v>
      </c>
      <c r="LW547" s="117">
        <f t="shared" ca="1" si="25815"/>
        <v>0</v>
      </c>
      <c r="LX547" s="117">
        <f t="shared" ca="1" si="25815"/>
        <v>0</v>
      </c>
      <c r="LY547" s="117">
        <f t="shared" ca="1" si="25815"/>
        <v>0</v>
      </c>
      <c r="LZ547" s="117">
        <f t="shared" ca="1" si="25815"/>
        <v>0</v>
      </c>
      <c r="MA547" s="117">
        <f t="shared" ca="1" si="25815"/>
        <v>0</v>
      </c>
      <c r="MB547" s="117">
        <f t="shared" ca="1" si="25815"/>
        <v>0</v>
      </c>
      <c r="MC547" s="117">
        <f t="shared" ca="1" si="25815"/>
        <v>0</v>
      </c>
      <c r="MD547" s="117">
        <f t="shared" ca="1" si="25815"/>
        <v>0</v>
      </c>
      <c r="ME547" s="117">
        <f t="shared" ca="1" si="25815"/>
        <v>0</v>
      </c>
      <c r="MF547" s="117">
        <f t="shared" ca="1" si="25815"/>
        <v>0</v>
      </c>
      <c r="MG547" s="117">
        <f t="shared" ca="1" si="25815"/>
        <v>0</v>
      </c>
      <c r="MH547" s="117">
        <f t="shared" ca="1" si="25815"/>
        <v>0</v>
      </c>
      <c r="MI547" s="117">
        <f t="shared" ref="MI547:NF547" ca="1" si="25816">MI546*MI545</f>
        <v>0</v>
      </c>
      <c r="MJ547" s="117">
        <f t="shared" ca="1" si="25816"/>
        <v>0</v>
      </c>
      <c r="MK547" s="117">
        <f t="shared" ca="1" si="25816"/>
        <v>0</v>
      </c>
      <c r="ML547" s="117">
        <f t="shared" ca="1" si="25816"/>
        <v>0</v>
      </c>
      <c r="MM547" s="117">
        <f t="shared" ca="1" si="25816"/>
        <v>0</v>
      </c>
      <c r="MN547" s="117">
        <f t="shared" ca="1" si="25816"/>
        <v>0</v>
      </c>
      <c r="MO547" s="117">
        <f t="shared" ca="1" si="25816"/>
        <v>0</v>
      </c>
      <c r="MP547" s="117">
        <f t="shared" ca="1" si="25816"/>
        <v>0</v>
      </c>
      <c r="MQ547" s="117">
        <f t="shared" ca="1" si="25816"/>
        <v>0</v>
      </c>
      <c r="MR547" s="117">
        <f t="shared" ca="1" si="25816"/>
        <v>0</v>
      </c>
      <c r="MS547" s="117">
        <f t="shared" ca="1" si="25816"/>
        <v>0</v>
      </c>
      <c r="MT547" s="117">
        <f t="shared" ca="1" si="25816"/>
        <v>0</v>
      </c>
      <c r="MU547" s="117">
        <f t="shared" ca="1" si="25816"/>
        <v>0</v>
      </c>
      <c r="MV547" s="117">
        <f t="shared" ca="1" si="25816"/>
        <v>0</v>
      </c>
      <c r="MW547" s="117">
        <f t="shared" ca="1" si="25816"/>
        <v>0</v>
      </c>
      <c r="MX547" s="117">
        <f t="shared" ca="1" si="25816"/>
        <v>0</v>
      </c>
      <c r="MY547" s="117">
        <f t="shared" ca="1" si="25816"/>
        <v>0</v>
      </c>
      <c r="MZ547" s="117">
        <f t="shared" ca="1" si="25816"/>
        <v>0</v>
      </c>
      <c r="NA547" s="117">
        <f t="shared" ca="1" si="25816"/>
        <v>0</v>
      </c>
      <c r="NB547" s="117">
        <f t="shared" ca="1" si="25816"/>
        <v>0</v>
      </c>
      <c r="NC547" s="117">
        <f t="shared" ca="1" si="25816"/>
        <v>0</v>
      </c>
      <c r="ND547" s="117">
        <f t="shared" ca="1" si="25816"/>
        <v>0</v>
      </c>
      <c r="NE547" s="117">
        <f t="shared" ca="1" si="25816"/>
        <v>0</v>
      </c>
      <c r="NF547" s="117">
        <f t="shared" ca="1" si="25816"/>
        <v>0</v>
      </c>
      <c r="NG547" s="117">
        <f t="shared" ref="NG547:NV547" ca="1" si="25817">NG546*NG545</f>
        <v>0</v>
      </c>
      <c r="NH547" s="117">
        <f t="shared" ca="1" si="25817"/>
        <v>0</v>
      </c>
      <c r="NI547" s="117">
        <f t="shared" ca="1" si="25817"/>
        <v>0</v>
      </c>
      <c r="NJ547" s="117">
        <f t="shared" ca="1" si="25817"/>
        <v>0</v>
      </c>
      <c r="NK547" s="117">
        <f t="shared" ca="1" si="25817"/>
        <v>0</v>
      </c>
      <c r="NL547" s="117">
        <f t="shared" ca="1" si="25817"/>
        <v>0</v>
      </c>
      <c r="NM547" s="117">
        <f t="shared" ca="1" si="25817"/>
        <v>0</v>
      </c>
      <c r="NN547" s="117">
        <f t="shared" ca="1" si="25817"/>
        <v>0</v>
      </c>
      <c r="NO547" s="117">
        <f t="shared" ca="1" si="25817"/>
        <v>0</v>
      </c>
      <c r="NP547" s="117">
        <f t="shared" ca="1" si="25817"/>
        <v>0</v>
      </c>
      <c r="NQ547" s="117">
        <f t="shared" ca="1" si="25817"/>
        <v>0</v>
      </c>
      <c r="NR547" s="117">
        <f t="shared" ca="1" si="25817"/>
        <v>0</v>
      </c>
      <c r="NS547" s="117">
        <f t="shared" ca="1" si="25817"/>
        <v>0</v>
      </c>
      <c r="NT547" s="117">
        <f t="shared" ca="1" si="25817"/>
        <v>0</v>
      </c>
      <c r="NU547" s="117">
        <f t="shared" ca="1" si="25817"/>
        <v>0</v>
      </c>
      <c r="NV547" s="117">
        <f t="shared" ca="1" si="25817"/>
        <v>0</v>
      </c>
      <c r="NW547" s="117">
        <f t="shared" ref="NW547:QH547" ca="1" si="25818">NW546*NW545</f>
        <v>0</v>
      </c>
      <c r="NX547" s="117">
        <f t="shared" ca="1" si="25818"/>
        <v>0</v>
      </c>
      <c r="NY547" s="117">
        <f t="shared" ca="1" si="25818"/>
        <v>0</v>
      </c>
      <c r="NZ547" s="117">
        <f t="shared" ca="1" si="25818"/>
        <v>0</v>
      </c>
      <c r="OA547" s="117">
        <f t="shared" ca="1" si="25818"/>
        <v>0</v>
      </c>
      <c r="OB547" s="117">
        <f t="shared" ca="1" si="25818"/>
        <v>0</v>
      </c>
      <c r="OC547" s="117">
        <f t="shared" ca="1" si="25818"/>
        <v>0</v>
      </c>
      <c r="OD547" s="117">
        <f t="shared" ca="1" si="25818"/>
        <v>0</v>
      </c>
      <c r="OE547" s="117">
        <f t="shared" ca="1" si="25818"/>
        <v>0</v>
      </c>
      <c r="OF547" s="117">
        <f t="shared" ca="1" si="25818"/>
        <v>0</v>
      </c>
      <c r="OG547" s="117">
        <f t="shared" ca="1" si="25818"/>
        <v>0</v>
      </c>
      <c r="OH547" s="117">
        <f t="shared" ca="1" si="25818"/>
        <v>0</v>
      </c>
      <c r="OI547" s="117">
        <f t="shared" ca="1" si="25818"/>
        <v>0</v>
      </c>
      <c r="OJ547" s="117">
        <f t="shared" ca="1" si="25818"/>
        <v>0</v>
      </c>
      <c r="OK547" s="117">
        <f t="shared" ca="1" si="25818"/>
        <v>0</v>
      </c>
      <c r="OL547" s="117">
        <f t="shared" ca="1" si="25818"/>
        <v>0</v>
      </c>
      <c r="OM547" s="117">
        <f t="shared" ca="1" si="25818"/>
        <v>0</v>
      </c>
      <c r="ON547" s="117">
        <f t="shared" ca="1" si="25818"/>
        <v>0</v>
      </c>
      <c r="OO547" s="117">
        <f t="shared" ca="1" si="25818"/>
        <v>0</v>
      </c>
      <c r="OP547" s="117">
        <f t="shared" ca="1" si="25818"/>
        <v>0</v>
      </c>
      <c r="OQ547" s="117">
        <f t="shared" ca="1" si="25818"/>
        <v>0</v>
      </c>
      <c r="OR547" s="117">
        <f t="shared" ca="1" si="25818"/>
        <v>0</v>
      </c>
      <c r="OS547" s="117">
        <f t="shared" ca="1" si="25818"/>
        <v>0</v>
      </c>
      <c r="OT547" s="117">
        <f t="shared" ca="1" si="25818"/>
        <v>0</v>
      </c>
      <c r="OU547" s="117">
        <f t="shared" ca="1" si="25818"/>
        <v>0</v>
      </c>
      <c r="OV547" s="117">
        <f t="shared" ca="1" si="25818"/>
        <v>0</v>
      </c>
      <c r="OW547" s="117">
        <f t="shared" ca="1" si="25818"/>
        <v>0</v>
      </c>
      <c r="OX547" s="117">
        <f t="shared" ca="1" si="25818"/>
        <v>0</v>
      </c>
      <c r="OY547" s="117">
        <f t="shared" ca="1" si="25818"/>
        <v>0</v>
      </c>
      <c r="OZ547" s="117">
        <f t="shared" ca="1" si="25818"/>
        <v>0</v>
      </c>
      <c r="PA547" s="117">
        <f t="shared" ca="1" si="25818"/>
        <v>0</v>
      </c>
      <c r="PB547" s="117">
        <f t="shared" ca="1" si="25818"/>
        <v>0</v>
      </c>
      <c r="PC547" s="117">
        <f t="shared" ca="1" si="25818"/>
        <v>0</v>
      </c>
      <c r="PD547" s="117">
        <f t="shared" ca="1" si="25818"/>
        <v>0</v>
      </c>
      <c r="PE547" s="117">
        <f t="shared" ca="1" si="25818"/>
        <v>0</v>
      </c>
      <c r="PF547" s="117">
        <f t="shared" ca="1" si="25818"/>
        <v>0</v>
      </c>
      <c r="PG547" s="117">
        <f t="shared" ca="1" si="25818"/>
        <v>0</v>
      </c>
      <c r="PH547" s="117">
        <f t="shared" ca="1" si="25818"/>
        <v>0</v>
      </c>
      <c r="PI547" s="117">
        <f t="shared" ca="1" si="25818"/>
        <v>0</v>
      </c>
      <c r="PJ547" s="117">
        <f t="shared" ca="1" si="25818"/>
        <v>0</v>
      </c>
      <c r="PK547" s="117">
        <f t="shared" ca="1" si="25818"/>
        <v>0</v>
      </c>
      <c r="PL547" s="117">
        <f t="shared" ca="1" si="25818"/>
        <v>0</v>
      </c>
      <c r="PM547" s="117">
        <f t="shared" ca="1" si="25818"/>
        <v>0</v>
      </c>
      <c r="PN547" s="117">
        <f t="shared" ca="1" si="25818"/>
        <v>0</v>
      </c>
      <c r="PO547" s="117">
        <f t="shared" ca="1" si="25818"/>
        <v>0</v>
      </c>
      <c r="PP547" s="117">
        <f t="shared" ca="1" si="25818"/>
        <v>0</v>
      </c>
      <c r="PQ547" s="117">
        <f t="shared" ca="1" si="25818"/>
        <v>0</v>
      </c>
      <c r="PR547" s="117">
        <f t="shared" ca="1" si="25818"/>
        <v>0</v>
      </c>
      <c r="PS547" s="117">
        <f t="shared" ca="1" si="25818"/>
        <v>0</v>
      </c>
      <c r="PT547" s="117">
        <f t="shared" ca="1" si="25818"/>
        <v>0</v>
      </c>
      <c r="PU547" s="117">
        <f t="shared" ca="1" si="25818"/>
        <v>0</v>
      </c>
      <c r="PV547" s="117">
        <f t="shared" ca="1" si="25818"/>
        <v>0</v>
      </c>
      <c r="PW547" s="117">
        <f t="shared" ca="1" si="25818"/>
        <v>0</v>
      </c>
      <c r="PX547" s="117">
        <f t="shared" ca="1" si="25818"/>
        <v>0</v>
      </c>
      <c r="PY547" s="117">
        <f t="shared" ca="1" si="25818"/>
        <v>0</v>
      </c>
      <c r="PZ547" s="117">
        <f t="shared" ca="1" si="25818"/>
        <v>0</v>
      </c>
      <c r="QA547" s="117">
        <f t="shared" ca="1" si="25818"/>
        <v>0</v>
      </c>
      <c r="QB547" s="117">
        <f t="shared" ca="1" si="25818"/>
        <v>0</v>
      </c>
      <c r="QC547" s="117">
        <f t="shared" ca="1" si="25818"/>
        <v>0</v>
      </c>
      <c r="QD547" s="117">
        <f t="shared" ca="1" si="25818"/>
        <v>0</v>
      </c>
      <c r="QE547" s="117">
        <f t="shared" ca="1" si="25818"/>
        <v>0</v>
      </c>
      <c r="QF547" s="117">
        <f t="shared" ca="1" si="25818"/>
        <v>0</v>
      </c>
      <c r="QG547" s="117">
        <f t="shared" ca="1" si="25818"/>
        <v>0</v>
      </c>
      <c r="QH547" s="117">
        <f t="shared" ca="1" si="25818"/>
        <v>0</v>
      </c>
      <c r="QI547" s="117">
        <f t="shared" ref="QI547:QJ547" ca="1" si="25819">QI546*QI545</f>
        <v>0</v>
      </c>
      <c r="QJ547" s="117">
        <f t="shared" ca="1" si="25819"/>
        <v>0</v>
      </c>
      <c r="QK547" t="s">
        <v>35</v>
      </c>
    </row>
    <row r="548" spans="1:453" hidden="1" outlineLevel="1">
      <c r="B548" s="126"/>
      <c r="C548" s="126"/>
      <c r="D548" s="126"/>
      <c r="E548" s="126"/>
      <c r="F548" s="126"/>
      <c r="G548" s="126"/>
      <c r="H548" s="126"/>
      <c r="I548" s="126"/>
      <c r="J548" s="126"/>
      <c r="K548" s="126"/>
      <c r="L548" s="126"/>
      <c r="M548" s="126"/>
      <c r="N548" s="126"/>
      <c r="O548" s="126"/>
      <c r="P548" s="126"/>
      <c r="Q548" s="126"/>
      <c r="R548" s="126"/>
      <c r="S548" s="126"/>
      <c r="T548" s="126"/>
      <c r="U548" s="126"/>
      <c r="V548" s="126"/>
      <c r="W548" s="126"/>
      <c r="X548" s="126"/>
      <c r="Y548" s="126"/>
      <c r="Z548" s="126"/>
      <c r="AA548" s="117"/>
      <c r="AB548" s="117"/>
      <c r="AC548" s="117"/>
      <c r="AD548" s="117"/>
      <c r="AE548" s="117"/>
      <c r="AF548" s="117"/>
      <c r="AG548" s="117"/>
      <c r="AH548" s="117"/>
      <c r="AI548" s="117"/>
      <c r="AJ548" s="117"/>
      <c r="AK548" s="117"/>
      <c r="AL548" s="117"/>
      <c r="AM548" s="117"/>
      <c r="AN548" s="117"/>
      <c r="AO548" s="117"/>
      <c r="AP548" s="117"/>
      <c r="AQ548" s="117"/>
      <c r="AR548" s="117"/>
      <c r="AS548" s="117"/>
      <c r="AT548" s="117"/>
      <c r="AU548" s="117"/>
      <c r="AV548" s="117"/>
      <c r="AW548" s="117"/>
      <c r="AX548" s="117"/>
      <c r="AY548" s="117"/>
      <c r="AZ548" s="117"/>
      <c r="BA548" s="117"/>
      <c r="BB548" s="117"/>
      <c r="BC548" s="117"/>
      <c r="BD548" s="117"/>
      <c r="BE548" s="117"/>
      <c r="BF548" s="117"/>
      <c r="BG548" s="117"/>
      <c r="BH548" s="117"/>
      <c r="BI548" s="117"/>
      <c r="BJ548" s="117"/>
      <c r="BK548" s="117"/>
      <c r="BL548" s="117"/>
      <c r="BM548" s="117"/>
      <c r="BN548" s="117"/>
      <c r="BO548" s="117"/>
      <c r="BP548" s="117"/>
      <c r="BQ548" s="117"/>
      <c r="BR548" s="117"/>
      <c r="BS548" s="117"/>
      <c r="BT548" s="117"/>
      <c r="BU548" s="117"/>
      <c r="BV548" s="117"/>
      <c r="BW548" s="117"/>
      <c r="BX548" s="117"/>
      <c r="BY548" s="117"/>
      <c r="BZ548" s="117"/>
      <c r="CA548" s="117"/>
      <c r="CB548" s="117"/>
      <c r="CC548" s="117"/>
      <c r="CD548" s="117"/>
      <c r="CE548" s="117"/>
      <c r="CF548" s="117"/>
      <c r="CG548" s="117"/>
      <c r="CH548" s="117"/>
      <c r="CI548" s="117"/>
      <c r="CJ548" s="117"/>
      <c r="CK548" s="117"/>
      <c r="CL548" s="117"/>
      <c r="CM548" s="117"/>
      <c r="CN548" s="117"/>
      <c r="CO548" s="117"/>
      <c r="CP548" s="117"/>
      <c r="CQ548" s="117"/>
      <c r="CR548" s="117"/>
      <c r="CS548" s="117"/>
      <c r="CT548" s="117"/>
      <c r="CU548" s="117"/>
      <c r="CV548" s="117"/>
      <c r="CW548" s="117"/>
      <c r="CX548" s="117"/>
      <c r="CY548" s="117"/>
      <c r="CZ548" s="117"/>
      <c r="DA548" s="117"/>
      <c r="DB548" s="117"/>
      <c r="DC548" s="117"/>
      <c r="DD548" s="117"/>
      <c r="DE548" s="117"/>
      <c r="DF548" s="117"/>
      <c r="DG548" s="117"/>
      <c r="DH548" s="117"/>
      <c r="DI548" s="117"/>
      <c r="DJ548" s="117"/>
      <c r="DK548" s="117"/>
      <c r="DL548" s="117"/>
      <c r="DM548" s="117"/>
      <c r="DN548" s="117"/>
      <c r="DO548" s="117"/>
      <c r="DP548" s="117"/>
      <c r="DQ548" s="117"/>
      <c r="DR548" s="117"/>
      <c r="DS548" s="117"/>
      <c r="DT548" s="117"/>
      <c r="DU548" s="117"/>
      <c r="DV548" s="117"/>
      <c r="DW548" s="117"/>
      <c r="DX548" s="117"/>
      <c r="DY548" s="117"/>
      <c r="DZ548" s="117"/>
      <c r="EA548" s="117"/>
      <c r="EB548" s="117"/>
      <c r="EC548" s="117"/>
      <c r="ED548" s="117"/>
      <c r="EE548" s="117"/>
      <c r="EF548" s="117"/>
      <c r="EG548" s="117"/>
      <c r="EH548" s="117"/>
      <c r="EI548" s="117"/>
      <c r="EJ548" s="117"/>
      <c r="EK548" s="117"/>
      <c r="EL548" s="117"/>
      <c r="EM548" s="117"/>
      <c r="EN548" s="117"/>
      <c r="EO548" s="117"/>
      <c r="EP548" s="117"/>
      <c r="EQ548" s="117"/>
      <c r="ER548" s="117"/>
      <c r="ES548" s="117"/>
      <c r="ET548" s="117"/>
      <c r="EU548" s="117"/>
      <c r="EV548" s="117"/>
      <c r="EW548" s="117"/>
      <c r="EX548" s="117"/>
      <c r="EY548" s="117"/>
      <c r="EZ548" s="117"/>
      <c r="FA548" s="117"/>
      <c r="FB548" s="117"/>
      <c r="FC548" s="117"/>
      <c r="FD548" s="117"/>
      <c r="FE548" s="117"/>
      <c r="FF548" s="117"/>
      <c r="FG548" s="117"/>
      <c r="FH548" s="117"/>
      <c r="FI548" s="117"/>
      <c r="FJ548" s="117"/>
      <c r="FK548" s="117"/>
      <c r="FL548" s="117"/>
      <c r="FM548" s="117"/>
      <c r="FN548" s="117"/>
      <c r="FO548" s="117"/>
      <c r="FP548" s="117"/>
      <c r="FQ548" s="117"/>
      <c r="FR548" s="117"/>
      <c r="FS548" s="117"/>
      <c r="FT548" s="117"/>
      <c r="FU548" s="117"/>
      <c r="FV548" s="117"/>
      <c r="FW548" s="117"/>
      <c r="FX548" s="117"/>
      <c r="FY548" s="117"/>
      <c r="FZ548" s="117"/>
      <c r="GA548" s="117"/>
      <c r="GB548" s="117"/>
      <c r="GC548" s="117"/>
      <c r="GD548" s="117"/>
      <c r="GE548" s="117"/>
      <c r="GF548" s="117"/>
      <c r="GG548" s="117"/>
      <c r="GH548" s="117"/>
      <c r="GI548" s="117"/>
      <c r="GJ548" s="117"/>
      <c r="GK548" s="117"/>
      <c r="GL548" s="117"/>
      <c r="GM548" s="117"/>
      <c r="GN548" s="117"/>
      <c r="GO548" s="117"/>
      <c r="GP548" s="117"/>
      <c r="GQ548" s="117"/>
      <c r="GR548" s="117"/>
      <c r="GS548" s="117"/>
      <c r="GT548" s="117"/>
      <c r="GU548" s="117"/>
      <c r="GV548" s="117"/>
      <c r="GW548" s="117"/>
      <c r="GX548" s="117"/>
      <c r="GY548" s="117"/>
      <c r="GZ548" s="117"/>
      <c r="HA548" s="117"/>
      <c r="HB548" s="117"/>
      <c r="HC548" s="117"/>
      <c r="HD548" s="117"/>
      <c r="HE548" s="117"/>
      <c r="HF548" s="117"/>
      <c r="HG548" s="117"/>
      <c r="HH548" s="117"/>
      <c r="HI548" s="117"/>
      <c r="HJ548" s="117"/>
      <c r="HK548" s="117"/>
      <c r="HL548" s="117"/>
      <c r="HM548" s="117"/>
      <c r="HN548" s="117"/>
      <c r="HO548" s="117"/>
      <c r="HP548" s="117"/>
      <c r="HQ548" s="117"/>
      <c r="HR548" s="117"/>
      <c r="HS548" s="117"/>
      <c r="HT548" s="117"/>
      <c r="HU548" s="117"/>
      <c r="HV548" s="117"/>
      <c r="HW548" s="117"/>
      <c r="HX548" s="117"/>
      <c r="HY548" s="117"/>
      <c r="HZ548" s="117"/>
      <c r="IA548" s="117"/>
      <c r="IB548" s="117"/>
      <c r="IC548" s="117"/>
      <c r="ID548" s="117"/>
      <c r="IE548" s="117"/>
      <c r="IF548" s="117"/>
      <c r="IG548" s="117"/>
      <c r="IH548" s="117"/>
      <c r="II548" s="117"/>
      <c r="IJ548" s="117"/>
      <c r="IK548" s="117"/>
      <c r="IL548" s="117"/>
      <c r="IM548" s="117"/>
      <c r="IN548" s="117"/>
      <c r="IO548" s="117"/>
      <c r="IP548" s="117"/>
      <c r="IQ548" s="117"/>
      <c r="IR548" s="117"/>
      <c r="IS548" s="117"/>
      <c r="IT548" s="117"/>
      <c r="IU548" s="117"/>
      <c r="IV548" s="117"/>
      <c r="IW548" s="117"/>
      <c r="IX548" s="117"/>
      <c r="IY548" s="117"/>
      <c r="IZ548" s="117"/>
      <c r="JA548" s="117"/>
      <c r="JB548" s="117"/>
      <c r="JC548" s="117"/>
      <c r="JD548" s="117"/>
      <c r="JE548" s="117"/>
      <c r="JF548" s="117"/>
      <c r="JG548" s="117"/>
      <c r="JH548" s="117"/>
      <c r="JI548" s="117"/>
      <c r="JJ548" s="117"/>
      <c r="JK548" s="117"/>
      <c r="JL548" s="117"/>
      <c r="JM548" s="117"/>
      <c r="JN548" s="117"/>
      <c r="JO548" s="117"/>
      <c r="JP548" s="117"/>
      <c r="JQ548" s="117"/>
      <c r="JR548" s="117"/>
      <c r="JS548" s="117"/>
      <c r="JT548" s="117"/>
      <c r="JU548" s="117"/>
      <c r="JV548" s="117"/>
      <c r="JW548" s="117"/>
      <c r="JX548" s="117"/>
      <c r="JY548" s="117"/>
      <c r="JZ548" s="117"/>
      <c r="KA548" s="117"/>
      <c r="KB548" s="117"/>
      <c r="KC548" s="117"/>
      <c r="KD548" s="117"/>
      <c r="KE548" s="117"/>
      <c r="KF548" s="117"/>
      <c r="KG548" s="117"/>
      <c r="KH548" s="117"/>
      <c r="KI548" s="117"/>
      <c r="KJ548" s="117"/>
      <c r="KK548" s="117"/>
      <c r="KL548" s="117"/>
      <c r="KM548" s="117"/>
      <c r="KN548" s="117"/>
      <c r="KO548" s="117"/>
      <c r="KP548" s="117"/>
      <c r="KQ548" s="117"/>
      <c r="KR548" s="117"/>
      <c r="KS548" s="117"/>
      <c r="KT548" s="117"/>
      <c r="KU548" s="117"/>
      <c r="KV548" s="117"/>
      <c r="KW548" s="117"/>
      <c r="KX548" s="117"/>
      <c r="KY548" s="117"/>
      <c r="KZ548" s="117"/>
      <c r="LA548" s="117"/>
      <c r="LB548" s="117"/>
      <c r="LC548" s="117"/>
      <c r="LD548" s="117"/>
      <c r="LE548" s="117"/>
      <c r="LF548" s="117"/>
      <c r="LG548" s="117"/>
      <c r="LH548" s="117"/>
      <c r="LI548" s="117"/>
      <c r="LJ548" s="117"/>
      <c r="LK548" s="117"/>
      <c r="LL548" s="117"/>
      <c r="LM548" s="117"/>
      <c r="LN548" s="117"/>
      <c r="LO548" s="117"/>
      <c r="LP548" s="117"/>
      <c r="LQ548" s="117"/>
      <c r="LR548" s="117"/>
      <c r="LS548" s="117"/>
      <c r="LT548" s="117"/>
      <c r="LU548" s="117"/>
      <c r="LV548" s="117"/>
      <c r="LW548" s="117"/>
      <c r="LX548" s="117"/>
      <c r="LY548" s="117"/>
      <c r="LZ548" s="117"/>
      <c r="MA548" s="117"/>
      <c r="MB548" s="117"/>
      <c r="MC548" s="117"/>
      <c r="MD548" s="117"/>
      <c r="ME548" s="117"/>
      <c r="MF548" s="117"/>
      <c r="MG548" s="117"/>
      <c r="MH548" s="117"/>
      <c r="MI548" s="117"/>
      <c r="MJ548" s="117"/>
      <c r="MK548" s="117"/>
      <c r="ML548" s="117"/>
      <c r="MM548" s="117"/>
      <c r="MN548" s="117"/>
      <c r="MO548" s="117"/>
      <c r="MP548" s="117"/>
      <c r="MQ548" s="117"/>
      <c r="MR548" s="117"/>
      <c r="MS548" s="117"/>
      <c r="MT548" s="117"/>
      <c r="MU548" s="117"/>
      <c r="MV548" s="117"/>
      <c r="MW548" s="117"/>
      <c r="MX548" s="117"/>
      <c r="MY548" s="117"/>
      <c r="MZ548" s="117"/>
      <c r="NA548" s="117"/>
      <c r="NB548" s="117"/>
      <c r="NC548" s="117"/>
      <c r="ND548" s="117"/>
      <c r="NE548" s="117"/>
      <c r="NF548" s="117"/>
      <c r="NG548" s="117"/>
      <c r="NH548" s="117"/>
      <c r="NI548" s="117"/>
      <c r="NJ548" s="117"/>
      <c r="NK548" s="117"/>
      <c r="NL548" s="117"/>
      <c r="NM548" s="117"/>
      <c r="NN548" s="117"/>
      <c r="NO548" s="117"/>
      <c r="NP548" s="117"/>
      <c r="NQ548" s="117"/>
      <c r="NR548" s="117"/>
      <c r="NS548" s="117"/>
      <c r="NT548" s="117"/>
      <c r="NU548" s="117"/>
      <c r="NV548" s="117"/>
      <c r="NW548" s="117"/>
      <c r="NX548" s="117"/>
      <c r="NY548" s="117"/>
      <c r="NZ548" s="117"/>
      <c r="OA548" s="117"/>
      <c r="OB548" s="117"/>
      <c r="OC548" s="117"/>
      <c r="OD548" s="117"/>
      <c r="OE548" s="117"/>
      <c r="OF548" s="117"/>
      <c r="OG548" s="117"/>
      <c r="OH548" s="117"/>
      <c r="OI548" s="117"/>
      <c r="OJ548" s="117"/>
      <c r="OK548" s="117"/>
      <c r="OL548" s="117"/>
      <c r="OM548" s="117"/>
      <c r="ON548" s="117"/>
      <c r="OO548" s="117"/>
      <c r="OP548" s="117"/>
      <c r="OQ548" s="117"/>
      <c r="OR548" s="117"/>
      <c r="OS548" s="117"/>
      <c r="OT548" s="117"/>
      <c r="OU548" s="117"/>
      <c r="OV548" s="117"/>
      <c r="OW548" s="117"/>
      <c r="OX548" s="117"/>
      <c r="OY548" s="117"/>
      <c r="OZ548" s="117"/>
      <c r="PA548" s="117"/>
      <c r="PB548" s="117"/>
      <c r="PC548" s="117"/>
      <c r="PD548" s="117"/>
      <c r="PE548" s="117"/>
      <c r="PF548" s="117"/>
      <c r="PG548" s="117"/>
      <c r="PH548" s="117"/>
      <c r="PI548" s="117"/>
      <c r="PJ548" s="117"/>
      <c r="PK548" s="117"/>
      <c r="PL548" s="117"/>
      <c r="PM548" s="117"/>
      <c r="PN548" s="117"/>
      <c r="PO548" s="117"/>
      <c r="PP548" s="117"/>
      <c r="PQ548" s="117"/>
      <c r="PR548" s="117"/>
      <c r="PS548" s="117"/>
      <c r="PT548" s="117"/>
      <c r="PU548" s="117"/>
      <c r="PV548" s="117"/>
      <c r="PW548" s="117"/>
      <c r="PX548" s="117"/>
      <c r="PY548" s="117"/>
      <c r="PZ548" s="117"/>
      <c r="QA548" s="117"/>
      <c r="QB548" s="117"/>
      <c r="QC548" s="117"/>
      <c r="QD548" s="117"/>
      <c r="QE548" s="117"/>
      <c r="QF548" s="117"/>
      <c r="QG548" s="117"/>
      <c r="QH548" s="117"/>
      <c r="QI548" s="117"/>
      <c r="QJ548" s="117"/>
      <c r="QK548" t="s">
        <v>35</v>
      </c>
    </row>
    <row r="549" spans="1:453" hidden="1" outlineLevel="1">
      <c r="A549" s="115"/>
      <c r="B549" s="115" t="s">
        <v>428</v>
      </c>
      <c r="C549" s="115"/>
      <c r="D549" s="115"/>
      <c r="E549" s="115"/>
      <c r="F549" s="115"/>
      <c r="G549" s="115"/>
      <c r="H549" s="115"/>
      <c r="I549" s="115"/>
      <c r="J549" s="115"/>
      <c r="K549" s="115"/>
      <c r="L549" s="115"/>
      <c r="M549" s="115"/>
      <c r="N549" s="115"/>
      <c r="O549" s="115"/>
      <c r="P549" s="115"/>
      <c r="Q549" s="115"/>
      <c r="R549" s="115"/>
      <c r="S549" s="115"/>
      <c r="T549" s="115"/>
      <c r="U549" s="115"/>
      <c r="V549" s="115"/>
      <c r="W549" s="115"/>
      <c r="X549" s="115"/>
      <c r="Y549" s="115"/>
      <c r="Z549" s="115"/>
      <c r="AA549" s="115"/>
      <c r="AB549" s="115"/>
      <c r="AC549" s="115"/>
      <c r="AD549" s="115"/>
      <c r="AE549" s="115"/>
      <c r="AF549" s="115"/>
      <c r="AG549" s="115"/>
      <c r="AH549" s="115"/>
      <c r="AI549" s="115"/>
      <c r="AJ549" s="115"/>
      <c r="AK549" s="115"/>
      <c r="AL549" s="115"/>
      <c r="AM549" s="115"/>
      <c r="AN549" s="115"/>
      <c r="AO549" s="115"/>
      <c r="AP549" s="115"/>
      <c r="AQ549" s="115"/>
      <c r="AR549" s="115"/>
      <c r="AS549" s="115"/>
      <c r="AT549" s="115"/>
      <c r="AU549" s="115"/>
      <c r="AV549" s="115"/>
      <c r="AW549" s="115"/>
      <c r="AX549" s="115"/>
      <c r="AY549" s="115"/>
      <c r="AZ549" s="115"/>
      <c r="BA549" s="115"/>
      <c r="BB549" s="115"/>
      <c r="BC549" s="115"/>
      <c r="BD549" s="115"/>
      <c r="BE549" s="115"/>
      <c r="BF549" s="115"/>
      <c r="BG549" s="115"/>
      <c r="BH549" s="115"/>
      <c r="BI549" s="115"/>
      <c r="BJ549" s="115"/>
      <c r="BK549" s="115"/>
      <c r="BL549" s="115"/>
      <c r="BM549" s="115"/>
      <c r="BN549" s="115"/>
      <c r="BO549" s="115"/>
      <c r="BP549" s="115"/>
      <c r="BQ549" s="115"/>
      <c r="BR549" s="115"/>
      <c r="BS549" s="115"/>
      <c r="BT549" s="115"/>
      <c r="BU549" s="115"/>
      <c r="BV549" s="115"/>
      <c r="BW549" s="115"/>
      <c r="BX549" s="115"/>
      <c r="BY549" s="115"/>
      <c r="BZ549" s="115"/>
      <c r="CA549" s="115"/>
      <c r="CB549" s="115"/>
      <c r="CC549" s="115"/>
      <c r="CD549" s="115"/>
      <c r="CE549" s="115"/>
      <c r="CF549" s="115"/>
      <c r="CG549" s="115"/>
      <c r="CH549" s="115"/>
      <c r="CI549" s="115"/>
      <c r="CJ549" s="115"/>
      <c r="CK549" s="115"/>
      <c r="CL549" s="115"/>
      <c r="CM549" s="115"/>
      <c r="CN549" s="115"/>
      <c r="CO549" s="115"/>
      <c r="CP549" s="115"/>
      <c r="CQ549" s="115"/>
      <c r="CR549" s="115"/>
      <c r="CS549" s="115"/>
      <c r="CT549" s="115"/>
      <c r="CU549" s="115"/>
      <c r="CV549" s="115"/>
      <c r="CW549" s="115"/>
      <c r="CX549" s="115"/>
      <c r="CY549" s="115"/>
      <c r="CZ549" s="115"/>
      <c r="DA549" s="115"/>
      <c r="DB549" s="115"/>
      <c r="DC549" s="115"/>
      <c r="DD549" s="115"/>
      <c r="DE549" s="115"/>
      <c r="DF549" s="115"/>
      <c r="DG549" s="115"/>
      <c r="DH549" s="115"/>
      <c r="DI549" s="115"/>
      <c r="DJ549" s="115"/>
      <c r="DK549" s="115"/>
      <c r="DL549" s="115"/>
      <c r="DM549" s="115"/>
      <c r="DN549" s="115"/>
      <c r="DO549" s="115"/>
      <c r="DP549" s="115"/>
      <c r="DQ549" s="115"/>
      <c r="DR549" s="115"/>
      <c r="DS549" s="115"/>
      <c r="DT549" s="115"/>
      <c r="DU549" s="115"/>
      <c r="DV549" s="115"/>
      <c r="DW549" s="115"/>
      <c r="DX549" s="115"/>
      <c r="DY549" s="115"/>
      <c r="DZ549" s="115"/>
      <c r="EA549" s="115"/>
      <c r="EB549" s="115"/>
      <c r="EC549" s="115"/>
      <c r="ED549" s="115"/>
      <c r="EE549" s="115"/>
      <c r="EF549" s="115"/>
      <c r="EG549" s="115"/>
      <c r="EH549" s="115"/>
      <c r="EI549" s="115"/>
      <c r="EJ549" s="115"/>
      <c r="EK549" s="115"/>
      <c r="EL549" s="115"/>
      <c r="EM549" s="115"/>
      <c r="EN549" s="115"/>
      <c r="EO549" s="115"/>
      <c r="EP549" s="115"/>
      <c r="EQ549" s="115"/>
      <c r="ER549" s="115"/>
      <c r="ES549" s="115"/>
      <c r="ET549" s="115"/>
      <c r="EU549" s="115"/>
      <c r="EV549" s="115"/>
      <c r="EW549" s="115"/>
      <c r="EX549" s="115"/>
      <c r="EY549" s="115"/>
      <c r="EZ549" s="115"/>
      <c r="FA549" s="115"/>
      <c r="FB549" s="115"/>
      <c r="FC549" s="115"/>
      <c r="FD549" s="115"/>
      <c r="FE549" s="115"/>
      <c r="FF549" s="115"/>
      <c r="FG549" s="115"/>
      <c r="FH549" s="115"/>
      <c r="FI549" s="115"/>
      <c r="FJ549" s="115"/>
      <c r="FK549" s="115"/>
      <c r="FL549" s="115"/>
      <c r="FM549" s="115"/>
      <c r="FN549" s="115"/>
      <c r="FO549" s="115"/>
      <c r="FP549" s="115"/>
      <c r="FQ549" s="115"/>
      <c r="FR549" s="115"/>
      <c r="FS549" s="115"/>
      <c r="FT549" s="115"/>
      <c r="FU549" s="115"/>
      <c r="FV549" s="115"/>
      <c r="FW549" s="115"/>
      <c r="FX549" s="115"/>
      <c r="FY549" s="115"/>
      <c r="FZ549" s="115"/>
      <c r="GA549" s="115"/>
      <c r="GB549" s="115"/>
      <c r="GC549" s="115"/>
      <c r="GD549" s="115"/>
      <c r="GE549" s="115"/>
      <c r="GF549" s="115"/>
      <c r="GG549" s="115"/>
      <c r="GH549" s="115"/>
      <c r="GI549" s="115"/>
      <c r="GJ549" s="115"/>
      <c r="GK549" s="115"/>
      <c r="GL549" s="115"/>
      <c r="GM549" s="115"/>
      <c r="GN549" s="115"/>
      <c r="GO549" s="115"/>
      <c r="GP549" s="115"/>
      <c r="GQ549" s="115"/>
      <c r="GR549" s="115"/>
      <c r="GS549" s="115"/>
      <c r="GT549" s="115"/>
      <c r="GU549" s="115"/>
      <c r="GV549" s="115"/>
      <c r="GW549" s="115"/>
      <c r="GX549" s="115"/>
      <c r="GY549" s="115"/>
      <c r="GZ549" s="115"/>
      <c r="HA549" s="115"/>
      <c r="HB549" s="115"/>
      <c r="HC549" s="115"/>
      <c r="HD549" s="115"/>
      <c r="HE549" s="115"/>
      <c r="HF549" s="115"/>
      <c r="HG549" s="115"/>
      <c r="HH549" s="115"/>
      <c r="HI549" s="115"/>
      <c r="HJ549" s="115"/>
      <c r="HK549" s="115"/>
      <c r="HL549" s="115"/>
      <c r="HM549" s="115"/>
      <c r="HN549" s="115"/>
      <c r="HO549" s="115"/>
      <c r="HP549" s="115"/>
      <c r="HQ549" s="115"/>
      <c r="HR549" s="115"/>
      <c r="HS549" s="115"/>
      <c r="HT549" s="115"/>
      <c r="HU549" s="115"/>
      <c r="HV549" s="115"/>
      <c r="HW549" s="115"/>
      <c r="HX549" s="115"/>
      <c r="HY549" s="115"/>
      <c r="HZ549" s="115"/>
      <c r="IA549" s="115"/>
      <c r="IB549" s="115"/>
      <c r="IC549" s="115"/>
      <c r="ID549" s="115"/>
      <c r="IE549" s="115"/>
      <c r="IF549" s="115"/>
      <c r="IG549" s="115"/>
      <c r="IH549" s="115"/>
      <c r="II549" s="115"/>
      <c r="IJ549" s="115"/>
      <c r="IK549" s="115"/>
      <c r="IL549" s="115"/>
      <c r="IM549" s="115"/>
      <c r="IN549" s="115"/>
      <c r="IO549" s="115"/>
      <c r="IP549" s="115"/>
      <c r="IQ549" s="115"/>
      <c r="IR549" s="115"/>
      <c r="IS549" s="115"/>
      <c r="IT549" s="115"/>
      <c r="IU549" s="115"/>
      <c r="IV549" s="115"/>
      <c r="IW549" s="115"/>
      <c r="IX549" s="115"/>
      <c r="IY549" s="115"/>
      <c r="IZ549" s="115"/>
      <c r="JA549" s="115"/>
      <c r="JB549" s="115"/>
      <c r="JC549" s="115"/>
      <c r="JD549" s="115"/>
      <c r="JE549" s="115"/>
      <c r="JF549" s="115"/>
      <c r="JG549" s="115"/>
      <c r="JH549" s="115"/>
      <c r="JI549" s="115"/>
      <c r="JJ549" s="115"/>
      <c r="JK549" s="115"/>
      <c r="JL549" s="115"/>
      <c r="JM549" s="115"/>
      <c r="JN549" s="115"/>
      <c r="JO549" s="115"/>
      <c r="JP549" s="115"/>
      <c r="JQ549" s="115"/>
      <c r="JR549" s="115"/>
      <c r="JS549" s="115"/>
      <c r="JT549" s="115"/>
      <c r="JU549" s="115"/>
      <c r="JV549" s="115"/>
      <c r="JW549" s="115"/>
      <c r="JX549" s="115"/>
      <c r="JY549" s="115"/>
      <c r="JZ549" s="115"/>
      <c r="KA549" s="115"/>
      <c r="KB549" s="115"/>
      <c r="KC549" s="115"/>
      <c r="KD549" s="115"/>
      <c r="KE549" s="115"/>
      <c r="KF549" s="115"/>
      <c r="KG549" s="115"/>
      <c r="KH549" s="115"/>
      <c r="KI549" s="115"/>
      <c r="KJ549" s="115"/>
      <c r="KK549" s="115"/>
      <c r="KL549" s="115"/>
      <c r="KM549" s="115"/>
      <c r="KN549" s="115"/>
      <c r="KO549" s="115"/>
      <c r="KP549" s="115"/>
      <c r="KQ549" s="115"/>
      <c r="KR549" s="115"/>
      <c r="KS549" s="115"/>
      <c r="KT549" s="115"/>
      <c r="KU549" s="115"/>
      <c r="KV549" s="115"/>
      <c r="KW549" s="115"/>
      <c r="KX549" s="115"/>
      <c r="KY549" s="115"/>
      <c r="KZ549" s="115"/>
      <c r="LA549" s="115"/>
      <c r="LB549" s="115"/>
      <c r="LC549" s="115"/>
      <c r="LD549" s="115"/>
      <c r="LE549" s="115"/>
      <c r="LF549" s="115"/>
      <c r="LG549" s="115"/>
      <c r="LH549" s="115"/>
      <c r="LI549" s="115"/>
      <c r="LJ549" s="115"/>
      <c r="LK549" s="115"/>
      <c r="LL549" s="115"/>
      <c r="LM549" s="115"/>
      <c r="LN549" s="115"/>
      <c r="LO549" s="115"/>
      <c r="LP549" s="115"/>
      <c r="LQ549" s="115"/>
      <c r="LR549" s="115"/>
      <c r="LS549" s="115"/>
      <c r="LT549" s="115"/>
      <c r="LU549" s="115"/>
      <c r="LV549" s="115"/>
      <c r="LW549" s="115"/>
      <c r="LX549" s="115"/>
      <c r="LY549" s="115"/>
      <c r="LZ549" s="115"/>
      <c r="MA549" s="115"/>
      <c r="MB549" s="115"/>
      <c r="MC549" s="115"/>
      <c r="MD549" s="115"/>
      <c r="ME549" s="115"/>
      <c r="MF549" s="115"/>
      <c r="MG549" s="115"/>
      <c r="MH549" s="115"/>
      <c r="MI549" s="115"/>
      <c r="MJ549" s="115"/>
      <c r="MK549" s="115"/>
      <c r="ML549" s="115"/>
      <c r="MM549" s="115"/>
      <c r="MN549" s="115"/>
      <c r="MO549" s="115"/>
      <c r="MP549" s="115"/>
      <c r="MQ549" s="115"/>
      <c r="MR549" s="115"/>
      <c r="MS549" s="115"/>
      <c r="MT549" s="115"/>
      <c r="MU549" s="115"/>
      <c r="MV549" s="115"/>
      <c r="MW549" s="115"/>
      <c r="MX549" s="115"/>
      <c r="MY549" s="115"/>
      <c r="MZ549" s="115"/>
      <c r="NA549" s="115"/>
      <c r="NB549" s="115"/>
      <c r="NC549" s="115"/>
      <c r="ND549" s="115"/>
      <c r="NE549" s="115"/>
      <c r="NF549" s="115"/>
      <c r="NG549" s="115"/>
      <c r="NH549" s="115"/>
      <c r="NI549" s="115"/>
      <c r="NJ549" s="115"/>
      <c r="NK549" s="115"/>
      <c r="NL549" s="115"/>
      <c r="NM549" s="115"/>
      <c r="NN549" s="115"/>
      <c r="NO549" s="115"/>
      <c r="NP549" s="115"/>
      <c r="NQ549" s="115"/>
      <c r="NR549" s="115"/>
      <c r="NS549" s="115"/>
      <c r="NT549" s="115"/>
      <c r="NU549" s="115"/>
      <c r="NV549" s="115"/>
      <c r="NW549" s="115"/>
      <c r="NX549" s="115"/>
      <c r="NY549" s="115"/>
      <c r="NZ549" s="115"/>
      <c r="OA549" s="115"/>
      <c r="OB549" s="115"/>
      <c r="OC549" s="115"/>
      <c r="OD549" s="115"/>
      <c r="OE549" s="115"/>
      <c r="OF549" s="115"/>
      <c r="OG549" s="115"/>
      <c r="OH549" s="115"/>
      <c r="OI549" s="115"/>
      <c r="OJ549" s="115"/>
      <c r="OK549" s="115"/>
      <c r="OL549" s="115"/>
      <c r="OM549" s="115"/>
      <c r="ON549" s="115"/>
      <c r="OO549" s="115"/>
      <c r="OP549" s="115"/>
      <c r="OQ549" s="115"/>
      <c r="OR549" s="115"/>
      <c r="OS549" s="115"/>
      <c r="OT549" s="115"/>
      <c r="OU549" s="115"/>
      <c r="OV549" s="115"/>
      <c r="OW549" s="115"/>
      <c r="OX549" s="115"/>
      <c r="OY549" s="115"/>
      <c r="OZ549" s="115"/>
      <c r="PA549" s="115"/>
      <c r="PB549" s="115"/>
      <c r="PC549" s="115"/>
      <c r="PD549" s="115"/>
      <c r="PE549" s="115"/>
      <c r="PF549" s="115"/>
      <c r="PG549" s="115"/>
      <c r="PH549" s="115"/>
      <c r="PI549" s="115"/>
      <c r="PJ549" s="115"/>
      <c r="PK549" s="115"/>
      <c r="PL549" s="115"/>
      <c r="PM549" s="115"/>
      <c r="PN549" s="115"/>
      <c r="PO549" s="115"/>
      <c r="PP549" s="115"/>
      <c r="PQ549" s="115"/>
      <c r="PR549" s="115"/>
      <c r="PS549" s="115"/>
      <c r="PT549" s="115"/>
      <c r="PU549" s="115"/>
      <c r="PV549" s="115"/>
      <c r="PW549" s="115"/>
      <c r="PX549" s="115"/>
      <c r="PY549" s="115"/>
      <c r="PZ549" s="115"/>
      <c r="QA549" s="115"/>
      <c r="QB549" s="115"/>
      <c r="QC549" s="115"/>
      <c r="QD549" s="115"/>
      <c r="QE549" s="115"/>
      <c r="QF549" s="115"/>
      <c r="QG549" s="115"/>
      <c r="QH549" s="115"/>
      <c r="QI549" s="115"/>
      <c r="QJ549" s="115"/>
      <c r="QK549" t="s">
        <v>35</v>
      </c>
    </row>
    <row r="550" spans="1:453" hidden="1" outlineLevel="1">
      <c r="B550" s="126" t="s">
        <v>429</v>
      </c>
      <c r="C550" s="126"/>
      <c r="D550" s="126"/>
      <c r="E550" s="126"/>
      <c r="F550" s="126"/>
      <c r="G550" s="126"/>
      <c r="H550" s="126"/>
      <c r="I550" s="126"/>
      <c r="J550" s="126"/>
      <c r="K550" s="126"/>
      <c r="L550" s="126"/>
      <c r="M550" s="126"/>
      <c r="N550" s="126"/>
      <c r="O550" s="126"/>
      <c r="P550" s="126"/>
      <c r="Q550" s="126"/>
      <c r="R550" s="126"/>
      <c r="S550" s="126"/>
      <c r="T550" s="126"/>
      <c r="U550" s="126"/>
      <c r="V550" s="126"/>
      <c r="W550" s="126"/>
      <c r="X550" s="126"/>
      <c r="Y550" s="126"/>
      <c r="Z550" s="126"/>
      <c r="AA550" s="117">
        <f t="shared" ref="AA550:CL550" si="25820">IF(OR(AA527&lt;$AH513,AA527&gt;$AH514),0,1)</f>
        <v>0</v>
      </c>
      <c r="AB550" s="117">
        <f t="shared" si="25820"/>
        <v>0</v>
      </c>
      <c r="AC550" s="117">
        <f t="shared" si="25820"/>
        <v>0</v>
      </c>
      <c r="AD550" s="117">
        <f t="shared" si="25820"/>
        <v>0</v>
      </c>
      <c r="AE550" s="117">
        <f t="shared" si="25820"/>
        <v>0</v>
      </c>
      <c r="AF550" s="117">
        <f t="shared" si="25820"/>
        <v>0</v>
      </c>
      <c r="AG550" s="117">
        <f t="shared" si="25820"/>
        <v>0</v>
      </c>
      <c r="AH550" s="117">
        <f t="shared" si="25820"/>
        <v>0</v>
      </c>
      <c r="AI550" s="117">
        <f t="shared" si="25820"/>
        <v>0</v>
      </c>
      <c r="AJ550" s="117">
        <f t="shared" si="25820"/>
        <v>0</v>
      </c>
      <c r="AK550" s="117">
        <f t="shared" si="25820"/>
        <v>0</v>
      </c>
      <c r="AL550" s="117">
        <f t="shared" si="25820"/>
        <v>0</v>
      </c>
      <c r="AM550" s="117">
        <f t="shared" si="25820"/>
        <v>0</v>
      </c>
      <c r="AN550" s="117">
        <f t="shared" si="25820"/>
        <v>0</v>
      </c>
      <c r="AO550" s="117">
        <f t="shared" si="25820"/>
        <v>0</v>
      </c>
      <c r="AP550" s="117">
        <f t="shared" si="25820"/>
        <v>0</v>
      </c>
      <c r="AQ550" s="117">
        <f t="shared" si="25820"/>
        <v>0</v>
      </c>
      <c r="AR550" s="117">
        <f t="shared" si="25820"/>
        <v>0</v>
      </c>
      <c r="AS550" s="117">
        <f t="shared" si="25820"/>
        <v>0</v>
      </c>
      <c r="AT550" s="117">
        <f t="shared" si="25820"/>
        <v>0</v>
      </c>
      <c r="AU550" s="117">
        <f t="shared" si="25820"/>
        <v>0</v>
      </c>
      <c r="AV550" s="117">
        <f t="shared" si="25820"/>
        <v>0</v>
      </c>
      <c r="AW550" s="117">
        <f t="shared" si="25820"/>
        <v>0</v>
      </c>
      <c r="AX550" s="117">
        <f t="shared" si="25820"/>
        <v>0</v>
      </c>
      <c r="AY550" s="117">
        <f t="shared" si="25820"/>
        <v>0</v>
      </c>
      <c r="AZ550" s="117">
        <f t="shared" si="25820"/>
        <v>0</v>
      </c>
      <c r="BA550" s="117">
        <f t="shared" si="25820"/>
        <v>0</v>
      </c>
      <c r="BB550" s="117">
        <f t="shared" si="25820"/>
        <v>0</v>
      </c>
      <c r="BC550" s="117">
        <f t="shared" si="25820"/>
        <v>0</v>
      </c>
      <c r="BD550" s="117">
        <f t="shared" si="25820"/>
        <v>0</v>
      </c>
      <c r="BE550" s="117">
        <f t="shared" si="25820"/>
        <v>0</v>
      </c>
      <c r="BF550" s="117">
        <f t="shared" si="25820"/>
        <v>0</v>
      </c>
      <c r="BG550" s="117">
        <f t="shared" si="25820"/>
        <v>0</v>
      </c>
      <c r="BH550" s="117">
        <f t="shared" si="25820"/>
        <v>0</v>
      </c>
      <c r="BI550" s="117">
        <f t="shared" si="25820"/>
        <v>0</v>
      </c>
      <c r="BJ550" s="117">
        <f t="shared" si="25820"/>
        <v>0</v>
      </c>
      <c r="BK550" s="117">
        <f t="shared" si="25820"/>
        <v>0</v>
      </c>
      <c r="BL550" s="117">
        <f t="shared" si="25820"/>
        <v>0</v>
      </c>
      <c r="BM550" s="117">
        <f t="shared" si="25820"/>
        <v>1</v>
      </c>
      <c r="BN550" s="117">
        <f t="shared" si="25820"/>
        <v>1</v>
      </c>
      <c r="BO550" s="117">
        <f t="shared" si="25820"/>
        <v>1</v>
      </c>
      <c r="BP550" s="117">
        <f t="shared" si="25820"/>
        <v>1</v>
      </c>
      <c r="BQ550" s="117">
        <f t="shared" si="25820"/>
        <v>1</v>
      </c>
      <c r="BR550" s="117">
        <f t="shared" si="25820"/>
        <v>1</v>
      </c>
      <c r="BS550" s="117">
        <f t="shared" si="25820"/>
        <v>1</v>
      </c>
      <c r="BT550" s="117">
        <f t="shared" si="25820"/>
        <v>1</v>
      </c>
      <c r="BU550" s="117">
        <f t="shared" si="25820"/>
        <v>1</v>
      </c>
      <c r="BV550" s="117">
        <f t="shared" si="25820"/>
        <v>1</v>
      </c>
      <c r="BW550" s="117">
        <f t="shared" si="25820"/>
        <v>1</v>
      </c>
      <c r="BX550" s="117">
        <f t="shared" si="25820"/>
        <v>1</v>
      </c>
      <c r="BY550" s="117">
        <f t="shared" si="25820"/>
        <v>1</v>
      </c>
      <c r="BZ550" s="117">
        <f t="shared" si="25820"/>
        <v>1</v>
      </c>
      <c r="CA550" s="117">
        <f t="shared" si="25820"/>
        <v>1</v>
      </c>
      <c r="CB550" s="117">
        <f t="shared" si="25820"/>
        <v>1</v>
      </c>
      <c r="CC550" s="117">
        <f t="shared" si="25820"/>
        <v>1</v>
      </c>
      <c r="CD550" s="117">
        <f t="shared" si="25820"/>
        <v>1</v>
      </c>
      <c r="CE550" s="117">
        <f t="shared" si="25820"/>
        <v>1</v>
      </c>
      <c r="CF550" s="117">
        <f t="shared" si="25820"/>
        <v>1</v>
      </c>
      <c r="CG550" s="117">
        <f t="shared" si="25820"/>
        <v>1</v>
      </c>
      <c r="CH550" s="117">
        <f t="shared" si="25820"/>
        <v>1</v>
      </c>
      <c r="CI550" s="117">
        <f t="shared" si="25820"/>
        <v>1</v>
      </c>
      <c r="CJ550" s="117">
        <f t="shared" si="25820"/>
        <v>1</v>
      </c>
      <c r="CK550" s="117">
        <f t="shared" si="25820"/>
        <v>1</v>
      </c>
      <c r="CL550" s="117">
        <f t="shared" si="25820"/>
        <v>1</v>
      </c>
      <c r="CM550" s="117">
        <f t="shared" ref="CM550:EX550" si="25821">IF(OR(CM527&lt;$AH513,CM527&gt;$AH514),0,1)</f>
        <v>1</v>
      </c>
      <c r="CN550" s="117">
        <f t="shared" si="25821"/>
        <v>1</v>
      </c>
      <c r="CO550" s="117">
        <f t="shared" si="25821"/>
        <v>1</v>
      </c>
      <c r="CP550" s="117">
        <f t="shared" si="25821"/>
        <v>1</v>
      </c>
      <c r="CQ550" s="117">
        <f t="shared" si="25821"/>
        <v>1</v>
      </c>
      <c r="CR550" s="117">
        <f t="shared" si="25821"/>
        <v>1</v>
      </c>
      <c r="CS550" s="117">
        <f t="shared" si="25821"/>
        <v>1</v>
      </c>
      <c r="CT550" s="117">
        <f t="shared" si="25821"/>
        <v>1</v>
      </c>
      <c r="CU550" s="117">
        <f t="shared" si="25821"/>
        <v>1</v>
      </c>
      <c r="CV550" s="117">
        <f t="shared" si="25821"/>
        <v>1</v>
      </c>
      <c r="CW550" s="117">
        <f t="shared" si="25821"/>
        <v>1</v>
      </c>
      <c r="CX550" s="117">
        <f t="shared" si="25821"/>
        <v>1</v>
      </c>
      <c r="CY550" s="117">
        <f t="shared" si="25821"/>
        <v>1</v>
      </c>
      <c r="CZ550" s="117">
        <f t="shared" si="25821"/>
        <v>1</v>
      </c>
      <c r="DA550" s="117">
        <f t="shared" si="25821"/>
        <v>1</v>
      </c>
      <c r="DB550" s="117">
        <f t="shared" si="25821"/>
        <v>1</v>
      </c>
      <c r="DC550" s="117">
        <f t="shared" si="25821"/>
        <v>1</v>
      </c>
      <c r="DD550" s="117">
        <f t="shared" si="25821"/>
        <v>1</v>
      </c>
      <c r="DE550" s="117">
        <f t="shared" si="25821"/>
        <v>1</v>
      </c>
      <c r="DF550" s="117">
        <f t="shared" si="25821"/>
        <v>1</v>
      </c>
      <c r="DG550" s="117">
        <f t="shared" si="25821"/>
        <v>1</v>
      </c>
      <c r="DH550" s="117">
        <f t="shared" si="25821"/>
        <v>1</v>
      </c>
      <c r="DI550" s="117">
        <f t="shared" si="25821"/>
        <v>1</v>
      </c>
      <c r="DJ550" s="117">
        <f t="shared" si="25821"/>
        <v>1</v>
      </c>
      <c r="DK550" s="117">
        <f t="shared" si="25821"/>
        <v>1</v>
      </c>
      <c r="DL550" s="117">
        <f t="shared" si="25821"/>
        <v>1</v>
      </c>
      <c r="DM550" s="117">
        <f t="shared" si="25821"/>
        <v>1</v>
      </c>
      <c r="DN550" s="117">
        <f t="shared" si="25821"/>
        <v>1</v>
      </c>
      <c r="DO550" s="117">
        <f t="shared" si="25821"/>
        <v>1</v>
      </c>
      <c r="DP550" s="117">
        <f t="shared" si="25821"/>
        <v>1</v>
      </c>
      <c r="DQ550" s="117">
        <f t="shared" si="25821"/>
        <v>1</v>
      </c>
      <c r="DR550" s="117">
        <f t="shared" si="25821"/>
        <v>1</v>
      </c>
      <c r="DS550" s="117">
        <f t="shared" si="25821"/>
        <v>1</v>
      </c>
      <c r="DT550" s="117">
        <f t="shared" si="25821"/>
        <v>1</v>
      </c>
      <c r="DU550" s="117">
        <f t="shared" si="25821"/>
        <v>1</v>
      </c>
      <c r="DV550" s="117">
        <f t="shared" si="25821"/>
        <v>1</v>
      </c>
      <c r="DW550" s="117">
        <f t="shared" si="25821"/>
        <v>1</v>
      </c>
      <c r="DX550" s="117">
        <f t="shared" si="25821"/>
        <v>1</v>
      </c>
      <c r="DY550" s="117">
        <f t="shared" si="25821"/>
        <v>1</v>
      </c>
      <c r="DZ550" s="117">
        <f t="shared" si="25821"/>
        <v>1</v>
      </c>
      <c r="EA550" s="117">
        <f t="shared" si="25821"/>
        <v>1</v>
      </c>
      <c r="EB550" s="117">
        <f t="shared" si="25821"/>
        <v>1</v>
      </c>
      <c r="EC550" s="117">
        <f t="shared" si="25821"/>
        <v>1</v>
      </c>
      <c r="ED550" s="117">
        <f t="shared" si="25821"/>
        <v>1</v>
      </c>
      <c r="EE550" s="117">
        <f t="shared" si="25821"/>
        <v>1</v>
      </c>
      <c r="EF550" s="117">
        <f t="shared" si="25821"/>
        <v>1</v>
      </c>
      <c r="EG550" s="117">
        <f t="shared" si="25821"/>
        <v>1</v>
      </c>
      <c r="EH550" s="117">
        <f t="shared" si="25821"/>
        <v>1</v>
      </c>
      <c r="EI550" s="117">
        <f t="shared" si="25821"/>
        <v>1</v>
      </c>
      <c r="EJ550" s="117">
        <f t="shared" si="25821"/>
        <v>1</v>
      </c>
      <c r="EK550" s="117">
        <f t="shared" si="25821"/>
        <v>1</v>
      </c>
      <c r="EL550" s="117">
        <f t="shared" si="25821"/>
        <v>1</v>
      </c>
      <c r="EM550" s="117">
        <f t="shared" si="25821"/>
        <v>1</v>
      </c>
      <c r="EN550" s="117">
        <f t="shared" si="25821"/>
        <v>1</v>
      </c>
      <c r="EO550" s="117">
        <f t="shared" si="25821"/>
        <v>1</v>
      </c>
      <c r="EP550" s="117">
        <f t="shared" si="25821"/>
        <v>1</v>
      </c>
      <c r="EQ550" s="117">
        <f t="shared" si="25821"/>
        <v>1</v>
      </c>
      <c r="ER550" s="117">
        <f t="shared" si="25821"/>
        <v>1</v>
      </c>
      <c r="ES550" s="117">
        <f t="shared" si="25821"/>
        <v>1</v>
      </c>
      <c r="ET550" s="117">
        <f t="shared" si="25821"/>
        <v>1</v>
      </c>
      <c r="EU550" s="117">
        <f t="shared" si="25821"/>
        <v>1</v>
      </c>
      <c r="EV550" s="117">
        <f t="shared" si="25821"/>
        <v>1</v>
      </c>
      <c r="EW550" s="117">
        <f t="shared" si="25821"/>
        <v>1</v>
      </c>
      <c r="EX550" s="117">
        <f t="shared" si="25821"/>
        <v>1</v>
      </c>
      <c r="EY550" s="117">
        <f t="shared" ref="EY550:HJ550" si="25822">IF(OR(EY527&lt;$AH513,EY527&gt;$AH514),0,1)</f>
        <v>1</v>
      </c>
      <c r="EZ550" s="117">
        <f t="shared" si="25822"/>
        <v>1</v>
      </c>
      <c r="FA550" s="117">
        <f t="shared" si="25822"/>
        <v>1</v>
      </c>
      <c r="FB550" s="117">
        <f t="shared" si="25822"/>
        <v>1</v>
      </c>
      <c r="FC550" s="117">
        <f t="shared" si="25822"/>
        <v>1</v>
      </c>
      <c r="FD550" s="117">
        <f t="shared" si="25822"/>
        <v>1</v>
      </c>
      <c r="FE550" s="117">
        <f t="shared" si="25822"/>
        <v>1</v>
      </c>
      <c r="FF550" s="117">
        <f t="shared" si="25822"/>
        <v>1</v>
      </c>
      <c r="FG550" s="117">
        <f t="shared" si="25822"/>
        <v>1</v>
      </c>
      <c r="FH550" s="117">
        <f t="shared" si="25822"/>
        <v>1</v>
      </c>
      <c r="FI550" s="117">
        <f t="shared" si="25822"/>
        <v>1</v>
      </c>
      <c r="FJ550" s="117">
        <f t="shared" si="25822"/>
        <v>1</v>
      </c>
      <c r="FK550" s="117">
        <f t="shared" si="25822"/>
        <v>1</v>
      </c>
      <c r="FL550" s="117">
        <f t="shared" si="25822"/>
        <v>1</v>
      </c>
      <c r="FM550" s="117">
        <f t="shared" si="25822"/>
        <v>1</v>
      </c>
      <c r="FN550" s="117">
        <f t="shared" si="25822"/>
        <v>1</v>
      </c>
      <c r="FO550" s="117">
        <f t="shared" si="25822"/>
        <v>1</v>
      </c>
      <c r="FP550" s="117">
        <f t="shared" si="25822"/>
        <v>1</v>
      </c>
      <c r="FQ550" s="117">
        <f t="shared" si="25822"/>
        <v>1</v>
      </c>
      <c r="FR550" s="117">
        <f t="shared" si="25822"/>
        <v>0</v>
      </c>
      <c r="FS550" s="117">
        <f t="shared" si="25822"/>
        <v>0</v>
      </c>
      <c r="FT550" s="117">
        <f t="shared" si="25822"/>
        <v>0</v>
      </c>
      <c r="FU550" s="117">
        <f t="shared" si="25822"/>
        <v>0</v>
      </c>
      <c r="FV550" s="117">
        <f t="shared" si="25822"/>
        <v>0</v>
      </c>
      <c r="FW550" s="117">
        <f t="shared" si="25822"/>
        <v>0</v>
      </c>
      <c r="FX550" s="117">
        <f t="shared" si="25822"/>
        <v>0</v>
      </c>
      <c r="FY550" s="117">
        <f t="shared" si="25822"/>
        <v>0</v>
      </c>
      <c r="FZ550" s="117">
        <f t="shared" si="25822"/>
        <v>0</v>
      </c>
      <c r="GA550" s="117">
        <f t="shared" si="25822"/>
        <v>0</v>
      </c>
      <c r="GB550" s="117">
        <f t="shared" si="25822"/>
        <v>0</v>
      </c>
      <c r="GC550" s="117">
        <f t="shared" si="25822"/>
        <v>0</v>
      </c>
      <c r="GD550" s="117">
        <f t="shared" si="25822"/>
        <v>0</v>
      </c>
      <c r="GE550" s="117">
        <f t="shared" si="25822"/>
        <v>0</v>
      </c>
      <c r="GF550" s="117">
        <f t="shared" si="25822"/>
        <v>0</v>
      </c>
      <c r="GG550" s="117">
        <f t="shared" si="25822"/>
        <v>0</v>
      </c>
      <c r="GH550" s="117">
        <f t="shared" si="25822"/>
        <v>0</v>
      </c>
      <c r="GI550" s="117">
        <f t="shared" si="25822"/>
        <v>0</v>
      </c>
      <c r="GJ550" s="117">
        <f t="shared" si="25822"/>
        <v>0</v>
      </c>
      <c r="GK550" s="117">
        <f t="shared" si="25822"/>
        <v>0</v>
      </c>
      <c r="GL550" s="117">
        <f t="shared" si="25822"/>
        <v>0</v>
      </c>
      <c r="GM550" s="117">
        <f t="shared" si="25822"/>
        <v>0</v>
      </c>
      <c r="GN550" s="117">
        <f t="shared" si="25822"/>
        <v>0</v>
      </c>
      <c r="GO550" s="117">
        <f t="shared" si="25822"/>
        <v>0</v>
      </c>
      <c r="GP550" s="117">
        <f t="shared" si="25822"/>
        <v>0</v>
      </c>
      <c r="GQ550" s="117">
        <f t="shared" si="25822"/>
        <v>0</v>
      </c>
      <c r="GR550" s="117">
        <f t="shared" si="25822"/>
        <v>0</v>
      </c>
      <c r="GS550" s="117">
        <f t="shared" si="25822"/>
        <v>0</v>
      </c>
      <c r="GT550" s="117">
        <f t="shared" si="25822"/>
        <v>0</v>
      </c>
      <c r="GU550" s="117">
        <f t="shared" si="25822"/>
        <v>0</v>
      </c>
      <c r="GV550" s="117">
        <f t="shared" si="25822"/>
        <v>0</v>
      </c>
      <c r="GW550" s="117">
        <f t="shared" si="25822"/>
        <v>0</v>
      </c>
      <c r="GX550" s="117">
        <f t="shared" si="25822"/>
        <v>0</v>
      </c>
      <c r="GY550" s="117">
        <f t="shared" si="25822"/>
        <v>0</v>
      </c>
      <c r="GZ550" s="117">
        <f t="shared" si="25822"/>
        <v>0</v>
      </c>
      <c r="HA550" s="117">
        <f t="shared" si="25822"/>
        <v>0</v>
      </c>
      <c r="HB550" s="117">
        <f t="shared" si="25822"/>
        <v>0</v>
      </c>
      <c r="HC550" s="117">
        <f t="shared" si="25822"/>
        <v>0</v>
      </c>
      <c r="HD550" s="117">
        <f t="shared" si="25822"/>
        <v>0</v>
      </c>
      <c r="HE550" s="117">
        <f t="shared" si="25822"/>
        <v>0</v>
      </c>
      <c r="HF550" s="117">
        <f t="shared" si="25822"/>
        <v>0</v>
      </c>
      <c r="HG550" s="117">
        <f t="shared" si="25822"/>
        <v>0</v>
      </c>
      <c r="HH550" s="117">
        <f t="shared" si="25822"/>
        <v>0</v>
      </c>
      <c r="HI550" s="117">
        <f t="shared" si="25822"/>
        <v>0</v>
      </c>
      <c r="HJ550" s="117">
        <f t="shared" si="25822"/>
        <v>0</v>
      </c>
      <c r="HK550" s="117">
        <f t="shared" ref="HK550:JV550" si="25823">IF(OR(HK527&lt;$AH513,HK527&gt;$AH514),0,1)</f>
        <v>0</v>
      </c>
      <c r="HL550" s="117">
        <f t="shared" si="25823"/>
        <v>0</v>
      </c>
      <c r="HM550" s="117">
        <f t="shared" si="25823"/>
        <v>0</v>
      </c>
      <c r="HN550" s="117">
        <f t="shared" si="25823"/>
        <v>0</v>
      </c>
      <c r="HO550" s="117">
        <f t="shared" si="25823"/>
        <v>0</v>
      </c>
      <c r="HP550" s="117">
        <f t="shared" si="25823"/>
        <v>0</v>
      </c>
      <c r="HQ550" s="117">
        <f t="shared" si="25823"/>
        <v>0</v>
      </c>
      <c r="HR550" s="117">
        <f t="shared" si="25823"/>
        <v>0</v>
      </c>
      <c r="HS550" s="117">
        <f t="shared" si="25823"/>
        <v>0</v>
      </c>
      <c r="HT550" s="117">
        <f t="shared" si="25823"/>
        <v>0</v>
      </c>
      <c r="HU550" s="117">
        <f t="shared" si="25823"/>
        <v>0</v>
      </c>
      <c r="HV550" s="117">
        <f t="shared" si="25823"/>
        <v>0</v>
      </c>
      <c r="HW550" s="117">
        <f t="shared" si="25823"/>
        <v>0</v>
      </c>
      <c r="HX550" s="117">
        <f t="shared" si="25823"/>
        <v>0</v>
      </c>
      <c r="HY550" s="117">
        <f t="shared" si="25823"/>
        <v>0</v>
      </c>
      <c r="HZ550" s="117">
        <f t="shared" si="25823"/>
        <v>0</v>
      </c>
      <c r="IA550" s="117">
        <f t="shared" si="25823"/>
        <v>0</v>
      </c>
      <c r="IB550" s="117">
        <f t="shared" si="25823"/>
        <v>0</v>
      </c>
      <c r="IC550" s="117">
        <f t="shared" si="25823"/>
        <v>0</v>
      </c>
      <c r="ID550" s="117">
        <f t="shared" si="25823"/>
        <v>0</v>
      </c>
      <c r="IE550" s="117">
        <f t="shared" si="25823"/>
        <v>0</v>
      </c>
      <c r="IF550" s="117">
        <f t="shared" si="25823"/>
        <v>0</v>
      </c>
      <c r="IG550" s="117">
        <f t="shared" si="25823"/>
        <v>0</v>
      </c>
      <c r="IH550" s="117">
        <f t="shared" si="25823"/>
        <v>0</v>
      </c>
      <c r="II550" s="117">
        <f t="shared" si="25823"/>
        <v>0</v>
      </c>
      <c r="IJ550" s="117">
        <f t="shared" si="25823"/>
        <v>0</v>
      </c>
      <c r="IK550" s="117">
        <f t="shared" si="25823"/>
        <v>0</v>
      </c>
      <c r="IL550" s="117">
        <f t="shared" si="25823"/>
        <v>0</v>
      </c>
      <c r="IM550" s="117">
        <f t="shared" si="25823"/>
        <v>0</v>
      </c>
      <c r="IN550" s="117">
        <f t="shared" si="25823"/>
        <v>0</v>
      </c>
      <c r="IO550" s="117">
        <f t="shared" si="25823"/>
        <v>0</v>
      </c>
      <c r="IP550" s="117">
        <f t="shared" si="25823"/>
        <v>0</v>
      </c>
      <c r="IQ550" s="117">
        <f t="shared" si="25823"/>
        <v>0</v>
      </c>
      <c r="IR550" s="117">
        <f t="shared" si="25823"/>
        <v>0</v>
      </c>
      <c r="IS550" s="117">
        <f t="shared" si="25823"/>
        <v>0</v>
      </c>
      <c r="IT550" s="117">
        <f t="shared" si="25823"/>
        <v>0</v>
      </c>
      <c r="IU550" s="117">
        <f t="shared" si="25823"/>
        <v>0</v>
      </c>
      <c r="IV550" s="117">
        <f t="shared" si="25823"/>
        <v>0</v>
      </c>
      <c r="IW550" s="117">
        <f t="shared" si="25823"/>
        <v>0</v>
      </c>
      <c r="IX550" s="117">
        <f t="shared" si="25823"/>
        <v>0</v>
      </c>
      <c r="IY550" s="117">
        <f t="shared" si="25823"/>
        <v>0</v>
      </c>
      <c r="IZ550" s="117">
        <f t="shared" si="25823"/>
        <v>0</v>
      </c>
      <c r="JA550" s="117">
        <f t="shared" si="25823"/>
        <v>0</v>
      </c>
      <c r="JB550" s="117">
        <f t="shared" si="25823"/>
        <v>0</v>
      </c>
      <c r="JC550" s="117">
        <f t="shared" si="25823"/>
        <v>0</v>
      </c>
      <c r="JD550" s="117">
        <f t="shared" si="25823"/>
        <v>0</v>
      </c>
      <c r="JE550" s="117">
        <f t="shared" si="25823"/>
        <v>0</v>
      </c>
      <c r="JF550" s="117">
        <f t="shared" si="25823"/>
        <v>0</v>
      </c>
      <c r="JG550" s="117">
        <f t="shared" si="25823"/>
        <v>0</v>
      </c>
      <c r="JH550" s="117">
        <f t="shared" si="25823"/>
        <v>0</v>
      </c>
      <c r="JI550" s="117">
        <f t="shared" si="25823"/>
        <v>0</v>
      </c>
      <c r="JJ550" s="117">
        <f t="shared" si="25823"/>
        <v>0</v>
      </c>
      <c r="JK550" s="117">
        <f t="shared" si="25823"/>
        <v>0</v>
      </c>
      <c r="JL550" s="117">
        <f t="shared" si="25823"/>
        <v>0</v>
      </c>
      <c r="JM550" s="117">
        <f t="shared" si="25823"/>
        <v>0</v>
      </c>
      <c r="JN550" s="117">
        <f t="shared" si="25823"/>
        <v>0</v>
      </c>
      <c r="JO550" s="117">
        <f t="shared" si="25823"/>
        <v>0</v>
      </c>
      <c r="JP550" s="117">
        <f t="shared" si="25823"/>
        <v>0</v>
      </c>
      <c r="JQ550" s="117">
        <f t="shared" si="25823"/>
        <v>0</v>
      </c>
      <c r="JR550" s="117">
        <f t="shared" si="25823"/>
        <v>0</v>
      </c>
      <c r="JS550" s="117">
        <f t="shared" si="25823"/>
        <v>0</v>
      </c>
      <c r="JT550" s="117">
        <f t="shared" si="25823"/>
        <v>0</v>
      </c>
      <c r="JU550" s="117">
        <f t="shared" si="25823"/>
        <v>0</v>
      </c>
      <c r="JV550" s="117">
        <f t="shared" si="25823"/>
        <v>0</v>
      </c>
      <c r="JW550" s="117">
        <f t="shared" ref="JW550:MH550" si="25824">IF(OR(JW527&lt;$AH513,JW527&gt;$AH514),0,1)</f>
        <v>0</v>
      </c>
      <c r="JX550" s="117">
        <f t="shared" si="25824"/>
        <v>0</v>
      </c>
      <c r="JY550" s="117">
        <f t="shared" si="25824"/>
        <v>0</v>
      </c>
      <c r="JZ550" s="117">
        <f t="shared" si="25824"/>
        <v>0</v>
      </c>
      <c r="KA550" s="117">
        <f t="shared" si="25824"/>
        <v>0</v>
      </c>
      <c r="KB550" s="117">
        <f t="shared" si="25824"/>
        <v>0</v>
      </c>
      <c r="KC550" s="117">
        <f t="shared" si="25824"/>
        <v>0</v>
      </c>
      <c r="KD550" s="117">
        <f t="shared" si="25824"/>
        <v>0</v>
      </c>
      <c r="KE550" s="117">
        <f t="shared" si="25824"/>
        <v>0</v>
      </c>
      <c r="KF550" s="117">
        <f t="shared" si="25824"/>
        <v>0</v>
      </c>
      <c r="KG550" s="117">
        <f t="shared" si="25824"/>
        <v>0</v>
      </c>
      <c r="KH550" s="117">
        <f t="shared" si="25824"/>
        <v>0</v>
      </c>
      <c r="KI550" s="117">
        <f t="shared" si="25824"/>
        <v>0</v>
      </c>
      <c r="KJ550" s="117">
        <f t="shared" si="25824"/>
        <v>0</v>
      </c>
      <c r="KK550" s="117">
        <f t="shared" si="25824"/>
        <v>0</v>
      </c>
      <c r="KL550" s="117">
        <f t="shared" si="25824"/>
        <v>0</v>
      </c>
      <c r="KM550" s="117">
        <f t="shared" si="25824"/>
        <v>0</v>
      </c>
      <c r="KN550" s="117">
        <f t="shared" si="25824"/>
        <v>0</v>
      </c>
      <c r="KO550" s="117">
        <f t="shared" si="25824"/>
        <v>0</v>
      </c>
      <c r="KP550" s="117">
        <f t="shared" si="25824"/>
        <v>0</v>
      </c>
      <c r="KQ550" s="117">
        <f t="shared" si="25824"/>
        <v>0</v>
      </c>
      <c r="KR550" s="117">
        <f t="shared" si="25824"/>
        <v>0</v>
      </c>
      <c r="KS550" s="117">
        <f t="shared" si="25824"/>
        <v>0</v>
      </c>
      <c r="KT550" s="117">
        <f t="shared" si="25824"/>
        <v>0</v>
      </c>
      <c r="KU550" s="117">
        <f t="shared" si="25824"/>
        <v>0</v>
      </c>
      <c r="KV550" s="117">
        <f t="shared" si="25824"/>
        <v>0</v>
      </c>
      <c r="KW550" s="117">
        <f t="shared" si="25824"/>
        <v>0</v>
      </c>
      <c r="KX550" s="117">
        <f t="shared" si="25824"/>
        <v>0</v>
      </c>
      <c r="KY550" s="117">
        <f t="shared" si="25824"/>
        <v>0</v>
      </c>
      <c r="KZ550" s="117">
        <f t="shared" si="25824"/>
        <v>0</v>
      </c>
      <c r="LA550" s="117">
        <f t="shared" si="25824"/>
        <v>0</v>
      </c>
      <c r="LB550" s="117">
        <f t="shared" si="25824"/>
        <v>0</v>
      </c>
      <c r="LC550" s="117">
        <f t="shared" si="25824"/>
        <v>0</v>
      </c>
      <c r="LD550" s="117">
        <f t="shared" si="25824"/>
        <v>0</v>
      </c>
      <c r="LE550" s="117">
        <f t="shared" si="25824"/>
        <v>0</v>
      </c>
      <c r="LF550" s="117">
        <f t="shared" si="25824"/>
        <v>0</v>
      </c>
      <c r="LG550" s="117">
        <f t="shared" si="25824"/>
        <v>0</v>
      </c>
      <c r="LH550" s="117">
        <f t="shared" si="25824"/>
        <v>0</v>
      </c>
      <c r="LI550" s="117">
        <f t="shared" si="25824"/>
        <v>0</v>
      </c>
      <c r="LJ550" s="117">
        <f t="shared" si="25824"/>
        <v>0</v>
      </c>
      <c r="LK550" s="117">
        <f t="shared" si="25824"/>
        <v>0</v>
      </c>
      <c r="LL550" s="117">
        <f t="shared" si="25824"/>
        <v>0</v>
      </c>
      <c r="LM550" s="117">
        <f t="shared" si="25824"/>
        <v>0</v>
      </c>
      <c r="LN550" s="117">
        <f t="shared" si="25824"/>
        <v>0</v>
      </c>
      <c r="LO550" s="117">
        <f t="shared" si="25824"/>
        <v>0</v>
      </c>
      <c r="LP550" s="117">
        <f t="shared" si="25824"/>
        <v>0</v>
      </c>
      <c r="LQ550" s="117">
        <f t="shared" si="25824"/>
        <v>0</v>
      </c>
      <c r="LR550" s="117">
        <f t="shared" si="25824"/>
        <v>0</v>
      </c>
      <c r="LS550" s="117">
        <f t="shared" si="25824"/>
        <v>0</v>
      </c>
      <c r="LT550" s="117">
        <f t="shared" si="25824"/>
        <v>0</v>
      </c>
      <c r="LU550" s="117">
        <f t="shared" si="25824"/>
        <v>0</v>
      </c>
      <c r="LV550" s="117">
        <f t="shared" si="25824"/>
        <v>0</v>
      </c>
      <c r="LW550" s="117">
        <f t="shared" si="25824"/>
        <v>0</v>
      </c>
      <c r="LX550" s="117">
        <f t="shared" si="25824"/>
        <v>0</v>
      </c>
      <c r="LY550" s="117">
        <f t="shared" si="25824"/>
        <v>0</v>
      </c>
      <c r="LZ550" s="117">
        <f t="shared" si="25824"/>
        <v>0</v>
      </c>
      <c r="MA550" s="117">
        <f t="shared" si="25824"/>
        <v>0</v>
      </c>
      <c r="MB550" s="117">
        <f t="shared" si="25824"/>
        <v>0</v>
      </c>
      <c r="MC550" s="117">
        <f t="shared" si="25824"/>
        <v>0</v>
      </c>
      <c r="MD550" s="117">
        <f t="shared" si="25824"/>
        <v>0</v>
      </c>
      <c r="ME550" s="117">
        <f t="shared" si="25824"/>
        <v>0</v>
      </c>
      <c r="MF550" s="117">
        <f t="shared" si="25824"/>
        <v>0</v>
      </c>
      <c r="MG550" s="117">
        <f t="shared" si="25824"/>
        <v>0</v>
      </c>
      <c r="MH550" s="117">
        <f t="shared" si="25824"/>
        <v>0</v>
      </c>
      <c r="MI550" s="117">
        <f t="shared" ref="MI550:NF550" si="25825">IF(OR(MI527&lt;$AH513,MI527&gt;$AH514),0,1)</f>
        <v>0</v>
      </c>
      <c r="MJ550" s="117">
        <f t="shared" si="25825"/>
        <v>0</v>
      </c>
      <c r="MK550" s="117">
        <f t="shared" si="25825"/>
        <v>0</v>
      </c>
      <c r="ML550" s="117">
        <f t="shared" si="25825"/>
        <v>0</v>
      </c>
      <c r="MM550" s="117">
        <f t="shared" si="25825"/>
        <v>0</v>
      </c>
      <c r="MN550" s="117">
        <f t="shared" si="25825"/>
        <v>0</v>
      </c>
      <c r="MO550" s="117">
        <f t="shared" si="25825"/>
        <v>0</v>
      </c>
      <c r="MP550" s="117">
        <f t="shared" si="25825"/>
        <v>0</v>
      </c>
      <c r="MQ550" s="117">
        <f t="shared" si="25825"/>
        <v>0</v>
      </c>
      <c r="MR550" s="117">
        <f t="shared" si="25825"/>
        <v>0</v>
      </c>
      <c r="MS550" s="117">
        <f t="shared" si="25825"/>
        <v>0</v>
      </c>
      <c r="MT550" s="117">
        <f t="shared" si="25825"/>
        <v>0</v>
      </c>
      <c r="MU550" s="117">
        <f t="shared" si="25825"/>
        <v>0</v>
      </c>
      <c r="MV550" s="117">
        <f t="shared" si="25825"/>
        <v>0</v>
      </c>
      <c r="MW550" s="117">
        <f t="shared" si="25825"/>
        <v>0</v>
      </c>
      <c r="MX550" s="117">
        <f t="shared" si="25825"/>
        <v>0</v>
      </c>
      <c r="MY550" s="117">
        <f t="shared" si="25825"/>
        <v>0</v>
      </c>
      <c r="MZ550" s="117">
        <f t="shared" si="25825"/>
        <v>0</v>
      </c>
      <c r="NA550" s="117">
        <f t="shared" si="25825"/>
        <v>0</v>
      </c>
      <c r="NB550" s="117">
        <f t="shared" si="25825"/>
        <v>0</v>
      </c>
      <c r="NC550" s="117">
        <f t="shared" si="25825"/>
        <v>0</v>
      </c>
      <c r="ND550" s="117">
        <f t="shared" si="25825"/>
        <v>0</v>
      </c>
      <c r="NE550" s="117">
        <f t="shared" si="25825"/>
        <v>0</v>
      </c>
      <c r="NF550" s="117">
        <f t="shared" si="25825"/>
        <v>0</v>
      </c>
      <c r="NG550" s="117">
        <f t="shared" ref="NG550:NV550" si="25826">IF(OR(NG527&lt;$AH513,NG527&gt;$AH514),0,1)</f>
        <v>0</v>
      </c>
      <c r="NH550" s="117">
        <f t="shared" si="25826"/>
        <v>0</v>
      </c>
      <c r="NI550" s="117">
        <f t="shared" si="25826"/>
        <v>0</v>
      </c>
      <c r="NJ550" s="117">
        <f t="shared" si="25826"/>
        <v>0</v>
      </c>
      <c r="NK550" s="117">
        <f t="shared" si="25826"/>
        <v>0</v>
      </c>
      <c r="NL550" s="117">
        <f t="shared" si="25826"/>
        <v>0</v>
      </c>
      <c r="NM550" s="117">
        <f t="shared" si="25826"/>
        <v>0</v>
      </c>
      <c r="NN550" s="117">
        <f t="shared" si="25826"/>
        <v>0</v>
      </c>
      <c r="NO550" s="117">
        <f t="shared" si="25826"/>
        <v>0</v>
      </c>
      <c r="NP550" s="117">
        <f t="shared" si="25826"/>
        <v>0</v>
      </c>
      <c r="NQ550" s="117">
        <f t="shared" si="25826"/>
        <v>0</v>
      </c>
      <c r="NR550" s="117">
        <f t="shared" si="25826"/>
        <v>0</v>
      </c>
      <c r="NS550" s="117">
        <f t="shared" si="25826"/>
        <v>0</v>
      </c>
      <c r="NT550" s="117">
        <f t="shared" si="25826"/>
        <v>0</v>
      </c>
      <c r="NU550" s="117">
        <f t="shared" si="25826"/>
        <v>0</v>
      </c>
      <c r="NV550" s="117">
        <f t="shared" si="25826"/>
        <v>0</v>
      </c>
      <c r="NW550" s="117">
        <f t="shared" ref="NW550:QH550" si="25827">IF(OR(NW527&lt;$AH513,NW527&gt;$AH514),0,1)</f>
        <v>0</v>
      </c>
      <c r="NX550" s="117">
        <f t="shared" si="25827"/>
        <v>0</v>
      </c>
      <c r="NY550" s="117">
        <f t="shared" si="25827"/>
        <v>0</v>
      </c>
      <c r="NZ550" s="117">
        <f t="shared" si="25827"/>
        <v>0</v>
      </c>
      <c r="OA550" s="117">
        <f t="shared" si="25827"/>
        <v>0</v>
      </c>
      <c r="OB550" s="117">
        <f t="shared" si="25827"/>
        <v>0</v>
      </c>
      <c r="OC550" s="117">
        <f t="shared" si="25827"/>
        <v>0</v>
      </c>
      <c r="OD550" s="117">
        <f t="shared" si="25827"/>
        <v>0</v>
      </c>
      <c r="OE550" s="117">
        <f t="shared" si="25827"/>
        <v>0</v>
      </c>
      <c r="OF550" s="117">
        <f t="shared" si="25827"/>
        <v>0</v>
      </c>
      <c r="OG550" s="117">
        <f t="shared" si="25827"/>
        <v>0</v>
      </c>
      <c r="OH550" s="117">
        <f t="shared" si="25827"/>
        <v>0</v>
      </c>
      <c r="OI550" s="117">
        <f t="shared" si="25827"/>
        <v>0</v>
      </c>
      <c r="OJ550" s="117">
        <f t="shared" si="25827"/>
        <v>0</v>
      </c>
      <c r="OK550" s="117">
        <f t="shared" si="25827"/>
        <v>0</v>
      </c>
      <c r="OL550" s="117">
        <f t="shared" si="25827"/>
        <v>0</v>
      </c>
      <c r="OM550" s="117">
        <f t="shared" si="25827"/>
        <v>0</v>
      </c>
      <c r="ON550" s="117">
        <f t="shared" si="25827"/>
        <v>0</v>
      </c>
      <c r="OO550" s="117">
        <f t="shared" si="25827"/>
        <v>0</v>
      </c>
      <c r="OP550" s="117">
        <f t="shared" si="25827"/>
        <v>0</v>
      </c>
      <c r="OQ550" s="117">
        <f t="shared" si="25827"/>
        <v>0</v>
      </c>
      <c r="OR550" s="117">
        <f t="shared" si="25827"/>
        <v>0</v>
      </c>
      <c r="OS550" s="117">
        <f t="shared" si="25827"/>
        <v>0</v>
      </c>
      <c r="OT550" s="117">
        <f t="shared" si="25827"/>
        <v>0</v>
      </c>
      <c r="OU550" s="117">
        <f t="shared" si="25827"/>
        <v>0</v>
      </c>
      <c r="OV550" s="117">
        <f t="shared" si="25827"/>
        <v>0</v>
      </c>
      <c r="OW550" s="117">
        <f t="shared" si="25827"/>
        <v>0</v>
      </c>
      <c r="OX550" s="117">
        <f t="shared" si="25827"/>
        <v>0</v>
      </c>
      <c r="OY550" s="117">
        <f t="shared" si="25827"/>
        <v>0</v>
      </c>
      <c r="OZ550" s="117">
        <f t="shared" si="25827"/>
        <v>0</v>
      </c>
      <c r="PA550" s="117">
        <f t="shared" si="25827"/>
        <v>0</v>
      </c>
      <c r="PB550" s="117">
        <f t="shared" si="25827"/>
        <v>0</v>
      </c>
      <c r="PC550" s="117">
        <f t="shared" si="25827"/>
        <v>0</v>
      </c>
      <c r="PD550" s="117">
        <f t="shared" si="25827"/>
        <v>0</v>
      </c>
      <c r="PE550" s="117">
        <f t="shared" si="25827"/>
        <v>0</v>
      </c>
      <c r="PF550" s="117">
        <f t="shared" si="25827"/>
        <v>0</v>
      </c>
      <c r="PG550" s="117">
        <f t="shared" si="25827"/>
        <v>0</v>
      </c>
      <c r="PH550" s="117">
        <f t="shared" si="25827"/>
        <v>0</v>
      </c>
      <c r="PI550" s="117">
        <f t="shared" si="25827"/>
        <v>0</v>
      </c>
      <c r="PJ550" s="117">
        <f t="shared" si="25827"/>
        <v>0</v>
      </c>
      <c r="PK550" s="117">
        <f t="shared" si="25827"/>
        <v>0</v>
      </c>
      <c r="PL550" s="117">
        <f t="shared" si="25827"/>
        <v>0</v>
      </c>
      <c r="PM550" s="117">
        <f t="shared" si="25827"/>
        <v>0</v>
      </c>
      <c r="PN550" s="117">
        <f t="shared" si="25827"/>
        <v>0</v>
      </c>
      <c r="PO550" s="117">
        <f t="shared" si="25827"/>
        <v>0</v>
      </c>
      <c r="PP550" s="117">
        <f t="shared" si="25827"/>
        <v>0</v>
      </c>
      <c r="PQ550" s="117">
        <f t="shared" si="25827"/>
        <v>0</v>
      </c>
      <c r="PR550" s="117">
        <f t="shared" si="25827"/>
        <v>0</v>
      </c>
      <c r="PS550" s="117">
        <f t="shared" si="25827"/>
        <v>0</v>
      </c>
      <c r="PT550" s="117">
        <f t="shared" si="25827"/>
        <v>0</v>
      </c>
      <c r="PU550" s="117">
        <f t="shared" si="25827"/>
        <v>0</v>
      </c>
      <c r="PV550" s="117">
        <f t="shared" si="25827"/>
        <v>0</v>
      </c>
      <c r="PW550" s="117">
        <f t="shared" si="25827"/>
        <v>0</v>
      </c>
      <c r="PX550" s="117">
        <f t="shared" si="25827"/>
        <v>0</v>
      </c>
      <c r="PY550" s="117">
        <f t="shared" si="25827"/>
        <v>0</v>
      </c>
      <c r="PZ550" s="117">
        <f t="shared" si="25827"/>
        <v>0</v>
      </c>
      <c r="QA550" s="117">
        <f t="shared" si="25827"/>
        <v>0</v>
      </c>
      <c r="QB550" s="117">
        <f t="shared" si="25827"/>
        <v>0</v>
      </c>
      <c r="QC550" s="117">
        <f t="shared" si="25827"/>
        <v>0</v>
      </c>
      <c r="QD550" s="117">
        <f t="shared" si="25827"/>
        <v>0</v>
      </c>
      <c r="QE550" s="117">
        <f t="shared" si="25827"/>
        <v>0</v>
      </c>
      <c r="QF550" s="117">
        <f t="shared" si="25827"/>
        <v>0</v>
      </c>
      <c r="QG550" s="117">
        <f t="shared" si="25827"/>
        <v>0</v>
      </c>
      <c r="QH550" s="117">
        <f t="shared" si="25827"/>
        <v>0</v>
      </c>
      <c r="QI550" s="117">
        <f t="shared" ref="QI550:QJ550" si="25828">IF(OR(QI527&lt;$AH513,QI527&gt;$AH514),0,1)</f>
        <v>0</v>
      </c>
      <c r="QJ550" s="117">
        <f t="shared" si="25828"/>
        <v>0</v>
      </c>
      <c r="QK550" t="s">
        <v>35</v>
      </c>
    </row>
    <row r="551" spans="1:453" hidden="1" outlineLevel="1">
      <c r="B551" s="126" t="s">
        <v>430</v>
      </c>
      <c r="C551" s="126"/>
      <c r="D551" s="126"/>
      <c r="E551" s="126"/>
      <c r="F551" s="126"/>
      <c r="G551" s="126"/>
      <c r="H551" s="126"/>
      <c r="I551" s="126"/>
      <c r="J551" s="126"/>
      <c r="K551" s="126"/>
      <c r="L551" s="126"/>
      <c r="M551" s="126"/>
      <c r="N551" s="126"/>
      <c r="O551" s="126"/>
      <c r="P551" s="126"/>
      <c r="Q551" s="126"/>
      <c r="R551" s="126"/>
      <c r="S551" s="126"/>
      <c r="T551" s="126"/>
      <c r="U551" s="126"/>
      <c r="V551" s="126"/>
      <c r="W551" s="126"/>
      <c r="X551" s="126"/>
      <c r="Y551" s="126"/>
      <c r="Z551" s="126"/>
      <c r="AA551" s="117">
        <f t="shared" ref="AA551:CL551" ca="1" si="25829">IF(AA550=0,0,IF(AA527=$AH513,1,OFFSET(Z551,0,-($AA523-1))))</f>
        <v>0</v>
      </c>
      <c r="AB551" s="117">
        <f t="shared" ca="1" si="25829"/>
        <v>0</v>
      </c>
      <c r="AC551" s="117">
        <f t="shared" ca="1" si="25829"/>
        <v>0</v>
      </c>
      <c r="AD551" s="117">
        <f t="shared" ca="1" si="25829"/>
        <v>0</v>
      </c>
      <c r="AE551" s="117">
        <f t="shared" ca="1" si="25829"/>
        <v>0</v>
      </c>
      <c r="AF551" s="117">
        <f t="shared" ca="1" si="25829"/>
        <v>0</v>
      </c>
      <c r="AG551" s="117">
        <f t="shared" ca="1" si="25829"/>
        <v>0</v>
      </c>
      <c r="AH551" s="117">
        <f t="shared" ca="1" si="25829"/>
        <v>0</v>
      </c>
      <c r="AI551" s="117">
        <f t="shared" ca="1" si="25829"/>
        <v>0</v>
      </c>
      <c r="AJ551" s="117">
        <f t="shared" ca="1" si="25829"/>
        <v>0</v>
      </c>
      <c r="AK551" s="117">
        <f t="shared" ca="1" si="25829"/>
        <v>0</v>
      </c>
      <c r="AL551" s="117">
        <f t="shared" ca="1" si="25829"/>
        <v>0</v>
      </c>
      <c r="AM551" s="117">
        <f t="shared" ca="1" si="25829"/>
        <v>0</v>
      </c>
      <c r="AN551" s="117">
        <f t="shared" ca="1" si="25829"/>
        <v>0</v>
      </c>
      <c r="AO551" s="117">
        <f t="shared" ca="1" si="25829"/>
        <v>0</v>
      </c>
      <c r="AP551" s="117">
        <f t="shared" ca="1" si="25829"/>
        <v>0</v>
      </c>
      <c r="AQ551" s="117">
        <f t="shared" ca="1" si="25829"/>
        <v>0</v>
      </c>
      <c r="AR551" s="117">
        <f t="shared" ca="1" si="25829"/>
        <v>0</v>
      </c>
      <c r="AS551" s="117">
        <f t="shared" ca="1" si="25829"/>
        <v>0</v>
      </c>
      <c r="AT551" s="117">
        <f t="shared" ca="1" si="25829"/>
        <v>0</v>
      </c>
      <c r="AU551" s="117">
        <f t="shared" ca="1" si="25829"/>
        <v>0</v>
      </c>
      <c r="AV551" s="117">
        <f t="shared" ca="1" si="25829"/>
        <v>0</v>
      </c>
      <c r="AW551" s="117">
        <f t="shared" ca="1" si="25829"/>
        <v>0</v>
      </c>
      <c r="AX551" s="117">
        <f t="shared" ca="1" si="25829"/>
        <v>0</v>
      </c>
      <c r="AY551" s="117">
        <f t="shared" ca="1" si="25829"/>
        <v>0</v>
      </c>
      <c r="AZ551" s="117">
        <f t="shared" ca="1" si="25829"/>
        <v>0</v>
      </c>
      <c r="BA551" s="117">
        <f t="shared" ca="1" si="25829"/>
        <v>0</v>
      </c>
      <c r="BB551" s="117">
        <f t="shared" ca="1" si="25829"/>
        <v>0</v>
      </c>
      <c r="BC551" s="117">
        <f t="shared" ca="1" si="25829"/>
        <v>0</v>
      </c>
      <c r="BD551" s="117">
        <f t="shared" ca="1" si="25829"/>
        <v>0</v>
      </c>
      <c r="BE551" s="117">
        <f t="shared" ca="1" si="25829"/>
        <v>0</v>
      </c>
      <c r="BF551" s="117">
        <f t="shared" ca="1" si="25829"/>
        <v>0</v>
      </c>
      <c r="BG551" s="117">
        <f t="shared" ca="1" si="25829"/>
        <v>0</v>
      </c>
      <c r="BH551" s="117">
        <f t="shared" ca="1" si="25829"/>
        <v>0</v>
      </c>
      <c r="BI551" s="117">
        <f t="shared" ca="1" si="25829"/>
        <v>0</v>
      </c>
      <c r="BJ551" s="117">
        <f t="shared" ca="1" si="25829"/>
        <v>0</v>
      </c>
      <c r="BK551" s="117">
        <f t="shared" ca="1" si="25829"/>
        <v>0</v>
      </c>
      <c r="BL551" s="117">
        <f t="shared" ca="1" si="25829"/>
        <v>0</v>
      </c>
      <c r="BM551" s="117">
        <f t="shared" ca="1" si="25829"/>
        <v>1</v>
      </c>
      <c r="BN551" s="117">
        <f t="shared" ca="1" si="25829"/>
        <v>1</v>
      </c>
      <c r="BO551" s="117">
        <f t="shared" ca="1" si="25829"/>
        <v>1</v>
      </c>
      <c r="BP551" s="117">
        <f t="shared" ca="1" si="25829"/>
        <v>1</v>
      </c>
      <c r="BQ551" s="117">
        <f t="shared" ca="1" si="25829"/>
        <v>1</v>
      </c>
      <c r="BR551" s="117">
        <f t="shared" ca="1" si="25829"/>
        <v>1</v>
      </c>
      <c r="BS551" s="117">
        <f t="shared" ca="1" si="25829"/>
        <v>1</v>
      </c>
      <c r="BT551" s="117">
        <f t="shared" ca="1" si="25829"/>
        <v>1</v>
      </c>
      <c r="BU551" s="117">
        <f t="shared" ca="1" si="25829"/>
        <v>1</v>
      </c>
      <c r="BV551" s="117">
        <f t="shared" ca="1" si="25829"/>
        <v>1</v>
      </c>
      <c r="BW551" s="117">
        <f t="shared" ca="1" si="25829"/>
        <v>1</v>
      </c>
      <c r="BX551" s="117">
        <f t="shared" ca="1" si="25829"/>
        <v>1</v>
      </c>
      <c r="BY551" s="117">
        <f t="shared" ca="1" si="25829"/>
        <v>1</v>
      </c>
      <c r="BZ551" s="117">
        <f t="shared" ca="1" si="25829"/>
        <v>1</v>
      </c>
      <c r="CA551" s="117">
        <f t="shared" ca="1" si="25829"/>
        <v>1</v>
      </c>
      <c r="CB551" s="117">
        <f t="shared" ca="1" si="25829"/>
        <v>1</v>
      </c>
      <c r="CC551" s="117">
        <f t="shared" ca="1" si="25829"/>
        <v>1</v>
      </c>
      <c r="CD551" s="117">
        <f t="shared" ca="1" si="25829"/>
        <v>1</v>
      </c>
      <c r="CE551" s="117">
        <f t="shared" ca="1" si="25829"/>
        <v>1</v>
      </c>
      <c r="CF551" s="117">
        <f t="shared" ca="1" si="25829"/>
        <v>1</v>
      </c>
      <c r="CG551" s="117">
        <f t="shared" ca="1" si="25829"/>
        <v>1</v>
      </c>
      <c r="CH551" s="117">
        <f t="shared" ca="1" si="25829"/>
        <v>1</v>
      </c>
      <c r="CI551" s="117">
        <f t="shared" ca="1" si="25829"/>
        <v>1</v>
      </c>
      <c r="CJ551" s="117">
        <f t="shared" ca="1" si="25829"/>
        <v>1</v>
      </c>
      <c r="CK551" s="117">
        <f t="shared" ca="1" si="25829"/>
        <v>1</v>
      </c>
      <c r="CL551" s="117">
        <f t="shared" ca="1" si="25829"/>
        <v>1</v>
      </c>
      <c r="CM551" s="117">
        <f t="shared" ref="CM551:EX551" ca="1" si="25830">IF(CM550=0,0,IF(CM527=$AH513,1,OFFSET(CL551,0,-($AA523-1))))</f>
        <v>1</v>
      </c>
      <c r="CN551" s="117">
        <f t="shared" ca="1" si="25830"/>
        <v>1</v>
      </c>
      <c r="CO551" s="117">
        <f t="shared" ca="1" si="25830"/>
        <v>1</v>
      </c>
      <c r="CP551" s="117">
        <f t="shared" ca="1" si="25830"/>
        <v>1</v>
      </c>
      <c r="CQ551" s="117">
        <f t="shared" ca="1" si="25830"/>
        <v>1</v>
      </c>
      <c r="CR551" s="117">
        <f t="shared" ca="1" si="25830"/>
        <v>1</v>
      </c>
      <c r="CS551" s="117">
        <f t="shared" ca="1" si="25830"/>
        <v>1</v>
      </c>
      <c r="CT551" s="117">
        <f t="shared" ca="1" si="25830"/>
        <v>1</v>
      </c>
      <c r="CU551" s="117">
        <f t="shared" ca="1" si="25830"/>
        <v>1</v>
      </c>
      <c r="CV551" s="117">
        <f t="shared" ca="1" si="25830"/>
        <v>1</v>
      </c>
      <c r="CW551" s="117">
        <f t="shared" ca="1" si="25830"/>
        <v>1</v>
      </c>
      <c r="CX551" s="117">
        <f t="shared" ca="1" si="25830"/>
        <v>1</v>
      </c>
      <c r="CY551" s="117">
        <f t="shared" ca="1" si="25830"/>
        <v>1</v>
      </c>
      <c r="CZ551" s="117">
        <f t="shared" ca="1" si="25830"/>
        <v>1</v>
      </c>
      <c r="DA551" s="117">
        <f t="shared" ca="1" si="25830"/>
        <v>1</v>
      </c>
      <c r="DB551" s="117">
        <f t="shared" ca="1" si="25830"/>
        <v>1</v>
      </c>
      <c r="DC551" s="117">
        <f t="shared" ca="1" si="25830"/>
        <v>1</v>
      </c>
      <c r="DD551" s="117">
        <f t="shared" ca="1" si="25830"/>
        <v>1</v>
      </c>
      <c r="DE551" s="117">
        <f t="shared" ca="1" si="25830"/>
        <v>1</v>
      </c>
      <c r="DF551" s="117">
        <f t="shared" ca="1" si="25830"/>
        <v>1</v>
      </c>
      <c r="DG551" s="117">
        <f t="shared" ca="1" si="25830"/>
        <v>1</v>
      </c>
      <c r="DH551" s="117">
        <f t="shared" ca="1" si="25830"/>
        <v>1</v>
      </c>
      <c r="DI551" s="117">
        <f t="shared" ca="1" si="25830"/>
        <v>1</v>
      </c>
      <c r="DJ551" s="117">
        <f t="shared" ca="1" si="25830"/>
        <v>1</v>
      </c>
      <c r="DK551" s="117">
        <f t="shared" ca="1" si="25830"/>
        <v>1</v>
      </c>
      <c r="DL551" s="117">
        <f t="shared" ca="1" si="25830"/>
        <v>1</v>
      </c>
      <c r="DM551" s="117">
        <f t="shared" ca="1" si="25830"/>
        <v>1</v>
      </c>
      <c r="DN551" s="117">
        <f t="shared" ca="1" si="25830"/>
        <v>1</v>
      </c>
      <c r="DO551" s="117">
        <f t="shared" ca="1" si="25830"/>
        <v>1</v>
      </c>
      <c r="DP551" s="117">
        <f t="shared" ca="1" si="25830"/>
        <v>1</v>
      </c>
      <c r="DQ551" s="117">
        <f t="shared" ca="1" si="25830"/>
        <v>1</v>
      </c>
      <c r="DR551" s="117">
        <f t="shared" ca="1" si="25830"/>
        <v>1</v>
      </c>
      <c r="DS551" s="117">
        <f t="shared" ca="1" si="25830"/>
        <v>1</v>
      </c>
      <c r="DT551" s="117">
        <f t="shared" ca="1" si="25830"/>
        <v>1</v>
      </c>
      <c r="DU551" s="117">
        <f t="shared" ca="1" si="25830"/>
        <v>1</v>
      </c>
      <c r="DV551" s="117">
        <f t="shared" ca="1" si="25830"/>
        <v>1</v>
      </c>
      <c r="DW551" s="117">
        <f t="shared" ca="1" si="25830"/>
        <v>1</v>
      </c>
      <c r="DX551" s="117">
        <f t="shared" ca="1" si="25830"/>
        <v>1</v>
      </c>
      <c r="DY551" s="117">
        <f t="shared" ca="1" si="25830"/>
        <v>1</v>
      </c>
      <c r="DZ551" s="117">
        <f t="shared" ca="1" si="25830"/>
        <v>1</v>
      </c>
      <c r="EA551" s="117">
        <f t="shared" ca="1" si="25830"/>
        <v>1</v>
      </c>
      <c r="EB551" s="117">
        <f t="shared" ca="1" si="25830"/>
        <v>1</v>
      </c>
      <c r="EC551" s="117">
        <f t="shared" ca="1" si="25830"/>
        <v>1</v>
      </c>
      <c r="ED551" s="117">
        <f t="shared" ca="1" si="25830"/>
        <v>1</v>
      </c>
      <c r="EE551" s="117">
        <f t="shared" ca="1" si="25830"/>
        <v>1</v>
      </c>
      <c r="EF551" s="117">
        <f t="shared" ca="1" si="25830"/>
        <v>1</v>
      </c>
      <c r="EG551" s="117">
        <f t="shared" ca="1" si="25830"/>
        <v>1</v>
      </c>
      <c r="EH551" s="117">
        <f t="shared" ca="1" si="25830"/>
        <v>1</v>
      </c>
      <c r="EI551" s="117">
        <f t="shared" ca="1" si="25830"/>
        <v>1</v>
      </c>
      <c r="EJ551" s="117">
        <f t="shared" ca="1" si="25830"/>
        <v>1</v>
      </c>
      <c r="EK551" s="117">
        <f t="shared" ca="1" si="25830"/>
        <v>1</v>
      </c>
      <c r="EL551" s="117">
        <f t="shared" ca="1" si="25830"/>
        <v>1</v>
      </c>
      <c r="EM551" s="117">
        <f t="shared" ca="1" si="25830"/>
        <v>1</v>
      </c>
      <c r="EN551" s="117">
        <f t="shared" ca="1" si="25830"/>
        <v>1</v>
      </c>
      <c r="EO551" s="117">
        <f t="shared" ca="1" si="25830"/>
        <v>1</v>
      </c>
      <c r="EP551" s="117">
        <f t="shared" ca="1" si="25830"/>
        <v>1</v>
      </c>
      <c r="EQ551" s="117">
        <f t="shared" ca="1" si="25830"/>
        <v>1</v>
      </c>
      <c r="ER551" s="117">
        <f t="shared" ca="1" si="25830"/>
        <v>1</v>
      </c>
      <c r="ES551" s="117">
        <f t="shared" ca="1" si="25830"/>
        <v>1</v>
      </c>
      <c r="ET551" s="117">
        <f t="shared" ca="1" si="25830"/>
        <v>1</v>
      </c>
      <c r="EU551" s="117">
        <f t="shared" ca="1" si="25830"/>
        <v>1</v>
      </c>
      <c r="EV551" s="117">
        <f t="shared" ca="1" si="25830"/>
        <v>1</v>
      </c>
      <c r="EW551" s="117">
        <f t="shared" ca="1" si="25830"/>
        <v>1</v>
      </c>
      <c r="EX551" s="117">
        <f t="shared" ca="1" si="25830"/>
        <v>1</v>
      </c>
      <c r="EY551" s="117">
        <f t="shared" ref="EY551:HJ551" ca="1" si="25831">IF(EY550=0,0,IF(EY527=$AH513,1,OFFSET(EX551,0,-($AA523-1))))</f>
        <v>1</v>
      </c>
      <c r="EZ551" s="117">
        <f t="shared" ca="1" si="25831"/>
        <v>1</v>
      </c>
      <c r="FA551" s="117">
        <f t="shared" ca="1" si="25831"/>
        <v>1</v>
      </c>
      <c r="FB551" s="117">
        <f t="shared" ca="1" si="25831"/>
        <v>1</v>
      </c>
      <c r="FC551" s="117">
        <f t="shared" ca="1" si="25831"/>
        <v>1</v>
      </c>
      <c r="FD551" s="117">
        <f t="shared" ca="1" si="25831"/>
        <v>1</v>
      </c>
      <c r="FE551" s="117">
        <f t="shared" ca="1" si="25831"/>
        <v>1</v>
      </c>
      <c r="FF551" s="117">
        <f t="shared" ca="1" si="25831"/>
        <v>1</v>
      </c>
      <c r="FG551" s="117">
        <f t="shared" ca="1" si="25831"/>
        <v>1</v>
      </c>
      <c r="FH551" s="117">
        <f t="shared" ca="1" si="25831"/>
        <v>1</v>
      </c>
      <c r="FI551" s="117">
        <f t="shared" ca="1" si="25831"/>
        <v>1</v>
      </c>
      <c r="FJ551" s="117">
        <f t="shared" ca="1" si="25831"/>
        <v>1</v>
      </c>
      <c r="FK551" s="117">
        <f t="shared" ca="1" si="25831"/>
        <v>1</v>
      </c>
      <c r="FL551" s="117">
        <f t="shared" ca="1" si="25831"/>
        <v>1</v>
      </c>
      <c r="FM551" s="117">
        <f t="shared" ca="1" si="25831"/>
        <v>1</v>
      </c>
      <c r="FN551" s="117">
        <f t="shared" ca="1" si="25831"/>
        <v>1</v>
      </c>
      <c r="FO551" s="117">
        <f t="shared" ca="1" si="25831"/>
        <v>1</v>
      </c>
      <c r="FP551" s="117">
        <f t="shared" ca="1" si="25831"/>
        <v>1</v>
      </c>
      <c r="FQ551" s="117">
        <f t="shared" ca="1" si="25831"/>
        <v>1</v>
      </c>
      <c r="FR551" s="117">
        <f t="shared" ca="1" si="25831"/>
        <v>0</v>
      </c>
      <c r="FS551" s="117">
        <f t="shared" ca="1" si="25831"/>
        <v>0</v>
      </c>
      <c r="FT551" s="117">
        <f t="shared" ca="1" si="25831"/>
        <v>0</v>
      </c>
      <c r="FU551" s="117">
        <f t="shared" ca="1" si="25831"/>
        <v>0</v>
      </c>
      <c r="FV551" s="117">
        <f t="shared" ca="1" si="25831"/>
        <v>0</v>
      </c>
      <c r="FW551" s="117">
        <f t="shared" ca="1" si="25831"/>
        <v>0</v>
      </c>
      <c r="FX551" s="117">
        <f t="shared" ca="1" si="25831"/>
        <v>0</v>
      </c>
      <c r="FY551" s="117">
        <f t="shared" ca="1" si="25831"/>
        <v>0</v>
      </c>
      <c r="FZ551" s="117">
        <f t="shared" ca="1" si="25831"/>
        <v>0</v>
      </c>
      <c r="GA551" s="117">
        <f t="shared" ca="1" si="25831"/>
        <v>0</v>
      </c>
      <c r="GB551" s="117">
        <f t="shared" ca="1" si="25831"/>
        <v>0</v>
      </c>
      <c r="GC551" s="117">
        <f t="shared" ca="1" si="25831"/>
        <v>0</v>
      </c>
      <c r="GD551" s="117">
        <f t="shared" ca="1" si="25831"/>
        <v>0</v>
      </c>
      <c r="GE551" s="117">
        <f t="shared" ca="1" si="25831"/>
        <v>0</v>
      </c>
      <c r="GF551" s="117">
        <f t="shared" ca="1" si="25831"/>
        <v>0</v>
      </c>
      <c r="GG551" s="117">
        <f t="shared" ca="1" si="25831"/>
        <v>0</v>
      </c>
      <c r="GH551" s="117">
        <f t="shared" ca="1" si="25831"/>
        <v>0</v>
      </c>
      <c r="GI551" s="117">
        <f t="shared" ca="1" si="25831"/>
        <v>0</v>
      </c>
      <c r="GJ551" s="117">
        <f t="shared" ca="1" si="25831"/>
        <v>0</v>
      </c>
      <c r="GK551" s="117">
        <f t="shared" ca="1" si="25831"/>
        <v>0</v>
      </c>
      <c r="GL551" s="117">
        <f t="shared" ca="1" si="25831"/>
        <v>0</v>
      </c>
      <c r="GM551" s="117">
        <f t="shared" ca="1" si="25831"/>
        <v>0</v>
      </c>
      <c r="GN551" s="117">
        <f t="shared" ca="1" si="25831"/>
        <v>0</v>
      </c>
      <c r="GO551" s="117">
        <f t="shared" ca="1" si="25831"/>
        <v>0</v>
      </c>
      <c r="GP551" s="117">
        <f t="shared" ca="1" si="25831"/>
        <v>0</v>
      </c>
      <c r="GQ551" s="117">
        <f t="shared" ca="1" si="25831"/>
        <v>0</v>
      </c>
      <c r="GR551" s="117">
        <f t="shared" ca="1" si="25831"/>
        <v>0</v>
      </c>
      <c r="GS551" s="117">
        <f t="shared" ca="1" si="25831"/>
        <v>0</v>
      </c>
      <c r="GT551" s="117">
        <f t="shared" ca="1" si="25831"/>
        <v>0</v>
      </c>
      <c r="GU551" s="117">
        <f t="shared" ca="1" si="25831"/>
        <v>0</v>
      </c>
      <c r="GV551" s="117">
        <f t="shared" ca="1" si="25831"/>
        <v>0</v>
      </c>
      <c r="GW551" s="117">
        <f t="shared" ca="1" si="25831"/>
        <v>0</v>
      </c>
      <c r="GX551" s="117">
        <f t="shared" ca="1" si="25831"/>
        <v>0</v>
      </c>
      <c r="GY551" s="117">
        <f t="shared" ca="1" si="25831"/>
        <v>0</v>
      </c>
      <c r="GZ551" s="117">
        <f t="shared" ca="1" si="25831"/>
        <v>0</v>
      </c>
      <c r="HA551" s="117">
        <f t="shared" ca="1" si="25831"/>
        <v>0</v>
      </c>
      <c r="HB551" s="117">
        <f t="shared" ca="1" si="25831"/>
        <v>0</v>
      </c>
      <c r="HC551" s="117">
        <f t="shared" ca="1" si="25831"/>
        <v>0</v>
      </c>
      <c r="HD551" s="117">
        <f t="shared" ca="1" si="25831"/>
        <v>0</v>
      </c>
      <c r="HE551" s="117">
        <f t="shared" ca="1" si="25831"/>
        <v>0</v>
      </c>
      <c r="HF551" s="117">
        <f t="shared" ca="1" si="25831"/>
        <v>0</v>
      </c>
      <c r="HG551" s="117">
        <f t="shared" ca="1" si="25831"/>
        <v>0</v>
      </c>
      <c r="HH551" s="117">
        <f t="shared" ca="1" si="25831"/>
        <v>0</v>
      </c>
      <c r="HI551" s="117">
        <f t="shared" ca="1" si="25831"/>
        <v>0</v>
      </c>
      <c r="HJ551" s="117">
        <f t="shared" ca="1" si="25831"/>
        <v>0</v>
      </c>
      <c r="HK551" s="117">
        <f t="shared" ref="HK551:JV551" ca="1" si="25832">IF(HK550=0,0,IF(HK527=$AH513,1,OFFSET(HJ551,0,-($AA523-1))))</f>
        <v>0</v>
      </c>
      <c r="HL551" s="117">
        <f t="shared" ca="1" si="25832"/>
        <v>0</v>
      </c>
      <c r="HM551" s="117">
        <f t="shared" ca="1" si="25832"/>
        <v>0</v>
      </c>
      <c r="HN551" s="117">
        <f t="shared" ca="1" si="25832"/>
        <v>0</v>
      </c>
      <c r="HO551" s="117">
        <f t="shared" ca="1" si="25832"/>
        <v>0</v>
      </c>
      <c r="HP551" s="117">
        <f t="shared" ca="1" si="25832"/>
        <v>0</v>
      </c>
      <c r="HQ551" s="117">
        <f t="shared" ca="1" si="25832"/>
        <v>0</v>
      </c>
      <c r="HR551" s="117">
        <f t="shared" ca="1" si="25832"/>
        <v>0</v>
      </c>
      <c r="HS551" s="117">
        <f t="shared" ca="1" si="25832"/>
        <v>0</v>
      </c>
      <c r="HT551" s="117">
        <f t="shared" ca="1" si="25832"/>
        <v>0</v>
      </c>
      <c r="HU551" s="117">
        <f t="shared" ca="1" si="25832"/>
        <v>0</v>
      </c>
      <c r="HV551" s="117">
        <f t="shared" ca="1" si="25832"/>
        <v>0</v>
      </c>
      <c r="HW551" s="117">
        <f t="shared" ca="1" si="25832"/>
        <v>0</v>
      </c>
      <c r="HX551" s="117">
        <f t="shared" ca="1" si="25832"/>
        <v>0</v>
      </c>
      <c r="HY551" s="117">
        <f t="shared" ca="1" si="25832"/>
        <v>0</v>
      </c>
      <c r="HZ551" s="117">
        <f t="shared" ca="1" si="25832"/>
        <v>0</v>
      </c>
      <c r="IA551" s="117">
        <f t="shared" ca="1" si="25832"/>
        <v>0</v>
      </c>
      <c r="IB551" s="117">
        <f t="shared" ca="1" si="25832"/>
        <v>0</v>
      </c>
      <c r="IC551" s="117">
        <f t="shared" ca="1" si="25832"/>
        <v>0</v>
      </c>
      <c r="ID551" s="117">
        <f t="shared" ca="1" si="25832"/>
        <v>0</v>
      </c>
      <c r="IE551" s="117">
        <f t="shared" ca="1" si="25832"/>
        <v>0</v>
      </c>
      <c r="IF551" s="117">
        <f t="shared" ca="1" si="25832"/>
        <v>0</v>
      </c>
      <c r="IG551" s="117">
        <f t="shared" ca="1" si="25832"/>
        <v>0</v>
      </c>
      <c r="IH551" s="117">
        <f t="shared" ca="1" si="25832"/>
        <v>0</v>
      </c>
      <c r="II551" s="117">
        <f t="shared" ca="1" si="25832"/>
        <v>0</v>
      </c>
      <c r="IJ551" s="117">
        <f t="shared" ca="1" si="25832"/>
        <v>0</v>
      </c>
      <c r="IK551" s="117">
        <f t="shared" ca="1" si="25832"/>
        <v>0</v>
      </c>
      <c r="IL551" s="117">
        <f t="shared" ca="1" si="25832"/>
        <v>0</v>
      </c>
      <c r="IM551" s="117">
        <f t="shared" ca="1" si="25832"/>
        <v>0</v>
      </c>
      <c r="IN551" s="117">
        <f t="shared" ca="1" si="25832"/>
        <v>0</v>
      </c>
      <c r="IO551" s="117">
        <f t="shared" ca="1" si="25832"/>
        <v>0</v>
      </c>
      <c r="IP551" s="117">
        <f t="shared" ca="1" si="25832"/>
        <v>0</v>
      </c>
      <c r="IQ551" s="117">
        <f t="shared" ca="1" si="25832"/>
        <v>0</v>
      </c>
      <c r="IR551" s="117">
        <f t="shared" ca="1" si="25832"/>
        <v>0</v>
      </c>
      <c r="IS551" s="117">
        <f t="shared" ca="1" si="25832"/>
        <v>0</v>
      </c>
      <c r="IT551" s="117">
        <f t="shared" ca="1" si="25832"/>
        <v>0</v>
      </c>
      <c r="IU551" s="117">
        <f t="shared" ca="1" si="25832"/>
        <v>0</v>
      </c>
      <c r="IV551" s="117">
        <f t="shared" ca="1" si="25832"/>
        <v>0</v>
      </c>
      <c r="IW551" s="117">
        <f t="shared" ca="1" si="25832"/>
        <v>0</v>
      </c>
      <c r="IX551" s="117">
        <f t="shared" ca="1" si="25832"/>
        <v>0</v>
      </c>
      <c r="IY551" s="117">
        <f t="shared" ca="1" si="25832"/>
        <v>0</v>
      </c>
      <c r="IZ551" s="117">
        <f t="shared" ca="1" si="25832"/>
        <v>0</v>
      </c>
      <c r="JA551" s="117">
        <f t="shared" ca="1" si="25832"/>
        <v>0</v>
      </c>
      <c r="JB551" s="117">
        <f t="shared" ca="1" si="25832"/>
        <v>0</v>
      </c>
      <c r="JC551" s="117">
        <f t="shared" ca="1" si="25832"/>
        <v>0</v>
      </c>
      <c r="JD551" s="117">
        <f t="shared" ca="1" si="25832"/>
        <v>0</v>
      </c>
      <c r="JE551" s="117">
        <f t="shared" ca="1" si="25832"/>
        <v>0</v>
      </c>
      <c r="JF551" s="117">
        <f t="shared" ca="1" si="25832"/>
        <v>0</v>
      </c>
      <c r="JG551" s="117">
        <f t="shared" ca="1" si="25832"/>
        <v>0</v>
      </c>
      <c r="JH551" s="117">
        <f t="shared" ca="1" si="25832"/>
        <v>0</v>
      </c>
      <c r="JI551" s="117">
        <f t="shared" ca="1" si="25832"/>
        <v>0</v>
      </c>
      <c r="JJ551" s="117">
        <f t="shared" ca="1" si="25832"/>
        <v>0</v>
      </c>
      <c r="JK551" s="117">
        <f t="shared" ca="1" si="25832"/>
        <v>0</v>
      </c>
      <c r="JL551" s="117">
        <f t="shared" ca="1" si="25832"/>
        <v>0</v>
      </c>
      <c r="JM551" s="117">
        <f t="shared" ca="1" si="25832"/>
        <v>0</v>
      </c>
      <c r="JN551" s="117">
        <f t="shared" ca="1" si="25832"/>
        <v>0</v>
      </c>
      <c r="JO551" s="117">
        <f t="shared" ca="1" si="25832"/>
        <v>0</v>
      </c>
      <c r="JP551" s="117">
        <f t="shared" ca="1" si="25832"/>
        <v>0</v>
      </c>
      <c r="JQ551" s="117">
        <f t="shared" ca="1" si="25832"/>
        <v>0</v>
      </c>
      <c r="JR551" s="117">
        <f t="shared" ca="1" si="25832"/>
        <v>0</v>
      </c>
      <c r="JS551" s="117">
        <f t="shared" ca="1" si="25832"/>
        <v>0</v>
      </c>
      <c r="JT551" s="117">
        <f t="shared" ca="1" si="25832"/>
        <v>0</v>
      </c>
      <c r="JU551" s="117">
        <f t="shared" ca="1" si="25832"/>
        <v>0</v>
      </c>
      <c r="JV551" s="117">
        <f t="shared" ca="1" si="25832"/>
        <v>0</v>
      </c>
      <c r="JW551" s="117">
        <f t="shared" ref="JW551:MH551" ca="1" si="25833">IF(JW550=0,0,IF(JW527=$AH513,1,OFFSET(JV551,0,-($AA523-1))))</f>
        <v>0</v>
      </c>
      <c r="JX551" s="117">
        <f t="shared" ca="1" si="25833"/>
        <v>0</v>
      </c>
      <c r="JY551" s="117">
        <f t="shared" ca="1" si="25833"/>
        <v>0</v>
      </c>
      <c r="JZ551" s="117">
        <f t="shared" ca="1" si="25833"/>
        <v>0</v>
      </c>
      <c r="KA551" s="117">
        <f t="shared" ca="1" si="25833"/>
        <v>0</v>
      </c>
      <c r="KB551" s="117">
        <f t="shared" ca="1" si="25833"/>
        <v>0</v>
      </c>
      <c r="KC551" s="117">
        <f t="shared" ca="1" si="25833"/>
        <v>0</v>
      </c>
      <c r="KD551" s="117">
        <f t="shared" ca="1" si="25833"/>
        <v>0</v>
      </c>
      <c r="KE551" s="117">
        <f t="shared" ca="1" si="25833"/>
        <v>0</v>
      </c>
      <c r="KF551" s="117">
        <f t="shared" ca="1" si="25833"/>
        <v>0</v>
      </c>
      <c r="KG551" s="117">
        <f t="shared" ca="1" si="25833"/>
        <v>0</v>
      </c>
      <c r="KH551" s="117">
        <f t="shared" ca="1" si="25833"/>
        <v>0</v>
      </c>
      <c r="KI551" s="117">
        <f t="shared" ca="1" si="25833"/>
        <v>0</v>
      </c>
      <c r="KJ551" s="117">
        <f t="shared" ca="1" si="25833"/>
        <v>0</v>
      </c>
      <c r="KK551" s="117">
        <f t="shared" ca="1" si="25833"/>
        <v>0</v>
      </c>
      <c r="KL551" s="117">
        <f t="shared" ca="1" si="25833"/>
        <v>0</v>
      </c>
      <c r="KM551" s="117">
        <f t="shared" ca="1" si="25833"/>
        <v>0</v>
      </c>
      <c r="KN551" s="117">
        <f t="shared" ca="1" si="25833"/>
        <v>0</v>
      </c>
      <c r="KO551" s="117">
        <f t="shared" ca="1" si="25833"/>
        <v>0</v>
      </c>
      <c r="KP551" s="117">
        <f t="shared" ca="1" si="25833"/>
        <v>0</v>
      </c>
      <c r="KQ551" s="117">
        <f t="shared" ca="1" si="25833"/>
        <v>0</v>
      </c>
      <c r="KR551" s="117">
        <f t="shared" ca="1" si="25833"/>
        <v>0</v>
      </c>
      <c r="KS551" s="117">
        <f t="shared" ca="1" si="25833"/>
        <v>0</v>
      </c>
      <c r="KT551" s="117">
        <f t="shared" ca="1" si="25833"/>
        <v>0</v>
      </c>
      <c r="KU551" s="117">
        <f t="shared" ca="1" si="25833"/>
        <v>0</v>
      </c>
      <c r="KV551" s="117">
        <f t="shared" ca="1" si="25833"/>
        <v>0</v>
      </c>
      <c r="KW551" s="117">
        <f t="shared" ca="1" si="25833"/>
        <v>0</v>
      </c>
      <c r="KX551" s="117">
        <f t="shared" ca="1" si="25833"/>
        <v>0</v>
      </c>
      <c r="KY551" s="117">
        <f t="shared" ca="1" si="25833"/>
        <v>0</v>
      </c>
      <c r="KZ551" s="117">
        <f t="shared" ca="1" si="25833"/>
        <v>0</v>
      </c>
      <c r="LA551" s="117">
        <f t="shared" ca="1" si="25833"/>
        <v>0</v>
      </c>
      <c r="LB551" s="117">
        <f t="shared" ca="1" si="25833"/>
        <v>0</v>
      </c>
      <c r="LC551" s="117">
        <f t="shared" ca="1" si="25833"/>
        <v>0</v>
      </c>
      <c r="LD551" s="117">
        <f t="shared" ca="1" si="25833"/>
        <v>0</v>
      </c>
      <c r="LE551" s="117">
        <f t="shared" ca="1" si="25833"/>
        <v>0</v>
      </c>
      <c r="LF551" s="117">
        <f t="shared" ca="1" si="25833"/>
        <v>0</v>
      </c>
      <c r="LG551" s="117">
        <f t="shared" ca="1" si="25833"/>
        <v>0</v>
      </c>
      <c r="LH551" s="117">
        <f t="shared" ca="1" si="25833"/>
        <v>0</v>
      </c>
      <c r="LI551" s="117">
        <f t="shared" ca="1" si="25833"/>
        <v>0</v>
      </c>
      <c r="LJ551" s="117">
        <f t="shared" ca="1" si="25833"/>
        <v>0</v>
      </c>
      <c r="LK551" s="117">
        <f t="shared" ca="1" si="25833"/>
        <v>0</v>
      </c>
      <c r="LL551" s="117">
        <f t="shared" ca="1" si="25833"/>
        <v>0</v>
      </c>
      <c r="LM551" s="117">
        <f t="shared" ca="1" si="25833"/>
        <v>0</v>
      </c>
      <c r="LN551" s="117">
        <f t="shared" ca="1" si="25833"/>
        <v>0</v>
      </c>
      <c r="LO551" s="117">
        <f t="shared" ca="1" si="25833"/>
        <v>0</v>
      </c>
      <c r="LP551" s="117">
        <f t="shared" ca="1" si="25833"/>
        <v>0</v>
      </c>
      <c r="LQ551" s="117">
        <f t="shared" ca="1" si="25833"/>
        <v>0</v>
      </c>
      <c r="LR551" s="117">
        <f t="shared" ca="1" si="25833"/>
        <v>0</v>
      </c>
      <c r="LS551" s="117">
        <f t="shared" ca="1" si="25833"/>
        <v>0</v>
      </c>
      <c r="LT551" s="117">
        <f t="shared" ca="1" si="25833"/>
        <v>0</v>
      </c>
      <c r="LU551" s="117">
        <f t="shared" ca="1" si="25833"/>
        <v>0</v>
      </c>
      <c r="LV551" s="117">
        <f t="shared" ca="1" si="25833"/>
        <v>0</v>
      </c>
      <c r="LW551" s="117">
        <f t="shared" ca="1" si="25833"/>
        <v>0</v>
      </c>
      <c r="LX551" s="117">
        <f t="shared" ca="1" si="25833"/>
        <v>0</v>
      </c>
      <c r="LY551" s="117">
        <f t="shared" ca="1" si="25833"/>
        <v>0</v>
      </c>
      <c r="LZ551" s="117">
        <f t="shared" ca="1" si="25833"/>
        <v>0</v>
      </c>
      <c r="MA551" s="117">
        <f t="shared" ca="1" si="25833"/>
        <v>0</v>
      </c>
      <c r="MB551" s="117">
        <f t="shared" ca="1" si="25833"/>
        <v>0</v>
      </c>
      <c r="MC551" s="117">
        <f t="shared" ca="1" si="25833"/>
        <v>0</v>
      </c>
      <c r="MD551" s="117">
        <f t="shared" ca="1" si="25833"/>
        <v>0</v>
      </c>
      <c r="ME551" s="117">
        <f t="shared" ca="1" si="25833"/>
        <v>0</v>
      </c>
      <c r="MF551" s="117">
        <f t="shared" ca="1" si="25833"/>
        <v>0</v>
      </c>
      <c r="MG551" s="117">
        <f t="shared" ca="1" si="25833"/>
        <v>0</v>
      </c>
      <c r="MH551" s="117">
        <f t="shared" ca="1" si="25833"/>
        <v>0</v>
      </c>
      <c r="MI551" s="117">
        <f t="shared" ref="MI551" ca="1" si="25834">IF(MI550=0,0,IF(MI527=$AH513,1,OFFSET(MH551,0,-($AA523-1))))</f>
        <v>0</v>
      </c>
      <c r="MJ551" s="117">
        <f t="shared" ref="MJ551" ca="1" si="25835">IF(MJ550=0,0,IF(MJ527=$AH513,1,OFFSET(MI551,0,-($AA523-1))))</f>
        <v>0</v>
      </c>
      <c r="MK551" s="117">
        <f t="shared" ref="MK551" ca="1" si="25836">IF(MK550=0,0,IF(MK527=$AH513,1,OFFSET(MJ551,0,-($AA523-1))))</f>
        <v>0</v>
      </c>
      <c r="ML551" s="117">
        <f t="shared" ref="ML551" ca="1" si="25837">IF(ML550=0,0,IF(ML527=$AH513,1,OFFSET(MK551,0,-($AA523-1))))</f>
        <v>0</v>
      </c>
      <c r="MM551" s="117">
        <f t="shared" ref="MM551" ca="1" si="25838">IF(MM550=0,0,IF(MM527=$AH513,1,OFFSET(ML551,0,-($AA523-1))))</f>
        <v>0</v>
      </c>
      <c r="MN551" s="117">
        <f t="shared" ref="MN551" ca="1" si="25839">IF(MN550=0,0,IF(MN527=$AH513,1,OFFSET(MM551,0,-($AA523-1))))</f>
        <v>0</v>
      </c>
      <c r="MO551" s="117">
        <f t="shared" ref="MO551" ca="1" si="25840">IF(MO550=0,0,IF(MO527=$AH513,1,OFFSET(MN551,0,-($AA523-1))))</f>
        <v>0</v>
      </c>
      <c r="MP551" s="117">
        <f t="shared" ref="MP551" ca="1" si="25841">IF(MP550=0,0,IF(MP527=$AH513,1,OFFSET(MO551,0,-($AA523-1))))</f>
        <v>0</v>
      </c>
      <c r="MQ551" s="117">
        <f t="shared" ref="MQ551" ca="1" si="25842">IF(MQ550=0,0,IF(MQ527=$AH513,1,OFFSET(MP551,0,-($AA523-1))))</f>
        <v>0</v>
      </c>
      <c r="MR551" s="117">
        <f t="shared" ref="MR551" ca="1" si="25843">IF(MR550=0,0,IF(MR527=$AH513,1,OFFSET(MQ551,0,-($AA523-1))))</f>
        <v>0</v>
      </c>
      <c r="MS551" s="117">
        <f t="shared" ref="MS551" ca="1" si="25844">IF(MS550=0,0,IF(MS527=$AH513,1,OFFSET(MR551,0,-($AA523-1))))</f>
        <v>0</v>
      </c>
      <c r="MT551" s="117">
        <f t="shared" ref="MT551" ca="1" si="25845">IF(MT550=0,0,IF(MT527=$AH513,1,OFFSET(MS551,0,-($AA523-1))))</f>
        <v>0</v>
      </c>
      <c r="MU551" s="117">
        <f t="shared" ref="MU551" ca="1" si="25846">IF(MU550=0,0,IF(MU527=$AH513,1,OFFSET(MT551,0,-($AA523-1))))</f>
        <v>0</v>
      </c>
      <c r="MV551" s="117">
        <f t="shared" ref="MV551" ca="1" si="25847">IF(MV550=0,0,IF(MV527=$AH513,1,OFFSET(MU551,0,-($AA523-1))))</f>
        <v>0</v>
      </c>
      <c r="MW551" s="117">
        <f t="shared" ref="MW551" ca="1" si="25848">IF(MW550=0,0,IF(MW527=$AH513,1,OFFSET(MV551,0,-($AA523-1))))</f>
        <v>0</v>
      </c>
      <c r="MX551" s="117">
        <f t="shared" ref="MX551" ca="1" si="25849">IF(MX550=0,0,IF(MX527=$AH513,1,OFFSET(MW551,0,-($AA523-1))))</f>
        <v>0</v>
      </c>
      <c r="MY551" s="117">
        <f t="shared" ref="MY551" ca="1" si="25850">IF(MY550=0,0,IF(MY527=$AH513,1,OFFSET(MX551,0,-($AA523-1))))</f>
        <v>0</v>
      </c>
      <c r="MZ551" s="117">
        <f t="shared" ref="MZ551" ca="1" si="25851">IF(MZ550=0,0,IF(MZ527=$AH513,1,OFFSET(MY551,0,-($AA523-1))))</f>
        <v>0</v>
      </c>
      <c r="NA551" s="117">
        <f t="shared" ref="NA551" ca="1" si="25852">IF(NA550=0,0,IF(NA527=$AH513,1,OFFSET(MZ551,0,-($AA523-1))))</f>
        <v>0</v>
      </c>
      <c r="NB551" s="117">
        <f t="shared" ref="NB551" ca="1" si="25853">IF(NB550=0,0,IF(NB527=$AH513,1,OFFSET(NA551,0,-($AA523-1))))</f>
        <v>0</v>
      </c>
      <c r="NC551" s="117">
        <f t="shared" ref="NC551" ca="1" si="25854">IF(NC550=0,0,IF(NC527=$AH513,1,OFFSET(NB551,0,-($AA523-1))))</f>
        <v>0</v>
      </c>
      <c r="ND551" s="117">
        <f t="shared" ref="ND551" ca="1" si="25855">IF(ND550=0,0,IF(ND527=$AH513,1,OFFSET(NC551,0,-($AA523-1))))</f>
        <v>0</v>
      </c>
      <c r="NE551" s="117">
        <f t="shared" ref="NE551" ca="1" si="25856">IF(NE550=0,0,IF(NE527=$AH513,1,OFFSET(ND551,0,-($AA523-1))))</f>
        <v>0</v>
      </c>
      <c r="NF551" s="117">
        <f t="shared" ref="NF551" ca="1" si="25857">IF(NF550=0,0,IF(NF527=$AH513,1,OFFSET(NE551,0,-($AA523-1))))</f>
        <v>0</v>
      </c>
      <c r="NG551" s="117">
        <f t="shared" ref="NG551" ca="1" si="25858">IF(NG550=0,0,IF(NG527=$AH513,1,OFFSET(NF551,0,-($AA523-1))))</f>
        <v>0</v>
      </c>
      <c r="NH551" s="117">
        <f t="shared" ref="NH551" ca="1" si="25859">IF(NH550=0,0,IF(NH527=$AH513,1,OFFSET(NG551,0,-($AA523-1))))</f>
        <v>0</v>
      </c>
      <c r="NI551" s="117">
        <f t="shared" ref="NI551" ca="1" si="25860">IF(NI550=0,0,IF(NI527=$AH513,1,OFFSET(NH551,0,-($AA523-1))))</f>
        <v>0</v>
      </c>
      <c r="NJ551" s="117">
        <f t="shared" ref="NJ551" ca="1" si="25861">IF(NJ550=0,0,IF(NJ527=$AH513,1,OFFSET(NI551,0,-($AA523-1))))</f>
        <v>0</v>
      </c>
      <c r="NK551" s="117">
        <f t="shared" ref="NK551" ca="1" si="25862">IF(NK550=0,0,IF(NK527=$AH513,1,OFFSET(NJ551,0,-($AA523-1))))</f>
        <v>0</v>
      </c>
      <c r="NL551" s="117">
        <f t="shared" ref="NL551" ca="1" si="25863">IF(NL550=0,0,IF(NL527=$AH513,1,OFFSET(NK551,0,-($AA523-1))))</f>
        <v>0</v>
      </c>
      <c r="NM551" s="117">
        <f t="shared" ref="NM551" ca="1" si="25864">IF(NM550=0,0,IF(NM527=$AH513,1,OFFSET(NL551,0,-($AA523-1))))</f>
        <v>0</v>
      </c>
      <c r="NN551" s="117">
        <f t="shared" ref="NN551" ca="1" si="25865">IF(NN550=0,0,IF(NN527=$AH513,1,OFFSET(NM551,0,-($AA523-1))))</f>
        <v>0</v>
      </c>
      <c r="NO551" s="117">
        <f t="shared" ref="NO551" ca="1" si="25866">IF(NO550=0,0,IF(NO527=$AH513,1,OFFSET(NN551,0,-($AA523-1))))</f>
        <v>0</v>
      </c>
      <c r="NP551" s="117">
        <f t="shared" ref="NP551" ca="1" si="25867">IF(NP550=0,0,IF(NP527=$AH513,1,OFFSET(NO551,0,-($AA523-1))))</f>
        <v>0</v>
      </c>
      <c r="NQ551" s="117">
        <f t="shared" ref="NQ551" ca="1" si="25868">IF(NQ550=0,0,IF(NQ527=$AH513,1,OFFSET(NP551,0,-($AA523-1))))</f>
        <v>0</v>
      </c>
      <c r="NR551" s="117">
        <f t="shared" ref="NR551" ca="1" si="25869">IF(NR550=0,0,IF(NR527=$AH513,1,OFFSET(NQ551,0,-($AA523-1))))</f>
        <v>0</v>
      </c>
      <c r="NS551" s="117">
        <f t="shared" ref="NS551" ca="1" si="25870">IF(NS550=0,0,IF(NS527=$AH513,1,OFFSET(NR551,0,-($AA523-1))))</f>
        <v>0</v>
      </c>
      <c r="NT551" s="117">
        <f t="shared" ref="NT551" ca="1" si="25871">IF(NT550=0,0,IF(NT527=$AH513,1,OFFSET(NS551,0,-($AA523-1))))</f>
        <v>0</v>
      </c>
      <c r="NU551" s="117">
        <f t="shared" ref="NU551" ca="1" si="25872">IF(NU550=0,0,IF(NU527=$AH513,1,OFFSET(NT551,0,-($AA523-1))))</f>
        <v>0</v>
      </c>
      <c r="NV551" s="117">
        <f t="shared" ref="NV551" ca="1" si="25873">IF(NV550=0,0,IF(NV527=$AH513,1,OFFSET(NU551,0,-($AA523-1))))</f>
        <v>0</v>
      </c>
      <c r="NW551" s="117">
        <f t="shared" ref="NW551" ca="1" si="25874">IF(NW550=0,0,IF(NW527=$AH513,1,OFFSET(NV551,0,-($AA523-1))))</f>
        <v>0</v>
      </c>
      <c r="NX551" s="117">
        <f t="shared" ref="NX551" ca="1" si="25875">IF(NX550=0,0,IF(NX527=$AH513,1,OFFSET(NW551,0,-($AA523-1))))</f>
        <v>0</v>
      </c>
      <c r="NY551" s="117">
        <f t="shared" ref="NY551" ca="1" si="25876">IF(NY550=0,0,IF(NY527=$AH513,1,OFFSET(NX551,0,-($AA523-1))))</f>
        <v>0</v>
      </c>
      <c r="NZ551" s="117">
        <f t="shared" ref="NZ551" ca="1" si="25877">IF(NZ550=0,0,IF(NZ527=$AH513,1,OFFSET(NY551,0,-($AA523-1))))</f>
        <v>0</v>
      </c>
      <c r="OA551" s="117">
        <f t="shared" ref="OA551" ca="1" si="25878">IF(OA550=0,0,IF(OA527=$AH513,1,OFFSET(NZ551,0,-($AA523-1))))</f>
        <v>0</v>
      </c>
      <c r="OB551" s="117">
        <f t="shared" ref="OB551" ca="1" si="25879">IF(OB550=0,0,IF(OB527=$AH513,1,OFFSET(OA551,0,-($AA523-1))))</f>
        <v>0</v>
      </c>
      <c r="OC551" s="117">
        <f t="shared" ref="OC551" ca="1" si="25880">IF(OC550=0,0,IF(OC527=$AH513,1,OFFSET(OB551,0,-($AA523-1))))</f>
        <v>0</v>
      </c>
      <c r="OD551" s="117">
        <f t="shared" ref="OD551" ca="1" si="25881">IF(OD550=0,0,IF(OD527=$AH513,1,OFFSET(OC551,0,-($AA523-1))))</f>
        <v>0</v>
      </c>
      <c r="OE551" s="117">
        <f t="shared" ref="OE551" ca="1" si="25882">IF(OE550=0,0,IF(OE527=$AH513,1,OFFSET(OD551,0,-($AA523-1))))</f>
        <v>0</v>
      </c>
      <c r="OF551" s="117">
        <f t="shared" ref="OF551" ca="1" si="25883">IF(OF550=0,0,IF(OF527=$AH513,1,OFFSET(OE551,0,-($AA523-1))))</f>
        <v>0</v>
      </c>
      <c r="OG551" s="117">
        <f t="shared" ref="OG551" ca="1" si="25884">IF(OG550=0,0,IF(OG527=$AH513,1,OFFSET(OF551,0,-($AA523-1))))</f>
        <v>0</v>
      </c>
      <c r="OH551" s="117">
        <f t="shared" ref="OH551" ca="1" si="25885">IF(OH550=0,0,IF(OH527=$AH513,1,OFFSET(OG551,0,-($AA523-1))))</f>
        <v>0</v>
      </c>
      <c r="OI551" s="117">
        <f t="shared" ref="OI551" ca="1" si="25886">IF(OI550=0,0,IF(OI527=$AH513,1,OFFSET(OH551,0,-($AA523-1))))</f>
        <v>0</v>
      </c>
      <c r="OJ551" s="117">
        <f t="shared" ref="OJ551" ca="1" si="25887">IF(OJ550=0,0,IF(OJ527=$AH513,1,OFFSET(OI551,0,-($AA523-1))))</f>
        <v>0</v>
      </c>
      <c r="OK551" s="117">
        <f t="shared" ref="OK551" ca="1" si="25888">IF(OK550=0,0,IF(OK527=$AH513,1,OFFSET(OJ551,0,-($AA523-1))))</f>
        <v>0</v>
      </c>
      <c r="OL551" s="117">
        <f t="shared" ref="OL551" ca="1" si="25889">IF(OL550=0,0,IF(OL527=$AH513,1,OFFSET(OK551,0,-($AA523-1))))</f>
        <v>0</v>
      </c>
      <c r="OM551" s="117">
        <f t="shared" ref="OM551" ca="1" si="25890">IF(OM550=0,0,IF(OM527=$AH513,1,OFFSET(OL551,0,-($AA523-1))))</f>
        <v>0</v>
      </c>
      <c r="ON551" s="117">
        <f t="shared" ref="ON551" ca="1" si="25891">IF(ON550=0,0,IF(ON527=$AH513,1,OFFSET(OM551,0,-($AA523-1))))</f>
        <v>0</v>
      </c>
      <c r="OO551" s="117">
        <f t="shared" ref="OO551" ca="1" si="25892">IF(OO550=0,0,IF(OO527=$AH513,1,OFFSET(ON551,0,-($AA523-1))))</f>
        <v>0</v>
      </c>
      <c r="OP551" s="117">
        <f t="shared" ref="OP551" ca="1" si="25893">IF(OP550=0,0,IF(OP527=$AH513,1,OFFSET(OO551,0,-($AA523-1))))</f>
        <v>0</v>
      </c>
      <c r="OQ551" s="117">
        <f t="shared" ref="OQ551" ca="1" si="25894">IF(OQ550=0,0,IF(OQ527=$AH513,1,OFFSET(OP551,0,-($AA523-1))))</f>
        <v>0</v>
      </c>
      <c r="OR551" s="117">
        <f t="shared" ref="OR551" ca="1" si="25895">IF(OR550=0,0,IF(OR527=$AH513,1,OFFSET(OQ551,0,-($AA523-1))))</f>
        <v>0</v>
      </c>
      <c r="OS551" s="117">
        <f t="shared" ref="OS551" ca="1" si="25896">IF(OS550=0,0,IF(OS527=$AH513,1,OFFSET(OR551,0,-($AA523-1))))</f>
        <v>0</v>
      </c>
      <c r="OT551" s="117">
        <f t="shared" ref="OT551" ca="1" si="25897">IF(OT550=0,0,IF(OT527=$AH513,1,OFFSET(OS551,0,-($AA523-1))))</f>
        <v>0</v>
      </c>
      <c r="OU551" s="117">
        <f t="shared" ref="OU551" ca="1" si="25898">IF(OU550=0,0,IF(OU527=$AH513,1,OFFSET(OT551,0,-($AA523-1))))</f>
        <v>0</v>
      </c>
      <c r="OV551" s="117">
        <f t="shared" ref="OV551" ca="1" si="25899">IF(OV550=0,0,IF(OV527=$AH513,1,OFFSET(OU551,0,-($AA523-1))))</f>
        <v>0</v>
      </c>
      <c r="OW551" s="117">
        <f t="shared" ref="OW551" ca="1" si="25900">IF(OW550=0,0,IF(OW527=$AH513,1,OFFSET(OV551,0,-($AA523-1))))</f>
        <v>0</v>
      </c>
      <c r="OX551" s="117">
        <f t="shared" ref="OX551" ca="1" si="25901">IF(OX550=0,0,IF(OX527=$AH513,1,OFFSET(OW551,0,-($AA523-1))))</f>
        <v>0</v>
      </c>
      <c r="OY551" s="117">
        <f t="shared" ref="OY551" ca="1" si="25902">IF(OY550=0,0,IF(OY527=$AH513,1,OFFSET(OX551,0,-($AA523-1))))</f>
        <v>0</v>
      </c>
      <c r="OZ551" s="117">
        <f t="shared" ref="OZ551" ca="1" si="25903">IF(OZ550=0,0,IF(OZ527=$AH513,1,OFFSET(OY551,0,-($AA523-1))))</f>
        <v>0</v>
      </c>
      <c r="PA551" s="117">
        <f t="shared" ref="PA551" ca="1" si="25904">IF(PA550=0,0,IF(PA527=$AH513,1,OFFSET(OZ551,0,-($AA523-1))))</f>
        <v>0</v>
      </c>
      <c r="PB551" s="117">
        <f t="shared" ref="PB551" ca="1" si="25905">IF(PB550=0,0,IF(PB527=$AH513,1,OFFSET(PA551,0,-($AA523-1))))</f>
        <v>0</v>
      </c>
      <c r="PC551" s="117">
        <f t="shared" ref="PC551" ca="1" si="25906">IF(PC550=0,0,IF(PC527=$AH513,1,OFFSET(PB551,0,-($AA523-1))))</f>
        <v>0</v>
      </c>
      <c r="PD551" s="117">
        <f t="shared" ref="PD551" ca="1" si="25907">IF(PD550=0,0,IF(PD527=$AH513,1,OFFSET(PC551,0,-($AA523-1))))</f>
        <v>0</v>
      </c>
      <c r="PE551" s="117">
        <f t="shared" ref="PE551" ca="1" si="25908">IF(PE550=0,0,IF(PE527=$AH513,1,OFFSET(PD551,0,-($AA523-1))))</f>
        <v>0</v>
      </c>
      <c r="PF551" s="117">
        <f t="shared" ref="PF551" ca="1" si="25909">IF(PF550=0,0,IF(PF527=$AH513,1,OFFSET(PE551,0,-($AA523-1))))</f>
        <v>0</v>
      </c>
      <c r="PG551" s="117">
        <f t="shared" ref="PG551" ca="1" si="25910">IF(PG550=0,0,IF(PG527=$AH513,1,OFFSET(PF551,0,-($AA523-1))))</f>
        <v>0</v>
      </c>
      <c r="PH551" s="117">
        <f t="shared" ref="PH551" ca="1" si="25911">IF(PH550=0,0,IF(PH527=$AH513,1,OFFSET(PG551,0,-($AA523-1))))</f>
        <v>0</v>
      </c>
      <c r="PI551" s="117">
        <f t="shared" ref="PI551" ca="1" si="25912">IF(PI550=0,0,IF(PI527=$AH513,1,OFFSET(PH551,0,-($AA523-1))))</f>
        <v>0</v>
      </c>
      <c r="PJ551" s="117">
        <f t="shared" ref="PJ551" ca="1" si="25913">IF(PJ550=0,0,IF(PJ527=$AH513,1,OFFSET(PI551,0,-($AA523-1))))</f>
        <v>0</v>
      </c>
      <c r="PK551" s="117">
        <f t="shared" ref="PK551" ca="1" si="25914">IF(PK550=0,0,IF(PK527=$AH513,1,OFFSET(PJ551,0,-($AA523-1))))</f>
        <v>0</v>
      </c>
      <c r="PL551" s="117">
        <f t="shared" ref="PL551" ca="1" si="25915">IF(PL550=0,0,IF(PL527=$AH513,1,OFFSET(PK551,0,-($AA523-1))))</f>
        <v>0</v>
      </c>
      <c r="PM551" s="117">
        <f t="shared" ref="PM551" ca="1" si="25916">IF(PM550=0,0,IF(PM527=$AH513,1,OFFSET(PL551,0,-($AA523-1))))</f>
        <v>0</v>
      </c>
      <c r="PN551" s="117">
        <f t="shared" ref="PN551" ca="1" si="25917">IF(PN550=0,0,IF(PN527=$AH513,1,OFFSET(PM551,0,-($AA523-1))))</f>
        <v>0</v>
      </c>
      <c r="PO551" s="117">
        <f t="shared" ref="PO551" ca="1" si="25918">IF(PO550=0,0,IF(PO527=$AH513,1,OFFSET(PN551,0,-($AA523-1))))</f>
        <v>0</v>
      </c>
      <c r="PP551" s="117">
        <f t="shared" ref="PP551" ca="1" si="25919">IF(PP550=0,0,IF(PP527=$AH513,1,OFFSET(PO551,0,-($AA523-1))))</f>
        <v>0</v>
      </c>
      <c r="PQ551" s="117">
        <f t="shared" ref="PQ551" ca="1" si="25920">IF(PQ550=0,0,IF(PQ527=$AH513,1,OFFSET(PP551,0,-($AA523-1))))</f>
        <v>0</v>
      </c>
      <c r="PR551" s="117">
        <f t="shared" ref="PR551" ca="1" si="25921">IF(PR550=0,0,IF(PR527=$AH513,1,OFFSET(PQ551,0,-($AA523-1))))</f>
        <v>0</v>
      </c>
      <c r="PS551" s="117">
        <f t="shared" ref="PS551" ca="1" si="25922">IF(PS550=0,0,IF(PS527=$AH513,1,OFFSET(PR551,0,-($AA523-1))))</f>
        <v>0</v>
      </c>
      <c r="PT551" s="117">
        <f t="shared" ref="PT551" ca="1" si="25923">IF(PT550=0,0,IF(PT527=$AH513,1,OFFSET(PS551,0,-($AA523-1))))</f>
        <v>0</v>
      </c>
      <c r="PU551" s="117">
        <f t="shared" ref="PU551" ca="1" si="25924">IF(PU550=0,0,IF(PU527=$AH513,1,OFFSET(PT551,0,-($AA523-1))))</f>
        <v>0</v>
      </c>
      <c r="PV551" s="117">
        <f t="shared" ref="PV551" ca="1" si="25925">IF(PV550=0,0,IF(PV527=$AH513,1,OFFSET(PU551,0,-($AA523-1))))</f>
        <v>0</v>
      </c>
      <c r="PW551" s="117">
        <f t="shared" ref="PW551" ca="1" si="25926">IF(PW550=0,0,IF(PW527=$AH513,1,OFFSET(PV551,0,-($AA523-1))))</f>
        <v>0</v>
      </c>
      <c r="PX551" s="117">
        <f t="shared" ref="PX551" ca="1" si="25927">IF(PX550=0,0,IF(PX527=$AH513,1,OFFSET(PW551,0,-($AA523-1))))</f>
        <v>0</v>
      </c>
      <c r="PY551" s="117">
        <f t="shared" ref="PY551" ca="1" si="25928">IF(PY550=0,0,IF(PY527=$AH513,1,OFFSET(PX551,0,-($AA523-1))))</f>
        <v>0</v>
      </c>
      <c r="PZ551" s="117">
        <f t="shared" ref="PZ551" ca="1" si="25929">IF(PZ550=0,0,IF(PZ527=$AH513,1,OFFSET(PY551,0,-($AA523-1))))</f>
        <v>0</v>
      </c>
      <c r="QA551" s="117">
        <f t="shared" ref="QA551" ca="1" si="25930">IF(QA550=0,0,IF(QA527=$AH513,1,OFFSET(PZ551,0,-($AA523-1))))</f>
        <v>0</v>
      </c>
      <c r="QB551" s="117">
        <f t="shared" ref="QB551" ca="1" si="25931">IF(QB550=0,0,IF(QB527=$AH513,1,OFFSET(QA551,0,-($AA523-1))))</f>
        <v>0</v>
      </c>
      <c r="QC551" s="117">
        <f t="shared" ref="QC551" ca="1" si="25932">IF(QC550=0,0,IF(QC527=$AH513,1,OFFSET(QB551,0,-($AA523-1))))</f>
        <v>0</v>
      </c>
      <c r="QD551" s="117">
        <f t="shared" ref="QD551" ca="1" si="25933">IF(QD550=0,0,IF(QD527=$AH513,1,OFFSET(QC551,0,-($AA523-1))))</f>
        <v>0</v>
      </c>
      <c r="QE551" s="117">
        <f t="shared" ref="QE551" ca="1" si="25934">IF(QE550=0,0,IF(QE527=$AH513,1,OFFSET(QD551,0,-($AA523-1))))</f>
        <v>0</v>
      </c>
      <c r="QF551" s="117">
        <f t="shared" ref="QF551" ca="1" si="25935">IF(QF550=0,0,IF(QF527=$AH513,1,OFFSET(QE551,0,-($AA523-1))))</f>
        <v>0</v>
      </c>
      <c r="QG551" s="117">
        <f t="shared" ref="QG551" ca="1" si="25936">IF(QG550=0,0,IF(QG527=$AH513,1,OFFSET(QF551,0,-($AA523-1))))</f>
        <v>0</v>
      </c>
      <c r="QH551" s="117">
        <f t="shared" ref="QH551" ca="1" si="25937">IF(QH550=0,0,IF(QH527=$AH513,1,OFFSET(QG551,0,-($AA523-1))))</f>
        <v>0</v>
      </c>
      <c r="QI551" s="117">
        <f t="shared" ref="QI551" ca="1" si="25938">IF(QI550=0,0,IF(QI527=$AH513,1,OFFSET(QH551,0,-($AA523-1))))</f>
        <v>0</v>
      </c>
      <c r="QJ551" s="117">
        <f t="shared" ref="QJ551" ca="1" si="25939">IF(QJ550=0,0,IF(QJ527=$AH513,1,OFFSET(QI551,0,-($AA523-1))))</f>
        <v>0</v>
      </c>
      <c r="QK551" t="s">
        <v>35</v>
      </c>
    </row>
    <row r="552" spans="1:453" hidden="1" outlineLevel="1">
      <c r="B552" s="126" t="s">
        <v>431</v>
      </c>
      <c r="C552" s="126"/>
      <c r="D552" s="126"/>
      <c r="E552" s="126"/>
      <c r="F552" s="126"/>
      <c r="G552" s="126"/>
      <c r="H552" s="126"/>
      <c r="I552" s="126"/>
      <c r="J552" s="126"/>
      <c r="K552" s="126"/>
      <c r="L552" s="126"/>
      <c r="M552" s="126"/>
      <c r="N552" s="126"/>
      <c r="O552" s="126"/>
      <c r="P552" s="126"/>
      <c r="Q552" s="126"/>
      <c r="R552" s="126"/>
      <c r="S552" s="126"/>
      <c r="T552" s="126"/>
      <c r="U552" s="126"/>
      <c r="V552" s="126"/>
      <c r="W552" s="126"/>
      <c r="X552" s="126"/>
      <c r="Y552" s="126"/>
      <c r="Z552" s="126"/>
      <c r="AA552" s="117">
        <f>IF($AA518=1,$AA512,IF(AND(SUM(Z550:$AA550)=0,AA550=1),Z533+(AA531+AA530),Z552))*AA550</f>
        <v>0</v>
      </c>
      <c r="AB552" s="117">
        <f>IF($AA518=1,$AA512,IF(AND(SUM($AA550:AA550)=0,AB550=1),AA533+(AB531+AB530),AA552))*AB550</f>
        <v>0</v>
      </c>
      <c r="AC552" s="117">
        <f>IF($AA518=1,$AA512,IF(AND(SUM($AA550:AB550)=0,AC550=1),AB533+(AC531+AC530),AB552))*AC550</f>
        <v>0</v>
      </c>
      <c r="AD552" s="117">
        <f>IF($AA518=1,$AA512,IF(AND(SUM($AA550:AC550)=0,AD550=1),AC533+(AD531+AD530),AC552))*AD550</f>
        <v>0</v>
      </c>
      <c r="AE552" s="117">
        <f>IF($AA518=1,$AA512,IF(AND(SUM($AA550:AD550)=0,AE550=1),AD533+(AE531+AE530),AD552))*AE550</f>
        <v>0</v>
      </c>
      <c r="AF552" s="117">
        <f>IF($AA518=1,$AA512,IF(AND(SUM($AA550:AE550)=0,AF550=1),AE533+(AF531+AF530),AE552))*AF550</f>
        <v>0</v>
      </c>
      <c r="AG552" s="117">
        <f>IF($AA518=1,$AA512,IF(AND(SUM($AA550:AF550)=0,AG550=1),AF533+(AG531+AG530),AF552))*AG550</f>
        <v>0</v>
      </c>
      <c r="AH552" s="117">
        <f>IF($AA518=1,$AA512,IF(AND(SUM($AA550:AG550)=0,AH550=1),AG533+(AH531+AH530),AG552))*AH550</f>
        <v>0</v>
      </c>
      <c r="AI552" s="117">
        <f>IF($AA518=1,$AA512,IF(AND(SUM($AA550:AH550)=0,AI550=1),AH533+(AI531+AI530),AH552))*AI550</f>
        <v>0</v>
      </c>
      <c r="AJ552" s="117">
        <f>IF($AA518=1,$AA512,IF(AND(SUM($AA550:AI550)=0,AJ550=1),AI533+(AJ531+AJ530),AI552))*AJ550</f>
        <v>0</v>
      </c>
      <c r="AK552" s="117">
        <f>IF($AA518=1,$AA512,IF(AND(SUM($AA550:AJ550)=0,AK550=1),AJ533+(AK531+AK530),AJ552))*AK550</f>
        <v>0</v>
      </c>
      <c r="AL552" s="117">
        <f>IF($AA518=1,$AA512,IF(AND(SUM($AA550:AK550)=0,AL550=1),AK533+(AL531+AL530),AK552))*AL550</f>
        <v>0</v>
      </c>
      <c r="AM552" s="117">
        <f>IF($AA518=1,$AA512,IF(AND(SUM($AA550:AL550)=0,AM550=1),AL533+(AM531+AM530),AL552))*AM550</f>
        <v>0</v>
      </c>
      <c r="AN552" s="117">
        <f>IF($AA518=1,$AA512,IF(AND(SUM($AA550:AM550)=0,AN550=1),AM533+(AN531+AN530),AM552))*AN550</f>
        <v>0</v>
      </c>
      <c r="AO552" s="117">
        <f>IF($AA518=1,$AA512,IF(AND(SUM($AA550:AN550)=0,AO550=1),AN533+(AO531+AO530),AN552))*AO550</f>
        <v>0</v>
      </c>
      <c r="AP552" s="117">
        <f>IF($AA518=1,$AA512,IF(AND(SUM($AA550:AO550)=0,AP550=1),AO533+(AP531+AP530),AO552))*AP550</f>
        <v>0</v>
      </c>
      <c r="AQ552" s="117">
        <f>IF($AA518=1,$AA512,IF(AND(SUM($AA550:AP550)=0,AQ550=1),AP533+(AQ531+AQ530),AP552))*AQ550</f>
        <v>0</v>
      </c>
      <c r="AR552" s="117">
        <f>IF($AA518=1,$AA512,IF(AND(SUM($AA550:AQ550)=0,AR550=1),AQ533+(AR531+AR530),AQ552))*AR550</f>
        <v>0</v>
      </c>
      <c r="AS552" s="117">
        <f>IF($AA518=1,$AA512,IF(AND(SUM($AA550:AR550)=0,AS550=1),AR533+(AS531+AS530),AR552))*AS550</f>
        <v>0</v>
      </c>
      <c r="AT552" s="117">
        <f>IF($AA518=1,$AA512,IF(AND(SUM($AA550:AS550)=0,AT550=1),AS533+(AT531+AT530),AS552))*AT550</f>
        <v>0</v>
      </c>
      <c r="AU552" s="117">
        <f>IF($AA518=1,$AA512,IF(AND(SUM($AA550:AT550)=0,AU550=1),AT533+(AU531+AU530),AT552))*AU550</f>
        <v>0</v>
      </c>
      <c r="AV552" s="117">
        <f>IF($AA518=1,$AA512,IF(AND(SUM($AA550:AU550)=0,AV550=1),AU533+(AV531+AV530),AU552))*AV550</f>
        <v>0</v>
      </c>
      <c r="AW552" s="117">
        <f>IF($AA518=1,$AA512,IF(AND(SUM($AA550:AV550)=0,AW550=1),AV533+(AW531+AW530),AV552))*AW550</f>
        <v>0</v>
      </c>
      <c r="AX552" s="117">
        <f>IF($AA518=1,$AA512,IF(AND(SUM($AA550:AW550)=0,AX550=1),AW533+(AX531+AX530),AW552))*AX550</f>
        <v>0</v>
      </c>
      <c r="AY552" s="117">
        <f>IF($AA518=1,$AA512,IF(AND(SUM($AA550:AX550)=0,AY550=1),AX533+(AY531+AY530),AX552))*AY550</f>
        <v>0</v>
      </c>
      <c r="AZ552" s="117">
        <f>IF($AA518=1,$AA512,IF(AND(SUM($AA550:AY550)=0,AZ550=1),AY533+(AZ531+AZ530),AY552))*AZ550</f>
        <v>0</v>
      </c>
      <c r="BA552" s="117">
        <f>IF($AA518=1,$AA512,IF(AND(SUM($AA550:AZ550)=0,BA550=1),AZ533+(BA531+BA530),AZ552))*BA550</f>
        <v>0</v>
      </c>
      <c r="BB552" s="117">
        <f>IF($AA518=1,$AA512,IF(AND(SUM($AA550:BA550)=0,BB550=1),BA533+(BB531+BB530),BA552))*BB550</f>
        <v>0</v>
      </c>
      <c r="BC552" s="117">
        <f>IF($AA518=1,$AA512,IF(AND(SUM($AA550:BB550)=0,BC550=1),BB533+(BC531+BC530),BB552))*BC550</f>
        <v>0</v>
      </c>
      <c r="BD552" s="117">
        <f>IF($AA518=1,$AA512,IF(AND(SUM($AA550:BC550)=0,BD550=1),BC533+(BD531+BD530),BC552))*BD550</f>
        <v>0</v>
      </c>
      <c r="BE552" s="117">
        <f>IF($AA518=1,$AA512,IF(AND(SUM($AA550:BD550)=0,BE550=1),BD533+(BE531+BE530),BD552))*BE550</f>
        <v>0</v>
      </c>
      <c r="BF552" s="117">
        <f>IF($AA518=1,$AA512,IF(AND(SUM($AA550:BE550)=0,BF550=1),BE533+(BF531+BF530),BE552))*BF550</f>
        <v>0</v>
      </c>
      <c r="BG552" s="117">
        <f>IF($AA518=1,$AA512,IF(AND(SUM($AA550:BF550)=0,BG550=1),BF533+(BG531+BG530),BF552))*BG550</f>
        <v>0</v>
      </c>
      <c r="BH552" s="117">
        <f>IF($AA518=1,$AA512,IF(AND(SUM($AA550:BG550)=0,BH550=1),BG533+(BH531+BH530),BG552))*BH550</f>
        <v>0</v>
      </c>
      <c r="BI552" s="117">
        <f>IF($AA518=1,$AA512,IF(AND(SUM($AA550:BH550)=0,BI550=1),BH533+(BI531+BI530),BH552))*BI550</f>
        <v>0</v>
      </c>
      <c r="BJ552" s="117">
        <f>IF($AA518=1,$AA512,IF(AND(SUM($AA550:BI550)=0,BJ550=1),BI533+(BJ531+BJ530),BI552))*BJ550</f>
        <v>0</v>
      </c>
      <c r="BK552" s="117">
        <f>IF($AA518=1,$AA512,IF(AND(SUM($AA550:BJ550)=0,BK550=1),BJ533+(BK531+BK530),BJ552))*BK550</f>
        <v>0</v>
      </c>
      <c r="BL552" s="117">
        <f>IF($AA518=1,$AA512,IF(AND(SUM($AA550:BK550)=0,BL550=1),BK533+(BL531+BL530),BK552))*BL550</f>
        <v>0</v>
      </c>
      <c r="BM552" s="117">
        <f ca="1">IF($AA518=1,$AA512,IF(AND(SUM($AA550:BL550)=0,BM550=1),BL533+(BM531+BM530),BL552))*BM550</f>
        <v>0</v>
      </c>
      <c r="BN552" s="117">
        <f ca="1">IF($AA518=1,$AA512,IF(AND(SUM($AA550:BM550)=0,BN550=1),BM533+(BN531+BN530),BM552))*BN550</f>
        <v>0</v>
      </c>
      <c r="BO552" s="117">
        <f ca="1">IF($AA518=1,$AA512,IF(AND(SUM($AA550:BN550)=0,BO550=1),BN533+(BO531+BO530),BN552))*BO550</f>
        <v>0</v>
      </c>
      <c r="BP552" s="117">
        <f ca="1">IF($AA518=1,$AA512,IF(AND(SUM($AA550:BO550)=0,BP550=1),BO533+(BP531+BP530),BO552))*BP550</f>
        <v>0</v>
      </c>
      <c r="BQ552" s="117">
        <f ca="1">IF($AA518=1,$AA512,IF(AND(SUM($AA550:BP550)=0,BQ550=1),BP533+(BQ531+BQ530),BP552))*BQ550</f>
        <v>0</v>
      </c>
      <c r="BR552" s="117">
        <f ca="1">IF($AA518=1,$AA512,IF(AND(SUM($AA550:BQ550)=0,BR550=1),BQ533+(BR531+BR530),BQ552))*BR550</f>
        <v>0</v>
      </c>
      <c r="BS552" s="117">
        <f ca="1">IF($AA518=1,$AA512,IF(AND(SUM($AA550:BR550)=0,BS550=1),BR533+(BS531+BS530),BR552))*BS550</f>
        <v>0</v>
      </c>
      <c r="BT552" s="117">
        <f ca="1">IF($AA518=1,$AA512,IF(AND(SUM($AA550:BS550)=0,BT550=1),BS533+(BT531+BT530),BS552))*BT550</f>
        <v>0</v>
      </c>
      <c r="BU552" s="117">
        <f ca="1">IF($AA518=1,$AA512,IF(AND(SUM($AA550:BT550)=0,BU550=1),BT533+(BU531+BU530),BT552))*BU550</f>
        <v>0</v>
      </c>
      <c r="BV552" s="117">
        <f ca="1">IF($AA518=1,$AA512,IF(AND(SUM($AA550:BU550)=0,BV550=1),BU533+(BV531+BV530),BU552))*BV550</f>
        <v>0</v>
      </c>
      <c r="BW552" s="117">
        <f ca="1">IF($AA518=1,$AA512,IF(AND(SUM($AA550:BV550)=0,BW550=1),BV533+(BW531+BW530),BV552))*BW550</f>
        <v>0</v>
      </c>
      <c r="BX552" s="117">
        <f ca="1">IF($AA518=1,$AA512,IF(AND(SUM($AA550:BW550)=0,BX550=1),BW533+(BX531+BX530),BW552))*BX550</f>
        <v>0</v>
      </c>
      <c r="BY552" s="117">
        <f ca="1">IF($AA518=1,$AA512,IF(AND(SUM($AA550:BX550)=0,BY550=1),BX533+(BY531+BY530),BX552))*BY550</f>
        <v>0</v>
      </c>
      <c r="BZ552" s="117">
        <f ca="1">IF($AA518=1,$AA512,IF(AND(SUM($AA550:BY550)=0,BZ550=1),BY533+(BZ531+BZ530),BY552))*BZ550</f>
        <v>0</v>
      </c>
      <c r="CA552" s="117">
        <f ca="1">IF($AA518=1,$AA512,IF(AND(SUM($AA550:BZ550)=0,CA550=1),BZ533+(CA531+CA530),BZ552))*CA550</f>
        <v>0</v>
      </c>
      <c r="CB552" s="117">
        <f ca="1">IF($AA518=1,$AA512,IF(AND(SUM($AA550:CA550)=0,CB550=1),CA533+(CB531+CB530),CA552))*CB550</f>
        <v>0</v>
      </c>
      <c r="CC552" s="117">
        <f ca="1">IF($AA518=1,$AA512,IF(AND(SUM($AA550:CB550)=0,CC550=1),CB533+(CC531+CC530),CB552))*CC550</f>
        <v>0</v>
      </c>
      <c r="CD552" s="117">
        <f ca="1">IF($AA518=1,$AA512,IF(AND(SUM($AA550:CC550)=0,CD550=1),CC533+(CD531+CD530),CC552))*CD550</f>
        <v>0</v>
      </c>
      <c r="CE552" s="117">
        <f ca="1">IF($AA518=1,$AA512,IF(AND(SUM($AA550:CD550)=0,CE550=1),CD533+(CE531+CE530),CD552))*CE550</f>
        <v>0</v>
      </c>
      <c r="CF552" s="117">
        <f ca="1">IF($AA518=1,$AA512,IF(AND(SUM($AA550:CE550)=0,CF550=1),CE533+(CF531+CF530),CE552))*CF550</f>
        <v>0</v>
      </c>
      <c r="CG552" s="117">
        <f ca="1">IF($AA518=1,$AA512,IF(AND(SUM($AA550:CF550)=0,CG550=1),CF533+(CG531+CG530),CF552))*CG550</f>
        <v>0</v>
      </c>
      <c r="CH552" s="117">
        <f ca="1">IF($AA518=1,$AA512,IF(AND(SUM($AA550:CG550)=0,CH550=1),CG533+(CH531+CH530),CG552))*CH550</f>
        <v>0</v>
      </c>
      <c r="CI552" s="117">
        <f ca="1">IF($AA518=1,$AA512,IF(AND(SUM($AA550:CH550)=0,CI550=1),CH533+(CI531+CI530),CH552))*CI550</f>
        <v>0</v>
      </c>
      <c r="CJ552" s="117">
        <f ca="1">IF($AA518=1,$AA512,IF(AND(SUM($AA550:CI550)=0,CJ550=1),CI533+(CJ531+CJ530),CI552))*CJ550</f>
        <v>0</v>
      </c>
      <c r="CK552" s="117">
        <f ca="1">IF($AA518=1,$AA512,IF(AND(SUM($AA550:CJ550)=0,CK550=1),CJ533+(CK531+CK530),CJ552))*CK550</f>
        <v>0</v>
      </c>
      <c r="CL552" s="117">
        <f ca="1">IF($AA518=1,$AA512,IF(AND(SUM($AA550:CK550)=0,CL550=1),CK533+(CL531+CL530),CK552))*CL550</f>
        <v>0</v>
      </c>
      <c r="CM552" s="117">
        <f ca="1">IF($AA518=1,$AA512,IF(AND(SUM($AA550:CL550)=0,CM550=1),CL533+(CM531+CM530),CL552))*CM550</f>
        <v>0</v>
      </c>
      <c r="CN552" s="117">
        <f ca="1">IF($AA518=1,$AA512,IF(AND(SUM($AA550:CM550)=0,CN550=1),CM533+(CN531+CN530),CM552))*CN550</f>
        <v>0</v>
      </c>
      <c r="CO552" s="117">
        <f ca="1">IF($AA518=1,$AA512,IF(AND(SUM($AA550:CN550)=0,CO550=1),CN533+(CO531+CO530),CN552))*CO550</f>
        <v>0</v>
      </c>
      <c r="CP552" s="117">
        <f ca="1">IF($AA518=1,$AA512,IF(AND(SUM($AA550:CO550)=0,CP550=1),CO533+(CP531+CP530),CO552))*CP550</f>
        <v>0</v>
      </c>
      <c r="CQ552" s="117">
        <f ca="1">IF($AA518=1,$AA512,IF(AND(SUM($AA550:CP550)=0,CQ550=1),CP533+(CQ531+CQ530),CP552))*CQ550</f>
        <v>0</v>
      </c>
      <c r="CR552" s="117">
        <f ca="1">IF($AA518=1,$AA512,IF(AND(SUM($AA550:CQ550)=0,CR550=1),CQ533+(CR531+CR530),CQ552))*CR550</f>
        <v>0</v>
      </c>
      <c r="CS552" s="117">
        <f ca="1">IF($AA518=1,$AA512,IF(AND(SUM($AA550:CR550)=0,CS550=1),CR533+(CS531+CS530),CR552))*CS550</f>
        <v>0</v>
      </c>
      <c r="CT552" s="117">
        <f ca="1">IF($AA518=1,$AA512,IF(AND(SUM($AA550:CS550)=0,CT550=1),CS533+(CT531+CT530),CS552))*CT550</f>
        <v>0</v>
      </c>
      <c r="CU552" s="117">
        <f ca="1">IF($AA518=1,$AA512,IF(AND(SUM($AA550:CT550)=0,CU550=1),CT533+(CU531+CU530),CT552))*CU550</f>
        <v>0</v>
      </c>
      <c r="CV552" s="117">
        <f ca="1">IF($AA518=1,$AA512,IF(AND(SUM($AA550:CU550)=0,CV550=1),CU533+(CV531+CV530),CU552))*CV550</f>
        <v>0</v>
      </c>
      <c r="CW552" s="117">
        <f ca="1">IF($AA518=1,$AA512,IF(AND(SUM($AA550:CV550)=0,CW550=1),CV533+(CW531+CW530),CV552))*CW550</f>
        <v>0</v>
      </c>
      <c r="CX552" s="117">
        <f ca="1">IF($AA518=1,$AA512,IF(AND(SUM($AA550:CW550)=0,CX550=1),CW533+(CX531+CX530),CW552))*CX550</f>
        <v>0</v>
      </c>
      <c r="CY552" s="117">
        <f ca="1">IF($AA518=1,$AA512,IF(AND(SUM($AA550:CX550)=0,CY550=1),CX533+(CY531+CY530),CX552))*CY550</f>
        <v>0</v>
      </c>
      <c r="CZ552" s="117">
        <f ca="1">IF($AA518=1,$AA512,IF(AND(SUM($AA550:CY550)=0,CZ550=1),CY533+(CZ531+CZ530),CY552))*CZ550</f>
        <v>0</v>
      </c>
      <c r="DA552" s="117">
        <f ca="1">IF($AA518=1,$AA512,IF(AND(SUM($AA550:CZ550)=0,DA550=1),CZ533+(DA531+DA530),CZ552))*DA550</f>
        <v>0</v>
      </c>
      <c r="DB552" s="117">
        <f ca="1">IF($AA518=1,$AA512,IF(AND(SUM($AA550:DA550)=0,DB550=1),DA533+(DB531+DB530),DA552))*DB550</f>
        <v>0</v>
      </c>
      <c r="DC552" s="117">
        <f ca="1">IF($AA518=1,$AA512,IF(AND(SUM($AA550:DB550)=0,DC550=1),DB533+(DC531+DC530),DB552))*DC550</f>
        <v>0</v>
      </c>
      <c r="DD552" s="117">
        <f ca="1">IF($AA518=1,$AA512,IF(AND(SUM($AA550:DC550)=0,DD550=1),DC533+(DD531+DD530),DC552))*DD550</f>
        <v>0</v>
      </c>
      <c r="DE552" s="117">
        <f ca="1">IF($AA518=1,$AA512,IF(AND(SUM($AA550:DD550)=0,DE550=1),DD533+(DE531+DE530),DD552))*DE550</f>
        <v>0</v>
      </c>
      <c r="DF552" s="117">
        <f ca="1">IF($AA518=1,$AA512,IF(AND(SUM($AA550:DE550)=0,DF550=1),DE533+(DF531+DF530),DE552))*DF550</f>
        <v>0</v>
      </c>
      <c r="DG552" s="117">
        <f ca="1">IF($AA518=1,$AA512,IF(AND(SUM($AA550:DF550)=0,DG550=1),DF533+(DG531+DG530),DF552))*DG550</f>
        <v>0</v>
      </c>
      <c r="DH552" s="117">
        <f ca="1">IF($AA518=1,$AA512,IF(AND(SUM($AA550:DG550)=0,DH550=1),DG533+(DH531+DH530),DG552))*DH550</f>
        <v>0</v>
      </c>
      <c r="DI552" s="117">
        <f ca="1">IF($AA518=1,$AA512,IF(AND(SUM($AA550:DH550)=0,DI550=1),DH533+(DI531+DI530),DH552))*DI550</f>
        <v>0</v>
      </c>
      <c r="DJ552" s="117">
        <f ca="1">IF($AA518=1,$AA512,IF(AND(SUM($AA550:DI550)=0,DJ550=1),DI533+(DJ531+DJ530),DI552))*DJ550</f>
        <v>0</v>
      </c>
      <c r="DK552" s="117">
        <f ca="1">IF($AA518=1,$AA512,IF(AND(SUM($AA550:DJ550)=0,DK550=1),DJ533+(DK531+DK530),DJ552))*DK550</f>
        <v>0</v>
      </c>
      <c r="DL552" s="117">
        <f ca="1">IF($AA518=1,$AA512,IF(AND(SUM($AA550:DK550)=0,DL550=1),DK533+(DL531+DL530),DK552))*DL550</f>
        <v>0</v>
      </c>
      <c r="DM552" s="117">
        <f ca="1">IF($AA518=1,$AA512,IF(AND(SUM($AA550:DL550)=0,DM550=1),DL533+(DM531+DM530),DL552))*DM550</f>
        <v>0</v>
      </c>
      <c r="DN552" s="117">
        <f ca="1">IF($AA518=1,$AA512,IF(AND(SUM($AA550:DM550)=0,DN550=1),DM533+(DN531+DN530),DM552))*DN550</f>
        <v>0</v>
      </c>
      <c r="DO552" s="117">
        <f ca="1">IF($AA518=1,$AA512,IF(AND(SUM($AA550:DN550)=0,DO550=1),DN533+(DO531+DO530),DN552))*DO550</f>
        <v>0</v>
      </c>
      <c r="DP552" s="117">
        <f ca="1">IF($AA518=1,$AA512,IF(AND(SUM($AA550:DO550)=0,DP550=1),DO533+(DP531+DP530),DO552))*DP550</f>
        <v>0</v>
      </c>
      <c r="DQ552" s="117">
        <f ca="1">IF($AA518=1,$AA512,IF(AND(SUM($AA550:DP550)=0,DQ550=1),DP533+(DQ531+DQ530),DP552))*DQ550</f>
        <v>0</v>
      </c>
      <c r="DR552" s="117">
        <f ca="1">IF($AA518=1,$AA512,IF(AND(SUM($AA550:DQ550)=0,DR550=1),DQ533+(DR531+DR530),DQ552))*DR550</f>
        <v>0</v>
      </c>
      <c r="DS552" s="117">
        <f ca="1">IF($AA518=1,$AA512,IF(AND(SUM($AA550:DR550)=0,DS550=1),DR533+(DS531+DS530),DR552))*DS550</f>
        <v>0</v>
      </c>
      <c r="DT552" s="117">
        <f ca="1">IF($AA518=1,$AA512,IF(AND(SUM($AA550:DS550)=0,DT550=1),DS533+(DT531+DT530),DS552))*DT550</f>
        <v>0</v>
      </c>
      <c r="DU552" s="117">
        <f ca="1">IF($AA518=1,$AA512,IF(AND(SUM($AA550:DT550)=0,DU550=1),DT533+(DU531+DU530),DT552))*DU550</f>
        <v>0</v>
      </c>
      <c r="DV552" s="117">
        <f ca="1">IF($AA518=1,$AA512,IF(AND(SUM($AA550:DU550)=0,DV550=1),DU533+(DV531+DV530),DU552))*DV550</f>
        <v>0</v>
      </c>
      <c r="DW552" s="117">
        <f ca="1">IF($AA518=1,$AA512,IF(AND(SUM($AA550:DV550)=0,DW550=1),DV533+(DW531+DW530),DV552))*DW550</f>
        <v>0</v>
      </c>
      <c r="DX552" s="117">
        <f ca="1">IF($AA518=1,$AA512,IF(AND(SUM($AA550:DW550)=0,DX550=1),DW533+(DX531+DX530),DW552))*DX550</f>
        <v>0</v>
      </c>
      <c r="DY552" s="117">
        <f ca="1">IF($AA518=1,$AA512,IF(AND(SUM($AA550:DX550)=0,DY550=1),DX533+(DY531+DY530),DX552))*DY550</f>
        <v>0</v>
      </c>
      <c r="DZ552" s="117">
        <f ca="1">IF($AA518=1,$AA512,IF(AND(SUM($AA550:DY550)=0,DZ550=1),DY533+(DZ531+DZ530),DY552))*DZ550</f>
        <v>0</v>
      </c>
      <c r="EA552" s="117">
        <f ca="1">IF($AA518=1,$AA512,IF(AND(SUM($AA550:DZ550)=0,EA550=1),DZ533+(EA531+EA530),DZ552))*EA550</f>
        <v>0</v>
      </c>
      <c r="EB552" s="117">
        <f ca="1">IF($AA518=1,$AA512,IF(AND(SUM($AA550:EA550)=0,EB550=1),EA533+(EB531+EB530),EA552))*EB550</f>
        <v>0</v>
      </c>
      <c r="EC552" s="117">
        <f ca="1">IF($AA518=1,$AA512,IF(AND(SUM($AA550:EB550)=0,EC550=1),EB533+(EC531+EC530),EB552))*EC550</f>
        <v>0</v>
      </c>
      <c r="ED552" s="117">
        <f ca="1">IF($AA518=1,$AA512,IF(AND(SUM($AA550:EC550)=0,ED550=1),EC533+(ED531+ED530),EC552))*ED550</f>
        <v>0</v>
      </c>
      <c r="EE552" s="117">
        <f ca="1">IF($AA518=1,$AA512,IF(AND(SUM($AA550:ED550)=0,EE550=1),ED533+(EE531+EE530),ED552))*EE550</f>
        <v>0</v>
      </c>
      <c r="EF552" s="117">
        <f ca="1">IF($AA518=1,$AA512,IF(AND(SUM($AA550:EE550)=0,EF550=1),EE533+(EF531+EF530),EE552))*EF550</f>
        <v>0</v>
      </c>
      <c r="EG552" s="117">
        <f ca="1">IF($AA518=1,$AA512,IF(AND(SUM($AA550:EF550)=0,EG550=1),EF533+(EG531+EG530),EF552))*EG550</f>
        <v>0</v>
      </c>
      <c r="EH552" s="117">
        <f ca="1">IF($AA518=1,$AA512,IF(AND(SUM($AA550:EG550)=0,EH550=1),EG533+(EH531+EH530),EG552))*EH550</f>
        <v>0</v>
      </c>
      <c r="EI552" s="117">
        <f ca="1">IF($AA518=1,$AA512,IF(AND(SUM($AA550:EH550)=0,EI550=1),EH533+(EI531+EI530),EH552))*EI550</f>
        <v>0</v>
      </c>
      <c r="EJ552" s="117">
        <f ca="1">IF($AA518=1,$AA512,IF(AND(SUM($AA550:EI550)=0,EJ550=1),EI533+(EJ531+EJ530),EI552))*EJ550</f>
        <v>0</v>
      </c>
      <c r="EK552" s="117">
        <f ca="1">IF($AA518=1,$AA512,IF(AND(SUM($AA550:EJ550)=0,EK550=1),EJ533+(EK531+EK530),EJ552))*EK550</f>
        <v>0</v>
      </c>
      <c r="EL552" s="117">
        <f ca="1">IF($AA518=1,$AA512,IF(AND(SUM($AA550:EK550)=0,EL550=1),EK533+(EL531+EL530),EK552))*EL550</f>
        <v>0</v>
      </c>
      <c r="EM552" s="117">
        <f ca="1">IF($AA518=1,$AA512,IF(AND(SUM($AA550:EL550)=0,EM550=1),EL533+(EM531+EM530),EL552))*EM550</f>
        <v>0</v>
      </c>
      <c r="EN552" s="117">
        <f ca="1">IF($AA518=1,$AA512,IF(AND(SUM($AA550:EM550)=0,EN550=1),EM533+(EN531+EN530),EM552))*EN550</f>
        <v>0</v>
      </c>
      <c r="EO552" s="117">
        <f ca="1">IF($AA518=1,$AA512,IF(AND(SUM($AA550:EN550)=0,EO550=1),EN533+(EO531+EO530),EN552))*EO550</f>
        <v>0</v>
      </c>
      <c r="EP552" s="117">
        <f ca="1">IF($AA518=1,$AA512,IF(AND(SUM($AA550:EO550)=0,EP550=1),EO533+(EP531+EP530),EO552))*EP550</f>
        <v>0</v>
      </c>
      <c r="EQ552" s="117">
        <f ca="1">IF($AA518=1,$AA512,IF(AND(SUM($AA550:EP550)=0,EQ550=1),EP533+(EQ531+EQ530),EP552))*EQ550</f>
        <v>0</v>
      </c>
      <c r="ER552" s="117">
        <f ca="1">IF($AA518=1,$AA512,IF(AND(SUM($AA550:EQ550)=0,ER550=1),EQ533+(ER531+ER530),EQ552))*ER550</f>
        <v>0</v>
      </c>
      <c r="ES552" s="117">
        <f ca="1">IF($AA518=1,$AA512,IF(AND(SUM($AA550:ER550)=0,ES550=1),ER533+(ES531+ES530),ER552))*ES550</f>
        <v>0</v>
      </c>
      <c r="ET552" s="117">
        <f ca="1">IF($AA518=1,$AA512,IF(AND(SUM($AA550:ES550)=0,ET550=1),ES533+(ET531+ET530),ES552))*ET550</f>
        <v>0</v>
      </c>
      <c r="EU552" s="117">
        <f ca="1">IF($AA518=1,$AA512,IF(AND(SUM($AA550:ET550)=0,EU550=1),ET533+(EU531+EU530),ET552))*EU550</f>
        <v>0</v>
      </c>
      <c r="EV552" s="117">
        <f ca="1">IF($AA518=1,$AA512,IF(AND(SUM($AA550:EU550)=0,EV550=1),EU533+(EV531+EV530),EU552))*EV550</f>
        <v>0</v>
      </c>
      <c r="EW552" s="117">
        <f ca="1">IF($AA518=1,$AA512,IF(AND(SUM($AA550:EV550)=0,EW550=1),EV533+(EW531+EW530),EV552))*EW550</f>
        <v>0</v>
      </c>
      <c r="EX552" s="117">
        <f ca="1">IF($AA518=1,$AA512,IF(AND(SUM($AA550:EW550)=0,EX550=1),EW533+(EX531+EX530),EW552))*EX550</f>
        <v>0</v>
      </c>
      <c r="EY552" s="117">
        <f ca="1">IF($AA518=1,$AA512,IF(AND(SUM($AA550:EX550)=0,EY550=1),EX533+(EY531+EY530),EX552))*EY550</f>
        <v>0</v>
      </c>
      <c r="EZ552" s="117">
        <f ca="1">IF($AA518=1,$AA512,IF(AND(SUM($AA550:EY550)=0,EZ550=1),EY533+(EZ531+EZ530),EY552))*EZ550</f>
        <v>0</v>
      </c>
      <c r="FA552" s="117">
        <f ca="1">IF($AA518=1,$AA512,IF(AND(SUM($AA550:EZ550)=0,FA550=1),EZ533+(FA531+FA530),EZ552))*FA550</f>
        <v>0</v>
      </c>
      <c r="FB552" s="117">
        <f ca="1">IF($AA518=1,$AA512,IF(AND(SUM($AA550:FA550)=0,FB550=1),FA533+(FB531+FB530),FA552))*FB550</f>
        <v>0</v>
      </c>
      <c r="FC552" s="117">
        <f ca="1">IF($AA518=1,$AA512,IF(AND(SUM($AA550:FB550)=0,FC550=1),FB533+(FC531+FC530),FB552))*FC550</f>
        <v>0</v>
      </c>
      <c r="FD552" s="117">
        <f ca="1">IF($AA518=1,$AA512,IF(AND(SUM($AA550:FC550)=0,FD550=1),FC533+(FD531+FD530),FC552))*FD550</f>
        <v>0</v>
      </c>
      <c r="FE552" s="117">
        <f ca="1">IF($AA518=1,$AA512,IF(AND(SUM($AA550:FD550)=0,FE550=1),FD533+(FE531+FE530),FD552))*FE550</f>
        <v>0</v>
      </c>
      <c r="FF552" s="117">
        <f ca="1">IF($AA518=1,$AA512,IF(AND(SUM($AA550:FE550)=0,FF550=1),FE533+(FF531+FF530),FE552))*FF550</f>
        <v>0</v>
      </c>
      <c r="FG552" s="117">
        <f ca="1">IF($AA518=1,$AA512,IF(AND(SUM($AA550:FF550)=0,FG550=1),FF533+(FG531+FG530),FF552))*FG550</f>
        <v>0</v>
      </c>
      <c r="FH552" s="117">
        <f ca="1">IF($AA518=1,$AA512,IF(AND(SUM($AA550:FG550)=0,FH550=1),FG533+(FH531+FH530),FG552))*FH550</f>
        <v>0</v>
      </c>
      <c r="FI552" s="117">
        <f ca="1">IF($AA518=1,$AA512,IF(AND(SUM($AA550:FH550)=0,FI550=1),FH533+(FI531+FI530),FH552))*FI550</f>
        <v>0</v>
      </c>
      <c r="FJ552" s="117">
        <f ca="1">IF($AA518=1,$AA512,IF(AND(SUM($AA550:FI550)=0,FJ550=1),FI533+(FJ531+FJ530),FI552))*FJ550</f>
        <v>0</v>
      </c>
      <c r="FK552" s="117">
        <f ca="1">IF($AA518=1,$AA512,IF(AND(SUM($AA550:FJ550)=0,FK550=1),FJ533+(FK531+FK530),FJ552))*FK550</f>
        <v>0</v>
      </c>
      <c r="FL552" s="117">
        <f ca="1">IF($AA518=1,$AA512,IF(AND(SUM($AA550:FK550)=0,FL550=1),FK533+(FL531+FL530),FK552))*FL550</f>
        <v>0</v>
      </c>
      <c r="FM552" s="117">
        <f ca="1">IF($AA518=1,$AA512,IF(AND(SUM($AA550:FL550)=0,FM550=1),FL533+(FM531+FM530),FL552))*FM550</f>
        <v>0</v>
      </c>
      <c r="FN552" s="117">
        <f ca="1">IF($AA518=1,$AA512,IF(AND(SUM($AA550:FM550)=0,FN550=1),FM533+(FN531+FN530),FM552))*FN550</f>
        <v>0</v>
      </c>
      <c r="FO552" s="117">
        <f ca="1">IF($AA518=1,$AA512,IF(AND(SUM($AA550:FN550)=0,FO550=1),FN533+(FO531+FO530),FN552))*FO550</f>
        <v>0</v>
      </c>
      <c r="FP552" s="117">
        <f ca="1">IF($AA518=1,$AA512,IF(AND(SUM($AA550:FO550)=0,FP550=1),FO533+(FP531+FP530),FO552))*FP550</f>
        <v>0</v>
      </c>
      <c r="FQ552" s="117">
        <f ca="1">IF($AA518=1,$AA512,IF(AND(SUM($AA550:FP550)=0,FQ550=1),FP533+(FQ531+FQ530),FP552))*FQ550</f>
        <v>0</v>
      </c>
      <c r="FR552" s="117">
        <f ca="1">IF($AA518=1,$AA512,IF(AND(SUM($AA550:FQ550)=0,FR550=1),FQ533+(FR531+FR530),FQ552))*FR550</f>
        <v>0</v>
      </c>
      <c r="FS552" s="117">
        <f ca="1">IF($AA518=1,$AA512,IF(AND(SUM($AA550:FR550)=0,FS550=1),FR533+(FS531+FS530),FR552))*FS550</f>
        <v>0</v>
      </c>
      <c r="FT552" s="117">
        <f ca="1">IF($AA518=1,$AA512,IF(AND(SUM($AA550:FS550)=0,FT550=1),FS533+(FT531+FT530),FS552))*FT550</f>
        <v>0</v>
      </c>
      <c r="FU552" s="117">
        <f ca="1">IF($AA518=1,$AA512,IF(AND(SUM($AA550:FT550)=0,FU550=1),FT533+(FU531+FU530),FT552))*FU550</f>
        <v>0</v>
      </c>
      <c r="FV552" s="117">
        <f ca="1">IF($AA518=1,$AA512,IF(AND(SUM($AA550:FU550)=0,FV550=1),FU533+(FV531+FV530),FU552))*FV550</f>
        <v>0</v>
      </c>
      <c r="FW552" s="117">
        <f ca="1">IF($AA518=1,$AA512,IF(AND(SUM($AA550:FV550)=0,FW550=1),FV533+(FW531+FW530),FV552))*FW550</f>
        <v>0</v>
      </c>
      <c r="FX552" s="117">
        <f ca="1">IF($AA518=1,$AA512,IF(AND(SUM($AA550:FW550)=0,FX550=1),FW533+(FX531+FX530),FW552))*FX550</f>
        <v>0</v>
      </c>
      <c r="FY552" s="117">
        <f ca="1">IF($AA518=1,$AA512,IF(AND(SUM($AA550:FX550)=0,FY550=1),FX533+(FY531+FY530),FX552))*FY550</f>
        <v>0</v>
      </c>
      <c r="FZ552" s="117">
        <f ca="1">IF($AA518=1,$AA512,IF(AND(SUM($AA550:FY550)=0,FZ550=1),FY533+(FZ531+FZ530),FY552))*FZ550</f>
        <v>0</v>
      </c>
      <c r="GA552" s="117">
        <f ca="1">IF($AA518=1,$AA512,IF(AND(SUM($AA550:FZ550)=0,GA550=1),FZ533+(GA531+GA530),FZ552))*GA550</f>
        <v>0</v>
      </c>
      <c r="GB552" s="117">
        <f ca="1">IF($AA518=1,$AA512,IF(AND(SUM($AA550:GA550)=0,GB550=1),GA533+(GB531+GB530),GA552))*GB550</f>
        <v>0</v>
      </c>
      <c r="GC552" s="117">
        <f ca="1">IF($AA518=1,$AA512,IF(AND(SUM($AA550:GB550)=0,GC550=1),GB533+(GC531+GC530),GB552))*GC550</f>
        <v>0</v>
      </c>
      <c r="GD552" s="117">
        <f ca="1">IF($AA518=1,$AA512,IF(AND(SUM($AA550:GC550)=0,GD550=1),GC533+(GD531+GD530),GC552))*GD550</f>
        <v>0</v>
      </c>
      <c r="GE552" s="117">
        <f ca="1">IF($AA518=1,$AA512,IF(AND(SUM($AA550:GD550)=0,GE550=1),GD533+(GE531+GE530),GD552))*GE550</f>
        <v>0</v>
      </c>
      <c r="GF552" s="117">
        <f ca="1">IF($AA518=1,$AA512,IF(AND(SUM($AA550:GE550)=0,GF550=1),GE533+(GF531+GF530),GE552))*GF550</f>
        <v>0</v>
      </c>
      <c r="GG552" s="117">
        <f ca="1">IF($AA518=1,$AA512,IF(AND(SUM($AA550:GF550)=0,GG550=1),GF533+(GG531+GG530),GF552))*GG550</f>
        <v>0</v>
      </c>
      <c r="GH552" s="117">
        <f ca="1">IF($AA518=1,$AA512,IF(AND(SUM($AA550:GG550)=0,GH550=1),GG533+(GH531+GH530),GG552))*GH550</f>
        <v>0</v>
      </c>
      <c r="GI552" s="117">
        <f ca="1">IF($AA518=1,$AA512,IF(AND(SUM($AA550:GH550)=0,GI550=1),GH533+(GI531+GI530),GH552))*GI550</f>
        <v>0</v>
      </c>
      <c r="GJ552" s="117">
        <f ca="1">IF($AA518=1,$AA512,IF(AND(SUM($AA550:GI550)=0,GJ550=1),GI533+(GJ531+GJ530),GI552))*GJ550</f>
        <v>0</v>
      </c>
      <c r="GK552" s="117">
        <f ca="1">IF($AA518=1,$AA512,IF(AND(SUM($AA550:GJ550)=0,GK550=1),GJ533+(GK531+GK530),GJ552))*GK550</f>
        <v>0</v>
      </c>
      <c r="GL552" s="117">
        <f ca="1">IF($AA518=1,$AA512,IF(AND(SUM($AA550:GK550)=0,GL550=1),GK533+(GL531+GL530),GK552))*GL550</f>
        <v>0</v>
      </c>
      <c r="GM552" s="117">
        <f ca="1">IF($AA518=1,$AA512,IF(AND(SUM($AA550:GL550)=0,GM550=1),GL533+(GM531+GM530),GL552))*GM550</f>
        <v>0</v>
      </c>
      <c r="GN552" s="117">
        <f ca="1">IF($AA518=1,$AA512,IF(AND(SUM($AA550:GM550)=0,GN550=1),GM533+(GN531+GN530),GM552))*GN550</f>
        <v>0</v>
      </c>
      <c r="GO552" s="117">
        <f ca="1">IF($AA518=1,$AA512,IF(AND(SUM($AA550:GN550)=0,GO550=1),GN533+(GO531+GO530),GN552))*GO550</f>
        <v>0</v>
      </c>
      <c r="GP552" s="117">
        <f ca="1">IF($AA518=1,$AA512,IF(AND(SUM($AA550:GO550)=0,GP550=1),GO533+(GP531+GP530),GO552))*GP550</f>
        <v>0</v>
      </c>
      <c r="GQ552" s="117">
        <f ca="1">IF($AA518=1,$AA512,IF(AND(SUM($AA550:GP550)=0,GQ550=1),GP533+(GQ531+GQ530),GP552))*GQ550</f>
        <v>0</v>
      </c>
      <c r="GR552" s="117">
        <f ca="1">IF($AA518=1,$AA512,IF(AND(SUM($AA550:GQ550)=0,GR550=1),GQ533+(GR531+GR530),GQ552))*GR550</f>
        <v>0</v>
      </c>
      <c r="GS552" s="117">
        <f ca="1">IF($AA518=1,$AA512,IF(AND(SUM($AA550:GR550)=0,GS550=1),GR533+(GS531+GS530),GR552))*GS550</f>
        <v>0</v>
      </c>
      <c r="GT552" s="117">
        <f ca="1">IF($AA518=1,$AA512,IF(AND(SUM($AA550:GS550)=0,GT550=1),GS533+(GT531+GT530),GS552))*GT550</f>
        <v>0</v>
      </c>
      <c r="GU552" s="117">
        <f ca="1">IF($AA518=1,$AA512,IF(AND(SUM($AA550:GT550)=0,GU550=1),GT533+(GU531+GU530),GT552))*GU550</f>
        <v>0</v>
      </c>
      <c r="GV552" s="117">
        <f ca="1">IF($AA518=1,$AA512,IF(AND(SUM($AA550:GU550)=0,GV550=1),GU533+(GV531+GV530),GU552))*GV550</f>
        <v>0</v>
      </c>
      <c r="GW552" s="117">
        <f ca="1">IF($AA518=1,$AA512,IF(AND(SUM($AA550:GV550)=0,GW550=1),GV533+(GW531+GW530),GV552))*GW550</f>
        <v>0</v>
      </c>
      <c r="GX552" s="117">
        <f ca="1">IF($AA518=1,$AA512,IF(AND(SUM($AA550:GW550)=0,GX550=1),GW533+(GX531+GX530),GW552))*GX550</f>
        <v>0</v>
      </c>
      <c r="GY552" s="117">
        <f ca="1">IF($AA518=1,$AA512,IF(AND(SUM($AA550:GX550)=0,GY550=1),GX533+(GY531+GY530),GX552))*GY550</f>
        <v>0</v>
      </c>
      <c r="GZ552" s="117">
        <f ca="1">IF($AA518=1,$AA512,IF(AND(SUM($AA550:GY550)=0,GZ550=1),GY533+(GZ531+GZ530),GY552))*GZ550</f>
        <v>0</v>
      </c>
      <c r="HA552" s="117">
        <f ca="1">IF($AA518=1,$AA512,IF(AND(SUM($AA550:GZ550)=0,HA550=1),GZ533+(HA531+HA530),GZ552))*HA550</f>
        <v>0</v>
      </c>
      <c r="HB552" s="117">
        <f ca="1">IF($AA518=1,$AA512,IF(AND(SUM($AA550:HA550)=0,HB550=1),HA533+(HB531+HB530),HA552))*HB550</f>
        <v>0</v>
      </c>
      <c r="HC552" s="117">
        <f ca="1">IF($AA518=1,$AA512,IF(AND(SUM($AA550:HB550)=0,HC550=1),HB533+(HC531+HC530),HB552))*HC550</f>
        <v>0</v>
      </c>
      <c r="HD552" s="117">
        <f ca="1">IF($AA518=1,$AA512,IF(AND(SUM($AA550:HC550)=0,HD550=1),HC533+(HD531+HD530),HC552))*HD550</f>
        <v>0</v>
      </c>
      <c r="HE552" s="117">
        <f ca="1">IF($AA518=1,$AA512,IF(AND(SUM($AA550:HD550)=0,HE550=1),HD533+(HE531+HE530),HD552))*HE550</f>
        <v>0</v>
      </c>
      <c r="HF552" s="117">
        <f ca="1">IF($AA518=1,$AA512,IF(AND(SUM($AA550:HE550)=0,HF550=1),HE533+(HF531+HF530),HE552))*HF550</f>
        <v>0</v>
      </c>
      <c r="HG552" s="117">
        <f ca="1">IF($AA518=1,$AA512,IF(AND(SUM($AA550:HF550)=0,HG550=1),HF533+(HG531+HG530),HF552))*HG550</f>
        <v>0</v>
      </c>
      <c r="HH552" s="117">
        <f ca="1">IF($AA518=1,$AA512,IF(AND(SUM($AA550:HG550)=0,HH550=1),HG533+(HH531+HH530),HG552))*HH550</f>
        <v>0</v>
      </c>
      <c r="HI552" s="117">
        <f ca="1">IF($AA518=1,$AA512,IF(AND(SUM($AA550:HH550)=0,HI550=1),HH533+(HI531+HI530),HH552))*HI550</f>
        <v>0</v>
      </c>
      <c r="HJ552" s="117">
        <f ca="1">IF($AA518=1,$AA512,IF(AND(SUM($AA550:HI550)=0,HJ550=1),HI533+(HJ531+HJ530),HI552))*HJ550</f>
        <v>0</v>
      </c>
      <c r="HK552" s="117">
        <f ca="1">IF($AA518=1,$AA512,IF(AND(SUM($AA550:HJ550)=0,HK550=1),HJ533+(HK531+HK530),HJ552))*HK550</f>
        <v>0</v>
      </c>
      <c r="HL552" s="117">
        <f ca="1">IF($AA518=1,$AA512,IF(AND(SUM($AA550:HK550)=0,HL550=1),HK533+(HL531+HL530),HK552))*HL550</f>
        <v>0</v>
      </c>
      <c r="HM552" s="117">
        <f ca="1">IF($AA518=1,$AA512,IF(AND(SUM($AA550:HL550)=0,HM550=1),HL533+(HM531+HM530),HL552))*HM550</f>
        <v>0</v>
      </c>
      <c r="HN552" s="117">
        <f ca="1">IF($AA518=1,$AA512,IF(AND(SUM($AA550:HM550)=0,HN550=1),HM533+(HN531+HN530),HM552))*HN550</f>
        <v>0</v>
      </c>
      <c r="HO552" s="117">
        <f ca="1">IF($AA518=1,$AA512,IF(AND(SUM($AA550:HN550)=0,HO550=1),HN533+(HO531+HO530),HN552))*HO550</f>
        <v>0</v>
      </c>
      <c r="HP552" s="117">
        <f ca="1">IF($AA518=1,$AA512,IF(AND(SUM($AA550:HO550)=0,HP550=1),HO533+(HP531+HP530),HO552))*HP550</f>
        <v>0</v>
      </c>
      <c r="HQ552" s="117">
        <f ca="1">IF($AA518=1,$AA512,IF(AND(SUM($AA550:HP550)=0,HQ550=1),HP533+(HQ531+HQ530),HP552))*HQ550</f>
        <v>0</v>
      </c>
      <c r="HR552" s="117">
        <f ca="1">IF($AA518=1,$AA512,IF(AND(SUM($AA550:HQ550)=0,HR550=1),HQ533+(HR531+HR530),HQ552))*HR550</f>
        <v>0</v>
      </c>
      <c r="HS552" s="117">
        <f ca="1">IF($AA518=1,$AA512,IF(AND(SUM($AA550:HR550)=0,HS550=1),HR533+(HS531+HS530),HR552))*HS550</f>
        <v>0</v>
      </c>
      <c r="HT552" s="117">
        <f ca="1">IF($AA518=1,$AA512,IF(AND(SUM($AA550:HS550)=0,HT550=1),HS533+(HT531+HT530),HS552))*HT550</f>
        <v>0</v>
      </c>
      <c r="HU552" s="117">
        <f ca="1">IF($AA518=1,$AA512,IF(AND(SUM($AA550:HT550)=0,HU550=1),HT533+(HU531+HU530),HT552))*HU550</f>
        <v>0</v>
      </c>
      <c r="HV552" s="117">
        <f ca="1">IF($AA518=1,$AA512,IF(AND(SUM($AA550:HU550)=0,HV550=1),HU533+(HV531+HV530),HU552))*HV550</f>
        <v>0</v>
      </c>
      <c r="HW552" s="117">
        <f ca="1">IF($AA518=1,$AA512,IF(AND(SUM($AA550:HV550)=0,HW550=1),HV533+(HW531+HW530),HV552))*HW550</f>
        <v>0</v>
      </c>
      <c r="HX552" s="117">
        <f ca="1">IF($AA518=1,$AA512,IF(AND(SUM($AA550:HW550)=0,HX550=1),HW533+(HX531+HX530),HW552))*HX550</f>
        <v>0</v>
      </c>
      <c r="HY552" s="117">
        <f ca="1">IF($AA518=1,$AA512,IF(AND(SUM($AA550:HX550)=0,HY550=1),HX533+(HY531+HY530),HX552))*HY550</f>
        <v>0</v>
      </c>
      <c r="HZ552" s="117">
        <f ca="1">IF($AA518=1,$AA512,IF(AND(SUM($AA550:HY550)=0,HZ550=1),HY533+(HZ531+HZ530),HY552))*HZ550</f>
        <v>0</v>
      </c>
      <c r="IA552" s="117">
        <f ca="1">IF($AA518=1,$AA512,IF(AND(SUM($AA550:HZ550)=0,IA550=1),HZ533+(IA531+IA530),HZ552))*IA550</f>
        <v>0</v>
      </c>
      <c r="IB552" s="117">
        <f ca="1">IF($AA518=1,$AA512,IF(AND(SUM($AA550:IA550)=0,IB550=1),IA533+(IB531+IB530),IA552))*IB550</f>
        <v>0</v>
      </c>
      <c r="IC552" s="117">
        <f ca="1">IF($AA518=1,$AA512,IF(AND(SUM($AA550:IB550)=0,IC550=1),IB533+(IC531+IC530),IB552))*IC550</f>
        <v>0</v>
      </c>
      <c r="ID552" s="117">
        <f ca="1">IF($AA518=1,$AA512,IF(AND(SUM($AA550:IC550)=0,ID550=1),IC533+(ID531+ID530),IC552))*ID550</f>
        <v>0</v>
      </c>
      <c r="IE552" s="117">
        <f ca="1">IF($AA518=1,$AA512,IF(AND(SUM($AA550:ID550)=0,IE550=1),ID533+(IE531+IE530),ID552))*IE550</f>
        <v>0</v>
      </c>
      <c r="IF552" s="117">
        <f ca="1">IF($AA518=1,$AA512,IF(AND(SUM($AA550:IE550)=0,IF550=1),IE533+(IF531+IF530),IE552))*IF550</f>
        <v>0</v>
      </c>
      <c r="IG552" s="117">
        <f ca="1">IF($AA518=1,$AA512,IF(AND(SUM($AA550:IF550)=0,IG550=1),IF533+(IG531+IG530),IF552))*IG550</f>
        <v>0</v>
      </c>
      <c r="IH552" s="117">
        <f ca="1">IF($AA518=1,$AA512,IF(AND(SUM($AA550:IG550)=0,IH550=1),IG533+(IH531+IH530),IG552))*IH550</f>
        <v>0</v>
      </c>
      <c r="II552" s="117">
        <f ca="1">IF($AA518=1,$AA512,IF(AND(SUM($AA550:IH550)=0,II550=1),IH533+(II531+II530),IH552))*II550</f>
        <v>0</v>
      </c>
      <c r="IJ552" s="117">
        <f ca="1">IF($AA518=1,$AA512,IF(AND(SUM($AA550:II550)=0,IJ550=1),II533+(IJ531+IJ530),II552))*IJ550</f>
        <v>0</v>
      </c>
      <c r="IK552" s="117">
        <f ca="1">IF($AA518=1,$AA512,IF(AND(SUM($AA550:IJ550)=0,IK550=1),IJ533+(IK531+IK530),IJ552))*IK550</f>
        <v>0</v>
      </c>
      <c r="IL552" s="117">
        <f ca="1">IF($AA518=1,$AA512,IF(AND(SUM($AA550:IK550)=0,IL550=1),IK533+(IL531+IL530),IK552))*IL550</f>
        <v>0</v>
      </c>
      <c r="IM552" s="117">
        <f ca="1">IF($AA518=1,$AA512,IF(AND(SUM($AA550:IL550)=0,IM550=1),IL533+(IM531+IM530),IL552))*IM550</f>
        <v>0</v>
      </c>
      <c r="IN552" s="117">
        <f ca="1">IF($AA518=1,$AA512,IF(AND(SUM($AA550:IM550)=0,IN550=1),IM533+(IN531+IN530),IM552))*IN550</f>
        <v>0</v>
      </c>
      <c r="IO552" s="117">
        <f ca="1">IF($AA518=1,$AA512,IF(AND(SUM($AA550:IN550)=0,IO550=1),IN533+(IO531+IO530),IN552))*IO550</f>
        <v>0</v>
      </c>
      <c r="IP552" s="117">
        <f ca="1">IF($AA518=1,$AA512,IF(AND(SUM($AA550:IO550)=0,IP550=1),IO533+(IP531+IP530),IO552))*IP550</f>
        <v>0</v>
      </c>
      <c r="IQ552" s="117">
        <f ca="1">IF($AA518=1,$AA512,IF(AND(SUM($AA550:IP550)=0,IQ550=1),IP533+(IQ531+IQ530),IP552))*IQ550</f>
        <v>0</v>
      </c>
      <c r="IR552" s="117">
        <f ca="1">IF($AA518=1,$AA512,IF(AND(SUM($AA550:IQ550)=0,IR550=1),IQ533+(IR531+IR530),IQ552))*IR550</f>
        <v>0</v>
      </c>
      <c r="IS552" s="117">
        <f ca="1">IF($AA518=1,$AA512,IF(AND(SUM($AA550:IR550)=0,IS550=1),IR533+(IS531+IS530),IR552))*IS550</f>
        <v>0</v>
      </c>
      <c r="IT552" s="117">
        <f ca="1">IF($AA518=1,$AA512,IF(AND(SUM($AA550:IS550)=0,IT550=1),IS533+(IT531+IT530),IS552))*IT550</f>
        <v>0</v>
      </c>
      <c r="IU552" s="117">
        <f ca="1">IF($AA518=1,$AA512,IF(AND(SUM($AA550:IT550)=0,IU550=1),IT533+(IU531+IU530),IT552))*IU550</f>
        <v>0</v>
      </c>
      <c r="IV552" s="117">
        <f ca="1">IF($AA518=1,$AA512,IF(AND(SUM($AA550:IU550)=0,IV550=1),IU533+(IV531+IV530),IU552))*IV550</f>
        <v>0</v>
      </c>
      <c r="IW552" s="117">
        <f ca="1">IF($AA518=1,$AA512,IF(AND(SUM($AA550:IV550)=0,IW550=1),IV533+(IW531+IW530),IV552))*IW550</f>
        <v>0</v>
      </c>
      <c r="IX552" s="117">
        <f ca="1">IF($AA518=1,$AA512,IF(AND(SUM($AA550:IW550)=0,IX550=1),IW533+(IX531+IX530),IW552))*IX550</f>
        <v>0</v>
      </c>
      <c r="IY552" s="117">
        <f ca="1">IF($AA518=1,$AA512,IF(AND(SUM($AA550:IX550)=0,IY550=1),IX533+(IY531+IY530),IX552))*IY550</f>
        <v>0</v>
      </c>
      <c r="IZ552" s="117">
        <f ca="1">IF($AA518=1,$AA512,IF(AND(SUM($AA550:IY550)=0,IZ550=1),IY533+(IZ531+IZ530),IY552))*IZ550</f>
        <v>0</v>
      </c>
      <c r="JA552" s="117">
        <f ca="1">IF($AA518=1,$AA512,IF(AND(SUM($AA550:IZ550)=0,JA550=1),IZ533+(JA531+JA530),IZ552))*JA550</f>
        <v>0</v>
      </c>
      <c r="JB552" s="117">
        <f ca="1">IF($AA518=1,$AA512,IF(AND(SUM($AA550:JA550)=0,JB550=1),JA533+(JB531+JB530),JA552))*JB550</f>
        <v>0</v>
      </c>
      <c r="JC552" s="117">
        <f ca="1">IF($AA518=1,$AA512,IF(AND(SUM($AA550:JB550)=0,JC550=1),JB533+(JC531+JC530),JB552))*JC550</f>
        <v>0</v>
      </c>
      <c r="JD552" s="117">
        <f ca="1">IF($AA518=1,$AA512,IF(AND(SUM($AA550:JC550)=0,JD550=1),JC533+(JD531+JD530),JC552))*JD550</f>
        <v>0</v>
      </c>
      <c r="JE552" s="117">
        <f ca="1">IF($AA518=1,$AA512,IF(AND(SUM($AA550:JD550)=0,JE550=1),JD533+(JE531+JE530),JD552))*JE550</f>
        <v>0</v>
      </c>
      <c r="JF552" s="117">
        <f ca="1">IF($AA518=1,$AA512,IF(AND(SUM($AA550:JE550)=0,JF550=1),JE533+(JF531+JF530),JE552))*JF550</f>
        <v>0</v>
      </c>
      <c r="JG552" s="117">
        <f ca="1">IF($AA518=1,$AA512,IF(AND(SUM($AA550:JF550)=0,JG550=1),JF533+(JG531+JG530),JF552))*JG550</f>
        <v>0</v>
      </c>
      <c r="JH552" s="117">
        <f ca="1">IF($AA518=1,$AA512,IF(AND(SUM($AA550:JG550)=0,JH550=1),JG533+(JH531+JH530),JG552))*JH550</f>
        <v>0</v>
      </c>
      <c r="JI552" s="117">
        <f ca="1">IF($AA518=1,$AA512,IF(AND(SUM($AA550:JH550)=0,JI550=1),JH533+(JI531+JI530),JH552))*JI550</f>
        <v>0</v>
      </c>
      <c r="JJ552" s="117">
        <f ca="1">IF($AA518=1,$AA512,IF(AND(SUM($AA550:JI550)=0,JJ550=1),JI533+(JJ531+JJ530),JI552))*JJ550</f>
        <v>0</v>
      </c>
      <c r="JK552" s="117">
        <f ca="1">IF($AA518=1,$AA512,IF(AND(SUM($AA550:JJ550)=0,JK550=1),JJ533+(JK531+JK530),JJ552))*JK550</f>
        <v>0</v>
      </c>
      <c r="JL552" s="117">
        <f ca="1">IF($AA518=1,$AA512,IF(AND(SUM($AA550:JK550)=0,JL550=1),JK533+(JL531+JL530),JK552))*JL550</f>
        <v>0</v>
      </c>
      <c r="JM552" s="117">
        <f ca="1">IF($AA518=1,$AA512,IF(AND(SUM($AA550:JL550)=0,JM550=1),JL533+(JM531+JM530),JL552))*JM550</f>
        <v>0</v>
      </c>
      <c r="JN552" s="117">
        <f ca="1">IF($AA518=1,$AA512,IF(AND(SUM($AA550:JM550)=0,JN550=1),JM533+(JN531+JN530),JM552))*JN550</f>
        <v>0</v>
      </c>
      <c r="JO552" s="117">
        <f ca="1">IF($AA518=1,$AA512,IF(AND(SUM($AA550:JN550)=0,JO550=1),JN533+(JO531+JO530),JN552))*JO550</f>
        <v>0</v>
      </c>
      <c r="JP552" s="117">
        <f ca="1">IF($AA518=1,$AA512,IF(AND(SUM($AA550:JO550)=0,JP550=1),JO533+(JP531+JP530),JO552))*JP550</f>
        <v>0</v>
      </c>
      <c r="JQ552" s="117">
        <f ca="1">IF($AA518=1,$AA512,IF(AND(SUM($AA550:JP550)=0,JQ550=1),JP533+(JQ531+JQ530),JP552))*JQ550</f>
        <v>0</v>
      </c>
      <c r="JR552" s="117">
        <f ca="1">IF($AA518=1,$AA512,IF(AND(SUM($AA550:JQ550)=0,JR550=1),JQ533+(JR531+JR530),JQ552))*JR550</f>
        <v>0</v>
      </c>
      <c r="JS552" s="117">
        <f ca="1">IF($AA518=1,$AA512,IF(AND(SUM($AA550:JR550)=0,JS550=1),JR533+(JS531+JS530),JR552))*JS550</f>
        <v>0</v>
      </c>
      <c r="JT552" s="117">
        <f ca="1">IF($AA518=1,$AA512,IF(AND(SUM($AA550:JS550)=0,JT550=1),JS533+(JT531+JT530),JS552))*JT550</f>
        <v>0</v>
      </c>
      <c r="JU552" s="117">
        <f ca="1">IF($AA518=1,$AA512,IF(AND(SUM($AA550:JT550)=0,JU550=1),JT533+(JU531+JU530),JT552))*JU550</f>
        <v>0</v>
      </c>
      <c r="JV552" s="117">
        <f ca="1">IF($AA518=1,$AA512,IF(AND(SUM($AA550:JU550)=0,JV550=1),JU533+(JV531+JV530),JU552))*JV550</f>
        <v>0</v>
      </c>
      <c r="JW552" s="117">
        <f ca="1">IF($AA518=1,$AA512,IF(AND(SUM($AA550:JV550)=0,JW550=1),JV533+(JW531+JW530),JV552))*JW550</f>
        <v>0</v>
      </c>
      <c r="JX552" s="117">
        <f ca="1">IF($AA518=1,$AA512,IF(AND(SUM($AA550:JW550)=0,JX550=1),JW533+(JX531+JX530),JW552))*JX550</f>
        <v>0</v>
      </c>
      <c r="JY552" s="117">
        <f ca="1">IF($AA518=1,$AA512,IF(AND(SUM($AA550:JX550)=0,JY550=1),JX533+(JY531+JY530),JX552))*JY550</f>
        <v>0</v>
      </c>
      <c r="JZ552" s="117">
        <f ca="1">IF($AA518=1,$AA512,IF(AND(SUM($AA550:JY550)=0,JZ550=1),JY533+(JZ531+JZ530),JY552))*JZ550</f>
        <v>0</v>
      </c>
      <c r="KA552" s="117">
        <f ca="1">IF($AA518=1,$AA512,IF(AND(SUM($AA550:JZ550)=0,KA550=1),JZ533+(KA531+KA530),JZ552))*KA550</f>
        <v>0</v>
      </c>
      <c r="KB552" s="117">
        <f ca="1">IF($AA518=1,$AA512,IF(AND(SUM($AA550:KA550)=0,KB550=1),KA533+(KB531+KB530),KA552))*KB550</f>
        <v>0</v>
      </c>
      <c r="KC552" s="117">
        <f ca="1">IF($AA518=1,$AA512,IF(AND(SUM($AA550:KB550)=0,KC550=1),KB533+(KC531+KC530),KB552))*KC550</f>
        <v>0</v>
      </c>
      <c r="KD552" s="117">
        <f ca="1">IF($AA518=1,$AA512,IF(AND(SUM($AA550:KC550)=0,KD550=1),KC533+(KD531+KD530),KC552))*KD550</f>
        <v>0</v>
      </c>
      <c r="KE552" s="117">
        <f ca="1">IF($AA518=1,$AA512,IF(AND(SUM($AA550:KD550)=0,KE550=1),KD533+(KE531+KE530),KD552))*KE550</f>
        <v>0</v>
      </c>
      <c r="KF552" s="117">
        <f ca="1">IF($AA518=1,$AA512,IF(AND(SUM($AA550:KE550)=0,KF550=1),KE533+(KF531+KF530),KE552))*KF550</f>
        <v>0</v>
      </c>
      <c r="KG552" s="117">
        <f ca="1">IF($AA518=1,$AA512,IF(AND(SUM($AA550:KF550)=0,KG550=1),KF533+(KG531+KG530),KF552))*KG550</f>
        <v>0</v>
      </c>
      <c r="KH552" s="117">
        <f ca="1">IF($AA518=1,$AA512,IF(AND(SUM($AA550:KG550)=0,KH550=1),KG533+(KH531+KH530),KG552))*KH550</f>
        <v>0</v>
      </c>
      <c r="KI552" s="117">
        <f ca="1">IF($AA518=1,$AA512,IF(AND(SUM($AA550:KH550)=0,KI550=1),KH533+(KI531+KI530),KH552))*KI550</f>
        <v>0</v>
      </c>
      <c r="KJ552" s="117">
        <f ca="1">IF($AA518=1,$AA512,IF(AND(SUM($AA550:KI550)=0,KJ550=1),KI533+(KJ531+KJ530),KI552))*KJ550</f>
        <v>0</v>
      </c>
      <c r="KK552" s="117">
        <f ca="1">IF($AA518=1,$AA512,IF(AND(SUM($AA550:KJ550)=0,KK550=1),KJ533+(KK531+KK530),KJ552))*KK550</f>
        <v>0</v>
      </c>
      <c r="KL552" s="117">
        <f ca="1">IF($AA518=1,$AA512,IF(AND(SUM($AA550:KK550)=0,KL550=1),KK533+(KL531+KL530),KK552))*KL550</f>
        <v>0</v>
      </c>
      <c r="KM552" s="117">
        <f ca="1">IF($AA518=1,$AA512,IF(AND(SUM($AA550:KL550)=0,KM550=1),KL533+(KM531+KM530),KL552))*KM550</f>
        <v>0</v>
      </c>
      <c r="KN552" s="117">
        <f ca="1">IF($AA518=1,$AA512,IF(AND(SUM($AA550:KM550)=0,KN550=1),KM533+(KN531+KN530),KM552))*KN550</f>
        <v>0</v>
      </c>
      <c r="KO552" s="117">
        <f ca="1">IF($AA518=1,$AA512,IF(AND(SUM($AA550:KN550)=0,KO550=1),KN533+(KO531+KO530),KN552))*KO550</f>
        <v>0</v>
      </c>
      <c r="KP552" s="117">
        <f ca="1">IF($AA518=1,$AA512,IF(AND(SUM($AA550:KO550)=0,KP550=1),KO533+(KP531+KP530),KO552))*KP550</f>
        <v>0</v>
      </c>
      <c r="KQ552" s="117">
        <f ca="1">IF($AA518=1,$AA512,IF(AND(SUM($AA550:KP550)=0,KQ550=1),KP533+(KQ531+KQ530),KP552))*KQ550</f>
        <v>0</v>
      </c>
      <c r="KR552" s="117">
        <f ca="1">IF($AA518=1,$AA512,IF(AND(SUM($AA550:KQ550)=0,KR550=1),KQ533+(KR531+KR530),KQ552))*KR550</f>
        <v>0</v>
      </c>
      <c r="KS552" s="117">
        <f ca="1">IF($AA518=1,$AA512,IF(AND(SUM($AA550:KR550)=0,KS550=1),KR533+(KS531+KS530),KR552))*KS550</f>
        <v>0</v>
      </c>
      <c r="KT552" s="117">
        <f ca="1">IF($AA518=1,$AA512,IF(AND(SUM($AA550:KS550)=0,KT550=1),KS533+(KT531+KT530),KS552))*KT550</f>
        <v>0</v>
      </c>
      <c r="KU552" s="117">
        <f ca="1">IF($AA518=1,$AA512,IF(AND(SUM($AA550:KT550)=0,KU550=1),KT533+(KU531+KU530),KT552))*KU550</f>
        <v>0</v>
      </c>
      <c r="KV552" s="117">
        <f ca="1">IF($AA518=1,$AA512,IF(AND(SUM($AA550:KU550)=0,KV550=1),KU533+(KV531+KV530),KU552))*KV550</f>
        <v>0</v>
      </c>
      <c r="KW552" s="117">
        <f ca="1">IF($AA518=1,$AA512,IF(AND(SUM($AA550:KV550)=0,KW550=1),KV533+(KW531+KW530),KV552))*KW550</f>
        <v>0</v>
      </c>
      <c r="KX552" s="117">
        <f ca="1">IF($AA518=1,$AA512,IF(AND(SUM($AA550:KW550)=0,KX550=1),KW533+(KX531+KX530),KW552))*KX550</f>
        <v>0</v>
      </c>
      <c r="KY552" s="117">
        <f ca="1">IF($AA518=1,$AA512,IF(AND(SUM($AA550:KX550)=0,KY550=1),KX533+(KY531+KY530),KX552))*KY550</f>
        <v>0</v>
      </c>
      <c r="KZ552" s="117">
        <f ca="1">IF($AA518=1,$AA512,IF(AND(SUM($AA550:KY550)=0,KZ550=1),KY533+(KZ531+KZ530),KY552))*KZ550</f>
        <v>0</v>
      </c>
      <c r="LA552" s="117">
        <f ca="1">IF($AA518=1,$AA512,IF(AND(SUM($AA550:KZ550)=0,LA550=1),KZ533+(LA531+LA530),KZ552))*LA550</f>
        <v>0</v>
      </c>
      <c r="LB552" s="117">
        <f ca="1">IF($AA518=1,$AA512,IF(AND(SUM($AA550:LA550)=0,LB550=1),LA533+(LB531+LB530),LA552))*LB550</f>
        <v>0</v>
      </c>
      <c r="LC552" s="117">
        <f ca="1">IF($AA518=1,$AA512,IF(AND(SUM($AA550:LB550)=0,LC550=1),LB533+(LC531+LC530),LB552))*LC550</f>
        <v>0</v>
      </c>
      <c r="LD552" s="117">
        <f ca="1">IF($AA518=1,$AA512,IF(AND(SUM($AA550:LC550)=0,LD550=1),LC533+(LD531+LD530),LC552))*LD550</f>
        <v>0</v>
      </c>
      <c r="LE552" s="117">
        <f ca="1">IF($AA518=1,$AA512,IF(AND(SUM($AA550:LD550)=0,LE550=1),LD533+(LE531+LE530),LD552))*LE550</f>
        <v>0</v>
      </c>
      <c r="LF552" s="117">
        <f ca="1">IF($AA518=1,$AA512,IF(AND(SUM($AA550:LE550)=0,LF550=1),LE533+(LF531+LF530),LE552))*LF550</f>
        <v>0</v>
      </c>
      <c r="LG552" s="117">
        <f ca="1">IF($AA518=1,$AA512,IF(AND(SUM($AA550:LF550)=0,LG550=1),LF533+(LG531+LG530),LF552))*LG550</f>
        <v>0</v>
      </c>
      <c r="LH552" s="117">
        <f ca="1">IF($AA518=1,$AA512,IF(AND(SUM($AA550:LG550)=0,LH550=1),LG533+(LH531+LH530),LG552))*LH550</f>
        <v>0</v>
      </c>
      <c r="LI552" s="117">
        <f ca="1">IF($AA518=1,$AA512,IF(AND(SUM($AA550:LH550)=0,LI550=1),LH533+(LI531+LI530),LH552))*LI550</f>
        <v>0</v>
      </c>
      <c r="LJ552" s="117">
        <f ca="1">IF($AA518=1,$AA512,IF(AND(SUM($AA550:LI550)=0,LJ550=1),LI533+(LJ531+LJ530),LI552))*LJ550</f>
        <v>0</v>
      </c>
      <c r="LK552" s="117">
        <f ca="1">IF($AA518=1,$AA512,IF(AND(SUM($AA550:LJ550)=0,LK550=1),LJ533+(LK531+LK530),LJ552))*LK550</f>
        <v>0</v>
      </c>
      <c r="LL552" s="117">
        <f ca="1">IF($AA518=1,$AA512,IF(AND(SUM($AA550:LK550)=0,LL550=1),LK533+(LL531+LL530),LK552))*LL550</f>
        <v>0</v>
      </c>
      <c r="LM552" s="117">
        <f ca="1">IF($AA518=1,$AA512,IF(AND(SUM($AA550:LL550)=0,LM550=1),LL533+(LM531+LM530),LL552))*LM550</f>
        <v>0</v>
      </c>
      <c r="LN552" s="117">
        <f ca="1">IF($AA518=1,$AA512,IF(AND(SUM($AA550:LM550)=0,LN550=1),LM533+(LN531+LN530),LM552))*LN550</f>
        <v>0</v>
      </c>
      <c r="LO552" s="117">
        <f ca="1">IF($AA518=1,$AA512,IF(AND(SUM($AA550:LN550)=0,LO550=1),LN533+(LO531+LO530),LN552))*LO550</f>
        <v>0</v>
      </c>
      <c r="LP552" s="117">
        <f ca="1">IF($AA518=1,$AA512,IF(AND(SUM($AA550:LO550)=0,LP550=1),LO533+(LP531+LP530),LO552))*LP550</f>
        <v>0</v>
      </c>
      <c r="LQ552" s="117">
        <f ca="1">IF($AA518=1,$AA512,IF(AND(SUM($AA550:LP550)=0,LQ550=1),LP533+(LQ531+LQ530),LP552))*LQ550</f>
        <v>0</v>
      </c>
      <c r="LR552" s="117">
        <f ca="1">IF($AA518=1,$AA512,IF(AND(SUM($AA550:LQ550)=0,LR550=1),LQ533+(LR531+LR530),LQ552))*LR550</f>
        <v>0</v>
      </c>
      <c r="LS552" s="117">
        <f ca="1">IF($AA518=1,$AA512,IF(AND(SUM($AA550:LR550)=0,LS550=1),LR533+(LS531+LS530),LR552))*LS550</f>
        <v>0</v>
      </c>
      <c r="LT552" s="117">
        <f ca="1">IF($AA518=1,$AA512,IF(AND(SUM($AA550:LS550)=0,LT550=1),LS533+(LT531+LT530),LS552))*LT550</f>
        <v>0</v>
      </c>
      <c r="LU552" s="117">
        <f ca="1">IF($AA518=1,$AA512,IF(AND(SUM($AA550:LT550)=0,LU550=1),LT533+(LU531+LU530),LT552))*LU550</f>
        <v>0</v>
      </c>
      <c r="LV552" s="117">
        <f ca="1">IF($AA518=1,$AA512,IF(AND(SUM($AA550:LU550)=0,LV550=1),LU533+(LV531+LV530),LU552))*LV550</f>
        <v>0</v>
      </c>
      <c r="LW552" s="117">
        <f ca="1">IF($AA518=1,$AA512,IF(AND(SUM($AA550:LV550)=0,LW550=1),LV533+(LW531+LW530),LV552))*LW550</f>
        <v>0</v>
      </c>
      <c r="LX552" s="117">
        <f ca="1">IF($AA518=1,$AA512,IF(AND(SUM($AA550:LW550)=0,LX550=1),LW533+(LX531+LX530),LW552))*LX550</f>
        <v>0</v>
      </c>
      <c r="LY552" s="117">
        <f ca="1">IF($AA518=1,$AA512,IF(AND(SUM($AA550:LX550)=0,LY550=1),LX533+(LY531+LY530),LX552))*LY550</f>
        <v>0</v>
      </c>
      <c r="LZ552" s="117">
        <f ca="1">IF($AA518=1,$AA512,IF(AND(SUM($AA550:LY550)=0,LZ550=1),LY533+(LZ531+LZ530),LY552))*LZ550</f>
        <v>0</v>
      </c>
      <c r="MA552" s="117">
        <f ca="1">IF($AA518=1,$AA512,IF(AND(SUM($AA550:LZ550)=0,MA550=1),LZ533+(MA531+MA530),LZ552))*MA550</f>
        <v>0</v>
      </c>
      <c r="MB552" s="117">
        <f ca="1">IF($AA518=1,$AA512,IF(AND(SUM($AA550:MA550)=0,MB550=1),MA533+(MB531+MB530),MA552))*MB550</f>
        <v>0</v>
      </c>
      <c r="MC552" s="117">
        <f ca="1">IF($AA518=1,$AA512,IF(AND(SUM($AA550:MB550)=0,MC550=1),MB533+(MC531+MC530),MB552))*MC550</f>
        <v>0</v>
      </c>
      <c r="MD552" s="117">
        <f ca="1">IF($AA518=1,$AA512,IF(AND(SUM($AA550:MC550)=0,MD550=1),MC533+(MD531+MD530),MC552))*MD550</f>
        <v>0</v>
      </c>
      <c r="ME552" s="117">
        <f ca="1">IF($AA518=1,$AA512,IF(AND(SUM($AA550:MD550)=0,ME550=1),MD533+(ME531+ME530),MD552))*ME550</f>
        <v>0</v>
      </c>
      <c r="MF552" s="117">
        <f ca="1">IF($AA518=1,$AA512,IF(AND(SUM($AA550:ME550)=0,MF550=1),ME533+(MF531+MF530),ME552))*MF550</f>
        <v>0</v>
      </c>
      <c r="MG552" s="117">
        <f ca="1">IF($AA518=1,$AA512,IF(AND(SUM($AA550:MF550)=0,MG550=1),MF533+(MG531+MG530),MF552))*MG550</f>
        <v>0</v>
      </c>
      <c r="MH552" s="117">
        <f ca="1">IF($AA518=1,$AA512,IF(AND(SUM($AA550:MG550)=0,MH550=1),MG533+(MH531+MH530),MG552))*MH550</f>
        <v>0</v>
      </c>
      <c r="MI552" s="117">
        <f ca="1">IF($AA518=1,$AA512,IF(AND(SUM($AA550:MH550)=0,MI550=1),MH533+(MI531+MI530),MH552))*MI550</f>
        <v>0</v>
      </c>
      <c r="MJ552" s="117">
        <f ca="1">IF($AA518=1,$AA512,IF(AND(SUM($AA550:MI550)=0,MJ550=1),MI533+(MJ531+MJ530),MI552))*MJ550</f>
        <v>0</v>
      </c>
      <c r="MK552" s="117">
        <f ca="1">IF($AA518=1,$AA512,IF(AND(SUM($AA550:MJ550)=0,MK550=1),MJ533+(MK531+MK530),MJ552))*MK550</f>
        <v>0</v>
      </c>
      <c r="ML552" s="117">
        <f ca="1">IF($AA518=1,$AA512,IF(AND(SUM($AA550:MK550)=0,ML550=1),MK533+(ML531+ML530),MK552))*ML550</f>
        <v>0</v>
      </c>
      <c r="MM552" s="117">
        <f ca="1">IF($AA518=1,$AA512,IF(AND(SUM($AA550:ML550)=0,MM550=1),ML533+(MM531+MM530),ML552))*MM550</f>
        <v>0</v>
      </c>
      <c r="MN552" s="117">
        <f ca="1">IF($AA518=1,$AA512,IF(AND(SUM($AA550:MM550)=0,MN550=1),MM533+(MN531+MN530),MM552))*MN550</f>
        <v>0</v>
      </c>
      <c r="MO552" s="117">
        <f ca="1">IF($AA518=1,$AA512,IF(AND(SUM($AA550:MN550)=0,MO550=1),MN533+(MO531+MO530),MN552))*MO550</f>
        <v>0</v>
      </c>
      <c r="MP552" s="117">
        <f ca="1">IF($AA518=1,$AA512,IF(AND(SUM($AA550:MO550)=0,MP550=1),MO533+(MP531+MP530),MO552))*MP550</f>
        <v>0</v>
      </c>
      <c r="MQ552" s="117">
        <f ca="1">IF($AA518=1,$AA512,IF(AND(SUM($AA550:MP550)=0,MQ550=1),MP533+(MQ531+MQ530),MP552))*MQ550</f>
        <v>0</v>
      </c>
      <c r="MR552" s="117">
        <f ca="1">IF($AA518=1,$AA512,IF(AND(SUM($AA550:MQ550)=0,MR550=1),MQ533+(MR531+MR530),MQ552))*MR550</f>
        <v>0</v>
      </c>
      <c r="MS552" s="117">
        <f ca="1">IF($AA518=1,$AA512,IF(AND(SUM($AA550:MR550)=0,MS550=1),MR533+(MS531+MS530),MR552))*MS550</f>
        <v>0</v>
      </c>
      <c r="MT552" s="117">
        <f ca="1">IF($AA518=1,$AA512,IF(AND(SUM($AA550:MS550)=0,MT550=1),MS533+(MT531+MT530),MS552))*MT550</f>
        <v>0</v>
      </c>
      <c r="MU552" s="117">
        <f ca="1">IF($AA518=1,$AA512,IF(AND(SUM($AA550:MT550)=0,MU550=1),MT533+(MU531+MU530),MT552))*MU550</f>
        <v>0</v>
      </c>
      <c r="MV552" s="117">
        <f ca="1">IF($AA518=1,$AA512,IF(AND(SUM($AA550:MU550)=0,MV550=1),MU533+(MV531+MV530),MU552))*MV550</f>
        <v>0</v>
      </c>
      <c r="MW552" s="117">
        <f ca="1">IF($AA518=1,$AA512,IF(AND(SUM($AA550:MV550)=0,MW550=1),MV533+(MW531+MW530),MV552))*MW550</f>
        <v>0</v>
      </c>
      <c r="MX552" s="117">
        <f ca="1">IF($AA518=1,$AA512,IF(AND(SUM($AA550:MW550)=0,MX550=1),MW533+(MX531+MX530),MW552))*MX550</f>
        <v>0</v>
      </c>
      <c r="MY552" s="117">
        <f ca="1">IF($AA518=1,$AA512,IF(AND(SUM($AA550:MX550)=0,MY550=1),MX533+(MY531+MY530),MX552))*MY550</f>
        <v>0</v>
      </c>
      <c r="MZ552" s="117">
        <f ca="1">IF($AA518=1,$AA512,IF(AND(SUM($AA550:MY550)=0,MZ550=1),MY533+(MZ531+MZ530),MY552))*MZ550</f>
        <v>0</v>
      </c>
      <c r="NA552" s="117">
        <f ca="1">IF($AA518=1,$AA512,IF(AND(SUM($AA550:MZ550)=0,NA550=1),MZ533+(NA531+NA530),MZ552))*NA550</f>
        <v>0</v>
      </c>
      <c r="NB552" s="117">
        <f ca="1">IF($AA518=1,$AA512,IF(AND(SUM($AA550:NA550)=0,NB550=1),NA533+(NB531+NB530),NA552))*NB550</f>
        <v>0</v>
      </c>
      <c r="NC552" s="117">
        <f ca="1">IF($AA518=1,$AA512,IF(AND(SUM($AA550:NB550)=0,NC550=1),NB533+(NC531+NC530),NB552))*NC550</f>
        <v>0</v>
      </c>
      <c r="ND552" s="117">
        <f ca="1">IF($AA518=1,$AA512,IF(AND(SUM($AA550:NC550)=0,ND550=1),NC533+(ND531+ND530),NC552))*ND550</f>
        <v>0</v>
      </c>
      <c r="NE552" s="117">
        <f ca="1">IF($AA518=1,$AA512,IF(AND(SUM($AA550:ND550)=0,NE550=1),ND533+(NE531+NE530),ND552))*NE550</f>
        <v>0</v>
      </c>
      <c r="NF552" s="117">
        <f ca="1">IF($AA518=1,$AA512,IF(AND(SUM($AA550:NE550)=0,NF550=1),NE533+(NF531+NF530),NE552))*NF550</f>
        <v>0</v>
      </c>
      <c r="NG552" s="117">
        <f ca="1">IF($AA518=1,$AA512,IF(AND(SUM($AA550:NF550)=0,NG550=1),NF533+(NG531+NG530),NF552))*NG550</f>
        <v>0</v>
      </c>
      <c r="NH552" s="117">
        <f ca="1">IF($AA518=1,$AA512,IF(AND(SUM($AA550:NG550)=0,NH550=1),NG533+(NH531+NH530),NG552))*NH550</f>
        <v>0</v>
      </c>
      <c r="NI552" s="117">
        <f ca="1">IF($AA518=1,$AA512,IF(AND(SUM($AA550:NH550)=0,NI550=1),NH533+(NI531+NI530),NH552))*NI550</f>
        <v>0</v>
      </c>
      <c r="NJ552" s="117">
        <f ca="1">IF($AA518=1,$AA512,IF(AND(SUM($AA550:NI550)=0,NJ550=1),NI533+(NJ531+NJ530),NI552))*NJ550</f>
        <v>0</v>
      </c>
      <c r="NK552" s="117">
        <f ca="1">IF($AA518=1,$AA512,IF(AND(SUM($AA550:NJ550)=0,NK550=1),NJ533+(NK531+NK530),NJ552))*NK550</f>
        <v>0</v>
      </c>
      <c r="NL552" s="117">
        <f ca="1">IF($AA518=1,$AA512,IF(AND(SUM($AA550:NK550)=0,NL550=1),NK533+(NL531+NL530),NK552))*NL550</f>
        <v>0</v>
      </c>
      <c r="NM552" s="117">
        <f ca="1">IF($AA518=1,$AA512,IF(AND(SUM($AA550:NL550)=0,NM550=1),NL533+(NM531+NM530),NL552))*NM550</f>
        <v>0</v>
      </c>
      <c r="NN552" s="117">
        <f ca="1">IF($AA518=1,$AA512,IF(AND(SUM($AA550:NM550)=0,NN550=1),NM533+(NN531+NN530),NM552))*NN550</f>
        <v>0</v>
      </c>
      <c r="NO552" s="117">
        <f ca="1">IF($AA518=1,$AA512,IF(AND(SUM($AA550:NN550)=0,NO550=1),NN533+(NO531+NO530),NN552))*NO550</f>
        <v>0</v>
      </c>
      <c r="NP552" s="117">
        <f ca="1">IF($AA518=1,$AA512,IF(AND(SUM($AA550:NO550)=0,NP550=1),NO533+(NP531+NP530),NO552))*NP550</f>
        <v>0</v>
      </c>
      <c r="NQ552" s="117">
        <f ca="1">IF($AA518=1,$AA512,IF(AND(SUM($AA550:NP550)=0,NQ550=1),NP533+(NQ531+NQ530),NP552))*NQ550</f>
        <v>0</v>
      </c>
      <c r="NR552" s="117">
        <f ca="1">IF($AA518=1,$AA512,IF(AND(SUM($AA550:NQ550)=0,NR550=1),NQ533+(NR531+NR530),NQ552))*NR550</f>
        <v>0</v>
      </c>
      <c r="NS552" s="117">
        <f ca="1">IF($AA518=1,$AA512,IF(AND(SUM($AA550:NR550)=0,NS550=1),NR533+(NS531+NS530),NR552))*NS550</f>
        <v>0</v>
      </c>
      <c r="NT552" s="117">
        <f ca="1">IF($AA518=1,$AA512,IF(AND(SUM($AA550:NS550)=0,NT550=1),NS533+(NT531+NT530),NS552))*NT550</f>
        <v>0</v>
      </c>
      <c r="NU552" s="117">
        <f ca="1">IF($AA518=1,$AA512,IF(AND(SUM($AA550:NT550)=0,NU550=1),NT533+(NU531+NU530),NT552))*NU550</f>
        <v>0</v>
      </c>
      <c r="NV552" s="117">
        <f ca="1">IF($AA518=1,$AA512,IF(AND(SUM($AA550:NU550)=0,NV550=1),NU533+(NV531+NV530),NU552))*NV550</f>
        <v>0</v>
      </c>
      <c r="NW552" s="117">
        <f ca="1">IF($AA518=1,$AA512,IF(AND(SUM($AA550:NV550)=0,NW550=1),NV533+(NW531+NW530),NV552))*NW550</f>
        <v>0</v>
      </c>
      <c r="NX552" s="117">
        <f ca="1">IF($AA518=1,$AA512,IF(AND(SUM($AA550:NW550)=0,NX550=1),NW533+(NX531+NX530),NW552))*NX550</f>
        <v>0</v>
      </c>
      <c r="NY552" s="117">
        <f ca="1">IF($AA518=1,$AA512,IF(AND(SUM($AA550:NX550)=0,NY550=1),NX533+(NY531+NY530),NX552))*NY550</f>
        <v>0</v>
      </c>
      <c r="NZ552" s="117">
        <f ca="1">IF($AA518=1,$AA512,IF(AND(SUM($AA550:NY550)=0,NZ550=1),NY533+(NZ531+NZ530),NY552))*NZ550</f>
        <v>0</v>
      </c>
      <c r="OA552" s="117">
        <f ca="1">IF($AA518=1,$AA512,IF(AND(SUM($AA550:NZ550)=0,OA550=1),NZ533+(OA531+OA530),NZ552))*OA550</f>
        <v>0</v>
      </c>
      <c r="OB552" s="117">
        <f ca="1">IF($AA518=1,$AA512,IF(AND(SUM($AA550:OA550)=0,OB550=1),OA533+(OB531+OB530),OA552))*OB550</f>
        <v>0</v>
      </c>
      <c r="OC552" s="117">
        <f ca="1">IF($AA518=1,$AA512,IF(AND(SUM($AA550:OB550)=0,OC550=1),OB533+(OC531+OC530),OB552))*OC550</f>
        <v>0</v>
      </c>
      <c r="OD552" s="117">
        <f ca="1">IF($AA518=1,$AA512,IF(AND(SUM($AA550:OC550)=0,OD550=1),OC533+(OD531+OD530),OC552))*OD550</f>
        <v>0</v>
      </c>
      <c r="OE552" s="117">
        <f ca="1">IF($AA518=1,$AA512,IF(AND(SUM($AA550:OD550)=0,OE550=1),OD533+(OE531+OE530),OD552))*OE550</f>
        <v>0</v>
      </c>
      <c r="OF552" s="117">
        <f ca="1">IF($AA518=1,$AA512,IF(AND(SUM($AA550:OE550)=0,OF550=1),OE533+(OF531+OF530),OE552))*OF550</f>
        <v>0</v>
      </c>
      <c r="OG552" s="117">
        <f ca="1">IF($AA518=1,$AA512,IF(AND(SUM($AA550:OF550)=0,OG550=1),OF533+(OG531+OG530),OF552))*OG550</f>
        <v>0</v>
      </c>
      <c r="OH552" s="117">
        <f ca="1">IF($AA518=1,$AA512,IF(AND(SUM($AA550:OG550)=0,OH550=1),OG533+(OH531+OH530),OG552))*OH550</f>
        <v>0</v>
      </c>
      <c r="OI552" s="117">
        <f ca="1">IF($AA518=1,$AA512,IF(AND(SUM($AA550:OH550)=0,OI550=1),OH533+(OI531+OI530),OH552))*OI550</f>
        <v>0</v>
      </c>
      <c r="OJ552" s="117">
        <f ca="1">IF($AA518=1,$AA512,IF(AND(SUM($AA550:OI550)=0,OJ550=1),OI533+(OJ531+OJ530),OI552))*OJ550</f>
        <v>0</v>
      </c>
      <c r="OK552" s="117">
        <f ca="1">IF($AA518=1,$AA512,IF(AND(SUM($AA550:OJ550)=0,OK550=1),OJ533+(OK531+OK530),OJ552))*OK550</f>
        <v>0</v>
      </c>
      <c r="OL552" s="117">
        <f ca="1">IF($AA518=1,$AA512,IF(AND(SUM($AA550:OK550)=0,OL550=1),OK533+(OL531+OL530),OK552))*OL550</f>
        <v>0</v>
      </c>
      <c r="OM552" s="117">
        <f ca="1">IF($AA518=1,$AA512,IF(AND(SUM($AA550:OL550)=0,OM550=1),OL533+(OM531+OM530),OL552))*OM550</f>
        <v>0</v>
      </c>
      <c r="ON552" s="117">
        <f ca="1">IF($AA518=1,$AA512,IF(AND(SUM($AA550:OM550)=0,ON550=1),OM533+(ON531+ON530),OM552))*ON550</f>
        <v>0</v>
      </c>
      <c r="OO552" s="117">
        <f ca="1">IF($AA518=1,$AA512,IF(AND(SUM($AA550:ON550)=0,OO550=1),ON533+(OO531+OO530),ON552))*OO550</f>
        <v>0</v>
      </c>
      <c r="OP552" s="117">
        <f ca="1">IF($AA518=1,$AA512,IF(AND(SUM($AA550:OO550)=0,OP550=1),OO533+(OP531+OP530),OO552))*OP550</f>
        <v>0</v>
      </c>
      <c r="OQ552" s="117">
        <f ca="1">IF($AA518=1,$AA512,IF(AND(SUM($AA550:OP550)=0,OQ550=1),OP533+(OQ531+OQ530),OP552))*OQ550</f>
        <v>0</v>
      </c>
      <c r="OR552" s="117">
        <f ca="1">IF($AA518=1,$AA512,IF(AND(SUM($AA550:OQ550)=0,OR550=1),OQ533+(OR531+OR530),OQ552))*OR550</f>
        <v>0</v>
      </c>
      <c r="OS552" s="117">
        <f ca="1">IF($AA518=1,$AA512,IF(AND(SUM($AA550:OR550)=0,OS550=1),OR533+(OS531+OS530),OR552))*OS550</f>
        <v>0</v>
      </c>
      <c r="OT552" s="117">
        <f ca="1">IF($AA518=1,$AA512,IF(AND(SUM($AA550:OS550)=0,OT550=1),OS533+(OT531+OT530),OS552))*OT550</f>
        <v>0</v>
      </c>
      <c r="OU552" s="117">
        <f ca="1">IF($AA518=1,$AA512,IF(AND(SUM($AA550:OT550)=0,OU550=1),OT533+(OU531+OU530),OT552))*OU550</f>
        <v>0</v>
      </c>
      <c r="OV552" s="117">
        <f ca="1">IF($AA518=1,$AA512,IF(AND(SUM($AA550:OU550)=0,OV550=1),OU533+(OV531+OV530),OU552))*OV550</f>
        <v>0</v>
      </c>
      <c r="OW552" s="117">
        <f ca="1">IF($AA518=1,$AA512,IF(AND(SUM($AA550:OV550)=0,OW550=1),OV533+(OW531+OW530),OV552))*OW550</f>
        <v>0</v>
      </c>
      <c r="OX552" s="117">
        <f ca="1">IF($AA518=1,$AA512,IF(AND(SUM($AA550:OW550)=0,OX550=1),OW533+(OX531+OX530),OW552))*OX550</f>
        <v>0</v>
      </c>
      <c r="OY552" s="117">
        <f ca="1">IF($AA518=1,$AA512,IF(AND(SUM($AA550:OX550)=0,OY550=1),OX533+(OY531+OY530),OX552))*OY550</f>
        <v>0</v>
      </c>
      <c r="OZ552" s="117">
        <f ca="1">IF($AA518=1,$AA512,IF(AND(SUM($AA550:OY550)=0,OZ550=1),OY533+(OZ531+OZ530),OY552))*OZ550</f>
        <v>0</v>
      </c>
      <c r="PA552" s="117">
        <f ca="1">IF($AA518=1,$AA512,IF(AND(SUM($AA550:OZ550)=0,PA550=1),OZ533+(PA531+PA530),OZ552))*PA550</f>
        <v>0</v>
      </c>
      <c r="PB552" s="117">
        <f ca="1">IF($AA518=1,$AA512,IF(AND(SUM($AA550:PA550)=0,PB550=1),PA533+(PB531+PB530),PA552))*PB550</f>
        <v>0</v>
      </c>
      <c r="PC552" s="117">
        <f ca="1">IF($AA518=1,$AA512,IF(AND(SUM($AA550:PB550)=0,PC550=1),PB533+(PC531+PC530),PB552))*PC550</f>
        <v>0</v>
      </c>
      <c r="PD552" s="117">
        <f ca="1">IF($AA518=1,$AA512,IF(AND(SUM($AA550:PC550)=0,PD550=1),PC533+(PD531+PD530),PC552))*PD550</f>
        <v>0</v>
      </c>
      <c r="PE552" s="117">
        <f ca="1">IF($AA518=1,$AA512,IF(AND(SUM($AA550:PD550)=0,PE550=1),PD533+(PE531+PE530),PD552))*PE550</f>
        <v>0</v>
      </c>
      <c r="PF552" s="117">
        <f ca="1">IF($AA518=1,$AA512,IF(AND(SUM($AA550:PE550)=0,PF550=1),PE533+(PF531+PF530),PE552))*PF550</f>
        <v>0</v>
      </c>
      <c r="PG552" s="117">
        <f ca="1">IF($AA518=1,$AA512,IF(AND(SUM($AA550:PF550)=0,PG550=1),PF533+(PG531+PG530),PF552))*PG550</f>
        <v>0</v>
      </c>
      <c r="PH552" s="117">
        <f ca="1">IF($AA518=1,$AA512,IF(AND(SUM($AA550:PG550)=0,PH550=1),PG533+(PH531+PH530),PG552))*PH550</f>
        <v>0</v>
      </c>
      <c r="PI552" s="117">
        <f ca="1">IF($AA518=1,$AA512,IF(AND(SUM($AA550:PH550)=0,PI550=1),PH533+(PI531+PI530),PH552))*PI550</f>
        <v>0</v>
      </c>
      <c r="PJ552" s="117">
        <f ca="1">IF($AA518=1,$AA512,IF(AND(SUM($AA550:PI550)=0,PJ550=1),PI533+(PJ531+PJ530),PI552))*PJ550</f>
        <v>0</v>
      </c>
      <c r="PK552" s="117">
        <f ca="1">IF($AA518=1,$AA512,IF(AND(SUM($AA550:PJ550)=0,PK550=1),PJ533+(PK531+PK530),PJ552))*PK550</f>
        <v>0</v>
      </c>
      <c r="PL552" s="117">
        <f ca="1">IF($AA518=1,$AA512,IF(AND(SUM($AA550:PK550)=0,PL550=1),PK533+(PL531+PL530),PK552))*PL550</f>
        <v>0</v>
      </c>
      <c r="PM552" s="117">
        <f ca="1">IF($AA518=1,$AA512,IF(AND(SUM($AA550:PL550)=0,PM550=1),PL533+(PM531+PM530),PL552))*PM550</f>
        <v>0</v>
      </c>
      <c r="PN552" s="117">
        <f ca="1">IF($AA518=1,$AA512,IF(AND(SUM($AA550:PM550)=0,PN550=1),PM533+(PN531+PN530),PM552))*PN550</f>
        <v>0</v>
      </c>
      <c r="PO552" s="117">
        <f ca="1">IF($AA518=1,$AA512,IF(AND(SUM($AA550:PN550)=0,PO550=1),PN533+(PO531+PO530),PN552))*PO550</f>
        <v>0</v>
      </c>
      <c r="PP552" s="117">
        <f ca="1">IF($AA518=1,$AA512,IF(AND(SUM($AA550:PO550)=0,PP550=1),PO533+(PP531+PP530),PO552))*PP550</f>
        <v>0</v>
      </c>
      <c r="PQ552" s="117">
        <f ca="1">IF($AA518=1,$AA512,IF(AND(SUM($AA550:PP550)=0,PQ550=1),PP533+(PQ531+PQ530),PP552))*PQ550</f>
        <v>0</v>
      </c>
      <c r="PR552" s="117">
        <f ca="1">IF($AA518=1,$AA512,IF(AND(SUM($AA550:PQ550)=0,PR550=1),PQ533+(PR531+PR530),PQ552))*PR550</f>
        <v>0</v>
      </c>
      <c r="PS552" s="117">
        <f ca="1">IF($AA518=1,$AA512,IF(AND(SUM($AA550:PR550)=0,PS550=1),PR533+(PS531+PS530),PR552))*PS550</f>
        <v>0</v>
      </c>
      <c r="PT552" s="117">
        <f ca="1">IF($AA518=1,$AA512,IF(AND(SUM($AA550:PS550)=0,PT550=1),PS533+(PT531+PT530),PS552))*PT550</f>
        <v>0</v>
      </c>
      <c r="PU552" s="117">
        <f ca="1">IF($AA518=1,$AA512,IF(AND(SUM($AA550:PT550)=0,PU550=1),PT533+(PU531+PU530),PT552))*PU550</f>
        <v>0</v>
      </c>
      <c r="PV552" s="117">
        <f ca="1">IF($AA518=1,$AA512,IF(AND(SUM($AA550:PU550)=0,PV550=1),PU533+(PV531+PV530),PU552))*PV550</f>
        <v>0</v>
      </c>
      <c r="PW552" s="117">
        <f ca="1">IF($AA518=1,$AA512,IF(AND(SUM($AA550:PV550)=0,PW550=1),PV533+(PW531+PW530),PV552))*PW550</f>
        <v>0</v>
      </c>
      <c r="PX552" s="117">
        <f ca="1">IF($AA518=1,$AA512,IF(AND(SUM($AA550:PW550)=0,PX550=1),PW533+(PX531+PX530),PW552))*PX550</f>
        <v>0</v>
      </c>
      <c r="PY552" s="117">
        <f ca="1">IF($AA518=1,$AA512,IF(AND(SUM($AA550:PX550)=0,PY550=1),PX533+(PY531+PY530),PX552))*PY550</f>
        <v>0</v>
      </c>
      <c r="PZ552" s="117">
        <f ca="1">IF($AA518=1,$AA512,IF(AND(SUM($AA550:PY550)=0,PZ550=1),PY533+(PZ531+PZ530),PY552))*PZ550</f>
        <v>0</v>
      </c>
      <c r="QA552" s="117">
        <f ca="1">IF($AA518=1,$AA512,IF(AND(SUM($AA550:PZ550)=0,QA550=1),PZ533+(QA531+QA530),PZ552))*QA550</f>
        <v>0</v>
      </c>
      <c r="QB552" s="117">
        <f ca="1">IF($AA518=1,$AA512,IF(AND(SUM($AA550:QA550)=0,QB550=1),QA533+(QB531+QB530),QA552))*QB550</f>
        <v>0</v>
      </c>
      <c r="QC552" s="117">
        <f ca="1">IF($AA518=1,$AA512,IF(AND(SUM($AA550:QB550)=0,QC550=1),QB533+(QC531+QC530),QB552))*QC550</f>
        <v>0</v>
      </c>
      <c r="QD552" s="117">
        <f ca="1">IF($AA518=1,$AA512,IF(AND(SUM($AA550:QC550)=0,QD550=1),QC533+(QD531+QD530),QC552))*QD550</f>
        <v>0</v>
      </c>
      <c r="QE552" s="117">
        <f ca="1">IF($AA518=1,$AA512,IF(AND(SUM($AA550:QD550)=0,QE550=1),QD533+(QE531+QE530),QD552))*QE550</f>
        <v>0</v>
      </c>
      <c r="QF552" s="117">
        <f ca="1">IF($AA518=1,$AA512,IF(AND(SUM($AA550:QE550)=0,QF550=1),QE533+(QF531+QF530),QE552))*QF550</f>
        <v>0</v>
      </c>
      <c r="QG552" s="117">
        <f ca="1">IF($AA518=1,$AA512,IF(AND(SUM($AA550:QF550)=0,QG550=1),QF533+(QG531+QG530),QF552))*QG550</f>
        <v>0</v>
      </c>
      <c r="QH552" s="117">
        <f ca="1">IF($AA518=1,$AA512,IF(AND(SUM($AA550:QG550)=0,QH550=1),QG533+(QH531+QH530),QG552))*QH550</f>
        <v>0</v>
      </c>
      <c r="QI552" s="117">
        <f ca="1">IF($AA518=1,$AA512,IF(AND(SUM($AA550:QH550)=0,QI550=1),QH533+(QI531+QI530),QH552))*QI550</f>
        <v>0</v>
      </c>
      <c r="QJ552" s="117">
        <f ca="1">IF($AA518=1,$AA512,IF(AND(SUM($AA550:QI550)=0,QJ550=1),QI533+(QJ531+QJ530),QI552))*QJ550</f>
        <v>0</v>
      </c>
      <c r="QK552" t="s">
        <v>35</v>
      </c>
    </row>
    <row r="553" spans="1:453" hidden="1" outlineLevel="1">
      <c r="B553" s="126" t="s">
        <v>432</v>
      </c>
      <c r="C553" s="126"/>
      <c r="D553" s="126"/>
      <c r="E553" s="126"/>
      <c r="F553" s="126"/>
      <c r="G553" s="126"/>
      <c r="H553" s="126"/>
      <c r="I553" s="126"/>
      <c r="J553" s="126"/>
      <c r="K553" s="126"/>
      <c r="L553" s="126"/>
      <c r="M553" s="126"/>
      <c r="N553" s="126"/>
      <c r="O553" s="126"/>
      <c r="P553" s="126"/>
      <c r="Q553" s="126"/>
      <c r="R553" s="126"/>
      <c r="S553" s="126"/>
      <c r="T553" s="126"/>
      <c r="U553" s="126"/>
      <c r="V553" s="126"/>
      <c r="W553" s="126"/>
      <c r="X553" s="126"/>
      <c r="Y553" s="126"/>
      <c r="Z553" s="126"/>
      <c r="AA553" s="117">
        <f t="shared" ref="AA553:BR553" si="25940">(AA552/$AH512)*AA550</f>
        <v>0</v>
      </c>
      <c r="AB553" s="117">
        <f t="shared" si="25940"/>
        <v>0</v>
      </c>
      <c r="AC553" s="117">
        <f t="shared" si="25940"/>
        <v>0</v>
      </c>
      <c r="AD553" s="117">
        <f t="shared" si="25940"/>
        <v>0</v>
      </c>
      <c r="AE553" s="117">
        <f t="shared" si="25940"/>
        <v>0</v>
      </c>
      <c r="AF553" s="117">
        <f t="shared" si="25940"/>
        <v>0</v>
      </c>
      <c r="AG553" s="117">
        <f t="shared" si="25940"/>
        <v>0</v>
      </c>
      <c r="AH553" s="117">
        <f t="shared" si="25940"/>
        <v>0</v>
      </c>
      <c r="AI553" s="117">
        <f t="shared" si="25940"/>
        <v>0</v>
      </c>
      <c r="AJ553" s="117">
        <f t="shared" si="25940"/>
        <v>0</v>
      </c>
      <c r="AK553" s="117">
        <f t="shared" si="25940"/>
        <v>0</v>
      </c>
      <c r="AL553" s="117">
        <f t="shared" si="25940"/>
        <v>0</v>
      </c>
      <c r="AM553" s="117">
        <f t="shared" si="25940"/>
        <v>0</v>
      </c>
      <c r="AN553" s="117">
        <f t="shared" si="25940"/>
        <v>0</v>
      </c>
      <c r="AO553" s="117">
        <f t="shared" si="25940"/>
        <v>0</v>
      </c>
      <c r="AP553" s="117">
        <f t="shared" si="25940"/>
        <v>0</v>
      </c>
      <c r="AQ553" s="117">
        <f t="shared" si="25940"/>
        <v>0</v>
      </c>
      <c r="AR553" s="117">
        <f t="shared" si="25940"/>
        <v>0</v>
      </c>
      <c r="AS553" s="117">
        <f t="shared" si="25940"/>
        <v>0</v>
      </c>
      <c r="AT553" s="117">
        <f t="shared" si="25940"/>
        <v>0</v>
      </c>
      <c r="AU553" s="117">
        <f t="shared" si="25940"/>
        <v>0</v>
      </c>
      <c r="AV553" s="117">
        <f t="shared" si="25940"/>
        <v>0</v>
      </c>
      <c r="AW553" s="117">
        <f t="shared" si="25940"/>
        <v>0</v>
      </c>
      <c r="AX553" s="117">
        <f t="shared" si="25940"/>
        <v>0</v>
      </c>
      <c r="AY553" s="117">
        <f t="shared" si="25940"/>
        <v>0</v>
      </c>
      <c r="AZ553" s="117">
        <f t="shared" si="25940"/>
        <v>0</v>
      </c>
      <c r="BA553" s="117">
        <f t="shared" si="25940"/>
        <v>0</v>
      </c>
      <c r="BB553" s="117">
        <f t="shared" si="25940"/>
        <v>0</v>
      </c>
      <c r="BC553" s="117">
        <f t="shared" si="25940"/>
        <v>0</v>
      </c>
      <c r="BD553" s="117">
        <f t="shared" si="25940"/>
        <v>0</v>
      </c>
      <c r="BE553" s="117">
        <f t="shared" si="25940"/>
        <v>0</v>
      </c>
      <c r="BF553" s="117">
        <f t="shared" si="25940"/>
        <v>0</v>
      </c>
      <c r="BG553" s="117">
        <f t="shared" si="25940"/>
        <v>0</v>
      </c>
      <c r="BH553" s="117">
        <f t="shared" si="25940"/>
        <v>0</v>
      </c>
      <c r="BI553" s="117">
        <f t="shared" si="25940"/>
        <v>0</v>
      </c>
      <c r="BJ553" s="117">
        <f t="shared" si="25940"/>
        <v>0</v>
      </c>
      <c r="BK553" s="117">
        <f t="shared" si="25940"/>
        <v>0</v>
      </c>
      <c r="BL553" s="117">
        <f t="shared" si="25940"/>
        <v>0</v>
      </c>
      <c r="BM553" s="117">
        <f t="shared" ca="1" si="25940"/>
        <v>0</v>
      </c>
      <c r="BN553" s="117">
        <f t="shared" ca="1" si="25940"/>
        <v>0</v>
      </c>
      <c r="BO553" s="117">
        <f t="shared" ca="1" si="25940"/>
        <v>0</v>
      </c>
      <c r="BP553" s="117">
        <f t="shared" ca="1" si="25940"/>
        <v>0</v>
      </c>
      <c r="BQ553" s="117">
        <f t="shared" ca="1" si="25940"/>
        <v>0</v>
      </c>
      <c r="BR553" s="117">
        <f t="shared" ca="1" si="25940"/>
        <v>0</v>
      </c>
      <c r="BS553" s="117">
        <f ca="1">(BS552/$AH512)*BS550</f>
        <v>0</v>
      </c>
      <c r="BT553" s="117">
        <f t="shared" ref="BT553:EE553" ca="1" si="25941">(BT552/$AH512)*BT550</f>
        <v>0</v>
      </c>
      <c r="BU553" s="117">
        <f t="shared" ca="1" si="25941"/>
        <v>0</v>
      </c>
      <c r="BV553" s="117">
        <f t="shared" ca="1" si="25941"/>
        <v>0</v>
      </c>
      <c r="BW553" s="117">
        <f t="shared" ca="1" si="25941"/>
        <v>0</v>
      </c>
      <c r="BX553" s="117">
        <f t="shared" ca="1" si="25941"/>
        <v>0</v>
      </c>
      <c r="BY553" s="117">
        <f t="shared" ca="1" si="25941"/>
        <v>0</v>
      </c>
      <c r="BZ553" s="117">
        <f t="shared" ca="1" si="25941"/>
        <v>0</v>
      </c>
      <c r="CA553" s="117">
        <f t="shared" ca="1" si="25941"/>
        <v>0</v>
      </c>
      <c r="CB553" s="117">
        <f t="shared" ca="1" si="25941"/>
        <v>0</v>
      </c>
      <c r="CC553" s="117">
        <f t="shared" ca="1" si="25941"/>
        <v>0</v>
      </c>
      <c r="CD553" s="117">
        <f t="shared" ca="1" si="25941"/>
        <v>0</v>
      </c>
      <c r="CE553" s="117">
        <f t="shared" ca="1" si="25941"/>
        <v>0</v>
      </c>
      <c r="CF553" s="117">
        <f t="shared" ca="1" si="25941"/>
        <v>0</v>
      </c>
      <c r="CG553" s="117">
        <f t="shared" ca="1" si="25941"/>
        <v>0</v>
      </c>
      <c r="CH553" s="117">
        <f t="shared" ca="1" si="25941"/>
        <v>0</v>
      </c>
      <c r="CI553" s="117">
        <f t="shared" ca="1" si="25941"/>
        <v>0</v>
      </c>
      <c r="CJ553" s="117">
        <f t="shared" ca="1" si="25941"/>
        <v>0</v>
      </c>
      <c r="CK553" s="117">
        <f t="shared" ca="1" si="25941"/>
        <v>0</v>
      </c>
      <c r="CL553" s="117">
        <f t="shared" ca="1" si="25941"/>
        <v>0</v>
      </c>
      <c r="CM553" s="117">
        <f t="shared" ca="1" si="25941"/>
        <v>0</v>
      </c>
      <c r="CN553" s="117">
        <f t="shared" ca="1" si="25941"/>
        <v>0</v>
      </c>
      <c r="CO553" s="117">
        <f t="shared" ca="1" si="25941"/>
        <v>0</v>
      </c>
      <c r="CP553" s="117">
        <f t="shared" ca="1" si="25941"/>
        <v>0</v>
      </c>
      <c r="CQ553" s="117">
        <f t="shared" ca="1" si="25941"/>
        <v>0</v>
      </c>
      <c r="CR553" s="117">
        <f t="shared" ca="1" si="25941"/>
        <v>0</v>
      </c>
      <c r="CS553" s="117">
        <f t="shared" ca="1" si="25941"/>
        <v>0</v>
      </c>
      <c r="CT553" s="117">
        <f t="shared" ca="1" si="25941"/>
        <v>0</v>
      </c>
      <c r="CU553" s="117">
        <f t="shared" ca="1" si="25941"/>
        <v>0</v>
      </c>
      <c r="CV553" s="117">
        <f t="shared" ca="1" si="25941"/>
        <v>0</v>
      </c>
      <c r="CW553" s="117">
        <f t="shared" ca="1" si="25941"/>
        <v>0</v>
      </c>
      <c r="CX553" s="117">
        <f t="shared" ca="1" si="25941"/>
        <v>0</v>
      </c>
      <c r="CY553" s="117">
        <f t="shared" ca="1" si="25941"/>
        <v>0</v>
      </c>
      <c r="CZ553" s="117">
        <f t="shared" ca="1" si="25941"/>
        <v>0</v>
      </c>
      <c r="DA553" s="117">
        <f t="shared" ca="1" si="25941"/>
        <v>0</v>
      </c>
      <c r="DB553" s="117">
        <f t="shared" ca="1" si="25941"/>
        <v>0</v>
      </c>
      <c r="DC553" s="117">
        <f t="shared" ca="1" si="25941"/>
        <v>0</v>
      </c>
      <c r="DD553" s="117">
        <f t="shared" ca="1" si="25941"/>
        <v>0</v>
      </c>
      <c r="DE553" s="117">
        <f t="shared" ca="1" si="25941"/>
        <v>0</v>
      </c>
      <c r="DF553" s="117">
        <f t="shared" ca="1" si="25941"/>
        <v>0</v>
      </c>
      <c r="DG553" s="117">
        <f t="shared" ca="1" si="25941"/>
        <v>0</v>
      </c>
      <c r="DH553" s="117">
        <f t="shared" ca="1" si="25941"/>
        <v>0</v>
      </c>
      <c r="DI553" s="117">
        <f t="shared" ca="1" si="25941"/>
        <v>0</v>
      </c>
      <c r="DJ553" s="117">
        <f t="shared" ca="1" si="25941"/>
        <v>0</v>
      </c>
      <c r="DK553" s="117">
        <f t="shared" ca="1" si="25941"/>
        <v>0</v>
      </c>
      <c r="DL553" s="117">
        <f t="shared" ca="1" si="25941"/>
        <v>0</v>
      </c>
      <c r="DM553" s="117">
        <f t="shared" ca="1" si="25941"/>
        <v>0</v>
      </c>
      <c r="DN553" s="117">
        <f t="shared" ca="1" si="25941"/>
        <v>0</v>
      </c>
      <c r="DO553" s="117">
        <f t="shared" ca="1" si="25941"/>
        <v>0</v>
      </c>
      <c r="DP553" s="117">
        <f t="shared" ca="1" si="25941"/>
        <v>0</v>
      </c>
      <c r="DQ553" s="117">
        <f t="shared" ca="1" si="25941"/>
        <v>0</v>
      </c>
      <c r="DR553" s="117">
        <f t="shared" ca="1" si="25941"/>
        <v>0</v>
      </c>
      <c r="DS553" s="117">
        <f t="shared" ca="1" si="25941"/>
        <v>0</v>
      </c>
      <c r="DT553" s="117">
        <f t="shared" ca="1" si="25941"/>
        <v>0</v>
      </c>
      <c r="DU553" s="117">
        <f t="shared" ca="1" si="25941"/>
        <v>0</v>
      </c>
      <c r="DV553" s="117">
        <f t="shared" ca="1" si="25941"/>
        <v>0</v>
      </c>
      <c r="DW553" s="117">
        <f t="shared" ca="1" si="25941"/>
        <v>0</v>
      </c>
      <c r="DX553" s="117">
        <f t="shared" ca="1" si="25941"/>
        <v>0</v>
      </c>
      <c r="DY553" s="117">
        <f t="shared" ca="1" si="25941"/>
        <v>0</v>
      </c>
      <c r="DZ553" s="117">
        <f t="shared" ca="1" si="25941"/>
        <v>0</v>
      </c>
      <c r="EA553" s="117">
        <f t="shared" ca="1" si="25941"/>
        <v>0</v>
      </c>
      <c r="EB553" s="117">
        <f t="shared" ca="1" si="25941"/>
        <v>0</v>
      </c>
      <c r="EC553" s="117">
        <f t="shared" ca="1" si="25941"/>
        <v>0</v>
      </c>
      <c r="ED553" s="117">
        <f t="shared" ca="1" si="25941"/>
        <v>0</v>
      </c>
      <c r="EE553" s="117">
        <f t="shared" ca="1" si="25941"/>
        <v>0</v>
      </c>
      <c r="EF553" s="117">
        <f t="shared" ref="EF553:GQ553" ca="1" si="25942">(EF552/$AH512)*EF550</f>
        <v>0</v>
      </c>
      <c r="EG553" s="117">
        <f t="shared" ca="1" si="25942"/>
        <v>0</v>
      </c>
      <c r="EH553" s="117">
        <f t="shared" ca="1" si="25942"/>
        <v>0</v>
      </c>
      <c r="EI553" s="117">
        <f t="shared" ca="1" si="25942"/>
        <v>0</v>
      </c>
      <c r="EJ553" s="117">
        <f t="shared" ca="1" si="25942"/>
        <v>0</v>
      </c>
      <c r="EK553" s="117">
        <f t="shared" ca="1" si="25942"/>
        <v>0</v>
      </c>
      <c r="EL553" s="117">
        <f t="shared" ca="1" si="25942"/>
        <v>0</v>
      </c>
      <c r="EM553" s="117">
        <f t="shared" ca="1" si="25942"/>
        <v>0</v>
      </c>
      <c r="EN553" s="117">
        <f t="shared" ca="1" si="25942"/>
        <v>0</v>
      </c>
      <c r="EO553" s="117">
        <f t="shared" ca="1" si="25942"/>
        <v>0</v>
      </c>
      <c r="EP553" s="117">
        <f t="shared" ca="1" si="25942"/>
        <v>0</v>
      </c>
      <c r="EQ553" s="117">
        <f t="shared" ca="1" si="25942"/>
        <v>0</v>
      </c>
      <c r="ER553" s="117">
        <f t="shared" ca="1" si="25942"/>
        <v>0</v>
      </c>
      <c r="ES553" s="117">
        <f t="shared" ca="1" si="25942"/>
        <v>0</v>
      </c>
      <c r="ET553" s="117">
        <f t="shared" ca="1" si="25942"/>
        <v>0</v>
      </c>
      <c r="EU553" s="117">
        <f t="shared" ca="1" si="25942"/>
        <v>0</v>
      </c>
      <c r="EV553" s="117">
        <f t="shared" ca="1" si="25942"/>
        <v>0</v>
      </c>
      <c r="EW553" s="117">
        <f t="shared" ca="1" si="25942"/>
        <v>0</v>
      </c>
      <c r="EX553" s="117">
        <f t="shared" ca="1" si="25942"/>
        <v>0</v>
      </c>
      <c r="EY553" s="117">
        <f t="shared" ca="1" si="25942"/>
        <v>0</v>
      </c>
      <c r="EZ553" s="117">
        <f t="shared" ca="1" si="25942"/>
        <v>0</v>
      </c>
      <c r="FA553" s="117">
        <f t="shared" ca="1" si="25942"/>
        <v>0</v>
      </c>
      <c r="FB553" s="117">
        <f t="shared" ca="1" si="25942"/>
        <v>0</v>
      </c>
      <c r="FC553" s="117">
        <f t="shared" ca="1" si="25942"/>
        <v>0</v>
      </c>
      <c r="FD553" s="117">
        <f t="shared" ca="1" si="25942"/>
        <v>0</v>
      </c>
      <c r="FE553" s="117">
        <f t="shared" ca="1" si="25942"/>
        <v>0</v>
      </c>
      <c r="FF553" s="117">
        <f t="shared" ca="1" si="25942"/>
        <v>0</v>
      </c>
      <c r="FG553" s="117">
        <f t="shared" ca="1" si="25942"/>
        <v>0</v>
      </c>
      <c r="FH553" s="117">
        <f t="shared" ca="1" si="25942"/>
        <v>0</v>
      </c>
      <c r="FI553" s="117">
        <f t="shared" ca="1" si="25942"/>
        <v>0</v>
      </c>
      <c r="FJ553" s="117">
        <f t="shared" ca="1" si="25942"/>
        <v>0</v>
      </c>
      <c r="FK553" s="117">
        <f t="shared" ca="1" si="25942"/>
        <v>0</v>
      </c>
      <c r="FL553" s="117">
        <f t="shared" ca="1" si="25942"/>
        <v>0</v>
      </c>
      <c r="FM553" s="117">
        <f t="shared" ca="1" si="25942"/>
        <v>0</v>
      </c>
      <c r="FN553" s="117">
        <f t="shared" ca="1" si="25942"/>
        <v>0</v>
      </c>
      <c r="FO553" s="117">
        <f t="shared" ca="1" si="25942"/>
        <v>0</v>
      </c>
      <c r="FP553" s="117">
        <f t="shared" ca="1" si="25942"/>
        <v>0</v>
      </c>
      <c r="FQ553" s="117">
        <f t="shared" ca="1" si="25942"/>
        <v>0</v>
      </c>
      <c r="FR553" s="117">
        <f t="shared" ca="1" si="25942"/>
        <v>0</v>
      </c>
      <c r="FS553" s="117">
        <f t="shared" ca="1" si="25942"/>
        <v>0</v>
      </c>
      <c r="FT553" s="117">
        <f t="shared" ca="1" si="25942"/>
        <v>0</v>
      </c>
      <c r="FU553" s="117">
        <f t="shared" ca="1" si="25942"/>
        <v>0</v>
      </c>
      <c r="FV553" s="117">
        <f t="shared" ca="1" si="25942"/>
        <v>0</v>
      </c>
      <c r="FW553" s="117">
        <f t="shared" ca="1" si="25942"/>
        <v>0</v>
      </c>
      <c r="FX553" s="117">
        <f t="shared" ca="1" si="25942"/>
        <v>0</v>
      </c>
      <c r="FY553" s="117">
        <f t="shared" ca="1" si="25942"/>
        <v>0</v>
      </c>
      <c r="FZ553" s="117">
        <f t="shared" ca="1" si="25942"/>
        <v>0</v>
      </c>
      <c r="GA553" s="117">
        <f t="shared" ca="1" si="25942"/>
        <v>0</v>
      </c>
      <c r="GB553" s="117">
        <f t="shared" ca="1" si="25942"/>
        <v>0</v>
      </c>
      <c r="GC553" s="117">
        <f t="shared" ca="1" si="25942"/>
        <v>0</v>
      </c>
      <c r="GD553" s="117">
        <f t="shared" ca="1" si="25942"/>
        <v>0</v>
      </c>
      <c r="GE553" s="117">
        <f t="shared" ca="1" si="25942"/>
        <v>0</v>
      </c>
      <c r="GF553" s="117">
        <f t="shared" ca="1" si="25942"/>
        <v>0</v>
      </c>
      <c r="GG553" s="117">
        <f t="shared" ca="1" si="25942"/>
        <v>0</v>
      </c>
      <c r="GH553" s="117">
        <f t="shared" ca="1" si="25942"/>
        <v>0</v>
      </c>
      <c r="GI553" s="117">
        <f t="shared" ca="1" si="25942"/>
        <v>0</v>
      </c>
      <c r="GJ553" s="117">
        <f t="shared" ca="1" si="25942"/>
        <v>0</v>
      </c>
      <c r="GK553" s="117">
        <f t="shared" ca="1" si="25942"/>
        <v>0</v>
      </c>
      <c r="GL553" s="117">
        <f t="shared" ca="1" si="25942"/>
        <v>0</v>
      </c>
      <c r="GM553" s="117">
        <f t="shared" ca="1" si="25942"/>
        <v>0</v>
      </c>
      <c r="GN553" s="117">
        <f t="shared" ca="1" si="25942"/>
        <v>0</v>
      </c>
      <c r="GO553" s="117">
        <f t="shared" ca="1" si="25942"/>
        <v>0</v>
      </c>
      <c r="GP553" s="117">
        <f t="shared" ca="1" si="25942"/>
        <v>0</v>
      </c>
      <c r="GQ553" s="117">
        <f t="shared" ca="1" si="25942"/>
        <v>0</v>
      </c>
      <c r="GR553" s="117">
        <f t="shared" ref="GR553:JC553" ca="1" si="25943">(GR552/$AH512)*GR550</f>
        <v>0</v>
      </c>
      <c r="GS553" s="117">
        <f t="shared" ca="1" si="25943"/>
        <v>0</v>
      </c>
      <c r="GT553" s="117">
        <f t="shared" ca="1" si="25943"/>
        <v>0</v>
      </c>
      <c r="GU553" s="117">
        <f t="shared" ca="1" si="25943"/>
        <v>0</v>
      </c>
      <c r="GV553" s="117">
        <f t="shared" ca="1" si="25943"/>
        <v>0</v>
      </c>
      <c r="GW553" s="117">
        <f t="shared" ca="1" si="25943"/>
        <v>0</v>
      </c>
      <c r="GX553" s="117">
        <f t="shared" ca="1" si="25943"/>
        <v>0</v>
      </c>
      <c r="GY553" s="117">
        <f t="shared" ca="1" si="25943"/>
        <v>0</v>
      </c>
      <c r="GZ553" s="117">
        <f t="shared" ca="1" si="25943"/>
        <v>0</v>
      </c>
      <c r="HA553" s="117">
        <f t="shared" ca="1" si="25943"/>
        <v>0</v>
      </c>
      <c r="HB553" s="117">
        <f t="shared" ca="1" si="25943"/>
        <v>0</v>
      </c>
      <c r="HC553" s="117">
        <f t="shared" ca="1" si="25943"/>
        <v>0</v>
      </c>
      <c r="HD553" s="117">
        <f t="shared" ca="1" si="25943"/>
        <v>0</v>
      </c>
      <c r="HE553" s="117">
        <f t="shared" ca="1" si="25943"/>
        <v>0</v>
      </c>
      <c r="HF553" s="117">
        <f t="shared" ca="1" si="25943"/>
        <v>0</v>
      </c>
      <c r="HG553" s="117">
        <f t="shared" ca="1" si="25943"/>
        <v>0</v>
      </c>
      <c r="HH553" s="117">
        <f t="shared" ca="1" si="25943"/>
        <v>0</v>
      </c>
      <c r="HI553" s="117">
        <f t="shared" ca="1" si="25943"/>
        <v>0</v>
      </c>
      <c r="HJ553" s="117">
        <f t="shared" ca="1" si="25943"/>
        <v>0</v>
      </c>
      <c r="HK553" s="117">
        <f t="shared" ca="1" si="25943"/>
        <v>0</v>
      </c>
      <c r="HL553" s="117">
        <f t="shared" ca="1" si="25943"/>
        <v>0</v>
      </c>
      <c r="HM553" s="117">
        <f t="shared" ca="1" si="25943"/>
        <v>0</v>
      </c>
      <c r="HN553" s="117">
        <f t="shared" ca="1" si="25943"/>
        <v>0</v>
      </c>
      <c r="HO553" s="117">
        <f t="shared" ca="1" si="25943"/>
        <v>0</v>
      </c>
      <c r="HP553" s="117">
        <f t="shared" ca="1" si="25943"/>
        <v>0</v>
      </c>
      <c r="HQ553" s="117">
        <f t="shared" ca="1" si="25943"/>
        <v>0</v>
      </c>
      <c r="HR553" s="117">
        <f t="shared" ca="1" si="25943"/>
        <v>0</v>
      </c>
      <c r="HS553" s="117">
        <f t="shared" ca="1" si="25943"/>
        <v>0</v>
      </c>
      <c r="HT553" s="117">
        <f t="shared" ca="1" si="25943"/>
        <v>0</v>
      </c>
      <c r="HU553" s="117">
        <f t="shared" ca="1" si="25943"/>
        <v>0</v>
      </c>
      <c r="HV553" s="117">
        <f t="shared" ca="1" si="25943"/>
        <v>0</v>
      </c>
      <c r="HW553" s="117">
        <f t="shared" ca="1" si="25943"/>
        <v>0</v>
      </c>
      <c r="HX553" s="117">
        <f t="shared" ca="1" si="25943"/>
        <v>0</v>
      </c>
      <c r="HY553" s="117">
        <f t="shared" ca="1" si="25943"/>
        <v>0</v>
      </c>
      <c r="HZ553" s="117">
        <f t="shared" ca="1" si="25943"/>
        <v>0</v>
      </c>
      <c r="IA553" s="117">
        <f t="shared" ca="1" si="25943"/>
        <v>0</v>
      </c>
      <c r="IB553" s="117">
        <f t="shared" ca="1" si="25943"/>
        <v>0</v>
      </c>
      <c r="IC553" s="117">
        <f t="shared" ca="1" si="25943"/>
        <v>0</v>
      </c>
      <c r="ID553" s="117">
        <f t="shared" ca="1" si="25943"/>
        <v>0</v>
      </c>
      <c r="IE553" s="117">
        <f t="shared" ca="1" si="25943"/>
        <v>0</v>
      </c>
      <c r="IF553" s="117">
        <f t="shared" ca="1" si="25943"/>
        <v>0</v>
      </c>
      <c r="IG553" s="117">
        <f t="shared" ca="1" si="25943"/>
        <v>0</v>
      </c>
      <c r="IH553" s="117">
        <f t="shared" ca="1" si="25943"/>
        <v>0</v>
      </c>
      <c r="II553" s="117">
        <f t="shared" ca="1" si="25943"/>
        <v>0</v>
      </c>
      <c r="IJ553" s="117">
        <f t="shared" ca="1" si="25943"/>
        <v>0</v>
      </c>
      <c r="IK553" s="117">
        <f t="shared" ca="1" si="25943"/>
        <v>0</v>
      </c>
      <c r="IL553" s="117">
        <f t="shared" ca="1" si="25943"/>
        <v>0</v>
      </c>
      <c r="IM553" s="117">
        <f t="shared" ca="1" si="25943"/>
        <v>0</v>
      </c>
      <c r="IN553" s="117">
        <f t="shared" ca="1" si="25943"/>
        <v>0</v>
      </c>
      <c r="IO553" s="117">
        <f t="shared" ca="1" si="25943"/>
        <v>0</v>
      </c>
      <c r="IP553" s="117">
        <f t="shared" ca="1" si="25943"/>
        <v>0</v>
      </c>
      <c r="IQ553" s="117">
        <f t="shared" ca="1" si="25943"/>
        <v>0</v>
      </c>
      <c r="IR553" s="117">
        <f t="shared" ca="1" si="25943"/>
        <v>0</v>
      </c>
      <c r="IS553" s="117">
        <f t="shared" ca="1" si="25943"/>
        <v>0</v>
      </c>
      <c r="IT553" s="117">
        <f t="shared" ca="1" si="25943"/>
        <v>0</v>
      </c>
      <c r="IU553" s="117">
        <f t="shared" ca="1" si="25943"/>
        <v>0</v>
      </c>
      <c r="IV553" s="117">
        <f t="shared" ca="1" si="25943"/>
        <v>0</v>
      </c>
      <c r="IW553" s="117">
        <f t="shared" ca="1" si="25943"/>
        <v>0</v>
      </c>
      <c r="IX553" s="117">
        <f t="shared" ca="1" si="25943"/>
        <v>0</v>
      </c>
      <c r="IY553" s="117">
        <f t="shared" ca="1" si="25943"/>
        <v>0</v>
      </c>
      <c r="IZ553" s="117">
        <f t="shared" ca="1" si="25943"/>
        <v>0</v>
      </c>
      <c r="JA553" s="117">
        <f t="shared" ca="1" si="25943"/>
        <v>0</v>
      </c>
      <c r="JB553" s="117">
        <f t="shared" ca="1" si="25943"/>
        <v>0</v>
      </c>
      <c r="JC553" s="117">
        <f t="shared" ca="1" si="25943"/>
        <v>0</v>
      </c>
      <c r="JD553" s="117">
        <f t="shared" ref="JD553:LO553" ca="1" si="25944">(JD552/$AH512)*JD550</f>
        <v>0</v>
      </c>
      <c r="JE553" s="117">
        <f t="shared" ca="1" si="25944"/>
        <v>0</v>
      </c>
      <c r="JF553" s="117">
        <f t="shared" ca="1" si="25944"/>
        <v>0</v>
      </c>
      <c r="JG553" s="117">
        <f t="shared" ca="1" si="25944"/>
        <v>0</v>
      </c>
      <c r="JH553" s="117">
        <f t="shared" ca="1" si="25944"/>
        <v>0</v>
      </c>
      <c r="JI553" s="117">
        <f t="shared" ca="1" si="25944"/>
        <v>0</v>
      </c>
      <c r="JJ553" s="117">
        <f t="shared" ca="1" si="25944"/>
        <v>0</v>
      </c>
      <c r="JK553" s="117">
        <f t="shared" ca="1" si="25944"/>
        <v>0</v>
      </c>
      <c r="JL553" s="117">
        <f t="shared" ca="1" si="25944"/>
        <v>0</v>
      </c>
      <c r="JM553" s="117">
        <f t="shared" ca="1" si="25944"/>
        <v>0</v>
      </c>
      <c r="JN553" s="117">
        <f t="shared" ca="1" si="25944"/>
        <v>0</v>
      </c>
      <c r="JO553" s="117">
        <f t="shared" ca="1" si="25944"/>
        <v>0</v>
      </c>
      <c r="JP553" s="117">
        <f t="shared" ca="1" si="25944"/>
        <v>0</v>
      </c>
      <c r="JQ553" s="117">
        <f t="shared" ca="1" si="25944"/>
        <v>0</v>
      </c>
      <c r="JR553" s="117">
        <f t="shared" ca="1" si="25944"/>
        <v>0</v>
      </c>
      <c r="JS553" s="117">
        <f t="shared" ca="1" si="25944"/>
        <v>0</v>
      </c>
      <c r="JT553" s="117">
        <f t="shared" ca="1" si="25944"/>
        <v>0</v>
      </c>
      <c r="JU553" s="117">
        <f t="shared" ca="1" si="25944"/>
        <v>0</v>
      </c>
      <c r="JV553" s="117">
        <f t="shared" ca="1" si="25944"/>
        <v>0</v>
      </c>
      <c r="JW553" s="117">
        <f t="shared" ca="1" si="25944"/>
        <v>0</v>
      </c>
      <c r="JX553" s="117">
        <f t="shared" ca="1" si="25944"/>
        <v>0</v>
      </c>
      <c r="JY553" s="117">
        <f t="shared" ca="1" si="25944"/>
        <v>0</v>
      </c>
      <c r="JZ553" s="117">
        <f t="shared" ca="1" si="25944"/>
        <v>0</v>
      </c>
      <c r="KA553" s="117">
        <f t="shared" ca="1" si="25944"/>
        <v>0</v>
      </c>
      <c r="KB553" s="117">
        <f t="shared" ca="1" si="25944"/>
        <v>0</v>
      </c>
      <c r="KC553" s="117">
        <f t="shared" ca="1" si="25944"/>
        <v>0</v>
      </c>
      <c r="KD553" s="117">
        <f t="shared" ca="1" si="25944"/>
        <v>0</v>
      </c>
      <c r="KE553" s="117">
        <f t="shared" ca="1" si="25944"/>
        <v>0</v>
      </c>
      <c r="KF553" s="117">
        <f t="shared" ca="1" si="25944"/>
        <v>0</v>
      </c>
      <c r="KG553" s="117">
        <f t="shared" ca="1" si="25944"/>
        <v>0</v>
      </c>
      <c r="KH553" s="117">
        <f t="shared" ca="1" si="25944"/>
        <v>0</v>
      </c>
      <c r="KI553" s="117">
        <f t="shared" ca="1" si="25944"/>
        <v>0</v>
      </c>
      <c r="KJ553" s="117">
        <f t="shared" ca="1" si="25944"/>
        <v>0</v>
      </c>
      <c r="KK553" s="117">
        <f t="shared" ca="1" si="25944"/>
        <v>0</v>
      </c>
      <c r="KL553" s="117">
        <f t="shared" ca="1" si="25944"/>
        <v>0</v>
      </c>
      <c r="KM553" s="117">
        <f t="shared" ca="1" si="25944"/>
        <v>0</v>
      </c>
      <c r="KN553" s="117">
        <f t="shared" ca="1" si="25944"/>
        <v>0</v>
      </c>
      <c r="KO553" s="117">
        <f t="shared" ca="1" si="25944"/>
        <v>0</v>
      </c>
      <c r="KP553" s="117">
        <f t="shared" ca="1" si="25944"/>
        <v>0</v>
      </c>
      <c r="KQ553" s="117">
        <f t="shared" ca="1" si="25944"/>
        <v>0</v>
      </c>
      <c r="KR553" s="117">
        <f t="shared" ca="1" si="25944"/>
        <v>0</v>
      </c>
      <c r="KS553" s="117">
        <f t="shared" ca="1" si="25944"/>
        <v>0</v>
      </c>
      <c r="KT553" s="117">
        <f t="shared" ca="1" si="25944"/>
        <v>0</v>
      </c>
      <c r="KU553" s="117">
        <f t="shared" ca="1" si="25944"/>
        <v>0</v>
      </c>
      <c r="KV553" s="117">
        <f t="shared" ca="1" si="25944"/>
        <v>0</v>
      </c>
      <c r="KW553" s="117">
        <f t="shared" ca="1" si="25944"/>
        <v>0</v>
      </c>
      <c r="KX553" s="117">
        <f t="shared" ca="1" si="25944"/>
        <v>0</v>
      </c>
      <c r="KY553" s="117">
        <f t="shared" ca="1" si="25944"/>
        <v>0</v>
      </c>
      <c r="KZ553" s="117">
        <f t="shared" ca="1" si="25944"/>
        <v>0</v>
      </c>
      <c r="LA553" s="117">
        <f t="shared" ca="1" si="25944"/>
        <v>0</v>
      </c>
      <c r="LB553" s="117">
        <f t="shared" ca="1" si="25944"/>
        <v>0</v>
      </c>
      <c r="LC553" s="117">
        <f t="shared" ca="1" si="25944"/>
        <v>0</v>
      </c>
      <c r="LD553" s="117">
        <f t="shared" ca="1" si="25944"/>
        <v>0</v>
      </c>
      <c r="LE553" s="117">
        <f t="shared" ca="1" si="25944"/>
        <v>0</v>
      </c>
      <c r="LF553" s="117">
        <f t="shared" ca="1" si="25944"/>
        <v>0</v>
      </c>
      <c r="LG553" s="117">
        <f t="shared" ca="1" si="25944"/>
        <v>0</v>
      </c>
      <c r="LH553" s="117">
        <f t="shared" ca="1" si="25944"/>
        <v>0</v>
      </c>
      <c r="LI553" s="117">
        <f t="shared" ca="1" si="25944"/>
        <v>0</v>
      </c>
      <c r="LJ553" s="117">
        <f t="shared" ca="1" si="25944"/>
        <v>0</v>
      </c>
      <c r="LK553" s="117">
        <f t="shared" ca="1" si="25944"/>
        <v>0</v>
      </c>
      <c r="LL553" s="117">
        <f t="shared" ca="1" si="25944"/>
        <v>0</v>
      </c>
      <c r="LM553" s="117">
        <f t="shared" ca="1" si="25944"/>
        <v>0</v>
      </c>
      <c r="LN553" s="117">
        <f t="shared" ca="1" si="25944"/>
        <v>0</v>
      </c>
      <c r="LO553" s="117">
        <f t="shared" ca="1" si="25944"/>
        <v>0</v>
      </c>
      <c r="LP553" s="117">
        <f t="shared" ref="LP553:MH553" ca="1" si="25945">(LP552/$AH512)*LP550</f>
        <v>0</v>
      </c>
      <c r="LQ553" s="117">
        <f t="shared" ca="1" si="25945"/>
        <v>0</v>
      </c>
      <c r="LR553" s="117">
        <f t="shared" ca="1" si="25945"/>
        <v>0</v>
      </c>
      <c r="LS553" s="117">
        <f t="shared" ca="1" si="25945"/>
        <v>0</v>
      </c>
      <c r="LT553" s="117">
        <f t="shared" ca="1" si="25945"/>
        <v>0</v>
      </c>
      <c r="LU553" s="117">
        <f t="shared" ca="1" si="25945"/>
        <v>0</v>
      </c>
      <c r="LV553" s="117">
        <f t="shared" ca="1" si="25945"/>
        <v>0</v>
      </c>
      <c r="LW553" s="117">
        <f t="shared" ca="1" si="25945"/>
        <v>0</v>
      </c>
      <c r="LX553" s="117">
        <f t="shared" ca="1" si="25945"/>
        <v>0</v>
      </c>
      <c r="LY553" s="117">
        <f t="shared" ca="1" si="25945"/>
        <v>0</v>
      </c>
      <c r="LZ553" s="117">
        <f t="shared" ca="1" si="25945"/>
        <v>0</v>
      </c>
      <c r="MA553" s="117">
        <f t="shared" ca="1" si="25945"/>
        <v>0</v>
      </c>
      <c r="MB553" s="117">
        <f t="shared" ca="1" si="25945"/>
        <v>0</v>
      </c>
      <c r="MC553" s="117">
        <f t="shared" ca="1" si="25945"/>
        <v>0</v>
      </c>
      <c r="MD553" s="117">
        <f t="shared" ca="1" si="25945"/>
        <v>0</v>
      </c>
      <c r="ME553" s="117">
        <f t="shared" ca="1" si="25945"/>
        <v>0</v>
      </c>
      <c r="MF553" s="117">
        <f t="shared" ca="1" si="25945"/>
        <v>0</v>
      </c>
      <c r="MG553" s="117">
        <f t="shared" ca="1" si="25945"/>
        <v>0</v>
      </c>
      <c r="MH553" s="117">
        <f t="shared" ca="1" si="25945"/>
        <v>0</v>
      </c>
      <c r="MI553" s="117">
        <f t="shared" ref="MI553:NF553" ca="1" si="25946">(MI552/$AH512)*MI550</f>
        <v>0</v>
      </c>
      <c r="MJ553" s="117">
        <f t="shared" ca="1" si="25946"/>
        <v>0</v>
      </c>
      <c r="MK553" s="117">
        <f t="shared" ca="1" si="25946"/>
        <v>0</v>
      </c>
      <c r="ML553" s="117">
        <f t="shared" ca="1" si="25946"/>
        <v>0</v>
      </c>
      <c r="MM553" s="117">
        <f t="shared" ca="1" si="25946"/>
        <v>0</v>
      </c>
      <c r="MN553" s="117">
        <f t="shared" ca="1" si="25946"/>
        <v>0</v>
      </c>
      <c r="MO553" s="117">
        <f t="shared" ca="1" si="25946"/>
        <v>0</v>
      </c>
      <c r="MP553" s="117">
        <f t="shared" ca="1" si="25946"/>
        <v>0</v>
      </c>
      <c r="MQ553" s="117">
        <f t="shared" ca="1" si="25946"/>
        <v>0</v>
      </c>
      <c r="MR553" s="117">
        <f t="shared" ca="1" si="25946"/>
        <v>0</v>
      </c>
      <c r="MS553" s="117">
        <f t="shared" ca="1" si="25946"/>
        <v>0</v>
      </c>
      <c r="MT553" s="117">
        <f t="shared" ca="1" si="25946"/>
        <v>0</v>
      </c>
      <c r="MU553" s="117">
        <f t="shared" ca="1" si="25946"/>
        <v>0</v>
      </c>
      <c r="MV553" s="117">
        <f t="shared" ca="1" si="25946"/>
        <v>0</v>
      </c>
      <c r="MW553" s="117">
        <f t="shared" ca="1" si="25946"/>
        <v>0</v>
      </c>
      <c r="MX553" s="117">
        <f t="shared" ca="1" si="25946"/>
        <v>0</v>
      </c>
      <c r="MY553" s="117">
        <f t="shared" ca="1" si="25946"/>
        <v>0</v>
      </c>
      <c r="MZ553" s="117">
        <f t="shared" ca="1" si="25946"/>
        <v>0</v>
      </c>
      <c r="NA553" s="117">
        <f t="shared" ca="1" si="25946"/>
        <v>0</v>
      </c>
      <c r="NB553" s="117">
        <f t="shared" ca="1" si="25946"/>
        <v>0</v>
      </c>
      <c r="NC553" s="117">
        <f t="shared" ca="1" si="25946"/>
        <v>0</v>
      </c>
      <c r="ND553" s="117">
        <f t="shared" ca="1" si="25946"/>
        <v>0</v>
      </c>
      <c r="NE553" s="117">
        <f t="shared" ca="1" si="25946"/>
        <v>0</v>
      </c>
      <c r="NF553" s="117">
        <f t="shared" ca="1" si="25946"/>
        <v>0</v>
      </c>
      <c r="NG553" s="117">
        <f t="shared" ref="NG553:NV553" ca="1" si="25947">(NG552/$AH512)*NG550</f>
        <v>0</v>
      </c>
      <c r="NH553" s="117">
        <f t="shared" ca="1" si="25947"/>
        <v>0</v>
      </c>
      <c r="NI553" s="117">
        <f t="shared" ca="1" si="25947"/>
        <v>0</v>
      </c>
      <c r="NJ553" s="117">
        <f t="shared" ca="1" si="25947"/>
        <v>0</v>
      </c>
      <c r="NK553" s="117">
        <f t="shared" ca="1" si="25947"/>
        <v>0</v>
      </c>
      <c r="NL553" s="117">
        <f t="shared" ca="1" si="25947"/>
        <v>0</v>
      </c>
      <c r="NM553" s="117">
        <f t="shared" ca="1" si="25947"/>
        <v>0</v>
      </c>
      <c r="NN553" s="117">
        <f t="shared" ca="1" si="25947"/>
        <v>0</v>
      </c>
      <c r="NO553" s="117">
        <f t="shared" ca="1" si="25947"/>
        <v>0</v>
      </c>
      <c r="NP553" s="117">
        <f t="shared" ca="1" si="25947"/>
        <v>0</v>
      </c>
      <c r="NQ553" s="117">
        <f t="shared" ca="1" si="25947"/>
        <v>0</v>
      </c>
      <c r="NR553" s="117">
        <f t="shared" ca="1" si="25947"/>
        <v>0</v>
      </c>
      <c r="NS553" s="117">
        <f t="shared" ca="1" si="25947"/>
        <v>0</v>
      </c>
      <c r="NT553" s="117">
        <f t="shared" ca="1" si="25947"/>
        <v>0</v>
      </c>
      <c r="NU553" s="117">
        <f t="shared" ca="1" si="25947"/>
        <v>0</v>
      </c>
      <c r="NV553" s="117">
        <f t="shared" ca="1" si="25947"/>
        <v>0</v>
      </c>
      <c r="NW553" s="117">
        <f t="shared" ref="NW553:QH553" ca="1" si="25948">(NW552/$AH512)*NW550</f>
        <v>0</v>
      </c>
      <c r="NX553" s="117">
        <f t="shared" ca="1" si="25948"/>
        <v>0</v>
      </c>
      <c r="NY553" s="117">
        <f t="shared" ca="1" si="25948"/>
        <v>0</v>
      </c>
      <c r="NZ553" s="117">
        <f t="shared" ca="1" si="25948"/>
        <v>0</v>
      </c>
      <c r="OA553" s="117">
        <f t="shared" ca="1" si="25948"/>
        <v>0</v>
      </c>
      <c r="OB553" s="117">
        <f t="shared" ca="1" si="25948"/>
        <v>0</v>
      </c>
      <c r="OC553" s="117">
        <f t="shared" ca="1" si="25948"/>
        <v>0</v>
      </c>
      <c r="OD553" s="117">
        <f t="shared" ca="1" si="25948"/>
        <v>0</v>
      </c>
      <c r="OE553" s="117">
        <f t="shared" ca="1" si="25948"/>
        <v>0</v>
      </c>
      <c r="OF553" s="117">
        <f t="shared" ca="1" si="25948"/>
        <v>0</v>
      </c>
      <c r="OG553" s="117">
        <f t="shared" ca="1" si="25948"/>
        <v>0</v>
      </c>
      <c r="OH553" s="117">
        <f t="shared" ca="1" si="25948"/>
        <v>0</v>
      </c>
      <c r="OI553" s="117">
        <f t="shared" ca="1" si="25948"/>
        <v>0</v>
      </c>
      <c r="OJ553" s="117">
        <f t="shared" ca="1" si="25948"/>
        <v>0</v>
      </c>
      <c r="OK553" s="117">
        <f t="shared" ca="1" si="25948"/>
        <v>0</v>
      </c>
      <c r="OL553" s="117">
        <f t="shared" ca="1" si="25948"/>
        <v>0</v>
      </c>
      <c r="OM553" s="117">
        <f t="shared" ca="1" si="25948"/>
        <v>0</v>
      </c>
      <c r="ON553" s="117">
        <f t="shared" ca="1" si="25948"/>
        <v>0</v>
      </c>
      <c r="OO553" s="117">
        <f t="shared" ca="1" si="25948"/>
        <v>0</v>
      </c>
      <c r="OP553" s="117">
        <f t="shared" ca="1" si="25948"/>
        <v>0</v>
      </c>
      <c r="OQ553" s="117">
        <f t="shared" ca="1" si="25948"/>
        <v>0</v>
      </c>
      <c r="OR553" s="117">
        <f t="shared" ca="1" si="25948"/>
        <v>0</v>
      </c>
      <c r="OS553" s="117">
        <f t="shared" ca="1" si="25948"/>
        <v>0</v>
      </c>
      <c r="OT553" s="117">
        <f t="shared" ca="1" si="25948"/>
        <v>0</v>
      </c>
      <c r="OU553" s="117">
        <f t="shared" ca="1" si="25948"/>
        <v>0</v>
      </c>
      <c r="OV553" s="117">
        <f t="shared" ca="1" si="25948"/>
        <v>0</v>
      </c>
      <c r="OW553" s="117">
        <f t="shared" ca="1" si="25948"/>
        <v>0</v>
      </c>
      <c r="OX553" s="117">
        <f t="shared" ca="1" si="25948"/>
        <v>0</v>
      </c>
      <c r="OY553" s="117">
        <f t="shared" ca="1" si="25948"/>
        <v>0</v>
      </c>
      <c r="OZ553" s="117">
        <f t="shared" ca="1" si="25948"/>
        <v>0</v>
      </c>
      <c r="PA553" s="117">
        <f t="shared" ca="1" si="25948"/>
        <v>0</v>
      </c>
      <c r="PB553" s="117">
        <f t="shared" ca="1" si="25948"/>
        <v>0</v>
      </c>
      <c r="PC553" s="117">
        <f t="shared" ca="1" si="25948"/>
        <v>0</v>
      </c>
      <c r="PD553" s="117">
        <f t="shared" ca="1" si="25948"/>
        <v>0</v>
      </c>
      <c r="PE553" s="117">
        <f t="shared" ca="1" si="25948"/>
        <v>0</v>
      </c>
      <c r="PF553" s="117">
        <f t="shared" ca="1" si="25948"/>
        <v>0</v>
      </c>
      <c r="PG553" s="117">
        <f t="shared" ca="1" si="25948"/>
        <v>0</v>
      </c>
      <c r="PH553" s="117">
        <f t="shared" ca="1" si="25948"/>
        <v>0</v>
      </c>
      <c r="PI553" s="117">
        <f t="shared" ca="1" si="25948"/>
        <v>0</v>
      </c>
      <c r="PJ553" s="117">
        <f t="shared" ca="1" si="25948"/>
        <v>0</v>
      </c>
      <c r="PK553" s="117">
        <f t="shared" ca="1" si="25948"/>
        <v>0</v>
      </c>
      <c r="PL553" s="117">
        <f t="shared" ca="1" si="25948"/>
        <v>0</v>
      </c>
      <c r="PM553" s="117">
        <f t="shared" ca="1" si="25948"/>
        <v>0</v>
      </c>
      <c r="PN553" s="117">
        <f t="shared" ca="1" si="25948"/>
        <v>0</v>
      </c>
      <c r="PO553" s="117">
        <f t="shared" ca="1" si="25948"/>
        <v>0</v>
      </c>
      <c r="PP553" s="117">
        <f t="shared" ca="1" si="25948"/>
        <v>0</v>
      </c>
      <c r="PQ553" s="117">
        <f t="shared" ca="1" si="25948"/>
        <v>0</v>
      </c>
      <c r="PR553" s="117">
        <f t="shared" ca="1" si="25948"/>
        <v>0</v>
      </c>
      <c r="PS553" s="117">
        <f t="shared" ca="1" si="25948"/>
        <v>0</v>
      </c>
      <c r="PT553" s="117">
        <f t="shared" ca="1" si="25948"/>
        <v>0</v>
      </c>
      <c r="PU553" s="117">
        <f t="shared" ca="1" si="25948"/>
        <v>0</v>
      </c>
      <c r="PV553" s="117">
        <f t="shared" ca="1" si="25948"/>
        <v>0</v>
      </c>
      <c r="PW553" s="117">
        <f t="shared" ca="1" si="25948"/>
        <v>0</v>
      </c>
      <c r="PX553" s="117">
        <f t="shared" ca="1" si="25948"/>
        <v>0</v>
      </c>
      <c r="PY553" s="117">
        <f t="shared" ca="1" si="25948"/>
        <v>0</v>
      </c>
      <c r="PZ553" s="117">
        <f t="shared" ca="1" si="25948"/>
        <v>0</v>
      </c>
      <c r="QA553" s="117">
        <f t="shared" ca="1" si="25948"/>
        <v>0</v>
      </c>
      <c r="QB553" s="117">
        <f t="shared" ca="1" si="25948"/>
        <v>0</v>
      </c>
      <c r="QC553" s="117">
        <f t="shared" ca="1" si="25948"/>
        <v>0</v>
      </c>
      <c r="QD553" s="117">
        <f t="shared" ca="1" si="25948"/>
        <v>0</v>
      </c>
      <c r="QE553" s="117">
        <f t="shared" ca="1" si="25948"/>
        <v>0</v>
      </c>
      <c r="QF553" s="117">
        <f t="shared" ca="1" si="25948"/>
        <v>0</v>
      </c>
      <c r="QG553" s="117">
        <f t="shared" ca="1" si="25948"/>
        <v>0</v>
      </c>
      <c r="QH553" s="117">
        <f t="shared" ca="1" si="25948"/>
        <v>0</v>
      </c>
      <c r="QI553" s="117">
        <f t="shared" ref="QI553:QJ553" ca="1" si="25949">(QI552/$AH512)*QI550</f>
        <v>0</v>
      </c>
      <c r="QJ553" s="117">
        <f t="shared" ca="1" si="25949"/>
        <v>0</v>
      </c>
      <c r="QK553" t="s">
        <v>35</v>
      </c>
    </row>
    <row r="554" spans="1:453" hidden="1" outlineLevel="1">
      <c r="A554" s="124"/>
      <c r="B554" s="126" t="s">
        <v>433</v>
      </c>
      <c r="C554" s="126"/>
      <c r="D554" s="126"/>
      <c r="E554" s="126"/>
      <c r="F554" s="126"/>
      <c r="G554" s="126"/>
      <c r="H554" s="126"/>
      <c r="I554" s="126"/>
      <c r="J554" s="126"/>
      <c r="K554" s="126"/>
      <c r="L554" s="126"/>
      <c r="M554" s="126"/>
      <c r="N554" s="126"/>
      <c r="O554" s="126"/>
      <c r="P554" s="126"/>
      <c r="Q554" s="126"/>
      <c r="R554" s="126"/>
      <c r="S554" s="126"/>
      <c r="T554" s="126"/>
      <c r="U554" s="126"/>
      <c r="V554" s="126"/>
      <c r="W554" s="126"/>
      <c r="X554" s="126"/>
      <c r="Y554" s="126"/>
      <c r="Z554" s="126"/>
      <c r="AA554" s="117">
        <f t="shared" ref="AA554" ca="1" si="25950">IF(AND(AA550=1,AB550=0),AA528+AA530+AA531,AA553*AA551)</f>
        <v>0</v>
      </c>
      <c r="AB554" s="117">
        <f t="shared" ref="AB554" ca="1" si="25951">IF(AND(AB550=1,AC550=0),AB528+AB530+AB531,AB553*AB551)</f>
        <v>0</v>
      </c>
      <c r="AC554" s="117">
        <f t="shared" ref="AC554" ca="1" si="25952">IF(AND(AC550=1,AD550=0),AC528+AC530+AC531,AC553*AC551)</f>
        <v>0</v>
      </c>
      <c r="AD554" s="117">
        <f t="shared" ref="AD554" ca="1" si="25953">IF(AND(AD550=1,AE550=0),AD528+AD530+AD531,AD553*AD551)</f>
        <v>0</v>
      </c>
      <c r="AE554" s="117">
        <f t="shared" ref="AE554" ca="1" si="25954">IF(AND(AE550=1,AF550=0),AE528+AE530+AE531,AE553*AE551)</f>
        <v>0</v>
      </c>
      <c r="AF554" s="117">
        <f t="shared" ref="AF554" ca="1" si="25955">IF(AND(AF550=1,AG550=0),AF528+AF530+AF531,AF553*AF551)</f>
        <v>0</v>
      </c>
      <c r="AG554" s="117">
        <f t="shared" ref="AG554" ca="1" si="25956">IF(AND(AG550=1,AH550=0),AG528+AG530+AG531,AG553*AG551)</f>
        <v>0</v>
      </c>
      <c r="AH554" s="117">
        <f t="shared" ref="AH554" ca="1" si="25957">IF(AND(AH550=1,AI550=0),AH528+AH530+AH531,AH553*AH551)</f>
        <v>0</v>
      </c>
      <c r="AI554" s="117">
        <f t="shared" ref="AI554" ca="1" si="25958">IF(AND(AI550=1,AJ550=0),AI528+AI530+AI531,AI553*AI551)</f>
        <v>0</v>
      </c>
      <c r="AJ554" s="117">
        <f t="shared" ref="AJ554" ca="1" si="25959">IF(AND(AJ550=1,AK550=0),AJ528+AJ530+AJ531,AJ553*AJ551)</f>
        <v>0</v>
      </c>
      <c r="AK554" s="117">
        <f t="shared" ref="AK554" ca="1" si="25960">IF(AND(AK550=1,AL550=0),AK528+AK530+AK531,AK553*AK551)</f>
        <v>0</v>
      </c>
      <c r="AL554" s="117">
        <f t="shared" ref="AL554" ca="1" si="25961">IF(AND(AL550=1,AM550=0),AL528+AL530+AL531,AL553*AL551)</f>
        <v>0</v>
      </c>
      <c r="AM554" s="117">
        <f t="shared" ref="AM554" ca="1" si="25962">IF(AND(AM550=1,AN550=0),AM528+AM530+AM531,AM553*AM551)</f>
        <v>0</v>
      </c>
      <c r="AN554" s="117">
        <f t="shared" ref="AN554" ca="1" si="25963">IF(AND(AN550=1,AO550=0),AN528+AN530+AN531,AN553*AN551)</f>
        <v>0</v>
      </c>
      <c r="AO554" s="117">
        <f t="shared" ref="AO554" ca="1" si="25964">IF(AND(AO550=1,AP550=0),AO528+AO530+AO531,AO553*AO551)</f>
        <v>0</v>
      </c>
      <c r="AP554" s="117">
        <f t="shared" ref="AP554" ca="1" si="25965">IF(AND(AP550=1,AQ550=0),AP528+AP530+AP531,AP553*AP551)</f>
        <v>0</v>
      </c>
      <c r="AQ554" s="117">
        <f t="shared" ref="AQ554" ca="1" si="25966">IF(AND(AQ550=1,AR550=0),AQ528+AQ530+AQ531,AQ553*AQ551)</f>
        <v>0</v>
      </c>
      <c r="AR554" s="117">
        <f t="shared" ref="AR554" ca="1" si="25967">IF(AND(AR550=1,AS550=0),AR528+AR530+AR531,AR553*AR551)</f>
        <v>0</v>
      </c>
      <c r="AS554" s="117">
        <f t="shared" ref="AS554" ca="1" si="25968">IF(AND(AS550=1,AT550=0),AS528+AS530+AS531,AS553*AS551)</f>
        <v>0</v>
      </c>
      <c r="AT554" s="117">
        <f t="shared" ref="AT554" ca="1" si="25969">IF(AND(AT550=1,AU550=0),AT528+AT530+AT531,AT553*AT551)</f>
        <v>0</v>
      </c>
      <c r="AU554" s="117">
        <f t="shared" ref="AU554" ca="1" si="25970">IF(AND(AU550=1,AV550=0),AU528+AU530+AU531,AU553*AU551)</f>
        <v>0</v>
      </c>
      <c r="AV554" s="117">
        <f t="shared" ref="AV554" ca="1" si="25971">IF(AND(AV550=1,AW550=0),AV528+AV530+AV531,AV553*AV551)</f>
        <v>0</v>
      </c>
      <c r="AW554" s="117">
        <f t="shared" ref="AW554" ca="1" si="25972">IF(AND(AW550=1,AX550=0),AW528+AW530+AW531,AW553*AW551)</f>
        <v>0</v>
      </c>
      <c r="AX554" s="117">
        <f t="shared" ref="AX554" ca="1" si="25973">IF(AND(AX550=1,AY550=0),AX528+AX530+AX531,AX553*AX551)</f>
        <v>0</v>
      </c>
      <c r="AY554" s="117">
        <f t="shared" ref="AY554" ca="1" si="25974">IF(AND(AY550=1,AZ550=0),AY528+AY530+AY531,AY553*AY551)</f>
        <v>0</v>
      </c>
      <c r="AZ554" s="117">
        <f t="shared" ref="AZ554" ca="1" si="25975">IF(AND(AZ550=1,BA550=0),AZ528+AZ530+AZ531,AZ553*AZ551)</f>
        <v>0</v>
      </c>
      <c r="BA554" s="117">
        <f t="shared" ref="BA554" ca="1" si="25976">IF(AND(BA550=1,BB550=0),BA528+BA530+BA531,BA553*BA551)</f>
        <v>0</v>
      </c>
      <c r="BB554" s="117">
        <f t="shared" ref="BB554" ca="1" si="25977">IF(AND(BB550=1,BC550=0),BB528+BB530+BB531,BB553*BB551)</f>
        <v>0</v>
      </c>
      <c r="BC554" s="117">
        <f t="shared" ref="BC554" ca="1" si="25978">IF(AND(BC550=1,BD550=0),BC528+BC530+BC531,BC553*BC551)</f>
        <v>0</v>
      </c>
      <c r="BD554" s="117">
        <f t="shared" ref="BD554" ca="1" si="25979">IF(AND(BD550=1,BE550=0),BD528+BD530+BD531,BD553*BD551)</f>
        <v>0</v>
      </c>
      <c r="BE554" s="117">
        <f t="shared" ref="BE554" ca="1" si="25980">IF(AND(BE550=1,BF550=0),BE528+BE530+BE531,BE553*BE551)</f>
        <v>0</v>
      </c>
      <c r="BF554" s="117">
        <f t="shared" ref="BF554" ca="1" si="25981">IF(AND(BF550=1,BG550=0),BF528+BF530+BF531,BF553*BF551)</f>
        <v>0</v>
      </c>
      <c r="BG554" s="117">
        <f t="shared" ref="BG554" ca="1" si="25982">IF(AND(BG550=1,BH550=0),BG528+BG530+BG531,BG553*BG551)</f>
        <v>0</v>
      </c>
      <c r="BH554" s="117">
        <f t="shared" ref="BH554" ca="1" si="25983">IF(AND(BH550=1,BI550=0),BH528+BH530+BH531,BH553*BH551)</f>
        <v>0</v>
      </c>
      <c r="BI554" s="117">
        <f t="shared" ref="BI554" ca="1" si="25984">IF(AND(BI550=1,BJ550=0),BI528+BI530+BI531,BI553*BI551)</f>
        <v>0</v>
      </c>
      <c r="BJ554" s="117">
        <f t="shared" ref="BJ554" ca="1" si="25985">IF(AND(BJ550=1,BK550=0),BJ528+BJ530+BJ531,BJ553*BJ551)</f>
        <v>0</v>
      </c>
      <c r="BK554" s="117">
        <f t="shared" ref="BK554" ca="1" si="25986">IF(AND(BK550=1,BL550=0),BK528+BK530+BK531,BK553*BK551)</f>
        <v>0</v>
      </c>
      <c r="BL554" s="117">
        <f t="shared" ref="BL554" ca="1" si="25987">IF(AND(BL550=1,BM550=0),BL528+BL530+BL531,BL553*BL551)</f>
        <v>0</v>
      </c>
      <c r="BM554" s="117">
        <f t="shared" ref="BM554" ca="1" si="25988">IF(AND(BM550=1,BN550=0),BM528+BM530+BM531,BM553*BM551)</f>
        <v>0</v>
      </c>
      <c r="BN554" s="117">
        <f t="shared" ref="BN554" ca="1" si="25989">IF(AND(BN550=1,BO550=0),BN528+BN530+BN531,BN553*BN551)</f>
        <v>0</v>
      </c>
      <c r="BO554" s="117">
        <f t="shared" ref="BO554" ca="1" si="25990">IF(AND(BO550=1,BP550=0),BO528+BO530+BO531,BO553*BO551)</f>
        <v>0</v>
      </c>
      <c r="BP554" s="117">
        <f t="shared" ref="BP554" ca="1" si="25991">IF(AND(BP550=1,BQ550=0),BP528+BP530+BP531,BP553*BP551)</f>
        <v>0</v>
      </c>
      <c r="BQ554" s="117">
        <f t="shared" ref="BQ554" ca="1" si="25992">IF(AND(BQ550=1,BR550=0),BQ528+BQ530+BQ531,BQ553*BQ551)</f>
        <v>0</v>
      </c>
      <c r="BR554" s="117">
        <f t="shared" ref="BR554" ca="1" si="25993">IF(AND(BR550=1,BS550=0),BR528+BR530+BR531,BR553*BR551)</f>
        <v>0</v>
      </c>
      <c r="BS554" s="117">
        <f t="shared" ref="BS554" ca="1" si="25994">IF(AND(BS550=1,BT550=0),BS528+BS530+BS531,BS553*BS551)</f>
        <v>0</v>
      </c>
      <c r="BT554" s="117">
        <f t="shared" ref="BT554" ca="1" si="25995">IF(AND(BT550=1,BU550=0),BT528+BT530+BT531,BT553*BT551)</f>
        <v>0</v>
      </c>
      <c r="BU554" s="117">
        <f t="shared" ref="BU554" ca="1" si="25996">IF(AND(BU550=1,BV550=0),BU528+BU530+BU531,BU553*BU551)</f>
        <v>0</v>
      </c>
      <c r="BV554" s="117">
        <f t="shared" ref="BV554" ca="1" si="25997">IF(AND(BV550=1,BW550=0),BV528+BV530+BV531,BV553*BV551)</f>
        <v>0</v>
      </c>
      <c r="BW554" s="117">
        <f t="shared" ref="BW554" ca="1" si="25998">IF(AND(BW550=1,BX550=0),BW528+BW530+BW531,BW553*BW551)</f>
        <v>0</v>
      </c>
      <c r="BX554" s="117">
        <f t="shared" ref="BX554" ca="1" si="25999">IF(AND(BX550=1,BY550=0),BX528+BX530+BX531,BX553*BX551)</f>
        <v>0</v>
      </c>
      <c r="BY554" s="117">
        <f t="shared" ref="BY554" ca="1" si="26000">IF(AND(BY550=1,BZ550=0),BY528+BY530+BY531,BY553*BY551)</f>
        <v>0</v>
      </c>
      <c r="BZ554" s="117">
        <f t="shared" ref="BZ554" ca="1" si="26001">IF(AND(BZ550=1,CA550=0),BZ528+BZ530+BZ531,BZ553*BZ551)</f>
        <v>0</v>
      </c>
      <c r="CA554" s="117">
        <f t="shared" ref="CA554" ca="1" si="26002">IF(AND(CA550=1,CB550=0),CA528+CA530+CA531,CA553*CA551)</f>
        <v>0</v>
      </c>
      <c r="CB554" s="117">
        <f t="shared" ref="CB554" ca="1" si="26003">IF(AND(CB550=1,CC550=0),CB528+CB530+CB531,CB553*CB551)</f>
        <v>0</v>
      </c>
      <c r="CC554" s="117">
        <f t="shared" ref="CC554" ca="1" si="26004">IF(AND(CC550=1,CD550=0),CC528+CC530+CC531,CC553*CC551)</f>
        <v>0</v>
      </c>
      <c r="CD554" s="117">
        <f t="shared" ref="CD554" ca="1" si="26005">IF(AND(CD550=1,CE550=0),CD528+CD530+CD531,CD553*CD551)</f>
        <v>0</v>
      </c>
      <c r="CE554" s="117">
        <f t="shared" ref="CE554" ca="1" si="26006">IF(AND(CE550=1,CF550=0),CE528+CE530+CE531,CE553*CE551)</f>
        <v>0</v>
      </c>
      <c r="CF554" s="117">
        <f t="shared" ref="CF554" ca="1" si="26007">IF(AND(CF550=1,CG550=0),CF528+CF530+CF531,CF553*CF551)</f>
        <v>0</v>
      </c>
      <c r="CG554" s="117">
        <f t="shared" ref="CG554" ca="1" si="26008">IF(AND(CG550=1,CH550=0),CG528+CG530+CG531,CG553*CG551)</f>
        <v>0</v>
      </c>
      <c r="CH554" s="117">
        <f t="shared" ref="CH554" ca="1" si="26009">IF(AND(CH550=1,CI550=0),CH528+CH530+CH531,CH553*CH551)</f>
        <v>0</v>
      </c>
      <c r="CI554" s="117">
        <f t="shared" ref="CI554" ca="1" si="26010">IF(AND(CI550=1,CJ550=0),CI528+CI530+CI531,CI553*CI551)</f>
        <v>0</v>
      </c>
      <c r="CJ554" s="117">
        <f t="shared" ref="CJ554" ca="1" si="26011">IF(AND(CJ550=1,CK550=0),CJ528+CJ530+CJ531,CJ553*CJ551)</f>
        <v>0</v>
      </c>
      <c r="CK554" s="117">
        <f t="shared" ref="CK554" ca="1" si="26012">IF(AND(CK550=1,CL550=0),CK528+CK530+CK531,CK553*CK551)</f>
        <v>0</v>
      </c>
      <c r="CL554" s="117">
        <f t="shared" ref="CL554" ca="1" si="26013">IF(AND(CL550=1,CM550=0),CL528+CL530+CL531,CL553*CL551)</f>
        <v>0</v>
      </c>
      <c r="CM554" s="117">
        <f t="shared" ref="CM554" ca="1" si="26014">IF(AND(CM550=1,CN550=0),CM528+CM530+CM531,CM553*CM551)</f>
        <v>0</v>
      </c>
      <c r="CN554" s="117">
        <f t="shared" ref="CN554" ca="1" si="26015">IF(AND(CN550=1,CO550=0),CN528+CN530+CN531,CN553*CN551)</f>
        <v>0</v>
      </c>
      <c r="CO554" s="117">
        <f t="shared" ref="CO554" ca="1" si="26016">IF(AND(CO550=1,CP550=0),CO528+CO530+CO531,CO553*CO551)</f>
        <v>0</v>
      </c>
      <c r="CP554" s="117">
        <f t="shared" ref="CP554" ca="1" si="26017">IF(AND(CP550=1,CQ550=0),CP528+CP530+CP531,CP553*CP551)</f>
        <v>0</v>
      </c>
      <c r="CQ554" s="117">
        <f t="shared" ref="CQ554" ca="1" si="26018">IF(AND(CQ550=1,CR550=0),CQ528+CQ530+CQ531,CQ553*CQ551)</f>
        <v>0</v>
      </c>
      <c r="CR554" s="117">
        <f t="shared" ref="CR554" ca="1" si="26019">IF(AND(CR550=1,CS550=0),CR528+CR530+CR531,CR553*CR551)</f>
        <v>0</v>
      </c>
      <c r="CS554" s="117">
        <f t="shared" ref="CS554" ca="1" si="26020">IF(AND(CS550=1,CT550=0),CS528+CS530+CS531,CS553*CS551)</f>
        <v>0</v>
      </c>
      <c r="CT554" s="117">
        <f t="shared" ref="CT554" ca="1" si="26021">IF(AND(CT550=1,CU550=0),CT528+CT530+CT531,CT553*CT551)</f>
        <v>0</v>
      </c>
      <c r="CU554" s="117">
        <f t="shared" ref="CU554" ca="1" si="26022">IF(AND(CU550=1,CV550=0),CU528+CU530+CU531,CU553*CU551)</f>
        <v>0</v>
      </c>
      <c r="CV554" s="117">
        <f t="shared" ref="CV554" ca="1" si="26023">IF(AND(CV550=1,CW550=0),CV528+CV530+CV531,CV553*CV551)</f>
        <v>0</v>
      </c>
      <c r="CW554" s="117">
        <f t="shared" ref="CW554" ca="1" si="26024">IF(AND(CW550=1,CX550=0),CW528+CW530+CW531,CW553*CW551)</f>
        <v>0</v>
      </c>
      <c r="CX554" s="117">
        <f t="shared" ref="CX554" ca="1" si="26025">IF(AND(CX550=1,CY550=0),CX528+CX530+CX531,CX553*CX551)</f>
        <v>0</v>
      </c>
      <c r="CY554" s="117">
        <f t="shared" ref="CY554" ca="1" si="26026">IF(AND(CY550=1,CZ550=0),CY528+CY530+CY531,CY553*CY551)</f>
        <v>0</v>
      </c>
      <c r="CZ554" s="117">
        <f t="shared" ref="CZ554" ca="1" si="26027">IF(AND(CZ550=1,DA550=0),CZ528+CZ530+CZ531,CZ553*CZ551)</f>
        <v>0</v>
      </c>
      <c r="DA554" s="117">
        <f t="shared" ref="DA554" ca="1" si="26028">IF(AND(DA550=1,DB550=0),DA528+DA530+DA531,DA553*DA551)</f>
        <v>0</v>
      </c>
      <c r="DB554" s="117">
        <f t="shared" ref="DB554" ca="1" si="26029">IF(AND(DB550=1,DC550=0),DB528+DB530+DB531,DB553*DB551)</f>
        <v>0</v>
      </c>
      <c r="DC554" s="117">
        <f t="shared" ref="DC554" ca="1" si="26030">IF(AND(DC550=1,DD550=0),DC528+DC530+DC531,DC553*DC551)</f>
        <v>0</v>
      </c>
      <c r="DD554" s="117">
        <f t="shared" ref="DD554" ca="1" si="26031">IF(AND(DD550=1,DE550=0),DD528+DD530+DD531,DD553*DD551)</f>
        <v>0</v>
      </c>
      <c r="DE554" s="117">
        <f t="shared" ref="DE554" ca="1" si="26032">IF(AND(DE550=1,DF550=0),DE528+DE530+DE531,DE553*DE551)</f>
        <v>0</v>
      </c>
      <c r="DF554" s="117">
        <f t="shared" ref="DF554" ca="1" si="26033">IF(AND(DF550=1,DG550=0),DF528+DF530+DF531,DF553*DF551)</f>
        <v>0</v>
      </c>
      <c r="DG554" s="117">
        <f t="shared" ref="DG554" ca="1" si="26034">IF(AND(DG550=1,DH550=0),DG528+DG530+DG531,DG553*DG551)</f>
        <v>0</v>
      </c>
      <c r="DH554" s="117">
        <f t="shared" ref="DH554" ca="1" si="26035">IF(AND(DH550=1,DI550=0),DH528+DH530+DH531,DH553*DH551)</f>
        <v>0</v>
      </c>
      <c r="DI554" s="117">
        <f t="shared" ref="DI554" ca="1" si="26036">IF(AND(DI550=1,DJ550=0),DI528+DI530+DI531,DI553*DI551)</f>
        <v>0</v>
      </c>
      <c r="DJ554" s="117">
        <f t="shared" ref="DJ554" ca="1" si="26037">IF(AND(DJ550=1,DK550=0),DJ528+DJ530+DJ531,DJ553*DJ551)</f>
        <v>0</v>
      </c>
      <c r="DK554" s="117">
        <f t="shared" ref="DK554" ca="1" si="26038">IF(AND(DK550=1,DL550=0),DK528+DK530+DK531,DK553*DK551)</f>
        <v>0</v>
      </c>
      <c r="DL554" s="117">
        <f t="shared" ref="DL554" ca="1" si="26039">IF(AND(DL550=1,DM550=0),DL528+DL530+DL531,DL553*DL551)</f>
        <v>0</v>
      </c>
      <c r="DM554" s="117">
        <f t="shared" ref="DM554" ca="1" si="26040">IF(AND(DM550=1,DN550=0),DM528+DM530+DM531,DM553*DM551)</f>
        <v>0</v>
      </c>
      <c r="DN554" s="117">
        <f t="shared" ref="DN554" ca="1" si="26041">IF(AND(DN550=1,DO550=0),DN528+DN530+DN531,DN553*DN551)</f>
        <v>0</v>
      </c>
      <c r="DO554" s="117">
        <f t="shared" ref="DO554" ca="1" si="26042">IF(AND(DO550=1,DP550=0),DO528+DO530+DO531,DO553*DO551)</f>
        <v>0</v>
      </c>
      <c r="DP554" s="117">
        <f t="shared" ref="DP554" ca="1" si="26043">IF(AND(DP550=1,DQ550=0),DP528+DP530+DP531,DP553*DP551)</f>
        <v>0</v>
      </c>
      <c r="DQ554" s="117">
        <f t="shared" ref="DQ554" ca="1" si="26044">IF(AND(DQ550=1,DR550=0),DQ528+DQ530+DQ531,DQ553*DQ551)</f>
        <v>0</v>
      </c>
      <c r="DR554" s="117">
        <f t="shared" ref="DR554" ca="1" si="26045">IF(AND(DR550=1,DS550=0),DR528+DR530+DR531,DR553*DR551)</f>
        <v>0</v>
      </c>
      <c r="DS554" s="117">
        <f t="shared" ref="DS554" ca="1" si="26046">IF(AND(DS550=1,DT550=0),DS528+DS530+DS531,DS553*DS551)</f>
        <v>0</v>
      </c>
      <c r="DT554" s="117">
        <f t="shared" ref="DT554" ca="1" si="26047">IF(AND(DT550=1,DU550=0),DT528+DT530+DT531,DT553*DT551)</f>
        <v>0</v>
      </c>
      <c r="DU554" s="117">
        <f t="shared" ref="DU554" ca="1" si="26048">IF(AND(DU550=1,DV550=0),DU528+DU530+DU531,DU553*DU551)</f>
        <v>0</v>
      </c>
      <c r="DV554" s="117">
        <f t="shared" ref="DV554" ca="1" si="26049">IF(AND(DV550=1,DW550=0),DV528+DV530+DV531,DV553*DV551)</f>
        <v>0</v>
      </c>
      <c r="DW554" s="117">
        <f t="shared" ref="DW554" ca="1" si="26050">IF(AND(DW550=1,DX550=0),DW528+DW530+DW531,DW553*DW551)</f>
        <v>0</v>
      </c>
      <c r="DX554" s="117">
        <f t="shared" ref="DX554" ca="1" si="26051">IF(AND(DX550=1,DY550=0),DX528+DX530+DX531,DX553*DX551)</f>
        <v>0</v>
      </c>
      <c r="DY554" s="117">
        <f t="shared" ref="DY554" ca="1" si="26052">IF(AND(DY550=1,DZ550=0),DY528+DY530+DY531,DY553*DY551)</f>
        <v>0</v>
      </c>
      <c r="DZ554" s="117">
        <f t="shared" ref="DZ554" ca="1" si="26053">IF(AND(DZ550=1,EA550=0),DZ528+DZ530+DZ531,DZ553*DZ551)</f>
        <v>0</v>
      </c>
      <c r="EA554" s="117">
        <f t="shared" ref="EA554" ca="1" si="26054">IF(AND(EA550=1,EB550=0),EA528+EA530+EA531,EA553*EA551)</f>
        <v>0</v>
      </c>
      <c r="EB554" s="117">
        <f t="shared" ref="EB554" ca="1" si="26055">IF(AND(EB550=1,EC550=0),EB528+EB530+EB531,EB553*EB551)</f>
        <v>0</v>
      </c>
      <c r="EC554" s="117">
        <f t="shared" ref="EC554" ca="1" si="26056">IF(AND(EC550=1,ED550=0),EC528+EC530+EC531,EC553*EC551)</f>
        <v>0</v>
      </c>
      <c r="ED554" s="117">
        <f t="shared" ref="ED554" ca="1" si="26057">IF(AND(ED550=1,EE550=0),ED528+ED530+ED531,ED553*ED551)</f>
        <v>0</v>
      </c>
      <c r="EE554" s="117">
        <f t="shared" ref="EE554" ca="1" si="26058">IF(AND(EE550=1,EF550=0),EE528+EE530+EE531,EE553*EE551)</f>
        <v>0</v>
      </c>
      <c r="EF554" s="117">
        <f t="shared" ref="EF554" ca="1" si="26059">IF(AND(EF550=1,EG550=0),EF528+EF530+EF531,EF553*EF551)</f>
        <v>0</v>
      </c>
      <c r="EG554" s="117">
        <f t="shared" ref="EG554" ca="1" si="26060">IF(AND(EG550=1,EH550=0),EG528+EG530+EG531,EG553*EG551)</f>
        <v>0</v>
      </c>
      <c r="EH554" s="117">
        <f t="shared" ref="EH554" ca="1" si="26061">IF(AND(EH550=1,EI550=0),EH528+EH530+EH531,EH553*EH551)</f>
        <v>0</v>
      </c>
      <c r="EI554" s="117">
        <f t="shared" ref="EI554" ca="1" si="26062">IF(AND(EI550=1,EJ550=0),EI528+EI530+EI531,EI553*EI551)</f>
        <v>0</v>
      </c>
      <c r="EJ554" s="117">
        <f t="shared" ref="EJ554" ca="1" si="26063">IF(AND(EJ550=1,EK550=0),EJ528+EJ530+EJ531,EJ553*EJ551)</f>
        <v>0</v>
      </c>
      <c r="EK554" s="117">
        <f t="shared" ref="EK554" ca="1" si="26064">IF(AND(EK550=1,EL550=0),EK528+EK530+EK531,EK553*EK551)</f>
        <v>0</v>
      </c>
      <c r="EL554" s="117">
        <f t="shared" ref="EL554" ca="1" si="26065">IF(AND(EL550=1,EM550=0),EL528+EL530+EL531,EL553*EL551)</f>
        <v>0</v>
      </c>
      <c r="EM554" s="117">
        <f t="shared" ref="EM554" ca="1" si="26066">IF(AND(EM550=1,EN550=0),EM528+EM530+EM531,EM553*EM551)</f>
        <v>0</v>
      </c>
      <c r="EN554" s="117">
        <f t="shared" ref="EN554" ca="1" si="26067">IF(AND(EN550=1,EO550=0),EN528+EN530+EN531,EN553*EN551)</f>
        <v>0</v>
      </c>
      <c r="EO554" s="117">
        <f t="shared" ref="EO554" ca="1" si="26068">IF(AND(EO550=1,EP550=0),EO528+EO530+EO531,EO553*EO551)</f>
        <v>0</v>
      </c>
      <c r="EP554" s="117">
        <f t="shared" ref="EP554" ca="1" si="26069">IF(AND(EP550=1,EQ550=0),EP528+EP530+EP531,EP553*EP551)</f>
        <v>0</v>
      </c>
      <c r="EQ554" s="117">
        <f t="shared" ref="EQ554" ca="1" si="26070">IF(AND(EQ550=1,ER550=0),EQ528+EQ530+EQ531,EQ553*EQ551)</f>
        <v>0</v>
      </c>
      <c r="ER554" s="117">
        <f t="shared" ref="ER554" ca="1" si="26071">IF(AND(ER550=1,ES550=0),ER528+ER530+ER531,ER553*ER551)</f>
        <v>0</v>
      </c>
      <c r="ES554" s="117">
        <f t="shared" ref="ES554" ca="1" si="26072">IF(AND(ES550=1,ET550=0),ES528+ES530+ES531,ES553*ES551)</f>
        <v>0</v>
      </c>
      <c r="ET554" s="117">
        <f t="shared" ref="ET554" ca="1" si="26073">IF(AND(ET550=1,EU550=0),ET528+ET530+ET531,ET553*ET551)</f>
        <v>0</v>
      </c>
      <c r="EU554" s="117">
        <f t="shared" ref="EU554" ca="1" si="26074">IF(AND(EU550=1,EV550=0),EU528+EU530+EU531,EU553*EU551)</f>
        <v>0</v>
      </c>
      <c r="EV554" s="117">
        <f t="shared" ref="EV554" ca="1" si="26075">IF(AND(EV550=1,EW550=0),EV528+EV530+EV531,EV553*EV551)</f>
        <v>0</v>
      </c>
      <c r="EW554" s="117">
        <f t="shared" ref="EW554" ca="1" si="26076">IF(AND(EW550=1,EX550=0),EW528+EW530+EW531,EW553*EW551)</f>
        <v>0</v>
      </c>
      <c r="EX554" s="117">
        <f t="shared" ref="EX554" ca="1" si="26077">IF(AND(EX550=1,EY550=0),EX528+EX530+EX531,EX553*EX551)</f>
        <v>0</v>
      </c>
      <c r="EY554" s="117">
        <f t="shared" ref="EY554" ca="1" si="26078">IF(AND(EY550=1,EZ550=0),EY528+EY530+EY531,EY553*EY551)</f>
        <v>0</v>
      </c>
      <c r="EZ554" s="117">
        <f t="shared" ref="EZ554" ca="1" si="26079">IF(AND(EZ550=1,FA550=0),EZ528+EZ530+EZ531,EZ553*EZ551)</f>
        <v>0</v>
      </c>
      <c r="FA554" s="117">
        <f t="shared" ref="FA554" ca="1" si="26080">IF(AND(FA550=1,FB550=0),FA528+FA530+FA531,FA553*FA551)</f>
        <v>0</v>
      </c>
      <c r="FB554" s="117">
        <f t="shared" ref="FB554" ca="1" si="26081">IF(AND(FB550=1,FC550=0),FB528+FB530+FB531,FB553*FB551)</f>
        <v>0</v>
      </c>
      <c r="FC554" s="117">
        <f t="shared" ref="FC554" ca="1" si="26082">IF(AND(FC550=1,FD550=0),FC528+FC530+FC531,FC553*FC551)</f>
        <v>0</v>
      </c>
      <c r="FD554" s="117">
        <f t="shared" ref="FD554" ca="1" si="26083">IF(AND(FD550=1,FE550=0),FD528+FD530+FD531,FD553*FD551)</f>
        <v>0</v>
      </c>
      <c r="FE554" s="117">
        <f t="shared" ref="FE554" ca="1" si="26084">IF(AND(FE550=1,FF550=0),FE528+FE530+FE531,FE553*FE551)</f>
        <v>0</v>
      </c>
      <c r="FF554" s="117">
        <f t="shared" ref="FF554" ca="1" si="26085">IF(AND(FF550=1,FG550=0),FF528+FF530+FF531,FF553*FF551)</f>
        <v>0</v>
      </c>
      <c r="FG554" s="117">
        <f t="shared" ref="FG554" ca="1" si="26086">IF(AND(FG550=1,FH550=0),FG528+FG530+FG531,FG553*FG551)</f>
        <v>0</v>
      </c>
      <c r="FH554" s="117">
        <f t="shared" ref="FH554" ca="1" si="26087">IF(AND(FH550=1,FI550=0),FH528+FH530+FH531,FH553*FH551)</f>
        <v>0</v>
      </c>
      <c r="FI554" s="117">
        <f t="shared" ref="FI554" ca="1" si="26088">IF(AND(FI550=1,FJ550=0),FI528+FI530+FI531,FI553*FI551)</f>
        <v>0</v>
      </c>
      <c r="FJ554" s="117">
        <f t="shared" ref="FJ554" ca="1" si="26089">IF(AND(FJ550=1,FK550=0),FJ528+FJ530+FJ531,FJ553*FJ551)</f>
        <v>0</v>
      </c>
      <c r="FK554" s="117">
        <f t="shared" ref="FK554" ca="1" si="26090">IF(AND(FK550=1,FL550=0),FK528+FK530+FK531,FK553*FK551)</f>
        <v>0</v>
      </c>
      <c r="FL554" s="117">
        <f t="shared" ref="FL554" ca="1" si="26091">IF(AND(FL550=1,FM550=0),FL528+FL530+FL531,FL553*FL551)</f>
        <v>0</v>
      </c>
      <c r="FM554" s="117">
        <f t="shared" ref="FM554" ca="1" si="26092">IF(AND(FM550=1,FN550=0),FM528+FM530+FM531,FM553*FM551)</f>
        <v>0</v>
      </c>
      <c r="FN554" s="117">
        <f t="shared" ref="FN554" ca="1" si="26093">IF(AND(FN550=1,FO550=0),FN528+FN530+FN531,FN553*FN551)</f>
        <v>0</v>
      </c>
      <c r="FO554" s="117">
        <f t="shared" ref="FO554" ca="1" si="26094">IF(AND(FO550=1,FP550=0),FO528+FO530+FO531,FO553*FO551)</f>
        <v>0</v>
      </c>
      <c r="FP554" s="117">
        <f t="shared" ref="FP554" ca="1" si="26095">IF(AND(FP550=1,FQ550=0),FP528+FP530+FP531,FP553*FP551)</f>
        <v>0</v>
      </c>
      <c r="FQ554" s="117">
        <f t="shared" ref="FQ554" ca="1" si="26096">IF(AND(FQ550=1,FR550=0),FQ528+FQ530+FQ531,FQ553*FQ551)</f>
        <v>0</v>
      </c>
      <c r="FR554" s="117">
        <f t="shared" ref="FR554" ca="1" si="26097">IF(AND(FR550=1,FS550=0),FR528+FR530+FR531,FR553*FR551)</f>
        <v>0</v>
      </c>
      <c r="FS554" s="117">
        <f t="shared" ref="FS554" ca="1" si="26098">IF(AND(FS550=1,FT550=0),FS528+FS530+FS531,FS553*FS551)</f>
        <v>0</v>
      </c>
      <c r="FT554" s="117">
        <f t="shared" ref="FT554" ca="1" si="26099">IF(AND(FT550=1,FU550=0),FT528+FT530+FT531,FT553*FT551)</f>
        <v>0</v>
      </c>
      <c r="FU554" s="117">
        <f t="shared" ref="FU554" ca="1" si="26100">IF(AND(FU550=1,FV550=0),FU528+FU530+FU531,FU553*FU551)</f>
        <v>0</v>
      </c>
      <c r="FV554" s="117">
        <f t="shared" ref="FV554" ca="1" si="26101">IF(AND(FV550=1,FW550=0),FV528+FV530+FV531,FV553*FV551)</f>
        <v>0</v>
      </c>
      <c r="FW554" s="117">
        <f t="shared" ref="FW554" ca="1" si="26102">IF(AND(FW550=1,FX550=0),FW528+FW530+FW531,FW553*FW551)</f>
        <v>0</v>
      </c>
      <c r="FX554" s="117">
        <f t="shared" ref="FX554" ca="1" si="26103">IF(AND(FX550=1,FY550=0),FX528+FX530+FX531,FX553*FX551)</f>
        <v>0</v>
      </c>
      <c r="FY554" s="117">
        <f t="shared" ref="FY554" ca="1" si="26104">IF(AND(FY550=1,FZ550=0),FY528+FY530+FY531,FY553*FY551)</f>
        <v>0</v>
      </c>
      <c r="FZ554" s="117">
        <f t="shared" ref="FZ554" ca="1" si="26105">IF(AND(FZ550=1,GA550=0),FZ528+FZ530+FZ531,FZ553*FZ551)</f>
        <v>0</v>
      </c>
      <c r="GA554" s="117">
        <f t="shared" ref="GA554" ca="1" si="26106">IF(AND(GA550=1,GB550=0),GA528+GA530+GA531,GA553*GA551)</f>
        <v>0</v>
      </c>
      <c r="GB554" s="117">
        <f t="shared" ref="GB554" ca="1" si="26107">IF(AND(GB550=1,GC550=0),GB528+GB530+GB531,GB553*GB551)</f>
        <v>0</v>
      </c>
      <c r="GC554" s="117">
        <f t="shared" ref="GC554" ca="1" si="26108">IF(AND(GC550=1,GD550=0),GC528+GC530+GC531,GC553*GC551)</f>
        <v>0</v>
      </c>
      <c r="GD554" s="117">
        <f t="shared" ref="GD554" ca="1" si="26109">IF(AND(GD550=1,GE550=0),GD528+GD530+GD531,GD553*GD551)</f>
        <v>0</v>
      </c>
      <c r="GE554" s="117">
        <f t="shared" ref="GE554" ca="1" si="26110">IF(AND(GE550=1,GF550=0),GE528+GE530+GE531,GE553*GE551)</f>
        <v>0</v>
      </c>
      <c r="GF554" s="117">
        <f t="shared" ref="GF554" ca="1" si="26111">IF(AND(GF550=1,GG550=0),GF528+GF530+GF531,GF553*GF551)</f>
        <v>0</v>
      </c>
      <c r="GG554" s="117">
        <f t="shared" ref="GG554" ca="1" si="26112">IF(AND(GG550=1,GH550=0),GG528+GG530+GG531,GG553*GG551)</f>
        <v>0</v>
      </c>
      <c r="GH554" s="117">
        <f ca="1">IF(AND(GH550=1,GI550=0),GH528+GH530+GH531,GH553*GH551)</f>
        <v>0</v>
      </c>
      <c r="GI554" s="117">
        <f t="shared" ref="GI554" ca="1" si="26113">IF(AND(GI550=1,GJ550=0),GI528+GI530+GI531,GI553*GI551)</f>
        <v>0</v>
      </c>
      <c r="GJ554" s="117">
        <f t="shared" ref="GJ554" ca="1" si="26114">IF(AND(GJ550=1,GK550=0),GJ528+GJ530+GJ531,GJ553*GJ551)</f>
        <v>0</v>
      </c>
      <c r="GK554" s="117">
        <f t="shared" ref="GK554" ca="1" si="26115">IF(AND(GK550=1,GL550=0),GK528+GK530+GK531,GK553*GK551)</f>
        <v>0</v>
      </c>
      <c r="GL554" s="117">
        <f t="shared" ref="GL554" ca="1" si="26116">IF(AND(GL550=1,GM550=0),GL528+GL530+GL531,GL553*GL551)</f>
        <v>0</v>
      </c>
      <c r="GM554" s="117">
        <f t="shared" ref="GM554" ca="1" si="26117">IF(AND(GM550=1,GN550=0),GM528+GM530+GM531,GM553*GM551)</f>
        <v>0</v>
      </c>
      <c r="GN554" s="117">
        <f t="shared" ref="GN554" ca="1" si="26118">IF(AND(GN550=1,GO550=0),GN528+GN530+GN531,GN553*GN551)</f>
        <v>0</v>
      </c>
      <c r="GO554" s="117">
        <f t="shared" ref="GO554" ca="1" si="26119">IF(AND(GO550=1,GP550=0),GO528+GO530+GO531,GO553*GO551)</f>
        <v>0</v>
      </c>
      <c r="GP554" s="117">
        <f t="shared" ref="GP554" ca="1" si="26120">IF(AND(GP550=1,GQ550=0),GP528+GP530+GP531,GP553*GP551)</f>
        <v>0</v>
      </c>
      <c r="GQ554" s="117">
        <f t="shared" ref="GQ554" ca="1" si="26121">IF(AND(GQ550=1,GR550=0),GQ528+GQ530+GQ531,GQ553*GQ551)</f>
        <v>0</v>
      </c>
      <c r="GR554" s="117">
        <f t="shared" ref="GR554" ca="1" si="26122">IF(AND(GR550=1,GS550=0),GR528+GR530+GR531,GR553*GR551)</f>
        <v>0</v>
      </c>
      <c r="GS554" s="117">
        <f t="shared" ref="GS554" ca="1" si="26123">IF(AND(GS550=1,GT550=0),GS528+GS530+GS531,GS553*GS551)</f>
        <v>0</v>
      </c>
      <c r="GT554" s="117">
        <f t="shared" ref="GT554" ca="1" si="26124">IF(AND(GT550=1,GU550=0),GT528+GT530+GT531,GT553*GT551)</f>
        <v>0</v>
      </c>
      <c r="GU554" s="117">
        <f t="shared" ref="GU554" ca="1" si="26125">IF(AND(GU550=1,GV550=0),GU528+GU530+GU531,GU553*GU551)</f>
        <v>0</v>
      </c>
      <c r="GV554" s="117">
        <f t="shared" ref="GV554" ca="1" si="26126">IF(AND(GV550=1,GW550=0),GV528+GV530+GV531,GV553*GV551)</f>
        <v>0</v>
      </c>
      <c r="GW554" s="117">
        <f t="shared" ref="GW554" ca="1" si="26127">IF(AND(GW550=1,GX550=0),GW528+GW530+GW531,GW553*GW551)</f>
        <v>0</v>
      </c>
      <c r="GX554" s="117">
        <f t="shared" ref="GX554" ca="1" si="26128">IF(AND(GX550=1,GY550=0),GX528+GX530+GX531,GX553*GX551)</f>
        <v>0</v>
      </c>
      <c r="GY554" s="117">
        <f t="shared" ref="GY554" ca="1" si="26129">IF(AND(GY550=1,GZ550=0),GY528+GY530+GY531,GY553*GY551)</f>
        <v>0</v>
      </c>
      <c r="GZ554" s="117">
        <f t="shared" ref="GZ554" ca="1" si="26130">IF(AND(GZ550=1,HA550=0),GZ528+GZ530+GZ531,GZ553*GZ551)</f>
        <v>0</v>
      </c>
      <c r="HA554" s="117">
        <f t="shared" ref="HA554" ca="1" si="26131">IF(AND(HA550=1,HB550=0),HA528+HA530+HA531,HA553*HA551)</f>
        <v>0</v>
      </c>
      <c r="HB554" s="117">
        <f t="shared" ref="HB554" ca="1" si="26132">IF(AND(HB550=1,HC550=0),HB528+HB530+HB531,HB553*HB551)</f>
        <v>0</v>
      </c>
      <c r="HC554" s="117">
        <f t="shared" ref="HC554" ca="1" si="26133">IF(AND(HC550=1,HD550=0),HC528+HC530+HC531,HC553*HC551)</f>
        <v>0</v>
      </c>
      <c r="HD554" s="117">
        <f t="shared" ref="HD554" ca="1" si="26134">IF(AND(HD550=1,HE550=0),HD528+HD530+HD531,HD553*HD551)</f>
        <v>0</v>
      </c>
      <c r="HE554" s="117">
        <f t="shared" ref="HE554" ca="1" si="26135">IF(AND(HE550=1,HF550=0),HE528+HE530+HE531,HE553*HE551)</f>
        <v>0</v>
      </c>
      <c r="HF554" s="117">
        <f t="shared" ref="HF554" ca="1" si="26136">IF(AND(HF550=1,HG550=0),HF528+HF530+HF531,HF553*HF551)</f>
        <v>0</v>
      </c>
      <c r="HG554" s="117">
        <f t="shared" ref="HG554" ca="1" si="26137">IF(AND(HG550=1,HH550=0),HG528+HG530+HG531,HG553*HG551)</f>
        <v>0</v>
      </c>
      <c r="HH554" s="117">
        <f t="shared" ref="HH554" ca="1" si="26138">IF(AND(HH550=1,HI550=0),HH528+HH530+HH531,HH553*HH551)</f>
        <v>0</v>
      </c>
      <c r="HI554" s="117">
        <f t="shared" ref="HI554" ca="1" si="26139">IF(AND(HI550=1,HJ550=0),HI528+HI530+HI531,HI553*HI551)</f>
        <v>0</v>
      </c>
      <c r="HJ554" s="117">
        <f t="shared" ref="HJ554" ca="1" si="26140">IF(AND(HJ550=1,HK550=0),HJ528+HJ530+HJ531,HJ553*HJ551)</f>
        <v>0</v>
      </c>
      <c r="HK554" s="117">
        <f t="shared" ref="HK554" ca="1" si="26141">IF(AND(HK550=1,HL550=0),HK528+HK530+HK531,HK553*HK551)</f>
        <v>0</v>
      </c>
      <c r="HL554" s="117">
        <f t="shared" ref="HL554" ca="1" si="26142">IF(AND(HL550=1,HM550=0),HL528+HL530+HL531,HL553*HL551)</f>
        <v>0</v>
      </c>
      <c r="HM554" s="117">
        <f t="shared" ref="HM554" ca="1" si="26143">IF(AND(HM550=1,HN550=0),HM528+HM530+HM531,HM553*HM551)</f>
        <v>0</v>
      </c>
      <c r="HN554" s="117">
        <f t="shared" ref="HN554" ca="1" si="26144">IF(AND(HN550=1,HO550=0),HN528+HN530+HN531,HN553*HN551)</f>
        <v>0</v>
      </c>
      <c r="HO554" s="117">
        <f t="shared" ref="HO554" ca="1" si="26145">IF(AND(HO550=1,HP550=0),HO528+HO530+HO531,HO553*HO551)</f>
        <v>0</v>
      </c>
      <c r="HP554" s="117">
        <f t="shared" ref="HP554" ca="1" si="26146">IF(AND(HP550=1,HQ550=0),HP528+HP530+HP531,HP553*HP551)</f>
        <v>0</v>
      </c>
      <c r="HQ554" s="117">
        <f t="shared" ref="HQ554" ca="1" si="26147">IF(AND(HQ550=1,HR550=0),HQ528+HQ530+HQ531,HQ553*HQ551)</f>
        <v>0</v>
      </c>
      <c r="HR554" s="117">
        <f t="shared" ref="HR554" ca="1" si="26148">IF(AND(HR550=1,HS550=0),HR528+HR530+HR531,HR553*HR551)</f>
        <v>0</v>
      </c>
      <c r="HS554" s="117">
        <f t="shared" ref="HS554" ca="1" si="26149">IF(AND(HS550=1,HT550=0),HS528+HS530+HS531,HS553*HS551)</f>
        <v>0</v>
      </c>
      <c r="HT554" s="117">
        <f t="shared" ref="HT554" ca="1" si="26150">IF(AND(HT550=1,HU550=0),HT528+HT530+HT531,HT553*HT551)</f>
        <v>0</v>
      </c>
      <c r="HU554" s="117">
        <f t="shared" ref="HU554" ca="1" si="26151">IF(AND(HU550=1,HV550=0),HU528+HU530+HU531,HU553*HU551)</f>
        <v>0</v>
      </c>
      <c r="HV554" s="117">
        <f t="shared" ref="HV554" ca="1" si="26152">IF(AND(HV550=1,HW550=0),HV528+HV530+HV531,HV553*HV551)</f>
        <v>0</v>
      </c>
      <c r="HW554" s="117">
        <f t="shared" ref="HW554" ca="1" si="26153">IF(AND(HW550=1,HX550=0),HW528+HW530+HW531,HW553*HW551)</f>
        <v>0</v>
      </c>
      <c r="HX554" s="117">
        <f t="shared" ref="HX554" ca="1" si="26154">IF(AND(HX550=1,HY550=0),HX528+HX530+HX531,HX553*HX551)</f>
        <v>0</v>
      </c>
      <c r="HY554" s="117">
        <f t="shared" ref="HY554" ca="1" si="26155">IF(AND(HY550=1,HZ550=0),HY528+HY530+HY531,HY553*HY551)</f>
        <v>0</v>
      </c>
      <c r="HZ554" s="117">
        <f t="shared" ref="HZ554" ca="1" si="26156">IF(AND(HZ550=1,IA550=0),HZ528+HZ530+HZ531,HZ553*HZ551)</f>
        <v>0</v>
      </c>
      <c r="IA554" s="117">
        <f t="shared" ref="IA554" ca="1" si="26157">IF(AND(IA550=1,IB550=0),IA528+IA530+IA531,IA553*IA551)</f>
        <v>0</v>
      </c>
      <c r="IB554" s="117">
        <f t="shared" ref="IB554" ca="1" si="26158">IF(AND(IB550=1,IC550=0),IB528+IB530+IB531,IB553*IB551)</f>
        <v>0</v>
      </c>
      <c r="IC554" s="117">
        <f t="shared" ref="IC554" ca="1" si="26159">IF(AND(IC550=1,ID550=0),IC528+IC530+IC531,IC553*IC551)</f>
        <v>0</v>
      </c>
      <c r="ID554" s="117">
        <f t="shared" ref="ID554" ca="1" si="26160">IF(AND(ID550=1,IE550=0),ID528+ID530+ID531,ID553*ID551)</f>
        <v>0</v>
      </c>
      <c r="IE554" s="117">
        <f t="shared" ref="IE554" ca="1" si="26161">IF(AND(IE550=1,IF550=0),IE528+IE530+IE531,IE553*IE551)</f>
        <v>0</v>
      </c>
      <c r="IF554" s="117">
        <f t="shared" ref="IF554" ca="1" si="26162">IF(AND(IF550=1,IG550=0),IF528+IF530+IF531,IF553*IF551)</f>
        <v>0</v>
      </c>
      <c r="IG554" s="117">
        <f t="shared" ref="IG554" ca="1" si="26163">IF(AND(IG550=1,IH550=0),IG528+IG530+IG531,IG553*IG551)</f>
        <v>0</v>
      </c>
      <c r="IH554" s="117">
        <f t="shared" ref="IH554" ca="1" si="26164">IF(AND(IH550=1,II550=0),IH528+IH530+IH531,IH553*IH551)</f>
        <v>0</v>
      </c>
      <c r="II554" s="117">
        <f t="shared" ref="II554" ca="1" si="26165">IF(AND(II550=1,IJ550=0),II528+II530+II531,II553*II551)</f>
        <v>0</v>
      </c>
      <c r="IJ554" s="117">
        <f t="shared" ref="IJ554" ca="1" si="26166">IF(AND(IJ550=1,IK550=0),IJ528+IJ530+IJ531,IJ553*IJ551)</f>
        <v>0</v>
      </c>
      <c r="IK554" s="117">
        <f t="shared" ref="IK554" ca="1" si="26167">IF(AND(IK550=1,IL550=0),IK528+IK530+IK531,IK553*IK551)</f>
        <v>0</v>
      </c>
      <c r="IL554" s="117">
        <f t="shared" ref="IL554" ca="1" si="26168">IF(AND(IL550=1,IM550=0),IL528+IL530+IL531,IL553*IL551)</f>
        <v>0</v>
      </c>
      <c r="IM554" s="117">
        <f t="shared" ref="IM554" ca="1" si="26169">IF(AND(IM550=1,IN550=0),IM528+IM530+IM531,IM553*IM551)</f>
        <v>0</v>
      </c>
      <c r="IN554" s="117">
        <f t="shared" ref="IN554" ca="1" si="26170">IF(AND(IN550=1,IO550=0),IN528+IN530+IN531,IN553*IN551)</f>
        <v>0</v>
      </c>
      <c r="IO554" s="117">
        <f t="shared" ref="IO554" ca="1" si="26171">IF(AND(IO550=1,IP550=0),IO528+IO530+IO531,IO553*IO551)</f>
        <v>0</v>
      </c>
      <c r="IP554" s="117">
        <f t="shared" ref="IP554" ca="1" si="26172">IF(AND(IP550=1,IQ550=0),IP528+IP530+IP531,IP553*IP551)</f>
        <v>0</v>
      </c>
      <c r="IQ554" s="117">
        <f t="shared" ref="IQ554" ca="1" si="26173">IF(AND(IQ550=1,IR550=0),IQ528+IQ530+IQ531,IQ553*IQ551)</f>
        <v>0</v>
      </c>
      <c r="IR554" s="117">
        <f t="shared" ref="IR554" ca="1" si="26174">IF(AND(IR550=1,IS550=0),IR528+IR530+IR531,IR553*IR551)</f>
        <v>0</v>
      </c>
      <c r="IS554" s="117">
        <f t="shared" ref="IS554" ca="1" si="26175">IF(AND(IS550=1,IT550=0),IS528+IS530+IS531,IS553*IS551)</f>
        <v>0</v>
      </c>
      <c r="IT554" s="117">
        <f t="shared" ref="IT554" ca="1" si="26176">IF(AND(IT550=1,IU550=0),IT528+IT530+IT531,IT553*IT551)</f>
        <v>0</v>
      </c>
      <c r="IU554" s="117">
        <f t="shared" ref="IU554" ca="1" si="26177">IF(AND(IU550=1,IV550=0),IU528+IU530+IU531,IU553*IU551)</f>
        <v>0</v>
      </c>
      <c r="IV554" s="117">
        <f t="shared" ref="IV554" ca="1" si="26178">IF(AND(IV550=1,IW550=0),IV528+IV530+IV531,IV553*IV551)</f>
        <v>0</v>
      </c>
      <c r="IW554" s="117">
        <f t="shared" ref="IW554" ca="1" si="26179">IF(AND(IW550=1,IX550=0),IW528+IW530+IW531,IW553*IW551)</f>
        <v>0</v>
      </c>
      <c r="IX554" s="117">
        <f t="shared" ref="IX554" ca="1" si="26180">IF(AND(IX550=1,IY550=0),IX528+IX530+IX531,IX553*IX551)</f>
        <v>0</v>
      </c>
      <c r="IY554" s="117">
        <f t="shared" ref="IY554" ca="1" si="26181">IF(AND(IY550=1,IZ550=0),IY528+IY530+IY531,IY553*IY551)</f>
        <v>0</v>
      </c>
      <c r="IZ554" s="117">
        <f t="shared" ref="IZ554" ca="1" si="26182">IF(AND(IZ550=1,JA550=0),IZ528+IZ530+IZ531,IZ553*IZ551)</f>
        <v>0</v>
      </c>
      <c r="JA554" s="117">
        <f t="shared" ref="JA554" ca="1" si="26183">IF(AND(JA550=1,JB550=0),JA528+JA530+JA531,JA553*JA551)</f>
        <v>0</v>
      </c>
      <c r="JB554" s="117">
        <f t="shared" ref="JB554" ca="1" si="26184">IF(AND(JB550=1,JC550=0),JB528+JB530+JB531,JB553*JB551)</f>
        <v>0</v>
      </c>
      <c r="JC554" s="117">
        <f t="shared" ref="JC554" ca="1" si="26185">IF(AND(JC550=1,JD550=0),JC528+JC530+JC531,JC553*JC551)</f>
        <v>0</v>
      </c>
      <c r="JD554" s="117">
        <f t="shared" ref="JD554" ca="1" si="26186">IF(AND(JD550=1,JE550=0),JD528+JD530+JD531,JD553*JD551)</f>
        <v>0</v>
      </c>
      <c r="JE554" s="117">
        <f t="shared" ref="JE554" ca="1" si="26187">IF(AND(JE550=1,JF550=0),JE528+JE530+JE531,JE553*JE551)</f>
        <v>0</v>
      </c>
      <c r="JF554" s="117">
        <f t="shared" ref="JF554" ca="1" si="26188">IF(AND(JF550=1,JG550=0),JF528+JF530+JF531,JF553*JF551)</f>
        <v>0</v>
      </c>
      <c r="JG554" s="117">
        <f t="shared" ref="JG554" ca="1" si="26189">IF(AND(JG550=1,JH550=0),JG528+JG530+JG531,JG553*JG551)</f>
        <v>0</v>
      </c>
      <c r="JH554" s="117">
        <f t="shared" ref="JH554" ca="1" si="26190">IF(AND(JH550=1,JI550=0),JH528+JH530+JH531,JH553*JH551)</f>
        <v>0</v>
      </c>
      <c r="JI554" s="117">
        <f t="shared" ref="JI554" ca="1" si="26191">IF(AND(JI550=1,JJ550=0),JI528+JI530+JI531,JI553*JI551)</f>
        <v>0</v>
      </c>
      <c r="JJ554" s="117">
        <f t="shared" ref="JJ554" ca="1" si="26192">IF(AND(JJ550=1,JK550=0),JJ528+JJ530+JJ531,JJ553*JJ551)</f>
        <v>0</v>
      </c>
      <c r="JK554" s="117">
        <f t="shared" ref="JK554" ca="1" si="26193">IF(AND(JK550=1,JL550=0),JK528+JK530+JK531,JK553*JK551)</f>
        <v>0</v>
      </c>
      <c r="JL554" s="117">
        <f t="shared" ref="JL554" ca="1" si="26194">IF(AND(JL550=1,JM550=0),JL528+JL530+JL531,JL553*JL551)</f>
        <v>0</v>
      </c>
      <c r="JM554" s="117">
        <f t="shared" ref="JM554" ca="1" si="26195">IF(AND(JM550=1,JN550=0),JM528+JM530+JM531,JM553*JM551)</f>
        <v>0</v>
      </c>
      <c r="JN554" s="117">
        <f t="shared" ref="JN554" ca="1" si="26196">IF(AND(JN550=1,JO550=0),JN528+JN530+JN531,JN553*JN551)</f>
        <v>0</v>
      </c>
      <c r="JO554" s="117">
        <f t="shared" ref="JO554" ca="1" si="26197">IF(AND(JO550=1,JP550=0),JO528+JO530+JO531,JO553*JO551)</f>
        <v>0</v>
      </c>
      <c r="JP554" s="117">
        <f t="shared" ref="JP554" ca="1" si="26198">IF(AND(JP550=1,JQ550=0),JP528+JP530+JP531,JP553*JP551)</f>
        <v>0</v>
      </c>
      <c r="JQ554" s="117">
        <f t="shared" ref="JQ554" ca="1" si="26199">IF(AND(JQ550=1,JR550=0),JQ528+JQ530+JQ531,JQ553*JQ551)</f>
        <v>0</v>
      </c>
      <c r="JR554" s="117">
        <f t="shared" ref="JR554" ca="1" si="26200">IF(AND(JR550=1,JS550=0),JR528+JR530+JR531,JR553*JR551)</f>
        <v>0</v>
      </c>
      <c r="JS554" s="117">
        <f t="shared" ref="JS554" ca="1" si="26201">IF(AND(JS550=1,JT550=0),JS528+JS530+JS531,JS553*JS551)</f>
        <v>0</v>
      </c>
      <c r="JT554" s="117">
        <f t="shared" ref="JT554" ca="1" si="26202">IF(AND(JT550=1,JU550=0),JT528+JT530+JT531,JT553*JT551)</f>
        <v>0</v>
      </c>
      <c r="JU554" s="117">
        <f t="shared" ref="JU554" ca="1" si="26203">IF(AND(JU550=1,JV550=0),JU528+JU530+JU531,JU553*JU551)</f>
        <v>0</v>
      </c>
      <c r="JV554" s="117">
        <f t="shared" ref="JV554" ca="1" si="26204">IF(AND(JV550=1,JW550=0),JV528+JV530+JV531,JV553*JV551)</f>
        <v>0</v>
      </c>
      <c r="JW554" s="117">
        <f t="shared" ref="JW554" ca="1" si="26205">IF(AND(JW550=1,JX550=0),JW528+JW530+JW531,JW553*JW551)</f>
        <v>0</v>
      </c>
      <c r="JX554" s="117">
        <f t="shared" ref="JX554" ca="1" si="26206">IF(AND(JX550=1,JY550=0),JX528+JX530+JX531,JX553*JX551)</f>
        <v>0</v>
      </c>
      <c r="JY554" s="117">
        <f t="shared" ref="JY554" ca="1" si="26207">IF(AND(JY550=1,JZ550=0),JY528+JY530+JY531,JY553*JY551)</f>
        <v>0</v>
      </c>
      <c r="JZ554" s="117">
        <f t="shared" ref="JZ554" ca="1" si="26208">IF(AND(JZ550=1,KA550=0),JZ528+JZ530+JZ531,JZ553*JZ551)</f>
        <v>0</v>
      </c>
      <c r="KA554" s="117">
        <f t="shared" ref="KA554" ca="1" si="26209">IF(AND(KA550=1,KB550=0),KA528+KA530+KA531,KA553*KA551)</f>
        <v>0</v>
      </c>
      <c r="KB554" s="117">
        <f t="shared" ref="KB554" ca="1" si="26210">IF(AND(KB550=1,KC550=0),KB528+KB530+KB531,KB553*KB551)</f>
        <v>0</v>
      </c>
      <c r="KC554" s="117">
        <f t="shared" ref="KC554" ca="1" si="26211">IF(AND(KC550=1,KD550=0),KC528+KC530+KC531,KC553*KC551)</f>
        <v>0</v>
      </c>
      <c r="KD554" s="117">
        <f t="shared" ref="KD554" ca="1" si="26212">IF(AND(KD550=1,KE550=0),KD528+KD530+KD531,KD553*KD551)</f>
        <v>0</v>
      </c>
      <c r="KE554" s="117">
        <f t="shared" ref="KE554" ca="1" si="26213">IF(AND(KE550=1,KF550=0),KE528+KE530+KE531,KE553*KE551)</f>
        <v>0</v>
      </c>
      <c r="KF554" s="117">
        <f t="shared" ref="KF554" ca="1" si="26214">IF(AND(KF550=1,KG550=0),KF528+KF530+KF531,KF553*KF551)</f>
        <v>0</v>
      </c>
      <c r="KG554" s="117">
        <f t="shared" ref="KG554" ca="1" si="26215">IF(AND(KG550=1,KH550=0),KG528+KG530+KG531,KG553*KG551)</f>
        <v>0</v>
      </c>
      <c r="KH554" s="117">
        <f t="shared" ref="KH554" ca="1" si="26216">IF(AND(KH550=1,KI550=0),KH528+KH530+KH531,KH553*KH551)</f>
        <v>0</v>
      </c>
      <c r="KI554" s="117">
        <f t="shared" ref="KI554" ca="1" si="26217">IF(AND(KI550=1,KJ550=0),KI528+KI530+KI531,KI553*KI551)</f>
        <v>0</v>
      </c>
      <c r="KJ554" s="117">
        <f t="shared" ref="KJ554" ca="1" si="26218">IF(AND(KJ550=1,KK550=0),KJ528+KJ530+KJ531,KJ553*KJ551)</f>
        <v>0</v>
      </c>
      <c r="KK554" s="117">
        <f t="shared" ref="KK554" ca="1" si="26219">IF(AND(KK550=1,KL550=0),KK528+KK530+KK531,KK553*KK551)</f>
        <v>0</v>
      </c>
      <c r="KL554" s="117">
        <f t="shared" ref="KL554" ca="1" si="26220">IF(AND(KL550=1,KM550=0),KL528+KL530+KL531,KL553*KL551)</f>
        <v>0</v>
      </c>
      <c r="KM554" s="117">
        <f t="shared" ref="KM554" ca="1" si="26221">IF(AND(KM550=1,KN550=0),KM528+KM530+KM531,KM553*KM551)</f>
        <v>0</v>
      </c>
      <c r="KN554" s="117">
        <f t="shared" ref="KN554" ca="1" si="26222">IF(AND(KN550=1,KO550=0),KN528+KN530+KN531,KN553*KN551)</f>
        <v>0</v>
      </c>
      <c r="KO554" s="117">
        <f t="shared" ref="KO554" ca="1" si="26223">IF(AND(KO550=1,KP550=0),KO528+KO530+KO531,KO553*KO551)</f>
        <v>0</v>
      </c>
      <c r="KP554" s="117">
        <f t="shared" ref="KP554" ca="1" si="26224">IF(AND(KP550=1,KQ550=0),KP528+KP530+KP531,KP553*KP551)</f>
        <v>0</v>
      </c>
      <c r="KQ554" s="117">
        <f t="shared" ref="KQ554" ca="1" si="26225">IF(AND(KQ550=1,KR550=0),KQ528+KQ530+KQ531,KQ553*KQ551)</f>
        <v>0</v>
      </c>
      <c r="KR554" s="117">
        <f t="shared" ref="KR554" ca="1" si="26226">IF(AND(KR550=1,KS550=0),KR528+KR530+KR531,KR553*KR551)</f>
        <v>0</v>
      </c>
      <c r="KS554" s="117">
        <f t="shared" ref="KS554" ca="1" si="26227">IF(AND(KS550=1,KT550=0),KS528+KS530+KS531,KS553*KS551)</f>
        <v>0</v>
      </c>
      <c r="KT554" s="117">
        <f t="shared" ref="KT554" ca="1" si="26228">IF(AND(KT550=1,KU550=0),KT528+KT530+KT531,KT553*KT551)</f>
        <v>0</v>
      </c>
      <c r="KU554" s="117">
        <f t="shared" ref="KU554" ca="1" si="26229">IF(AND(KU550=1,KV550=0),KU528+KU530+KU531,KU553*KU551)</f>
        <v>0</v>
      </c>
      <c r="KV554" s="117">
        <f t="shared" ref="KV554" ca="1" si="26230">IF(AND(KV550=1,KW550=0),KV528+KV530+KV531,KV553*KV551)</f>
        <v>0</v>
      </c>
      <c r="KW554" s="117">
        <f t="shared" ref="KW554" ca="1" si="26231">IF(AND(KW550=1,KX550=0),KW528+KW530+KW531,KW553*KW551)</f>
        <v>0</v>
      </c>
      <c r="KX554" s="117">
        <f t="shared" ref="KX554" ca="1" si="26232">IF(AND(KX550=1,KY550=0),KX528+KX530+KX531,KX553*KX551)</f>
        <v>0</v>
      </c>
      <c r="KY554" s="117">
        <f t="shared" ref="KY554" ca="1" si="26233">IF(AND(KY550=1,KZ550=0),KY528+KY530+KY531,KY553*KY551)</f>
        <v>0</v>
      </c>
      <c r="KZ554" s="117">
        <f t="shared" ref="KZ554" ca="1" si="26234">IF(AND(KZ550=1,LA550=0),KZ528+KZ530+KZ531,KZ553*KZ551)</f>
        <v>0</v>
      </c>
      <c r="LA554" s="117">
        <f t="shared" ref="LA554" ca="1" si="26235">IF(AND(LA550=1,LB550=0),LA528+LA530+LA531,LA553*LA551)</f>
        <v>0</v>
      </c>
      <c r="LB554" s="117">
        <f t="shared" ref="LB554" ca="1" si="26236">IF(AND(LB550=1,LC550=0),LB528+LB530+LB531,LB553*LB551)</f>
        <v>0</v>
      </c>
      <c r="LC554" s="117">
        <f t="shared" ref="LC554" ca="1" si="26237">IF(AND(LC550=1,LD550=0),LC528+LC530+LC531,LC553*LC551)</f>
        <v>0</v>
      </c>
      <c r="LD554" s="117">
        <f t="shared" ref="LD554" ca="1" si="26238">IF(AND(LD550=1,LE550=0),LD528+LD530+LD531,LD553*LD551)</f>
        <v>0</v>
      </c>
      <c r="LE554" s="117">
        <f t="shared" ref="LE554" ca="1" si="26239">IF(AND(LE550=1,LF550=0),LE528+LE530+LE531,LE553*LE551)</f>
        <v>0</v>
      </c>
      <c r="LF554" s="117">
        <f t="shared" ref="LF554" ca="1" si="26240">IF(AND(LF550=1,LG550=0),LF528+LF530+LF531,LF553*LF551)</f>
        <v>0</v>
      </c>
      <c r="LG554" s="117">
        <f t="shared" ref="LG554" ca="1" si="26241">IF(AND(LG550=1,LH550=0),LG528+LG530+LG531,LG553*LG551)</f>
        <v>0</v>
      </c>
      <c r="LH554" s="117">
        <f t="shared" ref="LH554" ca="1" si="26242">IF(AND(LH550=1,LI550=0),LH528+LH530+LH531,LH553*LH551)</f>
        <v>0</v>
      </c>
      <c r="LI554" s="117">
        <f t="shared" ref="LI554" ca="1" si="26243">IF(AND(LI550=1,LJ550=0),LI528+LI530+LI531,LI553*LI551)</f>
        <v>0</v>
      </c>
      <c r="LJ554" s="117">
        <f t="shared" ref="LJ554" ca="1" si="26244">IF(AND(LJ550=1,LK550=0),LJ528+LJ530+LJ531,LJ553*LJ551)</f>
        <v>0</v>
      </c>
      <c r="LK554" s="117">
        <f t="shared" ref="LK554" ca="1" si="26245">IF(AND(LK550=1,LL550=0),LK528+LK530+LK531,LK553*LK551)</f>
        <v>0</v>
      </c>
      <c r="LL554" s="117">
        <f t="shared" ref="LL554" ca="1" si="26246">IF(AND(LL550=1,LM550=0),LL528+LL530+LL531,LL553*LL551)</f>
        <v>0</v>
      </c>
      <c r="LM554" s="117">
        <f t="shared" ref="LM554" ca="1" si="26247">IF(AND(LM550=1,LN550=0),LM528+LM530+LM531,LM553*LM551)</f>
        <v>0</v>
      </c>
      <c r="LN554" s="117">
        <f t="shared" ref="LN554" ca="1" si="26248">IF(AND(LN550=1,LO550=0),LN528+LN530+LN531,LN553*LN551)</f>
        <v>0</v>
      </c>
      <c r="LO554" s="117">
        <f t="shared" ref="LO554" ca="1" si="26249">IF(AND(LO550=1,LP550=0),LO528+LO530+LO531,LO553*LO551)</f>
        <v>0</v>
      </c>
      <c r="LP554" s="117">
        <f t="shared" ref="LP554" ca="1" si="26250">IF(AND(LP550=1,LQ550=0),LP528+LP530+LP531,LP553*LP551)</f>
        <v>0</v>
      </c>
      <c r="LQ554" s="117">
        <f t="shared" ref="LQ554" ca="1" si="26251">IF(AND(LQ550=1,LR550=0),LQ528+LQ530+LQ531,LQ553*LQ551)</f>
        <v>0</v>
      </c>
      <c r="LR554" s="117">
        <f t="shared" ref="LR554" ca="1" si="26252">IF(AND(LR550=1,LS550=0),LR528+LR530+LR531,LR553*LR551)</f>
        <v>0</v>
      </c>
      <c r="LS554" s="117">
        <f t="shared" ref="LS554" ca="1" si="26253">IF(AND(LS550=1,LT550=0),LS528+LS530+LS531,LS553*LS551)</f>
        <v>0</v>
      </c>
      <c r="LT554" s="117">
        <f t="shared" ref="LT554" ca="1" si="26254">IF(AND(LT550=1,LU550=0),LT528+LT530+LT531,LT553*LT551)</f>
        <v>0</v>
      </c>
      <c r="LU554" s="117">
        <f t="shared" ref="LU554" ca="1" si="26255">IF(AND(LU550=1,LV550=0),LU528+LU530+LU531,LU553*LU551)</f>
        <v>0</v>
      </c>
      <c r="LV554" s="117">
        <f t="shared" ref="LV554" ca="1" si="26256">IF(AND(LV550=1,LW550=0),LV528+LV530+LV531,LV553*LV551)</f>
        <v>0</v>
      </c>
      <c r="LW554" s="117">
        <f t="shared" ref="LW554" ca="1" si="26257">IF(AND(LW550=1,LX550=0),LW528+LW530+LW531,LW553*LW551)</f>
        <v>0</v>
      </c>
      <c r="LX554" s="117">
        <f t="shared" ref="LX554" ca="1" si="26258">IF(AND(LX550=1,LY550=0),LX528+LX530+LX531,LX553*LX551)</f>
        <v>0</v>
      </c>
      <c r="LY554" s="117">
        <f t="shared" ref="LY554" ca="1" si="26259">IF(AND(LY550=1,LZ550=0),LY528+LY530+LY531,LY553*LY551)</f>
        <v>0</v>
      </c>
      <c r="LZ554" s="117">
        <f t="shared" ref="LZ554" ca="1" si="26260">IF(AND(LZ550=1,MA550=0),LZ528+LZ530+LZ531,LZ553*LZ551)</f>
        <v>0</v>
      </c>
      <c r="MA554" s="117">
        <f t="shared" ref="MA554" ca="1" si="26261">IF(AND(MA550=1,MB550=0),MA528+MA530+MA531,MA553*MA551)</f>
        <v>0</v>
      </c>
      <c r="MB554" s="117">
        <f t="shared" ref="MB554" ca="1" si="26262">IF(AND(MB550=1,MC550=0),MB528+MB530+MB531,MB553*MB551)</f>
        <v>0</v>
      </c>
      <c r="MC554" s="117">
        <f t="shared" ref="MC554" ca="1" si="26263">IF(AND(MC550=1,MD550=0),MC528+MC530+MC531,MC553*MC551)</f>
        <v>0</v>
      </c>
      <c r="MD554" s="117">
        <f t="shared" ref="MD554" ca="1" si="26264">IF(AND(MD550=1,ME550=0),MD528+MD530+MD531,MD553*MD551)</f>
        <v>0</v>
      </c>
      <c r="ME554" s="117">
        <f t="shared" ref="ME554" ca="1" si="26265">IF(AND(ME550=1,MF550=0),ME528+ME530+ME531,ME553*ME551)</f>
        <v>0</v>
      </c>
      <c r="MF554" s="117">
        <f t="shared" ref="MF554" ca="1" si="26266">IF(AND(MF550=1,MG550=0),MF528+MF530+MF531,MF553*MF551)</f>
        <v>0</v>
      </c>
      <c r="MG554" s="117">
        <f t="shared" ref="MG554" ca="1" si="26267">IF(AND(MG550=1,MH550=0),MG528+MG530+MG531,MG553*MG551)</f>
        <v>0</v>
      </c>
      <c r="MH554" s="117">
        <f t="shared" ref="MH554" ca="1" si="26268">IF(AND(MH550=1,MI550=0),MH528+MH530+MH531,MH553*MH551)</f>
        <v>0</v>
      </c>
      <c r="MI554" s="117">
        <f t="shared" ref="MI554" ca="1" si="26269">IF(AND(MI550=1,MJ550=0),MI528+MI530+MI531,MI553*MI551)</f>
        <v>0</v>
      </c>
      <c r="MJ554" s="117">
        <f t="shared" ref="MJ554" ca="1" si="26270">IF(AND(MJ550=1,MK550=0),MJ528+MJ530+MJ531,MJ553*MJ551)</f>
        <v>0</v>
      </c>
      <c r="MK554" s="117">
        <f t="shared" ref="MK554" ca="1" si="26271">IF(AND(MK550=1,ML550=0),MK528+MK530+MK531,MK553*MK551)</f>
        <v>0</v>
      </c>
      <c r="ML554" s="117">
        <f t="shared" ref="ML554" ca="1" si="26272">IF(AND(ML550=1,MM550=0),ML528+ML530+ML531,ML553*ML551)</f>
        <v>0</v>
      </c>
      <c r="MM554" s="117">
        <f t="shared" ref="MM554" ca="1" si="26273">IF(AND(MM550=1,MN550=0),MM528+MM530+MM531,MM553*MM551)</f>
        <v>0</v>
      </c>
      <c r="MN554" s="117">
        <f t="shared" ref="MN554" ca="1" si="26274">IF(AND(MN550=1,MO550=0),MN528+MN530+MN531,MN553*MN551)</f>
        <v>0</v>
      </c>
      <c r="MO554" s="117">
        <f t="shared" ref="MO554" ca="1" si="26275">IF(AND(MO550=1,MP550=0),MO528+MO530+MO531,MO553*MO551)</f>
        <v>0</v>
      </c>
      <c r="MP554" s="117">
        <f t="shared" ref="MP554" ca="1" si="26276">IF(AND(MP550=1,MQ550=0),MP528+MP530+MP531,MP553*MP551)</f>
        <v>0</v>
      </c>
      <c r="MQ554" s="117">
        <f t="shared" ref="MQ554" ca="1" si="26277">IF(AND(MQ550=1,MR550=0),MQ528+MQ530+MQ531,MQ553*MQ551)</f>
        <v>0</v>
      </c>
      <c r="MR554" s="117">
        <f t="shared" ref="MR554" ca="1" si="26278">IF(AND(MR550=1,MS550=0),MR528+MR530+MR531,MR553*MR551)</f>
        <v>0</v>
      </c>
      <c r="MS554" s="117">
        <f t="shared" ref="MS554" ca="1" si="26279">IF(AND(MS550=1,MT550=0),MS528+MS530+MS531,MS553*MS551)</f>
        <v>0</v>
      </c>
      <c r="MT554" s="117">
        <f t="shared" ref="MT554" ca="1" si="26280">IF(AND(MT550=1,MU550=0),MT528+MT530+MT531,MT553*MT551)</f>
        <v>0</v>
      </c>
      <c r="MU554" s="117">
        <f t="shared" ref="MU554" ca="1" si="26281">IF(AND(MU550=1,MV550=0),MU528+MU530+MU531,MU553*MU551)</f>
        <v>0</v>
      </c>
      <c r="MV554" s="117">
        <f t="shared" ref="MV554" ca="1" si="26282">IF(AND(MV550=1,MW550=0),MV528+MV530+MV531,MV553*MV551)</f>
        <v>0</v>
      </c>
      <c r="MW554" s="117">
        <f t="shared" ref="MW554" ca="1" si="26283">IF(AND(MW550=1,MX550=0),MW528+MW530+MW531,MW553*MW551)</f>
        <v>0</v>
      </c>
      <c r="MX554" s="117">
        <f t="shared" ref="MX554" ca="1" si="26284">IF(AND(MX550=1,MY550=0),MX528+MX530+MX531,MX553*MX551)</f>
        <v>0</v>
      </c>
      <c r="MY554" s="117">
        <f t="shared" ref="MY554" ca="1" si="26285">IF(AND(MY550=1,MZ550=0),MY528+MY530+MY531,MY553*MY551)</f>
        <v>0</v>
      </c>
      <c r="MZ554" s="117">
        <f t="shared" ref="MZ554" ca="1" si="26286">IF(AND(MZ550=1,NA550=0),MZ528+MZ530+MZ531,MZ553*MZ551)</f>
        <v>0</v>
      </c>
      <c r="NA554" s="117">
        <f t="shared" ref="NA554" ca="1" si="26287">IF(AND(NA550=1,NB550=0),NA528+NA530+NA531,NA553*NA551)</f>
        <v>0</v>
      </c>
      <c r="NB554" s="117">
        <f t="shared" ref="NB554" ca="1" si="26288">IF(AND(NB550=1,NC550=0),NB528+NB530+NB531,NB553*NB551)</f>
        <v>0</v>
      </c>
      <c r="NC554" s="117">
        <f t="shared" ref="NC554" ca="1" si="26289">IF(AND(NC550=1,ND550=0),NC528+NC530+NC531,NC553*NC551)</f>
        <v>0</v>
      </c>
      <c r="ND554" s="117">
        <f t="shared" ref="ND554" ca="1" si="26290">IF(AND(ND550=1,NE550=0),ND528+ND530+ND531,ND553*ND551)</f>
        <v>0</v>
      </c>
      <c r="NE554" s="117">
        <f t="shared" ref="NE554" ca="1" si="26291">IF(AND(NE550=1,NF550=0),NE528+NE530+NE531,NE553*NE551)</f>
        <v>0</v>
      </c>
      <c r="NF554" s="117">
        <f t="shared" ref="NF554" ca="1" si="26292">IF(AND(NF550=1,NG550=0),NF528+NF530+NF531,NF553*NF551)</f>
        <v>0</v>
      </c>
      <c r="NG554" s="117">
        <f t="shared" ref="NG554" ca="1" si="26293">IF(AND(NG550=1,NH550=0),NG528+NG530+NG531,NG553*NG551)</f>
        <v>0</v>
      </c>
      <c r="NH554" s="117">
        <f t="shared" ref="NH554" ca="1" si="26294">IF(AND(NH550=1,NI550=0),NH528+NH530+NH531,NH553*NH551)</f>
        <v>0</v>
      </c>
      <c r="NI554" s="117">
        <f t="shared" ref="NI554" ca="1" si="26295">IF(AND(NI550=1,NJ550=0),NI528+NI530+NI531,NI553*NI551)</f>
        <v>0</v>
      </c>
      <c r="NJ554" s="117">
        <f t="shared" ref="NJ554" ca="1" si="26296">IF(AND(NJ550=1,NK550=0),NJ528+NJ530+NJ531,NJ553*NJ551)</f>
        <v>0</v>
      </c>
      <c r="NK554" s="117">
        <f t="shared" ref="NK554" ca="1" si="26297">IF(AND(NK550=1,NL550=0),NK528+NK530+NK531,NK553*NK551)</f>
        <v>0</v>
      </c>
      <c r="NL554" s="117">
        <f t="shared" ref="NL554" ca="1" si="26298">IF(AND(NL550=1,NM550=0),NL528+NL530+NL531,NL553*NL551)</f>
        <v>0</v>
      </c>
      <c r="NM554" s="117">
        <f t="shared" ref="NM554" ca="1" si="26299">IF(AND(NM550=1,NN550=0),NM528+NM530+NM531,NM553*NM551)</f>
        <v>0</v>
      </c>
      <c r="NN554" s="117">
        <f t="shared" ref="NN554" ca="1" si="26300">IF(AND(NN550=1,NO550=0),NN528+NN530+NN531,NN553*NN551)</f>
        <v>0</v>
      </c>
      <c r="NO554" s="117">
        <f t="shared" ref="NO554" ca="1" si="26301">IF(AND(NO550=1,NP550=0),NO528+NO530+NO531,NO553*NO551)</f>
        <v>0</v>
      </c>
      <c r="NP554" s="117">
        <f t="shared" ref="NP554" ca="1" si="26302">IF(AND(NP550=1,NQ550=0),NP528+NP530+NP531,NP553*NP551)</f>
        <v>0</v>
      </c>
      <c r="NQ554" s="117">
        <f t="shared" ref="NQ554" ca="1" si="26303">IF(AND(NQ550=1,NR550=0),NQ528+NQ530+NQ531,NQ553*NQ551)</f>
        <v>0</v>
      </c>
      <c r="NR554" s="117">
        <f t="shared" ref="NR554" ca="1" si="26304">IF(AND(NR550=1,NS550=0),NR528+NR530+NR531,NR553*NR551)</f>
        <v>0</v>
      </c>
      <c r="NS554" s="117">
        <f t="shared" ref="NS554" ca="1" si="26305">IF(AND(NS550=1,NT550=0),NS528+NS530+NS531,NS553*NS551)</f>
        <v>0</v>
      </c>
      <c r="NT554" s="117">
        <f t="shared" ref="NT554" ca="1" si="26306">IF(AND(NT550=1,NU550=0),NT528+NT530+NT531,NT553*NT551)</f>
        <v>0</v>
      </c>
      <c r="NU554" s="117">
        <f t="shared" ref="NU554" ca="1" si="26307">IF(AND(NU550=1,NV550=0),NU528+NU530+NU531,NU553*NU551)</f>
        <v>0</v>
      </c>
      <c r="NV554" s="117">
        <f t="shared" ref="NV554" ca="1" si="26308">IF(AND(NV550=1,NW550=0),NV528+NV530+NV531,NV553*NV551)</f>
        <v>0</v>
      </c>
      <c r="NW554" s="117">
        <f t="shared" ref="NW554" ca="1" si="26309">IF(AND(NW550=1,NX550=0),NW528+NW530+NW531,NW553*NW551)</f>
        <v>0</v>
      </c>
      <c r="NX554" s="117">
        <f t="shared" ref="NX554" ca="1" si="26310">IF(AND(NX550=1,NY550=0),NX528+NX530+NX531,NX553*NX551)</f>
        <v>0</v>
      </c>
      <c r="NY554" s="117">
        <f t="shared" ref="NY554" ca="1" si="26311">IF(AND(NY550=1,NZ550=0),NY528+NY530+NY531,NY553*NY551)</f>
        <v>0</v>
      </c>
      <c r="NZ554" s="117">
        <f t="shared" ref="NZ554" ca="1" si="26312">IF(AND(NZ550=1,OA550=0),NZ528+NZ530+NZ531,NZ553*NZ551)</f>
        <v>0</v>
      </c>
      <c r="OA554" s="117">
        <f t="shared" ref="OA554" ca="1" si="26313">IF(AND(OA550=1,OB550=0),OA528+OA530+OA531,OA553*OA551)</f>
        <v>0</v>
      </c>
      <c r="OB554" s="117">
        <f t="shared" ref="OB554" ca="1" si="26314">IF(AND(OB550=1,OC550=0),OB528+OB530+OB531,OB553*OB551)</f>
        <v>0</v>
      </c>
      <c r="OC554" s="117">
        <f t="shared" ref="OC554" ca="1" si="26315">IF(AND(OC550=1,OD550=0),OC528+OC530+OC531,OC553*OC551)</f>
        <v>0</v>
      </c>
      <c r="OD554" s="117">
        <f t="shared" ref="OD554" ca="1" si="26316">IF(AND(OD550=1,OE550=0),OD528+OD530+OD531,OD553*OD551)</f>
        <v>0</v>
      </c>
      <c r="OE554" s="117">
        <f t="shared" ref="OE554" ca="1" si="26317">IF(AND(OE550=1,OF550=0),OE528+OE530+OE531,OE553*OE551)</f>
        <v>0</v>
      </c>
      <c r="OF554" s="117">
        <f t="shared" ref="OF554" ca="1" si="26318">IF(AND(OF550=1,OG550=0),OF528+OF530+OF531,OF553*OF551)</f>
        <v>0</v>
      </c>
      <c r="OG554" s="117">
        <f t="shared" ref="OG554" ca="1" si="26319">IF(AND(OG550=1,OH550=0),OG528+OG530+OG531,OG553*OG551)</f>
        <v>0</v>
      </c>
      <c r="OH554" s="117">
        <f t="shared" ref="OH554" ca="1" si="26320">IF(AND(OH550=1,OI550=0),OH528+OH530+OH531,OH553*OH551)</f>
        <v>0</v>
      </c>
      <c r="OI554" s="117">
        <f t="shared" ref="OI554" ca="1" si="26321">IF(AND(OI550=1,OJ550=0),OI528+OI530+OI531,OI553*OI551)</f>
        <v>0</v>
      </c>
      <c r="OJ554" s="117">
        <f t="shared" ref="OJ554" ca="1" si="26322">IF(AND(OJ550=1,OK550=0),OJ528+OJ530+OJ531,OJ553*OJ551)</f>
        <v>0</v>
      </c>
      <c r="OK554" s="117">
        <f t="shared" ref="OK554" ca="1" si="26323">IF(AND(OK550=1,OL550=0),OK528+OK530+OK531,OK553*OK551)</f>
        <v>0</v>
      </c>
      <c r="OL554" s="117">
        <f t="shared" ref="OL554" ca="1" si="26324">IF(AND(OL550=1,OM550=0),OL528+OL530+OL531,OL553*OL551)</f>
        <v>0</v>
      </c>
      <c r="OM554" s="117">
        <f t="shared" ref="OM554" ca="1" si="26325">IF(AND(OM550=1,ON550=0),OM528+OM530+OM531,OM553*OM551)</f>
        <v>0</v>
      </c>
      <c r="ON554" s="117">
        <f t="shared" ref="ON554" ca="1" si="26326">IF(AND(ON550=1,OO550=0),ON528+ON530+ON531,ON553*ON551)</f>
        <v>0</v>
      </c>
      <c r="OO554" s="117">
        <f t="shared" ref="OO554" ca="1" si="26327">IF(AND(OO550=1,OP550=0),OO528+OO530+OO531,OO553*OO551)</f>
        <v>0</v>
      </c>
      <c r="OP554" s="117">
        <f t="shared" ref="OP554" ca="1" si="26328">IF(AND(OP550=1,OQ550=0),OP528+OP530+OP531,OP553*OP551)</f>
        <v>0</v>
      </c>
      <c r="OQ554" s="117">
        <f t="shared" ref="OQ554" ca="1" si="26329">IF(AND(OQ550=1,OR550=0),OQ528+OQ530+OQ531,OQ553*OQ551)</f>
        <v>0</v>
      </c>
      <c r="OR554" s="117">
        <f t="shared" ref="OR554" ca="1" si="26330">IF(AND(OR550=1,OS550=0),OR528+OR530+OR531,OR553*OR551)</f>
        <v>0</v>
      </c>
      <c r="OS554" s="117">
        <f t="shared" ref="OS554" ca="1" si="26331">IF(AND(OS550=1,OT550=0),OS528+OS530+OS531,OS553*OS551)</f>
        <v>0</v>
      </c>
      <c r="OT554" s="117">
        <f t="shared" ref="OT554" ca="1" si="26332">IF(AND(OT550=1,OU550=0),OT528+OT530+OT531,OT553*OT551)</f>
        <v>0</v>
      </c>
      <c r="OU554" s="117">
        <f t="shared" ref="OU554" ca="1" si="26333">IF(AND(OU550=1,OV550=0),OU528+OU530+OU531,OU553*OU551)</f>
        <v>0</v>
      </c>
      <c r="OV554" s="117">
        <f t="shared" ref="OV554" ca="1" si="26334">IF(AND(OV550=1,OW550=0),OV528+OV530+OV531,OV553*OV551)</f>
        <v>0</v>
      </c>
      <c r="OW554" s="117">
        <f t="shared" ref="OW554" ca="1" si="26335">IF(AND(OW550=1,OX550=0),OW528+OW530+OW531,OW553*OW551)</f>
        <v>0</v>
      </c>
      <c r="OX554" s="117">
        <f t="shared" ref="OX554" ca="1" si="26336">IF(AND(OX550=1,OY550=0),OX528+OX530+OX531,OX553*OX551)</f>
        <v>0</v>
      </c>
      <c r="OY554" s="117">
        <f t="shared" ref="OY554" ca="1" si="26337">IF(AND(OY550=1,OZ550=0),OY528+OY530+OY531,OY553*OY551)</f>
        <v>0</v>
      </c>
      <c r="OZ554" s="117">
        <f t="shared" ref="OZ554" ca="1" si="26338">IF(AND(OZ550=1,PA550=0),OZ528+OZ530+OZ531,OZ553*OZ551)</f>
        <v>0</v>
      </c>
      <c r="PA554" s="117">
        <f t="shared" ref="PA554" ca="1" si="26339">IF(AND(PA550=1,PB550=0),PA528+PA530+PA531,PA553*PA551)</f>
        <v>0</v>
      </c>
      <c r="PB554" s="117">
        <f t="shared" ref="PB554" ca="1" si="26340">IF(AND(PB550=1,PC550=0),PB528+PB530+PB531,PB553*PB551)</f>
        <v>0</v>
      </c>
      <c r="PC554" s="117">
        <f t="shared" ref="PC554" ca="1" si="26341">IF(AND(PC550=1,PD550=0),PC528+PC530+PC531,PC553*PC551)</f>
        <v>0</v>
      </c>
      <c r="PD554" s="117">
        <f t="shared" ref="PD554" ca="1" si="26342">IF(AND(PD550=1,PE550=0),PD528+PD530+PD531,PD553*PD551)</f>
        <v>0</v>
      </c>
      <c r="PE554" s="117">
        <f t="shared" ref="PE554" ca="1" si="26343">IF(AND(PE550=1,PF550=0),PE528+PE530+PE531,PE553*PE551)</f>
        <v>0</v>
      </c>
      <c r="PF554" s="117">
        <f t="shared" ref="PF554" ca="1" si="26344">IF(AND(PF550=1,PG550=0),PF528+PF530+PF531,PF553*PF551)</f>
        <v>0</v>
      </c>
      <c r="PG554" s="117">
        <f t="shared" ref="PG554" ca="1" si="26345">IF(AND(PG550=1,PH550=0),PG528+PG530+PG531,PG553*PG551)</f>
        <v>0</v>
      </c>
      <c r="PH554" s="117">
        <f t="shared" ref="PH554" ca="1" si="26346">IF(AND(PH550=1,PI550=0),PH528+PH530+PH531,PH553*PH551)</f>
        <v>0</v>
      </c>
      <c r="PI554" s="117">
        <f t="shared" ref="PI554" ca="1" si="26347">IF(AND(PI550=1,PJ550=0),PI528+PI530+PI531,PI553*PI551)</f>
        <v>0</v>
      </c>
      <c r="PJ554" s="117">
        <f t="shared" ref="PJ554" ca="1" si="26348">IF(AND(PJ550=1,PK550=0),PJ528+PJ530+PJ531,PJ553*PJ551)</f>
        <v>0</v>
      </c>
      <c r="PK554" s="117">
        <f t="shared" ref="PK554" ca="1" si="26349">IF(AND(PK550=1,PL550=0),PK528+PK530+PK531,PK553*PK551)</f>
        <v>0</v>
      </c>
      <c r="PL554" s="117">
        <f t="shared" ref="PL554" ca="1" si="26350">IF(AND(PL550=1,PM550=0),PL528+PL530+PL531,PL553*PL551)</f>
        <v>0</v>
      </c>
      <c r="PM554" s="117">
        <f t="shared" ref="PM554" ca="1" si="26351">IF(AND(PM550=1,PN550=0),PM528+PM530+PM531,PM553*PM551)</f>
        <v>0</v>
      </c>
      <c r="PN554" s="117">
        <f t="shared" ref="PN554" ca="1" si="26352">IF(AND(PN550=1,PO550=0),PN528+PN530+PN531,PN553*PN551)</f>
        <v>0</v>
      </c>
      <c r="PO554" s="117">
        <f t="shared" ref="PO554" ca="1" si="26353">IF(AND(PO550=1,PP550=0),PO528+PO530+PO531,PO553*PO551)</f>
        <v>0</v>
      </c>
      <c r="PP554" s="117">
        <f t="shared" ref="PP554" ca="1" si="26354">IF(AND(PP550=1,PQ550=0),PP528+PP530+PP531,PP553*PP551)</f>
        <v>0</v>
      </c>
      <c r="PQ554" s="117">
        <f t="shared" ref="PQ554" ca="1" si="26355">IF(AND(PQ550=1,PR550=0),PQ528+PQ530+PQ531,PQ553*PQ551)</f>
        <v>0</v>
      </c>
      <c r="PR554" s="117">
        <f t="shared" ref="PR554" ca="1" si="26356">IF(AND(PR550=1,PS550=0),PR528+PR530+PR531,PR553*PR551)</f>
        <v>0</v>
      </c>
      <c r="PS554" s="117">
        <f t="shared" ref="PS554" ca="1" si="26357">IF(AND(PS550=1,PT550=0),PS528+PS530+PS531,PS553*PS551)</f>
        <v>0</v>
      </c>
      <c r="PT554" s="117">
        <f t="shared" ref="PT554" ca="1" si="26358">IF(AND(PT550=1,PU550=0),PT528+PT530+PT531,PT553*PT551)</f>
        <v>0</v>
      </c>
      <c r="PU554" s="117">
        <f t="shared" ref="PU554" ca="1" si="26359">IF(AND(PU550=1,PV550=0),PU528+PU530+PU531,PU553*PU551)</f>
        <v>0</v>
      </c>
      <c r="PV554" s="117">
        <f t="shared" ref="PV554" ca="1" si="26360">IF(AND(PV550=1,PW550=0),PV528+PV530+PV531,PV553*PV551)</f>
        <v>0</v>
      </c>
      <c r="PW554" s="117">
        <f t="shared" ref="PW554" ca="1" si="26361">IF(AND(PW550=1,PX550=0),PW528+PW530+PW531,PW553*PW551)</f>
        <v>0</v>
      </c>
      <c r="PX554" s="117">
        <f t="shared" ref="PX554" ca="1" si="26362">IF(AND(PX550=1,PY550=0),PX528+PX530+PX531,PX553*PX551)</f>
        <v>0</v>
      </c>
      <c r="PY554" s="117">
        <f t="shared" ref="PY554" ca="1" si="26363">IF(AND(PY550=1,PZ550=0),PY528+PY530+PY531,PY553*PY551)</f>
        <v>0</v>
      </c>
      <c r="PZ554" s="117">
        <f t="shared" ref="PZ554" ca="1" si="26364">IF(AND(PZ550=1,QA550=0),PZ528+PZ530+PZ531,PZ553*PZ551)</f>
        <v>0</v>
      </c>
      <c r="QA554" s="117">
        <f t="shared" ref="QA554" ca="1" si="26365">IF(AND(QA550=1,QB550=0),QA528+QA530+QA531,QA553*QA551)</f>
        <v>0</v>
      </c>
      <c r="QB554" s="117">
        <f t="shared" ref="QB554" ca="1" si="26366">IF(AND(QB550=1,QC550=0),QB528+QB530+QB531,QB553*QB551)</f>
        <v>0</v>
      </c>
      <c r="QC554" s="117">
        <f t="shared" ref="QC554" ca="1" si="26367">IF(AND(QC550=1,QD550=0),QC528+QC530+QC531,QC553*QC551)</f>
        <v>0</v>
      </c>
      <c r="QD554" s="117">
        <f t="shared" ref="QD554" ca="1" si="26368">IF(AND(QD550=1,QE550=0),QD528+QD530+QD531,QD553*QD551)</f>
        <v>0</v>
      </c>
      <c r="QE554" s="117">
        <f t="shared" ref="QE554" ca="1" si="26369">IF(AND(QE550=1,QF550=0),QE528+QE530+QE531,QE553*QE551)</f>
        <v>0</v>
      </c>
      <c r="QF554" s="117">
        <f t="shared" ref="QF554" ca="1" si="26370">IF(AND(QF550=1,QG550=0),QF528+QF530+QF531,QF553*QF551)</f>
        <v>0</v>
      </c>
      <c r="QG554" s="117">
        <f t="shared" ref="QG554" ca="1" si="26371">IF(AND(QG550=1,QH550=0),QG528+QG530+QG531,QG553*QG551)</f>
        <v>0</v>
      </c>
      <c r="QH554" s="117">
        <f t="shared" ref="QH554" ca="1" si="26372">IF(AND(QH550=1,QI550=0),QH528+QH530+QH531,QH553*QH551)</f>
        <v>0</v>
      </c>
      <c r="QI554" s="117">
        <f t="shared" ref="QI554" ca="1" si="26373">IF(AND(QI550=1,QJ550=0),QI528+QI530+QI531,QI553*QI551)</f>
        <v>0</v>
      </c>
      <c r="QJ554" s="117">
        <f t="shared" ref="QJ554" ca="1" si="26374">IF(AND(QJ550=1,QK550=0),QJ528+QJ530+QJ531,QJ553*QJ551)</f>
        <v>0</v>
      </c>
      <c r="QK554" t="s">
        <v>35</v>
      </c>
    </row>
    <row r="555" spans="1:453" hidden="1" outlineLevel="1">
      <c r="A555" s="124"/>
      <c r="B555" s="126"/>
      <c r="C555" s="126"/>
      <c r="D555" s="126"/>
      <c r="E555" s="126"/>
      <c r="F555" s="126"/>
      <c r="G555" s="126"/>
      <c r="H555" s="126"/>
      <c r="I555" s="126"/>
      <c r="J555" s="126"/>
      <c r="K555" s="126"/>
      <c r="L555" s="126"/>
      <c r="M555" s="126"/>
      <c r="N555" s="126"/>
      <c r="O555" s="126"/>
      <c r="P555" s="126"/>
      <c r="Q555" s="126"/>
      <c r="R555" s="126"/>
      <c r="S555" s="126"/>
      <c r="T555" s="126"/>
      <c r="U555" s="126"/>
      <c r="V555" s="126"/>
      <c r="W555" s="126"/>
      <c r="X555" s="126"/>
      <c r="Y555" s="126"/>
      <c r="Z555" s="126"/>
      <c r="AA555" s="117"/>
      <c r="AB555" s="117"/>
      <c r="AC555" s="117"/>
      <c r="AD555" s="117"/>
      <c r="AE555" s="117"/>
      <c r="AF555" s="117"/>
      <c r="AG555" s="117"/>
      <c r="AH555" s="117"/>
      <c r="AI555" s="117"/>
      <c r="AJ555" s="117"/>
      <c r="AK555" s="117"/>
      <c r="AL555" s="117"/>
      <c r="AM555" s="117"/>
      <c r="AN555" s="117"/>
      <c r="AO555" s="117"/>
      <c r="AP555" s="117"/>
      <c r="AQ555" s="117"/>
      <c r="AR555" s="117"/>
      <c r="AS555" s="117"/>
      <c r="AT555" s="117"/>
      <c r="AU555" s="117"/>
      <c r="AV555" s="117"/>
      <c r="AW555" s="117"/>
      <c r="AX555" s="117"/>
      <c r="AY555" s="117"/>
      <c r="AZ555" s="117"/>
      <c r="BA555" s="117"/>
      <c r="BB555" s="117"/>
      <c r="BC555" s="117"/>
      <c r="BD555" s="117"/>
      <c r="BE555" s="117"/>
      <c r="BF555" s="117"/>
      <c r="BG555" s="117"/>
      <c r="BH555" s="117"/>
      <c r="BI555" s="117"/>
      <c r="BJ555" s="117"/>
      <c r="BK555" s="117"/>
      <c r="BL555" s="117"/>
      <c r="BM555" s="117"/>
      <c r="BN555" s="117"/>
      <c r="BO555" s="117"/>
      <c r="BP555" s="117"/>
      <c r="BQ555" s="117"/>
      <c r="BR555" s="117"/>
      <c r="BS555" s="117"/>
      <c r="BT555" s="117"/>
      <c r="BU555" s="117"/>
      <c r="BV555" s="117"/>
      <c r="BW555" s="117"/>
      <c r="BX555" s="117"/>
      <c r="BY555" s="117"/>
      <c r="BZ555" s="117"/>
      <c r="CA555" s="117"/>
      <c r="CB555" s="117"/>
      <c r="CC555" s="117"/>
      <c r="CD555" s="117"/>
      <c r="CE555" s="117"/>
      <c r="CF555" s="117"/>
      <c r="CG555" s="117"/>
      <c r="CH555" s="117"/>
      <c r="CI555" s="117"/>
      <c r="CJ555" s="117"/>
      <c r="CK555" s="117"/>
      <c r="CL555" s="117"/>
      <c r="CM555" s="117"/>
      <c r="CN555" s="117"/>
      <c r="CO555" s="117"/>
      <c r="CP555" s="117"/>
      <c r="CQ555" s="117"/>
      <c r="CR555" s="117"/>
      <c r="CS555" s="117"/>
      <c r="CT555" s="117"/>
      <c r="CU555" s="117"/>
      <c r="CV555" s="117"/>
      <c r="CW555" s="117"/>
      <c r="CX555" s="117"/>
      <c r="CY555" s="117"/>
      <c r="CZ555" s="117"/>
      <c r="DA555" s="117"/>
      <c r="DB555" s="117"/>
      <c r="DC555" s="117"/>
      <c r="DD555" s="117"/>
      <c r="DE555" s="117"/>
      <c r="DF555" s="117"/>
      <c r="DG555" s="117"/>
      <c r="DH555" s="117"/>
      <c r="DI555" s="117"/>
      <c r="DJ555" s="117"/>
      <c r="DK555" s="117"/>
      <c r="DL555" s="117"/>
      <c r="DM555" s="117"/>
      <c r="DN555" s="117"/>
      <c r="DO555" s="117"/>
      <c r="DP555" s="117"/>
      <c r="DQ555" s="117"/>
      <c r="DR555" s="117"/>
      <c r="DS555" s="117"/>
      <c r="DT555" s="117"/>
      <c r="DU555" s="117"/>
      <c r="DV555" s="117"/>
      <c r="DW555" s="117"/>
      <c r="DX555" s="117"/>
      <c r="DY555" s="117"/>
      <c r="DZ555" s="117"/>
      <c r="EA555" s="117"/>
      <c r="EB555" s="117"/>
      <c r="EC555" s="117"/>
      <c r="ED555" s="117"/>
      <c r="EE555" s="117"/>
      <c r="EF555" s="117"/>
      <c r="EG555" s="117"/>
      <c r="EH555" s="117"/>
      <c r="EI555" s="117"/>
      <c r="EJ555" s="117"/>
      <c r="EK555" s="117"/>
      <c r="EL555" s="117"/>
      <c r="EM555" s="117"/>
      <c r="EN555" s="117"/>
      <c r="EO555" s="117"/>
      <c r="EP555" s="117"/>
      <c r="EQ555" s="117"/>
      <c r="ER555" s="117"/>
      <c r="ES555" s="117"/>
      <c r="ET555" s="117"/>
      <c r="EU555" s="117"/>
      <c r="EV555" s="117"/>
      <c r="EW555" s="117"/>
      <c r="EX555" s="117"/>
      <c r="EY555" s="117"/>
      <c r="EZ555" s="117"/>
      <c r="FA555" s="117"/>
      <c r="FB555" s="117"/>
      <c r="FC555" s="117"/>
      <c r="FD555" s="117"/>
      <c r="FE555" s="117"/>
      <c r="FF555" s="117"/>
      <c r="FG555" s="117"/>
      <c r="FH555" s="117"/>
      <c r="FI555" s="117"/>
      <c r="FJ555" s="117"/>
      <c r="FK555" s="117"/>
      <c r="FL555" s="117"/>
      <c r="FM555" s="117"/>
      <c r="FN555" s="117"/>
      <c r="FO555" s="117"/>
      <c r="FP555" s="117"/>
      <c r="FQ555" s="117"/>
      <c r="FR555" s="117"/>
      <c r="FS555" s="117"/>
      <c r="FT555" s="117"/>
      <c r="FU555" s="117"/>
      <c r="FV555" s="117"/>
      <c r="FW555" s="117"/>
      <c r="FX555" s="117"/>
      <c r="FY555" s="117"/>
      <c r="FZ555" s="117"/>
      <c r="GA555" s="117"/>
      <c r="GB555" s="117"/>
      <c r="GC555" s="117"/>
      <c r="GD555" s="117"/>
      <c r="GE555" s="117"/>
      <c r="GF555" s="117"/>
      <c r="GG555" s="117"/>
      <c r="GH555" s="117"/>
      <c r="GI555" s="117"/>
      <c r="GJ555" s="117"/>
      <c r="GK555" s="117"/>
      <c r="GL555" s="117"/>
      <c r="GM555" s="117"/>
      <c r="GN555" s="117"/>
      <c r="GO555" s="117"/>
      <c r="GP555" s="117"/>
      <c r="GQ555" s="117"/>
      <c r="GR555" s="117"/>
      <c r="GS555" s="117"/>
      <c r="GT555" s="117"/>
      <c r="GU555" s="117"/>
      <c r="GV555" s="117"/>
      <c r="GW555" s="117"/>
      <c r="GX555" s="117"/>
      <c r="GY555" s="117"/>
      <c r="GZ555" s="117"/>
      <c r="HA555" s="117"/>
      <c r="HB555" s="117"/>
      <c r="HC555" s="117"/>
      <c r="HD555" s="117"/>
      <c r="HE555" s="117"/>
      <c r="HF555" s="117"/>
      <c r="HG555" s="117"/>
      <c r="HH555" s="117"/>
      <c r="HI555" s="117"/>
      <c r="HJ555" s="117"/>
      <c r="HK555" s="117"/>
      <c r="HL555" s="117"/>
      <c r="HM555" s="117"/>
      <c r="HN555" s="117"/>
      <c r="HO555" s="117"/>
      <c r="HP555" s="117"/>
      <c r="HQ555" s="117"/>
      <c r="HR555" s="117"/>
      <c r="HS555" s="117"/>
      <c r="HT555" s="117"/>
      <c r="HU555" s="117"/>
      <c r="HV555" s="117"/>
      <c r="HW555" s="117"/>
      <c r="HX555" s="117"/>
      <c r="HY555" s="117"/>
      <c r="HZ555" s="117"/>
      <c r="IA555" s="117"/>
      <c r="IB555" s="117"/>
      <c r="IC555" s="117"/>
      <c r="ID555" s="117"/>
      <c r="IE555" s="117"/>
      <c r="IF555" s="117"/>
      <c r="IG555" s="117"/>
      <c r="IH555" s="117"/>
      <c r="II555" s="117"/>
      <c r="IJ555" s="117"/>
      <c r="IK555" s="117"/>
      <c r="IL555" s="117"/>
      <c r="IM555" s="117"/>
      <c r="IN555" s="117"/>
      <c r="IO555" s="117"/>
      <c r="IP555" s="117"/>
      <c r="IQ555" s="117"/>
      <c r="IR555" s="117"/>
      <c r="IS555" s="117"/>
      <c r="IT555" s="117"/>
      <c r="IU555" s="117"/>
      <c r="IV555" s="117"/>
      <c r="IW555" s="117"/>
      <c r="IX555" s="117"/>
      <c r="IY555" s="117"/>
      <c r="IZ555" s="117"/>
      <c r="JA555" s="117"/>
      <c r="JB555" s="117"/>
      <c r="JC555" s="117"/>
      <c r="JD555" s="117"/>
      <c r="JE555" s="117"/>
      <c r="JF555" s="117"/>
      <c r="JG555" s="117"/>
      <c r="JH555" s="117"/>
      <c r="JI555" s="117"/>
      <c r="JJ555" s="117"/>
      <c r="JK555" s="117"/>
      <c r="JL555" s="117"/>
      <c r="JM555" s="117"/>
      <c r="JN555" s="117"/>
      <c r="JO555" s="117"/>
      <c r="JP555" s="117"/>
      <c r="JQ555" s="117"/>
      <c r="JR555" s="117"/>
      <c r="JS555" s="117"/>
      <c r="JT555" s="117"/>
      <c r="JU555" s="117"/>
      <c r="JV555" s="117"/>
      <c r="JW555" s="117"/>
      <c r="JX555" s="117"/>
      <c r="JY555" s="117"/>
      <c r="JZ555" s="117"/>
      <c r="KA555" s="117"/>
      <c r="KB555" s="117"/>
      <c r="KC555" s="117"/>
      <c r="KD555" s="117"/>
      <c r="KE555" s="117"/>
      <c r="KF555" s="117"/>
      <c r="KG555" s="117"/>
      <c r="KH555" s="117"/>
      <c r="KI555" s="117"/>
      <c r="KJ555" s="117"/>
      <c r="KK555" s="117"/>
      <c r="KL555" s="117"/>
      <c r="KM555" s="117"/>
      <c r="KN555" s="117"/>
      <c r="KO555" s="117"/>
      <c r="KP555" s="117"/>
      <c r="KQ555" s="117"/>
      <c r="KR555" s="117"/>
      <c r="KS555" s="117"/>
      <c r="KT555" s="117"/>
      <c r="KU555" s="117"/>
      <c r="KV555" s="117"/>
      <c r="KW555" s="117"/>
      <c r="KX555" s="117"/>
      <c r="KY555" s="117"/>
      <c r="KZ555" s="117"/>
      <c r="LA555" s="117"/>
      <c r="LB555" s="117"/>
      <c r="LC555" s="117"/>
      <c r="LD555" s="117"/>
      <c r="LE555" s="117"/>
      <c r="LF555" s="117"/>
      <c r="LG555" s="117"/>
      <c r="LH555" s="117"/>
      <c r="LI555" s="117"/>
      <c r="LJ555" s="117"/>
      <c r="LK555" s="117"/>
      <c r="LL555" s="117"/>
      <c r="LM555" s="117"/>
      <c r="LN555" s="117"/>
      <c r="LO555" s="117"/>
      <c r="LP555" s="117"/>
      <c r="LQ555" s="117"/>
      <c r="LR555" s="117"/>
      <c r="LS555" s="117"/>
      <c r="LT555" s="117"/>
      <c r="LU555" s="117"/>
      <c r="LV555" s="117"/>
      <c r="LW555" s="117"/>
      <c r="LX555" s="117"/>
      <c r="LY555" s="117"/>
      <c r="LZ555" s="117"/>
      <c r="MA555" s="117"/>
      <c r="MB555" s="117"/>
      <c r="MC555" s="117"/>
      <c r="MD555" s="117"/>
      <c r="ME555" s="117"/>
      <c r="MF555" s="117"/>
      <c r="MG555" s="117"/>
      <c r="MH555" s="117"/>
      <c r="MI555" s="117"/>
      <c r="MJ555" s="117"/>
      <c r="MK555" s="117"/>
      <c r="ML555" s="117"/>
      <c r="MM555" s="117"/>
      <c r="MN555" s="117"/>
      <c r="MO555" s="117"/>
      <c r="MP555" s="117"/>
      <c r="MQ555" s="117"/>
      <c r="MR555" s="117"/>
      <c r="MS555" s="117"/>
      <c r="MT555" s="117"/>
      <c r="MU555" s="117"/>
      <c r="MV555" s="117"/>
      <c r="MW555" s="117"/>
      <c r="MX555" s="117"/>
      <c r="MY555" s="117"/>
      <c r="MZ555" s="117"/>
      <c r="NA555" s="117"/>
      <c r="NB555" s="117"/>
      <c r="NC555" s="117"/>
      <c r="ND555" s="117"/>
      <c r="NE555" s="117"/>
      <c r="NF555" s="117"/>
      <c r="NG555" s="117"/>
      <c r="NH555" s="117"/>
      <c r="NI555" s="117"/>
      <c r="NJ555" s="117"/>
      <c r="NK555" s="117"/>
      <c r="NL555" s="117"/>
      <c r="NM555" s="117"/>
      <c r="NN555" s="117"/>
      <c r="NO555" s="117"/>
      <c r="NP555" s="117"/>
      <c r="NQ555" s="117"/>
      <c r="NR555" s="117"/>
      <c r="NS555" s="117"/>
      <c r="NT555" s="117"/>
      <c r="NU555" s="117"/>
      <c r="NV555" s="117"/>
      <c r="NW555" s="117"/>
      <c r="NX555" s="117"/>
      <c r="NY555" s="117"/>
      <c r="NZ555" s="117"/>
      <c r="OA555" s="117"/>
      <c r="OB555" s="117"/>
      <c r="OC555" s="117"/>
      <c r="OD555" s="117"/>
      <c r="OE555" s="117"/>
      <c r="OF555" s="117"/>
      <c r="OG555" s="117"/>
      <c r="OH555" s="117"/>
      <c r="OI555" s="117"/>
      <c r="OJ555" s="117"/>
      <c r="OK555" s="117"/>
      <c r="OL555" s="117"/>
      <c r="OM555" s="117"/>
      <c r="ON555" s="117"/>
      <c r="OO555" s="117"/>
      <c r="OP555" s="117"/>
      <c r="OQ555" s="117"/>
      <c r="OR555" s="117"/>
      <c r="OS555" s="117"/>
      <c r="OT555" s="117"/>
      <c r="OU555" s="117"/>
      <c r="OV555" s="117"/>
      <c r="OW555" s="117"/>
      <c r="OX555" s="117"/>
      <c r="OY555" s="117"/>
      <c r="OZ555" s="117"/>
      <c r="PA555" s="117"/>
      <c r="PB555" s="117"/>
      <c r="PC555" s="117"/>
      <c r="PD555" s="117"/>
      <c r="PE555" s="117"/>
      <c r="PF555" s="117"/>
      <c r="PG555" s="117"/>
      <c r="PH555" s="117"/>
      <c r="PI555" s="117"/>
      <c r="PJ555" s="117"/>
      <c r="PK555" s="117"/>
      <c r="PL555" s="117"/>
      <c r="PM555" s="117"/>
      <c r="PN555" s="117"/>
      <c r="PO555" s="117"/>
      <c r="PP555" s="117"/>
      <c r="PQ555" s="117"/>
      <c r="PR555" s="117"/>
      <c r="PS555" s="117"/>
      <c r="PT555" s="117"/>
      <c r="PU555" s="117"/>
      <c r="PV555" s="117"/>
      <c r="PW555" s="117"/>
      <c r="PX555" s="117"/>
      <c r="PY555" s="117"/>
      <c r="PZ555" s="117"/>
      <c r="QA555" s="117"/>
      <c r="QB555" s="117"/>
      <c r="QC555" s="117"/>
      <c r="QD555" s="117"/>
      <c r="QE555" s="117"/>
      <c r="QF555" s="117"/>
      <c r="QG555" s="117"/>
      <c r="QH555" s="117"/>
      <c r="QI555" s="117"/>
      <c r="QJ555" s="117"/>
      <c r="QK555" t="s">
        <v>35</v>
      </c>
    </row>
    <row r="556" spans="1:453" hidden="1" outlineLevel="1">
      <c r="A556" s="115"/>
      <c r="B556" s="115" t="s">
        <v>434</v>
      </c>
      <c r="C556" s="115"/>
      <c r="D556" s="115"/>
      <c r="E556" s="115"/>
      <c r="F556" s="115"/>
      <c r="G556" s="115"/>
      <c r="H556" s="115"/>
      <c r="I556" s="115"/>
      <c r="J556" s="115"/>
      <c r="K556" s="115"/>
      <c r="L556" s="115"/>
      <c r="M556" s="115"/>
      <c r="N556" s="115"/>
      <c r="O556" s="115"/>
      <c r="P556" s="115"/>
      <c r="Q556" s="115"/>
      <c r="R556" s="115"/>
      <c r="S556" s="115"/>
      <c r="T556" s="115"/>
      <c r="U556" s="115"/>
      <c r="V556" s="115"/>
      <c r="W556" s="115"/>
      <c r="X556" s="115"/>
      <c r="Y556" s="115"/>
      <c r="Z556" s="115"/>
      <c r="AA556" s="115"/>
      <c r="AB556" s="115"/>
      <c r="AC556" s="115"/>
      <c r="AD556" s="115"/>
      <c r="AE556" s="115"/>
      <c r="AF556" s="115"/>
      <c r="AG556" s="115"/>
      <c r="AH556" s="115"/>
      <c r="AI556" s="115"/>
      <c r="AJ556" s="115"/>
      <c r="AK556" s="115"/>
      <c r="AL556" s="115"/>
      <c r="AM556" s="115"/>
      <c r="AN556" s="115"/>
      <c r="AO556" s="115"/>
      <c r="AP556" s="115"/>
      <c r="AQ556" s="115"/>
      <c r="AR556" s="115"/>
      <c r="AS556" s="115"/>
      <c r="AT556" s="115"/>
      <c r="AU556" s="115"/>
      <c r="AV556" s="115"/>
      <c r="AW556" s="115"/>
      <c r="AX556" s="115"/>
      <c r="AY556" s="115"/>
      <c r="AZ556" s="115"/>
      <c r="BA556" s="115"/>
      <c r="BB556" s="115"/>
      <c r="BC556" s="115"/>
      <c r="BD556" s="115"/>
      <c r="BE556" s="115"/>
      <c r="BF556" s="115"/>
      <c r="BG556" s="115"/>
      <c r="BH556" s="115"/>
      <c r="BI556" s="115"/>
      <c r="BJ556" s="115"/>
      <c r="BK556" s="115"/>
      <c r="BL556" s="115"/>
      <c r="BM556" s="115"/>
      <c r="BN556" s="115"/>
      <c r="BO556" s="115"/>
      <c r="BP556" s="115"/>
      <c r="BQ556" s="115"/>
      <c r="BR556" s="115"/>
      <c r="BS556" s="115"/>
      <c r="BT556" s="115"/>
      <c r="BU556" s="115"/>
      <c r="BV556" s="115"/>
      <c r="BW556" s="115"/>
      <c r="BX556" s="115"/>
      <c r="BY556" s="115"/>
      <c r="BZ556" s="115"/>
      <c r="CA556" s="115"/>
      <c r="CB556" s="115"/>
      <c r="CC556" s="115"/>
      <c r="CD556" s="115"/>
      <c r="CE556" s="115"/>
      <c r="CF556" s="115"/>
      <c r="CG556" s="115"/>
      <c r="CH556" s="115"/>
      <c r="CI556" s="115"/>
      <c r="CJ556" s="115"/>
      <c r="CK556" s="115"/>
      <c r="CL556" s="115"/>
      <c r="CM556" s="115"/>
      <c r="CN556" s="115"/>
      <c r="CO556" s="115"/>
      <c r="CP556" s="115"/>
      <c r="CQ556" s="115"/>
      <c r="CR556" s="115"/>
      <c r="CS556" s="115"/>
      <c r="CT556" s="115"/>
      <c r="CU556" s="115"/>
      <c r="CV556" s="115"/>
      <c r="CW556" s="115"/>
      <c r="CX556" s="115"/>
      <c r="CY556" s="115"/>
      <c r="CZ556" s="115"/>
      <c r="DA556" s="115"/>
      <c r="DB556" s="115"/>
      <c r="DC556" s="115"/>
      <c r="DD556" s="115"/>
      <c r="DE556" s="115"/>
      <c r="DF556" s="115"/>
      <c r="DG556" s="115"/>
      <c r="DH556" s="115"/>
      <c r="DI556" s="115"/>
      <c r="DJ556" s="115"/>
      <c r="DK556" s="115"/>
      <c r="DL556" s="115"/>
      <c r="DM556" s="115"/>
      <c r="DN556" s="115"/>
      <c r="DO556" s="115"/>
      <c r="DP556" s="115"/>
      <c r="DQ556" s="115"/>
      <c r="DR556" s="115"/>
      <c r="DS556" s="115"/>
      <c r="DT556" s="115"/>
      <c r="DU556" s="115"/>
      <c r="DV556" s="115"/>
      <c r="DW556" s="115"/>
      <c r="DX556" s="115"/>
      <c r="DY556" s="115"/>
      <c r="DZ556" s="115"/>
      <c r="EA556" s="115"/>
      <c r="EB556" s="115"/>
      <c r="EC556" s="115"/>
      <c r="ED556" s="115"/>
      <c r="EE556" s="115"/>
      <c r="EF556" s="115"/>
      <c r="EG556" s="115"/>
      <c r="EH556" s="115"/>
      <c r="EI556" s="115"/>
      <c r="EJ556" s="115"/>
      <c r="EK556" s="115"/>
      <c r="EL556" s="115"/>
      <c r="EM556" s="115"/>
      <c r="EN556" s="115"/>
      <c r="EO556" s="115"/>
      <c r="EP556" s="115"/>
      <c r="EQ556" s="115"/>
      <c r="ER556" s="115"/>
      <c r="ES556" s="115"/>
      <c r="ET556" s="115"/>
      <c r="EU556" s="115"/>
      <c r="EV556" s="115"/>
      <c r="EW556" s="115"/>
      <c r="EX556" s="115"/>
      <c r="EY556" s="115"/>
      <c r="EZ556" s="115"/>
      <c r="FA556" s="115"/>
      <c r="FB556" s="115"/>
      <c r="FC556" s="115"/>
      <c r="FD556" s="115"/>
      <c r="FE556" s="115"/>
      <c r="FF556" s="115"/>
      <c r="FG556" s="115"/>
      <c r="FH556" s="115"/>
      <c r="FI556" s="115"/>
      <c r="FJ556" s="115"/>
      <c r="FK556" s="115"/>
      <c r="FL556" s="115"/>
      <c r="FM556" s="115"/>
      <c r="FN556" s="115"/>
      <c r="FO556" s="115"/>
      <c r="FP556" s="115"/>
      <c r="FQ556" s="115"/>
      <c r="FR556" s="115"/>
      <c r="FS556" s="115"/>
      <c r="FT556" s="115"/>
      <c r="FU556" s="115"/>
      <c r="FV556" s="115"/>
      <c r="FW556" s="115"/>
      <c r="FX556" s="115"/>
      <c r="FY556" s="115"/>
      <c r="FZ556" s="115"/>
      <c r="GA556" s="115"/>
      <c r="GB556" s="115"/>
      <c r="GC556" s="115"/>
      <c r="GD556" s="115"/>
      <c r="GE556" s="115"/>
      <c r="GF556" s="115"/>
      <c r="GG556" s="115"/>
      <c r="GH556" s="115"/>
      <c r="GI556" s="115"/>
      <c r="GJ556" s="115"/>
      <c r="GK556" s="115"/>
      <c r="GL556" s="115"/>
      <c r="GM556" s="115"/>
      <c r="GN556" s="115"/>
      <c r="GO556" s="115"/>
      <c r="GP556" s="115"/>
      <c r="GQ556" s="115"/>
      <c r="GR556" s="115"/>
      <c r="GS556" s="115"/>
      <c r="GT556" s="115"/>
      <c r="GU556" s="115"/>
      <c r="GV556" s="115"/>
      <c r="GW556" s="115"/>
      <c r="GX556" s="115"/>
      <c r="GY556" s="115"/>
      <c r="GZ556" s="115"/>
      <c r="HA556" s="115"/>
      <c r="HB556" s="115"/>
      <c r="HC556" s="115"/>
      <c r="HD556" s="115"/>
      <c r="HE556" s="115"/>
      <c r="HF556" s="115"/>
      <c r="HG556" s="115"/>
      <c r="HH556" s="115"/>
      <c r="HI556" s="115"/>
      <c r="HJ556" s="115"/>
      <c r="HK556" s="115"/>
      <c r="HL556" s="115"/>
      <c r="HM556" s="115"/>
      <c r="HN556" s="115"/>
      <c r="HO556" s="115"/>
      <c r="HP556" s="115"/>
      <c r="HQ556" s="115"/>
      <c r="HR556" s="115"/>
      <c r="HS556" s="115"/>
      <c r="HT556" s="115"/>
      <c r="HU556" s="115"/>
      <c r="HV556" s="115"/>
      <c r="HW556" s="115"/>
      <c r="HX556" s="115"/>
      <c r="HY556" s="115"/>
      <c r="HZ556" s="115"/>
      <c r="IA556" s="115"/>
      <c r="IB556" s="115"/>
      <c r="IC556" s="115"/>
      <c r="ID556" s="115"/>
      <c r="IE556" s="115"/>
      <c r="IF556" s="115"/>
      <c r="IG556" s="115"/>
      <c r="IH556" s="115"/>
      <c r="II556" s="115"/>
      <c r="IJ556" s="115"/>
      <c r="IK556" s="115"/>
      <c r="IL556" s="115"/>
      <c r="IM556" s="115"/>
      <c r="IN556" s="115"/>
      <c r="IO556" s="115"/>
      <c r="IP556" s="115"/>
      <c r="IQ556" s="115"/>
      <c r="IR556" s="115"/>
      <c r="IS556" s="115"/>
      <c r="IT556" s="115"/>
      <c r="IU556" s="115"/>
      <c r="IV556" s="115"/>
      <c r="IW556" s="115"/>
      <c r="IX556" s="115"/>
      <c r="IY556" s="115"/>
      <c r="IZ556" s="115"/>
      <c r="JA556" s="115"/>
      <c r="JB556" s="115"/>
      <c r="JC556" s="115"/>
      <c r="JD556" s="115"/>
      <c r="JE556" s="115"/>
      <c r="JF556" s="115"/>
      <c r="JG556" s="115"/>
      <c r="JH556" s="115"/>
      <c r="JI556" s="115"/>
      <c r="JJ556" s="115"/>
      <c r="JK556" s="115"/>
      <c r="JL556" s="115"/>
      <c r="JM556" s="115"/>
      <c r="JN556" s="115"/>
      <c r="JO556" s="115"/>
      <c r="JP556" s="115"/>
      <c r="JQ556" s="115"/>
      <c r="JR556" s="115"/>
      <c r="JS556" s="115"/>
      <c r="JT556" s="115"/>
      <c r="JU556" s="115"/>
      <c r="JV556" s="115"/>
      <c r="JW556" s="115"/>
      <c r="JX556" s="115"/>
      <c r="JY556" s="115"/>
      <c r="JZ556" s="115"/>
      <c r="KA556" s="115"/>
      <c r="KB556" s="115"/>
      <c r="KC556" s="115"/>
      <c r="KD556" s="115"/>
      <c r="KE556" s="115"/>
      <c r="KF556" s="115"/>
      <c r="KG556" s="115"/>
      <c r="KH556" s="115"/>
      <c r="KI556" s="115"/>
      <c r="KJ556" s="115"/>
      <c r="KK556" s="115"/>
      <c r="KL556" s="115"/>
      <c r="KM556" s="115"/>
      <c r="KN556" s="115"/>
      <c r="KO556" s="115"/>
      <c r="KP556" s="115"/>
      <c r="KQ556" s="115"/>
      <c r="KR556" s="115"/>
      <c r="KS556" s="115"/>
      <c r="KT556" s="115"/>
      <c r="KU556" s="115"/>
      <c r="KV556" s="115"/>
      <c r="KW556" s="115"/>
      <c r="KX556" s="115"/>
      <c r="KY556" s="115"/>
      <c r="KZ556" s="115"/>
      <c r="LA556" s="115"/>
      <c r="LB556" s="115"/>
      <c r="LC556" s="115"/>
      <c r="LD556" s="115"/>
      <c r="LE556" s="115"/>
      <c r="LF556" s="115"/>
      <c r="LG556" s="115"/>
      <c r="LH556" s="115"/>
      <c r="LI556" s="115"/>
      <c r="LJ556" s="115"/>
      <c r="LK556" s="115"/>
      <c r="LL556" s="115"/>
      <c r="LM556" s="115"/>
      <c r="LN556" s="115"/>
      <c r="LO556" s="115"/>
      <c r="LP556" s="115"/>
      <c r="LQ556" s="115"/>
      <c r="LR556" s="115"/>
      <c r="LS556" s="115"/>
      <c r="LT556" s="115"/>
      <c r="LU556" s="115"/>
      <c r="LV556" s="115"/>
      <c r="LW556" s="115"/>
      <c r="LX556" s="115"/>
      <c r="LY556" s="115"/>
      <c r="LZ556" s="115"/>
      <c r="MA556" s="115"/>
      <c r="MB556" s="115"/>
      <c r="MC556" s="115"/>
      <c r="MD556" s="115"/>
      <c r="ME556" s="115"/>
      <c r="MF556" s="115"/>
      <c r="MG556" s="115"/>
      <c r="MH556" s="115"/>
      <c r="MI556" s="115"/>
      <c r="MJ556" s="115"/>
      <c r="MK556" s="115"/>
      <c r="ML556" s="115"/>
      <c r="MM556" s="115"/>
      <c r="MN556" s="115"/>
      <c r="MO556" s="115"/>
      <c r="MP556" s="115"/>
      <c r="MQ556" s="115"/>
      <c r="MR556" s="115"/>
      <c r="MS556" s="115"/>
      <c r="MT556" s="115"/>
      <c r="MU556" s="115"/>
      <c r="MV556" s="115"/>
      <c r="MW556" s="115"/>
      <c r="MX556" s="115"/>
      <c r="MY556" s="115"/>
      <c r="MZ556" s="115"/>
      <c r="NA556" s="115"/>
      <c r="NB556" s="115"/>
      <c r="NC556" s="115"/>
      <c r="ND556" s="115"/>
      <c r="NE556" s="115"/>
      <c r="NF556" s="115"/>
      <c r="NG556" s="115"/>
      <c r="NH556" s="115"/>
      <c r="NI556" s="115"/>
      <c r="NJ556" s="115"/>
      <c r="NK556" s="115"/>
      <c r="NL556" s="115"/>
      <c r="NM556" s="115"/>
      <c r="NN556" s="115"/>
      <c r="NO556" s="115"/>
      <c r="NP556" s="115"/>
      <c r="NQ556" s="115"/>
      <c r="NR556" s="115"/>
      <c r="NS556" s="115"/>
      <c r="NT556" s="115"/>
      <c r="NU556" s="115"/>
      <c r="NV556" s="115"/>
      <c r="NW556" s="115"/>
      <c r="NX556" s="115"/>
      <c r="NY556" s="115"/>
      <c r="NZ556" s="115"/>
      <c r="OA556" s="115"/>
      <c r="OB556" s="115"/>
      <c r="OC556" s="115"/>
      <c r="OD556" s="115"/>
      <c r="OE556" s="115"/>
      <c r="OF556" s="115"/>
      <c r="OG556" s="115"/>
      <c r="OH556" s="115"/>
      <c r="OI556" s="115"/>
      <c r="OJ556" s="115"/>
      <c r="OK556" s="115"/>
      <c r="OL556" s="115"/>
      <c r="OM556" s="115"/>
      <c r="ON556" s="115"/>
      <c r="OO556" s="115"/>
      <c r="OP556" s="115"/>
      <c r="OQ556" s="115"/>
      <c r="OR556" s="115"/>
      <c r="OS556" s="115"/>
      <c r="OT556" s="115"/>
      <c r="OU556" s="115"/>
      <c r="OV556" s="115"/>
      <c r="OW556" s="115"/>
      <c r="OX556" s="115"/>
      <c r="OY556" s="115"/>
      <c r="OZ556" s="115"/>
      <c r="PA556" s="115"/>
      <c r="PB556" s="115"/>
      <c r="PC556" s="115"/>
      <c r="PD556" s="115"/>
      <c r="PE556" s="115"/>
      <c r="PF556" s="115"/>
      <c r="PG556" s="115"/>
      <c r="PH556" s="115"/>
      <c r="PI556" s="115"/>
      <c r="PJ556" s="115"/>
      <c r="PK556" s="115"/>
      <c r="PL556" s="115"/>
      <c r="PM556" s="115"/>
      <c r="PN556" s="115"/>
      <c r="PO556" s="115"/>
      <c r="PP556" s="115"/>
      <c r="PQ556" s="115"/>
      <c r="PR556" s="115"/>
      <c r="PS556" s="115"/>
      <c r="PT556" s="115"/>
      <c r="PU556" s="115"/>
      <c r="PV556" s="115"/>
      <c r="PW556" s="115"/>
      <c r="PX556" s="115"/>
      <c r="PY556" s="115"/>
      <c r="PZ556" s="115"/>
      <c r="QA556" s="115"/>
      <c r="QB556" s="115"/>
      <c r="QC556" s="115"/>
      <c r="QD556" s="115"/>
      <c r="QE556" s="115"/>
      <c r="QF556" s="115"/>
      <c r="QG556" s="115"/>
      <c r="QH556" s="115"/>
      <c r="QI556" s="115"/>
      <c r="QJ556" s="115"/>
      <c r="QK556" t="s">
        <v>35</v>
      </c>
    </row>
    <row r="557" spans="1:453" hidden="1" outlineLevel="1">
      <c r="A557" s="115"/>
      <c r="B557" s="126" t="s">
        <v>435</v>
      </c>
      <c r="C557" s="126"/>
      <c r="D557" s="126"/>
      <c r="E557" s="126"/>
      <c r="F557" s="126"/>
      <c r="G557" s="126"/>
      <c r="H557" s="126"/>
      <c r="I557" s="126"/>
      <c r="J557" s="126"/>
      <c r="K557" s="126"/>
      <c r="L557" s="126"/>
      <c r="M557" s="126"/>
      <c r="N557" s="126"/>
      <c r="O557" s="126"/>
      <c r="P557" s="126"/>
      <c r="Q557" s="126"/>
      <c r="R557" s="126"/>
      <c r="S557" s="126"/>
      <c r="T557" s="126"/>
      <c r="U557" s="126"/>
      <c r="V557" s="126"/>
      <c r="W557" s="126"/>
      <c r="X557" s="126"/>
      <c r="Y557" s="126"/>
      <c r="Z557" s="126"/>
      <c r="AA557" s="117">
        <f t="shared" ref="AA557:BP557" si="26375">IF(OR(AA527&lt;EOMONTH($AH515,-$AA520+1),AA527&gt;$AH514),0,1)</f>
        <v>0</v>
      </c>
      <c r="AB557" s="117">
        <f t="shared" si="26375"/>
        <v>0</v>
      </c>
      <c r="AC557" s="117">
        <f t="shared" si="26375"/>
        <v>1</v>
      </c>
      <c r="AD557" s="117">
        <f t="shared" si="26375"/>
        <v>1</v>
      </c>
      <c r="AE557" s="117">
        <f t="shared" si="26375"/>
        <v>1</v>
      </c>
      <c r="AF557" s="117">
        <f t="shared" si="26375"/>
        <v>1</v>
      </c>
      <c r="AG557" s="117">
        <f t="shared" si="26375"/>
        <v>1</v>
      </c>
      <c r="AH557" s="117">
        <f t="shared" si="26375"/>
        <v>1</v>
      </c>
      <c r="AI557" s="117">
        <f t="shared" si="26375"/>
        <v>1</v>
      </c>
      <c r="AJ557" s="117">
        <f t="shared" si="26375"/>
        <v>1</v>
      </c>
      <c r="AK557" s="117">
        <f t="shared" si="26375"/>
        <v>1</v>
      </c>
      <c r="AL557" s="117">
        <f t="shared" si="26375"/>
        <v>1</v>
      </c>
      <c r="AM557" s="117">
        <f t="shared" si="26375"/>
        <v>1</v>
      </c>
      <c r="AN557" s="117">
        <f t="shared" si="26375"/>
        <v>1</v>
      </c>
      <c r="AO557" s="117">
        <f t="shared" si="26375"/>
        <v>1</v>
      </c>
      <c r="AP557" s="117">
        <f t="shared" si="26375"/>
        <v>1</v>
      </c>
      <c r="AQ557" s="117">
        <f t="shared" si="26375"/>
        <v>1</v>
      </c>
      <c r="AR557" s="117">
        <f t="shared" si="26375"/>
        <v>1</v>
      </c>
      <c r="AS557" s="117">
        <f t="shared" si="26375"/>
        <v>1</v>
      </c>
      <c r="AT557" s="117">
        <f t="shared" si="26375"/>
        <v>1</v>
      </c>
      <c r="AU557" s="117">
        <f t="shared" si="26375"/>
        <v>1</v>
      </c>
      <c r="AV557" s="117">
        <f t="shared" si="26375"/>
        <v>1</v>
      </c>
      <c r="AW557" s="117">
        <f t="shared" si="26375"/>
        <v>1</v>
      </c>
      <c r="AX557" s="117">
        <f t="shared" si="26375"/>
        <v>1</v>
      </c>
      <c r="AY557" s="117">
        <f t="shared" si="26375"/>
        <v>1</v>
      </c>
      <c r="AZ557" s="117">
        <f t="shared" si="26375"/>
        <v>1</v>
      </c>
      <c r="BA557" s="117">
        <f t="shared" si="26375"/>
        <v>1</v>
      </c>
      <c r="BB557" s="117">
        <f t="shared" si="26375"/>
        <v>1</v>
      </c>
      <c r="BC557" s="117">
        <f t="shared" si="26375"/>
        <v>1</v>
      </c>
      <c r="BD557" s="117">
        <f t="shared" si="26375"/>
        <v>1</v>
      </c>
      <c r="BE557" s="117">
        <f t="shared" si="26375"/>
        <v>1</v>
      </c>
      <c r="BF557" s="117">
        <f t="shared" si="26375"/>
        <v>1</v>
      </c>
      <c r="BG557" s="117">
        <f t="shared" si="26375"/>
        <v>1</v>
      </c>
      <c r="BH557" s="117">
        <f t="shared" si="26375"/>
        <v>1</v>
      </c>
      <c r="BI557" s="117">
        <f t="shared" si="26375"/>
        <v>1</v>
      </c>
      <c r="BJ557" s="117">
        <f t="shared" si="26375"/>
        <v>1</v>
      </c>
      <c r="BK557" s="117">
        <f t="shared" si="26375"/>
        <v>1</v>
      </c>
      <c r="BL557" s="117">
        <f t="shared" si="26375"/>
        <v>1</v>
      </c>
      <c r="BM557" s="117">
        <f t="shared" si="26375"/>
        <v>1</v>
      </c>
      <c r="BN557" s="117">
        <f t="shared" si="26375"/>
        <v>1</v>
      </c>
      <c r="BO557" s="117">
        <f t="shared" si="26375"/>
        <v>1</v>
      </c>
      <c r="BP557" s="117">
        <f t="shared" si="26375"/>
        <v>1</v>
      </c>
      <c r="BQ557" s="117">
        <f>IF(OR(BQ527&lt;EOMONTH($AH515,-$AA520+1),BQ527&gt;$AH514),0,1)</f>
        <v>1</v>
      </c>
      <c r="BR557" s="117">
        <f t="shared" ref="BR557:EC557" si="26376">IF(OR(BR527&lt;EOMONTH($AH515,-$AA520+1),BR527&gt;$AH514),0,1)</f>
        <v>1</v>
      </c>
      <c r="BS557" s="117">
        <f t="shared" si="26376"/>
        <v>1</v>
      </c>
      <c r="BT557" s="117">
        <f t="shared" si="26376"/>
        <v>1</v>
      </c>
      <c r="BU557" s="117">
        <f t="shared" si="26376"/>
        <v>1</v>
      </c>
      <c r="BV557" s="117">
        <f t="shared" si="26376"/>
        <v>1</v>
      </c>
      <c r="BW557" s="117">
        <f t="shared" si="26376"/>
        <v>1</v>
      </c>
      <c r="BX557" s="117">
        <f t="shared" si="26376"/>
        <v>1</v>
      </c>
      <c r="BY557" s="117">
        <f t="shared" si="26376"/>
        <v>1</v>
      </c>
      <c r="BZ557" s="117">
        <f t="shared" si="26376"/>
        <v>1</v>
      </c>
      <c r="CA557" s="117">
        <f t="shared" si="26376"/>
        <v>1</v>
      </c>
      <c r="CB557" s="117">
        <f t="shared" si="26376"/>
        <v>1</v>
      </c>
      <c r="CC557" s="117">
        <f t="shared" si="26376"/>
        <v>1</v>
      </c>
      <c r="CD557" s="117">
        <f t="shared" si="26376"/>
        <v>1</v>
      </c>
      <c r="CE557" s="117">
        <f t="shared" si="26376"/>
        <v>1</v>
      </c>
      <c r="CF557" s="117">
        <f t="shared" si="26376"/>
        <v>1</v>
      </c>
      <c r="CG557" s="117">
        <f t="shared" si="26376"/>
        <v>1</v>
      </c>
      <c r="CH557" s="117">
        <f t="shared" si="26376"/>
        <v>1</v>
      </c>
      <c r="CI557" s="117">
        <f t="shared" si="26376"/>
        <v>1</v>
      </c>
      <c r="CJ557" s="117">
        <f t="shared" si="26376"/>
        <v>1</v>
      </c>
      <c r="CK557" s="117">
        <f t="shared" si="26376"/>
        <v>1</v>
      </c>
      <c r="CL557" s="117">
        <f t="shared" si="26376"/>
        <v>1</v>
      </c>
      <c r="CM557" s="117">
        <f t="shared" si="26376"/>
        <v>1</v>
      </c>
      <c r="CN557" s="117">
        <f t="shared" si="26376"/>
        <v>1</v>
      </c>
      <c r="CO557" s="117">
        <f t="shared" si="26376"/>
        <v>1</v>
      </c>
      <c r="CP557" s="117">
        <f t="shared" si="26376"/>
        <v>1</v>
      </c>
      <c r="CQ557" s="117">
        <f t="shared" si="26376"/>
        <v>1</v>
      </c>
      <c r="CR557" s="117">
        <f t="shared" si="26376"/>
        <v>1</v>
      </c>
      <c r="CS557" s="117">
        <f t="shared" si="26376"/>
        <v>1</v>
      </c>
      <c r="CT557" s="117">
        <f t="shared" si="26376"/>
        <v>1</v>
      </c>
      <c r="CU557" s="117">
        <f t="shared" si="26376"/>
        <v>1</v>
      </c>
      <c r="CV557" s="117">
        <f t="shared" si="26376"/>
        <v>1</v>
      </c>
      <c r="CW557" s="117">
        <f t="shared" si="26376"/>
        <v>1</v>
      </c>
      <c r="CX557" s="117">
        <f t="shared" si="26376"/>
        <v>1</v>
      </c>
      <c r="CY557" s="117">
        <f t="shared" si="26376"/>
        <v>1</v>
      </c>
      <c r="CZ557" s="117">
        <f t="shared" si="26376"/>
        <v>1</v>
      </c>
      <c r="DA557" s="117">
        <f t="shared" si="26376"/>
        <v>1</v>
      </c>
      <c r="DB557" s="117">
        <f t="shared" si="26376"/>
        <v>1</v>
      </c>
      <c r="DC557" s="117">
        <f t="shared" si="26376"/>
        <v>1</v>
      </c>
      <c r="DD557" s="117">
        <f t="shared" si="26376"/>
        <v>1</v>
      </c>
      <c r="DE557" s="117">
        <f t="shared" si="26376"/>
        <v>1</v>
      </c>
      <c r="DF557" s="117">
        <f t="shared" si="26376"/>
        <v>1</v>
      </c>
      <c r="DG557" s="117">
        <f t="shared" si="26376"/>
        <v>1</v>
      </c>
      <c r="DH557" s="117">
        <f t="shared" si="26376"/>
        <v>1</v>
      </c>
      <c r="DI557" s="117">
        <f t="shared" si="26376"/>
        <v>1</v>
      </c>
      <c r="DJ557" s="117">
        <f t="shared" si="26376"/>
        <v>1</v>
      </c>
      <c r="DK557" s="117">
        <f t="shared" si="26376"/>
        <v>1</v>
      </c>
      <c r="DL557" s="117">
        <f t="shared" si="26376"/>
        <v>1</v>
      </c>
      <c r="DM557" s="117">
        <f t="shared" si="26376"/>
        <v>1</v>
      </c>
      <c r="DN557" s="117">
        <f t="shared" si="26376"/>
        <v>1</v>
      </c>
      <c r="DO557" s="117">
        <f t="shared" si="26376"/>
        <v>1</v>
      </c>
      <c r="DP557" s="117">
        <f t="shared" si="26376"/>
        <v>1</v>
      </c>
      <c r="DQ557" s="117">
        <f t="shared" si="26376"/>
        <v>1</v>
      </c>
      <c r="DR557" s="117">
        <f t="shared" si="26376"/>
        <v>1</v>
      </c>
      <c r="DS557" s="117">
        <f t="shared" si="26376"/>
        <v>1</v>
      </c>
      <c r="DT557" s="117">
        <f t="shared" si="26376"/>
        <v>1</v>
      </c>
      <c r="DU557" s="117">
        <f t="shared" si="26376"/>
        <v>1</v>
      </c>
      <c r="DV557" s="117">
        <f t="shared" si="26376"/>
        <v>1</v>
      </c>
      <c r="DW557" s="117">
        <f t="shared" si="26376"/>
        <v>1</v>
      </c>
      <c r="DX557" s="117">
        <f t="shared" si="26376"/>
        <v>1</v>
      </c>
      <c r="DY557" s="117">
        <f t="shared" si="26376"/>
        <v>1</v>
      </c>
      <c r="DZ557" s="117">
        <f t="shared" si="26376"/>
        <v>1</v>
      </c>
      <c r="EA557" s="117">
        <f t="shared" si="26376"/>
        <v>1</v>
      </c>
      <c r="EB557" s="117">
        <f t="shared" si="26376"/>
        <v>1</v>
      </c>
      <c r="EC557" s="117">
        <f t="shared" si="26376"/>
        <v>1</v>
      </c>
      <c r="ED557" s="117">
        <f t="shared" ref="ED557:GO557" si="26377">IF(OR(ED527&lt;EOMONTH($AH515,-$AA520+1),ED527&gt;$AH514),0,1)</f>
        <v>1</v>
      </c>
      <c r="EE557" s="117">
        <f t="shared" si="26377"/>
        <v>1</v>
      </c>
      <c r="EF557" s="117">
        <f t="shared" si="26377"/>
        <v>1</v>
      </c>
      <c r="EG557" s="117">
        <f t="shared" si="26377"/>
        <v>1</v>
      </c>
      <c r="EH557" s="117">
        <f t="shared" si="26377"/>
        <v>1</v>
      </c>
      <c r="EI557" s="117">
        <f t="shared" si="26377"/>
        <v>1</v>
      </c>
      <c r="EJ557" s="117">
        <f t="shared" si="26377"/>
        <v>1</v>
      </c>
      <c r="EK557" s="117">
        <f t="shared" si="26377"/>
        <v>1</v>
      </c>
      <c r="EL557" s="117">
        <f t="shared" si="26377"/>
        <v>1</v>
      </c>
      <c r="EM557" s="117">
        <f t="shared" si="26377"/>
        <v>1</v>
      </c>
      <c r="EN557" s="117">
        <f t="shared" si="26377"/>
        <v>1</v>
      </c>
      <c r="EO557" s="117">
        <f t="shared" si="26377"/>
        <v>1</v>
      </c>
      <c r="EP557" s="117">
        <f t="shared" si="26377"/>
        <v>1</v>
      </c>
      <c r="EQ557" s="117">
        <f t="shared" si="26377"/>
        <v>1</v>
      </c>
      <c r="ER557" s="117">
        <f t="shared" si="26377"/>
        <v>1</v>
      </c>
      <c r="ES557" s="117">
        <f t="shared" si="26377"/>
        <v>1</v>
      </c>
      <c r="ET557" s="117">
        <f t="shared" si="26377"/>
        <v>1</v>
      </c>
      <c r="EU557" s="117">
        <f t="shared" si="26377"/>
        <v>1</v>
      </c>
      <c r="EV557" s="117">
        <f t="shared" si="26377"/>
        <v>1</v>
      </c>
      <c r="EW557" s="117">
        <f t="shared" si="26377"/>
        <v>1</v>
      </c>
      <c r="EX557" s="117">
        <f t="shared" si="26377"/>
        <v>1</v>
      </c>
      <c r="EY557" s="117">
        <f t="shared" si="26377"/>
        <v>1</v>
      </c>
      <c r="EZ557" s="117">
        <f t="shared" si="26377"/>
        <v>1</v>
      </c>
      <c r="FA557" s="117">
        <f t="shared" si="26377"/>
        <v>1</v>
      </c>
      <c r="FB557" s="117">
        <f t="shared" si="26377"/>
        <v>1</v>
      </c>
      <c r="FC557" s="117">
        <f t="shared" si="26377"/>
        <v>1</v>
      </c>
      <c r="FD557" s="117">
        <f t="shared" si="26377"/>
        <v>1</v>
      </c>
      <c r="FE557" s="117">
        <f t="shared" si="26377"/>
        <v>1</v>
      </c>
      <c r="FF557" s="117">
        <f t="shared" si="26377"/>
        <v>1</v>
      </c>
      <c r="FG557" s="117">
        <f t="shared" si="26377"/>
        <v>1</v>
      </c>
      <c r="FH557" s="117">
        <f t="shared" si="26377"/>
        <v>1</v>
      </c>
      <c r="FI557" s="117">
        <f t="shared" si="26377"/>
        <v>1</v>
      </c>
      <c r="FJ557" s="117">
        <f t="shared" si="26377"/>
        <v>1</v>
      </c>
      <c r="FK557" s="117">
        <f t="shared" si="26377"/>
        <v>1</v>
      </c>
      <c r="FL557" s="117">
        <f t="shared" si="26377"/>
        <v>1</v>
      </c>
      <c r="FM557" s="117">
        <f t="shared" si="26377"/>
        <v>1</v>
      </c>
      <c r="FN557" s="117">
        <f t="shared" si="26377"/>
        <v>1</v>
      </c>
      <c r="FO557" s="117">
        <f t="shared" si="26377"/>
        <v>1</v>
      </c>
      <c r="FP557" s="117">
        <f t="shared" si="26377"/>
        <v>1</v>
      </c>
      <c r="FQ557" s="117">
        <f t="shared" si="26377"/>
        <v>1</v>
      </c>
      <c r="FR557" s="117">
        <f t="shared" si="26377"/>
        <v>0</v>
      </c>
      <c r="FS557" s="117">
        <f t="shared" si="26377"/>
        <v>0</v>
      </c>
      <c r="FT557" s="117">
        <f t="shared" si="26377"/>
        <v>0</v>
      </c>
      <c r="FU557" s="117">
        <f t="shared" si="26377"/>
        <v>0</v>
      </c>
      <c r="FV557" s="117">
        <f t="shared" si="26377"/>
        <v>0</v>
      </c>
      <c r="FW557" s="117">
        <f t="shared" si="26377"/>
        <v>0</v>
      </c>
      <c r="FX557" s="117">
        <f t="shared" si="26377"/>
        <v>0</v>
      </c>
      <c r="FY557" s="117">
        <f t="shared" si="26377"/>
        <v>0</v>
      </c>
      <c r="FZ557" s="117">
        <f t="shared" si="26377"/>
        <v>0</v>
      </c>
      <c r="GA557" s="117">
        <f t="shared" si="26377"/>
        <v>0</v>
      </c>
      <c r="GB557" s="117">
        <f t="shared" si="26377"/>
        <v>0</v>
      </c>
      <c r="GC557" s="117">
        <f t="shared" si="26377"/>
        <v>0</v>
      </c>
      <c r="GD557" s="117">
        <f t="shared" si="26377"/>
        <v>0</v>
      </c>
      <c r="GE557" s="117">
        <f t="shared" si="26377"/>
        <v>0</v>
      </c>
      <c r="GF557" s="117">
        <f t="shared" si="26377"/>
        <v>0</v>
      </c>
      <c r="GG557" s="117">
        <f t="shared" si="26377"/>
        <v>0</v>
      </c>
      <c r="GH557" s="117">
        <f t="shared" si="26377"/>
        <v>0</v>
      </c>
      <c r="GI557" s="117">
        <f t="shared" si="26377"/>
        <v>0</v>
      </c>
      <c r="GJ557" s="117">
        <f t="shared" si="26377"/>
        <v>0</v>
      </c>
      <c r="GK557" s="117">
        <f t="shared" si="26377"/>
        <v>0</v>
      </c>
      <c r="GL557" s="117">
        <f t="shared" si="26377"/>
        <v>0</v>
      </c>
      <c r="GM557" s="117">
        <f t="shared" si="26377"/>
        <v>0</v>
      </c>
      <c r="GN557" s="117">
        <f t="shared" si="26377"/>
        <v>0</v>
      </c>
      <c r="GO557" s="117">
        <f t="shared" si="26377"/>
        <v>0</v>
      </c>
      <c r="GP557" s="117">
        <f t="shared" ref="GP557:JA557" si="26378">IF(OR(GP527&lt;EOMONTH($AH515,-$AA520+1),GP527&gt;$AH514),0,1)</f>
        <v>0</v>
      </c>
      <c r="GQ557" s="117">
        <f t="shared" si="26378"/>
        <v>0</v>
      </c>
      <c r="GR557" s="117">
        <f t="shared" si="26378"/>
        <v>0</v>
      </c>
      <c r="GS557" s="117">
        <f t="shared" si="26378"/>
        <v>0</v>
      </c>
      <c r="GT557" s="117">
        <f t="shared" si="26378"/>
        <v>0</v>
      </c>
      <c r="GU557" s="117">
        <f t="shared" si="26378"/>
        <v>0</v>
      </c>
      <c r="GV557" s="117">
        <f t="shared" si="26378"/>
        <v>0</v>
      </c>
      <c r="GW557" s="117">
        <f t="shared" si="26378"/>
        <v>0</v>
      </c>
      <c r="GX557" s="117">
        <f t="shared" si="26378"/>
        <v>0</v>
      </c>
      <c r="GY557" s="117">
        <f t="shared" si="26378"/>
        <v>0</v>
      </c>
      <c r="GZ557" s="117">
        <f t="shared" si="26378"/>
        <v>0</v>
      </c>
      <c r="HA557" s="117">
        <f t="shared" si="26378"/>
        <v>0</v>
      </c>
      <c r="HB557" s="117">
        <f t="shared" si="26378"/>
        <v>0</v>
      </c>
      <c r="HC557" s="117">
        <f t="shared" si="26378"/>
        <v>0</v>
      </c>
      <c r="HD557" s="117">
        <f t="shared" si="26378"/>
        <v>0</v>
      </c>
      <c r="HE557" s="117">
        <f t="shared" si="26378"/>
        <v>0</v>
      </c>
      <c r="HF557" s="117">
        <f t="shared" si="26378"/>
        <v>0</v>
      </c>
      <c r="HG557" s="117">
        <f t="shared" si="26378"/>
        <v>0</v>
      </c>
      <c r="HH557" s="117">
        <f t="shared" si="26378"/>
        <v>0</v>
      </c>
      <c r="HI557" s="117">
        <f t="shared" si="26378"/>
        <v>0</v>
      </c>
      <c r="HJ557" s="117">
        <f t="shared" si="26378"/>
        <v>0</v>
      </c>
      <c r="HK557" s="117">
        <f t="shared" si="26378"/>
        <v>0</v>
      </c>
      <c r="HL557" s="117">
        <f t="shared" si="26378"/>
        <v>0</v>
      </c>
      <c r="HM557" s="117">
        <f t="shared" si="26378"/>
        <v>0</v>
      </c>
      <c r="HN557" s="117">
        <f t="shared" si="26378"/>
        <v>0</v>
      </c>
      <c r="HO557" s="117">
        <f t="shared" si="26378"/>
        <v>0</v>
      </c>
      <c r="HP557" s="117">
        <f t="shared" si="26378"/>
        <v>0</v>
      </c>
      <c r="HQ557" s="117">
        <f t="shared" si="26378"/>
        <v>0</v>
      </c>
      <c r="HR557" s="117">
        <f t="shared" si="26378"/>
        <v>0</v>
      </c>
      <c r="HS557" s="117">
        <f t="shared" si="26378"/>
        <v>0</v>
      </c>
      <c r="HT557" s="117">
        <f t="shared" si="26378"/>
        <v>0</v>
      </c>
      <c r="HU557" s="117">
        <f t="shared" si="26378"/>
        <v>0</v>
      </c>
      <c r="HV557" s="117">
        <f t="shared" si="26378"/>
        <v>0</v>
      </c>
      <c r="HW557" s="117">
        <f t="shared" si="26378"/>
        <v>0</v>
      </c>
      <c r="HX557" s="117">
        <f t="shared" si="26378"/>
        <v>0</v>
      </c>
      <c r="HY557" s="117">
        <f t="shared" si="26378"/>
        <v>0</v>
      </c>
      <c r="HZ557" s="117">
        <f t="shared" si="26378"/>
        <v>0</v>
      </c>
      <c r="IA557" s="117">
        <f t="shared" si="26378"/>
        <v>0</v>
      </c>
      <c r="IB557" s="117">
        <f t="shared" si="26378"/>
        <v>0</v>
      </c>
      <c r="IC557" s="117">
        <f t="shared" si="26378"/>
        <v>0</v>
      </c>
      <c r="ID557" s="117">
        <f t="shared" si="26378"/>
        <v>0</v>
      </c>
      <c r="IE557" s="117">
        <f t="shared" si="26378"/>
        <v>0</v>
      </c>
      <c r="IF557" s="117">
        <f t="shared" si="26378"/>
        <v>0</v>
      </c>
      <c r="IG557" s="117">
        <f t="shared" si="26378"/>
        <v>0</v>
      </c>
      <c r="IH557" s="117">
        <f t="shared" si="26378"/>
        <v>0</v>
      </c>
      <c r="II557" s="117">
        <f t="shared" si="26378"/>
        <v>0</v>
      </c>
      <c r="IJ557" s="117">
        <f t="shared" si="26378"/>
        <v>0</v>
      </c>
      <c r="IK557" s="117">
        <f t="shared" si="26378"/>
        <v>0</v>
      </c>
      <c r="IL557" s="117">
        <f t="shared" si="26378"/>
        <v>0</v>
      </c>
      <c r="IM557" s="117">
        <f t="shared" si="26378"/>
        <v>0</v>
      </c>
      <c r="IN557" s="117">
        <f t="shared" si="26378"/>
        <v>0</v>
      </c>
      <c r="IO557" s="117">
        <f t="shared" si="26378"/>
        <v>0</v>
      </c>
      <c r="IP557" s="117">
        <f t="shared" si="26378"/>
        <v>0</v>
      </c>
      <c r="IQ557" s="117">
        <f t="shared" si="26378"/>
        <v>0</v>
      </c>
      <c r="IR557" s="117">
        <f t="shared" si="26378"/>
        <v>0</v>
      </c>
      <c r="IS557" s="117">
        <f t="shared" si="26378"/>
        <v>0</v>
      </c>
      <c r="IT557" s="117">
        <f t="shared" si="26378"/>
        <v>0</v>
      </c>
      <c r="IU557" s="117">
        <f t="shared" si="26378"/>
        <v>0</v>
      </c>
      <c r="IV557" s="117">
        <f t="shared" si="26378"/>
        <v>0</v>
      </c>
      <c r="IW557" s="117">
        <f t="shared" si="26378"/>
        <v>0</v>
      </c>
      <c r="IX557" s="117">
        <f t="shared" si="26378"/>
        <v>0</v>
      </c>
      <c r="IY557" s="117">
        <f t="shared" si="26378"/>
        <v>0</v>
      </c>
      <c r="IZ557" s="117">
        <f t="shared" si="26378"/>
        <v>0</v>
      </c>
      <c r="JA557" s="117">
        <f t="shared" si="26378"/>
        <v>0</v>
      </c>
      <c r="JB557" s="117">
        <f t="shared" ref="JB557:LM557" si="26379">IF(OR(JB527&lt;EOMONTH($AH515,-$AA520+1),JB527&gt;$AH514),0,1)</f>
        <v>0</v>
      </c>
      <c r="JC557" s="117">
        <f t="shared" si="26379"/>
        <v>0</v>
      </c>
      <c r="JD557" s="117">
        <f t="shared" si="26379"/>
        <v>0</v>
      </c>
      <c r="JE557" s="117">
        <f t="shared" si="26379"/>
        <v>0</v>
      </c>
      <c r="JF557" s="117">
        <f t="shared" si="26379"/>
        <v>0</v>
      </c>
      <c r="JG557" s="117">
        <f t="shared" si="26379"/>
        <v>0</v>
      </c>
      <c r="JH557" s="117">
        <f t="shared" si="26379"/>
        <v>0</v>
      </c>
      <c r="JI557" s="117">
        <f t="shared" si="26379"/>
        <v>0</v>
      </c>
      <c r="JJ557" s="117">
        <f t="shared" si="26379"/>
        <v>0</v>
      </c>
      <c r="JK557" s="117">
        <f t="shared" si="26379"/>
        <v>0</v>
      </c>
      <c r="JL557" s="117">
        <f t="shared" si="26379"/>
        <v>0</v>
      </c>
      <c r="JM557" s="117">
        <f t="shared" si="26379"/>
        <v>0</v>
      </c>
      <c r="JN557" s="117">
        <f t="shared" si="26379"/>
        <v>0</v>
      </c>
      <c r="JO557" s="117">
        <f t="shared" si="26379"/>
        <v>0</v>
      </c>
      <c r="JP557" s="117">
        <f t="shared" si="26379"/>
        <v>0</v>
      </c>
      <c r="JQ557" s="117">
        <f t="shared" si="26379"/>
        <v>0</v>
      </c>
      <c r="JR557" s="117">
        <f t="shared" si="26379"/>
        <v>0</v>
      </c>
      <c r="JS557" s="117">
        <f t="shared" si="26379"/>
        <v>0</v>
      </c>
      <c r="JT557" s="117">
        <f t="shared" si="26379"/>
        <v>0</v>
      </c>
      <c r="JU557" s="117">
        <f t="shared" si="26379"/>
        <v>0</v>
      </c>
      <c r="JV557" s="117">
        <f t="shared" si="26379"/>
        <v>0</v>
      </c>
      <c r="JW557" s="117">
        <f t="shared" si="26379"/>
        <v>0</v>
      </c>
      <c r="JX557" s="117">
        <f t="shared" si="26379"/>
        <v>0</v>
      </c>
      <c r="JY557" s="117">
        <f t="shared" si="26379"/>
        <v>0</v>
      </c>
      <c r="JZ557" s="117">
        <f t="shared" si="26379"/>
        <v>0</v>
      </c>
      <c r="KA557" s="117">
        <f t="shared" si="26379"/>
        <v>0</v>
      </c>
      <c r="KB557" s="117">
        <f t="shared" si="26379"/>
        <v>0</v>
      </c>
      <c r="KC557" s="117">
        <f t="shared" si="26379"/>
        <v>0</v>
      </c>
      <c r="KD557" s="117">
        <f t="shared" si="26379"/>
        <v>0</v>
      </c>
      <c r="KE557" s="117">
        <f t="shared" si="26379"/>
        <v>0</v>
      </c>
      <c r="KF557" s="117">
        <f t="shared" si="26379"/>
        <v>0</v>
      </c>
      <c r="KG557" s="117">
        <f t="shared" si="26379"/>
        <v>0</v>
      </c>
      <c r="KH557" s="117">
        <f t="shared" si="26379"/>
        <v>0</v>
      </c>
      <c r="KI557" s="117">
        <f t="shared" si="26379"/>
        <v>0</v>
      </c>
      <c r="KJ557" s="117">
        <f t="shared" si="26379"/>
        <v>0</v>
      </c>
      <c r="KK557" s="117">
        <f t="shared" si="26379"/>
        <v>0</v>
      </c>
      <c r="KL557" s="117">
        <f t="shared" si="26379"/>
        <v>0</v>
      </c>
      <c r="KM557" s="117">
        <f t="shared" si="26379"/>
        <v>0</v>
      </c>
      <c r="KN557" s="117">
        <f t="shared" si="26379"/>
        <v>0</v>
      </c>
      <c r="KO557" s="117">
        <f t="shared" si="26379"/>
        <v>0</v>
      </c>
      <c r="KP557" s="117">
        <f t="shared" si="26379"/>
        <v>0</v>
      </c>
      <c r="KQ557" s="117">
        <f t="shared" si="26379"/>
        <v>0</v>
      </c>
      <c r="KR557" s="117">
        <f t="shared" si="26379"/>
        <v>0</v>
      </c>
      <c r="KS557" s="117">
        <f t="shared" si="26379"/>
        <v>0</v>
      </c>
      <c r="KT557" s="117">
        <f t="shared" si="26379"/>
        <v>0</v>
      </c>
      <c r="KU557" s="117">
        <f t="shared" si="26379"/>
        <v>0</v>
      </c>
      <c r="KV557" s="117">
        <f t="shared" si="26379"/>
        <v>0</v>
      </c>
      <c r="KW557" s="117">
        <f t="shared" si="26379"/>
        <v>0</v>
      </c>
      <c r="KX557" s="117">
        <f t="shared" si="26379"/>
        <v>0</v>
      </c>
      <c r="KY557" s="117">
        <f t="shared" si="26379"/>
        <v>0</v>
      </c>
      <c r="KZ557" s="117">
        <f t="shared" si="26379"/>
        <v>0</v>
      </c>
      <c r="LA557" s="117">
        <f t="shared" si="26379"/>
        <v>0</v>
      </c>
      <c r="LB557" s="117">
        <f t="shared" si="26379"/>
        <v>0</v>
      </c>
      <c r="LC557" s="117">
        <f t="shared" si="26379"/>
        <v>0</v>
      </c>
      <c r="LD557" s="117">
        <f t="shared" si="26379"/>
        <v>0</v>
      </c>
      <c r="LE557" s="117">
        <f t="shared" si="26379"/>
        <v>0</v>
      </c>
      <c r="LF557" s="117">
        <f t="shared" si="26379"/>
        <v>0</v>
      </c>
      <c r="LG557" s="117">
        <f t="shared" si="26379"/>
        <v>0</v>
      </c>
      <c r="LH557" s="117">
        <f t="shared" si="26379"/>
        <v>0</v>
      </c>
      <c r="LI557" s="117">
        <f t="shared" si="26379"/>
        <v>0</v>
      </c>
      <c r="LJ557" s="117">
        <f t="shared" si="26379"/>
        <v>0</v>
      </c>
      <c r="LK557" s="117">
        <f t="shared" si="26379"/>
        <v>0</v>
      </c>
      <c r="LL557" s="117">
        <f t="shared" si="26379"/>
        <v>0</v>
      </c>
      <c r="LM557" s="117">
        <f t="shared" si="26379"/>
        <v>0</v>
      </c>
      <c r="LN557" s="117">
        <f t="shared" ref="LN557:MH557" si="26380">IF(OR(LN527&lt;EOMONTH($AH515,-$AA520+1),LN527&gt;$AH514),0,1)</f>
        <v>0</v>
      </c>
      <c r="LO557" s="117">
        <f t="shared" si="26380"/>
        <v>0</v>
      </c>
      <c r="LP557" s="117">
        <f t="shared" si="26380"/>
        <v>0</v>
      </c>
      <c r="LQ557" s="117">
        <f t="shared" si="26380"/>
        <v>0</v>
      </c>
      <c r="LR557" s="117">
        <f t="shared" si="26380"/>
        <v>0</v>
      </c>
      <c r="LS557" s="117">
        <f t="shared" si="26380"/>
        <v>0</v>
      </c>
      <c r="LT557" s="117">
        <f t="shared" si="26380"/>
        <v>0</v>
      </c>
      <c r="LU557" s="117">
        <f t="shared" si="26380"/>
        <v>0</v>
      </c>
      <c r="LV557" s="117">
        <f t="shared" si="26380"/>
        <v>0</v>
      </c>
      <c r="LW557" s="117">
        <f t="shared" si="26380"/>
        <v>0</v>
      </c>
      <c r="LX557" s="117">
        <f t="shared" si="26380"/>
        <v>0</v>
      </c>
      <c r="LY557" s="117">
        <f t="shared" si="26380"/>
        <v>0</v>
      </c>
      <c r="LZ557" s="117">
        <f t="shared" si="26380"/>
        <v>0</v>
      </c>
      <c r="MA557" s="117">
        <f t="shared" si="26380"/>
        <v>0</v>
      </c>
      <c r="MB557" s="117">
        <f t="shared" si="26380"/>
        <v>0</v>
      </c>
      <c r="MC557" s="117">
        <f t="shared" si="26380"/>
        <v>0</v>
      </c>
      <c r="MD557" s="117">
        <f t="shared" si="26380"/>
        <v>0</v>
      </c>
      <c r="ME557" s="117">
        <f t="shared" si="26380"/>
        <v>0</v>
      </c>
      <c r="MF557" s="117">
        <f t="shared" si="26380"/>
        <v>0</v>
      </c>
      <c r="MG557" s="117">
        <f t="shared" si="26380"/>
        <v>0</v>
      </c>
      <c r="MH557" s="117">
        <f t="shared" si="26380"/>
        <v>0</v>
      </c>
      <c r="MI557" s="117">
        <f t="shared" ref="MI557:NF557" si="26381">IF(OR(MI527&lt;EOMONTH($AH515,-$AA520+1),MI527&gt;$AH514),0,1)</f>
        <v>0</v>
      </c>
      <c r="MJ557" s="117">
        <f t="shared" si="26381"/>
        <v>0</v>
      </c>
      <c r="MK557" s="117">
        <f t="shared" si="26381"/>
        <v>0</v>
      </c>
      <c r="ML557" s="117">
        <f t="shared" si="26381"/>
        <v>0</v>
      </c>
      <c r="MM557" s="117">
        <f t="shared" si="26381"/>
        <v>0</v>
      </c>
      <c r="MN557" s="117">
        <f t="shared" si="26381"/>
        <v>0</v>
      </c>
      <c r="MO557" s="117">
        <f t="shared" si="26381"/>
        <v>0</v>
      </c>
      <c r="MP557" s="117">
        <f t="shared" si="26381"/>
        <v>0</v>
      </c>
      <c r="MQ557" s="117">
        <f t="shared" si="26381"/>
        <v>0</v>
      </c>
      <c r="MR557" s="117">
        <f t="shared" si="26381"/>
        <v>0</v>
      </c>
      <c r="MS557" s="117">
        <f t="shared" si="26381"/>
        <v>0</v>
      </c>
      <c r="MT557" s="117">
        <f t="shared" si="26381"/>
        <v>0</v>
      </c>
      <c r="MU557" s="117">
        <f t="shared" si="26381"/>
        <v>0</v>
      </c>
      <c r="MV557" s="117">
        <f t="shared" si="26381"/>
        <v>0</v>
      </c>
      <c r="MW557" s="117">
        <f t="shared" si="26381"/>
        <v>0</v>
      </c>
      <c r="MX557" s="117">
        <f t="shared" si="26381"/>
        <v>0</v>
      </c>
      <c r="MY557" s="117">
        <f t="shared" si="26381"/>
        <v>0</v>
      </c>
      <c r="MZ557" s="117">
        <f t="shared" si="26381"/>
        <v>0</v>
      </c>
      <c r="NA557" s="117">
        <f t="shared" si="26381"/>
        <v>0</v>
      </c>
      <c r="NB557" s="117">
        <f t="shared" si="26381"/>
        <v>0</v>
      </c>
      <c r="NC557" s="117">
        <f t="shared" si="26381"/>
        <v>0</v>
      </c>
      <c r="ND557" s="117">
        <f t="shared" si="26381"/>
        <v>0</v>
      </c>
      <c r="NE557" s="117">
        <f t="shared" si="26381"/>
        <v>0</v>
      </c>
      <c r="NF557" s="117">
        <f t="shared" si="26381"/>
        <v>0</v>
      </c>
      <c r="NG557" s="117">
        <f t="shared" ref="NG557:NV557" si="26382">IF(OR(NG527&lt;EOMONTH($AH515,-$AA520+1),NG527&gt;$AH514),0,1)</f>
        <v>0</v>
      </c>
      <c r="NH557" s="117">
        <f t="shared" si="26382"/>
        <v>0</v>
      </c>
      <c r="NI557" s="117">
        <f t="shared" si="26382"/>
        <v>0</v>
      </c>
      <c r="NJ557" s="117">
        <f t="shared" si="26382"/>
        <v>0</v>
      </c>
      <c r="NK557" s="117">
        <f t="shared" si="26382"/>
        <v>0</v>
      </c>
      <c r="NL557" s="117">
        <f t="shared" si="26382"/>
        <v>0</v>
      </c>
      <c r="NM557" s="117">
        <f t="shared" si="26382"/>
        <v>0</v>
      </c>
      <c r="NN557" s="117">
        <f t="shared" si="26382"/>
        <v>0</v>
      </c>
      <c r="NO557" s="117">
        <f t="shared" si="26382"/>
        <v>0</v>
      </c>
      <c r="NP557" s="117">
        <f t="shared" si="26382"/>
        <v>0</v>
      </c>
      <c r="NQ557" s="117">
        <f t="shared" si="26382"/>
        <v>0</v>
      </c>
      <c r="NR557" s="117">
        <f t="shared" si="26382"/>
        <v>0</v>
      </c>
      <c r="NS557" s="117">
        <f t="shared" si="26382"/>
        <v>0</v>
      </c>
      <c r="NT557" s="117">
        <f t="shared" si="26382"/>
        <v>0</v>
      </c>
      <c r="NU557" s="117">
        <f t="shared" si="26382"/>
        <v>0</v>
      </c>
      <c r="NV557" s="117">
        <f t="shared" si="26382"/>
        <v>0</v>
      </c>
      <c r="NW557" s="117">
        <f t="shared" ref="NW557:QH557" si="26383">IF(OR(NW527&lt;EOMONTH($AH515,-$AA520+1),NW527&gt;$AH514),0,1)</f>
        <v>0</v>
      </c>
      <c r="NX557" s="117">
        <f t="shared" si="26383"/>
        <v>0</v>
      </c>
      <c r="NY557" s="117">
        <f t="shared" si="26383"/>
        <v>0</v>
      </c>
      <c r="NZ557" s="117">
        <f t="shared" si="26383"/>
        <v>0</v>
      </c>
      <c r="OA557" s="117">
        <f t="shared" si="26383"/>
        <v>0</v>
      </c>
      <c r="OB557" s="117">
        <f t="shared" si="26383"/>
        <v>0</v>
      </c>
      <c r="OC557" s="117">
        <f t="shared" si="26383"/>
        <v>0</v>
      </c>
      <c r="OD557" s="117">
        <f t="shared" si="26383"/>
        <v>0</v>
      </c>
      <c r="OE557" s="117">
        <f t="shared" si="26383"/>
        <v>0</v>
      </c>
      <c r="OF557" s="117">
        <f t="shared" si="26383"/>
        <v>0</v>
      </c>
      <c r="OG557" s="117">
        <f t="shared" si="26383"/>
        <v>0</v>
      </c>
      <c r="OH557" s="117">
        <f t="shared" si="26383"/>
        <v>0</v>
      </c>
      <c r="OI557" s="117">
        <f t="shared" si="26383"/>
        <v>0</v>
      </c>
      <c r="OJ557" s="117">
        <f t="shared" si="26383"/>
        <v>0</v>
      </c>
      <c r="OK557" s="117">
        <f t="shared" si="26383"/>
        <v>0</v>
      </c>
      <c r="OL557" s="117">
        <f t="shared" si="26383"/>
        <v>0</v>
      </c>
      <c r="OM557" s="117">
        <f t="shared" si="26383"/>
        <v>0</v>
      </c>
      <c r="ON557" s="117">
        <f t="shared" si="26383"/>
        <v>0</v>
      </c>
      <c r="OO557" s="117">
        <f t="shared" si="26383"/>
        <v>0</v>
      </c>
      <c r="OP557" s="117">
        <f t="shared" si="26383"/>
        <v>0</v>
      </c>
      <c r="OQ557" s="117">
        <f t="shared" si="26383"/>
        <v>0</v>
      </c>
      <c r="OR557" s="117">
        <f t="shared" si="26383"/>
        <v>0</v>
      </c>
      <c r="OS557" s="117">
        <f t="shared" si="26383"/>
        <v>0</v>
      </c>
      <c r="OT557" s="117">
        <f t="shared" si="26383"/>
        <v>0</v>
      </c>
      <c r="OU557" s="117">
        <f t="shared" si="26383"/>
        <v>0</v>
      </c>
      <c r="OV557" s="117">
        <f t="shared" si="26383"/>
        <v>0</v>
      </c>
      <c r="OW557" s="117">
        <f t="shared" si="26383"/>
        <v>0</v>
      </c>
      <c r="OX557" s="117">
        <f t="shared" si="26383"/>
        <v>0</v>
      </c>
      <c r="OY557" s="117">
        <f t="shared" si="26383"/>
        <v>0</v>
      </c>
      <c r="OZ557" s="117">
        <f t="shared" si="26383"/>
        <v>0</v>
      </c>
      <c r="PA557" s="117">
        <f t="shared" si="26383"/>
        <v>0</v>
      </c>
      <c r="PB557" s="117">
        <f t="shared" si="26383"/>
        <v>0</v>
      </c>
      <c r="PC557" s="117">
        <f t="shared" si="26383"/>
        <v>0</v>
      </c>
      <c r="PD557" s="117">
        <f t="shared" si="26383"/>
        <v>0</v>
      </c>
      <c r="PE557" s="117">
        <f t="shared" si="26383"/>
        <v>0</v>
      </c>
      <c r="PF557" s="117">
        <f t="shared" si="26383"/>
        <v>0</v>
      </c>
      <c r="PG557" s="117">
        <f t="shared" si="26383"/>
        <v>0</v>
      </c>
      <c r="PH557" s="117">
        <f t="shared" si="26383"/>
        <v>0</v>
      </c>
      <c r="PI557" s="117">
        <f t="shared" si="26383"/>
        <v>0</v>
      </c>
      <c r="PJ557" s="117">
        <f t="shared" si="26383"/>
        <v>0</v>
      </c>
      <c r="PK557" s="117">
        <f t="shared" si="26383"/>
        <v>0</v>
      </c>
      <c r="PL557" s="117">
        <f t="shared" si="26383"/>
        <v>0</v>
      </c>
      <c r="PM557" s="117">
        <f t="shared" si="26383"/>
        <v>0</v>
      </c>
      <c r="PN557" s="117">
        <f t="shared" si="26383"/>
        <v>0</v>
      </c>
      <c r="PO557" s="117">
        <f t="shared" si="26383"/>
        <v>0</v>
      </c>
      <c r="PP557" s="117">
        <f t="shared" si="26383"/>
        <v>0</v>
      </c>
      <c r="PQ557" s="117">
        <f t="shared" si="26383"/>
        <v>0</v>
      </c>
      <c r="PR557" s="117">
        <f t="shared" si="26383"/>
        <v>0</v>
      </c>
      <c r="PS557" s="117">
        <f t="shared" si="26383"/>
        <v>0</v>
      </c>
      <c r="PT557" s="117">
        <f t="shared" si="26383"/>
        <v>0</v>
      </c>
      <c r="PU557" s="117">
        <f t="shared" si="26383"/>
        <v>0</v>
      </c>
      <c r="PV557" s="117">
        <f t="shared" si="26383"/>
        <v>0</v>
      </c>
      <c r="PW557" s="117">
        <f t="shared" si="26383"/>
        <v>0</v>
      </c>
      <c r="PX557" s="117">
        <f t="shared" si="26383"/>
        <v>0</v>
      </c>
      <c r="PY557" s="117">
        <f t="shared" si="26383"/>
        <v>0</v>
      </c>
      <c r="PZ557" s="117">
        <f t="shared" si="26383"/>
        <v>0</v>
      </c>
      <c r="QA557" s="117">
        <f t="shared" si="26383"/>
        <v>0</v>
      </c>
      <c r="QB557" s="117">
        <f t="shared" si="26383"/>
        <v>0</v>
      </c>
      <c r="QC557" s="117">
        <f t="shared" si="26383"/>
        <v>0</v>
      </c>
      <c r="QD557" s="117">
        <f t="shared" si="26383"/>
        <v>0</v>
      </c>
      <c r="QE557" s="117">
        <f t="shared" si="26383"/>
        <v>0</v>
      </c>
      <c r="QF557" s="117">
        <f t="shared" si="26383"/>
        <v>0</v>
      </c>
      <c r="QG557" s="117">
        <f t="shared" si="26383"/>
        <v>0</v>
      </c>
      <c r="QH557" s="117">
        <f t="shared" si="26383"/>
        <v>0</v>
      </c>
      <c r="QI557" s="117">
        <f t="shared" ref="QI557:QJ557" si="26384">IF(OR(QI527&lt;EOMONTH($AH515,-$AA520+1),QI527&gt;$AH514),0,1)</f>
        <v>0</v>
      </c>
      <c r="QJ557" s="117">
        <f t="shared" si="26384"/>
        <v>0</v>
      </c>
      <c r="QK557" t="s">
        <v>35</v>
      </c>
    </row>
    <row r="558" spans="1:453" hidden="1" outlineLevel="1">
      <c r="A558" s="115"/>
      <c r="B558" s="126" t="s">
        <v>436</v>
      </c>
      <c r="C558" s="126"/>
      <c r="D558" s="126"/>
      <c r="E558" s="126"/>
      <c r="F558" s="126"/>
      <c r="G558" s="126"/>
      <c r="H558" s="126"/>
      <c r="I558" s="126"/>
      <c r="J558" s="126"/>
      <c r="K558" s="126"/>
      <c r="L558" s="126"/>
      <c r="M558" s="126"/>
      <c r="N558" s="126"/>
      <c r="O558" s="126"/>
      <c r="P558" s="126"/>
      <c r="Q558" s="126"/>
      <c r="R558" s="126"/>
      <c r="S558" s="126"/>
      <c r="T558" s="126"/>
      <c r="U558" s="126"/>
      <c r="V558" s="126"/>
      <c r="W558" s="126"/>
      <c r="X558" s="126"/>
      <c r="Y558" s="126"/>
      <c r="Z558" s="126"/>
      <c r="AA558" s="117">
        <f t="shared" ref="AA558" ca="1" si="26385">IF(AA557=0,0,IF(AA527=$AH515,1,OFFSET(Z558,0,-($AA520-1))))</f>
        <v>0</v>
      </c>
      <c r="AB558" s="117">
        <f t="shared" ref="AB558" ca="1" si="26386">IF(AB557=0,0,IF(AB527=$AH515,1,OFFSET(AA558,0,-($AA520-1))))</f>
        <v>0</v>
      </c>
      <c r="AC558" s="117">
        <f t="shared" ref="AC558" ca="1" si="26387">IF(AC557=0,0,IF(AC527=$AH515,1,OFFSET(AB558,0,-($AA520-1))))</f>
        <v>1</v>
      </c>
      <c r="AD558" s="117">
        <f t="shared" ref="AD558" ca="1" si="26388">IF(AD557=0,0,IF(AD527=$AH515,1,OFFSET(AC558,0,-($AA520-1))))</f>
        <v>1</v>
      </c>
      <c r="AE558" s="117">
        <f t="shared" ref="AE558" ca="1" si="26389">IF(AE557=0,0,IF(AE527=$AH515,1,OFFSET(AD558,0,-($AA520-1))))</f>
        <v>1</v>
      </c>
      <c r="AF558" s="117">
        <f t="shared" ref="AF558" ca="1" si="26390">IF(AF557=0,0,IF(AF527=$AH515,1,OFFSET(AE558,0,-($AA520-1))))</f>
        <v>1</v>
      </c>
      <c r="AG558" s="117">
        <f t="shared" ref="AG558" ca="1" si="26391">IF(AG557=0,0,IF(AG527=$AH515,1,OFFSET(AF558,0,-($AA520-1))))</f>
        <v>1</v>
      </c>
      <c r="AH558" s="117">
        <f t="shared" ref="AH558" ca="1" si="26392">IF(AH557=0,0,IF(AH527=$AH515,1,OFFSET(AG558,0,-($AA520-1))))</f>
        <v>1</v>
      </c>
      <c r="AI558" s="117">
        <f t="shared" ref="AI558" ca="1" si="26393">IF(AI557=0,0,IF(AI527=$AH515,1,OFFSET(AH558,0,-($AA520-1))))</f>
        <v>1</v>
      </c>
      <c r="AJ558" s="117">
        <f t="shared" ref="AJ558" ca="1" si="26394">IF(AJ557=0,0,IF(AJ527=$AH515,1,OFFSET(AI558,0,-($AA520-1))))</f>
        <v>1</v>
      </c>
      <c r="AK558" s="117">
        <f t="shared" ref="AK558" ca="1" si="26395">IF(AK557=0,0,IF(AK527=$AH515,1,OFFSET(AJ558,0,-($AA520-1))))</f>
        <v>1</v>
      </c>
      <c r="AL558" s="117">
        <f t="shared" ref="AL558" ca="1" si="26396">IF(AL557=0,0,IF(AL527=$AH515,1,OFFSET(AK558,0,-($AA520-1))))</f>
        <v>1</v>
      </c>
      <c r="AM558" s="117">
        <f t="shared" ref="AM558" ca="1" si="26397">IF(AM557=0,0,IF(AM527=$AH515,1,OFFSET(AL558,0,-($AA520-1))))</f>
        <v>1</v>
      </c>
      <c r="AN558" s="117">
        <f t="shared" ref="AN558" ca="1" si="26398">IF(AN557=0,0,IF(AN527=$AH515,1,OFFSET(AM558,0,-($AA520-1))))</f>
        <v>1</v>
      </c>
      <c r="AO558" s="117">
        <f t="shared" ref="AO558" ca="1" si="26399">IF(AO557=0,0,IF(AO527=$AH515,1,OFFSET(AN558,0,-($AA520-1))))</f>
        <v>1</v>
      </c>
      <c r="AP558" s="117">
        <f t="shared" ref="AP558" ca="1" si="26400">IF(AP557=0,0,IF(AP527=$AH515,1,OFFSET(AO558,0,-($AA520-1))))</f>
        <v>1</v>
      </c>
      <c r="AQ558" s="117">
        <f t="shared" ref="AQ558" ca="1" si="26401">IF(AQ557=0,0,IF(AQ527=$AH515,1,OFFSET(AP558,0,-($AA520-1))))</f>
        <v>1</v>
      </c>
      <c r="AR558" s="117">
        <f t="shared" ref="AR558" ca="1" si="26402">IF(AR557=0,0,IF(AR527=$AH515,1,OFFSET(AQ558,0,-($AA520-1))))</f>
        <v>1</v>
      </c>
      <c r="AS558" s="117">
        <f t="shared" ref="AS558" ca="1" si="26403">IF(AS557=0,0,IF(AS527=$AH515,1,OFFSET(AR558,0,-($AA520-1))))</f>
        <v>1</v>
      </c>
      <c r="AT558" s="117">
        <f t="shared" ref="AT558" ca="1" si="26404">IF(AT557=0,0,IF(AT527=$AH515,1,OFFSET(AS558,0,-($AA520-1))))</f>
        <v>1</v>
      </c>
      <c r="AU558" s="117">
        <f t="shared" ref="AU558" ca="1" si="26405">IF(AU557=0,0,IF(AU527=$AH515,1,OFFSET(AT558,0,-($AA520-1))))</f>
        <v>1</v>
      </c>
      <c r="AV558" s="117">
        <f t="shared" ref="AV558" ca="1" si="26406">IF(AV557=0,0,IF(AV527=$AH515,1,OFFSET(AU558,0,-($AA520-1))))</f>
        <v>1</v>
      </c>
      <c r="AW558" s="117">
        <f t="shared" ref="AW558" ca="1" si="26407">IF(AW557=0,0,IF(AW527=$AH515,1,OFFSET(AV558,0,-($AA520-1))))</f>
        <v>1</v>
      </c>
      <c r="AX558" s="117">
        <f t="shared" ref="AX558" ca="1" si="26408">IF(AX557=0,0,IF(AX527=$AH515,1,OFFSET(AW558,0,-($AA520-1))))</f>
        <v>1</v>
      </c>
      <c r="AY558" s="117">
        <f t="shared" ref="AY558" ca="1" si="26409">IF(AY557=0,0,IF(AY527=$AH515,1,OFFSET(AX558,0,-($AA520-1))))</f>
        <v>1</v>
      </c>
      <c r="AZ558" s="117">
        <f t="shared" ref="AZ558" ca="1" si="26410">IF(AZ557=0,0,IF(AZ527=$AH515,1,OFFSET(AY558,0,-($AA520-1))))</f>
        <v>1</v>
      </c>
      <c r="BA558" s="117">
        <f t="shared" ref="BA558" ca="1" si="26411">IF(BA557=0,0,IF(BA527=$AH515,1,OFFSET(AZ558,0,-($AA520-1))))</f>
        <v>1</v>
      </c>
      <c r="BB558" s="117">
        <f t="shared" ref="BB558" ca="1" si="26412">IF(BB557=0,0,IF(BB527=$AH515,1,OFFSET(BA558,0,-($AA520-1))))</f>
        <v>1</v>
      </c>
      <c r="BC558" s="117">
        <f t="shared" ref="BC558" ca="1" si="26413">IF(BC557=0,0,IF(BC527=$AH515,1,OFFSET(BB558,0,-($AA520-1))))</f>
        <v>1</v>
      </c>
      <c r="BD558" s="117">
        <f t="shared" ref="BD558" ca="1" si="26414">IF(BD557=0,0,IF(BD527=$AH515,1,OFFSET(BC558,0,-($AA520-1))))</f>
        <v>1</v>
      </c>
      <c r="BE558" s="117">
        <f t="shared" ref="BE558" ca="1" si="26415">IF(BE557=0,0,IF(BE527=$AH515,1,OFFSET(BD558,0,-($AA520-1))))</f>
        <v>1</v>
      </c>
      <c r="BF558" s="117">
        <f t="shared" ref="BF558" ca="1" si="26416">IF(BF557=0,0,IF(BF527=$AH515,1,OFFSET(BE558,0,-($AA520-1))))</f>
        <v>1</v>
      </c>
      <c r="BG558" s="117">
        <f t="shared" ref="BG558" ca="1" si="26417">IF(BG557=0,0,IF(BG527=$AH515,1,OFFSET(BF558,0,-($AA520-1))))</f>
        <v>1</v>
      </c>
      <c r="BH558" s="117">
        <f t="shared" ref="BH558" ca="1" si="26418">IF(BH557=0,0,IF(BH527=$AH515,1,OFFSET(BG558,0,-($AA520-1))))</f>
        <v>1</v>
      </c>
      <c r="BI558" s="117">
        <f t="shared" ref="BI558" ca="1" si="26419">IF(BI557=0,0,IF(BI527=$AH515,1,OFFSET(BH558,0,-($AA520-1))))</f>
        <v>1</v>
      </c>
      <c r="BJ558" s="117">
        <f t="shared" ref="BJ558" ca="1" si="26420">IF(BJ557=0,0,IF(BJ527=$AH515,1,OFFSET(BI558,0,-($AA520-1))))</f>
        <v>1</v>
      </c>
      <c r="BK558" s="117">
        <f t="shared" ref="BK558" ca="1" si="26421">IF(BK557=0,0,IF(BK527=$AH515,1,OFFSET(BJ558,0,-($AA520-1))))</f>
        <v>1</v>
      </c>
      <c r="BL558" s="117">
        <f t="shared" ref="BL558" ca="1" si="26422">IF(BL557=0,0,IF(BL527=$AH515,1,OFFSET(BK558,0,-($AA520-1))))</f>
        <v>1</v>
      </c>
      <c r="BM558" s="117">
        <f t="shared" ref="BM558" ca="1" si="26423">IF(BM557=0,0,IF(BM527=$AH515,1,OFFSET(BL558,0,-($AA520-1))))</f>
        <v>1</v>
      </c>
      <c r="BN558" s="117">
        <f t="shared" ref="BN558" ca="1" si="26424">IF(BN557=0,0,IF(BN527=$AH515,1,OFFSET(BM558,0,-($AA520-1))))</f>
        <v>1</v>
      </c>
      <c r="BO558" s="117">
        <f t="shared" ref="BO558" ca="1" si="26425">IF(BO557=0,0,IF(BO527=$AH515,1,OFFSET(BN558,0,-($AA520-1))))</f>
        <v>1</v>
      </c>
      <c r="BP558" s="117">
        <f t="shared" ref="BP558" ca="1" si="26426">IF(BP557=0,0,IF(BP527=$AH515,1,OFFSET(BO558,0,-($AA520-1))))</f>
        <v>1</v>
      </c>
      <c r="BQ558" s="117">
        <f ca="1">IF(BQ557=0,0,IF(BQ527=$AH515,1,OFFSET(BP558,0,-($AA520-1))))</f>
        <v>1</v>
      </c>
      <c r="BR558" s="117">
        <f t="shared" ref="BR558" ca="1" si="26427">IF(BR557=0,0,IF(BR527=$AH515,1,OFFSET(BQ558,0,-($AA520-1))))</f>
        <v>1</v>
      </c>
      <c r="BS558" s="117">
        <f t="shared" ref="BS558" ca="1" si="26428">IF(BS557=0,0,IF(BS527=$AH515,1,OFFSET(BR558,0,-($AA520-1))))</f>
        <v>1</v>
      </c>
      <c r="BT558" s="117">
        <f t="shared" ref="BT558" ca="1" si="26429">IF(BT557=0,0,IF(BT527=$AH515,1,OFFSET(BS558,0,-($AA520-1))))</f>
        <v>1</v>
      </c>
      <c r="BU558" s="117">
        <f t="shared" ref="BU558" ca="1" si="26430">IF(BU557=0,0,IF(BU527=$AH515,1,OFFSET(BT558,0,-($AA520-1))))</f>
        <v>1</v>
      </c>
      <c r="BV558" s="117">
        <f t="shared" ref="BV558" ca="1" si="26431">IF(BV557=0,0,IF(BV527=$AH515,1,OFFSET(BU558,0,-($AA520-1))))</f>
        <v>1</v>
      </c>
      <c r="BW558" s="117">
        <f t="shared" ref="BW558" ca="1" si="26432">IF(BW557=0,0,IF(BW527=$AH515,1,OFFSET(BV558,0,-($AA520-1))))</f>
        <v>1</v>
      </c>
      <c r="BX558" s="117">
        <f t="shared" ref="BX558" ca="1" si="26433">IF(BX557=0,0,IF(BX527=$AH515,1,OFFSET(BW558,0,-($AA520-1))))</f>
        <v>1</v>
      </c>
      <c r="BY558" s="117">
        <f t="shared" ref="BY558" ca="1" si="26434">IF(BY557=0,0,IF(BY527=$AH515,1,OFFSET(BX558,0,-($AA520-1))))</f>
        <v>1</v>
      </c>
      <c r="BZ558" s="117">
        <f t="shared" ref="BZ558" ca="1" si="26435">IF(BZ557=0,0,IF(BZ527=$AH515,1,OFFSET(BY558,0,-($AA520-1))))</f>
        <v>1</v>
      </c>
      <c r="CA558" s="117">
        <f t="shared" ref="CA558" ca="1" si="26436">IF(CA557=0,0,IF(CA527=$AH515,1,OFFSET(BZ558,0,-($AA520-1))))</f>
        <v>1</v>
      </c>
      <c r="CB558" s="117">
        <f t="shared" ref="CB558" ca="1" si="26437">IF(CB557=0,0,IF(CB527=$AH515,1,OFFSET(CA558,0,-($AA520-1))))</f>
        <v>1</v>
      </c>
      <c r="CC558" s="117">
        <f t="shared" ref="CC558" ca="1" si="26438">IF(CC557=0,0,IF(CC527=$AH515,1,OFFSET(CB558,0,-($AA520-1))))</f>
        <v>1</v>
      </c>
      <c r="CD558" s="117">
        <f t="shared" ref="CD558" ca="1" si="26439">IF(CD557=0,0,IF(CD527=$AH515,1,OFFSET(CC558,0,-($AA520-1))))</f>
        <v>1</v>
      </c>
      <c r="CE558" s="117">
        <f t="shared" ref="CE558" ca="1" si="26440">IF(CE557=0,0,IF(CE527=$AH515,1,OFFSET(CD558,0,-($AA520-1))))</f>
        <v>1</v>
      </c>
      <c r="CF558" s="117">
        <f t="shared" ref="CF558" ca="1" si="26441">IF(CF557=0,0,IF(CF527=$AH515,1,OFFSET(CE558,0,-($AA520-1))))</f>
        <v>1</v>
      </c>
      <c r="CG558" s="117">
        <f t="shared" ref="CG558" ca="1" si="26442">IF(CG557=0,0,IF(CG527=$AH515,1,OFFSET(CF558,0,-($AA520-1))))</f>
        <v>1</v>
      </c>
      <c r="CH558" s="117">
        <f t="shared" ref="CH558" ca="1" si="26443">IF(CH557=0,0,IF(CH527=$AH515,1,OFFSET(CG558,0,-($AA520-1))))</f>
        <v>1</v>
      </c>
      <c r="CI558" s="117">
        <f t="shared" ref="CI558" ca="1" si="26444">IF(CI557=0,0,IF(CI527=$AH515,1,OFFSET(CH558,0,-($AA520-1))))</f>
        <v>1</v>
      </c>
      <c r="CJ558" s="117">
        <f t="shared" ref="CJ558" ca="1" si="26445">IF(CJ557=0,0,IF(CJ527=$AH515,1,OFFSET(CI558,0,-($AA520-1))))</f>
        <v>1</v>
      </c>
      <c r="CK558" s="117">
        <f t="shared" ref="CK558" ca="1" si="26446">IF(CK557=0,0,IF(CK527=$AH515,1,OFFSET(CJ558,0,-($AA520-1))))</f>
        <v>1</v>
      </c>
      <c r="CL558" s="117">
        <f t="shared" ref="CL558" ca="1" si="26447">IF(CL557=0,0,IF(CL527=$AH515,1,OFFSET(CK558,0,-($AA520-1))))</f>
        <v>1</v>
      </c>
      <c r="CM558" s="117">
        <f t="shared" ref="CM558" ca="1" si="26448">IF(CM557=0,0,IF(CM527=$AH515,1,OFFSET(CL558,0,-($AA520-1))))</f>
        <v>1</v>
      </c>
      <c r="CN558" s="117">
        <f t="shared" ref="CN558" ca="1" si="26449">IF(CN557=0,0,IF(CN527=$AH515,1,OFFSET(CM558,0,-($AA520-1))))</f>
        <v>1</v>
      </c>
      <c r="CO558" s="117">
        <f t="shared" ref="CO558" ca="1" si="26450">IF(CO557=0,0,IF(CO527=$AH515,1,OFFSET(CN558,0,-($AA520-1))))</f>
        <v>1</v>
      </c>
      <c r="CP558" s="117">
        <f t="shared" ref="CP558" ca="1" si="26451">IF(CP557=0,0,IF(CP527=$AH515,1,OFFSET(CO558,0,-($AA520-1))))</f>
        <v>1</v>
      </c>
      <c r="CQ558" s="117">
        <f t="shared" ref="CQ558" ca="1" si="26452">IF(CQ557=0,0,IF(CQ527=$AH515,1,OFFSET(CP558,0,-($AA520-1))))</f>
        <v>1</v>
      </c>
      <c r="CR558" s="117">
        <f t="shared" ref="CR558" ca="1" si="26453">IF(CR557=0,0,IF(CR527=$AH515,1,OFFSET(CQ558,0,-($AA520-1))))</f>
        <v>1</v>
      </c>
      <c r="CS558" s="117">
        <f t="shared" ref="CS558" ca="1" si="26454">IF(CS557=0,0,IF(CS527=$AH515,1,OFFSET(CR558,0,-($AA520-1))))</f>
        <v>1</v>
      </c>
      <c r="CT558" s="117">
        <f t="shared" ref="CT558" ca="1" si="26455">IF(CT557=0,0,IF(CT527=$AH515,1,OFFSET(CS558,0,-($AA520-1))))</f>
        <v>1</v>
      </c>
      <c r="CU558" s="117">
        <f t="shared" ref="CU558" ca="1" si="26456">IF(CU557=0,0,IF(CU527=$AH515,1,OFFSET(CT558,0,-($AA520-1))))</f>
        <v>1</v>
      </c>
      <c r="CV558" s="117">
        <f t="shared" ref="CV558" ca="1" si="26457">IF(CV557=0,0,IF(CV527=$AH515,1,OFFSET(CU558,0,-($AA520-1))))</f>
        <v>1</v>
      </c>
      <c r="CW558" s="117">
        <f t="shared" ref="CW558" ca="1" si="26458">IF(CW557=0,0,IF(CW527=$AH515,1,OFFSET(CV558,0,-($AA520-1))))</f>
        <v>1</v>
      </c>
      <c r="CX558" s="117">
        <f t="shared" ref="CX558" ca="1" si="26459">IF(CX557=0,0,IF(CX527=$AH515,1,OFFSET(CW558,0,-($AA520-1))))</f>
        <v>1</v>
      </c>
      <c r="CY558" s="117">
        <f t="shared" ref="CY558" ca="1" si="26460">IF(CY557=0,0,IF(CY527=$AH515,1,OFFSET(CX558,0,-($AA520-1))))</f>
        <v>1</v>
      </c>
      <c r="CZ558" s="117">
        <f t="shared" ref="CZ558" ca="1" si="26461">IF(CZ557=0,0,IF(CZ527=$AH515,1,OFFSET(CY558,0,-($AA520-1))))</f>
        <v>1</v>
      </c>
      <c r="DA558" s="117">
        <f t="shared" ref="DA558" ca="1" si="26462">IF(DA557=0,0,IF(DA527=$AH515,1,OFFSET(CZ558,0,-($AA520-1))))</f>
        <v>1</v>
      </c>
      <c r="DB558" s="117">
        <f t="shared" ref="DB558" ca="1" si="26463">IF(DB557=0,0,IF(DB527=$AH515,1,OFFSET(DA558,0,-($AA520-1))))</f>
        <v>1</v>
      </c>
      <c r="DC558" s="117">
        <f t="shared" ref="DC558" ca="1" si="26464">IF(DC557=0,0,IF(DC527=$AH515,1,OFFSET(DB558,0,-($AA520-1))))</f>
        <v>1</v>
      </c>
      <c r="DD558" s="117">
        <f t="shared" ref="DD558" ca="1" si="26465">IF(DD557=0,0,IF(DD527=$AH515,1,OFFSET(DC558,0,-($AA520-1))))</f>
        <v>1</v>
      </c>
      <c r="DE558" s="117">
        <f t="shared" ref="DE558" ca="1" si="26466">IF(DE557=0,0,IF(DE527=$AH515,1,OFFSET(DD558,0,-($AA520-1))))</f>
        <v>1</v>
      </c>
      <c r="DF558" s="117">
        <f t="shared" ref="DF558" ca="1" si="26467">IF(DF557=0,0,IF(DF527=$AH515,1,OFFSET(DE558,0,-($AA520-1))))</f>
        <v>1</v>
      </c>
      <c r="DG558" s="117">
        <f t="shared" ref="DG558" ca="1" si="26468">IF(DG557=0,0,IF(DG527=$AH515,1,OFFSET(DF558,0,-($AA520-1))))</f>
        <v>1</v>
      </c>
      <c r="DH558" s="117">
        <f t="shared" ref="DH558" ca="1" si="26469">IF(DH557=0,0,IF(DH527=$AH515,1,OFFSET(DG558,0,-($AA520-1))))</f>
        <v>1</v>
      </c>
      <c r="DI558" s="117">
        <f t="shared" ref="DI558" ca="1" si="26470">IF(DI557=0,0,IF(DI527=$AH515,1,OFFSET(DH558,0,-($AA520-1))))</f>
        <v>1</v>
      </c>
      <c r="DJ558" s="117">
        <f t="shared" ref="DJ558" ca="1" si="26471">IF(DJ557=0,0,IF(DJ527=$AH515,1,OFFSET(DI558,0,-($AA520-1))))</f>
        <v>1</v>
      </c>
      <c r="DK558" s="117">
        <f t="shared" ref="DK558" ca="1" si="26472">IF(DK557=0,0,IF(DK527=$AH515,1,OFFSET(DJ558,0,-($AA520-1))))</f>
        <v>1</v>
      </c>
      <c r="DL558" s="117">
        <f t="shared" ref="DL558" ca="1" si="26473">IF(DL557=0,0,IF(DL527=$AH515,1,OFFSET(DK558,0,-($AA520-1))))</f>
        <v>1</v>
      </c>
      <c r="DM558" s="117">
        <f t="shared" ref="DM558" ca="1" si="26474">IF(DM557=0,0,IF(DM527=$AH515,1,OFFSET(DL558,0,-($AA520-1))))</f>
        <v>1</v>
      </c>
      <c r="DN558" s="117">
        <f t="shared" ref="DN558" ca="1" si="26475">IF(DN557=0,0,IF(DN527=$AH515,1,OFFSET(DM558,0,-($AA520-1))))</f>
        <v>1</v>
      </c>
      <c r="DO558" s="117">
        <f t="shared" ref="DO558" ca="1" si="26476">IF(DO557=0,0,IF(DO527=$AH515,1,OFFSET(DN558,0,-($AA520-1))))</f>
        <v>1</v>
      </c>
      <c r="DP558" s="117">
        <f t="shared" ref="DP558" ca="1" si="26477">IF(DP557=0,0,IF(DP527=$AH515,1,OFFSET(DO558,0,-($AA520-1))))</f>
        <v>1</v>
      </c>
      <c r="DQ558" s="117">
        <f t="shared" ref="DQ558" ca="1" si="26478">IF(DQ557=0,0,IF(DQ527=$AH515,1,OFFSET(DP558,0,-($AA520-1))))</f>
        <v>1</v>
      </c>
      <c r="DR558" s="117">
        <f t="shared" ref="DR558" ca="1" si="26479">IF(DR557=0,0,IF(DR527=$AH515,1,OFFSET(DQ558,0,-($AA520-1))))</f>
        <v>1</v>
      </c>
      <c r="DS558" s="117">
        <f t="shared" ref="DS558" ca="1" si="26480">IF(DS557=0,0,IF(DS527=$AH515,1,OFFSET(DR558,0,-($AA520-1))))</f>
        <v>1</v>
      </c>
      <c r="DT558" s="117">
        <f t="shared" ref="DT558" ca="1" si="26481">IF(DT557=0,0,IF(DT527=$AH515,1,OFFSET(DS558,0,-($AA520-1))))</f>
        <v>1</v>
      </c>
      <c r="DU558" s="117">
        <f t="shared" ref="DU558" ca="1" si="26482">IF(DU557=0,0,IF(DU527=$AH515,1,OFFSET(DT558,0,-($AA520-1))))</f>
        <v>1</v>
      </c>
      <c r="DV558" s="117">
        <f t="shared" ref="DV558" ca="1" si="26483">IF(DV557=0,0,IF(DV527=$AH515,1,OFFSET(DU558,0,-($AA520-1))))</f>
        <v>1</v>
      </c>
      <c r="DW558" s="117">
        <f t="shared" ref="DW558" ca="1" si="26484">IF(DW557=0,0,IF(DW527=$AH515,1,OFFSET(DV558,0,-($AA520-1))))</f>
        <v>1</v>
      </c>
      <c r="DX558" s="117">
        <f t="shared" ref="DX558" ca="1" si="26485">IF(DX557=0,0,IF(DX527=$AH515,1,OFFSET(DW558,0,-($AA520-1))))</f>
        <v>1</v>
      </c>
      <c r="DY558" s="117">
        <f t="shared" ref="DY558" ca="1" si="26486">IF(DY557=0,0,IF(DY527=$AH515,1,OFFSET(DX558,0,-($AA520-1))))</f>
        <v>1</v>
      </c>
      <c r="DZ558" s="117">
        <f t="shared" ref="DZ558" ca="1" si="26487">IF(DZ557=0,0,IF(DZ527=$AH515,1,OFFSET(DY558,0,-($AA520-1))))</f>
        <v>1</v>
      </c>
      <c r="EA558" s="117">
        <f t="shared" ref="EA558" ca="1" si="26488">IF(EA557=0,0,IF(EA527=$AH515,1,OFFSET(DZ558,0,-($AA520-1))))</f>
        <v>1</v>
      </c>
      <c r="EB558" s="117">
        <f t="shared" ref="EB558" ca="1" si="26489">IF(EB557=0,0,IF(EB527=$AH515,1,OFFSET(EA558,0,-($AA520-1))))</f>
        <v>1</v>
      </c>
      <c r="EC558" s="117">
        <f t="shared" ref="EC558" ca="1" si="26490">IF(EC557=0,0,IF(EC527=$AH515,1,OFFSET(EB558,0,-($AA520-1))))</f>
        <v>1</v>
      </c>
      <c r="ED558" s="117">
        <f t="shared" ref="ED558" ca="1" si="26491">IF(ED557=0,0,IF(ED527=$AH515,1,OFFSET(EC558,0,-($AA520-1))))</f>
        <v>1</v>
      </c>
      <c r="EE558" s="117">
        <f t="shared" ref="EE558" ca="1" si="26492">IF(EE557=0,0,IF(EE527=$AH515,1,OFFSET(ED558,0,-($AA520-1))))</f>
        <v>1</v>
      </c>
      <c r="EF558" s="117">
        <f t="shared" ref="EF558" ca="1" si="26493">IF(EF557=0,0,IF(EF527=$AH515,1,OFFSET(EE558,0,-($AA520-1))))</f>
        <v>1</v>
      </c>
      <c r="EG558" s="117">
        <f t="shared" ref="EG558" ca="1" si="26494">IF(EG557=0,0,IF(EG527=$AH515,1,OFFSET(EF558,0,-($AA520-1))))</f>
        <v>1</v>
      </c>
      <c r="EH558" s="117">
        <f t="shared" ref="EH558" ca="1" si="26495">IF(EH557=0,0,IF(EH527=$AH515,1,OFFSET(EG558,0,-($AA520-1))))</f>
        <v>1</v>
      </c>
      <c r="EI558" s="117">
        <f t="shared" ref="EI558" ca="1" si="26496">IF(EI557=0,0,IF(EI527=$AH515,1,OFFSET(EH558,0,-($AA520-1))))</f>
        <v>1</v>
      </c>
      <c r="EJ558" s="117">
        <f t="shared" ref="EJ558" ca="1" si="26497">IF(EJ557=0,0,IF(EJ527=$AH515,1,OFFSET(EI558,0,-($AA520-1))))</f>
        <v>1</v>
      </c>
      <c r="EK558" s="117">
        <f t="shared" ref="EK558" ca="1" si="26498">IF(EK557=0,0,IF(EK527=$AH515,1,OFFSET(EJ558,0,-($AA520-1))))</f>
        <v>1</v>
      </c>
      <c r="EL558" s="117">
        <f t="shared" ref="EL558" ca="1" si="26499">IF(EL557=0,0,IF(EL527=$AH515,1,OFFSET(EK558,0,-($AA520-1))))</f>
        <v>1</v>
      </c>
      <c r="EM558" s="117">
        <f t="shared" ref="EM558" ca="1" si="26500">IF(EM557=0,0,IF(EM527=$AH515,1,OFFSET(EL558,0,-($AA520-1))))</f>
        <v>1</v>
      </c>
      <c r="EN558" s="117">
        <f t="shared" ref="EN558" ca="1" si="26501">IF(EN557=0,0,IF(EN527=$AH515,1,OFFSET(EM558,0,-($AA520-1))))</f>
        <v>1</v>
      </c>
      <c r="EO558" s="117">
        <f t="shared" ref="EO558" ca="1" si="26502">IF(EO557=0,0,IF(EO527=$AH515,1,OFFSET(EN558,0,-($AA520-1))))</f>
        <v>1</v>
      </c>
      <c r="EP558" s="117">
        <f t="shared" ref="EP558" ca="1" si="26503">IF(EP557=0,0,IF(EP527=$AH515,1,OFFSET(EO558,0,-($AA520-1))))</f>
        <v>1</v>
      </c>
      <c r="EQ558" s="117">
        <f t="shared" ref="EQ558" ca="1" si="26504">IF(EQ557=0,0,IF(EQ527=$AH515,1,OFFSET(EP558,0,-($AA520-1))))</f>
        <v>1</v>
      </c>
      <c r="ER558" s="117">
        <f t="shared" ref="ER558" ca="1" si="26505">IF(ER557=0,0,IF(ER527=$AH515,1,OFFSET(EQ558,0,-($AA520-1))))</f>
        <v>1</v>
      </c>
      <c r="ES558" s="117">
        <f t="shared" ref="ES558" ca="1" si="26506">IF(ES557=0,0,IF(ES527=$AH515,1,OFFSET(ER558,0,-($AA520-1))))</f>
        <v>1</v>
      </c>
      <c r="ET558" s="117">
        <f t="shared" ref="ET558" ca="1" si="26507">IF(ET557=0,0,IF(ET527=$AH515,1,OFFSET(ES558,0,-($AA520-1))))</f>
        <v>1</v>
      </c>
      <c r="EU558" s="117">
        <f t="shared" ref="EU558" ca="1" si="26508">IF(EU557=0,0,IF(EU527=$AH515,1,OFFSET(ET558,0,-($AA520-1))))</f>
        <v>1</v>
      </c>
      <c r="EV558" s="117">
        <f t="shared" ref="EV558" ca="1" si="26509">IF(EV557=0,0,IF(EV527=$AH515,1,OFFSET(EU558,0,-($AA520-1))))</f>
        <v>1</v>
      </c>
      <c r="EW558" s="117">
        <f t="shared" ref="EW558" ca="1" si="26510">IF(EW557=0,0,IF(EW527=$AH515,1,OFFSET(EV558,0,-($AA520-1))))</f>
        <v>1</v>
      </c>
      <c r="EX558" s="117">
        <f t="shared" ref="EX558" ca="1" si="26511">IF(EX557=0,0,IF(EX527=$AH515,1,OFFSET(EW558,0,-($AA520-1))))</f>
        <v>1</v>
      </c>
      <c r="EY558" s="117">
        <f t="shared" ref="EY558" ca="1" si="26512">IF(EY557=0,0,IF(EY527=$AH515,1,OFFSET(EX558,0,-($AA520-1))))</f>
        <v>1</v>
      </c>
      <c r="EZ558" s="117">
        <f t="shared" ref="EZ558" ca="1" si="26513">IF(EZ557=0,0,IF(EZ527=$AH515,1,OFFSET(EY558,0,-($AA520-1))))</f>
        <v>1</v>
      </c>
      <c r="FA558" s="117">
        <f t="shared" ref="FA558" ca="1" si="26514">IF(FA557=0,0,IF(FA527=$AH515,1,OFFSET(EZ558,0,-($AA520-1))))</f>
        <v>1</v>
      </c>
      <c r="FB558" s="117">
        <f t="shared" ref="FB558" ca="1" si="26515">IF(FB557=0,0,IF(FB527=$AH515,1,OFFSET(FA558,0,-($AA520-1))))</f>
        <v>1</v>
      </c>
      <c r="FC558" s="117">
        <f t="shared" ref="FC558" ca="1" si="26516">IF(FC557=0,0,IF(FC527=$AH515,1,OFFSET(FB558,0,-($AA520-1))))</f>
        <v>1</v>
      </c>
      <c r="FD558" s="117">
        <f t="shared" ref="FD558" ca="1" si="26517">IF(FD557=0,0,IF(FD527=$AH515,1,OFFSET(FC558,0,-($AA520-1))))</f>
        <v>1</v>
      </c>
      <c r="FE558" s="117">
        <f t="shared" ref="FE558" ca="1" si="26518">IF(FE557=0,0,IF(FE527=$AH515,1,OFFSET(FD558,0,-($AA520-1))))</f>
        <v>1</v>
      </c>
      <c r="FF558" s="117">
        <f t="shared" ref="FF558" ca="1" si="26519">IF(FF557=0,0,IF(FF527=$AH515,1,OFFSET(FE558,0,-($AA520-1))))</f>
        <v>1</v>
      </c>
      <c r="FG558" s="117">
        <f t="shared" ref="FG558" ca="1" si="26520">IF(FG557=0,0,IF(FG527=$AH515,1,OFFSET(FF558,0,-($AA520-1))))</f>
        <v>1</v>
      </c>
      <c r="FH558" s="117">
        <f t="shared" ref="FH558" ca="1" si="26521">IF(FH557=0,0,IF(FH527=$AH515,1,OFFSET(FG558,0,-($AA520-1))))</f>
        <v>1</v>
      </c>
      <c r="FI558" s="117">
        <f t="shared" ref="FI558" ca="1" si="26522">IF(FI557=0,0,IF(FI527=$AH515,1,OFFSET(FH558,0,-($AA520-1))))</f>
        <v>1</v>
      </c>
      <c r="FJ558" s="117">
        <f t="shared" ref="FJ558" ca="1" si="26523">IF(FJ557=0,0,IF(FJ527=$AH515,1,OFFSET(FI558,0,-($AA520-1))))</f>
        <v>1</v>
      </c>
      <c r="FK558" s="117">
        <f t="shared" ref="FK558" ca="1" si="26524">IF(FK557=0,0,IF(FK527=$AH515,1,OFFSET(FJ558,0,-($AA520-1))))</f>
        <v>1</v>
      </c>
      <c r="FL558" s="117">
        <f t="shared" ref="FL558" ca="1" si="26525">IF(FL557=0,0,IF(FL527=$AH515,1,OFFSET(FK558,0,-($AA520-1))))</f>
        <v>1</v>
      </c>
      <c r="FM558" s="117">
        <f t="shared" ref="FM558" ca="1" si="26526">IF(FM557=0,0,IF(FM527=$AH515,1,OFFSET(FL558,0,-($AA520-1))))</f>
        <v>1</v>
      </c>
      <c r="FN558" s="117">
        <f t="shared" ref="FN558" ca="1" si="26527">IF(FN557=0,0,IF(FN527=$AH515,1,OFFSET(FM558,0,-($AA520-1))))</f>
        <v>1</v>
      </c>
      <c r="FO558" s="117">
        <f t="shared" ref="FO558" ca="1" si="26528">IF(FO557=0,0,IF(FO527=$AH515,1,OFFSET(FN558,0,-($AA520-1))))</f>
        <v>1</v>
      </c>
      <c r="FP558" s="117">
        <f t="shared" ref="FP558" ca="1" si="26529">IF(FP557=0,0,IF(FP527=$AH515,1,OFFSET(FO558,0,-($AA520-1))))</f>
        <v>1</v>
      </c>
      <c r="FQ558" s="117">
        <f t="shared" ref="FQ558" ca="1" si="26530">IF(FQ557=0,0,IF(FQ527=$AH515,1,OFFSET(FP558,0,-($AA520-1))))</f>
        <v>1</v>
      </c>
      <c r="FR558" s="117">
        <f t="shared" ref="FR558" ca="1" si="26531">IF(FR557=0,0,IF(FR527=$AH515,1,OFFSET(FQ558,0,-($AA520-1))))</f>
        <v>0</v>
      </c>
      <c r="FS558" s="117">
        <f t="shared" ref="FS558" ca="1" si="26532">IF(FS557=0,0,IF(FS527=$AH515,1,OFFSET(FR558,0,-($AA520-1))))</f>
        <v>0</v>
      </c>
      <c r="FT558" s="117">
        <f t="shared" ref="FT558" ca="1" si="26533">IF(FT557=0,0,IF(FT527=$AH515,1,OFFSET(FS558,0,-($AA520-1))))</f>
        <v>0</v>
      </c>
      <c r="FU558" s="117">
        <f t="shared" ref="FU558" ca="1" si="26534">IF(FU557=0,0,IF(FU527=$AH515,1,OFFSET(FT558,0,-($AA520-1))))</f>
        <v>0</v>
      </c>
      <c r="FV558" s="117">
        <f t="shared" ref="FV558" ca="1" si="26535">IF(FV557=0,0,IF(FV527=$AH515,1,OFFSET(FU558,0,-($AA520-1))))</f>
        <v>0</v>
      </c>
      <c r="FW558" s="117">
        <f t="shared" ref="FW558" ca="1" si="26536">IF(FW557=0,0,IF(FW527=$AH515,1,OFFSET(FV558,0,-($AA520-1))))</f>
        <v>0</v>
      </c>
      <c r="FX558" s="117">
        <f t="shared" ref="FX558" ca="1" si="26537">IF(FX557=0,0,IF(FX527=$AH515,1,OFFSET(FW558,0,-($AA520-1))))</f>
        <v>0</v>
      </c>
      <c r="FY558" s="117">
        <f t="shared" ref="FY558" ca="1" si="26538">IF(FY557=0,0,IF(FY527=$AH515,1,OFFSET(FX558,0,-($AA520-1))))</f>
        <v>0</v>
      </c>
      <c r="FZ558" s="117">
        <f t="shared" ref="FZ558" ca="1" si="26539">IF(FZ557=0,0,IF(FZ527=$AH515,1,OFFSET(FY558,0,-($AA520-1))))</f>
        <v>0</v>
      </c>
      <c r="GA558" s="117">
        <f t="shared" ref="GA558" ca="1" si="26540">IF(GA557=0,0,IF(GA527=$AH515,1,OFFSET(FZ558,0,-($AA520-1))))</f>
        <v>0</v>
      </c>
      <c r="GB558" s="117">
        <f t="shared" ref="GB558" ca="1" si="26541">IF(GB557=0,0,IF(GB527=$AH515,1,OFFSET(GA558,0,-($AA520-1))))</f>
        <v>0</v>
      </c>
      <c r="GC558" s="117">
        <f t="shared" ref="GC558" ca="1" si="26542">IF(GC557=0,0,IF(GC527=$AH515,1,OFFSET(GB558,0,-($AA520-1))))</f>
        <v>0</v>
      </c>
      <c r="GD558" s="117">
        <f t="shared" ref="GD558" ca="1" si="26543">IF(GD557=0,0,IF(GD527=$AH515,1,OFFSET(GC558,0,-($AA520-1))))</f>
        <v>0</v>
      </c>
      <c r="GE558" s="117">
        <f t="shared" ref="GE558" ca="1" si="26544">IF(GE557=0,0,IF(GE527=$AH515,1,OFFSET(GD558,0,-($AA520-1))))</f>
        <v>0</v>
      </c>
      <c r="GF558" s="117">
        <f t="shared" ref="GF558" ca="1" si="26545">IF(GF557=0,0,IF(GF527=$AH515,1,OFFSET(GE558,0,-($AA520-1))))</f>
        <v>0</v>
      </c>
      <c r="GG558" s="117">
        <f t="shared" ref="GG558" ca="1" si="26546">IF(GG557=0,0,IF(GG527=$AH515,1,OFFSET(GF558,0,-($AA520-1))))</f>
        <v>0</v>
      </c>
      <c r="GH558" s="117">
        <f t="shared" ref="GH558" ca="1" si="26547">IF(GH557=0,0,IF(GH527=$AH515,1,OFFSET(GG558,0,-($AA520-1))))</f>
        <v>0</v>
      </c>
      <c r="GI558" s="117">
        <f t="shared" ref="GI558" ca="1" si="26548">IF(GI557=0,0,IF(GI527=$AH515,1,OFFSET(GH558,0,-($AA520-1))))</f>
        <v>0</v>
      </c>
      <c r="GJ558" s="117">
        <f t="shared" ref="GJ558" ca="1" si="26549">IF(GJ557=0,0,IF(GJ527=$AH515,1,OFFSET(GI558,0,-($AA520-1))))</f>
        <v>0</v>
      </c>
      <c r="GK558" s="117">
        <f t="shared" ref="GK558" ca="1" si="26550">IF(GK557=0,0,IF(GK527=$AH515,1,OFFSET(GJ558,0,-($AA520-1))))</f>
        <v>0</v>
      </c>
      <c r="GL558" s="117">
        <f t="shared" ref="GL558" ca="1" si="26551">IF(GL557=0,0,IF(GL527=$AH515,1,OFFSET(GK558,0,-($AA520-1))))</f>
        <v>0</v>
      </c>
      <c r="GM558" s="117">
        <f t="shared" ref="GM558" ca="1" si="26552">IF(GM557=0,0,IF(GM527=$AH515,1,OFFSET(GL558,0,-($AA520-1))))</f>
        <v>0</v>
      </c>
      <c r="GN558" s="117">
        <f t="shared" ref="GN558" ca="1" si="26553">IF(GN557=0,0,IF(GN527=$AH515,1,OFFSET(GM558,0,-($AA520-1))))</f>
        <v>0</v>
      </c>
      <c r="GO558" s="117">
        <f t="shared" ref="GO558" ca="1" si="26554">IF(GO557=0,0,IF(GO527=$AH515,1,OFFSET(GN558,0,-($AA520-1))))</f>
        <v>0</v>
      </c>
      <c r="GP558" s="117">
        <f t="shared" ref="GP558" ca="1" si="26555">IF(GP557=0,0,IF(GP527=$AH515,1,OFFSET(GO558,0,-($AA520-1))))</f>
        <v>0</v>
      </c>
      <c r="GQ558" s="117">
        <f t="shared" ref="GQ558" ca="1" si="26556">IF(GQ557=0,0,IF(GQ527=$AH515,1,OFFSET(GP558,0,-($AA520-1))))</f>
        <v>0</v>
      </c>
      <c r="GR558" s="117">
        <f t="shared" ref="GR558" ca="1" si="26557">IF(GR557=0,0,IF(GR527=$AH515,1,OFFSET(GQ558,0,-($AA520-1))))</f>
        <v>0</v>
      </c>
      <c r="GS558" s="117">
        <f t="shared" ref="GS558" ca="1" si="26558">IF(GS557=0,0,IF(GS527=$AH515,1,OFFSET(GR558,0,-($AA520-1))))</f>
        <v>0</v>
      </c>
      <c r="GT558" s="117">
        <f t="shared" ref="GT558" ca="1" si="26559">IF(GT557=0,0,IF(GT527=$AH515,1,OFFSET(GS558,0,-($AA520-1))))</f>
        <v>0</v>
      </c>
      <c r="GU558" s="117">
        <f t="shared" ref="GU558" ca="1" si="26560">IF(GU557=0,0,IF(GU527=$AH515,1,OFFSET(GT558,0,-($AA520-1))))</f>
        <v>0</v>
      </c>
      <c r="GV558" s="117">
        <f t="shared" ref="GV558" ca="1" si="26561">IF(GV557=0,0,IF(GV527=$AH515,1,OFFSET(GU558,0,-($AA520-1))))</f>
        <v>0</v>
      </c>
      <c r="GW558" s="117">
        <f t="shared" ref="GW558" ca="1" si="26562">IF(GW557=0,0,IF(GW527=$AH515,1,OFFSET(GV558,0,-($AA520-1))))</f>
        <v>0</v>
      </c>
      <c r="GX558" s="117">
        <f t="shared" ref="GX558" ca="1" si="26563">IF(GX557=0,0,IF(GX527=$AH515,1,OFFSET(GW558,0,-($AA520-1))))</f>
        <v>0</v>
      </c>
      <c r="GY558" s="117">
        <f t="shared" ref="GY558" ca="1" si="26564">IF(GY557=0,0,IF(GY527=$AH515,1,OFFSET(GX558,0,-($AA520-1))))</f>
        <v>0</v>
      </c>
      <c r="GZ558" s="117">
        <f t="shared" ref="GZ558" ca="1" si="26565">IF(GZ557=0,0,IF(GZ527=$AH515,1,OFFSET(GY558,0,-($AA520-1))))</f>
        <v>0</v>
      </c>
      <c r="HA558" s="117">
        <f t="shared" ref="HA558" ca="1" si="26566">IF(HA557=0,0,IF(HA527=$AH515,1,OFFSET(GZ558,0,-($AA520-1))))</f>
        <v>0</v>
      </c>
      <c r="HB558" s="117">
        <f t="shared" ref="HB558" ca="1" si="26567">IF(HB557=0,0,IF(HB527=$AH515,1,OFFSET(HA558,0,-($AA520-1))))</f>
        <v>0</v>
      </c>
      <c r="HC558" s="117">
        <f t="shared" ref="HC558" ca="1" si="26568">IF(HC557=0,0,IF(HC527=$AH515,1,OFFSET(HB558,0,-($AA520-1))))</f>
        <v>0</v>
      </c>
      <c r="HD558" s="117">
        <f t="shared" ref="HD558" ca="1" si="26569">IF(HD557=0,0,IF(HD527=$AH515,1,OFFSET(HC558,0,-($AA520-1))))</f>
        <v>0</v>
      </c>
      <c r="HE558" s="117">
        <f t="shared" ref="HE558" ca="1" si="26570">IF(HE557=0,0,IF(HE527=$AH515,1,OFFSET(HD558,0,-($AA520-1))))</f>
        <v>0</v>
      </c>
      <c r="HF558" s="117">
        <f t="shared" ref="HF558" ca="1" si="26571">IF(HF557=0,0,IF(HF527=$AH515,1,OFFSET(HE558,0,-($AA520-1))))</f>
        <v>0</v>
      </c>
      <c r="HG558" s="117">
        <f t="shared" ref="HG558" ca="1" si="26572">IF(HG557=0,0,IF(HG527=$AH515,1,OFFSET(HF558,0,-($AA520-1))))</f>
        <v>0</v>
      </c>
      <c r="HH558" s="117">
        <f t="shared" ref="HH558" ca="1" si="26573">IF(HH557=0,0,IF(HH527=$AH515,1,OFFSET(HG558,0,-($AA520-1))))</f>
        <v>0</v>
      </c>
      <c r="HI558" s="117">
        <f t="shared" ref="HI558" ca="1" si="26574">IF(HI557=0,0,IF(HI527=$AH515,1,OFFSET(HH558,0,-($AA520-1))))</f>
        <v>0</v>
      </c>
      <c r="HJ558" s="117">
        <f t="shared" ref="HJ558" ca="1" si="26575">IF(HJ557=0,0,IF(HJ527=$AH515,1,OFFSET(HI558,0,-($AA520-1))))</f>
        <v>0</v>
      </c>
      <c r="HK558" s="117">
        <f t="shared" ref="HK558" ca="1" si="26576">IF(HK557=0,0,IF(HK527=$AH515,1,OFFSET(HJ558,0,-($AA520-1))))</f>
        <v>0</v>
      </c>
      <c r="HL558" s="117">
        <f t="shared" ref="HL558" ca="1" si="26577">IF(HL557=0,0,IF(HL527=$AH515,1,OFFSET(HK558,0,-($AA520-1))))</f>
        <v>0</v>
      </c>
      <c r="HM558" s="117">
        <f t="shared" ref="HM558" ca="1" si="26578">IF(HM557=0,0,IF(HM527=$AH515,1,OFFSET(HL558,0,-($AA520-1))))</f>
        <v>0</v>
      </c>
      <c r="HN558" s="117">
        <f t="shared" ref="HN558" ca="1" si="26579">IF(HN557=0,0,IF(HN527=$AH515,1,OFFSET(HM558,0,-($AA520-1))))</f>
        <v>0</v>
      </c>
      <c r="HO558" s="117">
        <f t="shared" ref="HO558" ca="1" si="26580">IF(HO557=0,0,IF(HO527=$AH515,1,OFFSET(HN558,0,-($AA520-1))))</f>
        <v>0</v>
      </c>
      <c r="HP558" s="117">
        <f t="shared" ref="HP558" ca="1" si="26581">IF(HP557=0,0,IF(HP527=$AH515,1,OFFSET(HO558,0,-($AA520-1))))</f>
        <v>0</v>
      </c>
      <c r="HQ558" s="117">
        <f t="shared" ref="HQ558" ca="1" si="26582">IF(HQ557=0,0,IF(HQ527=$AH515,1,OFFSET(HP558,0,-($AA520-1))))</f>
        <v>0</v>
      </c>
      <c r="HR558" s="117">
        <f t="shared" ref="HR558" ca="1" si="26583">IF(HR557=0,0,IF(HR527=$AH515,1,OFFSET(HQ558,0,-($AA520-1))))</f>
        <v>0</v>
      </c>
      <c r="HS558" s="117">
        <f t="shared" ref="HS558" ca="1" si="26584">IF(HS557=0,0,IF(HS527=$AH515,1,OFFSET(HR558,0,-($AA520-1))))</f>
        <v>0</v>
      </c>
      <c r="HT558" s="117">
        <f t="shared" ref="HT558" ca="1" si="26585">IF(HT557=0,0,IF(HT527=$AH515,1,OFFSET(HS558,0,-($AA520-1))))</f>
        <v>0</v>
      </c>
      <c r="HU558" s="117">
        <f t="shared" ref="HU558" ca="1" si="26586">IF(HU557=0,0,IF(HU527=$AH515,1,OFFSET(HT558,0,-($AA520-1))))</f>
        <v>0</v>
      </c>
      <c r="HV558" s="117">
        <f t="shared" ref="HV558" ca="1" si="26587">IF(HV557=0,0,IF(HV527=$AH515,1,OFFSET(HU558,0,-($AA520-1))))</f>
        <v>0</v>
      </c>
      <c r="HW558" s="117">
        <f t="shared" ref="HW558" ca="1" si="26588">IF(HW557=0,0,IF(HW527=$AH515,1,OFFSET(HV558,0,-($AA520-1))))</f>
        <v>0</v>
      </c>
      <c r="HX558" s="117">
        <f t="shared" ref="HX558" ca="1" si="26589">IF(HX557=0,0,IF(HX527=$AH515,1,OFFSET(HW558,0,-($AA520-1))))</f>
        <v>0</v>
      </c>
      <c r="HY558" s="117">
        <f t="shared" ref="HY558" ca="1" si="26590">IF(HY557=0,0,IF(HY527=$AH515,1,OFFSET(HX558,0,-($AA520-1))))</f>
        <v>0</v>
      </c>
      <c r="HZ558" s="117">
        <f t="shared" ref="HZ558" ca="1" si="26591">IF(HZ557=0,0,IF(HZ527=$AH515,1,OFFSET(HY558,0,-($AA520-1))))</f>
        <v>0</v>
      </c>
      <c r="IA558" s="117">
        <f t="shared" ref="IA558" ca="1" si="26592">IF(IA557=0,0,IF(IA527=$AH515,1,OFFSET(HZ558,0,-($AA520-1))))</f>
        <v>0</v>
      </c>
      <c r="IB558" s="117">
        <f t="shared" ref="IB558" ca="1" si="26593">IF(IB557=0,0,IF(IB527=$AH515,1,OFFSET(IA558,0,-($AA520-1))))</f>
        <v>0</v>
      </c>
      <c r="IC558" s="117">
        <f t="shared" ref="IC558" ca="1" si="26594">IF(IC557=0,0,IF(IC527=$AH515,1,OFFSET(IB558,0,-($AA520-1))))</f>
        <v>0</v>
      </c>
      <c r="ID558" s="117">
        <f t="shared" ref="ID558" ca="1" si="26595">IF(ID557=0,0,IF(ID527=$AH515,1,OFFSET(IC558,0,-($AA520-1))))</f>
        <v>0</v>
      </c>
      <c r="IE558" s="117">
        <f t="shared" ref="IE558" ca="1" si="26596">IF(IE557=0,0,IF(IE527=$AH515,1,OFFSET(ID558,0,-($AA520-1))))</f>
        <v>0</v>
      </c>
      <c r="IF558" s="117">
        <f t="shared" ref="IF558" ca="1" si="26597">IF(IF557=0,0,IF(IF527=$AH515,1,OFFSET(IE558,0,-($AA520-1))))</f>
        <v>0</v>
      </c>
      <c r="IG558" s="117">
        <f t="shared" ref="IG558" ca="1" si="26598">IF(IG557=0,0,IF(IG527=$AH515,1,OFFSET(IF558,0,-($AA520-1))))</f>
        <v>0</v>
      </c>
      <c r="IH558" s="117">
        <f t="shared" ref="IH558" ca="1" si="26599">IF(IH557=0,0,IF(IH527=$AH515,1,OFFSET(IG558,0,-($AA520-1))))</f>
        <v>0</v>
      </c>
      <c r="II558" s="117">
        <f t="shared" ref="II558" ca="1" si="26600">IF(II557=0,0,IF(II527=$AH515,1,OFFSET(IH558,0,-($AA520-1))))</f>
        <v>0</v>
      </c>
      <c r="IJ558" s="117">
        <f t="shared" ref="IJ558" ca="1" si="26601">IF(IJ557=0,0,IF(IJ527=$AH515,1,OFFSET(II558,0,-($AA520-1))))</f>
        <v>0</v>
      </c>
      <c r="IK558" s="117">
        <f t="shared" ref="IK558" ca="1" si="26602">IF(IK557=0,0,IF(IK527=$AH515,1,OFFSET(IJ558,0,-($AA520-1))))</f>
        <v>0</v>
      </c>
      <c r="IL558" s="117">
        <f t="shared" ref="IL558" ca="1" si="26603">IF(IL557=0,0,IF(IL527=$AH515,1,OFFSET(IK558,0,-($AA520-1))))</f>
        <v>0</v>
      </c>
      <c r="IM558" s="117">
        <f t="shared" ref="IM558" ca="1" si="26604">IF(IM557=0,0,IF(IM527=$AH515,1,OFFSET(IL558,0,-($AA520-1))))</f>
        <v>0</v>
      </c>
      <c r="IN558" s="117">
        <f t="shared" ref="IN558" ca="1" si="26605">IF(IN557=0,0,IF(IN527=$AH515,1,OFFSET(IM558,0,-($AA520-1))))</f>
        <v>0</v>
      </c>
      <c r="IO558" s="117">
        <f t="shared" ref="IO558" ca="1" si="26606">IF(IO557=0,0,IF(IO527=$AH515,1,OFFSET(IN558,0,-($AA520-1))))</f>
        <v>0</v>
      </c>
      <c r="IP558" s="117">
        <f t="shared" ref="IP558" ca="1" si="26607">IF(IP557=0,0,IF(IP527=$AH515,1,OFFSET(IO558,0,-($AA520-1))))</f>
        <v>0</v>
      </c>
      <c r="IQ558" s="117">
        <f t="shared" ref="IQ558" ca="1" si="26608">IF(IQ557=0,0,IF(IQ527=$AH515,1,OFFSET(IP558,0,-($AA520-1))))</f>
        <v>0</v>
      </c>
      <c r="IR558" s="117">
        <f t="shared" ref="IR558" ca="1" si="26609">IF(IR557=0,0,IF(IR527=$AH515,1,OFFSET(IQ558,0,-($AA520-1))))</f>
        <v>0</v>
      </c>
      <c r="IS558" s="117">
        <f t="shared" ref="IS558" ca="1" si="26610">IF(IS557=0,0,IF(IS527=$AH515,1,OFFSET(IR558,0,-($AA520-1))))</f>
        <v>0</v>
      </c>
      <c r="IT558" s="117">
        <f t="shared" ref="IT558" ca="1" si="26611">IF(IT557=0,0,IF(IT527=$AH515,1,OFFSET(IS558,0,-($AA520-1))))</f>
        <v>0</v>
      </c>
      <c r="IU558" s="117">
        <f t="shared" ref="IU558" ca="1" si="26612">IF(IU557=0,0,IF(IU527=$AH515,1,OFFSET(IT558,0,-($AA520-1))))</f>
        <v>0</v>
      </c>
      <c r="IV558" s="117">
        <f t="shared" ref="IV558" ca="1" si="26613">IF(IV557=0,0,IF(IV527=$AH515,1,OFFSET(IU558,0,-($AA520-1))))</f>
        <v>0</v>
      </c>
      <c r="IW558" s="117">
        <f t="shared" ref="IW558" ca="1" si="26614">IF(IW557=0,0,IF(IW527=$AH515,1,OFFSET(IV558,0,-($AA520-1))))</f>
        <v>0</v>
      </c>
      <c r="IX558" s="117">
        <f t="shared" ref="IX558" ca="1" si="26615">IF(IX557=0,0,IF(IX527=$AH515,1,OFFSET(IW558,0,-($AA520-1))))</f>
        <v>0</v>
      </c>
      <c r="IY558" s="117">
        <f t="shared" ref="IY558" ca="1" si="26616">IF(IY557=0,0,IF(IY527=$AH515,1,OFFSET(IX558,0,-($AA520-1))))</f>
        <v>0</v>
      </c>
      <c r="IZ558" s="117">
        <f t="shared" ref="IZ558" ca="1" si="26617">IF(IZ557=0,0,IF(IZ527=$AH515,1,OFFSET(IY558,0,-($AA520-1))))</f>
        <v>0</v>
      </c>
      <c r="JA558" s="117">
        <f t="shared" ref="JA558" ca="1" si="26618">IF(JA557=0,0,IF(JA527=$AH515,1,OFFSET(IZ558,0,-($AA520-1))))</f>
        <v>0</v>
      </c>
      <c r="JB558" s="117">
        <f t="shared" ref="JB558" ca="1" si="26619">IF(JB557=0,0,IF(JB527=$AH515,1,OFFSET(JA558,0,-($AA520-1))))</f>
        <v>0</v>
      </c>
      <c r="JC558" s="117">
        <f t="shared" ref="JC558" ca="1" si="26620">IF(JC557=0,0,IF(JC527=$AH515,1,OFFSET(JB558,0,-($AA520-1))))</f>
        <v>0</v>
      </c>
      <c r="JD558" s="117">
        <f t="shared" ref="JD558" ca="1" si="26621">IF(JD557=0,0,IF(JD527=$AH515,1,OFFSET(JC558,0,-($AA520-1))))</f>
        <v>0</v>
      </c>
      <c r="JE558" s="117">
        <f t="shared" ref="JE558" ca="1" si="26622">IF(JE557=0,0,IF(JE527=$AH515,1,OFFSET(JD558,0,-($AA520-1))))</f>
        <v>0</v>
      </c>
      <c r="JF558" s="117">
        <f t="shared" ref="JF558" ca="1" si="26623">IF(JF557=0,0,IF(JF527=$AH515,1,OFFSET(JE558,0,-($AA520-1))))</f>
        <v>0</v>
      </c>
      <c r="JG558" s="117">
        <f t="shared" ref="JG558" ca="1" si="26624">IF(JG557=0,0,IF(JG527=$AH515,1,OFFSET(JF558,0,-($AA520-1))))</f>
        <v>0</v>
      </c>
      <c r="JH558" s="117">
        <f t="shared" ref="JH558" ca="1" si="26625">IF(JH557=0,0,IF(JH527=$AH515,1,OFFSET(JG558,0,-($AA520-1))))</f>
        <v>0</v>
      </c>
      <c r="JI558" s="117">
        <f t="shared" ref="JI558" ca="1" si="26626">IF(JI557=0,0,IF(JI527=$AH515,1,OFFSET(JH558,0,-($AA520-1))))</f>
        <v>0</v>
      </c>
      <c r="JJ558" s="117">
        <f t="shared" ref="JJ558" ca="1" si="26627">IF(JJ557=0,0,IF(JJ527=$AH515,1,OFFSET(JI558,0,-($AA520-1))))</f>
        <v>0</v>
      </c>
      <c r="JK558" s="117">
        <f t="shared" ref="JK558" ca="1" si="26628">IF(JK557=0,0,IF(JK527=$AH515,1,OFFSET(JJ558,0,-($AA520-1))))</f>
        <v>0</v>
      </c>
      <c r="JL558" s="117">
        <f t="shared" ref="JL558" ca="1" si="26629">IF(JL557=0,0,IF(JL527=$AH515,1,OFFSET(JK558,0,-($AA520-1))))</f>
        <v>0</v>
      </c>
      <c r="JM558" s="117">
        <f t="shared" ref="JM558" ca="1" si="26630">IF(JM557=0,0,IF(JM527=$AH515,1,OFFSET(JL558,0,-($AA520-1))))</f>
        <v>0</v>
      </c>
      <c r="JN558" s="117">
        <f t="shared" ref="JN558" ca="1" si="26631">IF(JN557=0,0,IF(JN527=$AH515,1,OFFSET(JM558,0,-($AA520-1))))</f>
        <v>0</v>
      </c>
      <c r="JO558" s="117">
        <f t="shared" ref="JO558" ca="1" si="26632">IF(JO557=0,0,IF(JO527=$AH515,1,OFFSET(JN558,0,-($AA520-1))))</f>
        <v>0</v>
      </c>
      <c r="JP558" s="117">
        <f t="shared" ref="JP558" ca="1" si="26633">IF(JP557=0,0,IF(JP527=$AH515,1,OFFSET(JO558,0,-($AA520-1))))</f>
        <v>0</v>
      </c>
      <c r="JQ558" s="117">
        <f t="shared" ref="JQ558" ca="1" si="26634">IF(JQ557=0,0,IF(JQ527=$AH515,1,OFFSET(JP558,0,-($AA520-1))))</f>
        <v>0</v>
      </c>
      <c r="JR558" s="117">
        <f t="shared" ref="JR558" ca="1" si="26635">IF(JR557=0,0,IF(JR527=$AH515,1,OFFSET(JQ558,0,-($AA520-1))))</f>
        <v>0</v>
      </c>
      <c r="JS558" s="117">
        <f t="shared" ref="JS558" ca="1" si="26636">IF(JS557=0,0,IF(JS527=$AH515,1,OFFSET(JR558,0,-($AA520-1))))</f>
        <v>0</v>
      </c>
      <c r="JT558" s="117">
        <f t="shared" ref="JT558" ca="1" si="26637">IF(JT557=0,0,IF(JT527=$AH515,1,OFFSET(JS558,0,-($AA520-1))))</f>
        <v>0</v>
      </c>
      <c r="JU558" s="117">
        <f t="shared" ref="JU558" ca="1" si="26638">IF(JU557=0,0,IF(JU527=$AH515,1,OFFSET(JT558,0,-($AA520-1))))</f>
        <v>0</v>
      </c>
      <c r="JV558" s="117">
        <f t="shared" ref="JV558" ca="1" si="26639">IF(JV557=0,0,IF(JV527=$AH515,1,OFFSET(JU558,0,-($AA520-1))))</f>
        <v>0</v>
      </c>
      <c r="JW558" s="117">
        <f t="shared" ref="JW558" ca="1" si="26640">IF(JW557=0,0,IF(JW527=$AH515,1,OFFSET(JV558,0,-($AA520-1))))</f>
        <v>0</v>
      </c>
      <c r="JX558" s="117">
        <f t="shared" ref="JX558" ca="1" si="26641">IF(JX557=0,0,IF(JX527=$AH515,1,OFFSET(JW558,0,-($AA520-1))))</f>
        <v>0</v>
      </c>
      <c r="JY558" s="117">
        <f t="shared" ref="JY558" ca="1" si="26642">IF(JY557=0,0,IF(JY527=$AH515,1,OFFSET(JX558,0,-($AA520-1))))</f>
        <v>0</v>
      </c>
      <c r="JZ558" s="117">
        <f t="shared" ref="JZ558" ca="1" si="26643">IF(JZ557=0,0,IF(JZ527=$AH515,1,OFFSET(JY558,0,-($AA520-1))))</f>
        <v>0</v>
      </c>
      <c r="KA558" s="117">
        <f t="shared" ref="KA558" ca="1" si="26644">IF(KA557=0,0,IF(KA527=$AH515,1,OFFSET(JZ558,0,-($AA520-1))))</f>
        <v>0</v>
      </c>
      <c r="KB558" s="117">
        <f t="shared" ref="KB558" ca="1" si="26645">IF(KB557=0,0,IF(KB527=$AH515,1,OFFSET(KA558,0,-($AA520-1))))</f>
        <v>0</v>
      </c>
      <c r="KC558" s="117">
        <f t="shared" ref="KC558" ca="1" si="26646">IF(KC557=0,0,IF(KC527=$AH515,1,OFFSET(KB558,0,-($AA520-1))))</f>
        <v>0</v>
      </c>
      <c r="KD558" s="117">
        <f t="shared" ref="KD558" ca="1" si="26647">IF(KD557=0,0,IF(KD527=$AH515,1,OFFSET(KC558,0,-($AA520-1))))</f>
        <v>0</v>
      </c>
      <c r="KE558" s="117">
        <f t="shared" ref="KE558" ca="1" si="26648">IF(KE557=0,0,IF(KE527=$AH515,1,OFFSET(KD558,0,-($AA520-1))))</f>
        <v>0</v>
      </c>
      <c r="KF558" s="117">
        <f t="shared" ref="KF558" ca="1" si="26649">IF(KF557=0,0,IF(KF527=$AH515,1,OFFSET(KE558,0,-($AA520-1))))</f>
        <v>0</v>
      </c>
      <c r="KG558" s="117">
        <f t="shared" ref="KG558" ca="1" si="26650">IF(KG557=0,0,IF(KG527=$AH515,1,OFFSET(KF558,0,-($AA520-1))))</f>
        <v>0</v>
      </c>
      <c r="KH558" s="117">
        <f t="shared" ref="KH558" ca="1" si="26651">IF(KH557=0,0,IF(KH527=$AH515,1,OFFSET(KG558,0,-($AA520-1))))</f>
        <v>0</v>
      </c>
      <c r="KI558" s="117">
        <f t="shared" ref="KI558" ca="1" si="26652">IF(KI557=0,0,IF(KI527=$AH515,1,OFFSET(KH558,0,-($AA520-1))))</f>
        <v>0</v>
      </c>
      <c r="KJ558" s="117">
        <f t="shared" ref="KJ558" ca="1" si="26653">IF(KJ557=0,0,IF(KJ527=$AH515,1,OFFSET(KI558,0,-($AA520-1))))</f>
        <v>0</v>
      </c>
      <c r="KK558" s="117">
        <f t="shared" ref="KK558" ca="1" si="26654">IF(KK557=0,0,IF(KK527=$AH515,1,OFFSET(KJ558,0,-($AA520-1))))</f>
        <v>0</v>
      </c>
      <c r="KL558" s="117">
        <f t="shared" ref="KL558" ca="1" si="26655">IF(KL557=0,0,IF(KL527=$AH515,1,OFFSET(KK558,0,-($AA520-1))))</f>
        <v>0</v>
      </c>
      <c r="KM558" s="117">
        <f t="shared" ref="KM558" ca="1" si="26656">IF(KM557=0,0,IF(KM527=$AH515,1,OFFSET(KL558,0,-($AA520-1))))</f>
        <v>0</v>
      </c>
      <c r="KN558" s="117">
        <f t="shared" ref="KN558" ca="1" si="26657">IF(KN557=0,0,IF(KN527=$AH515,1,OFFSET(KM558,0,-($AA520-1))))</f>
        <v>0</v>
      </c>
      <c r="KO558" s="117">
        <f t="shared" ref="KO558" ca="1" si="26658">IF(KO557=0,0,IF(KO527=$AH515,1,OFFSET(KN558,0,-($AA520-1))))</f>
        <v>0</v>
      </c>
      <c r="KP558" s="117">
        <f t="shared" ref="KP558" ca="1" si="26659">IF(KP557=0,0,IF(KP527=$AH515,1,OFFSET(KO558,0,-($AA520-1))))</f>
        <v>0</v>
      </c>
      <c r="KQ558" s="117">
        <f t="shared" ref="KQ558" ca="1" si="26660">IF(KQ557=0,0,IF(KQ527=$AH515,1,OFFSET(KP558,0,-($AA520-1))))</f>
        <v>0</v>
      </c>
      <c r="KR558" s="117">
        <f t="shared" ref="KR558" ca="1" si="26661">IF(KR557=0,0,IF(KR527=$AH515,1,OFFSET(KQ558,0,-($AA520-1))))</f>
        <v>0</v>
      </c>
      <c r="KS558" s="117">
        <f t="shared" ref="KS558" ca="1" si="26662">IF(KS557=0,0,IF(KS527=$AH515,1,OFFSET(KR558,0,-($AA520-1))))</f>
        <v>0</v>
      </c>
      <c r="KT558" s="117">
        <f t="shared" ref="KT558" ca="1" si="26663">IF(KT557=0,0,IF(KT527=$AH515,1,OFFSET(KS558,0,-($AA520-1))))</f>
        <v>0</v>
      </c>
      <c r="KU558" s="117">
        <f t="shared" ref="KU558" ca="1" si="26664">IF(KU557=0,0,IF(KU527=$AH515,1,OFFSET(KT558,0,-($AA520-1))))</f>
        <v>0</v>
      </c>
      <c r="KV558" s="117">
        <f t="shared" ref="KV558" ca="1" si="26665">IF(KV557=0,0,IF(KV527=$AH515,1,OFFSET(KU558,0,-($AA520-1))))</f>
        <v>0</v>
      </c>
      <c r="KW558" s="117">
        <f t="shared" ref="KW558" ca="1" si="26666">IF(KW557=0,0,IF(KW527=$AH515,1,OFFSET(KV558,0,-($AA520-1))))</f>
        <v>0</v>
      </c>
      <c r="KX558" s="117">
        <f t="shared" ref="KX558" ca="1" si="26667">IF(KX557=0,0,IF(KX527=$AH515,1,OFFSET(KW558,0,-($AA520-1))))</f>
        <v>0</v>
      </c>
      <c r="KY558" s="117">
        <f t="shared" ref="KY558" ca="1" si="26668">IF(KY557=0,0,IF(KY527=$AH515,1,OFFSET(KX558,0,-($AA520-1))))</f>
        <v>0</v>
      </c>
      <c r="KZ558" s="117">
        <f t="shared" ref="KZ558" ca="1" si="26669">IF(KZ557=0,0,IF(KZ527=$AH515,1,OFFSET(KY558,0,-($AA520-1))))</f>
        <v>0</v>
      </c>
      <c r="LA558" s="117">
        <f t="shared" ref="LA558" ca="1" si="26670">IF(LA557=0,0,IF(LA527=$AH515,1,OFFSET(KZ558,0,-($AA520-1))))</f>
        <v>0</v>
      </c>
      <c r="LB558" s="117">
        <f t="shared" ref="LB558" ca="1" si="26671">IF(LB557=0,0,IF(LB527=$AH515,1,OFFSET(LA558,0,-($AA520-1))))</f>
        <v>0</v>
      </c>
      <c r="LC558" s="117">
        <f t="shared" ref="LC558" ca="1" si="26672">IF(LC557=0,0,IF(LC527=$AH515,1,OFFSET(LB558,0,-($AA520-1))))</f>
        <v>0</v>
      </c>
      <c r="LD558" s="117">
        <f t="shared" ref="LD558" ca="1" si="26673">IF(LD557=0,0,IF(LD527=$AH515,1,OFFSET(LC558,0,-($AA520-1))))</f>
        <v>0</v>
      </c>
      <c r="LE558" s="117">
        <f t="shared" ref="LE558" ca="1" si="26674">IF(LE557=0,0,IF(LE527=$AH515,1,OFFSET(LD558,0,-($AA520-1))))</f>
        <v>0</v>
      </c>
      <c r="LF558" s="117">
        <f t="shared" ref="LF558" ca="1" si="26675">IF(LF557=0,0,IF(LF527=$AH515,1,OFFSET(LE558,0,-($AA520-1))))</f>
        <v>0</v>
      </c>
      <c r="LG558" s="117">
        <f t="shared" ref="LG558" ca="1" si="26676">IF(LG557=0,0,IF(LG527=$AH515,1,OFFSET(LF558,0,-($AA520-1))))</f>
        <v>0</v>
      </c>
      <c r="LH558" s="117">
        <f t="shared" ref="LH558" ca="1" si="26677">IF(LH557=0,0,IF(LH527=$AH515,1,OFFSET(LG558,0,-($AA520-1))))</f>
        <v>0</v>
      </c>
      <c r="LI558" s="117">
        <f t="shared" ref="LI558" ca="1" si="26678">IF(LI557=0,0,IF(LI527=$AH515,1,OFFSET(LH558,0,-($AA520-1))))</f>
        <v>0</v>
      </c>
      <c r="LJ558" s="117">
        <f t="shared" ref="LJ558" ca="1" si="26679">IF(LJ557=0,0,IF(LJ527=$AH515,1,OFFSET(LI558,0,-($AA520-1))))</f>
        <v>0</v>
      </c>
      <c r="LK558" s="117">
        <f t="shared" ref="LK558" ca="1" si="26680">IF(LK557=0,0,IF(LK527=$AH515,1,OFFSET(LJ558,0,-($AA520-1))))</f>
        <v>0</v>
      </c>
      <c r="LL558" s="117">
        <f t="shared" ref="LL558" ca="1" si="26681">IF(LL557=0,0,IF(LL527=$AH515,1,OFFSET(LK558,0,-($AA520-1))))</f>
        <v>0</v>
      </c>
      <c r="LM558" s="117">
        <f t="shared" ref="LM558" ca="1" si="26682">IF(LM557=0,0,IF(LM527=$AH515,1,OFFSET(LL558,0,-($AA520-1))))</f>
        <v>0</v>
      </c>
      <c r="LN558" s="117">
        <f t="shared" ref="LN558" ca="1" si="26683">IF(LN557=0,0,IF(LN527=$AH515,1,OFFSET(LM558,0,-($AA520-1))))</f>
        <v>0</v>
      </c>
      <c r="LO558" s="117">
        <f t="shared" ref="LO558" ca="1" si="26684">IF(LO557=0,0,IF(LO527=$AH515,1,OFFSET(LN558,0,-($AA520-1))))</f>
        <v>0</v>
      </c>
      <c r="LP558" s="117">
        <f t="shared" ref="LP558" ca="1" si="26685">IF(LP557=0,0,IF(LP527=$AH515,1,OFFSET(LO558,0,-($AA520-1))))</f>
        <v>0</v>
      </c>
      <c r="LQ558" s="117">
        <f t="shared" ref="LQ558" ca="1" si="26686">IF(LQ557=0,0,IF(LQ527=$AH515,1,OFFSET(LP558,0,-($AA520-1))))</f>
        <v>0</v>
      </c>
      <c r="LR558" s="117">
        <f t="shared" ref="LR558" ca="1" si="26687">IF(LR557=0,0,IF(LR527=$AH515,1,OFFSET(LQ558,0,-($AA520-1))))</f>
        <v>0</v>
      </c>
      <c r="LS558" s="117">
        <f t="shared" ref="LS558" ca="1" si="26688">IF(LS557=0,0,IF(LS527=$AH515,1,OFFSET(LR558,0,-($AA520-1))))</f>
        <v>0</v>
      </c>
      <c r="LT558" s="117">
        <f t="shared" ref="LT558" ca="1" si="26689">IF(LT557=0,0,IF(LT527=$AH515,1,OFFSET(LS558,0,-($AA520-1))))</f>
        <v>0</v>
      </c>
      <c r="LU558" s="117">
        <f t="shared" ref="LU558" ca="1" si="26690">IF(LU557=0,0,IF(LU527=$AH515,1,OFFSET(LT558,0,-($AA520-1))))</f>
        <v>0</v>
      </c>
      <c r="LV558" s="117">
        <f t="shared" ref="LV558" ca="1" si="26691">IF(LV557=0,0,IF(LV527=$AH515,1,OFFSET(LU558,0,-($AA520-1))))</f>
        <v>0</v>
      </c>
      <c r="LW558" s="117">
        <f t="shared" ref="LW558" ca="1" si="26692">IF(LW557=0,0,IF(LW527=$AH515,1,OFFSET(LV558,0,-($AA520-1))))</f>
        <v>0</v>
      </c>
      <c r="LX558" s="117">
        <f t="shared" ref="LX558" ca="1" si="26693">IF(LX557=0,0,IF(LX527=$AH515,1,OFFSET(LW558,0,-($AA520-1))))</f>
        <v>0</v>
      </c>
      <c r="LY558" s="117">
        <f t="shared" ref="LY558" ca="1" si="26694">IF(LY557=0,0,IF(LY527=$AH515,1,OFFSET(LX558,0,-($AA520-1))))</f>
        <v>0</v>
      </c>
      <c r="LZ558" s="117">
        <f t="shared" ref="LZ558" ca="1" si="26695">IF(LZ557=0,0,IF(LZ527=$AH515,1,OFFSET(LY558,0,-($AA520-1))))</f>
        <v>0</v>
      </c>
      <c r="MA558" s="117">
        <f t="shared" ref="MA558" ca="1" si="26696">IF(MA557=0,0,IF(MA527=$AH515,1,OFFSET(LZ558,0,-($AA520-1))))</f>
        <v>0</v>
      </c>
      <c r="MB558" s="117">
        <f t="shared" ref="MB558" ca="1" si="26697">IF(MB557=0,0,IF(MB527=$AH515,1,OFFSET(MA558,0,-($AA520-1))))</f>
        <v>0</v>
      </c>
      <c r="MC558" s="117">
        <f t="shared" ref="MC558" ca="1" si="26698">IF(MC557=0,0,IF(MC527=$AH515,1,OFFSET(MB558,0,-($AA520-1))))</f>
        <v>0</v>
      </c>
      <c r="MD558" s="117">
        <f t="shared" ref="MD558" ca="1" si="26699">IF(MD557=0,0,IF(MD527=$AH515,1,OFFSET(MC558,0,-($AA520-1))))</f>
        <v>0</v>
      </c>
      <c r="ME558" s="117">
        <f t="shared" ref="ME558" ca="1" si="26700">IF(ME557=0,0,IF(ME527=$AH515,1,OFFSET(MD558,0,-($AA520-1))))</f>
        <v>0</v>
      </c>
      <c r="MF558" s="117">
        <f t="shared" ref="MF558" ca="1" si="26701">IF(MF557=0,0,IF(MF527=$AH515,1,OFFSET(ME558,0,-($AA520-1))))</f>
        <v>0</v>
      </c>
      <c r="MG558" s="117">
        <f t="shared" ref="MG558" ca="1" si="26702">IF(MG557=0,0,IF(MG527=$AH515,1,OFFSET(MF558,0,-($AA520-1))))</f>
        <v>0</v>
      </c>
      <c r="MH558" s="117">
        <f t="shared" ref="MH558" ca="1" si="26703">IF(MH557=0,0,IF(MH527=$AH515,1,OFFSET(MG558,0,-($AA520-1))))</f>
        <v>0</v>
      </c>
      <c r="MI558" s="117">
        <f t="shared" ref="MI558" ca="1" si="26704">IF(MI557=0,0,IF(MI527=$AH515,1,OFFSET(MH558,0,-($AA520-1))))</f>
        <v>0</v>
      </c>
      <c r="MJ558" s="117">
        <f t="shared" ref="MJ558" ca="1" si="26705">IF(MJ557=0,0,IF(MJ527=$AH515,1,OFFSET(MI558,0,-($AA520-1))))</f>
        <v>0</v>
      </c>
      <c r="MK558" s="117">
        <f t="shared" ref="MK558" ca="1" si="26706">IF(MK557=0,0,IF(MK527=$AH515,1,OFFSET(MJ558,0,-($AA520-1))))</f>
        <v>0</v>
      </c>
      <c r="ML558" s="117">
        <f t="shared" ref="ML558" ca="1" si="26707">IF(ML557=0,0,IF(ML527=$AH515,1,OFFSET(MK558,0,-($AA520-1))))</f>
        <v>0</v>
      </c>
      <c r="MM558" s="117">
        <f t="shared" ref="MM558" ca="1" si="26708">IF(MM557=0,0,IF(MM527=$AH515,1,OFFSET(ML558,0,-($AA520-1))))</f>
        <v>0</v>
      </c>
      <c r="MN558" s="117">
        <f t="shared" ref="MN558" ca="1" si="26709">IF(MN557=0,0,IF(MN527=$AH515,1,OFFSET(MM558,0,-($AA520-1))))</f>
        <v>0</v>
      </c>
      <c r="MO558" s="117">
        <f t="shared" ref="MO558" ca="1" si="26710">IF(MO557=0,0,IF(MO527=$AH515,1,OFFSET(MN558,0,-($AA520-1))))</f>
        <v>0</v>
      </c>
      <c r="MP558" s="117">
        <f t="shared" ref="MP558" ca="1" si="26711">IF(MP557=0,0,IF(MP527=$AH515,1,OFFSET(MO558,0,-($AA520-1))))</f>
        <v>0</v>
      </c>
      <c r="MQ558" s="117">
        <f t="shared" ref="MQ558" ca="1" si="26712">IF(MQ557=0,0,IF(MQ527=$AH515,1,OFFSET(MP558,0,-($AA520-1))))</f>
        <v>0</v>
      </c>
      <c r="MR558" s="117">
        <f t="shared" ref="MR558" ca="1" si="26713">IF(MR557=0,0,IF(MR527=$AH515,1,OFFSET(MQ558,0,-($AA520-1))))</f>
        <v>0</v>
      </c>
      <c r="MS558" s="117">
        <f t="shared" ref="MS558" ca="1" si="26714">IF(MS557=0,0,IF(MS527=$AH515,1,OFFSET(MR558,0,-($AA520-1))))</f>
        <v>0</v>
      </c>
      <c r="MT558" s="117">
        <f t="shared" ref="MT558" ca="1" si="26715">IF(MT557=0,0,IF(MT527=$AH515,1,OFFSET(MS558,0,-($AA520-1))))</f>
        <v>0</v>
      </c>
      <c r="MU558" s="117">
        <f t="shared" ref="MU558" ca="1" si="26716">IF(MU557=0,0,IF(MU527=$AH515,1,OFFSET(MT558,0,-($AA520-1))))</f>
        <v>0</v>
      </c>
      <c r="MV558" s="117">
        <f t="shared" ref="MV558" ca="1" si="26717">IF(MV557=0,0,IF(MV527=$AH515,1,OFFSET(MU558,0,-($AA520-1))))</f>
        <v>0</v>
      </c>
      <c r="MW558" s="117">
        <f t="shared" ref="MW558" ca="1" si="26718">IF(MW557=0,0,IF(MW527=$AH515,1,OFFSET(MV558,0,-($AA520-1))))</f>
        <v>0</v>
      </c>
      <c r="MX558" s="117">
        <f t="shared" ref="MX558" ca="1" si="26719">IF(MX557=0,0,IF(MX527=$AH515,1,OFFSET(MW558,0,-($AA520-1))))</f>
        <v>0</v>
      </c>
      <c r="MY558" s="117">
        <f t="shared" ref="MY558" ca="1" si="26720">IF(MY557=0,0,IF(MY527=$AH515,1,OFFSET(MX558,0,-($AA520-1))))</f>
        <v>0</v>
      </c>
      <c r="MZ558" s="117">
        <f t="shared" ref="MZ558" ca="1" si="26721">IF(MZ557=0,0,IF(MZ527=$AH515,1,OFFSET(MY558,0,-($AA520-1))))</f>
        <v>0</v>
      </c>
      <c r="NA558" s="117">
        <f t="shared" ref="NA558" ca="1" si="26722">IF(NA557=0,0,IF(NA527=$AH515,1,OFFSET(MZ558,0,-($AA520-1))))</f>
        <v>0</v>
      </c>
      <c r="NB558" s="117">
        <f t="shared" ref="NB558" ca="1" si="26723">IF(NB557=0,0,IF(NB527=$AH515,1,OFFSET(NA558,0,-($AA520-1))))</f>
        <v>0</v>
      </c>
      <c r="NC558" s="117">
        <f t="shared" ref="NC558" ca="1" si="26724">IF(NC557=0,0,IF(NC527=$AH515,1,OFFSET(NB558,0,-($AA520-1))))</f>
        <v>0</v>
      </c>
      <c r="ND558" s="117">
        <f t="shared" ref="ND558" ca="1" si="26725">IF(ND557=0,0,IF(ND527=$AH515,1,OFFSET(NC558,0,-($AA520-1))))</f>
        <v>0</v>
      </c>
      <c r="NE558" s="117">
        <f t="shared" ref="NE558" ca="1" si="26726">IF(NE557=0,0,IF(NE527=$AH515,1,OFFSET(ND558,0,-($AA520-1))))</f>
        <v>0</v>
      </c>
      <c r="NF558" s="117">
        <f t="shared" ref="NF558" ca="1" si="26727">IF(NF557=0,0,IF(NF527=$AH515,1,OFFSET(NE558,0,-($AA520-1))))</f>
        <v>0</v>
      </c>
      <c r="NG558" s="117">
        <f t="shared" ref="NG558" ca="1" si="26728">IF(NG557=0,0,IF(NG527=$AH515,1,OFFSET(NF558,0,-($AA520-1))))</f>
        <v>0</v>
      </c>
      <c r="NH558" s="117">
        <f t="shared" ref="NH558" ca="1" si="26729">IF(NH557=0,0,IF(NH527=$AH515,1,OFFSET(NG558,0,-($AA520-1))))</f>
        <v>0</v>
      </c>
      <c r="NI558" s="117">
        <f t="shared" ref="NI558" ca="1" si="26730">IF(NI557=0,0,IF(NI527=$AH515,1,OFFSET(NH558,0,-($AA520-1))))</f>
        <v>0</v>
      </c>
      <c r="NJ558" s="117">
        <f t="shared" ref="NJ558" ca="1" si="26731">IF(NJ557=0,0,IF(NJ527=$AH515,1,OFFSET(NI558,0,-($AA520-1))))</f>
        <v>0</v>
      </c>
      <c r="NK558" s="117">
        <f t="shared" ref="NK558" ca="1" si="26732">IF(NK557=0,0,IF(NK527=$AH515,1,OFFSET(NJ558,0,-($AA520-1))))</f>
        <v>0</v>
      </c>
      <c r="NL558" s="117">
        <f t="shared" ref="NL558" ca="1" si="26733">IF(NL557=0,0,IF(NL527=$AH515,1,OFFSET(NK558,0,-($AA520-1))))</f>
        <v>0</v>
      </c>
      <c r="NM558" s="117">
        <f t="shared" ref="NM558" ca="1" si="26734">IF(NM557=0,0,IF(NM527=$AH515,1,OFFSET(NL558,0,-($AA520-1))))</f>
        <v>0</v>
      </c>
      <c r="NN558" s="117">
        <f t="shared" ref="NN558" ca="1" si="26735">IF(NN557=0,0,IF(NN527=$AH515,1,OFFSET(NM558,0,-($AA520-1))))</f>
        <v>0</v>
      </c>
      <c r="NO558" s="117">
        <f t="shared" ref="NO558" ca="1" si="26736">IF(NO557=0,0,IF(NO527=$AH515,1,OFFSET(NN558,0,-($AA520-1))))</f>
        <v>0</v>
      </c>
      <c r="NP558" s="117">
        <f t="shared" ref="NP558" ca="1" si="26737">IF(NP557=0,0,IF(NP527=$AH515,1,OFFSET(NO558,0,-($AA520-1))))</f>
        <v>0</v>
      </c>
      <c r="NQ558" s="117">
        <f t="shared" ref="NQ558" ca="1" si="26738">IF(NQ557=0,0,IF(NQ527=$AH515,1,OFFSET(NP558,0,-($AA520-1))))</f>
        <v>0</v>
      </c>
      <c r="NR558" s="117">
        <f t="shared" ref="NR558" ca="1" si="26739">IF(NR557=0,0,IF(NR527=$AH515,1,OFFSET(NQ558,0,-($AA520-1))))</f>
        <v>0</v>
      </c>
      <c r="NS558" s="117">
        <f t="shared" ref="NS558" ca="1" si="26740">IF(NS557=0,0,IF(NS527=$AH515,1,OFFSET(NR558,0,-($AA520-1))))</f>
        <v>0</v>
      </c>
      <c r="NT558" s="117">
        <f t="shared" ref="NT558" ca="1" si="26741">IF(NT557=0,0,IF(NT527=$AH515,1,OFFSET(NS558,0,-($AA520-1))))</f>
        <v>0</v>
      </c>
      <c r="NU558" s="117">
        <f t="shared" ref="NU558" ca="1" si="26742">IF(NU557=0,0,IF(NU527=$AH515,1,OFFSET(NT558,0,-($AA520-1))))</f>
        <v>0</v>
      </c>
      <c r="NV558" s="117">
        <f t="shared" ref="NV558" ca="1" si="26743">IF(NV557=0,0,IF(NV527=$AH515,1,OFFSET(NU558,0,-($AA520-1))))</f>
        <v>0</v>
      </c>
      <c r="NW558" s="117">
        <f t="shared" ref="NW558" ca="1" si="26744">IF(NW557=0,0,IF(NW527=$AH515,1,OFFSET(NV558,0,-($AA520-1))))</f>
        <v>0</v>
      </c>
      <c r="NX558" s="117">
        <f t="shared" ref="NX558" ca="1" si="26745">IF(NX557=0,0,IF(NX527=$AH515,1,OFFSET(NW558,0,-($AA520-1))))</f>
        <v>0</v>
      </c>
      <c r="NY558" s="117">
        <f t="shared" ref="NY558" ca="1" si="26746">IF(NY557=0,0,IF(NY527=$AH515,1,OFFSET(NX558,0,-($AA520-1))))</f>
        <v>0</v>
      </c>
      <c r="NZ558" s="117">
        <f t="shared" ref="NZ558" ca="1" si="26747">IF(NZ557=0,0,IF(NZ527=$AH515,1,OFFSET(NY558,0,-($AA520-1))))</f>
        <v>0</v>
      </c>
      <c r="OA558" s="117">
        <f t="shared" ref="OA558" ca="1" si="26748">IF(OA557=0,0,IF(OA527=$AH515,1,OFFSET(NZ558,0,-($AA520-1))))</f>
        <v>0</v>
      </c>
      <c r="OB558" s="117">
        <f t="shared" ref="OB558" ca="1" si="26749">IF(OB557=0,0,IF(OB527=$AH515,1,OFFSET(OA558,0,-($AA520-1))))</f>
        <v>0</v>
      </c>
      <c r="OC558" s="117">
        <f t="shared" ref="OC558" ca="1" si="26750">IF(OC557=0,0,IF(OC527=$AH515,1,OFFSET(OB558,0,-($AA520-1))))</f>
        <v>0</v>
      </c>
      <c r="OD558" s="117">
        <f t="shared" ref="OD558" ca="1" si="26751">IF(OD557=0,0,IF(OD527=$AH515,1,OFFSET(OC558,0,-($AA520-1))))</f>
        <v>0</v>
      </c>
      <c r="OE558" s="117">
        <f t="shared" ref="OE558" ca="1" si="26752">IF(OE557=0,0,IF(OE527=$AH515,1,OFFSET(OD558,0,-($AA520-1))))</f>
        <v>0</v>
      </c>
      <c r="OF558" s="117">
        <f t="shared" ref="OF558" ca="1" si="26753">IF(OF557=0,0,IF(OF527=$AH515,1,OFFSET(OE558,0,-($AA520-1))))</f>
        <v>0</v>
      </c>
      <c r="OG558" s="117">
        <f t="shared" ref="OG558" ca="1" si="26754">IF(OG557=0,0,IF(OG527=$AH515,1,OFFSET(OF558,0,-($AA520-1))))</f>
        <v>0</v>
      </c>
      <c r="OH558" s="117">
        <f t="shared" ref="OH558" ca="1" si="26755">IF(OH557=0,0,IF(OH527=$AH515,1,OFFSET(OG558,0,-($AA520-1))))</f>
        <v>0</v>
      </c>
      <c r="OI558" s="117">
        <f t="shared" ref="OI558" ca="1" si="26756">IF(OI557=0,0,IF(OI527=$AH515,1,OFFSET(OH558,0,-($AA520-1))))</f>
        <v>0</v>
      </c>
      <c r="OJ558" s="117">
        <f t="shared" ref="OJ558" ca="1" si="26757">IF(OJ557=0,0,IF(OJ527=$AH515,1,OFFSET(OI558,0,-($AA520-1))))</f>
        <v>0</v>
      </c>
      <c r="OK558" s="117">
        <f t="shared" ref="OK558" ca="1" si="26758">IF(OK557=0,0,IF(OK527=$AH515,1,OFFSET(OJ558,0,-($AA520-1))))</f>
        <v>0</v>
      </c>
      <c r="OL558" s="117">
        <f t="shared" ref="OL558" ca="1" si="26759">IF(OL557=0,0,IF(OL527=$AH515,1,OFFSET(OK558,0,-($AA520-1))))</f>
        <v>0</v>
      </c>
      <c r="OM558" s="117">
        <f t="shared" ref="OM558" ca="1" si="26760">IF(OM557=0,0,IF(OM527=$AH515,1,OFFSET(OL558,0,-($AA520-1))))</f>
        <v>0</v>
      </c>
      <c r="ON558" s="117">
        <f t="shared" ref="ON558" ca="1" si="26761">IF(ON557=0,0,IF(ON527=$AH515,1,OFFSET(OM558,0,-($AA520-1))))</f>
        <v>0</v>
      </c>
      <c r="OO558" s="117">
        <f t="shared" ref="OO558" ca="1" si="26762">IF(OO557=0,0,IF(OO527=$AH515,1,OFFSET(ON558,0,-($AA520-1))))</f>
        <v>0</v>
      </c>
      <c r="OP558" s="117">
        <f t="shared" ref="OP558" ca="1" si="26763">IF(OP557=0,0,IF(OP527=$AH515,1,OFFSET(OO558,0,-($AA520-1))))</f>
        <v>0</v>
      </c>
      <c r="OQ558" s="117">
        <f t="shared" ref="OQ558" ca="1" si="26764">IF(OQ557=0,0,IF(OQ527=$AH515,1,OFFSET(OP558,0,-($AA520-1))))</f>
        <v>0</v>
      </c>
      <c r="OR558" s="117">
        <f t="shared" ref="OR558" ca="1" si="26765">IF(OR557=0,0,IF(OR527=$AH515,1,OFFSET(OQ558,0,-($AA520-1))))</f>
        <v>0</v>
      </c>
      <c r="OS558" s="117">
        <f t="shared" ref="OS558" ca="1" si="26766">IF(OS557=0,0,IF(OS527=$AH515,1,OFFSET(OR558,0,-($AA520-1))))</f>
        <v>0</v>
      </c>
      <c r="OT558" s="117">
        <f t="shared" ref="OT558" ca="1" si="26767">IF(OT557=0,0,IF(OT527=$AH515,1,OFFSET(OS558,0,-($AA520-1))))</f>
        <v>0</v>
      </c>
      <c r="OU558" s="117">
        <f t="shared" ref="OU558" ca="1" si="26768">IF(OU557=0,0,IF(OU527=$AH515,1,OFFSET(OT558,0,-($AA520-1))))</f>
        <v>0</v>
      </c>
      <c r="OV558" s="117">
        <f t="shared" ref="OV558" ca="1" si="26769">IF(OV557=0,0,IF(OV527=$AH515,1,OFFSET(OU558,0,-($AA520-1))))</f>
        <v>0</v>
      </c>
      <c r="OW558" s="117">
        <f t="shared" ref="OW558" ca="1" si="26770">IF(OW557=0,0,IF(OW527=$AH515,1,OFFSET(OV558,0,-($AA520-1))))</f>
        <v>0</v>
      </c>
      <c r="OX558" s="117">
        <f t="shared" ref="OX558" ca="1" si="26771">IF(OX557=0,0,IF(OX527=$AH515,1,OFFSET(OW558,0,-($AA520-1))))</f>
        <v>0</v>
      </c>
      <c r="OY558" s="117">
        <f t="shared" ref="OY558" ca="1" si="26772">IF(OY557=0,0,IF(OY527=$AH515,1,OFFSET(OX558,0,-($AA520-1))))</f>
        <v>0</v>
      </c>
      <c r="OZ558" s="117">
        <f t="shared" ref="OZ558" ca="1" si="26773">IF(OZ557=0,0,IF(OZ527=$AH515,1,OFFSET(OY558,0,-($AA520-1))))</f>
        <v>0</v>
      </c>
      <c r="PA558" s="117">
        <f t="shared" ref="PA558" ca="1" si="26774">IF(PA557=0,0,IF(PA527=$AH515,1,OFFSET(OZ558,0,-($AA520-1))))</f>
        <v>0</v>
      </c>
      <c r="PB558" s="117">
        <f t="shared" ref="PB558" ca="1" si="26775">IF(PB557=0,0,IF(PB527=$AH515,1,OFFSET(PA558,0,-($AA520-1))))</f>
        <v>0</v>
      </c>
      <c r="PC558" s="117">
        <f t="shared" ref="PC558" ca="1" si="26776">IF(PC557=0,0,IF(PC527=$AH515,1,OFFSET(PB558,0,-($AA520-1))))</f>
        <v>0</v>
      </c>
      <c r="PD558" s="117">
        <f t="shared" ref="PD558" ca="1" si="26777">IF(PD557=0,0,IF(PD527=$AH515,1,OFFSET(PC558,0,-($AA520-1))))</f>
        <v>0</v>
      </c>
      <c r="PE558" s="117">
        <f t="shared" ref="PE558" ca="1" si="26778">IF(PE557=0,0,IF(PE527=$AH515,1,OFFSET(PD558,0,-($AA520-1))))</f>
        <v>0</v>
      </c>
      <c r="PF558" s="117">
        <f t="shared" ref="PF558" ca="1" si="26779">IF(PF557=0,0,IF(PF527=$AH515,1,OFFSET(PE558,0,-($AA520-1))))</f>
        <v>0</v>
      </c>
      <c r="PG558" s="117">
        <f t="shared" ref="PG558" ca="1" si="26780">IF(PG557=0,0,IF(PG527=$AH515,1,OFFSET(PF558,0,-($AA520-1))))</f>
        <v>0</v>
      </c>
      <c r="PH558" s="117">
        <f t="shared" ref="PH558" ca="1" si="26781">IF(PH557=0,0,IF(PH527=$AH515,1,OFFSET(PG558,0,-($AA520-1))))</f>
        <v>0</v>
      </c>
      <c r="PI558" s="117">
        <f t="shared" ref="PI558" ca="1" si="26782">IF(PI557=0,0,IF(PI527=$AH515,1,OFFSET(PH558,0,-($AA520-1))))</f>
        <v>0</v>
      </c>
      <c r="PJ558" s="117">
        <f t="shared" ref="PJ558" ca="1" si="26783">IF(PJ557=0,0,IF(PJ527=$AH515,1,OFFSET(PI558,0,-($AA520-1))))</f>
        <v>0</v>
      </c>
      <c r="PK558" s="117">
        <f t="shared" ref="PK558" ca="1" si="26784">IF(PK557=0,0,IF(PK527=$AH515,1,OFFSET(PJ558,0,-($AA520-1))))</f>
        <v>0</v>
      </c>
      <c r="PL558" s="117">
        <f t="shared" ref="PL558" ca="1" si="26785">IF(PL557=0,0,IF(PL527=$AH515,1,OFFSET(PK558,0,-($AA520-1))))</f>
        <v>0</v>
      </c>
      <c r="PM558" s="117">
        <f t="shared" ref="PM558" ca="1" si="26786">IF(PM557=0,0,IF(PM527=$AH515,1,OFFSET(PL558,0,-($AA520-1))))</f>
        <v>0</v>
      </c>
      <c r="PN558" s="117">
        <f t="shared" ref="PN558" ca="1" si="26787">IF(PN557=0,0,IF(PN527=$AH515,1,OFFSET(PM558,0,-($AA520-1))))</f>
        <v>0</v>
      </c>
      <c r="PO558" s="117">
        <f t="shared" ref="PO558" ca="1" si="26788">IF(PO557=0,0,IF(PO527=$AH515,1,OFFSET(PN558,0,-($AA520-1))))</f>
        <v>0</v>
      </c>
      <c r="PP558" s="117">
        <f t="shared" ref="PP558" ca="1" si="26789">IF(PP557=0,0,IF(PP527=$AH515,1,OFFSET(PO558,0,-($AA520-1))))</f>
        <v>0</v>
      </c>
      <c r="PQ558" s="117">
        <f t="shared" ref="PQ558" ca="1" si="26790">IF(PQ557=0,0,IF(PQ527=$AH515,1,OFFSET(PP558,0,-($AA520-1))))</f>
        <v>0</v>
      </c>
      <c r="PR558" s="117">
        <f t="shared" ref="PR558" ca="1" si="26791">IF(PR557=0,0,IF(PR527=$AH515,1,OFFSET(PQ558,0,-($AA520-1))))</f>
        <v>0</v>
      </c>
      <c r="PS558" s="117">
        <f t="shared" ref="PS558" ca="1" si="26792">IF(PS557=0,0,IF(PS527=$AH515,1,OFFSET(PR558,0,-($AA520-1))))</f>
        <v>0</v>
      </c>
      <c r="PT558" s="117">
        <f t="shared" ref="PT558" ca="1" si="26793">IF(PT557=0,0,IF(PT527=$AH515,1,OFFSET(PS558,0,-($AA520-1))))</f>
        <v>0</v>
      </c>
      <c r="PU558" s="117">
        <f t="shared" ref="PU558" ca="1" si="26794">IF(PU557=0,0,IF(PU527=$AH515,1,OFFSET(PT558,0,-($AA520-1))))</f>
        <v>0</v>
      </c>
      <c r="PV558" s="117">
        <f t="shared" ref="PV558" ca="1" si="26795">IF(PV557=0,0,IF(PV527=$AH515,1,OFFSET(PU558,0,-($AA520-1))))</f>
        <v>0</v>
      </c>
      <c r="PW558" s="117">
        <f t="shared" ref="PW558" ca="1" si="26796">IF(PW557=0,0,IF(PW527=$AH515,1,OFFSET(PV558,0,-($AA520-1))))</f>
        <v>0</v>
      </c>
      <c r="PX558" s="117">
        <f t="shared" ref="PX558" ca="1" si="26797">IF(PX557=0,0,IF(PX527=$AH515,1,OFFSET(PW558,0,-($AA520-1))))</f>
        <v>0</v>
      </c>
      <c r="PY558" s="117">
        <f t="shared" ref="PY558" ca="1" si="26798">IF(PY557=0,0,IF(PY527=$AH515,1,OFFSET(PX558,0,-($AA520-1))))</f>
        <v>0</v>
      </c>
      <c r="PZ558" s="117">
        <f t="shared" ref="PZ558" ca="1" si="26799">IF(PZ557=0,0,IF(PZ527=$AH515,1,OFFSET(PY558,0,-($AA520-1))))</f>
        <v>0</v>
      </c>
      <c r="QA558" s="117">
        <f t="shared" ref="QA558" ca="1" si="26800">IF(QA557=0,0,IF(QA527=$AH515,1,OFFSET(PZ558,0,-($AA520-1))))</f>
        <v>0</v>
      </c>
      <c r="QB558" s="117">
        <f t="shared" ref="QB558" ca="1" si="26801">IF(QB557=0,0,IF(QB527=$AH515,1,OFFSET(QA558,0,-($AA520-1))))</f>
        <v>0</v>
      </c>
      <c r="QC558" s="117">
        <f t="shared" ref="QC558" ca="1" si="26802">IF(QC557=0,0,IF(QC527=$AH515,1,OFFSET(QB558,0,-($AA520-1))))</f>
        <v>0</v>
      </c>
      <c r="QD558" s="117">
        <f t="shared" ref="QD558" ca="1" si="26803">IF(QD557=0,0,IF(QD527=$AH515,1,OFFSET(QC558,0,-($AA520-1))))</f>
        <v>0</v>
      </c>
      <c r="QE558" s="117">
        <f t="shared" ref="QE558" ca="1" si="26804">IF(QE557=0,0,IF(QE527=$AH515,1,OFFSET(QD558,0,-($AA520-1))))</f>
        <v>0</v>
      </c>
      <c r="QF558" s="117">
        <f t="shared" ref="QF558" ca="1" si="26805">IF(QF557=0,0,IF(QF527=$AH515,1,OFFSET(QE558,0,-($AA520-1))))</f>
        <v>0</v>
      </c>
      <c r="QG558" s="117">
        <f t="shared" ref="QG558" ca="1" si="26806">IF(QG557=0,0,IF(QG527=$AH515,1,OFFSET(QF558,0,-($AA520-1))))</f>
        <v>0</v>
      </c>
      <c r="QH558" s="117">
        <f t="shared" ref="QH558" ca="1" si="26807">IF(QH557=0,0,IF(QH527=$AH515,1,OFFSET(QG558,0,-($AA520-1))))</f>
        <v>0</v>
      </c>
      <c r="QI558" s="117">
        <f t="shared" ref="QI558" ca="1" si="26808">IF(QI557=0,0,IF(QI527=$AH515,1,OFFSET(QH558,0,-($AA520-1))))</f>
        <v>0</v>
      </c>
      <c r="QJ558" s="117">
        <f t="shared" ref="QJ558" ca="1" si="26809">IF(QJ557=0,0,IF(QJ527=$AH515,1,OFFSET(QI558,0,-($AA520-1))))</f>
        <v>0</v>
      </c>
      <c r="QK558" t="s">
        <v>35</v>
      </c>
    </row>
    <row r="559" spans="1:453" hidden="1" outlineLevel="1">
      <c r="A559" s="115"/>
      <c r="B559" s="126" t="s">
        <v>437</v>
      </c>
      <c r="C559" s="126"/>
      <c r="D559" s="126"/>
      <c r="E559" s="126"/>
      <c r="F559" s="126"/>
      <c r="G559" s="126"/>
      <c r="H559" s="126"/>
      <c r="I559" s="126"/>
      <c r="J559" s="126"/>
      <c r="K559" s="126"/>
      <c r="L559" s="126"/>
      <c r="M559" s="126"/>
      <c r="N559" s="126"/>
      <c r="O559" s="126"/>
      <c r="P559" s="126"/>
      <c r="Q559" s="126"/>
      <c r="R559" s="126"/>
      <c r="S559" s="126"/>
      <c r="T559" s="126"/>
      <c r="U559" s="126"/>
      <c r="V559" s="126"/>
      <c r="W559" s="126"/>
      <c r="X559" s="126"/>
      <c r="Y559" s="126"/>
      <c r="Z559" s="126"/>
      <c r="AA559" s="117">
        <f ca="1">IF(AA557=0,0,IF(AA527=$AH515,1,OFFSET(Z559,0,-($AA519-1))))</f>
        <v>0</v>
      </c>
      <c r="AB559" s="117">
        <f t="shared" ref="AB559" ca="1" si="26810">IF(OR(AB557=0,AB550=1),0,IF(AB527=$AH515,1,OFFSET(AA559,0,-($AA519-1))))</f>
        <v>0</v>
      </c>
      <c r="AC559" s="117">
        <f t="shared" ref="AC559" ca="1" si="26811">IF(OR(AC557=0,AC550=1),0,IF(AC527=$AH515,1,OFFSET(AB559,0,-($AA519-1))))</f>
        <v>1</v>
      </c>
      <c r="AD559" s="117">
        <f t="shared" ref="AD559" ca="1" si="26812">IF(OR(AD557=0,AD550=1),0,IF(AD527=$AH515,1,OFFSET(AC559,0,-($AA519-1))))</f>
        <v>1</v>
      </c>
      <c r="AE559" s="117">
        <f t="shared" ref="AE559" ca="1" si="26813">IF(OR(AE557=0,AE550=1),0,IF(AE527=$AH515,1,OFFSET(AD559,0,-($AA519-1))))</f>
        <v>1</v>
      </c>
      <c r="AF559" s="117">
        <f t="shared" ref="AF559" ca="1" si="26814">IF(OR(AF557=0,AF550=1),0,IF(AF527=$AH515,1,OFFSET(AE559,0,-($AA519-1))))</f>
        <v>1</v>
      </c>
      <c r="AG559" s="117">
        <f t="shared" ref="AG559" ca="1" si="26815">IF(OR(AG557=0,AG550=1),0,IF(AG527=$AH515,1,OFFSET(AF559,0,-($AA519-1))))</f>
        <v>1</v>
      </c>
      <c r="AH559" s="117">
        <f t="shared" ref="AH559" ca="1" si="26816">IF(OR(AH557=0,AH550=1),0,IF(AH527=$AH515,1,OFFSET(AG559,0,-($AA519-1))))</f>
        <v>1</v>
      </c>
      <c r="AI559" s="117">
        <f t="shared" ref="AI559" ca="1" si="26817">IF(OR(AI557=0,AI550=1),0,IF(AI527=$AH515,1,OFFSET(AH559,0,-($AA519-1))))</f>
        <v>1</v>
      </c>
      <c r="AJ559" s="117">
        <f t="shared" ref="AJ559" ca="1" si="26818">IF(OR(AJ557=0,AJ550=1),0,IF(AJ527=$AH515,1,OFFSET(AI559,0,-($AA519-1))))</f>
        <v>1</v>
      </c>
      <c r="AK559" s="117">
        <f t="shared" ref="AK559" ca="1" si="26819">IF(OR(AK557=0,AK550=1),0,IF(AK527=$AH515,1,OFFSET(AJ559,0,-($AA519-1))))</f>
        <v>1</v>
      </c>
      <c r="AL559" s="117">
        <f t="shared" ref="AL559" ca="1" si="26820">IF(OR(AL557=0,AL550=1),0,IF(AL527=$AH515,1,OFFSET(AK559,0,-($AA519-1))))</f>
        <v>1</v>
      </c>
      <c r="AM559" s="117">
        <f t="shared" ref="AM559" ca="1" si="26821">IF(OR(AM557=0,AM550=1),0,IF(AM527=$AH515,1,OFFSET(AL559,0,-($AA519-1))))</f>
        <v>1</v>
      </c>
      <c r="AN559" s="117">
        <f t="shared" ref="AN559" ca="1" si="26822">IF(OR(AN557=0,AN550=1),0,IF(AN527=$AH515,1,OFFSET(AM559,0,-($AA519-1))))</f>
        <v>1</v>
      </c>
      <c r="AO559" s="117">
        <f t="shared" ref="AO559" ca="1" si="26823">IF(OR(AO557=0,AO550=1),0,IF(AO527=$AH515,1,OFFSET(AN559,0,-($AA519-1))))</f>
        <v>1</v>
      </c>
      <c r="AP559" s="117">
        <f t="shared" ref="AP559" ca="1" si="26824">IF(OR(AP557=0,AP550=1),0,IF(AP527=$AH515,1,OFFSET(AO559,0,-($AA519-1))))</f>
        <v>1</v>
      </c>
      <c r="AQ559" s="117">
        <f t="shared" ref="AQ559" ca="1" si="26825">IF(OR(AQ557=0,AQ550=1),0,IF(AQ527=$AH515,1,OFFSET(AP559,0,-($AA519-1))))</f>
        <v>1</v>
      </c>
      <c r="AR559" s="117">
        <f t="shared" ref="AR559" ca="1" si="26826">IF(OR(AR557=0,AR550=1),0,IF(AR527=$AH515,1,OFFSET(AQ559,0,-($AA519-1))))</f>
        <v>1</v>
      </c>
      <c r="AS559" s="117">
        <f t="shared" ref="AS559" ca="1" si="26827">IF(OR(AS557=0,AS550=1),0,IF(AS527=$AH515,1,OFFSET(AR559,0,-($AA519-1))))</f>
        <v>1</v>
      </c>
      <c r="AT559" s="117">
        <f t="shared" ref="AT559" ca="1" si="26828">IF(OR(AT557=0,AT550=1),0,IF(AT527=$AH515,1,OFFSET(AS559,0,-($AA519-1))))</f>
        <v>1</v>
      </c>
      <c r="AU559" s="117">
        <f t="shared" ref="AU559" ca="1" si="26829">IF(OR(AU557=0,AU550=1),0,IF(AU527=$AH515,1,OFFSET(AT559,0,-($AA519-1))))</f>
        <v>1</v>
      </c>
      <c r="AV559" s="117">
        <f t="shared" ref="AV559" ca="1" si="26830">IF(OR(AV557=0,AV550=1),0,IF(AV527=$AH515,1,OFFSET(AU559,0,-($AA519-1))))</f>
        <v>1</v>
      </c>
      <c r="AW559" s="117">
        <f t="shared" ref="AW559" ca="1" si="26831">IF(OR(AW557=0,AW550=1),0,IF(AW527=$AH515,1,OFFSET(AV559,0,-($AA519-1))))</f>
        <v>1</v>
      </c>
      <c r="AX559" s="117">
        <f t="shared" ref="AX559" ca="1" si="26832">IF(OR(AX557=0,AX550=1),0,IF(AX527=$AH515,1,OFFSET(AW559,0,-($AA519-1))))</f>
        <v>1</v>
      </c>
      <c r="AY559" s="117">
        <f t="shared" ref="AY559" ca="1" si="26833">IF(OR(AY557=0,AY550=1),0,IF(AY527=$AH515,1,OFFSET(AX559,0,-($AA519-1))))</f>
        <v>1</v>
      </c>
      <c r="AZ559" s="117">
        <f t="shared" ref="AZ559" ca="1" si="26834">IF(OR(AZ557=0,AZ550=1),0,IF(AZ527=$AH515,1,OFFSET(AY559,0,-($AA519-1))))</f>
        <v>1</v>
      </c>
      <c r="BA559" s="117">
        <f t="shared" ref="BA559" ca="1" si="26835">IF(OR(BA557=0,BA550=1),0,IF(BA527=$AH515,1,OFFSET(AZ559,0,-($AA519-1))))</f>
        <v>1</v>
      </c>
      <c r="BB559" s="117">
        <f t="shared" ref="BB559" ca="1" si="26836">IF(OR(BB557=0,BB550=1),0,IF(BB527=$AH515,1,OFFSET(BA559,0,-($AA519-1))))</f>
        <v>1</v>
      </c>
      <c r="BC559" s="117">
        <f t="shared" ref="BC559" ca="1" si="26837">IF(OR(BC557=0,BC550=1),0,IF(BC527=$AH515,1,OFFSET(BB559,0,-($AA519-1))))</f>
        <v>1</v>
      </c>
      <c r="BD559" s="117">
        <f t="shared" ref="BD559" ca="1" si="26838">IF(OR(BD557=0,BD550=1),0,IF(BD527=$AH515,1,OFFSET(BC559,0,-($AA519-1))))</f>
        <v>1</v>
      </c>
      <c r="BE559" s="117">
        <f t="shared" ref="BE559" ca="1" si="26839">IF(OR(BE557=0,BE550=1),0,IF(BE527=$AH515,1,OFFSET(BD559,0,-($AA519-1))))</f>
        <v>1</v>
      </c>
      <c r="BF559" s="117">
        <f t="shared" ref="BF559" ca="1" si="26840">IF(OR(BF557=0,BF550=1),0,IF(BF527=$AH515,1,OFFSET(BE559,0,-($AA519-1))))</f>
        <v>1</v>
      </c>
      <c r="BG559" s="117">
        <f t="shared" ref="BG559" ca="1" si="26841">IF(OR(BG557=0,BG550=1),0,IF(BG527=$AH515,1,OFFSET(BF559,0,-($AA519-1))))</f>
        <v>1</v>
      </c>
      <c r="BH559" s="117">
        <f t="shared" ref="BH559" ca="1" si="26842">IF(OR(BH557=0,BH550=1),0,IF(BH527=$AH515,1,OFFSET(BG559,0,-($AA519-1))))</f>
        <v>1</v>
      </c>
      <c r="BI559" s="117">
        <f t="shared" ref="BI559" ca="1" si="26843">IF(OR(BI557=0,BI550=1),0,IF(BI527=$AH515,1,OFFSET(BH559,0,-($AA519-1))))</f>
        <v>1</v>
      </c>
      <c r="BJ559" s="117">
        <f ca="1">IF(OR(BJ557=0,BJ550=1),0,IF(BJ527=$AH515,1,OFFSET(BI559,0,-($AA519-1))))</f>
        <v>1</v>
      </c>
      <c r="BK559" s="117">
        <f t="shared" ref="BK559" ca="1" si="26844">IF(OR(BK557=0,BK550=1),0,IF(BK527=$AH515,1,OFFSET(BJ559,0,-($AA519-1))))</f>
        <v>1</v>
      </c>
      <c r="BL559" s="117">
        <f t="shared" ref="BL559" ca="1" si="26845">IF(OR(BL557=0,BL550=1),0,IF(BL527=$AH515,1,OFFSET(BK559,0,-($AA519-1))))</f>
        <v>1</v>
      </c>
      <c r="BM559" s="117">
        <f t="shared" ref="BM559" ca="1" si="26846">IF(OR(BM557=0,BM550=1),0,IF(BM527=$AH515,1,OFFSET(BL559,0,-($AA519-1))))</f>
        <v>0</v>
      </c>
      <c r="BN559" s="117">
        <f t="shared" ref="BN559" ca="1" si="26847">IF(OR(BN557=0,BN550=1),0,IF(BN527=$AH515,1,OFFSET(BM559,0,-($AA519-1))))</f>
        <v>0</v>
      </c>
      <c r="BO559" s="117">
        <f t="shared" ref="BO559" ca="1" si="26848">IF(OR(BO557=0,BO550=1),0,IF(BO527=$AH515,1,OFFSET(BN559,0,-($AA519-1))))</f>
        <v>0</v>
      </c>
      <c r="BP559" s="117">
        <f t="shared" ref="BP559" ca="1" si="26849">IF(OR(BP557=0,BP550=1),0,IF(BP527=$AH515,1,OFFSET(BO559,0,-($AA519-1))))</f>
        <v>0</v>
      </c>
      <c r="BQ559" s="117">
        <f t="shared" ref="BQ559" ca="1" si="26850">IF(OR(BQ557=0,BQ550=1),0,IF(BQ527=$AH515,1,OFFSET(BP559,0,-($AA519-1))))</f>
        <v>0</v>
      </c>
      <c r="BR559" s="117">
        <f t="shared" ref="BR559" ca="1" si="26851">IF(OR(BR557=0,BR550=1),0,IF(BR527=$AH515,1,OFFSET(BQ559,0,-($AA519-1))))</f>
        <v>0</v>
      </c>
      <c r="BS559" s="117">
        <f t="shared" ref="BS559" ca="1" si="26852">IF(OR(BS557=0,BS550=1),0,IF(BS527=$AH515,1,OFFSET(BR559,0,-($AA519-1))))</f>
        <v>0</v>
      </c>
      <c r="BT559" s="117">
        <f t="shared" ref="BT559" ca="1" si="26853">IF(OR(BT557=0,BT550=1),0,IF(BT527=$AH515,1,OFFSET(BS559,0,-($AA519-1))))</f>
        <v>0</v>
      </c>
      <c r="BU559" s="117">
        <f t="shared" ref="BU559" ca="1" si="26854">IF(OR(BU557=0,BU550=1),0,IF(BU527=$AH515,1,OFFSET(BT559,0,-($AA519-1))))</f>
        <v>0</v>
      </c>
      <c r="BV559" s="117">
        <f t="shared" ref="BV559" ca="1" si="26855">IF(OR(BV557=0,BV550=1),0,IF(BV527=$AH515,1,OFFSET(BU559,0,-($AA519-1))))</f>
        <v>0</v>
      </c>
      <c r="BW559" s="117">
        <f t="shared" ref="BW559" ca="1" si="26856">IF(OR(BW557=0,BW550=1),0,IF(BW527=$AH515,1,OFFSET(BV559,0,-($AA519-1))))</f>
        <v>0</v>
      </c>
      <c r="BX559" s="117">
        <f t="shared" ref="BX559" ca="1" si="26857">IF(OR(BX557=0,BX550=1),0,IF(BX527=$AH515,1,OFFSET(BW559,0,-($AA519-1))))</f>
        <v>0</v>
      </c>
      <c r="BY559" s="117">
        <f t="shared" ref="BY559" ca="1" si="26858">IF(OR(BY557=0,BY550=1),0,IF(BY527=$AH515,1,OFFSET(BX559,0,-($AA519-1))))</f>
        <v>0</v>
      </c>
      <c r="BZ559" s="117">
        <f t="shared" ref="BZ559" ca="1" si="26859">IF(OR(BZ557=0,BZ550=1),0,IF(BZ527=$AH515,1,OFFSET(BY559,0,-($AA519-1))))</f>
        <v>0</v>
      </c>
      <c r="CA559" s="117">
        <f t="shared" ref="CA559" ca="1" si="26860">IF(OR(CA557=0,CA550=1),0,IF(CA527=$AH515,1,OFFSET(BZ559,0,-($AA519-1))))</f>
        <v>0</v>
      </c>
      <c r="CB559" s="117">
        <f t="shared" ref="CB559" ca="1" si="26861">IF(OR(CB557=0,CB550=1),0,IF(CB527=$AH515,1,OFFSET(CA559,0,-($AA519-1))))</f>
        <v>0</v>
      </c>
      <c r="CC559" s="117">
        <f t="shared" ref="CC559" ca="1" si="26862">IF(OR(CC557=0,CC550=1),0,IF(CC527=$AH515,1,OFFSET(CB559,0,-($AA519-1))))</f>
        <v>0</v>
      </c>
      <c r="CD559" s="117">
        <f t="shared" ref="CD559" ca="1" si="26863">IF(OR(CD557=0,CD550=1),0,IF(CD527=$AH515,1,OFFSET(CC559,0,-($AA519-1))))</f>
        <v>0</v>
      </c>
      <c r="CE559" s="117">
        <f t="shared" ref="CE559" ca="1" si="26864">IF(OR(CE557=0,CE550=1),0,IF(CE527=$AH515,1,OFFSET(CD559,0,-($AA519-1))))</f>
        <v>0</v>
      </c>
      <c r="CF559" s="117">
        <f t="shared" ref="CF559" ca="1" si="26865">IF(OR(CF557=0,CF550=1),0,IF(CF527=$AH515,1,OFFSET(CE559,0,-($AA519-1))))</f>
        <v>0</v>
      </c>
      <c r="CG559" s="117">
        <f t="shared" ref="CG559" ca="1" si="26866">IF(OR(CG557=0,CG550=1),0,IF(CG527=$AH515,1,OFFSET(CF559,0,-($AA519-1))))</f>
        <v>0</v>
      </c>
      <c r="CH559" s="117">
        <f t="shared" ref="CH559" ca="1" si="26867">IF(OR(CH557=0,CH550=1),0,IF(CH527=$AH515,1,OFFSET(CG559,0,-($AA519-1))))</f>
        <v>0</v>
      </c>
      <c r="CI559" s="117">
        <f t="shared" ref="CI559" ca="1" si="26868">IF(OR(CI557=0,CI550=1),0,IF(CI527=$AH515,1,OFFSET(CH559,0,-($AA519-1))))</f>
        <v>0</v>
      </c>
      <c r="CJ559" s="117">
        <f t="shared" ref="CJ559" ca="1" si="26869">IF(OR(CJ557=0,CJ550=1),0,IF(CJ527=$AH515,1,OFFSET(CI559,0,-($AA519-1))))</f>
        <v>0</v>
      </c>
      <c r="CK559" s="117">
        <f t="shared" ref="CK559" ca="1" si="26870">IF(OR(CK557=0,CK550=1),0,IF(CK527=$AH515,1,OFFSET(CJ559,0,-($AA519-1))))</f>
        <v>0</v>
      </c>
      <c r="CL559" s="117">
        <f t="shared" ref="CL559" ca="1" si="26871">IF(OR(CL557=0,CL550=1),0,IF(CL527=$AH515,1,OFFSET(CK559,0,-($AA519-1))))</f>
        <v>0</v>
      </c>
      <c r="CM559" s="117">
        <f t="shared" ref="CM559" ca="1" si="26872">IF(OR(CM557=0,CM550=1),0,IF(CM527=$AH515,1,OFFSET(CL559,0,-($AA519-1))))</f>
        <v>0</v>
      </c>
      <c r="CN559" s="117">
        <f t="shared" ref="CN559" ca="1" si="26873">IF(OR(CN557=0,CN550=1),0,IF(CN527=$AH515,1,OFFSET(CM559,0,-($AA519-1))))</f>
        <v>0</v>
      </c>
      <c r="CO559" s="117">
        <f t="shared" ref="CO559" ca="1" si="26874">IF(OR(CO557=0,CO550=1),0,IF(CO527=$AH515,1,OFFSET(CN559,0,-($AA519-1))))</f>
        <v>0</v>
      </c>
      <c r="CP559" s="117">
        <f t="shared" ref="CP559" ca="1" si="26875">IF(OR(CP557=0,CP550=1),0,IF(CP527=$AH515,1,OFFSET(CO559,0,-($AA519-1))))</f>
        <v>0</v>
      </c>
      <c r="CQ559" s="117">
        <f t="shared" ref="CQ559" ca="1" si="26876">IF(OR(CQ557=0,CQ550=1),0,IF(CQ527=$AH515,1,OFFSET(CP559,0,-($AA519-1))))</f>
        <v>0</v>
      </c>
      <c r="CR559" s="117">
        <f t="shared" ref="CR559" ca="1" si="26877">IF(OR(CR557=0,CR550=1),0,IF(CR527=$AH515,1,OFFSET(CQ559,0,-($AA519-1))))</f>
        <v>0</v>
      </c>
      <c r="CS559" s="117">
        <f t="shared" ref="CS559" ca="1" si="26878">IF(OR(CS557=0,CS550=1),0,IF(CS527=$AH515,1,OFFSET(CR559,0,-($AA519-1))))</f>
        <v>0</v>
      </c>
      <c r="CT559" s="117">
        <f t="shared" ref="CT559" ca="1" si="26879">IF(OR(CT557=0,CT550=1),0,IF(CT527=$AH515,1,OFFSET(CS559,0,-($AA519-1))))</f>
        <v>0</v>
      </c>
      <c r="CU559" s="117">
        <f t="shared" ref="CU559" ca="1" si="26880">IF(OR(CU557=0,CU550=1),0,IF(CU527=$AH515,1,OFFSET(CT559,0,-($AA519-1))))</f>
        <v>0</v>
      </c>
      <c r="CV559" s="117">
        <f t="shared" ref="CV559" ca="1" si="26881">IF(OR(CV557=0,CV550=1),0,IF(CV527=$AH515,1,OFFSET(CU559,0,-($AA519-1))))</f>
        <v>0</v>
      </c>
      <c r="CW559" s="117">
        <f t="shared" ref="CW559" ca="1" si="26882">IF(OR(CW557=0,CW550=1),0,IF(CW527=$AH515,1,OFFSET(CV559,0,-($AA519-1))))</f>
        <v>0</v>
      </c>
      <c r="CX559" s="117">
        <f t="shared" ref="CX559" ca="1" si="26883">IF(OR(CX557=0,CX550=1),0,IF(CX527=$AH515,1,OFFSET(CW559,0,-($AA519-1))))</f>
        <v>0</v>
      </c>
      <c r="CY559" s="117">
        <f t="shared" ref="CY559" ca="1" si="26884">IF(OR(CY557=0,CY550=1),0,IF(CY527=$AH515,1,OFFSET(CX559,0,-($AA519-1))))</f>
        <v>0</v>
      </c>
      <c r="CZ559" s="117">
        <f t="shared" ref="CZ559" ca="1" si="26885">IF(OR(CZ557=0,CZ550=1),0,IF(CZ527=$AH515,1,OFFSET(CY559,0,-($AA519-1))))</f>
        <v>0</v>
      </c>
      <c r="DA559" s="117">
        <f t="shared" ref="DA559" ca="1" si="26886">IF(OR(DA557=0,DA550=1),0,IF(DA527=$AH515,1,OFFSET(CZ559,0,-($AA519-1))))</f>
        <v>0</v>
      </c>
      <c r="DB559" s="117">
        <f t="shared" ref="DB559" ca="1" si="26887">IF(OR(DB557=0,DB550=1),0,IF(DB527=$AH515,1,OFFSET(DA559,0,-($AA519-1))))</f>
        <v>0</v>
      </c>
      <c r="DC559" s="117">
        <f t="shared" ref="DC559" ca="1" si="26888">IF(OR(DC557=0,DC550=1),0,IF(DC527=$AH515,1,OFFSET(DB559,0,-($AA519-1))))</f>
        <v>0</v>
      </c>
      <c r="DD559" s="117">
        <f t="shared" ref="DD559" ca="1" si="26889">IF(OR(DD557=0,DD550=1),0,IF(DD527=$AH515,1,OFFSET(DC559,0,-($AA519-1))))</f>
        <v>0</v>
      </c>
      <c r="DE559" s="117">
        <f t="shared" ref="DE559" ca="1" si="26890">IF(OR(DE557=0,DE550=1),0,IF(DE527=$AH515,1,OFFSET(DD559,0,-($AA519-1))))</f>
        <v>0</v>
      </c>
      <c r="DF559" s="117">
        <f t="shared" ref="DF559" ca="1" si="26891">IF(OR(DF557=0,DF550=1),0,IF(DF527=$AH515,1,OFFSET(DE559,0,-($AA519-1))))</f>
        <v>0</v>
      </c>
      <c r="DG559" s="117">
        <f t="shared" ref="DG559" ca="1" si="26892">IF(OR(DG557=0,DG550=1),0,IF(DG527=$AH515,1,OFFSET(DF559,0,-($AA519-1))))</f>
        <v>0</v>
      </c>
      <c r="DH559" s="117">
        <f t="shared" ref="DH559" ca="1" si="26893">IF(OR(DH557=0,DH550=1),0,IF(DH527=$AH515,1,OFFSET(DG559,0,-($AA519-1))))</f>
        <v>0</v>
      </c>
      <c r="DI559" s="117">
        <f t="shared" ref="DI559" ca="1" si="26894">IF(OR(DI557=0,DI550=1),0,IF(DI527=$AH515,1,OFFSET(DH559,0,-($AA519-1))))</f>
        <v>0</v>
      </c>
      <c r="DJ559" s="117">
        <f t="shared" ref="DJ559" ca="1" si="26895">IF(OR(DJ557=0,DJ550=1),0,IF(DJ527=$AH515,1,OFFSET(DI559,0,-($AA519-1))))</f>
        <v>0</v>
      </c>
      <c r="DK559" s="117">
        <f t="shared" ref="DK559" ca="1" si="26896">IF(OR(DK557=0,DK550=1),0,IF(DK527=$AH515,1,OFFSET(DJ559,0,-($AA519-1))))</f>
        <v>0</v>
      </c>
      <c r="DL559" s="117">
        <f t="shared" ref="DL559" ca="1" si="26897">IF(OR(DL557=0,DL550=1),0,IF(DL527=$AH515,1,OFFSET(DK559,0,-($AA519-1))))</f>
        <v>0</v>
      </c>
      <c r="DM559" s="117">
        <f t="shared" ref="DM559" ca="1" si="26898">IF(OR(DM557=0,DM550=1),0,IF(DM527=$AH515,1,OFFSET(DL559,0,-($AA519-1))))</f>
        <v>0</v>
      </c>
      <c r="DN559" s="117">
        <f t="shared" ref="DN559" ca="1" si="26899">IF(OR(DN557=0,DN550=1),0,IF(DN527=$AH515,1,OFFSET(DM559,0,-($AA519-1))))</f>
        <v>0</v>
      </c>
      <c r="DO559" s="117">
        <f t="shared" ref="DO559" ca="1" si="26900">IF(OR(DO557=0,DO550=1),0,IF(DO527=$AH515,1,OFFSET(DN559,0,-($AA519-1))))</f>
        <v>0</v>
      </c>
      <c r="DP559" s="117">
        <f t="shared" ref="DP559" ca="1" si="26901">IF(OR(DP557=0,DP550=1),0,IF(DP527=$AH515,1,OFFSET(DO559,0,-($AA519-1))))</f>
        <v>0</v>
      </c>
      <c r="DQ559" s="117">
        <f t="shared" ref="DQ559" ca="1" si="26902">IF(OR(DQ557=0,DQ550=1),0,IF(DQ527=$AH515,1,OFFSET(DP559,0,-($AA519-1))))</f>
        <v>0</v>
      </c>
      <c r="DR559" s="117">
        <f t="shared" ref="DR559" ca="1" si="26903">IF(OR(DR557=0,DR550=1),0,IF(DR527=$AH515,1,OFFSET(DQ559,0,-($AA519-1))))</f>
        <v>0</v>
      </c>
      <c r="DS559" s="117">
        <f t="shared" ref="DS559" ca="1" si="26904">IF(OR(DS557=0,DS550=1),0,IF(DS527=$AH515,1,OFFSET(DR559,0,-($AA519-1))))</f>
        <v>0</v>
      </c>
      <c r="DT559" s="117">
        <f t="shared" ref="DT559" ca="1" si="26905">IF(OR(DT557=0,DT550=1),0,IF(DT527=$AH515,1,OFFSET(DS559,0,-($AA519-1))))</f>
        <v>0</v>
      </c>
      <c r="DU559" s="117">
        <f t="shared" ref="DU559" ca="1" si="26906">IF(OR(DU557=0,DU550=1),0,IF(DU527=$AH515,1,OFFSET(DT559,0,-($AA519-1))))</f>
        <v>0</v>
      </c>
      <c r="DV559" s="117">
        <f t="shared" ref="DV559" ca="1" si="26907">IF(OR(DV557=0,DV550=1),0,IF(DV527=$AH515,1,OFFSET(DU559,0,-($AA519-1))))</f>
        <v>0</v>
      </c>
      <c r="DW559" s="117">
        <f t="shared" ref="DW559" ca="1" si="26908">IF(OR(DW557=0,DW550=1),0,IF(DW527=$AH515,1,OFFSET(DV559,0,-($AA519-1))))</f>
        <v>0</v>
      </c>
      <c r="DX559" s="117">
        <f t="shared" ref="DX559" ca="1" si="26909">IF(OR(DX557=0,DX550=1),0,IF(DX527=$AH515,1,OFFSET(DW559,0,-($AA519-1))))</f>
        <v>0</v>
      </c>
      <c r="DY559" s="117">
        <f t="shared" ref="DY559" ca="1" si="26910">IF(OR(DY557=0,DY550=1),0,IF(DY527=$AH515,1,OFFSET(DX559,0,-($AA519-1))))</f>
        <v>0</v>
      </c>
      <c r="DZ559" s="117">
        <f t="shared" ref="DZ559" ca="1" si="26911">IF(OR(DZ557=0,DZ550=1),0,IF(DZ527=$AH515,1,OFFSET(DY559,0,-($AA519-1))))</f>
        <v>0</v>
      </c>
      <c r="EA559" s="117">
        <f t="shared" ref="EA559" ca="1" si="26912">IF(OR(EA557=0,EA550=1),0,IF(EA527=$AH515,1,OFFSET(DZ559,0,-($AA519-1))))</f>
        <v>0</v>
      </c>
      <c r="EB559" s="117">
        <f t="shared" ref="EB559" ca="1" si="26913">IF(OR(EB557=0,EB550=1),0,IF(EB527=$AH515,1,OFFSET(EA559,0,-($AA519-1))))</f>
        <v>0</v>
      </c>
      <c r="EC559" s="117">
        <f t="shared" ref="EC559" ca="1" si="26914">IF(OR(EC557=0,EC550=1),0,IF(EC527=$AH515,1,OFFSET(EB559,0,-($AA519-1))))</f>
        <v>0</v>
      </c>
      <c r="ED559" s="117">
        <f t="shared" ref="ED559" ca="1" si="26915">IF(OR(ED557=0,ED550=1),0,IF(ED527=$AH515,1,OFFSET(EC559,0,-($AA519-1))))</f>
        <v>0</v>
      </c>
      <c r="EE559" s="117">
        <f t="shared" ref="EE559" ca="1" si="26916">IF(OR(EE557=0,EE550=1),0,IF(EE527=$AH515,1,OFFSET(ED559,0,-($AA519-1))))</f>
        <v>0</v>
      </c>
      <c r="EF559" s="117">
        <f t="shared" ref="EF559" ca="1" si="26917">IF(OR(EF557=0,EF550=1),0,IF(EF527=$AH515,1,OFFSET(EE559,0,-($AA519-1))))</f>
        <v>0</v>
      </c>
      <c r="EG559" s="117">
        <f t="shared" ref="EG559" ca="1" si="26918">IF(OR(EG557=0,EG550=1),0,IF(EG527=$AH515,1,OFFSET(EF559,0,-($AA519-1))))</f>
        <v>0</v>
      </c>
      <c r="EH559" s="117">
        <f t="shared" ref="EH559" ca="1" si="26919">IF(OR(EH557=0,EH550=1),0,IF(EH527=$AH515,1,OFFSET(EG559,0,-($AA519-1))))</f>
        <v>0</v>
      </c>
      <c r="EI559" s="117">
        <f t="shared" ref="EI559" ca="1" si="26920">IF(OR(EI557=0,EI550=1),0,IF(EI527=$AH515,1,OFFSET(EH559,0,-($AA519-1))))</f>
        <v>0</v>
      </c>
      <c r="EJ559" s="117">
        <f t="shared" ref="EJ559" ca="1" si="26921">IF(OR(EJ557=0,EJ550=1),0,IF(EJ527=$AH515,1,OFFSET(EI559,0,-($AA519-1))))</f>
        <v>0</v>
      </c>
      <c r="EK559" s="117">
        <f t="shared" ref="EK559" ca="1" si="26922">IF(OR(EK557=0,EK550=1),0,IF(EK527=$AH515,1,OFFSET(EJ559,0,-($AA519-1))))</f>
        <v>0</v>
      </c>
      <c r="EL559" s="117">
        <f t="shared" ref="EL559" ca="1" si="26923">IF(OR(EL557=0,EL550=1),0,IF(EL527=$AH515,1,OFFSET(EK559,0,-($AA519-1))))</f>
        <v>0</v>
      </c>
      <c r="EM559" s="117">
        <f t="shared" ref="EM559" ca="1" si="26924">IF(OR(EM557=0,EM550=1),0,IF(EM527=$AH515,1,OFFSET(EL559,0,-($AA519-1))))</f>
        <v>0</v>
      </c>
      <c r="EN559" s="117">
        <f t="shared" ref="EN559" ca="1" si="26925">IF(OR(EN557=0,EN550=1),0,IF(EN527=$AH515,1,OFFSET(EM559,0,-($AA519-1))))</f>
        <v>0</v>
      </c>
      <c r="EO559" s="117">
        <f t="shared" ref="EO559" ca="1" si="26926">IF(OR(EO557=0,EO550=1),0,IF(EO527=$AH515,1,OFFSET(EN559,0,-($AA519-1))))</f>
        <v>0</v>
      </c>
      <c r="EP559" s="117">
        <f t="shared" ref="EP559" ca="1" si="26927">IF(OR(EP557=0,EP550=1),0,IF(EP527=$AH515,1,OFFSET(EO559,0,-($AA519-1))))</f>
        <v>0</v>
      </c>
      <c r="EQ559" s="117">
        <f t="shared" ref="EQ559" ca="1" si="26928">IF(OR(EQ557=0,EQ550=1),0,IF(EQ527=$AH515,1,OFFSET(EP559,0,-($AA519-1))))</f>
        <v>0</v>
      </c>
      <c r="ER559" s="117">
        <f t="shared" ref="ER559" ca="1" si="26929">IF(OR(ER557=0,ER550=1),0,IF(ER527=$AH515,1,OFFSET(EQ559,0,-($AA519-1))))</f>
        <v>0</v>
      </c>
      <c r="ES559" s="117">
        <f t="shared" ref="ES559" ca="1" si="26930">IF(OR(ES557=0,ES550=1),0,IF(ES527=$AH515,1,OFFSET(ER559,0,-($AA519-1))))</f>
        <v>0</v>
      </c>
      <c r="ET559" s="117">
        <f t="shared" ref="ET559" ca="1" si="26931">IF(OR(ET557=0,ET550=1),0,IF(ET527=$AH515,1,OFFSET(ES559,0,-($AA519-1))))</f>
        <v>0</v>
      </c>
      <c r="EU559" s="117">
        <f t="shared" ref="EU559" ca="1" si="26932">IF(OR(EU557=0,EU550=1),0,IF(EU527=$AH515,1,OFFSET(ET559,0,-($AA519-1))))</f>
        <v>0</v>
      </c>
      <c r="EV559" s="117">
        <f t="shared" ref="EV559" ca="1" si="26933">IF(OR(EV557=0,EV550=1),0,IF(EV527=$AH515,1,OFFSET(EU559,0,-($AA519-1))))</f>
        <v>0</v>
      </c>
      <c r="EW559" s="117">
        <f t="shared" ref="EW559" ca="1" si="26934">IF(OR(EW557=0,EW550=1),0,IF(EW527=$AH515,1,OFFSET(EV559,0,-($AA519-1))))</f>
        <v>0</v>
      </c>
      <c r="EX559" s="117">
        <f t="shared" ref="EX559" ca="1" si="26935">IF(OR(EX557=0,EX550=1),0,IF(EX527=$AH515,1,OFFSET(EW559,0,-($AA519-1))))</f>
        <v>0</v>
      </c>
      <c r="EY559" s="117">
        <f t="shared" ref="EY559" ca="1" si="26936">IF(OR(EY557=0,EY550=1),0,IF(EY527=$AH515,1,OFFSET(EX559,0,-($AA519-1))))</f>
        <v>0</v>
      </c>
      <c r="EZ559" s="117">
        <f t="shared" ref="EZ559" ca="1" si="26937">IF(OR(EZ557=0,EZ550=1),0,IF(EZ527=$AH515,1,OFFSET(EY559,0,-($AA519-1))))</f>
        <v>0</v>
      </c>
      <c r="FA559" s="117">
        <f t="shared" ref="FA559" ca="1" si="26938">IF(OR(FA557=0,FA550=1),0,IF(FA527=$AH515,1,OFFSET(EZ559,0,-($AA519-1))))</f>
        <v>0</v>
      </c>
      <c r="FB559" s="117">
        <f t="shared" ref="FB559" ca="1" si="26939">IF(OR(FB557=0,FB550=1),0,IF(FB527=$AH515,1,OFFSET(FA559,0,-($AA519-1))))</f>
        <v>0</v>
      </c>
      <c r="FC559" s="117">
        <f t="shared" ref="FC559" ca="1" si="26940">IF(OR(FC557=0,FC550=1),0,IF(FC527=$AH515,1,OFFSET(FB559,0,-($AA519-1))))</f>
        <v>0</v>
      </c>
      <c r="FD559" s="117">
        <f t="shared" ref="FD559" ca="1" si="26941">IF(OR(FD557=0,FD550=1),0,IF(FD527=$AH515,1,OFFSET(FC559,0,-($AA519-1))))</f>
        <v>0</v>
      </c>
      <c r="FE559" s="117">
        <f t="shared" ref="FE559" ca="1" si="26942">IF(OR(FE557=0,FE550=1),0,IF(FE527=$AH515,1,OFFSET(FD559,0,-($AA519-1))))</f>
        <v>0</v>
      </c>
      <c r="FF559" s="117">
        <f t="shared" ref="FF559" ca="1" si="26943">IF(OR(FF557=0,FF550=1),0,IF(FF527=$AH515,1,OFFSET(FE559,0,-($AA519-1))))</f>
        <v>0</v>
      </c>
      <c r="FG559" s="117">
        <f t="shared" ref="FG559" ca="1" si="26944">IF(OR(FG557=0,FG550=1),0,IF(FG527=$AH515,1,OFFSET(FF559,0,-($AA519-1))))</f>
        <v>0</v>
      </c>
      <c r="FH559" s="117">
        <f t="shared" ref="FH559" ca="1" si="26945">IF(OR(FH557=0,FH550=1),0,IF(FH527=$AH515,1,OFFSET(FG559,0,-($AA519-1))))</f>
        <v>0</v>
      </c>
      <c r="FI559" s="117">
        <f t="shared" ref="FI559" ca="1" si="26946">IF(OR(FI557=0,FI550=1),0,IF(FI527=$AH515,1,OFFSET(FH559,0,-($AA519-1))))</f>
        <v>0</v>
      </c>
      <c r="FJ559" s="117">
        <f t="shared" ref="FJ559" ca="1" si="26947">IF(OR(FJ557=0,FJ550=1),0,IF(FJ527=$AH515,1,OFFSET(FI559,0,-($AA519-1))))</f>
        <v>0</v>
      </c>
      <c r="FK559" s="117">
        <f t="shared" ref="FK559" ca="1" si="26948">IF(OR(FK557=0,FK550=1),0,IF(FK527=$AH515,1,OFFSET(FJ559,0,-($AA519-1))))</f>
        <v>0</v>
      </c>
      <c r="FL559" s="117">
        <f t="shared" ref="FL559" ca="1" si="26949">IF(OR(FL557=0,FL550=1),0,IF(FL527=$AH515,1,OFFSET(FK559,0,-($AA519-1))))</f>
        <v>0</v>
      </c>
      <c r="FM559" s="117">
        <f t="shared" ref="FM559" ca="1" si="26950">IF(OR(FM557=0,FM550=1),0,IF(FM527=$AH515,1,OFFSET(FL559,0,-($AA519-1))))</f>
        <v>0</v>
      </c>
      <c r="FN559" s="117">
        <f t="shared" ref="FN559" ca="1" si="26951">IF(OR(FN557=0,FN550=1),0,IF(FN527=$AH515,1,OFFSET(FM559,0,-($AA519-1))))</f>
        <v>0</v>
      </c>
      <c r="FO559" s="117">
        <f t="shared" ref="FO559" ca="1" si="26952">IF(OR(FO557=0,FO550=1),0,IF(FO527=$AH515,1,OFFSET(FN559,0,-($AA519-1))))</f>
        <v>0</v>
      </c>
      <c r="FP559" s="117">
        <f t="shared" ref="FP559" ca="1" si="26953">IF(OR(FP557=0,FP550=1),0,IF(FP527=$AH515,1,OFFSET(FO559,0,-($AA519-1))))</f>
        <v>0</v>
      </c>
      <c r="FQ559" s="117">
        <f t="shared" ref="FQ559" ca="1" si="26954">IF(OR(FQ557=0,FQ550=1),0,IF(FQ527=$AH515,1,OFFSET(FP559,0,-($AA519-1))))</f>
        <v>0</v>
      </c>
      <c r="FR559" s="117">
        <f t="shared" ref="FR559" ca="1" si="26955">IF(OR(FR557=0,FR550=1),0,IF(FR527=$AH515,1,OFFSET(FQ559,0,-($AA519-1))))</f>
        <v>0</v>
      </c>
      <c r="FS559" s="117">
        <f t="shared" ref="FS559" ca="1" si="26956">IF(OR(FS557=0,FS550=1),0,IF(FS527=$AH515,1,OFFSET(FR559,0,-($AA519-1))))</f>
        <v>0</v>
      </c>
      <c r="FT559" s="117">
        <f t="shared" ref="FT559" ca="1" si="26957">IF(OR(FT557=0,FT550=1),0,IF(FT527=$AH515,1,OFFSET(FS559,0,-($AA519-1))))</f>
        <v>0</v>
      </c>
      <c r="FU559" s="117">
        <f t="shared" ref="FU559" ca="1" si="26958">IF(OR(FU557=0,FU550=1),0,IF(FU527=$AH515,1,OFFSET(FT559,0,-($AA519-1))))</f>
        <v>0</v>
      </c>
      <c r="FV559" s="117">
        <f t="shared" ref="FV559" ca="1" si="26959">IF(OR(FV557=0,FV550=1),0,IF(FV527=$AH515,1,OFFSET(FU559,0,-($AA519-1))))</f>
        <v>0</v>
      </c>
      <c r="FW559" s="117">
        <f t="shared" ref="FW559" ca="1" si="26960">IF(OR(FW557=0,FW550=1),0,IF(FW527=$AH515,1,OFFSET(FV559,0,-($AA519-1))))</f>
        <v>0</v>
      </c>
      <c r="FX559" s="117">
        <f t="shared" ref="FX559" ca="1" si="26961">IF(OR(FX557=0,FX550=1),0,IF(FX527=$AH515,1,OFFSET(FW559,0,-($AA519-1))))</f>
        <v>0</v>
      </c>
      <c r="FY559" s="117">
        <f t="shared" ref="FY559" ca="1" si="26962">IF(OR(FY557=0,FY550=1),0,IF(FY527=$AH515,1,OFFSET(FX559,0,-($AA519-1))))</f>
        <v>0</v>
      </c>
      <c r="FZ559" s="117">
        <f t="shared" ref="FZ559" ca="1" si="26963">IF(OR(FZ557=0,FZ550=1),0,IF(FZ527=$AH515,1,OFFSET(FY559,0,-($AA519-1))))</f>
        <v>0</v>
      </c>
      <c r="GA559" s="117">
        <f t="shared" ref="GA559" ca="1" si="26964">IF(OR(GA557=0,GA550=1),0,IF(GA527=$AH515,1,OFFSET(FZ559,0,-($AA519-1))))</f>
        <v>0</v>
      </c>
      <c r="GB559" s="117">
        <f t="shared" ref="GB559" ca="1" si="26965">IF(OR(GB557=0,GB550=1),0,IF(GB527=$AH515,1,OFFSET(GA559,0,-($AA519-1))))</f>
        <v>0</v>
      </c>
      <c r="GC559" s="117">
        <f t="shared" ref="GC559" ca="1" si="26966">IF(OR(GC557=0,GC550=1),0,IF(GC527=$AH515,1,OFFSET(GB559,0,-($AA519-1))))</f>
        <v>0</v>
      </c>
      <c r="GD559" s="117">
        <f t="shared" ref="GD559" ca="1" si="26967">IF(OR(GD557=0,GD550=1),0,IF(GD527=$AH515,1,OFFSET(GC559,0,-($AA519-1))))</f>
        <v>0</v>
      </c>
      <c r="GE559" s="117">
        <f t="shared" ref="GE559" ca="1" si="26968">IF(OR(GE557=0,GE550=1),0,IF(GE527=$AH515,1,OFFSET(GD559,0,-($AA519-1))))</f>
        <v>0</v>
      </c>
      <c r="GF559" s="117">
        <f t="shared" ref="GF559" ca="1" si="26969">IF(OR(GF557=0,GF550=1),0,IF(GF527=$AH515,1,OFFSET(GE559,0,-($AA519-1))))</f>
        <v>0</v>
      </c>
      <c r="GG559" s="117">
        <f t="shared" ref="GG559" ca="1" si="26970">IF(OR(GG557=0,GG550=1),0,IF(GG527=$AH515,1,OFFSET(GF559,0,-($AA519-1))))</f>
        <v>0</v>
      </c>
      <c r="GH559" s="117">
        <f t="shared" ref="GH559" ca="1" si="26971">IF(OR(GH557=0,GH550=1),0,IF(GH527=$AH515,1,OFFSET(GG559,0,-($AA519-1))))</f>
        <v>0</v>
      </c>
      <c r="GI559" s="117">
        <f t="shared" ref="GI559" ca="1" si="26972">IF(OR(GI557=0,GI550=1),0,IF(GI527=$AH515,1,OFFSET(GH559,0,-($AA519-1))))</f>
        <v>0</v>
      </c>
      <c r="GJ559" s="117">
        <f t="shared" ref="GJ559" ca="1" si="26973">IF(OR(GJ557=0,GJ550=1),0,IF(GJ527=$AH515,1,OFFSET(GI559,0,-($AA519-1))))</f>
        <v>0</v>
      </c>
      <c r="GK559" s="117">
        <f t="shared" ref="GK559" ca="1" si="26974">IF(OR(GK557=0,GK550=1),0,IF(GK527=$AH515,1,OFFSET(GJ559,0,-($AA519-1))))</f>
        <v>0</v>
      </c>
      <c r="GL559" s="117">
        <f t="shared" ref="GL559" ca="1" si="26975">IF(OR(GL557=0,GL550=1),0,IF(GL527=$AH515,1,OFFSET(GK559,0,-($AA519-1))))</f>
        <v>0</v>
      </c>
      <c r="GM559" s="117">
        <f t="shared" ref="GM559" ca="1" si="26976">IF(OR(GM557=0,GM550=1),0,IF(GM527=$AH515,1,OFFSET(GL559,0,-($AA519-1))))</f>
        <v>0</v>
      </c>
      <c r="GN559" s="117">
        <f t="shared" ref="GN559" ca="1" si="26977">IF(OR(GN557=0,GN550=1),0,IF(GN527=$AH515,1,OFFSET(GM559,0,-($AA519-1))))</f>
        <v>0</v>
      </c>
      <c r="GO559" s="117">
        <f t="shared" ref="GO559" ca="1" si="26978">IF(OR(GO557=0,GO550=1),0,IF(GO527=$AH515,1,OFFSET(GN559,0,-($AA519-1))))</f>
        <v>0</v>
      </c>
      <c r="GP559" s="117">
        <f t="shared" ref="GP559" ca="1" si="26979">IF(OR(GP557=0,GP550=1),0,IF(GP527=$AH515,1,OFFSET(GO559,0,-($AA519-1))))</f>
        <v>0</v>
      </c>
      <c r="GQ559" s="117">
        <f t="shared" ref="GQ559" ca="1" si="26980">IF(OR(GQ557=0,GQ550=1),0,IF(GQ527=$AH515,1,OFFSET(GP559,0,-($AA519-1))))</f>
        <v>0</v>
      </c>
      <c r="GR559" s="117">
        <f t="shared" ref="GR559" ca="1" si="26981">IF(OR(GR557=0,GR550=1),0,IF(GR527=$AH515,1,OFFSET(GQ559,0,-($AA519-1))))</f>
        <v>0</v>
      </c>
      <c r="GS559" s="117">
        <f t="shared" ref="GS559" ca="1" si="26982">IF(OR(GS557=0,GS550=1),0,IF(GS527=$AH515,1,OFFSET(GR559,0,-($AA519-1))))</f>
        <v>0</v>
      </c>
      <c r="GT559" s="117">
        <f t="shared" ref="GT559" ca="1" si="26983">IF(OR(GT557=0,GT550=1),0,IF(GT527=$AH515,1,OFFSET(GS559,0,-($AA519-1))))</f>
        <v>0</v>
      </c>
      <c r="GU559" s="117">
        <f t="shared" ref="GU559" ca="1" si="26984">IF(OR(GU557=0,GU550=1),0,IF(GU527=$AH515,1,OFFSET(GT559,0,-($AA519-1))))</f>
        <v>0</v>
      </c>
      <c r="GV559" s="117">
        <f t="shared" ref="GV559" ca="1" si="26985">IF(OR(GV557=0,GV550=1),0,IF(GV527=$AH515,1,OFFSET(GU559,0,-($AA519-1))))</f>
        <v>0</v>
      </c>
      <c r="GW559" s="117">
        <f t="shared" ref="GW559" ca="1" si="26986">IF(OR(GW557=0,GW550=1),0,IF(GW527=$AH515,1,OFFSET(GV559,0,-($AA519-1))))</f>
        <v>0</v>
      </c>
      <c r="GX559" s="117">
        <f t="shared" ref="GX559" ca="1" si="26987">IF(OR(GX557=0,GX550=1),0,IF(GX527=$AH515,1,OFFSET(GW559,0,-($AA519-1))))</f>
        <v>0</v>
      </c>
      <c r="GY559" s="117">
        <f t="shared" ref="GY559" ca="1" si="26988">IF(OR(GY557=0,GY550=1),0,IF(GY527=$AH515,1,OFFSET(GX559,0,-($AA519-1))))</f>
        <v>0</v>
      </c>
      <c r="GZ559" s="117">
        <f t="shared" ref="GZ559" ca="1" si="26989">IF(OR(GZ557=0,GZ550=1),0,IF(GZ527=$AH515,1,OFFSET(GY559,0,-($AA519-1))))</f>
        <v>0</v>
      </c>
      <c r="HA559" s="117">
        <f t="shared" ref="HA559" ca="1" si="26990">IF(OR(HA557=0,HA550=1),0,IF(HA527=$AH515,1,OFFSET(GZ559,0,-($AA519-1))))</f>
        <v>0</v>
      </c>
      <c r="HB559" s="117">
        <f t="shared" ref="HB559" ca="1" si="26991">IF(OR(HB557=0,HB550=1),0,IF(HB527=$AH515,1,OFFSET(HA559,0,-($AA519-1))))</f>
        <v>0</v>
      </c>
      <c r="HC559" s="117">
        <f t="shared" ref="HC559" ca="1" si="26992">IF(OR(HC557=0,HC550=1),0,IF(HC527=$AH515,1,OFFSET(HB559,0,-($AA519-1))))</f>
        <v>0</v>
      </c>
      <c r="HD559" s="117">
        <f t="shared" ref="HD559" ca="1" si="26993">IF(OR(HD557=0,HD550=1),0,IF(HD527=$AH515,1,OFFSET(HC559,0,-($AA519-1))))</f>
        <v>0</v>
      </c>
      <c r="HE559" s="117">
        <f t="shared" ref="HE559" ca="1" si="26994">IF(OR(HE557=0,HE550=1),0,IF(HE527=$AH515,1,OFFSET(HD559,0,-($AA519-1))))</f>
        <v>0</v>
      </c>
      <c r="HF559" s="117">
        <f t="shared" ref="HF559" ca="1" si="26995">IF(OR(HF557=0,HF550=1),0,IF(HF527=$AH515,1,OFFSET(HE559,0,-($AA519-1))))</f>
        <v>0</v>
      </c>
      <c r="HG559" s="117">
        <f t="shared" ref="HG559" ca="1" si="26996">IF(OR(HG557=0,HG550=1),0,IF(HG527=$AH515,1,OFFSET(HF559,0,-($AA519-1))))</f>
        <v>0</v>
      </c>
      <c r="HH559" s="117">
        <f t="shared" ref="HH559" ca="1" si="26997">IF(OR(HH557=0,HH550=1),0,IF(HH527=$AH515,1,OFFSET(HG559,0,-($AA519-1))))</f>
        <v>0</v>
      </c>
      <c r="HI559" s="117">
        <f t="shared" ref="HI559" ca="1" si="26998">IF(OR(HI557=0,HI550=1),0,IF(HI527=$AH515,1,OFFSET(HH559,0,-($AA519-1))))</f>
        <v>0</v>
      </c>
      <c r="HJ559" s="117">
        <f t="shared" ref="HJ559" ca="1" si="26999">IF(OR(HJ557=0,HJ550=1),0,IF(HJ527=$AH515,1,OFFSET(HI559,0,-($AA519-1))))</f>
        <v>0</v>
      </c>
      <c r="HK559" s="117">
        <f t="shared" ref="HK559" ca="1" si="27000">IF(OR(HK557=0,HK550=1),0,IF(HK527=$AH515,1,OFFSET(HJ559,0,-($AA519-1))))</f>
        <v>0</v>
      </c>
      <c r="HL559" s="117">
        <f t="shared" ref="HL559" ca="1" si="27001">IF(OR(HL557=0,HL550=1),0,IF(HL527=$AH515,1,OFFSET(HK559,0,-($AA519-1))))</f>
        <v>0</v>
      </c>
      <c r="HM559" s="117">
        <f t="shared" ref="HM559" ca="1" si="27002">IF(OR(HM557=0,HM550=1),0,IF(HM527=$AH515,1,OFFSET(HL559,0,-($AA519-1))))</f>
        <v>0</v>
      </c>
      <c r="HN559" s="117">
        <f t="shared" ref="HN559" ca="1" si="27003">IF(OR(HN557=0,HN550=1),0,IF(HN527=$AH515,1,OFFSET(HM559,0,-($AA519-1))))</f>
        <v>0</v>
      </c>
      <c r="HO559" s="117">
        <f t="shared" ref="HO559" ca="1" si="27004">IF(OR(HO557=0,HO550=1),0,IF(HO527=$AH515,1,OFFSET(HN559,0,-($AA519-1))))</f>
        <v>0</v>
      </c>
      <c r="HP559" s="117">
        <f t="shared" ref="HP559" ca="1" si="27005">IF(OR(HP557=0,HP550=1),0,IF(HP527=$AH515,1,OFFSET(HO559,0,-($AA519-1))))</f>
        <v>0</v>
      </c>
      <c r="HQ559" s="117">
        <f t="shared" ref="HQ559" ca="1" si="27006">IF(OR(HQ557=0,HQ550=1),0,IF(HQ527=$AH515,1,OFFSET(HP559,0,-($AA519-1))))</f>
        <v>0</v>
      </c>
      <c r="HR559" s="117">
        <f t="shared" ref="HR559" ca="1" si="27007">IF(OR(HR557=0,HR550=1),0,IF(HR527=$AH515,1,OFFSET(HQ559,0,-($AA519-1))))</f>
        <v>0</v>
      </c>
      <c r="HS559" s="117">
        <f t="shared" ref="HS559" ca="1" si="27008">IF(OR(HS557=0,HS550=1),0,IF(HS527=$AH515,1,OFFSET(HR559,0,-($AA519-1))))</f>
        <v>0</v>
      </c>
      <c r="HT559" s="117">
        <f t="shared" ref="HT559" ca="1" si="27009">IF(OR(HT557=0,HT550=1),0,IF(HT527=$AH515,1,OFFSET(HS559,0,-($AA519-1))))</f>
        <v>0</v>
      </c>
      <c r="HU559" s="117">
        <f t="shared" ref="HU559" ca="1" si="27010">IF(OR(HU557=0,HU550=1),0,IF(HU527=$AH515,1,OFFSET(HT559,0,-($AA519-1))))</f>
        <v>0</v>
      </c>
      <c r="HV559" s="117">
        <f t="shared" ref="HV559" ca="1" si="27011">IF(OR(HV557=0,HV550=1),0,IF(HV527=$AH515,1,OFFSET(HU559,0,-($AA519-1))))</f>
        <v>0</v>
      </c>
      <c r="HW559" s="117">
        <f t="shared" ref="HW559" ca="1" si="27012">IF(OR(HW557=0,HW550=1),0,IF(HW527=$AH515,1,OFFSET(HV559,0,-($AA519-1))))</f>
        <v>0</v>
      </c>
      <c r="HX559" s="117">
        <f t="shared" ref="HX559" ca="1" si="27013">IF(OR(HX557=0,HX550=1),0,IF(HX527=$AH515,1,OFFSET(HW559,0,-($AA519-1))))</f>
        <v>0</v>
      </c>
      <c r="HY559" s="117">
        <f t="shared" ref="HY559" ca="1" si="27014">IF(OR(HY557=0,HY550=1),0,IF(HY527=$AH515,1,OFFSET(HX559,0,-($AA519-1))))</f>
        <v>0</v>
      </c>
      <c r="HZ559" s="117">
        <f t="shared" ref="HZ559" ca="1" si="27015">IF(OR(HZ557=0,HZ550=1),0,IF(HZ527=$AH515,1,OFFSET(HY559,0,-($AA519-1))))</f>
        <v>0</v>
      </c>
      <c r="IA559" s="117">
        <f t="shared" ref="IA559" ca="1" si="27016">IF(OR(IA557=0,IA550=1),0,IF(IA527=$AH515,1,OFFSET(HZ559,0,-($AA519-1))))</f>
        <v>0</v>
      </c>
      <c r="IB559" s="117">
        <f t="shared" ref="IB559" ca="1" si="27017">IF(OR(IB557=0,IB550=1),0,IF(IB527=$AH515,1,OFFSET(IA559,0,-($AA519-1))))</f>
        <v>0</v>
      </c>
      <c r="IC559" s="117">
        <f t="shared" ref="IC559" ca="1" si="27018">IF(OR(IC557=0,IC550=1),0,IF(IC527=$AH515,1,OFFSET(IB559,0,-($AA519-1))))</f>
        <v>0</v>
      </c>
      <c r="ID559" s="117">
        <f t="shared" ref="ID559" ca="1" si="27019">IF(OR(ID557=0,ID550=1),0,IF(ID527=$AH515,1,OFFSET(IC559,0,-($AA519-1))))</f>
        <v>0</v>
      </c>
      <c r="IE559" s="117">
        <f t="shared" ref="IE559" ca="1" si="27020">IF(OR(IE557=0,IE550=1),0,IF(IE527=$AH515,1,OFFSET(ID559,0,-($AA519-1))))</f>
        <v>0</v>
      </c>
      <c r="IF559" s="117">
        <f t="shared" ref="IF559" ca="1" si="27021">IF(OR(IF557=0,IF550=1),0,IF(IF527=$AH515,1,OFFSET(IE559,0,-($AA519-1))))</f>
        <v>0</v>
      </c>
      <c r="IG559" s="117">
        <f t="shared" ref="IG559" ca="1" si="27022">IF(OR(IG557=0,IG550=1),0,IF(IG527=$AH515,1,OFFSET(IF559,0,-($AA519-1))))</f>
        <v>0</v>
      </c>
      <c r="IH559" s="117">
        <f t="shared" ref="IH559" ca="1" si="27023">IF(OR(IH557=0,IH550=1),0,IF(IH527=$AH515,1,OFFSET(IG559,0,-($AA519-1))))</f>
        <v>0</v>
      </c>
      <c r="II559" s="117">
        <f t="shared" ref="II559" ca="1" si="27024">IF(OR(II557=0,II550=1),0,IF(II527=$AH515,1,OFFSET(IH559,0,-($AA519-1))))</f>
        <v>0</v>
      </c>
      <c r="IJ559" s="117">
        <f t="shared" ref="IJ559" ca="1" si="27025">IF(OR(IJ557=0,IJ550=1),0,IF(IJ527=$AH515,1,OFFSET(II559,0,-($AA519-1))))</f>
        <v>0</v>
      </c>
      <c r="IK559" s="117">
        <f t="shared" ref="IK559" ca="1" si="27026">IF(OR(IK557=0,IK550=1),0,IF(IK527=$AH515,1,OFFSET(IJ559,0,-($AA519-1))))</f>
        <v>0</v>
      </c>
      <c r="IL559" s="117">
        <f t="shared" ref="IL559" ca="1" si="27027">IF(OR(IL557=0,IL550=1),0,IF(IL527=$AH515,1,OFFSET(IK559,0,-($AA519-1))))</f>
        <v>0</v>
      </c>
      <c r="IM559" s="117">
        <f t="shared" ref="IM559" ca="1" si="27028">IF(OR(IM557=0,IM550=1),0,IF(IM527=$AH515,1,OFFSET(IL559,0,-($AA519-1))))</f>
        <v>0</v>
      </c>
      <c r="IN559" s="117">
        <f t="shared" ref="IN559" ca="1" si="27029">IF(OR(IN557=0,IN550=1),0,IF(IN527=$AH515,1,OFFSET(IM559,0,-($AA519-1))))</f>
        <v>0</v>
      </c>
      <c r="IO559" s="117">
        <f t="shared" ref="IO559" ca="1" si="27030">IF(OR(IO557=0,IO550=1),0,IF(IO527=$AH515,1,OFFSET(IN559,0,-($AA519-1))))</f>
        <v>0</v>
      </c>
      <c r="IP559" s="117">
        <f t="shared" ref="IP559" ca="1" si="27031">IF(OR(IP557=0,IP550=1),0,IF(IP527=$AH515,1,OFFSET(IO559,0,-($AA519-1))))</f>
        <v>0</v>
      </c>
      <c r="IQ559" s="117">
        <f t="shared" ref="IQ559" ca="1" si="27032">IF(OR(IQ557=0,IQ550=1),0,IF(IQ527=$AH515,1,OFFSET(IP559,0,-($AA519-1))))</f>
        <v>0</v>
      </c>
      <c r="IR559" s="117">
        <f t="shared" ref="IR559" ca="1" si="27033">IF(OR(IR557=0,IR550=1),0,IF(IR527=$AH515,1,OFFSET(IQ559,0,-($AA519-1))))</f>
        <v>0</v>
      </c>
      <c r="IS559" s="117">
        <f t="shared" ref="IS559" ca="1" si="27034">IF(OR(IS557=0,IS550=1),0,IF(IS527=$AH515,1,OFFSET(IR559,0,-($AA519-1))))</f>
        <v>0</v>
      </c>
      <c r="IT559" s="117">
        <f t="shared" ref="IT559" ca="1" si="27035">IF(OR(IT557=0,IT550=1),0,IF(IT527=$AH515,1,OFFSET(IS559,0,-($AA519-1))))</f>
        <v>0</v>
      </c>
      <c r="IU559" s="117">
        <f t="shared" ref="IU559" ca="1" si="27036">IF(OR(IU557=0,IU550=1),0,IF(IU527=$AH515,1,OFFSET(IT559,0,-($AA519-1))))</f>
        <v>0</v>
      </c>
      <c r="IV559" s="117">
        <f t="shared" ref="IV559" ca="1" si="27037">IF(OR(IV557=0,IV550=1),0,IF(IV527=$AH515,1,OFFSET(IU559,0,-($AA519-1))))</f>
        <v>0</v>
      </c>
      <c r="IW559" s="117">
        <f t="shared" ref="IW559" ca="1" si="27038">IF(OR(IW557=0,IW550=1),0,IF(IW527=$AH515,1,OFFSET(IV559,0,-($AA519-1))))</f>
        <v>0</v>
      </c>
      <c r="IX559" s="117">
        <f t="shared" ref="IX559" ca="1" si="27039">IF(OR(IX557=0,IX550=1),0,IF(IX527=$AH515,1,OFFSET(IW559,0,-($AA519-1))))</f>
        <v>0</v>
      </c>
      <c r="IY559" s="117">
        <f t="shared" ref="IY559" ca="1" si="27040">IF(OR(IY557=0,IY550=1),0,IF(IY527=$AH515,1,OFFSET(IX559,0,-($AA519-1))))</f>
        <v>0</v>
      </c>
      <c r="IZ559" s="117">
        <f t="shared" ref="IZ559" ca="1" si="27041">IF(OR(IZ557=0,IZ550=1),0,IF(IZ527=$AH515,1,OFFSET(IY559,0,-($AA519-1))))</f>
        <v>0</v>
      </c>
      <c r="JA559" s="117">
        <f t="shared" ref="JA559" ca="1" si="27042">IF(OR(JA557=0,JA550=1),0,IF(JA527=$AH515,1,OFFSET(IZ559,0,-($AA519-1))))</f>
        <v>0</v>
      </c>
      <c r="JB559" s="117">
        <f t="shared" ref="JB559" ca="1" si="27043">IF(OR(JB557=0,JB550=1),0,IF(JB527=$AH515,1,OFFSET(JA559,0,-($AA519-1))))</f>
        <v>0</v>
      </c>
      <c r="JC559" s="117">
        <f t="shared" ref="JC559" ca="1" si="27044">IF(OR(JC557=0,JC550=1),0,IF(JC527=$AH515,1,OFFSET(JB559,0,-($AA519-1))))</f>
        <v>0</v>
      </c>
      <c r="JD559" s="117">
        <f t="shared" ref="JD559" ca="1" si="27045">IF(OR(JD557=0,JD550=1),0,IF(JD527=$AH515,1,OFFSET(JC559,0,-($AA519-1))))</f>
        <v>0</v>
      </c>
      <c r="JE559" s="117">
        <f t="shared" ref="JE559" ca="1" si="27046">IF(OR(JE557=0,JE550=1),0,IF(JE527=$AH515,1,OFFSET(JD559,0,-($AA519-1))))</f>
        <v>0</v>
      </c>
      <c r="JF559" s="117">
        <f t="shared" ref="JF559" ca="1" si="27047">IF(OR(JF557=0,JF550=1),0,IF(JF527=$AH515,1,OFFSET(JE559,0,-($AA519-1))))</f>
        <v>0</v>
      </c>
      <c r="JG559" s="117">
        <f t="shared" ref="JG559" ca="1" si="27048">IF(OR(JG557=0,JG550=1),0,IF(JG527=$AH515,1,OFFSET(JF559,0,-($AA519-1))))</f>
        <v>0</v>
      </c>
      <c r="JH559" s="117">
        <f t="shared" ref="JH559" ca="1" si="27049">IF(OR(JH557=0,JH550=1),0,IF(JH527=$AH515,1,OFFSET(JG559,0,-($AA519-1))))</f>
        <v>0</v>
      </c>
      <c r="JI559" s="117">
        <f t="shared" ref="JI559" ca="1" si="27050">IF(OR(JI557=0,JI550=1),0,IF(JI527=$AH515,1,OFFSET(JH559,0,-($AA519-1))))</f>
        <v>0</v>
      </c>
      <c r="JJ559" s="117">
        <f t="shared" ref="JJ559" ca="1" si="27051">IF(OR(JJ557=0,JJ550=1),0,IF(JJ527=$AH515,1,OFFSET(JI559,0,-($AA519-1))))</f>
        <v>0</v>
      </c>
      <c r="JK559" s="117">
        <f t="shared" ref="JK559" ca="1" si="27052">IF(OR(JK557=0,JK550=1),0,IF(JK527=$AH515,1,OFFSET(JJ559,0,-($AA519-1))))</f>
        <v>0</v>
      </c>
      <c r="JL559" s="117">
        <f t="shared" ref="JL559" ca="1" si="27053">IF(OR(JL557=0,JL550=1),0,IF(JL527=$AH515,1,OFFSET(JK559,0,-($AA519-1))))</f>
        <v>0</v>
      </c>
      <c r="JM559" s="117">
        <f t="shared" ref="JM559" ca="1" si="27054">IF(OR(JM557=0,JM550=1),0,IF(JM527=$AH515,1,OFFSET(JL559,0,-($AA519-1))))</f>
        <v>0</v>
      </c>
      <c r="JN559" s="117">
        <f t="shared" ref="JN559" ca="1" si="27055">IF(OR(JN557=0,JN550=1),0,IF(JN527=$AH515,1,OFFSET(JM559,0,-($AA519-1))))</f>
        <v>0</v>
      </c>
      <c r="JO559" s="117">
        <f t="shared" ref="JO559" ca="1" si="27056">IF(OR(JO557=0,JO550=1),0,IF(JO527=$AH515,1,OFFSET(JN559,0,-($AA519-1))))</f>
        <v>0</v>
      </c>
      <c r="JP559" s="117">
        <f t="shared" ref="JP559" ca="1" si="27057">IF(OR(JP557=0,JP550=1),0,IF(JP527=$AH515,1,OFFSET(JO559,0,-($AA519-1))))</f>
        <v>0</v>
      </c>
      <c r="JQ559" s="117">
        <f t="shared" ref="JQ559" ca="1" si="27058">IF(OR(JQ557=0,JQ550=1),0,IF(JQ527=$AH515,1,OFFSET(JP559,0,-($AA519-1))))</f>
        <v>0</v>
      </c>
      <c r="JR559" s="117">
        <f t="shared" ref="JR559" ca="1" si="27059">IF(OR(JR557=0,JR550=1),0,IF(JR527=$AH515,1,OFFSET(JQ559,0,-($AA519-1))))</f>
        <v>0</v>
      </c>
      <c r="JS559" s="117">
        <f t="shared" ref="JS559" ca="1" si="27060">IF(OR(JS557=0,JS550=1),0,IF(JS527=$AH515,1,OFFSET(JR559,0,-($AA519-1))))</f>
        <v>0</v>
      </c>
      <c r="JT559" s="117">
        <f t="shared" ref="JT559" ca="1" si="27061">IF(OR(JT557=0,JT550=1),0,IF(JT527=$AH515,1,OFFSET(JS559,0,-($AA519-1))))</f>
        <v>0</v>
      </c>
      <c r="JU559" s="117">
        <f t="shared" ref="JU559" ca="1" si="27062">IF(OR(JU557=0,JU550=1),0,IF(JU527=$AH515,1,OFFSET(JT559,0,-($AA519-1))))</f>
        <v>0</v>
      </c>
      <c r="JV559" s="117">
        <f t="shared" ref="JV559" ca="1" si="27063">IF(OR(JV557=0,JV550=1),0,IF(JV527=$AH515,1,OFFSET(JU559,0,-($AA519-1))))</f>
        <v>0</v>
      </c>
      <c r="JW559" s="117">
        <f t="shared" ref="JW559" ca="1" si="27064">IF(OR(JW557=0,JW550=1),0,IF(JW527=$AH515,1,OFFSET(JV559,0,-($AA519-1))))</f>
        <v>0</v>
      </c>
      <c r="JX559" s="117">
        <f t="shared" ref="JX559" ca="1" si="27065">IF(OR(JX557=0,JX550=1),0,IF(JX527=$AH515,1,OFFSET(JW559,0,-($AA519-1))))</f>
        <v>0</v>
      </c>
      <c r="JY559" s="117">
        <f t="shared" ref="JY559" ca="1" si="27066">IF(OR(JY557=0,JY550=1),0,IF(JY527=$AH515,1,OFFSET(JX559,0,-($AA519-1))))</f>
        <v>0</v>
      </c>
      <c r="JZ559" s="117">
        <f t="shared" ref="JZ559" ca="1" si="27067">IF(OR(JZ557=0,JZ550=1),0,IF(JZ527=$AH515,1,OFFSET(JY559,0,-($AA519-1))))</f>
        <v>0</v>
      </c>
      <c r="KA559" s="117">
        <f t="shared" ref="KA559" ca="1" si="27068">IF(OR(KA557=0,KA550=1),0,IF(KA527=$AH515,1,OFFSET(JZ559,0,-($AA519-1))))</f>
        <v>0</v>
      </c>
      <c r="KB559" s="117">
        <f t="shared" ref="KB559" ca="1" si="27069">IF(OR(KB557=0,KB550=1),0,IF(KB527=$AH515,1,OFFSET(KA559,0,-($AA519-1))))</f>
        <v>0</v>
      </c>
      <c r="KC559" s="117">
        <f t="shared" ref="KC559" ca="1" si="27070">IF(OR(KC557=0,KC550=1),0,IF(KC527=$AH515,1,OFFSET(KB559,0,-($AA519-1))))</f>
        <v>0</v>
      </c>
      <c r="KD559" s="117">
        <f t="shared" ref="KD559" ca="1" si="27071">IF(OR(KD557=0,KD550=1),0,IF(KD527=$AH515,1,OFFSET(KC559,0,-($AA519-1))))</f>
        <v>0</v>
      </c>
      <c r="KE559" s="117">
        <f t="shared" ref="KE559" ca="1" si="27072">IF(OR(KE557=0,KE550=1),0,IF(KE527=$AH515,1,OFFSET(KD559,0,-($AA519-1))))</f>
        <v>0</v>
      </c>
      <c r="KF559" s="117">
        <f t="shared" ref="KF559" ca="1" si="27073">IF(OR(KF557=0,KF550=1),0,IF(KF527=$AH515,1,OFFSET(KE559,0,-($AA519-1))))</f>
        <v>0</v>
      </c>
      <c r="KG559" s="117">
        <f t="shared" ref="KG559" ca="1" si="27074">IF(OR(KG557=0,KG550=1),0,IF(KG527=$AH515,1,OFFSET(KF559,0,-($AA519-1))))</f>
        <v>0</v>
      </c>
      <c r="KH559" s="117">
        <f t="shared" ref="KH559" ca="1" si="27075">IF(OR(KH557=0,KH550=1),0,IF(KH527=$AH515,1,OFFSET(KG559,0,-($AA519-1))))</f>
        <v>0</v>
      </c>
      <c r="KI559" s="117">
        <f t="shared" ref="KI559" ca="1" si="27076">IF(OR(KI557=0,KI550=1),0,IF(KI527=$AH515,1,OFFSET(KH559,0,-($AA519-1))))</f>
        <v>0</v>
      </c>
      <c r="KJ559" s="117">
        <f t="shared" ref="KJ559" ca="1" si="27077">IF(OR(KJ557=0,KJ550=1),0,IF(KJ527=$AH515,1,OFFSET(KI559,0,-($AA519-1))))</f>
        <v>0</v>
      </c>
      <c r="KK559" s="117">
        <f t="shared" ref="KK559" ca="1" si="27078">IF(OR(KK557=0,KK550=1),0,IF(KK527=$AH515,1,OFFSET(KJ559,0,-($AA519-1))))</f>
        <v>0</v>
      </c>
      <c r="KL559" s="117">
        <f t="shared" ref="KL559" ca="1" si="27079">IF(OR(KL557=0,KL550=1),0,IF(KL527=$AH515,1,OFFSET(KK559,0,-($AA519-1))))</f>
        <v>0</v>
      </c>
      <c r="KM559" s="117">
        <f t="shared" ref="KM559" ca="1" si="27080">IF(OR(KM557=0,KM550=1),0,IF(KM527=$AH515,1,OFFSET(KL559,0,-($AA519-1))))</f>
        <v>0</v>
      </c>
      <c r="KN559" s="117">
        <f t="shared" ref="KN559" ca="1" si="27081">IF(OR(KN557=0,KN550=1),0,IF(KN527=$AH515,1,OFFSET(KM559,0,-($AA519-1))))</f>
        <v>0</v>
      </c>
      <c r="KO559" s="117">
        <f t="shared" ref="KO559" ca="1" si="27082">IF(OR(KO557=0,KO550=1),0,IF(KO527=$AH515,1,OFFSET(KN559,0,-($AA519-1))))</f>
        <v>0</v>
      </c>
      <c r="KP559" s="117">
        <f t="shared" ref="KP559" ca="1" si="27083">IF(OR(KP557=0,KP550=1),0,IF(KP527=$AH515,1,OFFSET(KO559,0,-($AA519-1))))</f>
        <v>0</v>
      </c>
      <c r="KQ559" s="117">
        <f t="shared" ref="KQ559" ca="1" si="27084">IF(OR(KQ557=0,KQ550=1),0,IF(KQ527=$AH515,1,OFFSET(KP559,0,-($AA519-1))))</f>
        <v>0</v>
      </c>
      <c r="KR559" s="117">
        <f t="shared" ref="KR559" ca="1" si="27085">IF(OR(KR557=0,KR550=1),0,IF(KR527=$AH515,1,OFFSET(KQ559,0,-($AA519-1))))</f>
        <v>0</v>
      </c>
      <c r="KS559" s="117">
        <f t="shared" ref="KS559" ca="1" si="27086">IF(OR(KS557=0,KS550=1),0,IF(KS527=$AH515,1,OFFSET(KR559,0,-($AA519-1))))</f>
        <v>0</v>
      </c>
      <c r="KT559" s="117">
        <f t="shared" ref="KT559" ca="1" si="27087">IF(OR(KT557=0,KT550=1),0,IF(KT527=$AH515,1,OFFSET(KS559,0,-($AA519-1))))</f>
        <v>0</v>
      </c>
      <c r="KU559" s="117">
        <f t="shared" ref="KU559" ca="1" si="27088">IF(OR(KU557=0,KU550=1),0,IF(KU527=$AH515,1,OFFSET(KT559,0,-($AA519-1))))</f>
        <v>0</v>
      </c>
      <c r="KV559" s="117">
        <f t="shared" ref="KV559" ca="1" si="27089">IF(OR(KV557=0,KV550=1),0,IF(KV527=$AH515,1,OFFSET(KU559,0,-($AA519-1))))</f>
        <v>0</v>
      </c>
      <c r="KW559" s="117">
        <f t="shared" ref="KW559" ca="1" si="27090">IF(OR(KW557=0,KW550=1),0,IF(KW527=$AH515,1,OFFSET(KV559,0,-($AA519-1))))</f>
        <v>0</v>
      </c>
      <c r="KX559" s="117">
        <f t="shared" ref="KX559" ca="1" si="27091">IF(OR(KX557=0,KX550=1),0,IF(KX527=$AH515,1,OFFSET(KW559,0,-($AA519-1))))</f>
        <v>0</v>
      </c>
      <c r="KY559" s="117">
        <f t="shared" ref="KY559" ca="1" si="27092">IF(OR(KY557=0,KY550=1),0,IF(KY527=$AH515,1,OFFSET(KX559,0,-($AA519-1))))</f>
        <v>0</v>
      </c>
      <c r="KZ559" s="117">
        <f t="shared" ref="KZ559" ca="1" si="27093">IF(OR(KZ557=0,KZ550=1),0,IF(KZ527=$AH515,1,OFFSET(KY559,0,-($AA519-1))))</f>
        <v>0</v>
      </c>
      <c r="LA559" s="117">
        <f t="shared" ref="LA559" ca="1" si="27094">IF(OR(LA557=0,LA550=1),0,IF(LA527=$AH515,1,OFFSET(KZ559,0,-($AA519-1))))</f>
        <v>0</v>
      </c>
      <c r="LB559" s="117">
        <f t="shared" ref="LB559" ca="1" si="27095">IF(OR(LB557=0,LB550=1),0,IF(LB527=$AH515,1,OFFSET(LA559,0,-($AA519-1))))</f>
        <v>0</v>
      </c>
      <c r="LC559" s="117">
        <f t="shared" ref="LC559" ca="1" si="27096">IF(OR(LC557=0,LC550=1),0,IF(LC527=$AH515,1,OFFSET(LB559,0,-($AA519-1))))</f>
        <v>0</v>
      </c>
      <c r="LD559" s="117">
        <f t="shared" ref="LD559" ca="1" si="27097">IF(OR(LD557=0,LD550=1),0,IF(LD527=$AH515,1,OFFSET(LC559,0,-($AA519-1))))</f>
        <v>0</v>
      </c>
      <c r="LE559" s="117">
        <f t="shared" ref="LE559" ca="1" si="27098">IF(OR(LE557=0,LE550=1),0,IF(LE527=$AH515,1,OFFSET(LD559,0,-($AA519-1))))</f>
        <v>0</v>
      </c>
      <c r="LF559" s="117">
        <f t="shared" ref="LF559" ca="1" si="27099">IF(OR(LF557=0,LF550=1),0,IF(LF527=$AH515,1,OFFSET(LE559,0,-($AA519-1))))</f>
        <v>0</v>
      </c>
      <c r="LG559" s="117">
        <f t="shared" ref="LG559" ca="1" si="27100">IF(OR(LG557=0,LG550=1),0,IF(LG527=$AH515,1,OFFSET(LF559,0,-($AA519-1))))</f>
        <v>0</v>
      </c>
      <c r="LH559" s="117">
        <f t="shared" ref="LH559" ca="1" si="27101">IF(OR(LH557=0,LH550=1),0,IF(LH527=$AH515,1,OFFSET(LG559,0,-($AA519-1))))</f>
        <v>0</v>
      </c>
      <c r="LI559" s="117">
        <f t="shared" ref="LI559" ca="1" si="27102">IF(OR(LI557=0,LI550=1),0,IF(LI527=$AH515,1,OFFSET(LH559,0,-($AA519-1))))</f>
        <v>0</v>
      </c>
      <c r="LJ559" s="117">
        <f t="shared" ref="LJ559" ca="1" si="27103">IF(OR(LJ557=0,LJ550=1),0,IF(LJ527=$AH515,1,OFFSET(LI559,0,-($AA519-1))))</f>
        <v>0</v>
      </c>
      <c r="LK559" s="117">
        <f t="shared" ref="LK559" ca="1" si="27104">IF(OR(LK557=0,LK550=1),0,IF(LK527=$AH515,1,OFFSET(LJ559,0,-($AA519-1))))</f>
        <v>0</v>
      </c>
      <c r="LL559" s="117">
        <f t="shared" ref="LL559" ca="1" si="27105">IF(OR(LL557=0,LL550=1),0,IF(LL527=$AH515,1,OFFSET(LK559,0,-($AA519-1))))</f>
        <v>0</v>
      </c>
      <c r="LM559" s="117">
        <f t="shared" ref="LM559" ca="1" si="27106">IF(OR(LM557=0,LM550=1),0,IF(LM527=$AH515,1,OFFSET(LL559,0,-($AA519-1))))</f>
        <v>0</v>
      </c>
      <c r="LN559" s="117">
        <f t="shared" ref="LN559" ca="1" si="27107">IF(OR(LN557=0,LN550=1),0,IF(LN527=$AH515,1,OFFSET(LM559,0,-($AA519-1))))</f>
        <v>0</v>
      </c>
      <c r="LO559" s="117">
        <f t="shared" ref="LO559" ca="1" si="27108">IF(OR(LO557=0,LO550=1),0,IF(LO527=$AH515,1,OFFSET(LN559,0,-($AA519-1))))</f>
        <v>0</v>
      </c>
      <c r="LP559" s="117">
        <f t="shared" ref="LP559" ca="1" si="27109">IF(OR(LP557=0,LP550=1),0,IF(LP527=$AH515,1,OFFSET(LO559,0,-($AA519-1))))</f>
        <v>0</v>
      </c>
      <c r="LQ559" s="117">
        <f t="shared" ref="LQ559" ca="1" si="27110">IF(OR(LQ557=0,LQ550=1),0,IF(LQ527=$AH515,1,OFFSET(LP559,0,-($AA519-1))))</f>
        <v>0</v>
      </c>
      <c r="LR559" s="117">
        <f t="shared" ref="LR559" ca="1" si="27111">IF(OR(LR557=0,LR550=1),0,IF(LR527=$AH515,1,OFFSET(LQ559,0,-($AA519-1))))</f>
        <v>0</v>
      </c>
      <c r="LS559" s="117">
        <f t="shared" ref="LS559" ca="1" si="27112">IF(OR(LS557=0,LS550=1),0,IF(LS527=$AH515,1,OFFSET(LR559,0,-($AA519-1))))</f>
        <v>0</v>
      </c>
      <c r="LT559" s="117">
        <f t="shared" ref="LT559" ca="1" si="27113">IF(OR(LT557=0,LT550=1),0,IF(LT527=$AH515,1,OFFSET(LS559,0,-($AA519-1))))</f>
        <v>0</v>
      </c>
      <c r="LU559" s="117">
        <f t="shared" ref="LU559" ca="1" si="27114">IF(OR(LU557=0,LU550=1),0,IF(LU527=$AH515,1,OFFSET(LT559,0,-($AA519-1))))</f>
        <v>0</v>
      </c>
      <c r="LV559" s="117">
        <f t="shared" ref="LV559" ca="1" si="27115">IF(OR(LV557=0,LV550=1),0,IF(LV527=$AH515,1,OFFSET(LU559,0,-($AA519-1))))</f>
        <v>0</v>
      </c>
      <c r="LW559" s="117">
        <f t="shared" ref="LW559" ca="1" si="27116">IF(OR(LW557=0,LW550=1),0,IF(LW527=$AH515,1,OFFSET(LV559,0,-($AA519-1))))</f>
        <v>0</v>
      </c>
      <c r="LX559" s="117">
        <f t="shared" ref="LX559" ca="1" si="27117">IF(OR(LX557=0,LX550=1),0,IF(LX527=$AH515,1,OFFSET(LW559,0,-($AA519-1))))</f>
        <v>0</v>
      </c>
      <c r="LY559" s="117">
        <f t="shared" ref="LY559" ca="1" si="27118">IF(OR(LY557=0,LY550=1),0,IF(LY527=$AH515,1,OFFSET(LX559,0,-($AA519-1))))</f>
        <v>0</v>
      </c>
      <c r="LZ559" s="117">
        <f t="shared" ref="LZ559" ca="1" si="27119">IF(OR(LZ557=0,LZ550=1),0,IF(LZ527=$AH515,1,OFFSET(LY559,0,-($AA519-1))))</f>
        <v>0</v>
      </c>
      <c r="MA559" s="117">
        <f t="shared" ref="MA559" ca="1" si="27120">IF(OR(MA557=0,MA550=1),0,IF(MA527=$AH515,1,OFFSET(LZ559,0,-($AA519-1))))</f>
        <v>0</v>
      </c>
      <c r="MB559" s="117">
        <f t="shared" ref="MB559" ca="1" si="27121">IF(OR(MB557=0,MB550=1),0,IF(MB527=$AH515,1,OFFSET(MA559,0,-($AA519-1))))</f>
        <v>0</v>
      </c>
      <c r="MC559" s="117">
        <f t="shared" ref="MC559" ca="1" si="27122">IF(OR(MC557=0,MC550=1),0,IF(MC527=$AH515,1,OFFSET(MB559,0,-($AA519-1))))</f>
        <v>0</v>
      </c>
      <c r="MD559" s="117">
        <f t="shared" ref="MD559" ca="1" si="27123">IF(OR(MD557=0,MD550=1),0,IF(MD527=$AH515,1,OFFSET(MC559,0,-($AA519-1))))</f>
        <v>0</v>
      </c>
      <c r="ME559" s="117">
        <f t="shared" ref="ME559" ca="1" si="27124">IF(OR(ME557=0,ME550=1),0,IF(ME527=$AH515,1,OFFSET(MD559,0,-($AA519-1))))</f>
        <v>0</v>
      </c>
      <c r="MF559" s="117">
        <f t="shared" ref="MF559" ca="1" si="27125">IF(OR(MF557=0,MF550=1),0,IF(MF527=$AH515,1,OFFSET(ME559,0,-($AA519-1))))</f>
        <v>0</v>
      </c>
      <c r="MG559" s="117">
        <f t="shared" ref="MG559" ca="1" si="27126">IF(OR(MG557=0,MG550=1),0,IF(MG527=$AH515,1,OFFSET(MF559,0,-($AA519-1))))</f>
        <v>0</v>
      </c>
      <c r="MH559" s="117">
        <f t="shared" ref="MH559" ca="1" si="27127">IF(OR(MH557=0,MH550=1),0,IF(MH527=$AH515,1,OFFSET(MG559,0,-($AA519-1))))</f>
        <v>0</v>
      </c>
      <c r="MI559" s="117">
        <f t="shared" ref="MI559" ca="1" si="27128">IF(OR(MI557=0,MI550=1),0,IF(MI527=$AH515,1,OFFSET(MH559,0,-($AA519-1))))</f>
        <v>0</v>
      </c>
      <c r="MJ559" s="117">
        <f t="shared" ref="MJ559" ca="1" si="27129">IF(OR(MJ557=0,MJ550=1),0,IF(MJ527=$AH515,1,OFFSET(MI559,0,-($AA519-1))))</f>
        <v>0</v>
      </c>
      <c r="MK559" s="117">
        <f t="shared" ref="MK559" ca="1" si="27130">IF(OR(MK557=0,MK550=1),0,IF(MK527=$AH515,1,OFFSET(MJ559,0,-($AA519-1))))</f>
        <v>0</v>
      </c>
      <c r="ML559" s="117">
        <f t="shared" ref="ML559" ca="1" si="27131">IF(OR(ML557=0,ML550=1),0,IF(ML527=$AH515,1,OFFSET(MK559,0,-($AA519-1))))</f>
        <v>0</v>
      </c>
      <c r="MM559" s="117">
        <f t="shared" ref="MM559" ca="1" si="27132">IF(OR(MM557=0,MM550=1),0,IF(MM527=$AH515,1,OFFSET(ML559,0,-($AA519-1))))</f>
        <v>0</v>
      </c>
      <c r="MN559" s="117">
        <f t="shared" ref="MN559" ca="1" si="27133">IF(OR(MN557=0,MN550=1),0,IF(MN527=$AH515,1,OFFSET(MM559,0,-($AA519-1))))</f>
        <v>0</v>
      </c>
      <c r="MO559" s="117">
        <f t="shared" ref="MO559" ca="1" si="27134">IF(OR(MO557=0,MO550=1),0,IF(MO527=$AH515,1,OFFSET(MN559,0,-($AA519-1))))</f>
        <v>0</v>
      </c>
      <c r="MP559" s="117">
        <f t="shared" ref="MP559" ca="1" si="27135">IF(OR(MP557=0,MP550=1),0,IF(MP527=$AH515,1,OFFSET(MO559,0,-($AA519-1))))</f>
        <v>0</v>
      </c>
      <c r="MQ559" s="117">
        <f t="shared" ref="MQ559" ca="1" si="27136">IF(OR(MQ557=0,MQ550=1),0,IF(MQ527=$AH515,1,OFFSET(MP559,0,-($AA519-1))))</f>
        <v>0</v>
      </c>
      <c r="MR559" s="117">
        <f t="shared" ref="MR559" ca="1" si="27137">IF(OR(MR557=0,MR550=1),0,IF(MR527=$AH515,1,OFFSET(MQ559,0,-($AA519-1))))</f>
        <v>0</v>
      </c>
      <c r="MS559" s="117">
        <f t="shared" ref="MS559" ca="1" si="27138">IF(OR(MS557=0,MS550=1),0,IF(MS527=$AH515,1,OFFSET(MR559,0,-($AA519-1))))</f>
        <v>0</v>
      </c>
      <c r="MT559" s="117">
        <f t="shared" ref="MT559" ca="1" si="27139">IF(OR(MT557=0,MT550=1),0,IF(MT527=$AH515,1,OFFSET(MS559,0,-($AA519-1))))</f>
        <v>0</v>
      </c>
      <c r="MU559" s="117">
        <f t="shared" ref="MU559" ca="1" si="27140">IF(OR(MU557=0,MU550=1),0,IF(MU527=$AH515,1,OFFSET(MT559,0,-($AA519-1))))</f>
        <v>0</v>
      </c>
      <c r="MV559" s="117">
        <f t="shared" ref="MV559" ca="1" si="27141">IF(OR(MV557=0,MV550=1),0,IF(MV527=$AH515,1,OFFSET(MU559,0,-($AA519-1))))</f>
        <v>0</v>
      </c>
      <c r="MW559" s="117">
        <f t="shared" ref="MW559" ca="1" si="27142">IF(OR(MW557=0,MW550=1),0,IF(MW527=$AH515,1,OFFSET(MV559,0,-($AA519-1))))</f>
        <v>0</v>
      </c>
      <c r="MX559" s="117">
        <f t="shared" ref="MX559" ca="1" si="27143">IF(OR(MX557=0,MX550=1),0,IF(MX527=$AH515,1,OFFSET(MW559,0,-($AA519-1))))</f>
        <v>0</v>
      </c>
      <c r="MY559" s="117">
        <f t="shared" ref="MY559" ca="1" si="27144">IF(OR(MY557=0,MY550=1),0,IF(MY527=$AH515,1,OFFSET(MX559,0,-($AA519-1))))</f>
        <v>0</v>
      </c>
      <c r="MZ559" s="117">
        <f t="shared" ref="MZ559" ca="1" si="27145">IF(OR(MZ557=0,MZ550=1),0,IF(MZ527=$AH515,1,OFFSET(MY559,0,-($AA519-1))))</f>
        <v>0</v>
      </c>
      <c r="NA559" s="117">
        <f t="shared" ref="NA559" ca="1" si="27146">IF(OR(NA557=0,NA550=1),0,IF(NA527=$AH515,1,OFFSET(MZ559,0,-($AA519-1))))</f>
        <v>0</v>
      </c>
      <c r="NB559" s="117">
        <f t="shared" ref="NB559" ca="1" si="27147">IF(OR(NB557=0,NB550=1),0,IF(NB527=$AH515,1,OFFSET(NA559,0,-($AA519-1))))</f>
        <v>0</v>
      </c>
      <c r="NC559" s="117">
        <f t="shared" ref="NC559" ca="1" si="27148">IF(OR(NC557=0,NC550=1),0,IF(NC527=$AH515,1,OFFSET(NB559,0,-($AA519-1))))</f>
        <v>0</v>
      </c>
      <c r="ND559" s="117">
        <f t="shared" ref="ND559" ca="1" si="27149">IF(OR(ND557=0,ND550=1),0,IF(ND527=$AH515,1,OFFSET(NC559,0,-($AA519-1))))</f>
        <v>0</v>
      </c>
      <c r="NE559" s="117">
        <f t="shared" ref="NE559" ca="1" si="27150">IF(OR(NE557=0,NE550=1),0,IF(NE527=$AH515,1,OFFSET(ND559,0,-($AA519-1))))</f>
        <v>0</v>
      </c>
      <c r="NF559" s="117">
        <f t="shared" ref="NF559" ca="1" si="27151">IF(OR(NF557=0,NF550=1),0,IF(NF527=$AH515,1,OFFSET(NE559,0,-($AA519-1))))</f>
        <v>0</v>
      </c>
      <c r="NG559" s="117">
        <f t="shared" ref="NG559" ca="1" si="27152">IF(OR(NG557=0,NG550=1),0,IF(NG527=$AH515,1,OFFSET(NF559,0,-($AA519-1))))</f>
        <v>0</v>
      </c>
      <c r="NH559" s="117">
        <f t="shared" ref="NH559" ca="1" si="27153">IF(OR(NH557=0,NH550=1),0,IF(NH527=$AH515,1,OFFSET(NG559,0,-($AA519-1))))</f>
        <v>0</v>
      </c>
      <c r="NI559" s="117">
        <f t="shared" ref="NI559" ca="1" si="27154">IF(OR(NI557=0,NI550=1),0,IF(NI527=$AH515,1,OFFSET(NH559,0,-($AA519-1))))</f>
        <v>0</v>
      </c>
      <c r="NJ559" s="117">
        <f t="shared" ref="NJ559" ca="1" si="27155">IF(OR(NJ557=0,NJ550=1),0,IF(NJ527=$AH515,1,OFFSET(NI559,0,-($AA519-1))))</f>
        <v>0</v>
      </c>
      <c r="NK559" s="117">
        <f t="shared" ref="NK559" ca="1" si="27156">IF(OR(NK557=0,NK550=1),0,IF(NK527=$AH515,1,OFFSET(NJ559,0,-($AA519-1))))</f>
        <v>0</v>
      </c>
      <c r="NL559" s="117">
        <f t="shared" ref="NL559" ca="1" si="27157">IF(OR(NL557=0,NL550=1),0,IF(NL527=$AH515,1,OFFSET(NK559,0,-($AA519-1))))</f>
        <v>0</v>
      </c>
      <c r="NM559" s="117">
        <f t="shared" ref="NM559" ca="1" si="27158">IF(OR(NM557=0,NM550=1),0,IF(NM527=$AH515,1,OFFSET(NL559,0,-($AA519-1))))</f>
        <v>0</v>
      </c>
      <c r="NN559" s="117">
        <f t="shared" ref="NN559" ca="1" si="27159">IF(OR(NN557=0,NN550=1),0,IF(NN527=$AH515,1,OFFSET(NM559,0,-($AA519-1))))</f>
        <v>0</v>
      </c>
      <c r="NO559" s="117">
        <f t="shared" ref="NO559" ca="1" si="27160">IF(OR(NO557=0,NO550=1),0,IF(NO527=$AH515,1,OFFSET(NN559,0,-($AA519-1))))</f>
        <v>0</v>
      </c>
      <c r="NP559" s="117">
        <f t="shared" ref="NP559" ca="1" si="27161">IF(OR(NP557=0,NP550=1),0,IF(NP527=$AH515,1,OFFSET(NO559,0,-($AA519-1))))</f>
        <v>0</v>
      </c>
      <c r="NQ559" s="117">
        <f t="shared" ref="NQ559" ca="1" si="27162">IF(OR(NQ557=0,NQ550=1),0,IF(NQ527=$AH515,1,OFFSET(NP559,0,-($AA519-1))))</f>
        <v>0</v>
      </c>
      <c r="NR559" s="117">
        <f t="shared" ref="NR559" ca="1" si="27163">IF(OR(NR557=0,NR550=1),0,IF(NR527=$AH515,1,OFFSET(NQ559,0,-($AA519-1))))</f>
        <v>0</v>
      </c>
      <c r="NS559" s="117">
        <f t="shared" ref="NS559" ca="1" si="27164">IF(OR(NS557=0,NS550=1),0,IF(NS527=$AH515,1,OFFSET(NR559,0,-($AA519-1))))</f>
        <v>0</v>
      </c>
      <c r="NT559" s="117">
        <f t="shared" ref="NT559" ca="1" si="27165">IF(OR(NT557=0,NT550=1),0,IF(NT527=$AH515,1,OFFSET(NS559,0,-($AA519-1))))</f>
        <v>0</v>
      </c>
      <c r="NU559" s="117">
        <f t="shared" ref="NU559" ca="1" si="27166">IF(OR(NU557=0,NU550=1),0,IF(NU527=$AH515,1,OFFSET(NT559,0,-($AA519-1))))</f>
        <v>0</v>
      </c>
      <c r="NV559" s="117">
        <f t="shared" ref="NV559" ca="1" si="27167">IF(OR(NV557=0,NV550=1),0,IF(NV527=$AH515,1,OFFSET(NU559,0,-($AA519-1))))</f>
        <v>0</v>
      </c>
      <c r="NW559" s="117">
        <f t="shared" ref="NW559" ca="1" si="27168">IF(OR(NW557=0,NW550=1),0,IF(NW527=$AH515,1,OFFSET(NV559,0,-($AA519-1))))</f>
        <v>0</v>
      </c>
      <c r="NX559" s="117">
        <f t="shared" ref="NX559" ca="1" si="27169">IF(OR(NX557=0,NX550=1),0,IF(NX527=$AH515,1,OFFSET(NW559,0,-($AA519-1))))</f>
        <v>0</v>
      </c>
      <c r="NY559" s="117">
        <f t="shared" ref="NY559" ca="1" si="27170">IF(OR(NY557=0,NY550=1),0,IF(NY527=$AH515,1,OFFSET(NX559,0,-($AA519-1))))</f>
        <v>0</v>
      </c>
      <c r="NZ559" s="117">
        <f t="shared" ref="NZ559" ca="1" si="27171">IF(OR(NZ557=0,NZ550=1),0,IF(NZ527=$AH515,1,OFFSET(NY559,0,-($AA519-1))))</f>
        <v>0</v>
      </c>
      <c r="OA559" s="117">
        <f t="shared" ref="OA559" ca="1" si="27172">IF(OR(OA557=0,OA550=1),0,IF(OA527=$AH515,1,OFFSET(NZ559,0,-($AA519-1))))</f>
        <v>0</v>
      </c>
      <c r="OB559" s="117">
        <f t="shared" ref="OB559" ca="1" si="27173">IF(OR(OB557=0,OB550=1),0,IF(OB527=$AH515,1,OFFSET(OA559,0,-($AA519-1))))</f>
        <v>0</v>
      </c>
      <c r="OC559" s="117">
        <f t="shared" ref="OC559" ca="1" si="27174">IF(OR(OC557=0,OC550=1),0,IF(OC527=$AH515,1,OFFSET(OB559,0,-($AA519-1))))</f>
        <v>0</v>
      </c>
      <c r="OD559" s="117">
        <f t="shared" ref="OD559" ca="1" si="27175">IF(OR(OD557=0,OD550=1),0,IF(OD527=$AH515,1,OFFSET(OC559,0,-($AA519-1))))</f>
        <v>0</v>
      </c>
      <c r="OE559" s="117">
        <f t="shared" ref="OE559" ca="1" si="27176">IF(OR(OE557=0,OE550=1),0,IF(OE527=$AH515,1,OFFSET(OD559,0,-($AA519-1))))</f>
        <v>0</v>
      </c>
      <c r="OF559" s="117">
        <f t="shared" ref="OF559" ca="1" si="27177">IF(OR(OF557=0,OF550=1),0,IF(OF527=$AH515,1,OFFSET(OE559,0,-($AA519-1))))</f>
        <v>0</v>
      </c>
      <c r="OG559" s="117">
        <f t="shared" ref="OG559" ca="1" si="27178">IF(OR(OG557=0,OG550=1),0,IF(OG527=$AH515,1,OFFSET(OF559,0,-($AA519-1))))</f>
        <v>0</v>
      </c>
      <c r="OH559" s="117">
        <f t="shared" ref="OH559" ca="1" si="27179">IF(OR(OH557=0,OH550=1),0,IF(OH527=$AH515,1,OFFSET(OG559,0,-($AA519-1))))</f>
        <v>0</v>
      </c>
      <c r="OI559" s="117">
        <f t="shared" ref="OI559" ca="1" si="27180">IF(OR(OI557=0,OI550=1),0,IF(OI527=$AH515,1,OFFSET(OH559,0,-($AA519-1))))</f>
        <v>0</v>
      </c>
      <c r="OJ559" s="117">
        <f t="shared" ref="OJ559" ca="1" si="27181">IF(OR(OJ557=0,OJ550=1),0,IF(OJ527=$AH515,1,OFFSET(OI559,0,-($AA519-1))))</f>
        <v>0</v>
      </c>
      <c r="OK559" s="117">
        <f t="shared" ref="OK559" ca="1" si="27182">IF(OR(OK557=0,OK550=1),0,IF(OK527=$AH515,1,OFFSET(OJ559,0,-($AA519-1))))</f>
        <v>0</v>
      </c>
      <c r="OL559" s="117">
        <f t="shared" ref="OL559" ca="1" si="27183">IF(OR(OL557=0,OL550=1),0,IF(OL527=$AH515,1,OFFSET(OK559,0,-($AA519-1))))</f>
        <v>0</v>
      </c>
      <c r="OM559" s="117">
        <f t="shared" ref="OM559" ca="1" si="27184">IF(OR(OM557=0,OM550=1),0,IF(OM527=$AH515,1,OFFSET(OL559,0,-($AA519-1))))</f>
        <v>0</v>
      </c>
      <c r="ON559" s="117">
        <f t="shared" ref="ON559" ca="1" si="27185">IF(OR(ON557=0,ON550=1),0,IF(ON527=$AH515,1,OFFSET(OM559,0,-($AA519-1))))</f>
        <v>0</v>
      </c>
      <c r="OO559" s="117">
        <f t="shared" ref="OO559" ca="1" si="27186">IF(OR(OO557=0,OO550=1),0,IF(OO527=$AH515,1,OFFSET(ON559,0,-($AA519-1))))</f>
        <v>0</v>
      </c>
      <c r="OP559" s="117">
        <f t="shared" ref="OP559" ca="1" si="27187">IF(OR(OP557=0,OP550=1),0,IF(OP527=$AH515,1,OFFSET(OO559,0,-($AA519-1))))</f>
        <v>0</v>
      </c>
      <c r="OQ559" s="117">
        <f t="shared" ref="OQ559" ca="1" si="27188">IF(OR(OQ557=0,OQ550=1),0,IF(OQ527=$AH515,1,OFFSET(OP559,0,-($AA519-1))))</f>
        <v>0</v>
      </c>
      <c r="OR559" s="117">
        <f t="shared" ref="OR559" ca="1" si="27189">IF(OR(OR557=0,OR550=1),0,IF(OR527=$AH515,1,OFFSET(OQ559,0,-($AA519-1))))</f>
        <v>0</v>
      </c>
      <c r="OS559" s="117">
        <f t="shared" ref="OS559" ca="1" si="27190">IF(OR(OS557=0,OS550=1),0,IF(OS527=$AH515,1,OFFSET(OR559,0,-($AA519-1))))</f>
        <v>0</v>
      </c>
      <c r="OT559" s="117">
        <f t="shared" ref="OT559" ca="1" si="27191">IF(OR(OT557=0,OT550=1),0,IF(OT527=$AH515,1,OFFSET(OS559,0,-($AA519-1))))</f>
        <v>0</v>
      </c>
      <c r="OU559" s="117">
        <f t="shared" ref="OU559" ca="1" si="27192">IF(OR(OU557=0,OU550=1),0,IF(OU527=$AH515,1,OFFSET(OT559,0,-($AA519-1))))</f>
        <v>0</v>
      </c>
      <c r="OV559" s="117">
        <f t="shared" ref="OV559" ca="1" si="27193">IF(OR(OV557=0,OV550=1),0,IF(OV527=$AH515,1,OFFSET(OU559,0,-($AA519-1))))</f>
        <v>0</v>
      </c>
      <c r="OW559" s="117">
        <f t="shared" ref="OW559" ca="1" si="27194">IF(OR(OW557=0,OW550=1),0,IF(OW527=$AH515,1,OFFSET(OV559,0,-($AA519-1))))</f>
        <v>0</v>
      </c>
      <c r="OX559" s="117">
        <f t="shared" ref="OX559" ca="1" si="27195">IF(OR(OX557=0,OX550=1),0,IF(OX527=$AH515,1,OFFSET(OW559,0,-($AA519-1))))</f>
        <v>0</v>
      </c>
      <c r="OY559" s="117">
        <f t="shared" ref="OY559" ca="1" si="27196">IF(OR(OY557=0,OY550=1),0,IF(OY527=$AH515,1,OFFSET(OX559,0,-($AA519-1))))</f>
        <v>0</v>
      </c>
      <c r="OZ559" s="117">
        <f t="shared" ref="OZ559" ca="1" si="27197">IF(OR(OZ557=0,OZ550=1),0,IF(OZ527=$AH515,1,OFFSET(OY559,0,-($AA519-1))))</f>
        <v>0</v>
      </c>
      <c r="PA559" s="117">
        <f t="shared" ref="PA559" ca="1" si="27198">IF(OR(PA557=0,PA550=1),0,IF(PA527=$AH515,1,OFFSET(OZ559,0,-($AA519-1))))</f>
        <v>0</v>
      </c>
      <c r="PB559" s="117">
        <f t="shared" ref="PB559" ca="1" si="27199">IF(OR(PB557=0,PB550=1),0,IF(PB527=$AH515,1,OFFSET(PA559,0,-($AA519-1))))</f>
        <v>0</v>
      </c>
      <c r="PC559" s="117">
        <f t="shared" ref="PC559" ca="1" si="27200">IF(OR(PC557=0,PC550=1),0,IF(PC527=$AH515,1,OFFSET(PB559,0,-($AA519-1))))</f>
        <v>0</v>
      </c>
      <c r="PD559" s="117">
        <f t="shared" ref="PD559" ca="1" si="27201">IF(OR(PD557=0,PD550=1),0,IF(PD527=$AH515,1,OFFSET(PC559,0,-($AA519-1))))</f>
        <v>0</v>
      </c>
      <c r="PE559" s="117">
        <f t="shared" ref="PE559" ca="1" si="27202">IF(OR(PE557=0,PE550=1),0,IF(PE527=$AH515,1,OFFSET(PD559,0,-($AA519-1))))</f>
        <v>0</v>
      </c>
      <c r="PF559" s="117">
        <f t="shared" ref="PF559" ca="1" si="27203">IF(OR(PF557=0,PF550=1),0,IF(PF527=$AH515,1,OFFSET(PE559,0,-($AA519-1))))</f>
        <v>0</v>
      </c>
      <c r="PG559" s="117">
        <f t="shared" ref="PG559" ca="1" si="27204">IF(OR(PG557=0,PG550=1),0,IF(PG527=$AH515,1,OFFSET(PF559,0,-($AA519-1))))</f>
        <v>0</v>
      </c>
      <c r="PH559" s="117">
        <f t="shared" ref="PH559" ca="1" si="27205">IF(OR(PH557=0,PH550=1),0,IF(PH527=$AH515,1,OFFSET(PG559,0,-($AA519-1))))</f>
        <v>0</v>
      </c>
      <c r="PI559" s="117">
        <f t="shared" ref="PI559" ca="1" si="27206">IF(OR(PI557=0,PI550=1),0,IF(PI527=$AH515,1,OFFSET(PH559,0,-($AA519-1))))</f>
        <v>0</v>
      </c>
      <c r="PJ559" s="117">
        <f t="shared" ref="PJ559" ca="1" si="27207">IF(OR(PJ557=0,PJ550=1),0,IF(PJ527=$AH515,1,OFFSET(PI559,0,-($AA519-1))))</f>
        <v>0</v>
      </c>
      <c r="PK559" s="117">
        <f t="shared" ref="PK559" ca="1" si="27208">IF(OR(PK557=0,PK550=1),0,IF(PK527=$AH515,1,OFFSET(PJ559,0,-($AA519-1))))</f>
        <v>0</v>
      </c>
      <c r="PL559" s="117">
        <f t="shared" ref="PL559" ca="1" si="27209">IF(OR(PL557=0,PL550=1),0,IF(PL527=$AH515,1,OFFSET(PK559,0,-($AA519-1))))</f>
        <v>0</v>
      </c>
      <c r="PM559" s="117">
        <f t="shared" ref="PM559" ca="1" si="27210">IF(OR(PM557=0,PM550=1),0,IF(PM527=$AH515,1,OFFSET(PL559,0,-($AA519-1))))</f>
        <v>0</v>
      </c>
      <c r="PN559" s="117">
        <f t="shared" ref="PN559" ca="1" si="27211">IF(OR(PN557=0,PN550=1),0,IF(PN527=$AH515,1,OFFSET(PM559,0,-($AA519-1))))</f>
        <v>0</v>
      </c>
      <c r="PO559" s="117">
        <f t="shared" ref="PO559" ca="1" si="27212">IF(OR(PO557=0,PO550=1),0,IF(PO527=$AH515,1,OFFSET(PN559,0,-($AA519-1))))</f>
        <v>0</v>
      </c>
      <c r="PP559" s="117">
        <f t="shared" ref="PP559" ca="1" si="27213">IF(OR(PP557=0,PP550=1),0,IF(PP527=$AH515,1,OFFSET(PO559,0,-($AA519-1))))</f>
        <v>0</v>
      </c>
      <c r="PQ559" s="117">
        <f t="shared" ref="PQ559" ca="1" si="27214">IF(OR(PQ557=0,PQ550=1),0,IF(PQ527=$AH515,1,OFFSET(PP559,0,-($AA519-1))))</f>
        <v>0</v>
      </c>
      <c r="PR559" s="117">
        <f t="shared" ref="PR559" ca="1" si="27215">IF(OR(PR557=0,PR550=1),0,IF(PR527=$AH515,1,OFFSET(PQ559,0,-($AA519-1))))</f>
        <v>0</v>
      </c>
      <c r="PS559" s="117">
        <f t="shared" ref="PS559" ca="1" si="27216">IF(OR(PS557=0,PS550=1),0,IF(PS527=$AH515,1,OFFSET(PR559,0,-($AA519-1))))</f>
        <v>0</v>
      </c>
      <c r="PT559" s="117">
        <f t="shared" ref="PT559" ca="1" si="27217">IF(OR(PT557=0,PT550=1),0,IF(PT527=$AH515,1,OFFSET(PS559,0,-($AA519-1))))</f>
        <v>0</v>
      </c>
      <c r="PU559" s="117">
        <f t="shared" ref="PU559" ca="1" si="27218">IF(OR(PU557=0,PU550=1),0,IF(PU527=$AH515,1,OFFSET(PT559,0,-($AA519-1))))</f>
        <v>0</v>
      </c>
      <c r="PV559" s="117">
        <f t="shared" ref="PV559" ca="1" si="27219">IF(OR(PV557=0,PV550=1),0,IF(PV527=$AH515,1,OFFSET(PU559,0,-($AA519-1))))</f>
        <v>0</v>
      </c>
      <c r="PW559" s="117">
        <f t="shared" ref="PW559" ca="1" si="27220">IF(OR(PW557=0,PW550=1),0,IF(PW527=$AH515,1,OFFSET(PV559,0,-($AA519-1))))</f>
        <v>0</v>
      </c>
      <c r="PX559" s="117">
        <f t="shared" ref="PX559" ca="1" si="27221">IF(OR(PX557=0,PX550=1),0,IF(PX527=$AH515,1,OFFSET(PW559,0,-($AA519-1))))</f>
        <v>0</v>
      </c>
      <c r="PY559" s="117">
        <f t="shared" ref="PY559" ca="1" si="27222">IF(OR(PY557=0,PY550=1),0,IF(PY527=$AH515,1,OFFSET(PX559,0,-($AA519-1))))</f>
        <v>0</v>
      </c>
      <c r="PZ559" s="117">
        <f t="shared" ref="PZ559" ca="1" si="27223">IF(OR(PZ557=0,PZ550=1),0,IF(PZ527=$AH515,1,OFFSET(PY559,0,-($AA519-1))))</f>
        <v>0</v>
      </c>
      <c r="QA559" s="117">
        <f t="shared" ref="QA559" ca="1" si="27224">IF(OR(QA557=0,QA550=1),0,IF(QA527=$AH515,1,OFFSET(PZ559,0,-($AA519-1))))</f>
        <v>0</v>
      </c>
      <c r="QB559" s="117">
        <f t="shared" ref="QB559" ca="1" si="27225">IF(OR(QB557=0,QB550=1),0,IF(QB527=$AH515,1,OFFSET(QA559,0,-($AA519-1))))</f>
        <v>0</v>
      </c>
      <c r="QC559" s="117">
        <f t="shared" ref="QC559" ca="1" si="27226">IF(OR(QC557=0,QC550=1),0,IF(QC527=$AH515,1,OFFSET(QB559,0,-($AA519-1))))</f>
        <v>0</v>
      </c>
      <c r="QD559" s="117">
        <f t="shared" ref="QD559" ca="1" si="27227">IF(OR(QD557=0,QD550=1),0,IF(QD527=$AH515,1,OFFSET(QC559,0,-($AA519-1))))</f>
        <v>0</v>
      </c>
      <c r="QE559" s="117">
        <f t="shared" ref="QE559" ca="1" si="27228">IF(OR(QE557=0,QE550=1),0,IF(QE527=$AH515,1,OFFSET(QD559,0,-($AA519-1))))</f>
        <v>0</v>
      </c>
      <c r="QF559" s="117">
        <f t="shared" ref="QF559" ca="1" si="27229">IF(OR(QF557=0,QF550=1),0,IF(QF527=$AH515,1,OFFSET(QE559,0,-($AA519-1))))</f>
        <v>0</v>
      </c>
      <c r="QG559" s="117">
        <f t="shared" ref="QG559" ca="1" si="27230">IF(OR(QG557=0,QG550=1),0,IF(QG527=$AH515,1,OFFSET(QF559,0,-($AA519-1))))</f>
        <v>0</v>
      </c>
      <c r="QH559" s="117">
        <f t="shared" ref="QH559" ca="1" si="27231">IF(OR(QH557=0,QH550=1),0,IF(QH527=$AH515,1,OFFSET(QG559,0,-($AA519-1))))</f>
        <v>0</v>
      </c>
      <c r="QI559" s="117">
        <f t="shared" ref="QI559" ca="1" si="27232">IF(OR(QI557=0,QI550=1),0,IF(QI527=$AH515,1,OFFSET(QH559,0,-($AA519-1))))</f>
        <v>0</v>
      </c>
      <c r="QJ559" s="117">
        <f t="shared" ref="QJ559" ca="1" si="27233">IF(OR(QJ557=0,QJ550=1),0,IF(QJ527=$AH515,1,OFFSET(QI559,0,-($AA519-1))))</f>
        <v>0</v>
      </c>
      <c r="QK559" t="s">
        <v>35</v>
      </c>
    </row>
    <row r="560" spans="1:453" hidden="1" outlineLevel="1">
      <c r="B560" s="126" t="s">
        <v>438</v>
      </c>
      <c r="C560" s="126"/>
      <c r="D560" s="126"/>
      <c r="E560" s="126"/>
      <c r="F560" s="126"/>
      <c r="G560" s="126"/>
      <c r="H560" s="126"/>
      <c r="I560" s="126"/>
      <c r="J560" s="126"/>
      <c r="K560" s="126"/>
      <c r="L560" s="126"/>
      <c r="M560" s="126"/>
      <c r="N560" s="126"/>
      <c r="O560" s="126"/>
      <c r="P560" s="126"/>
      <c r="Q560" s="126"/>
      <c r="R560" s="126"/>
      <c r="S560" s="126"/>
      <c r="T560" s="126"/>
      <c r="U560" s="126"/>
      <c r="V560" s="126"/>
      <c r="W560" s="126"/>
      <c r="X560" s="126"/>
      <c r="Y560" s="126"/>
      <c r="Z560" s="126"/>
      <c r="AA560" s="117">
        <f t="shared" ref="AA560:CL560" si="27234">IF(AA527&gt;$AH514,0,AA528*AA564)</f>
        <v>0</v>
      </c>
      <c r="AB560" s="117">
        <f t="shared" ca="1" si="27234"/>
        <v>0</v>
      </c>
      <c r="AC560" s="117">
        <f t="shared" ca="1" si="27234"/>
        <v>0</v>
      </c>
      <c r="AD560" s="117">
        <f t="shared" ca="1" si="27234"/>
        <v>0</v>
      </c>
      <c r="AE560" s="117">
        <f t="shared" ca="1" si="27234"/>
        <v>0</v>
      </c>
      <c r="AF560" s="117">
        <f t="shared" ca="1" si="27234"/>
        <v>0</v>
      </c>
      <c r="AG560" s="117">
        <f t="shared" ca="1" si="27234"/>
        <v>0</v>
      </c>
      <c r="AH560" s="117">
        <f t="shared" ca="1" si="27234"/>
        <v>0</v>
      </c>
      <c r="AI560" s="117">
        <f t="shared" ca="1" si="27234"/>
        <v>0</v>
      </c>
      <c r="AJ560" s="117">
        <f t="shared" ca="1" si="27234"/>
        <v>0</v>
      </c>
      <c r="AK560" s="117">
        <f t="shared" ca="1" si="27234"/>
        <v>0</v>
      </c>
      <c r="AL560" s="117">
        <f t="shared" ca="1" si="27234"/>
        <v>0</v>
      </c>
      <c r="AM560" s="117">
        <f t="shared" ca="1" si="27234"/>
        <v>0</v>
      </c>
      <c r="AN560" s="117">
        <f t="shared" ca="1" si="27234"/>
        <v>0</v>
      </c>
      <c r="AO560" s="117">
        <f t="shared" ca="1" si="27234"/>
        <v>0</v>
      </c>
      <c r="AP560" s="117">
        <f t="shared" ca="1" si="27234"/>
        <v>0</v>
      </c>
      <c r="AQ560" s="117">
        <f t="shared" ca="1" si="27234"/>
        <v>0</v>
      </c>
      <c r="AR560" s="117">
        <f t="shared" ca="1" si="27234"/>
        <v>0</v>
      </c>
      <c r="AS560" s="117">
        <f t="shared" ca="1" si="27234"/>
        <v>0</v>
      </c>
      <c r="AT560" s="117">
        <f t="shared" ca="1" si="27234"/>
        <v>0</v>
      </c>
      <c r="AU560" s="117">
        <f t="shared" ca="1" si="27234"/>
        <v>0</v>
      </c>
      <c r="AV560" s="117">
        <f t="shared" ca="1" si="27234"/>
        <v>0</v>
      </c>
      <c r="AW560" s="117">
        <f t="shared" ca="1" si="27234"/>
        <v>0</v>
      </c>
      <c r="AX560" s="117">
        <f t="shared" ca="1" si="27234"/>
        <v>0</v>
      </c>
      <c r="AY560" s="117">
        <f t="shared" ca="1" si="27234"/>
        <v>0</v>
      </c>
      <c r="AZ560" s="117">
        <f t="shared" ca="1" si="27234"/>
        <v>0</v>
      </c>
      <c r="BA560" s="117">
        <f t="shared" ca="1" si="27234"/>
        <v>0</v>
      </c>
      <c r="BB560" s="117">
        <f t="shared" ca="1" si="27234"/>
        <v>0</v>
      </c>
      <c r="BC560" s="117">
        <f t="shared" ca="1" si="27234"/>
        <v>0</v>
      </c>
      <c r="BD560" s="117">
        <f t="shared" ca="1" si="27234"/>
        <v>0</v>
      </c>
      <c r="BE560" s="117">
        <f t="shared" ca="1" si="27234"/>
        <v>0</v>
      </c>
      <c r="BF560" s="117">
        <f t="shared" ca="1" si="27234"/>
        <v>0</v>
      </c>
      <c r="BG560" s="117">
        <f t="shared" ca="1" si="27234"/>
        <v>0</v>
      </c>
      <c r="BH560" s="117">
        <f t="shared" ca="1" si="27234"/>
        <v>0</v>
      </c>
      <c r="BI560" s="117">
        <f t="shared" ca="1" si="27234"/>
        <v>0</v>
      </c>
      <c r="BJ560" s="117">
        <f t="shared" ca="1" si="27234"/>
        <v>0</v>
      </c>
      <c r="BK560" s="117">
        <f t="shared" ca="1" si="27234"/>
        <v>0</v>
      </c>
      <c r="BL560" s="117">
        <f t="shared" ca="1" si="27234"/>
        <v>0</v>
      </c>
      <c r="BM560" s="117">
        <f t="shared" ca="1" si="27234"/>
        <v>0</v>
      </c>
      <c r="BN560" s="117">
        <f t="shared" ca="1" si="27234"/>
        <v>0</v>
      </c>
      <c r="BO560" s="117">
        <f t="shared" ca="1" si="27234"/>
        <v>0</v>
      </c>
      <c r="BP560" s="117">
        <f t="shared" ca="1" si="27234"/>
        <v>0</v>
      </c>
      <c r="BQ560" s="117">
        <f t="shared" ca="1" si="27234"/>
        <v>0</v>
      </c>
      <c r="BR560" s="117">
        <f t="shared" ca="1" si="27234"/>
        <v>0</v>
      </c>
      <c r="BS560" s="117">
        <f t="shared" ca="1" si="27234"/>
        <v>0</v>
      </c>
      <c r="BT560" s="117">
        <f t="shared" ca="1" si="27234"/>
        <v>0</v>
      </c>
      <c r="BU560" s="117">
        <f t="shared" ca="1" si="27234"/>
        <v>0</v>
      </c>
      <c r="BV560" s="117">
        <f t="shared" ca="1" si="27234"/>
        <v>0</v>
      </c>
      <c r="BW560" s="117">
        <f t="shared" ca="1" si="27234"/>
        <v>0</v>
      </c>
      <c r="BX560" s="117">
        <f t="shared" ca="1" si="27234"/>
        <v>0</v>
      </c>
      <c r="BY560" s="117">
        <f t="shared" ca="1" si="27234"/>
        <v>0</v>
      </c>
      <c r="BZ560" s="117">
        <f t="shared" ca="1" si="27234"/>
        <v>0</v>
      </c>
      <c r="CA560" s="117">
        <f t="shared" ca="1" si="27234"/>
        <v>0</v>
      </c>
      <c r="CB560" s="117">
        <f t="shared" ca="1" si="27234"/>
        <v>0</v>
      </c>
      <c r="CC560" s="117">
        <f t="shared" ca="1" si="27234"/>
        <v>0</v>
      </c>
      <c r="CD560" s="117">
        <f t="shared" ca="1" si="27234"/>
        <v>0</v>
      </c>
      <c r="CE560" s="117">
        <f t="shared" ca="1" si="27234"/>
        <v>0</v>
      </c>
      <c r="CF560" s="117">
        <f t="shared" ca="1" si="27234"/>
        <v>0</v>
      </c>
      <c r="CG560" s="117">
        <f t="shared" ca="1" si="27234"/>
        <v>0</v>
      </c>
      <c r="CH560" s="117">
        <f t="shared" ca="1" si="27234"/>
        <v>0</v>
      </c>
      <c r="CI560" s="117">
        <f t="shared" ca="1" si="27234"/>
        <v>0</v>
      </c>
      <c r="CJ560" s="117">
        <f t="shared" ca="1" si="27234"/>
        <v>0</v>
      </c>
      <c r="CK560" s="117">
        <f t="shared" ca="1" si="27234"/>
        <v>0</v>
      </c>
      <c r="CL560" s="117">
        <f t="shared" ca="1" si="27234"/>
        <v>0</v>
      </c>
      <c r="CM560" s="117">
        <f t="shared" ref="CM560:EX560" ca="1" si="27235">IF(CM527&gt;$AH514,0,CM528*CM564)</f>
        <v>0</v>
      </c>
      <c r="CN560" s="117">
        <f t="shared" ca="1" si="27235"/>
        <v>0</v>
      </c>
      <c r="CO560" s="117">
        <f t="shared" ca="1" si="27235"/>
        <v>0</v>
      </c>
      <c r="CP560" s="117">
        <f t="shared" ca="1" si="27235"/>
        <v>0</v>
      </c>
      <c r="CQ560" s="117">
        <f t="shared" ca="1" si="27235"/>
        <v>0</v>
      </c>
      <c r="CR560" s="117">
        <f t="shared" ca="1" si="27235"/>
        <v>0</v>
      </c>
      <c r="CS560" s="117">
        <f t="shared" ca="1" si="27235"/>
        <v>0</v>
      </c>
      <c r="CT560" s="117">
        <f t="shared" ca="1" si="27235"/>
        <v>0</v>
      </c>
      <c r="CU560" s="117">
        <f t="shared" ca="1" si="27235"/>
        <v>0</v>
      </c>
      <c r="CV560" s="117">
        <f t="shared" ca="1" si="27235"/>
        <v>0</v>
      </c>
      <c r="CW560" s="117">
        <f t="shared" ca="1" si="27235"/>
        <v>0</v>
      </c>
      <c r="CX560" s="117">
        <f t="shared" ca="1" si="27235"/>
        <v>0</v>
      </c>
      <c r="CY560" s="117">
        <f t="shared" ca="1" si="27235"/>
        <v>0</v>
      </c>
      <c r="CZ560" s="117">
        <f t="shared" ca="1" si="27235"/>
        <v>0</v>
      </c>
      <c r="DA560" s="117">
        <f t="shared" ca="1" si="27235"/>
        <v>0</v>
      </c>
      <c r="DB560" s="117">
        <f t="shared" ca="1" si="27235"/>
        <v>0</v>
      </c>
      <c r="DC560" s="117">
        <f t="shared" ca="1" si="27235"/>
        <v>0</v>
      </c>
      <c r="DD560" s="117">
        <f t="shared" ca="1" si="27235"/>
        <v>0</v>
      </c>
      <c r="DE560" s="117">
        <f t="shared" ca="1" si="27235"/>
        <v>0</v>
      </c>
      <c r="DF560" s="117">
        <f t="shared" ca="1" si="27235"/>
        <v>0</v>
      </c>
      <c r="DG560" s="117">
        <f t="shared" ca="1" si="27235"/>
        <v>0</v>
      </c>
      <c r="DH560" s="117">
        <f t="shared" ca="1" si="27235"/>
        <v>0</v>
      </c>
      <c r="DI560" s="117">
        <f t="shared" ca="1" si="27235"/>
        <v>0</v>
      </c>
      <c r="DJ560" s="117">
        <f t="shared" ca="1" si="27235"/>
        <v>0</v>
      </c>
      <c r="DK560" s="117">
        <f t="shared" ca="1" si="27235"/>
        <v>0</v>
      </c>
      <c r="DL560" s="117">
        <f t="shared" ca="1" si="27235"/>
        <v>0</v>
      </c>
      <c r="DM560" s="117">
        <f t="shared" ca="1" si="27235"/>
        <v>0</v>
      </c>
      <c r="DN560" s="117">
        <f t="shared" ca="1" si="27235"/>
        <v>0</v>
      </c>
      <c r="DO560" s="117">
        <f t="shared" ca="1" si="27235"/>
        <v>0</v>
      </c>
      <c r="DP560" s="117">
        <f t="shared" ca="1" si="27235"/>
        <v>0</v>
      </c>
      <c r="DQ560" s="117">
        <f t="shared" ca="1" si="27235"/>
        <v>0</v>
      </c>
      <c r="DR560" s="117">
        <f t="shared" ca="1" si="27235"/>
        <v>0</v>
      </c>
      <c r="DS560" s="117">
        <f t="shared" ca="1" si="27235"/>
        <v>0</v>
      </c>
      <c r="DT560" s="117">
        <f t="shared" ca="1" si="27235"/>
        <v>0</v>
      </c>
      <c r="DU560" s="117">
        <f t="shared" ca="1" si="27235"/>
        <v>0</v>
      </c>
      <c r="DV560" s="117">
        <f t="shared" ca="1" si="27235"/>
        <v>0</v>
      </c>
      <c r="DW560" s="117">
        <f t="shared" ca="1" si="27235"/>
        <v>0</v>
      </c>
      <c r="DX560" s="117">
        <f t="shared" ca="1" si="27235"/>
        <v>0</v>
      </c>
      <c r="DY560" s="117">
        <f t="shared" ca="1" si="27235"/>
        <v>0</v>
      </c>
      <c r="DZ560" s="117">
        <f t="shared" ca="1" si="27235"/>
        <v>0</v>
      </c>
      <c r="EA560" s="117">
        <f t="shared" ca="1" si="27235"/>
        <v>0</v>
      </c>
      <c r="EB560" s="117">
        <f t="shared" ca="1" si="27235"/>
        <v>0</v>
      </c>
      <c r="EC560" s="117">
        <f t="shared" ca="1" si="27235"/>
        <v>0</v>
      </c>
      <c r="ED560" s="117">
        <f t="shared" ca="1" si="27235"/>
        <v>0</v>
      </c>
      <c r="EE560" s="117">
        <f t="shared" ca="1" si="27235"/>
        <v>0</v>
      </c>
      <c r="EF560" s="117">
        <f t="shared" ca="1" si="27235"/>
        <v>0</v>
      </c>
      <c r="EG560" s="117">
        <f t="shared" ca="1" si="27235"/>
        <v>0</v>
      </c>
      <c r="EH560" s="117">
        <f t="shared" ca="1" si="27235"/>
        <v>0</v>
      </c>
      <c r="EI560" s="117">
        <f t="shared" ca="1" si="27235"/>
        <v>0</v>
      </c>
      <c r="EJ560" s="117">
        <f t="shared" ca="1" si="27235"/>
        <v>0</v>
      </c>
      <c r="EK560" s="117">
        <f t="shared" ca="1" si="27235"/>
        <v>0</v>
      </c>
      <c r="EL560" s="117">
        <f t="shared" ca="1" si="27235"/>
        <v>0</v>
      </c>
      <c r="EM560" s="117">
        <f t="shared" ca="1" si="27235"/>
        <v>0</v>
      </c>
      <c r="EN560" s="117">
        <f t="shared" ca="1" si="27235"/>
        <v>0</v>
      </c>
      <c r="EO560" s="117">
        <f t="shared" ca="1" si="27235"/>
        <v>0</v>
      </c>
      <c r="EP560" s="117">
        <f t="shared" ca="1" si="27235"/>
        <v>0</v>
      </c>
      <c r="EQ560" s="117">
        <f t="shared" ca="1" si="27235"/>
        <v>0</v>
      </c>
      <c r="ER560" s="117">
        <f t="shared" ca="1" si="27235"/>
        <v>0</v>
      </c>
      <c r="ES560" s="117">
        <f t="shared" ca="1" si="27235"/>
        <v>0</v>
      </c>
      <c r="ET560" s="117">
        <f t="shared" ca="1" si="27235"/>
        <v>0</v>
      </c>
      <c r="EU560" s="117">
        <f t="shared" ca="1" si="27235"/>
        <v>0</v>
      </c>
      <c r="EV560" s="117">
        <f t="shared" ca="1" si="27235"/>
        <v>0</v>
      </c>
      <c r="EW560" s="117">
        <f t="shared" ca="1" si="27235"/>
        <v>0</v>
      </c>
      <c r="EX560" s="117">
        <f t="shared" ca="1" si="27235"/>
        <v>0</v>
      </c>
      <c r="EY560" s="117">
        <f t="shared" ref="EY560:HJ560" ca="1" si="27236">IF(EY527&gt;$AH514,0,EY528*EY564)</f>
        <v>0</v>
      </c>
      <c r="EZ560" s="117">
        <f t="shared" ca="1" si="27236"/>
        <v>0</v>
      </c>
      <c r="FA560" s="117">
        <f t="shared" ca="1" si="27236"/>
        <v>0</v>
      </c>
      <c r="FB560" s="117">
        <f t="shared" ca="1" si="27236"/>
        <v>0</v>
      </c>
      <c r="FC560" s="117">
        <f t="shared" ca="1" si="27236"/>
        <v>0</v>
      </c>
      <c r="FD560" s="117">
        <f t="shared" ca="1" si="27236"/>
        <v>0</v>
      </c>
      <c r="FE560" s="117">
        <f t="shared" ca="1" si="27236"/>
        <v>0</v>
      </c>
      <c r="FF560" s="117">
        <f t="shared" ca="1" si="27236"/>
        <v>0</v>
      </c>
      <c r="FG560" s="117">
        <f t="shared" ca="1" si="27236"/>
        <v>0</v>
      </c>
      <c r="FH560" s="117">
        <f t="shared" ca="1" si="27236"/>
        <v>0</v>
      </c>
      <c r="FI560" s="117">
        <f t="shared" ca="1" si="27236"/>
        <v>0</v>
      </c>
      <c r="FJ560" s="117">
        <f t="shared" ca="1" si="27236"/>
        <v>0</v>
      </c>
      <c r="FK560" s="117">
        <f t="shared" ca="1" si="27236"/>
        <v>0</v>
      </c>
      <c r="FL560" s="117">
        <f t="shared" ca="1" si="27236"/>
        <v>0</v>
      </c>
      <c r="FM560" s="117">
        <f t="shared" ca="1" si="27236"/>
        <v>0</v>
      </c>
      <c r="FN560" s="117">
        <f t="shared" ca="1" si="27236"/>
        <v>0</v>
      </c>
      <c r="FO560" s="117">
        <f t="shared" ca="1" si="27236"/>
        <v>0</v>
      </c>
      <c r="FP560" s="117">
        <f t="shared" ca="1" si="27236"/>
        <v>0</v>
      </c>
      <c r="FQ560" s="117">
        <f t="shared" ca="1" si="27236"/>
        <v>0</v>
      </c>
      <c r="FR560" s="117">
        <f t="shared" si="27236"/>
        <v>0</v>
      </c>
      <c r="FS560" s="117">
        <f t="shared" si="27236"/>
        <v>0</v>
      </c>
      <c r="FT560" s="117">
        <f t="shared" si="27236"/>
        <v>0</v>
      </c>
      <c r="FU560" s="117">
        <f t="shared" si="27236"/>
        <v>0</v>
      </c>
      <c r="FV560" s="117">
        <f t="shared" si="27236"/>
        <v>0</v>
      </c>
      <c r="FW560" s="117">
        <f t="shared" si="27236"/>
        <v>0</v>
      </c>
      <c r="FX560" s="117">
        <f t="shared" si="27236"/>
        <v>0</v>
      </c>
      <c r="FY560" s="117">
        <f t="shared" si="27236"/>
        <v>0</v>
      </c>
      <c r="FZ560" s="117">
        <f t="shared" si="27236"/>
        <v>0</v>
      </c>
      <c r="GA560" s="117">
        <f t="shared" si="27236"/>
        <v>0</v>
      </c>
      <c r="GB560" s="117">
        <f t="shared" si="27236"/>
        <v>0</v>
      </c>
      <c r="GC560" s="117">
        <f t="shared" si="27236"/>
        <v>0</v>
      </c>
      <c r="GD560" s="117">
        <f t="shared" si="27236"/>
        <v>0</v>
      </c>
      <c r="GE560" s="117">
        <f t="shared" si="27236"/>
        <v>0</v>
      </c>
      <c r="GF560" s="117">
        <f t="shared" si="27236"/>
        <v>0</v>
      </c>
      <c r="GG560" s="117">
        <f t="shared" si="27236"/>
        <v>0</v>
      </c>
      <c r="GH560" s="117">
        <f t="shared" si="27236"/>
        <v>0</v>
      </c>
      <c r="GI560" s="117">
        <f t="shared" si="27236"/>
        <v>0</v>
      </c>
      <c r="GJ560" s="117">
        <f t="shared" si="27236"/>
        <v>0</v>
      </c>
      <c r="GK560" s="117">
        <f t="shared" si="27236"/>
        <v>0</v>
      </c>
      <c r="GL560" s="117">
        <f t="shared" si="27236"/>
        <v>0</v>
      </c>
      <c r="GM560" s="117">
        <f t="shared" si="27236"/>
        <v>0</v>
      </c>
      <c r="GN560" s="117">
        <f t="shared" si="27236"/>
        <v>0</v>
      </c>
      <c r="GO560" s="117">
        <f t="shared" si="27236"/>
        <v>0</v>
      </c>
      <c r="GP560" s="117">
        <f t="shared" si="27236"/>
        <v>0</v>
      </c>
      <c r="GQ560" s="117">
        <f t="shared" si="27236"/>
        <v>0</v>
      </c>
      <c r="GR560" s="117">
        <f t="shared" si="27236"/>
        <v>0</v>
      </c>
      <c r="GS560" s="117">
        <f t="shared" si="27236"/>
        <v>0</v>
      </c>
      <c r="GT560" s="117">
        <f t="shared" si="27236"/>
        <v>0</v>
      </c>
      <c r="GU560" s="117">
        <f t="shared" si="27236"/>
        <v>0</v>
      </c>
      <c r="GV560" s="117">
        <f t="shared" si="27236"/>
        <v>0</v>
      </c>
      <c r="GW560" s="117">
        <f t="shared" si="27236"/>
        <v>0</v>
      </c>
      <c r="GX560" s="117">
        <f t="shared" si="27236"/>
        <v>0</v>
      </c>
      <c r="GY560" s="117">
        <f t="shared" si="27236"/>
        <v>0</v>
      </c>
      <c r="GZ560" s="117">
        <f t="shared" si="27236"/>
        <v>0</v>
      </c>
      <c r="HA560" s="117">
        <f t="shared" si="27236"/>
        <v>0</v>
      </c>
      <c r="HB560" s="117">
        <f t="shared" si="27236"/>
        <v>0</v>
      </c>
      <c r="HC560" s="117">
        <f t="shared" si="27236"/>
        <v>0</v>
      </c>
      <c r="HD560" s="117">
        <f t="shared" si="27236"/>
        <v>0</v>
      </c>
      <c r="HE560" s="117">
        <f t="shared" si="27236"/>
        <v>0</v>
      </c>
      <c r="HF560" s="117">
        <f t="shared" si="27236"/>
        <v>0</v>
      </c>
      <c r="HG560" s="117">
        <f t="shared" si="27236"/>
        <v>0</v>
      </c>
      <c r="HH560" s="117">
        <f t="shared" si="27236"/>
        <v>0</v>
      </c>
      <c r="HI560" s="117">
        <f t="shared" si="27236"/>
        <v>0</v>
      </c>
      <c r="HJ560" s="117">
        <f t="shared" si="27236"/>
        <v>0</v>
      </c>
      <c r="HK560" s="117">
        <f t="shared" ref="HK560:JV560" si="27237">IF(HK527&gt;$AH514,0,HK528*HK564)</f>
        <v>0</v>
      </c>
      <c r="HL560" s="117">
        <f t="shared" si="27237"/>
        <v>0</v>
      </c>
      <c r="HM560" s="117">
        <f t="shared" si="27237"/>
        <v>0</v>
      </c>
      <c r="HN560" s="117">
        <f t="shared" si="27237"/>
        <v>0</v>
      </c>
      <c r="HO560" s="117">
        <f t="shared" si="27237"/>
        <v>0</v>
      </c>
      <c r="HP560" s="117">
        <f t="shared" si="27237"/>
        <v>0</v>
      </c>
      <c r="HQ560" s="117">
        <f t="shared" si="27237"/>
        <v>0</v>
      </c>
      <c r="HR560" s="117">
        <f t="shared" si="27237"/>
        <v>0</v>
      </c>
      <c r="HS560" s="117">
        <f t="shared" si="27237"/>
        <v>0</v>
      </c>
      <c r="HT560" s="117">
        <f t="shared" si="27237"/>
        <v>0</v>
      </c>
      <c r="HU560" s="117">
        <f t="shared" si="27237"/>
        <v>0</v>
      </c>
      <c r="HV560" s="117">
        <f t="shared" si="27237"/>
        <v>0</v>
      </c>
      <c r="HW560" s="117">
        <f t="shared" si="27237"/>
        <v>0</v>
      </c>
      <c r="HX560" s="117">
        <f t="shared" si="27237"/>
        <v>0</v>
      </c>
      <c r="HY560" s="117">
        <f t="shared" si="27237"/>
        <v>0</v>
      </c>
      <c r="HZ560" s="117">
        <f t="shared" si="27237"/>
        <v>0</v>
      </c>
      <c r="IA560" s="117">
        <f t="shared" si="27237"/>
        <v>0</v>
      </c>
      <c r="IB560" s="117">
        <f t="shared" si="27237"/>
        <v>0</v>
      </c>
      <c r="IC560" s="117">
        <f t="shared" si="27237"/>
        <v>0</v>
      </c>
      <c r="ID560" s="117">
        <f t="shared" si="27237"/>
        <v>0</v>
      </c>
      <c r="IE560" s="117">
        <f t="shared" si="27237"/>
        <v>0</v>
      </c>
      <c r="IF560" s="117">
        <f t="shared" si="27237"/>
        <v>0</v>
      </c>
      <c r="IG560" s="117">
        <f t="shared" si="27237"/>
        <v>0</v>
      </c>
      <c r="IH560" s="117">
        <f t="shared" si="27237"/>
        <v>0</v>
      </c>
      <c r="II560" s="117">
        <f t="shared" si="27237"/>
        <v>0</v>
      </c>
      <c r="IJ560" s="117">
        <f t="shared" si="27237"/>
        <v>0</v>
      </c>
      <c r="IK560" s="117">
        <f t="shared" si="27237"/>
        <v>0</v>
      </c>
      <c r="IL560" s="117">
        <f t="shared" si="27237"/>
        <v>0</v>
      </c>
      <c r="IM560" s="117">
        <f t="shared" si="27237"/>
        <v>0</v>
      </c>
      <c r="IN560" s="117">
        <f t="shared" si="27237"/>
        <v>0</v>
      </c>
      <c r="IO560" s="117">
        <f t="shared" si="27237"/>
        <v>0</v>
      </c>
      <c r="IP560" s="117">
        <f t="shared" si="27237"/>
        <v>0</v>
      </c>
      <c r="IQ560" s="117">
        <f t="shared" si="27237"/>
        <v>0</v>
      </c>
      <c r="IR560" s="117">
        <f t="shared" si="27237"/>
        <v>0</v>
      </c>
      <c r="IS560" s="117">
        <f t="shared" si="27237"/>
        <v>0</v>
      </c>
      <c r="IT560" s="117">
        <f t="shared" si="27237"/>
        <v>0</v>
      </c>
      <c r="IU560" s="117">
        <f t="shared" si="27237"/>
        <v>0</v>
      </c>
      <c r="IV560" s="117">
        <f t="shared" si="27237"/>
        <v>0</v>
      </c>
      <c r="IW560" s="117">
        <f t="shared" si="27237"/>
        <v>0</v>
      </c>
      <c r="IX560" s="117">
        <f t="shared" si="27237"/>
        <v>0</v>
      </c>
      <c r="IY560" s="117">
        <f t="shared" si="27237"/>
        <v>0</v>
      </c>
      <c r="IZ560" s="117">
        <f t="shared" si="27237"/>
        <v>0</v>
      </c>
      <c r="JA560" s="117">
        <f t="shared" si="27237"/>
        <v>0</v>
      </c>
      <c r="JB560" s="117">
        <f t="shared" si="27237"/>
        <v>0</v>
      </c>
      <c r="JC560" s="117">
        <f t="shared" si="27237"/>
        <v>0</v>
      </c>
      <c r="JD560" s="117">
        <f t="shared" si="27237"/>
        <v>0</v>
      </c>
      <c r="JE560" s="117">
        <f t="shared" si="27237"/>
        <v>0</v>
      </c>
      <c r="JF560" s="117">
        <f t="shared" si="27237"/>
        <v>0</v>
      </c>
      <c r="JG560" s="117">
        <f t="shared" si="27237"/>
        <v>0</v>
      </c>
      <c r="JH560" s="117">
        <f t="shared" si="27237"/>
        <v>0</v>
      </c>
      <c r="JI560" s="117">
        <f t="shared" si="27237"/>
        <v>0</v>
      </c>
      <c r="JJ560" s="117">
        <f t="shared" si="27237"/>
        <v>0</v>
      </c>
      <c r="JK560" s="117">
        <f t="shared" si="27237"/>
        <v>0</v>
      </c>
      <c r="JL560" s="117">
        <f t="shared" si="27237"/>
        <v>0</v>
      </c>
      <c r="JM560" s="117">
        <f t="shared" si="27237"/>
        <v>0</v>
      </c>
      <c r="JN560" s="117">
        <f t="shared" si="27237"/>
        <v>0</v>
      </c>
      <c r="JO560" s="117">
        <f t="shared" si="27237"/>
        <v>0</v>
      </c>
      <c r="JP560" s="117">
        <f t="shared" si="27237"/>
        <v>0</v>
      </c>
      <c r="JQ560" s="117">
        <f t="shared" si="27237"/>
        <v>0</v>
      </c>
      <c r="JR560" s="117">
        <f t="shared" si="27237"/>
        <v>0</v>
      </c>
      <c r="JS560" s="117">
        <f t="shared" si="27237"/>
        <v>0</v>
      </c>
      <c r="JT560" s="117">
        <f t="shared" si="27237"/>
        <v>0</v>
      </c>
      <c r="JU560" s="117">
        <f t="shared" si="27237"/>
        <v>0</v>
      </c>
      <c r="JV560" s="117">
        <f t="shared" si="27237"/>
        <v>0</v>
      </c>
      <c r="JW560" s="117">
        <f t="shared" ref="JW560:MH560" si="27238">IF(JW527&gt;$AH514,0,JW528*JW564)</f>
        <v>0</v>
      </c>
      <c r="JX560" s="117">
        <f t="shared" si="27238"/>
        <v>0</v>
      </c>
      <c r="JY560" s="117">
        <f t="shared" si="27238"/>
        <v>0</v>
      </c>
      <c r="JZ560" s="117">
        <f t="shared" si="27238"/>
        <v>0</v>
      </c>
      <c r="KA560" s="117">
        <f t="shared" si="27238"/>
        <v>0</v>
      </c>
      <c r="KB560" s="117">
        <f t="shared" si="27238"/>
        <v>0</v>
      </c>
      <c r="KC560" s="117">
        <f t="shared" si="27238"/>
        <v>0</v>
      </c>
      <c r="KD560" s="117">
        <f t="shared" si="27238"/>
        <v>0</v>
      </c>
      <c r="KE560" s="117">
        <f t="shared" si="27238"/>
        <v>0</v>
      </c>
      <c r="KF560" s="117">
        <f t="shared" si="27238"/>
        <v>0</v>
      </c>
      <c r="KG560" s="117">
        <f t="shared" si="27238"/>
        <v>0</v>
      </c>
      <c r="KH560" s="117">
        <f t="shared" si="27238"/>
        <v>0</v>
      </c>
      <c r="KI560" s="117">
        <f t="shared" si="27238"/>
        <v>0</v>
      </c>
      <c r="KJ560" s="117">
        <f t="shared" si="27238"/>
        <v>0</v>
      </c>
      <c r="KK560" s="117">
        <f t="shared" si="27238"/>
        <v>0</v>
      </c>
      <c r="KL560" s="117">
        <f t="shared" si="27238"/>
        <v>0</v>
      </c>
      <c r="KM560" s="117">
        <f t="shared" si="27238"/>
        <v>0</v>
      </c>
      <c r="KN560" s="117">
        <f t="shared" si="27238"/>
        <v>0</v>
      </c>
      <c r="KO560" s="117">
        <f t="shared" si="27238"/>
        <v>0</v>
      </c>
      <c r="KP560" s="117">
        <f t="shared" si="27238"/>
        <v>0</v>
      </c>
      <c r="KQ560" s="117">
        <f t="shared" si="27238"/>
        <v>0</v>
      </c>
      <c r="KR560" s="117">
        <f t="shared" si="27238"/>
        <v>0</v>
      </c>
      <c r="KS560" s="117">
        <f t="shared" si="27238"/>
        <v>0</v>
      </c>
      <c r="KT560" s="117">
        <f t="shared" si="27238"/>
        <v>0</v>
      </c>
      <c r="KU560" s="117">
        <f t="shared" si="27238"/>
        <v>0</v>
      </c>
      <c r="KV560" s="117">
        <f t="shared" si="27238"/>
        <v>0</v>
      </c>
      <c r="KW560" s="117">
        <f t="shared" si="27238"/>
        <v>0</v>
      </c>
      <c r="KX560" s="117">
        <f t="shared" si="27238"/>
        <v>0</v>
      </c>
      <c r="KY560" s="117">
        <f t="shared" si="27238"/>
        <v>0</v>
      </c>
      <c r="KZ560" s="117">
        <f t="shared" si="27238"/>
        <v>0</v>
      </c>
      <c r="LA560" s="117">
        <f t="shared" si="27238"/>
        <v>0</v>
      </c>
      <c r="LB560" s="117">
        <f t="shared" si="27238"/>
        <v>0</v>
      </c>
      <c r="LC560" s="117">
        <f t="shared" si="27238"/>
        <v>0</v>
      </c>
      <c r="LD560" s="117">
        <f t="shared" si="27238"/>
        <v>0</v>
      </c>
      <c r="LE560" s="117">
        <f t="shared" si="27238"/>
        <v>0</v>
      </c>
      <c r="LF560" s="117">
        <f t="shared" si="27238"/>
        <v>0</v>
      </c>
      <c r="LG560" s="117">
        <f t="shared" si="27238"/>
        <v>0</v>
      </c>
      <c r="LH560" s="117">
        <f t="shared" si="27238"/>
        <v>0</v>
      </c>
      <c r="LI560" s="117">
        <f t="shared" si="27238"/>
        <v>0</v>
      </c>
      <c r="LJ560" s="117">
        <f t="shared" si="27238"/>
        <v>0</v>
      </c>
      <c r="LK560" s="117">
        <f t="shared" si="27238"/>
        <v>0</v>
      </c>
      <c r="LL560" s="117">
        <f t="shared" si="27238"/>
        <v>0</v>
      </c>
      <c r="LM560" s="117">
        <f t="shared" si="27238"/>
        <v>0</v>
      </c>
      <c r="LN560" s="117">
        <f t="shared" si="27238"/>
        <v>0</v>
      </c>
      <c r="LO560" s="117">
        <f t="shared" si="27238"/>
        <v>0</v>
      </c>
      <c r="LP560" s="117">
        <f t="shared" si="27238"/>
        <v>0</v>
      </c>
      <c r="LQ560" s="117">
        <f t="shared" si="27238"/>
        <v>0</v>
      </c>
      <c r="LR560" s="117">
        <f t="shared" si="27238"/>
        <v>0</v>
      </c>
      <c r="LS560" s="117">
        <f t="shared" si="27238"/>
        <v>0</v>
      </c>
      <c r="LT560" s="117">
        <f t="shared" si="27238"/>
        <v>0</v>
      </c>
      <c r="LU560" s="117">
        <f t="shared" si="27238"/>
        <v>0</v>
      </c>
      <c r="LV560" s="117">
        <f t="shared" si="27238"/>
        <v>0</v>
      </c>
      <c r="LW560" s="117">
        <f t="shared" si="27238"/>
        <v>0</v>
      </c>
      <c r="LX560" s="117">
        <f t="shared" si="27238"/>
        <v>0</v>
      </c>
      <c r="LY560" s="117">
        <f t="shared" si="27238"/>
        <v>0</v>
      </c>
      <c r="LZ560" s="117">
        <f t="shared" si="27238"/>
        <v>0</v>
      </c>
      <c r="MA560" s="117">
        <f t="shared" si="27238"/>
        <v>0</v>
      </c>
      <c r="MB560" s="117">
        <f t="shared" si="27238"/>
        <v>0</v>
      </c>
      <c r="MC560" s="117">
        <f t="shared" si="27238"/>
        <v>0</v>
      </c>
      <c r="MD560" s="117">
        <f t="shared" si="27238"/>
        <v>0</v>
      </c>
      <c r="ME560" s="117">
        <f t="shared" si="27238"/>
        <v>0</v>
      </c>
      <c r="MF560" s="117">
        <f t="shared" si="27238"/>
        <v>0</v>
      </c>
      <c r="MG560" s="117">
        <f t="shared" si="27238"/>
        <v>0</v>
      </c>
      <c r="MH560" s="117">
        <f t="shared" si="27238"/>
        <v>0</v>
      </c>
      <c r="MI560" s="117">
        <f t="shared" ref="MI560:NF560" si="27239">IF(MI527&gt;$AH514,0,MI528*MI564)</f>
        <v>0</v>
      </c>
      <c r="MJ560" s="117">
        <f t="shared" si="27239"/>
        <v>0</v>
      </c>
      <c r="MK560" s="117">
        <f t="shared" si="27239"/>
        <v>0</v>
      </c>
      <c r="ML560" s="117">
        <f t="shared" si="27239"/>
        <v>0</v>
      </c>
      <c r="MM560" s="117">
        <f t="shared" si="27239"/>
        <v>0</v>
      </c>
      <c r="MN560" s="117">
        <f t="shared" si="27239"/>
        <v>0</v>
      </c>
      <c r="MO560" s="117">
        <f t="shared" si="27239"/>
        <v>0</v>
      </c>
      <c r="MP560" s="117">
        <f t="shared" si="27239"/>
        <v>0</v>
      </c>
      <c r="MQ560" s="117">
        <f t="shared" si="27239"/>
        <v>0</v>
      </c>
      <c r="MR560" s="117">
        <f t="shared" si="27239"/>
        <v>0</v>
      </c>
      <c r="MS560" s="117">
        <f t="shared" si="27239"/>
        <v>0</v>
      </c>
      <c r="MT560" s="117">
        <f t="shared" si="27239"/>
        <v>0</v>
      </c>
      <c r="MU560" s="117">
        <f t="shared" si="27239"/>
        <v>0</v>
      </c>
      <c r="MV560" s="117">
        <f t="shared" si="27239"/>
        <v>0</v>
      </c>
      <c r="MW560" s="117">
        <f t="shared" si="27239"/>
        <v>0</v>
      </c>
      <c r="MX560" s="117">
        <f t="shared" si="27239"/>
        <v>0</v>
      </c>
      <c r="MY560" s="117">
        <f t="shared" si="27239"/>
        <v>0</v>
      </c>
      <c r="MZ560" s="117">
        <f t="shared" si="27239"/>
        <v>0</v>
      </c>
      <c r="NA560" s="117">
        <f t="shared" si="27239"/>
        <v>0</v>
      </c>
      <c r="NB560" s="117">
        <f t="shared" si="27239"/>
        <v>0</v>
      </c>
      <c r="NC560" s="117">
        <f t="shared" si="27239"/>
        <v>0</v>
      </c>
      <c r="ND560" s="117">
        <f t="shared" si="27239"/>
        <v>0</v>
      </c>
      <c r="NE560" s="117">
        <f t="shared" si="27239"/>
        <v>0</v>
      </c>
      <c r="NF560" s="117">
        <f t="shared" si="27239"/>
        <v>0</v>
      </c>
      <c r="NG560" s="117">
        <f t="shared" ref="NG560:NV560" si="27240">IF(NG527&gt;$AH514,0,NG528*NG564)</f>
        <v>0</v>
      </c>
      <c r="NH560" s="117">
        <f t="shared" si="27240"/>
        <v>0</v>
      </c>
      <c r="NI560" s="117">
        <f t="shared" si="27240"/>
        <v>0</v>
      </c>
      <c r="NJ560" s="117">
        <f t="shared" si="27240"/>
        <v>0</v>
      </c>
      <c r="NK560" s="117">
        <f t="shared" si="27240"/>
        <v>0</v>
      </c>
      <c r="NL560" s="117">
        <f t="shared" si="27240"/>
        <v>0</v>
      </c>
      <c r="NM560" s="117">
        <f t="shared" si="27240"/>
        <v>0</v>
      </c>
      <c r="NN560" s="117">
        <f t="shared" si="27240"/>
        <v>0</v>
      </c>
      <c r="NO560" s="117">
        <f t="shared" si="27240"/>
        <v>0</v>
      </c>
      <c r="NP560" s="117">
        <f t="shared" si="27240"/>
        <v>0</v>
      </c>
      <c r="NQ560" s="117">
        <f t="shared" si="27240"/>
        <v>0</v>
      </c>
      <c r="NR560" s="117">
        <f t="shared" si="27240"/>
        <v>0</v>
      </c>
      <c r="NS560" s="117">
        <f t="shared" si="27240"/>
        <v>0</v>
      </c>
      <c r="NT560" s="117">
        <f t="shared" si="27240"/>
        <v>0</v>
      </c>
      <c r="NU560" s="117">
        <f t="shared" si="27240"/>
        <v>0</v>
      </c>
      <c r="NV560" s="117">
        <f t="shared" si="27240"/>
        <v>0</v>
      </c>
      <c r="NW560" s="117">
        <f t="shared" ref="NW560:QH560" si="27241">IF(NW527&gt;$AH514,0,NW528*NW564)</f>
        <v>0</v>
      </c>
      <c r="NX560" s="117">
        <f t="shared" si="27241"/>
        <v>0</v>
      </c>
      <c r="NY560" s="117">
        <f t="shared" si="27241"/>
        <v>0</v>
      </c>
      <c r="NZ560" s="117">
        <f t="shared" si="27241"/>
        <v>0</v>
      </c>
      <c r="OA560" s="117">
        <f t="shared" si="27241"/>
        <v>0</v>
      </c>
      <c r="OB560" s="117">
        <f t="shared" si="27241"/>
        <v>0</v>
      </c>
      <c r="OC560" s="117">
        <f t="shared" si="27241"/>
        <v>0</v>
      </c>
      <c r="OD560" s="117">
        <f t="shared" si="27241"/>
        <v>0</v>
      </c>
      <c r="OE560" s="117">
        <f t="shared" si="27241"/>
        <v>0</v>
      </c>
      <c r="OF560" s="117">
        <f t="shared" si="27241"/>
        <v>0</v>
      </c>
      <c r="OG560" s="117">
        <f t="shared" si="27241"/>
        <v>0</v>
      </c>
      <c r="OH560" s="117">
        <f t="shared" si="27241"/>
        <v>0</v>
      </c>
      <c r="OI560" s="117">
        <f t="shared" si="27241"/>
        <v>0</v>
      </c>
      <c r="OJ560" s="117">
        <f t="shared" si="27241"/>
        <v>0</v>
      </c>
      <c r="OK560" s="117">
        <f t="shared" si="27241"/>
        <v>0</v>
      </c>
      <c r="OL560" s="117">
        <f t="shared" si="27241"/>
        <v>0</v>
      </c>
      <c r="OM560" s="117">
        <f t="shared" si="27241"/>
        <v>0</v>
      </c>
      <c r="ON560" s="117">
        <f t="shared" si="27241"/>
        <v>0</v>
      </c>
      <c r="OO560" s="117">
        <f t="shared" si="27241"/>
        <v>0</v>
      </c>
      <c r="OP560" s="117">
        <f t="shared" si="27241"/>
        <v>0</v>
      </c>
      <c r="OQ560" s="117">
        <f t="shared" si="27241"/>
        <v>0</v>
      </c>
      <c r="OR560" s="117">
        <f t="shared" si="27241"/>
        <v>0</v>
      </c>
      <c r="OS560" s="117">
        <f t="shared" si="27241"/>
        <v>0</v>
      </c>
      <c r="OT560" s="117">
        <f t="shared" si="27241"/>
        <v>0</v>
      </c>
      <c r="OU560" s="117">
        <f t="shared" si="27241"/>
        <v>0</v>
      </c>
      <c r="OV560" s="117">
        <f t="shared" si="27241"/>
        <v>0</v>
      </c>
      <c r="OW560" s="117">
        <f t="shared" si="27241"/>
        <v>0</v>
      </c>
      <c r="OX560" s="117">
        <f t="shared" si="27241"/>
        <v>0</v>
      </c>
      <c r="OY560" s="117">
        <f t="shared" si="27241"/>
        <v>0</v>
      </c>
      <c r="OZ560" s="117">
        <f t="shared" si="27241"/>
        <v>0</v>
      </c>
      <c r="PA560" s="117">
        <f t="shared" si="27241"/>
        <v>0</v>
      </c>
      <c r="PB560" s="117">
        <f t="shared" si="27241"/>
        <v>0</v>
      </c>
      <c r="PC560" s="117">
        <f t="shared" si="27241"/>
        <v>0</v>
      </c>
      <c r="PD560" s="117">
        <f t="shared" si="27241"/>
        <v>0</v>
      </c>
      <c r="PE560" s="117">
        <f t="shared" si="27241"/>
        <v>0</v>
      </c>
      <c r="PF560" s="117">
        <f t="shared" si="27241"/>
        <v>0</v>
      </c>
      <c r="PG560" s="117">
        <f t="shared" si="27241"/>
        <v>0</v>
      </c>
      <c r="PH560" s="117">
        <f t="shared" si="27241"/>
        <v>0</v>
      </c>
      <c r="PI560" s="117">
        <f t="shared" si="27241"/>
        <v>0</v>
      </c>
      <c r="PJ560" s="117">
        <f t="shared" si="27241"/>
        <v>0</v>
      </c>
      <c r="PK560" s="117">
        <f t="shared" si="27241"/>
        <v>0</v>
      </c>
      <c r="PL560" s="117">
        <f t="shared" si="27241"/>
        <v>0</v>
      </c>
      <c r="PM560" s="117">
        <f t="shared" si="27241"/>
        <v>0</v>
      </c>
      <c r="PN560" s="117">
        <f t="shared" si="27241"/>
        <v>0</v>
      </c>
      <c r="PO560" s="117">
        <f t="shared" si="27241"/>
        <v>0</v>
      </c>
      <c r="PP560" s="117">
        <f t="shared" si="27241"/>
        <v>0</v>
      </c>
      <c r="PQ560" s="117">
        <f t="shared" si="27241"/>
        <v>0</v>
      </c>
      <c r="PR560" s="117">
        <f t="shared" si="27241"/>
        <v>0</v>
      </c>
      <c r="PS560" s="117">
        <f t="shared" si="27241"/>
        <v>0</v>
      </c>
      <c r="PT560" s="117">
        <f t="shared" si="27241"/>
        <v>0</v>
      </c>
      <c r="PU560" s="117">
        <f t="shared" si="27241"/>
        <v>0</v>
      </c>
      <c r="PV560" s="117">
        <f t="shared" si="27241"/>
        <v>0</v>
      </c>
      <c r="PW560" s="117">
        <f t="shared" si="27241"/>
        <v>0</v>
      </c>
      <c r="PX560" s="117">
        <f t="shared" si="27241"/>
        <v>0</v>
      </c>
      <c r="PY560" s="117">
        <f t="shared" si="27241"/>
        <v>0</v>
      </c>
      <c r="PZ560" s="117">
        <f t="shared" si="27241"/>
        <v>0</v>
      </c>
      <c r="QA560" s="117">
        <f t="shared" si="27241"/>
        <v>0</v>
      </c>
      <c r="QB560" s="117">
        <f t="shared" si="27241"/>
        <v>0</v>
      </c>
      <c r="QC560" s="117">
        <f t="shared" si="27241"/>
        <v>0</v>
      </c>
      <c r="QD560" s="117">
        <f t="shared" si="27241"/>
        <v>0</v>
      </c>
      <c r="QE560" s="117">
        <f t="shared" si="27241"/>
        <v>0</v>
      </c>
      <c r="QF560" s="117">
        <f t="shared" si="27241"/>
        <v>0</v>
      </c>
      <c r="QG560" s="117">
        <f t="shared" si="27241"/>
        <v>0</v>
      </c>
      <c r="QH560" s="117">
        <f t="shared" si="27241"/>
        <v>0</v>
      </c>
      <c r="QI560" s="117">
        <f t="shared" ref="QI560:QJ560" si="27242">IF(QI527&gt;$AH514,0,QI528*QI564)</f>
        <v>0</v>
      </c>
      <c r="QJ560" s="117">
        <f t="shared" si="27242"/>
        <v>0</v>
      </c>
      <c r="QK560" t="s">
        <v>35</v>
      </c>
    </row>
    <row r="561" spans="2:453" hidden="1" outlineLevel="1">
      <c r="B561" s="126" t="s">
        <v>439</v>
      </c>
      <c r="C561" s="126"/>
      <c r="D561" s="126"/>
      <c r="E561" s="126"/>
      <c r="F561" s="126"/>
      <c r="G561" s="126"/>
      <c r="H561" s="126"/>
      <c r="I561" s="126"/>
      <c r="J561" s="126"/>
      <c r="K561" s="126"/>
      <c r="L561" s="126"/>
      <c r="M561" s="126"/>
      <c r="N561" s="126"/>
      <c r="O561" s="126"/>
      <c r="P561" s="126"/>
      <c r="Q561" s="126"/>
      <c r="R561" s="126"/>
      <c r="S561" s="126"/>
      <c r="T561" s="126"/>
      <c r="U561" s="126"/>
      <c r="V561" s="126"/>
      <c r="W561" s="126"/>
      <c r="X561" s="126"/>
      <c r="Y561" s="126"/>
      <c r="Z561" s="126"/>
      <c r="AA561" s="117">
        <f t="shared" ref="AA561" ca="1" si="27243">IF(AND(AA557=1,Z557=0),IF(AA558=0,AA560,0),Z561+AA560-AA562)</f>
        <v>0</v>
      </c>
      <c r="AB561" s="117">
        <f t="shared" ref="AB561" ca="1" si="27244">IF(AND(AB557=1,AA557=0),IF(AB558=0,AB560,0),AA561+AB560-AB562)</f>
        <v>0</v>
      </c>
      <c r="AC561" s="117">
        <f t="shared" ref="AC561" ca="1" si="27245">IF(AND(AC557=1,AB557=0),IF(AC558=0,AC560,0),AB561+AC560-AC562)</f>
        <v>0</v>
      </c>
      <c r="AD561" s="117">
        <f t="shared" ref="AD561" ca="1" si="27246">IF(AND(AD557=1,AC557=0),IF(AD558=0,AD560,0),AC561+AD560-AD562)</f>
        <v>0</v>
      </c>
      <c r="AE561" s="117">
        <f t="shared" ref="AE561" ca="1" si="27247">IF(AND(AE557=1,AD557=0),IF(AE558=0,AE560,0),AD561+AE560-AE562)</f>
        <v>0</v>
      </c>
      <c r="AF561" s="117">
        <f t="shared" ref="AF561" ca="1" si="27248">IF(AND(AF557=1,AE557=0),IF(AF558=0,AF560,0),AE561+AF560-AF562)</f>
        <v>0</v>
      </c>
      <c r="AG561" s="117">
        <f t="shared" ref="AG561" ca="1" si="27249">IF(AND(AG557=1,AF557=0),IF(AG558=0,AG560,0),AF561+AG560-AG562)</f>
        <v>0</v>
      </c>
      <c r="AH561" s="117">
        <f t="shared" ref="AH561" ca="1" si="27250">IF(AND(AH557=1,AG557=0),IF(AH558=0,AH560,0),AG561+AH560-AH562)</f>
        <v>0</v>
      </c>
      <c r="AI561" s="117">
        <f t="shared" ref="AI561" ca="1" si="27251">IF(AND(AI557=1,AH557=0),IF(AI558=0,AI560,0),AH561+AI560-AI562)</f>
        <v>0</v>
      </c>
      <c r="AJ561" s="117">
        <f t="shared" ref="AJ561" ca="1" si="27252">IF(AND(AJ557=1,AI557=0),IF(AJ558=0,AJ560,0),AI561+AJ560-AJ562)</f>
        <v>0</v>
      </c>
      <c r="AK561" s="117">
        <f t="shared" ref="AK561" ca="1" si="27253">IF(AND(AK557=1,AJ557=0),IF(AK558=0,AK560,0),AJ561+AK560-AK562)</f>
        <v>0</v>
      </c>
      <c r="AL561" s="117">
        <f t="shared" ref="AL561" ca="1" si="27254">IF(AND(AL557=1,AK557=0),IF(AL558=0,AL560,0),AK561+AL560-AL562)</f>
        <v>0</v>
      </c>
      <c r="AM561" s="117">
        <f t="shared" ref="AM561" ca="1" si="27255">IF(AND(AM557=1,AL557=0),IF(AM558=0,AM560,0),AL561+AM560-AM562)</f>
        <v>0</v>
      </c>
      <c r="AN561" s="117">
        <f t="shared" ref="AN561" ca="1" si="27256">IF(AND(AN557=1,AM557=0),IF(AN558=0,AN560,0),AM561+AN560-AN562)</f>
        <v>0</v>
      </c>
      <c r="AO561" s="117">
        <f t="shared" ref="AO561" ca="1" si="27257">IF(AND(AO557=1,AN557=0),IF(AO558=0,AO560,0),AN561+AO560-AO562)</f>
        <v>0</v>
      </c>
      <c r="AP561" s="117">
        <f t="shared" ref="AP561" ca="1" si="27258">IF(AND(AP557=1,AO557=0),IF(AP558=0,AP560,0),AO561+AP560-AP562)</f>
        <v>0</v>
      </c>
      <c r="AQ561" s="117">
        <f t="shared" ref="AQ561" ca="1" si="27259">IF(AND(AQ557=1,AP557=0),IF(AQ558=0,AQ560,0),AP561+AQ560-AQ562)</f>
        <v>0</v>
      </c>
      <c r="AR561" s="117">
        <f t="shared" ref="AR561" ca="1" si="27260">IF(AND(AR557=1,AQ557=0),IF(AR558=0,AR560,0),AQ561+AR560-AR562)</f>
        <v>0</v>
      </c>
      <c r="AS561" s="117">
        <f t="shared" ref="AS561" ca="1" si="27261">IF(AND(AS557=1,AR557=0),IF(AS558=0,AS560,0),AR561+AS560-AS562)</f>
        <v>0</v>
      </c>
      <c r="AT561" s="117">
        <f t="shared" ref="AT561" ca="1" si="27262">IF(AND(AT557=1,AS557=0),IF(AT558=0,AT560,0),AS561+AT560-AT562)</f>
        <v>0</v>
      </c>
      <c r="AU561" s="117">
        <f t="shared" ref="AU561" ca="1" si="27263">IF(AND(AU557=1,AT557=0),IF(AU558=0,AU560,0),AT561+AU560-AU562)</f>
        <v>0</v>
      </c>
      <c r="AV561" s="117">
        <f t="shared" ref="AV561" ca="1" si="27264">IF(AND(AV557=1,AU557=0),IF(AV558=0,AV560,0),AU561+AV560-AV562)</f>
        <v>0</v>
      </c>
      <c r="AW561" s="117">
        <f t="shared" ref="AW561" ca="1" si="27265">IF(AND(AW557=1,AV557=0),IF(AW558=0,AW560,0),AV561+AW560-AW562)</f>
        <v>0</v>
      </c>
      <c r="AX561" s="117">
        <f t="shared" ref="AX561" ca="1" si="27266">IF(AND(AX557=1,AW557=0),IF(AX558=0,AX560,0),AW561+AX560-AX562)</f>
        <v>0</v>
      </c>
      <c r="AY561" s="117">
        <f t="shared" ref="AY561" ca="1" si="27267">IF(AND(AY557=1,AX557=0),IF(AY558=0,AY560,0),AX561+AY560-AY562)</f>
        <v>0</v>
      </c>
      <c r="AZ561" s="117">
        <f t="shared" ref="AZ561" ca="1" si="27268">IF(AND(AZ557=1,AY557=0),IF(AZ558=0,AZ560,0),AY561+AZ560-AZ562)</f>
        <v>0</v>
      </c>
      <c r="BA561" s="117">
        <f t="shared" ref="BA561" ca="1" si="27269">IF(AND(BA557=1,AZ557=0),IF(BA558=0,BA560,0),AZ561+BA560-BA562)</f>
        <v>0</v>
      </c>
      <c r="BB561" s="117">
        <f t="shared" ref="BB561" ca="1" si="27270">IF(AND(BB557=1,BA557=0),IF(BB558=0,BB560,0),BA561+BB560-BB562)</f>
        <v>0</v>
      </c>
      <c r="BC561" s="117">
        <f t="shared" ref="BC561" ca="1" si="27271">IF(AND(BC557=1,BB557=0),IF(BC558=0,BC560,0),BB561+BC560-BC562)</f>
        <v>0</v>
      </c>
      <c r="BD561" s="117">
        <f t="shared" ref="BD561" ca="1" si="27272">IF(AND(BD557=1,BC557=0),IF(BD558=0,BD560,0),BC561+BD560-BD562)</f>
        <v>0</v>
      </c>
      <c r="BE561" s="117">
        <f t="shared" ref="BE561" ca="1" si="27273">IF(AND(BE557=1,BD557=0),IF(BE558=0,BE560,0),BD561+BE560-BE562)</f>
        <v>0</v>
      </c>
      <c r="BF561" s="117">
        <f t="shared" ref="BF561" ca="1" si="27274">IF(AND(BF557=1,BE557=0),IF(BF558=0,BF560,0),BE561+BF560-BF562)</f>
        <v>0</v>
      </c>
      <c r="BG561" s="117">
        <f t="shared" ref="BG561" ca="1" si="27275">IF(AND(BG557=1,BF557=0),IF(BG558=0,BG560,0),BF561+BG560-BG562)</f>
        <v>0</v>
      </c>
      <c r="BH561" s="117">
        <f t="shared" ref="BH561" ca="1" si="27276">IF(AND(BH557=1,BG557=0),IF(BH558=0,BH560,0),BG561+BH560-BH562)</f>
        <v>0</v>
      </c>
      <c r="BI561" s="117">
        <f t="shared" ref="BI561" ca="1" si="27277">IF(AND(BI557=1,BH557=0),IF(BI558=0,BI560,0),BH561+BI560-BI562)</f>
        <v>0</v>
      </c>
      <c r="BJ561" s="117">
        <f t="shared" ref="BJ561" ca="1" si="27278">IF(AND(BJ557=1,BI557=0),IF(BJ558=0,BJ560,0),BI561+BJ560-BJ562)</f>
        <v>0</v>
      </c>
      <c r="BK561" s="117">
        <f t="shared" ref="BK561" ca="1" si="27279">IF(AND(BK557=1,BJ557=0),IF(BK558=0,BK560,0),BJ561+BK560-BK562)</f>
        <v>0</v>
      </c>
      <c r="BL561" s="117">
        <f t="shared" ref="BL561" ca="1" si="27280">IF(AND(BL557=1,BK557=0),IF(BL558=0,BL560,0),BK561+BL560-BL562)</f>
        <v>0</v>
      </c>
      <c r="BM561" s="117">
        <f t="shared" ref="BM561" ca="1" si="27281">IF(AND(BM557=1,BL557=0),IF(BM558=0,BM560,0),BL561+BM560-BM562)</f>
        <v>0</v>
      </c>
      <c r="BN561" s="117">
        <f t="shared" ref="BN561" ca="1" si="27282">IF(AND(BN557=1,BM557=0),IF(BN558=0,BN560,0),BM561+BN560-BN562)</f>
        <v>0</v>
      </c>
      <c r="BO561" s="117">
        <f t="shared" ref="BO561" ca="1" si="27283">IF(AND(BO557=1,BN557=0),IF(BO558=0,BO560,0),BN561+BO560-BO562)</f>
        <v>0</v>
      </c>
      <c r="BP561" s="117">
        <f t="shared" ref="BP561" ca="1" si="27284">IF(AND(BP557=1,BO557=0),IF(BP558=0,BP560,0),BO561+BP560-BP562)</f>
        <v>0</v>
      </c>
      <c r="BQ561" s="117">
        <f ca="1">IF(AND(BQ557=1,BP557=0),IF(BQ558=0,BQ560,0),BP561+BQ560-BQ562)</f>
        <v>0</v>
      </c>
      <c r="BR561" s="117">
        <f t="shared" ref="BR561" ca="1" si="27285">IF(AND(BR557=1,BQ557=0),IF(BR558=0,BR560,0),BQ561+BR560-BR562)</f>
        <v>0</v>
      </c>
      <c r="BS561" s="117">
        <f t="shared" ref="BS561" ca="1" si="27286">IF(AND(BS557=1,BR557=0),IF(BS558=0,BS560,0),BR561+BS560-BS562)</f>
        <v>0</v>
      </c>
      <c r="BT561" s="117">
        <f t="shared" ref="BT561" ca="1" si="27287">IF(AND(BT557=1,BS557=0),IF(BT558=0,BT560,0),BS561+BT560-BT562)</f>
        <v>0</v>
      </c>
      <c r="BU561" s="117">
        <f t="shared" ref="BU561" ca="1" si="27288">IF(AND(BU557=1,BT557=0),IF(BU558=0,BU560,0),BT561+BU560-BU562)</f>
        <v>0</v>
      </c>
      <c r="BV561" s="117">
        <f t="shared" ref="BV561" ca="1" si="27289">IF(AND(BV557=1,BU557=0),IF(BV558=0,BV560,0),BU561+BV560-BV562)</f>
        <v>0</v>
      </c>
      <c r="BW561" s="117">
        <f t="shared" ref="BW561" ca="1" si="27290">IF(AND(BW557=1,BV557=0),IF(BW558=0,BW560,0),BV561+BW560-BW562)</f>
        <v>0</v>
      </c>
      <c r="BX561" s="117">
        <f t="shared" ref="BX561" ca="1" si="27291">IF(AND(BX557=1,BW557=0),IF(BX558=0,BX560,0),BW561+BX560-BX562)</f>
        <v>0</v>
      </c>
      <c r="BY561" s="117">
        <f t="shared" ref="BY561" ca="1" si="27292">IF(AND(BY557=1,BX557=0),IF(BY558=0,BY560,0),BX561+BY560-BY562)</f>
        <v>0</v>
      </c>
      <c r="BZ561" s="117">
        <f t="shared" ref="BZ561" ca="1" si="27293">IF(AND(BZ557=1,BY557=0),IF(BZ558=0,BZ560,0),BY561+BZ560-BZ562)</f>
        <v>0</v>
      </c>
      <c r="CA561" s="117">
        <f t="shared" ref="CA561" ca="1" si="27294">IF(AND(CA557=1,BZ557=0),IF(CA558=0,CA560,0),BZ561+CA560-CA562)</f>
        <v>0</v>
      </c>
      <c r="CB561" s="117">
        <f t="shared" ref="CB561" ca="1" si="27295">IF(AND(CB557=1,CA557=0),IF(CB558=0,CB560,0),CA561+CB560-CB562)</f>
        <v>0</v>
      </c>
      <c r="CC561" s="117">
        <f t="shared" ref="CC561" ca="1" si="27296">IF(AND(CC557=1,CB557=0),IF(CC558=0,CC560,0),CB561+CC560-CC562)</f>
        <v>0</v>
      </c>
      <c r="CD561" s="117">
        <f t="shared" ref="CD561" ca="1" si="27297">IF(AND(CD557=1,CC557=0),IF(CD558=0,CD560,0),CC561+CD560-CD562)</f>
        <v>0</v>
      </c>
      <c r="CE561" s="117">
        <f t="shared" ref="CE561" ca="1" si="27298">IF(AND(CE557=1,CD557=0),IF(CE558=0,CE560,0),CD561+CE560-CE562)</f>
        <v>0</v>
      </c>
      <c r="CF561" s="117">
        <f t="shared" ref="CF561" ca="1" si="27299">IF(AND(CF557=1,CE557=0),IF(CF558=0,CF560,0),CE561+CF560-CF562)</f>
        <v>0</v>
      </c>
      <c r="CG561" s="117">
        <f t="shared" ref="CG561" ca="1" si="27300">IF(AND(CG557=1,CF557=0),IF(CG558=0,CG560,0),CF561+CG560-CG562)</f>
        <v>0</v>
      </c>
      <c r="CH561" s="117">
        <f t="shared" ref="CH561" ca="1" si="27301">IF(AND(CH557=1,CG557=0),IF(CH558=0,CH560,0),CG561+CH560-CH562)</f>
        <v>0</v>
      </c>
      <c r="CI561" s="117">
        <f t="shared" ref="CI561" ca="1" si="27302">IF(AND(CI557=1,CH557=0),IF(CI558=0,CI560,0),CH561+CI560-CI562)</f>
        <v>0</v>
      </c>
      <c r="CJ561" s="117">
        <f t="shared" ref="CJ561" ca="1" si="27303">IF(AND(CJ557=1,CI557=0),IF(CJ558=0,CJ560,0),CI561+CJ560-CJ562)</f>
        <v>0</v>
      </c>
      <c r="CK561" s="117">
        <f t="shared" ref="CK561" ca="1" si="27304">IF(AND(CK557=1,CJ557=0),IF(CK558=0,CK560,0),CJ561+CK560-CK562)</f>
        <v>0</v>
      </c>
      <c r="CL561" s="117">
        <f t="shared" ref="CL561" ca="1" si="27305">IF(AND(CL557=1,CK557=0),IF(CL558=0,CL560,0),CK561+CL560-CL562)</f>
        <v>0</v>
      </c>
      <c r="CM561" s="117">
        <f t="shared" ref="CM561" ca="1" si="27306">IF(AND(CM557=1,CL557=0),IF(CM558=0,CM560,0),CL561+CM560-CM562)</f>
        <v>0</v>
      </c>
      <c r="CN561" s="117">
        <f t="shared" ref="CN561" ca="1" si="27307">IF(AND(CN557=1,CM557=0),IF(CN558=0,CN560,0),CM561+CN560-CN562)</f>
        <v>0</v>
      </c>
      <c r="CO561" s="117">
        <f t="shared" ref="CO561" ca="1" si="27308">IF(AND(CO557=1,CN557=0),IF(CO558=0,CO560,0),CN561+CO560-CO562)</f>
        <v>0</v>
      </c>
      <c r="CP561" s="117">
        <f t="shared" ref="CP561" ca="1" si="27309">IF(AND(CP557=1,CO557=0),IF(CP558=0,CP560,0),CO561+CP560-CP562)</f>
        <v>0</v>
      </c>
      <c r="CQ561" s="117">
        <f t="shared" ref="CQ561" ca="1" si="27310">IF(AND(CQ557=1,CP557=0),IF(CQ558=0,CQ560,0),CP561+CQ560-CQ562)</f>
        <v>0</v>
      </c>
      <c r="CR561" s="117">
        <f t="shared" ref="CR561" ca="1" si="27311">IF(AND(CR557=1,CQ557=0),IF(CR558=0,CR560,0),CQ561+CR560-CR562)</f>
        <v>0</v>
      </c>
      <c r="CS561" s="117">
        <f t="shared" ref="CS561" ca="1" si="27312">IF(AND(CS557=1,CR557=0),IF(CS558=0,CS560,0),CR561+CS560-CS562)</f>
        <v>0</v>
      </c>
      <c r="CT561" s="117">
        <f t="shared" ref="CT561" ca="1" si="27313">IF(AND(CT557=1,CS557=0),IF(CT558=0,CT560,0),CS561+CT560-CT562)</f>
        <v>0</v>
      </c>
      <c r="CU561" s="117">
        <f t="shared" ref="CU561" ca="1" si="27314">IF(AND(CU557=1,CT557=0),IF(CU558=0,CU560,0),CT561+CU560-CU562)</f>
        <v>0</v>
      </c>
      <c r="CV561" s="117">
        <f t="shared" ref="CV561" ca="1" si="27315">IF(AND(CV557=1,CU557=0),IF(CV558=0,CV560,0),CU561+CV560-CV562)</f>
        <v>0</v>
      </c>
      <c r="CW561" s="117">
        <f t="shared" ref="CW561" ca="1" si="27316">IF(AND(CW557=1,CV557=0),IF(CW558=0,CW560,0),CV561+CW560-CW562)</f>
        <v>0</v>
      </c>
      <c r="CX561" s="117">
        <f t="shared" ref="CX561" ca="1" si="27317">IF(AND(CX557=1,CW557=0),IF(CX558=0,CX560,0),CW561+CX560-CX562)</f>
        <v>0</v>
      </c>
      <c r="CY561" s="117">
        <f t="shared" ref="CY561" ca="1" si="27318">IF(AND(CY557=1,CX557=0),IF(CY558=0,CY560,0),CX561+CY560-CY562)</f>
        <v>0</v>
      </c>
      <c r="CZ561" s="117">
        <f t="shared" ref="CZ561" ca="1" si="27319">IF(AND(CZ557=1,CY557=0),IF(CZ558=0,CZ560,0),CY561+CZ560-CZ562)</f>
        <v>0</v>
      </c>
      <c r="DA561" s="117">
        <f t="shared" ref="DA561" ca="1" si="27320">IF(AND(DA557=1,CZ557=0),IF(DA558=0,DA560,0),CZ561+DA560-DA562)</f>
        <v>0</v>
      </c>
      <c r="DB561" s="117">
        <f t="shared" ref="DB561" ca="1" si="27321">IF(AND(DB557=1,DA557=0),IF(DB558=0,DB560,0),DA561+DB560-DB562)</f>
        <v>0</v>
      </c>
      <c r="DC561" s="117">
        <f t="shared" ref="DC561" ca="1" si="27322">IF(AND(DC557=1,DB557=0),IF(DC558=0,DC560,0),DB561+DC560-DC562)</f>
        <v>0</v>
      </c>
      <c r="DD561" s="117">
        <f t="shared" ref="DD561" ca="1" si="27323">IF(AND(DD557=1,DC557=0),IF(DD558=0,DD560,0),DC561+DD560-DD562)</f>
        <v>0</v>
      </c>
      <c r="DE561" s="117">
        <f t="shared" ref="DE561" ca="1" si="27324">IF(AND(DE557=1,DD557=0),IF(DE558=0,DE560,0),DD561+DE560-DE562)</f>
        <v>0</v>
      </c>
      <c r="DF561" s="117">
        <f t="shared" ref="DF561" ca="1" si="27325">IF(AND(DF557=1,DE557=0),IF(DF558=0,DF560,0),DE561+DF560-DF562)</f>
        <v>0</v>
      </c>
      <c r="DG561" s="117">
        <f t="shared" ref="DG561" ca="1" si="27326">IF(AND(DG557=1,DF557=0),IF(DG558=0,DG560,0),DF561+DG560-DG562)</f>
        <v>0</v>
      </c>
      <c r="DH561" s="117">
        <f t="shared" ref="DH561" ca="1" si="27327">IF(AND(DH557=1,DG557=0),IF(DH558=0,DH560,0),DG561+DH560-DH562)</f>
        <v>0</v>
      </c>
      <c r="DI561" s="117">
        <f t="shared" ref="DI561" ca="1" si="27328">IF(AND(DI557=1,DH557=0),IF(DI558=0,DI560,0),DH561+DI560-DI562)</f>
        <v>0</v>
      </c>
      <c r="DJ561" s="117">
        <f t="shared" ref="DJ561" ca="1" si="27329">IF(AND(DJ557=1,DI557=0),IF(DJ558=0,DJ560,0),DI561+DJ560-DJ562)</f>
        <v>0</v>
      </c>
      <c r="DK561" s="117">
        <f t="shared" ref="DK561" ca="1" si="27330">IF(AND(DK557=1,DJ557=0),IF(DK558=0,DK560,0),DJ561+DK560-DK562)</f>
        <v>0</v>
      </c>
      <c r="DL561" s="117">
        <f t="shared" ref="DL561" ca="1" si="27331">IF(AND(DL557=1,DK557=0),IF(DL558=0,DL560,0),DK561+DL560-DL562)</f>
        <v>0</v>
      </c>
      <c r="DM561" s="117">
        <f t="shared" ref="DM561" ca="1" si="27332">IF(AND(DM557=1,DL557=0),IF(DM558=0,DM560,0),DL561+DM560-DM562)</f>
        <v>0</v>
      </c>
      <c r="DN561" s="117">
        <f t="shared" ref="DN561" ca="1" si="27333">IF(AND(DN557=1,DM557=0),IF(DN558=0,DN560,0),DM561+DN560-DN562)</f>
        <v>0</v>
      </c>
      <c r="DO561" s="117">
        <f t="shared" ref="DO561" ca="1" si="27334">IF(AND(DO557=1,DN557=0),IF(DO558=0,DO560,0),DN561+DO560-DO562)</f>
        <v>0</v>
      </c>
      <c r="DP561" s="117">
        <f t="shared" ref="DP561" ca="1" si="27335">IF(AND(DP557=1,DO557=0),IF(DP558=0,DP560,0),DO561+DP560-DP562)</f>
        <v>0</v>
      </c>
      <c r="DQ561" s="117">
        <f t="shared" ref="DQ561" ca="1" si="27336">IF(AND(DQ557=1,DP557=0),IF(DQ558=0,DQ560,0),DP561+DQ560-DQ562)</f>
        <v>0</v>
      </c>
      <c r="DR561" s="117">
        <f t="shared" ref="DR561" ca="1" si="27337">IF(AND(DR557=1,DQ557=0),IF(DR558=0,DR560,0),DQ561+DR560-DR562)</f>
        <v>0</v>
      </c>
      <c r="DS561" s="117">
        <f t="shared" ref="DS561" ca="1" si="27338">IF(AND(DS557=1,DR557=0),IF(DS558=0,DS560,0),DR561+DS560-DS562)</f>
        <v>0</v>
      </c>
      <c r="DT561" s="117">
        <f t="shared" ref="DT561" ca="1" si="27339">IF(AND(DT557=1,DS557=0),IF(DT558=0,DT560,0),DS561+DT560-DT562)</f>
        <v>0</v>
      </c>
      <c r="DU561" s="117">
        <f t="shared" ref="DU561" ca="1" si="27340">IF(AND(DU557=1,DT557=0),IF(DU558=0,DU560,0),DT561+DU560-DU562)</f>
        <v>0</v>
      </c>
      <c r="DV561" s="117">
        <f t="shared" ref="DV561" ca="1" si="27341">IF(AND(DV557=1,DU557=0),IF(DV558=0,DV560,0),DU561+DV560-DV562)</f>
        <v>0</v>
      </c>
      <c r="DW561" s="117">
        <f t="shared" ref="DW561" ca="1" si="27342">IF(AND(DW557=1,DV557=0),IF(DW558=0,DW560,0),DV561+DW560-DW562)</f>
        <v>0</v>
      </c>
      <c r="DX561" s="117">
        <f t="shared" ref="DX561" ca="1" si="27343">IF(AND(DX557=1,DW557=0),IF(DX558=0,DX560,0),DW561+DX560-DX562)</f>
        <v>0</v>
      </c>
      <c r="DY561" s="117">
        <f t="shared" ref="DY561" ca="1" si="27344">IF(AND(DY557=1,DX557=0),IF(DY558=0,DY560,0),DX561+DY560-DY562)</f>
        <v>0</v>
      </c>
      <c r="DZ561" s="117">
        <f t="shared" ref="DZ561" ca="1" si="27345">IF(AND(DZ557=1,DY557=0),IF(DZ558=0,DZ560,0),DY561+DZ560-DZ562)</f>
        <v>0</v>
      </c>
      <c r="EA561" s="117">
        <f t="shared" ref="EA561" ca="1" si="27346">IF(AND(EA557=1,DZ557=0),IF(EA558=0,EA560,0),DZ561+EA560-EA562)</f>
        <v>0</v>
      </c>
      <c r="EB561" s="117">
        <f t="shared" ref="EB561" ca="1" si="27347">IF(AND(EB557=1,EA557=0),IF(EB558=0,EB560,0),EA561+EB560-EB562)</f>
        <v>0</v>
      </c>
      <c r="EC561" s="117">
        <f t="shared" ref="EC561" ca="1" si="27348">IF(AND(EC557=1,EB557=0),IF(EC558=0,EC560,0),EB561+EC560-EC562)</f>
        <v>0</v>
      </c>
      <c r="ED561" s="117">
        <f t="shared" ref="ED561" ca="1" si="27349">IF(AND(ED557=1,EC557=0),IF(ED558=0,ED560,0),EC561+ED560-ED562)</f>
        <v>0</v>
      </c>
      <c r="EE561" s="117">
        <f t="shared" ref="EE561" ca="1" si="27350">IF(AND(EE557=1,ED557=0),IF(EE558=0,EE560,0),ED561+EE560-EE562)</f>
        <v>0</v>
      </c>
      <c r="EF561" s="117">
        <f t="shared" ref="EF561" ca="1" si="27351">IF(AND(EF557=1,EE557=0),IF(EF558=0,EF560,0),EE561+EF560-EF562)</f>
        <v>0</v>
      </c>
      <c r="EG561" s="117">
        <f t="shared" ref="EG561" ca="1" si="27352">IF(AND(EG557=1,EF557=0),IF(EG558=0,EG560,0),EF561+EG560-EG562)</f>
        <v>0</v>
      </c>
      <c r="EH561" s="117">
        <f t="shared" ref="EH561" ca="1" si="27353">IF(AND(EH557=1,EG557=0),IF(EH558=0,EH560,0),EG561+EH560-EH562)</f>
        <v>0</v>
      </c>
      <c r="EI561" s="117">
        <f t="shared" ref="EI561" ca="1" si="27354">IF(AND(EI557=1,EH557=0),IF(EI558=0,EI560,0),EH561+EI560-EI562)</f>
        <v>0</v>
      </c>
      <c r="EJ561" s="117">
        <f t="shared" ref="EJ561" ca="1" si="27355">IF(AND(EJ557=1,EI557=0),IF(EJ558=0,EJ560,0),EI561+EJ560-EJ562)</f>
        <v>0</v>
      </c>
      <c r="EK561" s="117">
        <f t="shared" ref="EK561" ca="1" si="27356">IF(AND(EK557=1,EJ557=0),IF(EK558=0,EK560,0),EJ561+EK560-EK562)</f>
        <v>0</v>
      </c>
      <c r="EL561" s="117">
        <f t="shared" ref="EL561" ca="1" si="27357">IF(AND(EL557=1,EK557=0),IF(EL558=0,EL560,0),EK561+EL560-EL562)</f>
        <v>0</v>
      </c>
      <c r="EM561" s="117">
        <f t="shared" ref="EM561" ca="1" si="27358">IF(AND(EM557=1,EL557=0),IF(EM558=0,EM560,0),EL561+EM560-EM562)</f>
        <v>0</v>
      </c>
      <c r="EN561" s="117">
        <f t="shared" ref="EN561" ca="1" si="27359">IF(AND(EN557=1,EM557=0),IF(EN558=0,EN560,0),EM561+EN560-EN562)</f>
        <v>0</v>
      </c>
      <c r="EO561" s="117">
        <f t="shared" ref="EO561" ca="1" si="27360">IF(AND(EO557=1,EN557=0),IF(EO558=0,EO560,0),EN561+EO560-EO562)</f>
        <v>0</v>
      </c>
      <c r="EP561" s="117">
        <f t="shared" ref="EP561" ca="1" si="27361">IF(AND(EP557=1,EO557=0),IF(EP558=0,EP560,0),EO561+EP560-EP562)</f>
        <v>0</v>
      </c>
      <c r="EQ561" s="117">
        <f t="shared" ref="EQ561" ca="1" si="27362">IF(AND(EQ557=1,EP557=0),IF(EQ558=0,EQ560,0),EP561+EQ560-EQ562)</f>
        <v>0</v>
      </c>
      <c r="ER561" s="117">
        <f t="shared" ref="ER561" ca="1" si="27363">IF(AND(ER557=1,EQ557=0),IF(ER558=0,ER560,0),EQ561+ER560-ER562)</f>
        <v>0</v>
      </c>
      <c r="ES561" s="117">
        <f t="shared" ref="ES561" ca="1" si="27364">IF(AND(ES557=1,ER557=0),IF(ES558=0,ES560,0),ER561+ES560-ES562)</f>
        <v>0</v>
      </c>
      <c r="ET561" s="117">
        <f t="shared" ref="ET561" ca="1" si="27365">IF(AND(ET557=1,ES557=0),IF(ET558=0,ET560,0),ES561+ET560-ET562)</f>
        <v>0</v>
      </c>
      <c r="EU561" s="117">
        <f t="shared" ref="EU561" ca="1" si="27366">IF(AND(EU557=1,ET557=0),IF(EU558=0,EU560,0),ET561+EU560-EU562)</f>
        <v>0</v>
      </c>
      <c r="EV561" s="117">
        <f t="shared" ref="EV561" ca="1" si="27367">IF(AND(EV557=1,EU557=0),IF(EV558=0,EV560,0),EU561+EV560-EV562)</f>
        <v>0</v>
      </c>
      <c r="EW561" s="117">
        <f t="shared" ref="EW561" ca="1" si="27368">IF(AND(EW557=1,EV557=0),IF(EW558=0,EW560,0),EV561+EW560-EW562)</f>
        <v>0</v>
      </c>
      <c r="EX561" s="117">
        <f t="shared" ref="EX561" ca="1" si="27369">IF(AND(EX557=1,EW557=0),IF(EX558=0,EX560,0),EW561+EX560-EX562)</f>
        <v>0</v>
      </c>
      <c r="EY561" s="117">
        <f t="shared" ref="EY561" ca="1" si="27370">IF(AND(EY557=1,EX557=0),IF(EY558=0,EY560,0),EX561+EY560-EY562)</f>
        <v>0</v>
      </c>
      <c r="EZ561" s="117">
        <f t="shared" ref="EZ561" ca="1" si="27371">IF(AND(EZ557=1,EY557=0),IF(EZ558=0,EZ560,0),EY561+EZ560-EZ562)</f>
        <v>0</v>
      </c>
      <c r="FA561" s="117">
        <f t="shared" ref="FA561" ca="1" si="27372">IF(AND(FA557=1,EZ557=0),IF(FA558=0,FA560,0),EZ561+FA560-FA562)</f>
        <v>0</v>
      </c>
      <c r="FB561" s="117">
        <f t="shared" ref="FB561" ca="1" si="27373">IF(AND(FB557=1,FA557=0),IF(FB558=0,FB560,0),FA561+FB560-FB562)</f>
        <v>0</v>
      </c>
      <c r="FC561" s="117">
        <f t="shared" ref="FC561" ca="1" si="27374">IF(AND(FC557=1,FB557=0),IF(FC558=0,FC560,0),FB561+FC560-FC562)</f>
        <v>0</v>
      </c>
      <c r="FD561" s="117">
        <f t="shared" ref="FD561" ca="1" si="27375">IF(AND(FD557=1,FC557=0),IF(FD558=0,FD560,0),FC561+FD560-FD562)</f>
        <v>0</v>
      </c>
      <c r="FE561" s="117">
        <f t="shared" ref="FE561" ca="1" si="27376">IF(AND(FE557=1,FD557=0),IF(FE558=0,FE560,0),FD561+FE560-FE562)</f>
        <v>0</v>
      </c>
      <c r="FF561" s="117">
        <f t="shared" ref="FF561" ca="1" si="27377">IF(AND(FF557=1,FE557=0),IF(FF558=0,FF560,0),FE561+FF560-FF562)</f>
        <v>0</v>
      </c>
      <c r="FG561" s="117">
        <f t="shared" ref="FG561" ca="1" si="27378">IF(AND(FG557=1,FF557=0),IF(FG558=0,FG560,0),FF561+FG560-FG562)</f>
        <v>0</v>
      </c>
      <c r="FH561" s="117">
        <f t="shared" ref="FH561" ca="1" si="27379">IF(AND(FH557=1,FG557=0),IF(FH558=0,FH560,0),FG561+FH560-FH562)</f>
        <v>0</v>
      </c>
      <c r="FI561" s="117">
        <f t="shared" ref="FI561" ca="1" si="27380">IF(AND(FI557=1,FH557=0),IF(FI558=0,FI560,0),FH561+FI560-FI562)</f>
        <v>0</v>
      </c>
      <c r="FJ561" s="117">
        <f t="shared" ref="FJ561" ca="1" si="27381">IF(AND(FJ557=1,FI557=0),IF(FJ558=0,FJ560,0),FI561+FJ560-FJ562)</f>
        <v>0</v>
      </c>
      <c r="FK561" s="117">
        <f t="shared" ref="FK561" ca="1" si="27382">IF(AND(FK557=1,FJ557=0),IF(FK558=0,FK560,0),FJ561+FK560-FK562)</f>
        <v>0</v>
      </c>
      <c r="FL561" s="117">
        <f t="shared" ref="FL561" ca="1" si="27383">IF(AND(FL557=1,FK557=0),IF(FL558=0,FL560,0),FK561+FL560-FL562)</f>
        <v>0</v>
      </c>
      <c r="FM561" s="117">
        <f t="shared" ref="FM561" ca="1" si="27384">IF(AND(FM557=1,FL557=0),IF(FM558=0,FM560,0),FL561+FM560-FM562)</f>
        <v>0</v>
      </c>
      <c r="FN561" s="117">
        <f t="shared" ref="FN561" ca="1" si="27385">IF(AND(FN557=1,FM557=0),IF(FN558=0,FN560,0),FM561+FN560-FN562)</f>
        <v>0</v>
      </c>
      <c r="FO561" s="117">
        <f t="shared" ref="FO561" ca="1" si="27386">IF(AND(FO557=1,FN557=0),IF(FO558=0,FO560,0),FN561+FO560-FO562)</f>
        <v>0</v>
      </c>
      <c r="FP561" s="117">
        <f t="shared" ref="FP561" ca="1" si="27387">IF(AND(FP557=1,FO557=0),IF(FP558=0,FP560,0),FO561+FP560-FP562)</f>
        <v>0</v>
      </c>
      <c r="FQ561" s="117">
        <f t="shared" ref="FQ561" ca="1" si="27388">IF(AND(FQ557=1,FP557=0),IF(FQ558=0,FQ560,0),FP561+FQ560-FQ562)</f>
        <v>0</v>
      </c>
      <c r="FR561" s="117">
        <f t="shared" ref="FR561" ca="1" si="27389">IF(AND(FR557=1,FQ557=0),IF(FR558=0,FR560,0),FQ561+FR560-FR562)</f>
        <v>0</v>
      </c>
      <c r="FS561" s="117">
        <f t="shared" ref="FS561" ca="1" si="27390">IF(AND(FS557=1,FR557=0),IF(FS558=0,FS560,0),FR561+FS560-FS562)</f>
        <v>0</v>
      </c>
      <c r="FT561" s="117">
        <f t="shared" ref="FT561" ca="1" si="27391">IF(AND(FT557=1,FS557=0),IF(FT558=0,FT560,0),FS561+FT560-FT562)</f>
        <v>0</v>
      </c>
      <c r="FU561" s="117">
        <f t="shared" ref="FU561" ca="1" si="27392">IF(AND(FU557=1,FT557=0),IF(FU558=0,FU560,0),FT561+FU560-FU562)</f>
        <v>0</v>
      </c>
      <c r="FV561" s="117">
        <f t="shared" ref="FV561" ca="1" si="27393">IF(AND(FV557=1,FU557=0),IF(FV558=0,FV560,0),FU561+FV560-FV562)</f>
        <v>0</v>
      </c>
      <c r="FW561" s="117">
        <f t="shared" ref="FW561" ca="1" si="27394">IF(AND(FW557=1,FV557=0),IF(FW558=0,FW560,0),FV561+FW560-FW562)</f>
        <v>0</v>
      </c>
      <c r="FX561" s="117">
        <f t="shared" ref="FX561" ca="1" si="27395">IF(AND(FX557=1,FW557=0),IF(FX558=0,FX560,0),FW561+FX560-FX562)</f>
        <v>0</v>
      </c>
      <c r="FY561" s="117">
        <f t="shared" ref="FY561" ca="1" si="27396">IF(AND(FY557=1,FX557=0),IF(FY558=0,FY560,0),FX561+FY560-FY562)</f>
        <v>0</v>
      </c>
      <c r="FZ561" s="117">
        <f t="shared" ref="FZ561" ca="1" si="27397">IF(AND(FZ557=1,FY557=0),IF(FZ558=0,FZ560,0),FY561+FZ560-FZ562)</f>
        <v>0</v>
      </c>
      <c r="GA561" s="117">
        <f t="shared" ref="GA561" ca="1" si="27398">IF(AND(GA557=1,FZ557=0),IF(GA558=0,GA560,0),FZ561+GA560-GA562)</f>
        <v>0</v>
      </c>
      <c r="GB561" s="117">
        <f t="shared" ref="GB561" ca="1" si="27399">IF(AND(GB557=1,GA557=0),IF(GB558=0,GB560,0),GA561+GB560-GB562)</f>
        <v>0</v>
      </c>
      <c r="GC561" s="117">
        <f t="shared" ref="GC561" ca="1" si="27400">IF(AND(GC557=1,GB557=0),IF(GC558=0,GC560,0),GB561+GC560-GC562)</f>
        <v>0</v>
      </c>
      <c r="GD561" s="117">
        <f t="shared" ref="GD561" ca="1" si="27401">IF(AND(GD557=1,GC557=0),IF(GD558=0,GD560,0),GC561+GD560-GD562)</f>
        <v>0</v>
      </c>
      <c r="GE561" s="117">
        <f t="shared" ref="GE561" ca="1" si="27402">IF(AND(GE557=1,GD557=0),IF(GE558=0,GE560,0),GD561+GE560-GE562)</f>
        <v>0</v>
      </c>
      <c r="GF561" s="117">
        <f t="shared" ref="GF561" ca="1" si="27403">IF(AND(GF557=1,GE557=0),IF(GF558=0,GF560,0),GE561+GF560-GF562)</f>
        <v>0</v>
      </c>
      <c r="GG561" s="117">
        <f t="shared" ref="GG561" ca="1" si="27404">IF(AND(GG557=1,GF557=0),IF(GG558=0,GG560,0),GF561+GG560-GG562)</f>
        <v>0</v>
      </c>
      <c r="GH561" s="117">
        <f t="shared" ref="GH561" ca="1" si="27405">IF(AND(GH557=1,GG557=0),IF(GH558=0,GH560,0),GG561+GH560-GH562)</f>
        <v>0</v>
      </c>
      <c r="GI561" s="117">
        <f t="shared" ref="GI561" ca="1" si="27406">IF(AND(GI557=1,GH557=0),IF(GI558=0,GI560,0),GH561+GI560-GI562)</f>
        <v>0</v>
      </c>
      <c r="GJ561" s="117">
        <f t="shared" ref="GJ561" ca="1" si="27407">IF(AND(GJ557=1,GI557=0),IF(GJ558=0,GJ560,0),GI561+GJ560-GJ562)</f>
        <v>0</v>
      </c>
      <c r="GK561" s="117">
        <f t="shared" ref="GK561" ca="1" si="27408">IF(AND(GK557=1,GJ557=0),IF(GK558=0,GK560,0),GJ561+GK560-GK562)</f>
        <v>0</v>
      </c>
      <c r="GL561" s="117">
        <f t="shared" ref="GL561" ca="1" si="27409">IF(AND(GL557=1,GK557=0),IF(GL558=0,GL560,0),GK561+GL560-GL562)</f>
        <v>0</v>
      </c>
      <c r="GM561" s="117">
        <f t="shared" ref="GM561" ca="1" si="27410">IF(AND(GM557=1,GL557=0),IF(GM558=0,GM560,0),GL561+GM560-GM562)</f>
        <v>0</v>
      </c>
      <c r="GN561" s="117">
        <f t="shared" ref="GN561" ca="1" si="27411">IF(AND(GN557=1,GM557=0),IF(GN558=0,GN560,0),GM561+GN560-GN562)</f>
        <v>0</v>
      </c>
      <c r="GO561" s="117">
        <f t="shared" ref="GO561" ca="1" si="27412">IF(AND(GO557=1,GN557=0),IF(GO558=0,GO560,0),GN561+GO560-GO562)</f>
        <v>0</v>
      </c>
      <c r="GP561" s="117">
        <f t="shared" ref="GP561" ca="1" si="27413">IF(AND(GP557=1,GO557=0),IF(GP558=0,GP560,0),GO561+GP560-GP562)</f>
        <v>0</v>
      </c>
      <c r="GQ561" s="117">
        <f t="shared" ref="GQ561" ca="1" si="27414">IF(AND(GQ557=1,GP557=0),IF(GQ558=0,GQ560,0),GP561+GQ560-GQ562)</f>
        <v>0</v>
      </c>
      <c r="GR561" s="117">
        <f t="shared" ref="GR561" ca="1" si="27415">IF(AND(GR557=1,GQ557=0),IF(GR558=0,GR560,0),GQ561+GR560-GR562)</f>
        <v>0</v>
      </c>
      <c r="GS561" s="117">
        <f t="shared" ref="GS561" ca="1" si="27416">IF(AND(GS557=1,GR557=0),IF(GS558=0,GS560,0),GR561+GS560-GS562)</f>
        <v>0</v>
      </c>
      <c r="GT561" s="117">
        <f t="shared" ref="GT561" ca="1" si="27417">IF(AND(GT557=1,GS557=0),IF(GT558=0,GT560,0),GS561+GT560-GT562)</f>
        <v>0</v>
      </c>
      <c r="GU561" s="117">
        <f t="shared" ref="GU561" ca="1" si="27418">IF(AND(GU557=1,GT557=0),IF(GU558=0,GU560,0),GT561+GU560-GU562)</f>
        <v>0</v>
      </c>
      <c r="GV561" s="117">
        <f t="shared" ref="GV561" ca="1" si="27419">IF(AND(GV557=1,GU557=0),IF(GV558=0,GV560,0),GU561+GV560-GV562)</f>
        <v>0</v>
      </c>
      <c r="GW561" s="117">
        <f t="shared" ref="GW561" ca="1" si="27420">IF(AND(GW557=1,GV557=0),IF(GW558=0,GW560,0),GV561+GW560-GW562)</f>
        <v>0</v>
      </c>
      <c r="GX561" s="117">
        <f t="shared" ref="GX561" ca="1" si="27421">IF(AND(GX557=1,GW557=0),IF(GX558=0,GX560,0),GW561+GX560-GX562)</f>
        <v>0</v>
      </c>
      <c r="GY561" s="117">
        <f t="shared" ref="GY561" ca="1" si="27422">IF(AND(GY557=1,GX557=0),IF(GY558=0,GY560,0),GX561+GY560-GY562)</f>
        <v>0</v>
      </c>
      <c r="GZ561" s="117">
        <f t="shared" ref="GZ561" ca="1" si="27423">IF(AND(GZ557=1,GY557=0),IF(GZ558=0,GZ560,0),GY561+GZ560-GZ562)</f>
        <v>0</v>
      </c>
      <c r="HA561" s="117">
        <f t="shared" ref="HA561" ca="1" si="27424">IF(AND(HA557=1,GZ557=0),IF(HA558=0,HA560,0),GZ561+HA560-HA562)</f>
        <v>0</v>
      </c>
      <c r="HB561" s="117">
        <f t="shared" ref="HB561" ca="1" si="27425">IF(AND(HB557=1,HA557=0),IF(HB558=0,HB560,0),HA561+HB560-HB562)</f>
        <v>0</v>
      </c>
      <c r="HC561" s="117">
        <f t="shared" ref="HC561" ca="1" si="27426">IF(AND(HC557=1,HB557=0),IF(HC558=0,HC560,0),HB561+HC560-HC562)</f>
        <v>0</v>
      </c>
      <c r="HD561" s="117">
        <f t="shared" ref="HD561" ca="1" si="27427">IF(AND(HD557=1,HC557=0),IF(HD558=0,HD560,0),HC561+HD560-HD562)</f>
        <v>0</v>
      </c>
      <c r="HE561" s="117">
        <f t="shared" ref="HE561" ca="1" si="27428">IF(AND(HE557=1,HD557=0),IF(HE558=0,HE560,0),HD561+HE560-HE562)</f>
        <v>0</v>
      </c>
      <c r="HF561" s="117">
        <f t="shared" ref="HF561" ca="1" si="27429">IF(AND(HF557=1,HE557=0),IF(HF558=0,HF560,0),HE561+HF560-HF562)</f>
        <v>0</v>
      </c>
      <c r="HG561" s="117">
        <f t="shared" ref="HG561" ca="1" si="27430">IF(AND(HG557=1,HF557=0),IF(HG558=0,HG560,0),HF561+HG560-HG562)</f>
        <v>0</v>
      </c>
      <c r="HH561" s="117">
        <f t="shared" ref="HH561" ca="1" si="27431">IF(AND(HH557=1,HG557=0),IF(HH558=0,HH560,0),HG561+HH560-HH562)</f>
        <v>0</v>
      </c>
      <c r="HI561" s="117">
        <f t="shared" ref="HI561" ca="1" si="27432">IF(AND(HI557=1,HH557=0),IF(HI558=0,HI560,0),HH561+HI560-HI562)</f>
        <v>0</v>
      </c>
      <c r="HJ561" s="117">
        <f t="shared" ref="HJ561" ca="1" si="27433">IF(AND(HJ557=1,HI557=0),IF(HJ558=0,HJ560,0),HI561+HJ560-HJ562)</f>
        <v>0</v>
      </c>
      <c r="HK561" s="117">
        <f t="shared" ref="HK561" ca="1" si="27434">IF(AND(HK557=1,HJ557=0),IF(HK558=0,HK560,0),HJ561+HK560-HK562)</f>
        <v>0</v>
      </c>
      <c r="HL561" s="117">
        <f t="shared" ref="HL561" ca="1" si="27435">IF(AND(HL557=1,HK557=0),IF(HL558=0,HL560,0),HK561+HL560-HL562)</f>
        <v>0</v>
      </c>
      <c r="HM561" s="117">
        <f t="shared" ref="HM561" ca="1" si="27436">IF(AND(HM557=1,HL557=0),IF(HM558=0,HM560,0),HL561+HM560-HM562)</f>
        <v>0</v>
      </c>
      <c r="HN561" s="117">
        <f t="shared" ref="HN561" ca="1" si="27437">IF(AND(HN557=1,HM557=0),IF(HN558=0,HN560,0),HM561+HN560-HN562)</f>
        <v>0</v>
      </c>
      <c r="HO561" s="117">
        <f t="shared" ref="HO561" ca="1" si="27438">IF(AND(HO557=1,HN557=0),IF(HO558=0,HO560,0),HN561+HO560-HO562)</f>
        <v>0</v>
      </c>
      <c r="HP561" s="117">
        <f t="shared" ref="HP561" ca="1" si="27439">IF(AND(HP557=1,HO557=0),IF(HP558=0,HP560,0),HO561+HP560-HP562)</f>
        <v>0</v>
      </c>
      <c r="HQ561" s="117">
        <f t="shared" ref="HQ561" ca="1" si="27440">IF(AND(HQ557=1,HP557=0),IF(HQ558=0,HQ560,0),HP561+HQ560-HQ562)</f>
        <v>0</v>
      </c>
      <c r="HR561" s="117">
        <f t="shared" ref="HR561" ca="1" si="27441">IF(AND(HR557=1,HQ557=0),IF(HR558=0,HR560,0),HQ561+HR560-HR562)</f>
        <v>0</v>
      </c>
      <c r="HS561" s="117">
        <f t="shared" ref="HS561" ca="1" si="27442">IF(AND(HS557=1,HR557=0),IF(HS558=0,HS560,0),HR561+HS560-HS562)</f>
        <v>0</v>
      </c>
      <c r="HT561" s="117">
        <f t="shared" ref="HT561" ca="1" si="27443">IF(AND(HT557=1,HS557=0),IF(HT558=0,HT560,0),HS561+HT560-HT562)</f>
        <v>0</v>
      </c>
      <c r="HU561" s="117">
        <f t="shared" ref="HU561" ca="1" si="27444">IF(AND(HU557=1,HT557=0),IF(HU558=0,HU560,0),HT561+HU560-HU562)</f>
        <v>0</v>
      </c>
      <c r="HV561" s="117">
        <f t="shared" ref="HV561" ca="1" si="27445">IF(AND(HV557=1,HU557=0),IF(HV558=0,HV560,0),HU561+HV560-HV562)</f>
        <v>0</v>
      </c>
      <c r="HW561" s="117">
        <f t="shared" ref="HW561" ca="1" si="27446">IF(AND(HW557=1,HV557=0),IF(HW558=0,HW560,0),HV561+HW560-HW562)</f>
        <v>0</v>
      </c>
      <c r="HX561" s="117">
        <f t="shared" ref="HX561" ca="1" si="27447">IF(AND(HX557=1,HW557=0),IF(HX558=0,HX560,0),HW561+HX560-HX562)</f>
        <v>0</v>
      </c>
      <c r="HY561" s="117">
        <f t="shared" ref="HY561" ca="1" si="27448">IF(AND(HY557=1,HX557=0),IF(HY558=0,HY560,0),HX561+HY560-HY562)</f>
        <v>0</v>
      </c>
      <c r="HZ561" s="117">
        <f t="shared" ref="HZ561" ca="1" si="27449">IF(AND(HZ557=1,HY557=0),IF(HZ558=0,HZ560,0),HY561+HZ560-HZ562)</f>
        <v>0</v>
      </c>
      <c r="IA561" s="117">
        <f t="shared" ref="IA561" ca="1" si="27450">IF(AND(IA557=1,HZ557=0),IF(IA558=0,IA560,0),HZ561+IA560-IA562)</f>
        <v>0</v>
      </c>
      <c r="IB561" s="117">
        <f t="shared" ref="IB561" ca="1" si="27451">IF(AND(IB557=1,IA557=0),IF(IB558=0,IB560,0),IA561+IB560-IB562)</f>
        <v>0</v>
      </c>
      <c r="IC561" s="117">
        <f t="shared" ref="IC561" ca="1" si="27452">IF(AND(IC557=1,IB557=0),IF(IC558=0,IC560,0),IB561+IC560-IC562)</f>
        <v>0</v>
      </c>
      <c r="ID561" s="117">
        <f t="shared" ref="ID561" ca="1" si="27453">IF(AND(ID557=1,IC557=0),IF(ID558=0,ID560,0),IC561+ID560-ID562)</f>
        <v>0</v>
      </c>
      <c r="IE561" s="117">
        <f t="shared" ref="IE561" ca="1" si="27454">IF(AND(IE557=1,ID557=0),IF(IE558=0,IE560,0),ID561+IE560-IE562)</f>
        <v>0</v>
      </c>
      <c r="IF561" s="117">
        <f t="shared" ref="IF561" ca="1" si="27455">IF(AND(IF557=1,IE557=0),IF(IF558=0,IF560,0),IE561+IF560-IF562)</f>
        <v>0</v>
      </c>
      <c r="IG561" s="117">
        <f t="shared" ref="IG561" ca="1" si="27456">IF(AND(IG557=1,IF557=0),IF(IG558=0,IG560,0),IF561+IG560-IG562)</f>
        <v>0</v>
      </c>
      <c r="IH561" s="117">
        <f t="shared" ref="IH561" ca="1" si="27457">IF(AND(IH557=1,IG557=0),IF(IH558=0,IH560,0),IG561+IH560-IH562)</f>
        <v>0</v>
      </c>
      <c r="II561" s="117">
        <f t="shared" ref="II561" ca="1" si="27458">IF(AND(II557=1,IH557=0),IF(II558=0,II560,0),IH561+II560-II562)</f>
        <v>0</v>
      </c>
      <c r="IJ561" s="117">
        <f t="shared" ref="IJ561" ca="1" si="27459">IF(AND(IJ557=1,II557=0),IF(IJ558=0,IJ560,0),II561+IJ560-IJ562)</f>
        <v>0</v>
      </c>
      <c r="IK561" s="117">
        <f t="shared" ref="IK561" ca="1" si="27460">IF(AND(IK557=1,IJ557=0),IF(IK558=0,IK560,0),IJ561+IK560-IK562)</f>
        <v>0</v>
      </c>
      <c r="IL561" s="117">
        <f t="shared" ref="IL561" ca="1" si="27461">IF(AND(IL557=1,IK557=0),IF(IL558=0,IL560,0),IK561+IL560-IL562)</f>
        <v>0</v>
      </c>
      <c r="IM561" s="117">
        <f t="shared" ref="IM561" ca="1" si="27462">IF(AND(IM557=1,IL557=0),IF(IM558=0,IM560,0),IL561+IM560-IM562)</f>
        <v>0</v>
      </c>
      <c r="IN561" s="117">
        <f t="shared" ref="IN561" ca="1" si="27463">IF(AND(IN557=1,IM557=0),IF(IN558=0,IN560,0),IM561+IN560-IN562)</f>
        <v>0</v>
      </c>
      <c r="IO561" s="117">
        <f t="shared" ref="IO561" ca="1" si="27464">IF(AND(IO557=1,IN557=0),IF(IO558=0,IO560,0),IN561+IO560-IO562)</f>
        <v>0</v>
      </c>
      <c r="IP561" s="117">
        <f t="shared" ref="IP561" ca="1" si="27465">IF(AND(IP557=1,IO557=0),IF(IP558=0,IP560,0),IO561+IP560-IP562)</f>
        <v>0</v>
      </c>
      <c r="IQ561" s="117">
        <f t="shared" ref="IQ561" ca="1" si="27466">IF(AND(IQ557=1,IP557=0),IF(IQ558=0,IQ560,0),IP561+IQ560-IQ562)</f>
        <v>0</v>
      </c>
      <c r="IR561" s="117">
        <f t="shared" ref="IR561" ca="1" si="27467">IF(AND(IR557=1,IQ557=0),IF(IR558=0,IR560,0),IQ561+IR560-IR562)</f>
        <v>0</v>
      </c>
      <c r="IS561" s="117">
        <f t="shared" ref="IS561" ca="1" si="27468">IF(AND(IS557=1,IR557=0),IF(IS558=0,IS560,0),IR561+IS560-IS562)</f>
        <v>0</v>
      </c>
      <c r="IT561" s="117">
        <f t="shared" ref="IT561" ca="1" si="27469">IF(AND(IT557=1,IS557=0),IF(IT558=0,IT560,0),IS561+IT560-IT562)</f>
        <v>0</v>
      </c>
      <c r="IU561" s="117">
        <f t="shared" ref="IU561" ca="1" si="27470">IF(AND(IU557=1,IT557=0),IF(IU558=0,IU560,0),IT561+IU560-IU562)</f>
        <v>0</v>
      </c>
      <c r="IV561" s="117">
        <f t="shared" ref="IV561" ca="1" si="27471">IF(AND(IV557=1,IU557=0),IF(IV558=0,IV560,0),IU561+IV560-IV562)</f>
        <v>0</v>
      </c>
      <c r="IW561" s="117">
        <f t="shared" ref="IW561" ca="1" si="27472">IF(AND(IW557=1,IV557=0),IF(IW558=0,IW560,0),IV561+IW560-IW562)</f>
        <v>0</v>
      </c>
      <c r="IX561" s="117">
        <f t="shared" ref="IX561" ca="1" si="27473">IF(AND(IX557=1,IW557=0),IF(IX558=0,IX560,0),IW561+IX560-IX562)</f>
        <v>0</v>
      </c>
      <c r="IY561" s="117">
        <f t="shared" ref="IY561" ca="1" si="27474">IF(AND(IY557=1,IX557=0),IF(IY558=0,IY560,0),IX561+IY560-IY562)</f>
        <v>0</v>
      </c>
      <c r="IZ561" s="117">
        <f t="shared" ref="IZ561" ca="1" si="27475">IF(AND(IZ557=1,IY557=0),IF(IZ558=0,IZ560,0),IY561+IZ560-IZ562)</f>
        <v>0</v>
      </c>
      <c r="JA561" s="117">
        <f t="shared" ref="JA561" ca="1" si="27476">IF(AND(JA557=1,IZ557=0),IF(JA558=0,JA560,0),IZ561+JA560-JA562)</f>
        <v>0</v>
      </c>
      <c r="JB561" s="117">
        <f t="shared" ref="JB561" ca="1" si="27477">IF(AND(JB557=1,JA557=0),IF(JB558=0,JB560,0),JA561+JB560-JB562)</f>
        <v>0</v>
      </c>
      <c r="JC561" s="117">
        <f t="shared" ref="JC561" ca="1" si="27478">IF(AND(JC557=1,JB557=0),IF(JC558=0,JC560,0),JB561+JC560-JC562)</f>
        <v>0</v>
      </c>
      <c r="JD561" s="117">
        <f t="shared" ref="JD561" ca="1" si="27479">IF(AND(JD557=1,JC557=0),IF(JD558=0,JD560,0),JC561+JD560-JD562)</f>
        <v>0</v>
      </c>
      <c r="JE561" s="117">
        <f t="shared" ref="JE561" ca="1" si="27480">IF(AND(JE557=1,JD557=0),IF(JE558=0,JE560,0),JD561+JE560-JE562)</f>
        <v>0</v>
      </c>
      <c r="JF561" s="117">
        <f t="shared" ref="JF561" ca="1" si="27481">IF(AND(JF557=1,JE557=0),IF(JF558=0,JF560,0),JE561+JF560-JF562)</f>
        <v>0</v>
      </c>
      <c r="JG561" s="117">
        <f t="shared" ref="JG561" ca="1" si="27482">IF(AND(JG557=1,JF557=0),IF(JG558=0,JG560,0),JF561+JG560-JG562)</f>
        <v>0</v>
      </c>
      <c r="JH561" s="117">
        <f t="shared" ref="JH561" ca="1" si="27483">IF(AND(JH557=1,JG557=0),IF(JH558=0,JH560,0),JG561+JH560-JH562)</f>
        <v>0</v>
      </c>
      <c r="JI561" s="117">
        <f t="shared" ref="JI561" ca="1" si="27484">IF(AND(JI557=1,JH557=0),IF(JI558=0,JI560,0),JH561+JI560-JI562)</f>
        <v>0</v>
      </c>
      <c r="JJ561" s="117">
        <f t="shared" ref="JJ561" ca="1" si="27485">IF(AND(JJ557=1,JI557=0),IF(JJ558=0,JJ560,0),JI561+JJ560-JJ562)</f>
        <v>0</v>
      </c>
      <c r="JK561" s="117">
        <f t="shared" ref="JK561" ca="1" si="27486">IF(AND(JK557=1,JJ557=0),IF(JK558=0,JK560,0),JJ561+JK560-JK562)</f>
        <v>0</v>
      </c>
      <c r="JL561" s="117">
        <f t="shared" ref="JL561" ca="1" si="27487">IF(AND(JL557=1,JK557=0),IF(JL558=0,JL560,0),JK561+JL560-JL562)</f>
        <v>0</v>
      </c>
      <c r="JM561" s="117">
        <f t="shared" ref="JM561" ca="1" si="27488">IF(AND(JM557=1,JL557=0),IF(JM558=0,JM560,0),JL561+JM560-JM562)</f>
        <v>0</v>
      </c>
      <c r="JN561" s="117">
        <f t="shared" ref="JN561" ca="1" si="27489">IF(AND(JN557=1,JM557=0),IF(JN558=0,JN560,0),JM561+JN560-JN562)</f>
        <v>0</v>
      </c>
      <c r="JO561" s="117">
        <f t="shared" ref="JO561" ca="1" si="27490">IF(AND(JO557=1,JN557=0),IF(JO558=0,JO560,0),JN561+JO560-JO562)</f>
        <v>0</v>
      </c>
      <c r="JP561" s="117">
        <f t="shared" ref="JP561" ca="1" si="27491">IF(AND(JP557=1,JO557=0),IF(JP558=0,JP560,0),JO561+JP560-JP562)</f>
        <v>0</v>
      </c>
      <c r="JQ561" s="117">
        <f t="shared" ref="JQ561" ca="1" si="27492">IF(AND(JQ557=1,JP557=0),IF(JQ558=0,JQ560,0),JP561+JQ560-JQ562)</f>
        <v>0</v>
      </c>
      <c r="JR561" s="117">
        <f t="shared" ref="JR561" ca="1" si="27493">IF(AND(JR557=1,JQ557=0),IF(JR558=0,JR560,0),JQ561+JR560-JR562)</f>
        <v>0</v>
      </c>
      <c r="JS561" s="117">
        <f t="shared" ref="JS561" ca="1" si="27494">IF(AND(JS557=1,JR557=0),IF(JS558=0,JS560,0),JR561+JS560-JS562)</f>
        <v>0</v>
      </c>
      <c r="JT561" s="117">
        <f t="shared" ref="JT561" ca="1" si="27495">IF(AND(JT557=1,JS557=0),IF(JT558=0,JT560,0),JS561+JT560-JT562)</f>
        <v>0</v>
      </c>
      <c r="JU561" s="117">
        <f t="shared" ref="JU561" ca="1" si="27496">IF(AND(JU557=1,JT557=0),IF(JU558=0,JU560,0),JT561+JU560-JU562)</f>
        <v>0</v>
      </c>
      <c r="JV561" s="117">
        <f t="shared" ref="JV561" ca="1" si="27497">IF(AND(JV557=1,JU557=0),IF(JV558=0,JV560,0),JU561+JV560-JV562)</f>
        <v>0</v>
      </c>
      <c r="JW561" s="117">
        <f t="shared" ref="JW561" ca="1" si="27498">IF(AND(JW557=1,JV557=0),IF(JW558=0,JW560,0),JV561+JW560-JW562)</f>
        <v>0</v>
      </c>
      <c r="JX561" s="117">
        <f t="shared" ref="JX561" ca="1" si="27499">IF(AND(JX557=1,JW557=0),IF(JX558=0,JX560,0),JW561+JX560-JX562)</f>
        <v>0</v>
      </c>
      <c r="JY561" s="117">
        <f t="shared" ref="JY561" ca="1" si="27500">IF(AND(JY557=1,JX557=0),IF(JY558=0,JY560,0),JX561+JY560-JY562)</f>
        <v>0</v>
      </c>
      <c r="JZ561" s="117">
        <f t="shared" ref="JZ561" ca="1" si="27501">IF(AND(JZ557=1,JY557=0),IF(JZ558=0,JZ560,0),JY561+JZ560-JZ562)</f>
        <v>0</v>
      </c>
      <c r="KA561" s="117">
        <f t="shared" ref="KA561" ca="1" si="27502">IF(AND(KA557=1,JZ557=0),IF(KA558=0,KA560,0),JZ561+KA560-KA562)</f>
        <v>0</v>
      </c>
      <c r="KB561" s="117">
        <f t="shared" ref="KB561" ca="1" si="27503">IF(AND(KB557=1,KA557=0),IF(KB558=0,KB560,0),KA561+KB560-KB562)</f>
        <v>0</v>
      </c>
      <c r="KC561" s="117">
        <f t="shared" ref="KC561" ca="1" si="27504">IF(AND(KC557=1,KB557=0),IF(KC558=0,KC560,0),KB561+KC560-KC562)</f>
        <v>0</v>
      </c>
      <c r="KD561" s="117">
        <f t="shared" ref="KD561" ca="1" si="27505">IF(AND(KD557=1,KC557=0),IF(KD558=0,KD560,0),KC561+KD560-KD562)</f>
        <v>0</v>
      </c>
      <c r="KE561" s="117">
        <f t="shared" ref="KE561" ca="1" si="27506">IF(AND(KE557=1,KD557=0),IF(KE558=0,KE560,0),KD561+KE560-KE562)</f>
        <v>0</v>
      </c>
      <c r="KF561" s="117">
        <f t="shared" ref="KF561" ca="1" si="27507">IF(AND(KF557=1,KE557=0),IF(KF558=0,KF560,0),KE561+KF560-KF562)</f>
        <v>0</v>
      </c>
      <c r="KG561" s="117">
        <f t="shared" ref="KG561" ca="1" si="27508">IF(AND(KG557=1,KF557=0),IF(KG558=0,KG560,0),KF561+KG560-KG562)</f>
        <v>0</v>
      </c>
      <c r="KH561" s="117">
        <f t="shared" ref="KH561" ca="1" si="27509">IF(AND(KH557=1,KG557=0),IF(KH558=0,KH560,0),KG561+KH560-KH562)</f>
        <v>0</v>
      </c>
      <c r="KI561" s="117">
        <f t="shared" ref="KI561" ca="1" si="27510">IF(AND(KI557=1,KH557=0),IF(KI558=0,KI560,0),KH561+KI560-KI562)</f>
        <v>0</v>
      </c>
      <c r="KJ561" s="117">
        <f t="shared" ref="KJ561" ca="1" si="27511">IF(AND(KJ557=1,KI557=0),IF(KJ558=0,KJ560,0),KI561+KJ560-KJ562)</f>
        <v>0</v>
      </c>
      <c r="KK561" s="117">
        <f t="shared" ref="KK561" ca="1" si="27512">IF(AND(KK557=1,KJ557=0),IF(KK558=0,KK560,0),KJ561+KK560-KK562)</f>
        <v>0</v>
      </c>
      <c r="KL561" s="117">
        <f t="shared" ref="KL561" ca="1" si="27513">IF(AND(KL557=1,KK557=0),IF(KL558=0,KL560,0),KK561+KL560-KL562)</f>
        <v>0</v>
      </c>
      <c r="KM561" s="117">
        <f t="shared" ref="KM561" ca="1" si="27514">IF(AND(KM557=1,KL557=0),IF(KM558=0,KM560,0),KL561+KM560-KM562)</f>
        <v>0</v>
      </c>
      <c r="KN561" s="117">
        <f t="shared" ref="KN561" ca="1" si="27515">IF(AND(KN557=1,KM557=0),IF(KN558=0,KN560,0),KM561+KN560-KN562)</f>
        <v>0</v>
      </c>
      <c r="KO561" s="117">
        <f t="shared" ref="KO561" ca="1" si="27516">IF(AND(KO557=1,KN557=0),IF(KO558=0,KO560,0),KN561+KO560-KO562)</f>
        <v>0</v>
      </c>
      <c r="KP561" s="117">
        <f t="shared" ref="KP561" ca="1" si="27517">IF(AND(KP557=1,KO557=0),IF(KP558=0,KP560,0),KO561+KP560-KP562)</f>
        <v>0</v>
      </c>
      <c r="KQ561" s="117">
        <f t="shared" ref="KQ561" ca="1" si="27518">IF(AND(KQ557=1,KP557=0),IF(KQ558=0,KQ560,0),KP561+KQ560-KQ562)</f>
        <v>0</v>
      </c>
      <c r="KR561" s="117">
        <f t="shared" ref="KR561" ca="1" si="27519">IF(AND(KR557=1,KQ557=0),IF(KR558=0,KR560,0),KQ561+KR560-KR562)</f>
        <v>0</v>
      </c>
      <c r="KS561" s="117">
        <f t="shared" ref="KS561" ca="1" si="27520">IF(AND(KS557=1,KR557=0),IF(KS558=0,KS560,0),KR561+KS560-KS562)</f>
        <v>0</v>
      </c>
      <c r="KT561" s="117">
        <f t="shared" ref="KT561" ca="1" si="27521">IF(AND(KT557=1,KS557=0),IF(KT558=0,KT560,0),KS561+KT560-KT562)</f>
        <v>0</v>
      </c>
      <c r="KU561" s="117">
        <f t="shared" ref="KU561" ca="1" si="27522">IF(AND(KU557=1,KT557=0),IF(KU558=0,KU560,0),KT561+KU560-KU562)</f>
        <v>0</v>
      </c>
      <c r="KV561" s="117">
        <f t="shared" ref="KV561" ca="1" si="27523">IF(AND(KV557=1,KU557=0),IF(KV558=0,KV560,0),KU561+KV560-KV562)</f>
        <v>0</v>
      </c>
      <c r="KW561" s="117">
        <f t="shared" ref="KW561" ca="1" si="27524">IF(AND(KW557=1,KV557=0),IF(KW558=0,KW560,0),KV561+KW560-KW562)</f>
        <v>0</v>
      </c>
      <c r="KX561" s="117">
        <f t="shared" ref="KX561" ca="1" si="27525">IF(AND(KX557=1,KW557=0),IF(KX558=0,KX560,0),KW561+KX560-KX562)</f>
        <v>0</v>
      </c>
      <c r="KY561" s="117">
        <f t="shared" ref="KY561" ca="1" si="27526">IF(AND(KY557=1,KX557=0),IF(KY558=0,KY560,0),KX561+KY560-KY562)</f>
        <v>0</v>
      </c>
      <c r="KZ561" s="117">
        <f t="shared" ref="KZ561" ca="1" si="27527">IF(AND(KZ557=1,KY557=0),IF(KZ558=0,KZ560,0),KY561+KZ560-KZ562)</f>
        <v>0</v>
      </c>
      <c r="LA561" s="117">
        <f t="shared" ref="LA561" ca="1" si="27528">IF(AND(LA557=1,KZ557=0),IF(LA558=0,LA560,0),KZ561+LA560-LA562)</f>
        <v>0</v>
      </c>
      <c r="LB561" s="117">
        <f t="shared" ref="LB561" ca="1" si="27529">IF(AND(LB557=1,LA557=0),IF(LB558=0,LB560,0),LA561+LB560-LB562)</f>
        <v>0</v>
      </c>
      <c r="LC561" s="117">
        <f t="shared" ref="LC561" ca="1" si="27530">IF(AND(LC557=1,LB557=0),IF(LC558=0,LC560,0),LB561+LC560-LC562)</f>
        <v>0</v>
      </c>
      <c r="LD561" s="117">
        <f t="shared" ref="LD561" ca="1" si="27531">IF(AND(LD557=1,LC557=0),IF(LD558=0,LD560,0),LC561+LD560-LD562)</f>
        <v>0</v>
      </c>
      <c r="LE561" s="117">
        <f t="shared" ref="LE561" ca="1" si="27532">IF(AND(LE557=1,LD557=0),IF(LE558=0,LE560,0),LD561+LE560-LE562)</f>
        <v>0</v>
      </c>
      <c r="LF561" s="117">
        <f t="shared" ref="LF561" ca="1" si="27533">IF(AND(LF557=1,LE557=0),IF(LF558=0,LF560,0),LE561+LF560-LF562)</f>
        <v>0</v>
      </c>
      <c r="LG561" s="117">
        <f t="shared" ref="LG561" ca="1" si="27534">IF(AND(LG557=1,LF557=0),IF(LG558=0,LG560,0),LF561+LG560-LG562)</f>
        <v>0</v>
      </c>
      <c r="LH561" s="117">
        <f t="shared" ref="LH561" ca="1" si="27535">IF(AND(LH557=1,LG557=0),IF(LH558=0,LH560,0),LG561+LH560-LH562)</f>
        <v>0</v>
      </c>
      <c r="LI561" s="117">
        <f t="shared" ref="LI561" ca="1" si="27536">IF(AND(LI557=1,LH557=0),IF(LI558=0,LI560,0),LH561+LI560-LI562)</f>
        <v>0</v>
      </c>
      <c r="LJ561" s="117">
        <f t="shared" ref="LJ561" ca="1" si="27537">IF(AND(LJ557=1,LI557=0),IF(LJ558=0,LJ560,0),LI561+LJ560-LJ562)</f>
        <v>0</v>
      </c>
      <c r="LK561" s="117">
        <f t="shared" ref="LK561" ca="1" si="27538">IF(AND(LK557=1,LJ557=0),IF(LK558=0,LK560,0),LJ561+LK560-LK562)</f>
        <v>0</v>
      </c>
      <c r="LL561" s="117">
        <f t="shared" ref="LL561" ca="1" si="27539">IF(AND(LL557=1,LK557=0),IF(LL558=0,LL560,0),LK561+LL560-LL562)</f>
        <v>0</v>
      </c>
      <c r="LM561" s="117">
        <f t="shared" ref="LM561" ca="1" si="27540">IF(AND(LM557=1,LL557=0),IF(LM558=0,LM560,0),LL561+LM560-LM562)</f>
        <v>0</v>
      </c>
      <c r="LN561" s="117">
        <f t="shared" ref="LN561" ca="1" si="27541">IF(AND(LN557=1,LM557=0),IF(LN558=0,LN560,0),LM561+LN560-LN562)</f>
        <v>0</v>
      </c>
      <c r="LO561" s="117">
        <f t="shared" ref="LO561" ca="1" si="27542">IF(AND(LO557=1,LN557=0),IF(LO558=0,LO560,0),LN561+LO560-LO562)</f>
        <v>0</v>
      </c>
      <c r="LP561" s="117">
        <f t="shared" ref="LP561" ca="1" si="27543">IF(AND(LP557=1,LO557=0),IF(LP558=0,LP560,0),LO561+LP560-LP562)</f>
        <v>0</v>
      </c>
      <c r="LQ561" s="117">
        <f t="shared" ref="LQ561" ca="1" si="27544">IF(AND(LQ557=1,LP557=0),IF(LQ558=0,LQ560,0),LP561+LQ560-LQ562)</f>
        <v>0</v>
      </c>
      <c r="LR561" s="117">
        <f t="shared" ref="LR561" ca="1" si="27545">IF(AND(LR557=1,LQ557=0),IF(LR558=0,LR560,0),LQ561+LR560-LR562)</f>
        <v>0</v>
      </c>
      <c r="LS561" s="117">
        <f t="shared" ref="LS561" ca="1" si="27546">IF(AND(LS557=1,LR557=0),IF(LS558=0,LS560,0),LR561+LS560-LS562)</f>
        <v>0</v>
      </c>
      <c r="LT561" s="117">
        <f t="shared" ref="LT561" ca="1" si="27547">IF(AND(LT557=1,LS557=0),IF(LT558=0,LT560,0),LS561+LT560-LT562)</f>
        <v>0</v>
      </c>
      <c r="LU561" s="117">
        <f t="shared" ref="LU561" ca="1" si="27548">IF(AND(LU557=1,LT557=0),IF(LU558=0,LU560,0),LT561+LU560-LU562)</f>
        <v>0</v>
      </c>
      <c r="LV561" s="117">
        <f t="shared" ref="LV561" ca="1" si="27549">IF(AND(LV557=1,LU557=0),IF(LV558=0,LV560,0),LU561+LV560-LV562)</f>
        <v>0</v>
      </c>
      <c r="LW561" s="117">
        <f t="shared" ref="LW561" ca="1" si="27550">IF(AND(LW557=1,LV557=0),IF(LW558=0,LW560,0),LV561+LW560-LW562)</f>
        <v>0</v>
      </c>
      <c r="LX561" s="117">
        <f t="shared" ref="LX561" ca="1" si="27551">IF(AND(LX557=1,LW557=0),IF(LX558=0,LX560,0),LW561+LX560-LX562)</f>
        <v>0</v>
      </c>
      <c r="LY561" s="117">
        <f t="shared" ref="LY561" ca="1" si="27552">IF(AND(LY557=1,LX557=0),IF(LY558=0,LY560,0),LX561+LY560-LY562)</f>
        <v>0</v>
      </c>
      <c r="LZ561" s="117">
        <f t="shared" ref="LZ561" ca="1" si="27553">IF(AND(LZ557=1,LY557=0),IF(LZ558=0,LZ560,0),LY561+LZ560-LZ562)</f>
        <v>0</v>
      </c>
      <c r="MA561" s="117">
        <f t="shared" ref="MA561" ca="1" si="27554">IF(AND(MA557=1,LZ557=0),IF(MA558=0,MA560,0),LZ561+MA560-MA562)</f>
        <v>0</v>
      </c>
      <c r="MB561" s="117">
        <f t="shared" ref="MB561" ca="1" si="27555">IF(AND(MB557=1,MA557=0),IF(MB558=0,MB560,0),MA561+MB560-MB562)</f>
        <v>0</v>
      </c>
      <c r="MC561" s="117">
        <f t="shared" ref="MC561" ca="1" si="27556">IF(AND(MC557=1,MB557=0),IF(MC558=0,MC560,0),MB561+MC560-MC562)</f>
        <v>0</v>
      </c>
      <c r="MD561" s="117">
        <f t="shared" ref="MD561" ca="1" si="27557">IF(AND(MD557=1,MC557=0),IF(MD558=0,MD560,0),MC561+MD560-MD562)</f>
        <v>0</v>
      </c>
      <c r="ME561" s="117">
        <f t="shared" ref="ME561" ca="1" si="27558">IF(AND(ME557=1,MD557=0),IF(ME558=0,ME560,0),MD561+ME560-ME562)</f>
        <v>0</v>
      </c>
      <c r="MF561" s="117">
        <f t="shared" ref="MF561" ca="1" si="27559">IF(AND(MF557=1,ME557=0),IF(MF558=0,MF560,0),ME561+MF560-MF562)</f>
        <v>0</v>
      </c>
      <c r="MG561" s="117">
        <f t="shared" ref="MG561" ca="1" si="27560">IF(AND(MG557=1,MF557=0),IF(MG558=0,MG560,0),MF561+MG560-MG562)</f>
        <v>0</v>
      </c>
      <c r="MH561" s="117">
        <f t="shared" ref="MH561" ca="1" si="27561">IF(AND(MH557=1,MG557=0),IF(MH558=0,MH560,0),MG561+MH560-MH562)</f>
        <v>0</v>
      </c>
      <c r="MI561" s="117">
        <f t="shared" ref="MI561" ca="1" si="27562">IF(AND(MI557=1,MH557=0),IF(MI558=0,MI560,0),MH561+MI560-MI562)</f>
        <v>0</v>
      </c>
      <c r="MJ561" s="117">
        <f t="shared" ref="MJ561" ca="1" si="27563">IF(AND(MJ557=1,MI557=0),IF(MJ558=0,MJ560,0),MI561+MJ560-MJ562)</f>
        <v>0</v>
      </c>
      <c r="MK561" s="117">
        <f t="shared" ref="MK561" ca="1" si="27564">IF(AND(MK557=1,MJ557=0),IF(MK558=0,MK560,0),MJ561+MK560-MK562)</f>
        <v>0</v>
      </c>
      <c r="ML561" s="117">
        <f t="shared" ref="ML561" ca="1" si="27565">IF(AND(ML557=1,MK557=0),IF(ML558=0,ML560,0),MK561+ML560-ML562)</f>
        <v>0</v>
      </c>
      <c r="MM561" s="117">
        <f t="shared" ref="MM561" ca="1" si="27566">IF(AND(MM557=1,ML557=0),IF(MM558=0,MM560,0),ML561+MM560-MM562)</f>
        <v>0</v>
      </c>
      <c r="MN561" s="117">
        <f t="shared" ref="MN561" ca="1" si="27567">IF(AND(MN557=1,MM557=0),IF(MN558=0,MN560,0),MM561+MN560-MN562)</f>
        <v>0</v>
      </c>
      <c r="MO561" s="117">
        <f t="shared" ref="MO561" ca="1" si="27568">IF(AND(MO557=1,MN557=0),IF(MO558=0,MO560,0),MN561+MO560-MO562)</f>
        <v>0</v>
      </c>
      <c r="MP561" s="117">
        <f t="shared" ref="MP561" ca="1" si="27569">IF(AND(MP557=1,MO557=0),IF(MP558=0,MP560,0),MO561+MP560-MP562)</f>
        <v>0</v>
      </c>
      <c r="MQ561" s="117">
        <f t="shared" ref="MQ561" ca="1" si="27570">IF(AND(MQ557=1,MP557=0),IF(MQ558=0,MQ560,0),MP561+MQ560-MQ562)</f>
        <v>0</v>
      </c>
      <c r="MR561" s="117">
        <f t="shared" ref="MR561" ca="1" si="27571">IF(AND(MR557=1,MQ557=0),IF(MR558=0,MR560,0),MQ561+MR560-MR562)</f>
        <v>0</v>
      </c>
      <c r="MS561" s="117">
        <f t="shared" ref="MS561" ca="1" si="27572">IF(AND(MS557=1,MR557=0),IF(MS558=0,MS560,0),MR561+MS560-MS562)</f>
        <v>0</v>
      </c>
      <c r="MT561" s="117">
        <f t="shared" ref="MT561" ca="1" si="27573">IF(AND(MT557=1,MS557=0),IF(MT558=0,MT560,0),MS561+MT560-MT562)</f>
        <v>0</v>
      </c>
      <c r="MU561" s="117">
        <f t="shared" ref="MU561" ca="1" si="27574">IF(AND(MU557=1,MT557=0),IF(MU558=0,MU560,0),MT561+MU560-MU562)</f>
        <v>0</v>
      </c>
      <c r="MV561" s="117">
        <f t="shared" ref="MV561" ca="1" si="27575">IF(AND(MV557=1,MU557=0),IF(MV558=0,MV560,0),MU561+MV560-MV562)</f>
        <v>0</v>
      </c>
      <c r="MW561" s="117">
        <f t="shared" ref="MW561" ca="1" si="27576">IF(AND(MW557=1,MV557=0),IF(MW558=0,MW560,0),MV561+MW560-MW562)</f>
        <v>0</v>
      </c>
      <c r="MX561" s="117">
        <f t="shared" ref="MX561" ca="1" si="27577">IF(AND(MX557=1,MW557=0),IF(MX558=0,MX560,0),MW561+MX560-MX562)</f>
        <v>0</v>
      </c>
      <c r="MY561" s="117">
        <f t="shared" ref="MY561" ca="1" si="27578">IF(AND(MY557=1,MX557=0),IF(MY558=0,MY560,0),MX561+MY560-MY562)</f>
        <v>0</v>
      </c>
      <c r="MZ561" s="117">
        <f t="shared" ref="MZ561" ca="1" si="27579">IF(AND(MZ557=1,MY557=0),IF(MZ558=0,MZ560,0),MY561+MZ560-MZ562)</f>
        <v>0</v>
      </c>
      <c r="NA561" s="117">
        <f t="shared" ref="NA561" ca="1" si="27580">IF(AND(NA557=1,MZ557=0),IF(NA558=0,NA560,0),MZ561+NA560-NA562)</f>
        <v>0</v>
      </c>
      <c r="NB561" s="117">
        <f t="shared" ref="NB561" ca="1" si="27581">IF(AND(NB557=1,NA557=0),IF(NB558=0,NB560,0),NA561+NB560-NB562)</f>
        <v>0</v>
      </c>
      <c r="NC561" s="117">
        <f t="shared" ref="NC561" ca="1" si="27582">IF(AND(NC557=1,NB557=0),IF(NC558=0,NC560,0),NB561+NC560-NC562)</f>
        <v>0</v>
      </c>
      <c r="ND561" s="117">
        <f t="shared" ref="ND561" ca="1" si="27583">IF(AND(ND557=1,NC557=0),IF(ND558=0,ND560,0),NC561+ND560-ND562)</f>
        <v>0</v>
      </c>
      <c r="NE561" s="117">
        <f t="shared" ref="NE561" ca="1" si="27584">IF(AND(NE557=1,ND557=0),IF(NE558=0,NE560,0),ND561+NE560-NE562)</f>
        <v>0</v>
      </c>
      <c r="NF561" s="117">
        <f t="shared" ref="NF561" ca="1" si="27585">IF(AND(NF557=1,NE557=0),IF(NF558=0,NF560,0),NE561+NF560-NF562)</f>
        <v>0</v>
      </c>
      <c r="NG561" s="117">
        <f t="shared" ref="NG561" ca="1" si="27586">IF(AND(NG557=1,NF557=0),IF(NG558=0,NG560,0),NF561+NG560-NG562)</f>
        <v>0</v>
      </c>
      <c r="NH561" s="117">
        <f t="shared" ref="NH561" ca="1" si="27587">IF(AND(NH557=1,NG557=0),IF(NH558=0,NH560,0),NG561+NH560-NH562)</f>
        <v>0</v>
      </c>
      <c r="NI561" s="117">
        <f t="shared" ref="NI561" ca="1" si="27588">IF(AND(NI557=1,NH557=0),IF(NI558=0,NI560,0),NH561+NI560-NI562)</f>
        <v>0</v>
      </c>
      <c r="NJ561" s="117">
        <f t="shared" ref="NJ561" ca="1" si="27589">IF(AND(NJ557=1,NI557=0),IF(NJ558=0,NJ560,0),NI561+NJ560-NJ562)</f>
        <v>0</v>
      </c>
      <c r="NK561" s="117">
        <f t="shared" ref="NK561" ca="1" si="27590">IF(AND(NK557=1,NJ557=0),IF(NK558=0,NK560,0),NJ561+NK560-NK562)</f>
        <v>0</v>
      </c>
      <c r="NL561" s="117">
        <f t="shared" ref="NL561" ca="1" si="27591">IF(AND(NL557=1,NK557=0),IF(NL558=0,NL560,0),NK561+NL560-NL562)</f>
        <v>0</v>
      </c>
      <c r="NM561" s="117">
        <f t="shared" ref="NM561" ca="1" si="27592">IF(AND(NM557=1,NL557=0),IF(NM558=0,NM560,0),NL561+NM560-NM562)</f>
        <v>0</v>
      </c>
      <c r="NN561" s="117">
        <f t="shared" ref="NN561" ca="1" si="27593">IF(AND(NN557=1,NM557=0),IF(NN558=0,NN560,0),NM561+NN560-NN562)</f>
        <v>0</v>
      </c>
      <c r="NO561" s="117">
        <f t="shared" ref="NO561" ca="1" si="27594">IF(AND(NO557=1,NN557=0),IF(NO558=0,NO560,0),NN561+NO560-NO562)</f>
        <v>0</v>
      </c>
      <c r="NP561" s="117">
        <f t="shared" ref="NP561" ca="1" si="27595">IF(AND(NP557=1,NO557=0),IF(NP558=0,NP560,0),NO561+NP560-NP562)</f>
        <v>0</v>
      </c>
      <c r="NQ561" s="117">
        <f t="shared" ref="NQ561" ca="1" si="27596">IF(AND(NQ557=1,NP557=0),IF(NQ558=0,NQ560,0),NP561+NQ560-NQ562)</f>
        <v>0</v>
      </c>
      <c r="NR561" s="117">
        <f t="shared" ref="NR561" ca="1" si="27597">IF(AND(NR557=1,NQ557=0),IF(NR558=0,NR560,0),NQ561+NR560-NR562)</f>
        <v>0</v>
      </c>
      <c r="NS561" s="117">
        <f t="shared" ref="NS561" ca="1" si="27598">IF(AND(NS557=1,NR557=0),IF(NS558=0,NS560,0),NR561+NS560-NS562)</f>
        <v>0</v>
      </c>
      <c r="NT561" s="117">
        <f t="shared" ref="NT561" ca="1" si="27599">IF(AND(NT557=1,NS557=0),IF(NT558=0,NT560,0),NS561+NT560-NT562)</f>
        <v>0</v>
      </c>
      <c r="NU561" s="117">
        <f t="shared" ref="NU561" ca="1" si="27600">IF(AND(NU557=1,NT557=0),IF(NU558=0,NU560,0),NT561+NU560-NU562)</f>
        <v>0</v>
      </c>
      <c r="NV561" s="117">
        <f t="shared" ref="NV561" ca="1" si="27601">IF(AND(NV557=1,NU557=0),IF(NV558=0,NV560,0),NU561+NV560-NV562)</f>
        <v>0</v>
      </c>
      <c r="NW561" s="117">
        <f t="shared" ref="NW561" ca="1" si="27602">IF(AND(NW557=1,NV557=0),IF(NW558=0,NW560,0),NV561+NW560-NW562)</f>
        <v>0</v>
      </c>
      <c r="NX561" s="117">
        <f t="shared" ref="NX561" ca="1" si="27603">IF(AND(NX557=1,NW557=0),IF(NX558=0,NX560,0),NW561+NX560-NX562)</f>
        <v>0</v>
      </c>
      <c r="NY561" s="117">
        <f t="shared" ref="NY561" ca="1" si="27604">IF(AND(NY557=1,NX557=0),IF(NY558=0,NY560,0),NX561+NY560-NY562)</f>
        <v>0</v>
      </c>
      <c r="NZ561" s="117">
        <f t="shared" ref="NZ561" ca="1" si="27605">IF(AND(NZ557=1,NY557=0),IF(NZ558=0,NZ560,0),NY561+NZ560-NZ562)</f>
        <v>0</v>
      </c>
      <c r="OA561" s="117">
        <f t="shared" ref="OA561" ca="1" si="27606">IF(AND(OA557=1,NZ557=0),IF(OA558=0,OA560,0),NZ561+OA560-OA562)</f>
        <v>0</v>
      </c>
      <c r="OB561" s="117">
        <f t="shared" ref="OB561" ca="1" si="27607">IF(AND(OB557=1,OA557=0),IF(OB558=0,OB560,0),OA561+OB560-OB562)</f>
        <v>0</v>
      </c>
      <c r="OC561" s="117">
        <f t="shared" ref="OC561" ca="1" si="27608">IF(AND(OC557=1,OB557=0),IF(OC558=0,OC560,0),OB561+OC560-OC562)</f>
        <v>0</v>
      </c>
      <c r="OD561" s="117">
        <f t="shared" ref="OD561" ca="1" si="27609">IF(AND(OD557=1,OC557=0),IF(OD558=0,OD560,0),OC561+OD560-OD562)</f>
        <v>0</v>
      </c>
      <c r="OE561" s="117">
        <f t="shared" ref="OE561" ca="1" si="27610">IF(AND(OE557=1,OD557=0),IF(OE558=0,OE560,0),OD561+OE560-OE562)</f>
        <v>0</v>
      </c>
      <c r="OF561" s="117">
        <f t="shared" ref="OF561" ca="1" si="27611">IF(AND(OF557=1,OE557=0),IF(OF558=0,OF560,0),OE561+OF560-OF562)</f>
        <v>0</v>
      </c>
      <c r="OG561" s="117">
        <f t="shared" ref="OG561" ca="1" si="27612">IF(AND(OG557=1,OF557=0),IF(OG558=0,OG560,0),OF561+OG560-OG562)</f>
        <v>0</v>
      </c>
      <c r="OH561" s="117">
        <f t="shared" ref="OH561" ca="1" si="27613">IF(AND(OH557=1,OG557=0),IF(OH558=0,OH560,0),OG561+OH560-OH562)</f>
        <v>0</v>
      </c>
      <c r="OI561" s="117">
        <f t="shared" ref="OI561" ca="1" si="27614">IF(AND(OI557=1,OH557=0),IF(OI558=0,OI560,0),OH561+OI560-OI562)</f>
        <v>0</v>
      </c>
      <c r="OJ561" s="117">
        <f t="shared" ref="OJ561" ca="1" si="27615">IF(AND(OJ557=1,OI557=0),IF(OJ558=0,OJ560,0),OI561+OJ560-OJ562)</f>
        <v>0</v>
      </c>
      <c r="OK561" s="117">
        <f t="shared" ref="OK561" ca="1" si="27616">IF(AND(OK557=1,OJ557=0),IF(OK558=0,OK560,0),OJ561+OK560-OK562)</f>
        <v>0</v>
      </c>
      <c r="OL561" s="117">
        <f t="shared" ref="OL561" ca="1" si="27617">IF(AND(OL557=1,OK557=0),IF(OL558=0,OL560,0),OK561+OL560-OL562)</f>
        <v>0</v>
      </c>
      <c r="OM561" s="117">
        <f t="shared" ref="OM561" ca="1" si="27618">IF(AND(OM557=1,OL557=0),IF(OM558=0,OM560,0),OL561+OM560-OM562)</f>
        <v>0</v>
      </c>
      <c r="ON561" s="117">
        <f t="shared" ref="ON561" ca="1" si="27619">IF(AND(ON557=1,OM557=0),IF(ON558=0,ON560,0),OM561+ON560-ON562)</f>
        <v>0</v>
      </c>
      <c r="OO561" s="117">
        <f t="shared" ref="OO561" ca="1" si="27620">IF(AND(OO557=1,ON557=0),IF(OO558=0,OO560,0),ON561+OO560-OO562)</f>
        <v>0</v>
      </c>
      <c r="OP561" s="117">
        <f t="shared" ref="OP561" ca="1" si="27621">IF(AND(OP557=1,OO557=0),IF(OP558=0,OP560,0),OO561+OP560-OP562)</f>
        <v>0</v>
      </c>
      <c r="OQ561" s="117">
        <f t="shared" ref="OQ561" ca="1" si="27622">IF(AND(OQ557=1,OP557=0),IF(OQ558=0,OQ560,0),OP561+OQ560-OQ562)</f>
        <v>0</v>
      </c>
      <c r="OR561" s="117">
        <f t="shared" ref="OR561" ca="1" si="27623">IF(AND(OR557=1,OQ557=0),IF(OR558=0,OR560,0),OQ561+OR560-OR562)</f>
        <v>0</v>
      </c>
      <c r="OS561" s="117">
        <f t="shared" ref="OS561" ca="1" si="27624">IF(AND(OS557=1,OR557=0),IF(OS558=0,OS560,0),OR561+OS560-OS562)</f>
        <v>0</v>
      </c>
      <c r="OT561" s="117">
        <f t="shared" ref="OT561" ca="1" si="27625">IF(AND(OT557=1,OS557=0),IF(OT558=0,OT560,0),OS561+OT560-OT562)</f>
        <v>0</v>
      </c>
      <c r="OU561" s="117">
        <f t="shared" ref="OU561" ca="1" si="27626">IF(AND(OU557=1,OT557=0),IF(OU558=0,OU560,0),OT561+OU560-OU562)</f>
        <v>0</v>
      </c>
      <c r="OV561" s="117">
        <f t="shared" ref="OV561" ca="1" si="27627">IF(AND(OV557=1,OU557=0),IF(OV558=0,OV560,0),OU561+OV560-OV562)</f>
        <v>0</v>
      </c>
      <c r="OW561" s="117">
        <f t="shared" ref="OW561" ca="1" si="27628">IF(AND(OW557=1,OV557=0),IF(OW558=0,OW560,0),OV561+OW560-OW562)</f>
        <v>0</v>
      </c>
      <c r="OX561" s="117">
        <f t="shared" ref="OX561" ca="1" si="27629">IF(AND(OX557=1,OW557=0),IF(OX558=0,OX560,0),OW561+OX560-OX562)</f>
        <v>0</v>
      </c>
      <c r="OY561" s="117">
        <f t="shared" ref="OY561" ca="1" si="27630">IF(AND(OY557=1,OX557=0),IF(OY558=0,OY560,0),OX561+OY560-OY562)</f>
        <v>0</v>
      </c>
      <c r="OZ561" s="117">
        <f t="shared" ref="OZ561" ca="1" si="27631">IF(AND(OZ557=1,OY557=0),IF(OZ558=0,OZ560,0),OY561+OZ560-OZ562)</f>
        <v>0</v>
      </c>
      <c r="PA561" s="117">
        <f t="shared" ref="PA561" ca="1" si="27632">IF(AND(PA557=1,OZ557=0),IF(PA558=0,PA560,0),OZ561+PA560-PA562)</f>
        <v>0</v>
      </c>
      <c r="PB561" s="117">
        <f t="shared" ref="PB561" ca="1" si="27633">IF(AND(PB557=1,PA557=0),IF(PB558=0,PB560,0),PA561+PB560-PB562)</f>
        <v>0</v>
      </c>
      <c r="PC561" s="117">
        <f t="shared" ref="PC561" ca="1" si="27634">IF(AND(PC557=1,PB557=0),IF(PC558=0,PC560,0),PB561+PC560-PC562)</f>
        <v>0</v>
      </c>
      <c r="PD561" s="117">
        <f t="shared" ref="PD561" ca="1" si="27635">IF(AND(PD557=1,PC557=0),IF(PD558=0,PD560,0),PC561+PD560-PD562)</f>
        <v>0</v>
      </c>
      <c r="PE561" s="117">
        <f t="shared" ref="PE561" ca="1" si="27636">IF(AND(PE557=1,PD557=0),IF(PE558=0,PE560,0),PD561+PE560-PE562)</f>
        <v>0</v>
      </c>
      <c r="PF561" s="117">
        <f t="shared" ref="PF561" ca="1" si="27637">IF(AND(PF557=1,PE557=0),IF(PF558=0,PF560,0),PE561+PF560-PF562)</f>
        <v>0</v>
      </c>
      <c r="PG561" s="117">
        <f t="shared" ref="PG561" ca="1" si="27638">IF(AND(PG557=1,PF557=0),IF(PG558=0,PG560,0),PF561+PG560-PG562)</f>
        <v>0</v>
      </c>
      <c r="PH561" s="117">
        <f t="shared" ref="PH561" ca="1" si="27639">IF(AND(PH557=1,PG557=0),IF(PH558=0,PH560,0),PG561+PH560-PH562)</f>
        <v>0</v>
      </c>
      <c r="PI561" s="117">
        <f t="shared" ref="PI561" ca="1" si="27640">IF(AND(PI557=1,PH557=0),IF(PI558=0,PI560,0),PH561+PI560-PI562)</f>
        <v>0</v>
      </c>
      <c r="PJ561" s="117">
        <f t="shared" ref="PJ561" ca="1" si="27641">IF(AND(PJ557=1,PI557=0),IF(PJ558=0,PJ560,0),PI561+PJ560-PJ562)</f>
        <v>0</v>
      </c>
      <c r="PK561" s="117">
        <f t="shared" ref="PK561" ca="1" si="27642">IF(AND(PK557=1,PJ557=0),IF(PK558=0,PK560,0),PJ561+PK560-PK562)</f>
        <v>0</v>
      </c>
      <c r="PL561" s="117">
        <f t="shared" ref="PL561" ca="1" si="27643">IF(AND(PL557=1,PK557=0),IF(PL558=0,PL560,0),PK561+PL560-PL562)</f>
        <v>0</v>
      </c>
      <c r="PM561" s="117">
        <f t="shared" ref="PM561" ca="1" si="27644">IF(AND(PM557=1,PL557=0),IF(PM558=0,PM560,0),PL561+PM560-PM562)</f>
        <v>0</v>
      </c>
      <c r="PN561" s="117">
        <f t="shared" ref="PN561" ca="1" si="27645">IF(AND(PN557=1,PM557=0),IF(PN558=0,PN560,0),PM561+PN560-PN562)</f>
        <v>0</v>
      </c>
      <c r="PO561" s="117">
        <f t="shared" ref="PO561" ca="1" si="27646">IF(AND(PO557=1,PN557=0),IF(PO558=0,PO560,0),PN561+PO560-PO562)</f>
        <v>0</v>
      </c>
      <c r="PP561" s="117">
        <f t="shared" ref="PP561" ca="1" si="27647">IF(AND(PP557=1,PO557=0),IF(PP558=0,PP560,0),PO561+PP560-PP562)</f>
        <v>0</v>
      </c>
      <c r="PQ561" s="117">
        <f t="shared" ref="PQ561" ca="1" si="27648">IF(AND(PQ557=1,PP557=0),IF(PQ558=0,PQ560,0),PP561+PQ560-PQ562)</f>
        <v>0</v>
      </c>
      <c r="PR561" s="117">
        <f t="shared" ref="PR561" ca="1" si="27649">IF(AND(PR557=1,PQ557=0),IF(PR558=0,PR560,0),PQ561+PR560-PR562)</f>
        <v>0</v>
      </c>
      <c r="PS561" s="117">
        <f t="shared" ref="PS561" ca="1" si="27650">IF(AND(PS557=1,PR557=0),IF(PS558=0,PS560,0),PR561+PS560-PS562)</f>
        <v>0</v>
      </c>
      <c r="PT561" s="117">
        <f t="shared" ref="PT561" ca="1" si="27651">IF(AND(PT557=1,PS557=0),IF(PT558=0,PT560,0),PS561+PT560-PT562)</f>
        <v>0</v>
      </c>
      <c r="PU561" s="117">
        <f t="shared" ref="PU561" ca="1" si="27652">IF(AND(PU557=1,PT557=0),IF(PU558=0,PU560,0),PT561+PU560-PU562)</f>
        <v>0</v>
      </c>
      <c r="PV561" s="117">
        <f t="shared" ref="PV561" ca="1" si="27653">IF(AND(PV557=1,PU557=0),IF(PV558=0,PV560,0),PU561+PV560-PV562)</f>
        <v>0</v>
      </c>
      <c r="PW561" s="117">
        <f t="shared" ref="PW561" ca="1" si="27654">IF(AND(PW557=1,PV557=0),IF(PW558=0,PW560,0),PV561+PW560-PW562)</f>
        <v>0</v>
      </c>
      <c r="PX561" s="117">
        <f t="shared" ref="PX561" ca="1" si="27655">IF(AND(PX557=1,PW557=0),IF(PX558=0,PX560,0),PW561+PX560-PX562)</f>
        <v>0</v>
      </c>
      <c r="PY561" s="117">
        <f t="shared" ref="PY561" ca="1" si="27656">IF(AND(PY557=1,PX557=0),IF(PY558=0,PY560,0),PX561+PY560-PY562)</f>
        <v>0</v>
      </c>
      <c r="PZ561" s="117">
        <f t="shared" ref="PZ561" ca="1" si="27657">IF(AND(PZ557=1,PY557=0),IF(PZ558=0,PZ560,0),PY561+PZ560-PZ562)</f>
        <v>0</v>
      </c>
      <c r="QA561" s="117">
        <f t="shared" ref="QA561" ca="1" si="27658">IF(AND(QA557=1,PZ557=0),IF(QA558=0,QA560,0),PZ561+QA560-QA562)</f>
        <v>0</v>
      </c>
      <c r="QB561" s="117">
        <f t="shared" ref="QB561" ca="1" si="27659">IF(AND(QB557=1,QA557=0),IF(QB558=0,QB560,0),QA561+QB560-QB562)</f>
        <v>0</v>
      </c>
      <c r="QC561" s="117">
        <f t="shared" ref="QC561" ca="1" si="27660">IF(AND(QC557=1,QB557=0),IF(QC558=0,QC560,0),QB561+QC560-QC562)</f>
        <v>0</v>
      </c>
      <c r="QD561" s="117">
        <f t="shared" ref="QD561" ca="1" si="27661">IF(AND(QD557=1,QC557=0),IF(QD558=0,QD560,0),QC561+QD560-QD562)</f>
        <v>0</v>
      </c>
      <c r="QE561" s="117">
        <f t="shared" ref="QE561" ca="1" si="27662">IF(AND(QE557=1,QD557=0),IF(QE558=0,QE560,0),QD561+QE560-QE562)</f>
        <v>0</v>
      </c>
      <c r="QF561" s="117">
        <f t="shared" ref="QF561" ca="1" si="27663">IF(AND(QF557=1,QE557=0),IF(QF558=0,QF560,0),QE561+QF560-QF562)</f>
        <v>0</v>
      </c>
      <c r="QG561" s="117">
        <f t="shared" ref="QG561" ca="1" si="27664">IF(AND(QG557=1,QF557=0),IF(QG558=0,QG560,0),QF561+QG560-QG562)</f>
        <v>0</v>
      </c>
      <c r="QH561" s="117">
        <f t="shared" ref="QH561" ca="1" si="27665">IF(AND(QH557=1,QG557=0),IF(QH558=0,QH560,0),QG561+QH560-QH562)</f>
        <v>0</v>
      </c>
      <c r="QI561" s="117">
        <f t="shared" ref="QI561" ca="1" si="27666">IF(AND(QI557=1,QH557=0),IF(QI558=0,QI560,0),QH561+QI560-QI562)</f>
        <v>0</v>
      </c>
      <c r="QJ561" s="117">
        <f t="shared" ref="QJ561" ca="1" si="27667">IF(AND(QJ557=1,QI557=0),IF(QJ558=0,QJ560,0),QI561+QJ560-QJ562)</f>
        <v>0</v>
      </c>
      <c r="QK561" t="s">
        <v>35</v>
      </c>
    </row>
    <row r="562" spans="2:453" hidden="1" outlineLevel="1">
      <c r="B562" s="126" t="s">
        <v>440</v>
      </c>
      <c r="C562" s="126"/>
      <c r="D562" s="126"/>
      <c r="E562" s="126"/>
      <c r="F562" s="126"/>
      <c r="G562" s="126"/>
      <c r="H562" s="126"/>
      <c r="I562" s="126"/>
      <c r="J562" s="126"/>
      <c r="K562" s="126"/>
      <c r="L562" s="126"/>
      <c r="M562" s="126"/>
      <c r="N562" s="126"/>
      <c r="O562" s="126"/>
      <c r="P562" s="126"/>
      <c r="Q562" s="126"/>
      <c r="R562" s="126"/>
      <c r="S562" s="126"/>
      <c r="T562" s="126"/>
      <c r="U562" s="126"/>
      <c r="V562" s="126"/>
      <c r="W562" s="126"/>
      <c r="X562" s="126"/>
      <c r="Y562" s="126"/>
      <c r="Z562" s="126"/>
      <c r="AA562" s="117">
        <f t="shared" ref="AA562:BP562" ca="1" si="27668">IF(AND(AA557=1,Z557=0),IF(AA558=1,AA560,0),IF(OR(AA559=1,AA558=1),Z561+AA560,0))</f>
        <v>0</v>
      </c>
      <c r="AB562" s="117">
        <f t="shared" ca="1" si="27668"/>
        <v>0</v>
      </c>
      <c r="AC562" s="117">
        <f t="shared" ca="1" si="27668"/>
        <v>0</v>
      </c>
      <c r="AD562" s="117">
        <f t="shared" ca="1" si="27668"/>
        <v>0</v>
      </c>
      <c r="AE562" s="117">
        <f t="shared" ca="1" si="27668"/>
        <v>0</v>
      </c>
      <c r="AF562" s="117">
        <f t="shared" ca="1" si="27668"/>
        <v>0</v>
      </c>
      <c r="AG562" s="117">
        <f t="shared" ca="1" si="27668"/>
        <v>0</v>
      </c>
      <c r="AH562" s="117">
        <f t="shared" ca="1" si="27668"/>
        <v>0</v>
      </c>
      <c r="AI562" s="117">
        <f t="shared" ca="1" si="27668"/>
        <v>0</v>
      </c>
      <c r="AJ562" s="117">
        <f t="shared" ca="1" si="27668"/>
        <v>0</v>
      </c>
      <c r="AK562" s="117">
        <f t="shared" ca="1" si="27668"/>
        <v>0</v>
      </c>
      <c r="AL562" s="117">
        <f t="shared" ca="1" si="27668"/>
        <v>0</v>
      </c>
      <c r="AM562" s="117">
        <f t="shared" ca="1" si="27668"/>
        <v>0</v>
      </c>
      <c r="AN562" s="117">
        <f t="shared" ca="1" si="27668"/>
        <v>0</v>
      </c>
      <c r="AO562" s="117">
        <f t="shared" ca="1" si="27668"/>
        <v>0</v>
      </c>
      <c r="AP562" s="117">
        <f t="shared" ca="1" si="27668"/>
        <v>0</v>
      </c>
      <c r="AQ562" s="117">
        <f t="shared" ca="1" si="27668"/>
        <v>0</v>
      </c>
      <c r="AR562" s="117">
        <f t="shared" ca="1" si="27668"/>
        <v>0</v>
      </c>
      <c r="AS562" s="117">
        <f t="shared" ca="1" si="27668"/>
        <v>0</v>
      </c>
      <c r="AT562" s="117">
        <f t="shared" ca="1" si="27668"/>
        <v>0</v>
      </c>
      <c r="AU562" s="117">
        <f t="shared" ca="1" si="27668"/>
        <v>0</v>
      </c>
      <c r="AV562" s="117">
        <f t="shared" ca="1" si="27668"/>
        <v>0</v>
      </c>
      <c r="AW562" s="117">
        <f t="shared" ca="1" si="27668"/>
        <v>0</v>
      </c>
      <c r="AX562" s="117">
        <f t="shared" ca="1" si="27668"/>
        <v>0</v>
      </c>
      <c r="AY562" s="117">
        <f t="shared" ca="1" si="27668"/>
        <v>0</v>
      </c>
      <c r="AZ562" s="117">
        <f t="shared" ca="1" si="27668"/>
        <v>0</v>
      </c>
      <c r="BA562" s="117">
        <f t="shared" ca="1" si="27668"/>
        <v>0</v>
      </c>
      <c r="BB562" s="117">
        <f t="shared" ca="1" si="27668"/>
        <v>0</v>
      </c>
      <c r="BC562" s="117">
        <f t="shared" ca="1" si="27668"/>
        <v>0</v>
      </c>
      <c r="BD562" s="117">
        <f t="shared" ca="1" si="27668"/>
        <v>0</v>
      </c>
      <c r="BE562" s="117">
        <f t="shared" ca="1" si="27668"/>
        <v>0</v>
      </c>
      <c r="BF562" s="117">
        <f t="shared" ca="1" si="27668"/>
        <v>0</v>
      </c>
      <c r="BG562" s="117">
        <f t="shared" ca="1" si="27668"/>
        <v>0</v>
      </c>
      <c r="BH562" s="117">
        <f t="shared" ca="1" si="27668"/>
        <v>0</v>
      </c>
      <c r="BI562" s="117">
        <f t="shared" ca="1" si="27668"/>
        <v>0</v>
      </c>
      <c r="BJ562" s="117">
        <f t="shared" ca="1" si="27668"/>
        <v>0</v>
      </c>
      <c r="BK562" s="117">
        <f t="shared" ca="1" si="27668"/>
        <v>0</v>
      </c>
      <c r="BL562" s="117">
        <f t="shared" ca="1" si="27668"/>
        <v>0</v>
      </c>
      <c r="BM562" s="117">
        <f t="shared" ca="1" si="27668"/>
        <v>0</v>
      </c>
      <c r="BN562" s="117">
        <f t="shared" ca="1" si="27668"/>
        <v>0</v>
      </c>
      <c r="BO562" s="117">
        <f t="shared" ca="1" si="27668"/>
        <v>0</v>
      </c>
      <c r="BP562" s="117">
        <f t="shared" ca="1" si="27668"/>
        <v>0</v>
      </c>
      <c r="BQ562" s="117">
        <f ca="1">IF(AND(BQ557=1,BP557=0),IF(BQ558=1,BQ560,0),IF(OR(BQ559=1,BQ558=1),BP561+BQ560,0))</f>
        <v>0</v>
      </c>
      <c r="BR562" s="117">
        <f t="shared" ref="BR562:EC562" ca="1" si="27669">IF(AND(BR557=1,BQ557=0),IF(BR558=1,BR560,0),IF(OR(BR559=1,BR558=1),BQ561+BR560,0))</f>
        <v>0</v>
      </c>
      <c r="BS562" s="117">
        <f t="shared" ca="1" si="27669"/>
        <v>0</v>
      </c>
      <c r="BT562" s="117">
        <f t="shared" ca="1" si="27669"/>
        <v>0</v>
      </c>
      <c r="BU562" s="117">
        <f t="shared" ca="1" si="27669"/>
        <v>0</v>
      </c>
      <c r="BV562" s="117">
        <f t="shared" ca="1" si="27669"/>
        <v>0</v>
      </c>
      <c r="BW562" s="117">
        <f t="shared" ca="1" si="27669"/>
        <v>0</v>
      </c>
      <c r="BX562" s="117">
        <f t="shared" ca="1" si="27669"/>
        <v>0</v>
      </c>
      <c r="BY562" s="117">
        <f t="shared" ca="1" si="27669"/>
        <v>0</v>
      </c>
      <c r="BZ562" s="117">
        <f t="shared" ca="1" si="27669"/>
        <v>0</v>
      </c>
      <c r="CA562" s="117">
        <f t="shared" ca="1" si="27669"/>
        <v>0</v>
      </c>
      <c r="CB562" s="117">
        <f t="shared" ca="1" si="27669"/>
        <v>0</v>
      </c>
      <c r="CC562" s="117">
        <f t="shared" ca="1" si="27669"/>
        <v>0</v>
      </c>
      <c r="CD562" s="117">
        <f t="shared" ca="1" si="27669"/>
        <v>0</v>
      </c>
      <c r="CE562" s="117">
        <f t="shared" ca="1" si="27669"/>
        <v>0</v>
      </c>
      <c r="CF562" s="117">
        <f t="shared" ca="1" si="27669"/>
        <v>0</v>
      </c>
      <c r="CG562" s="117">
        <f t="shared" ca="1" si="27669"/>
        <v>0</v>
      </c>
      <c r="CH562" s="117">
        <f t="shared" ca="1" si="27669"/>
        <v>0</v>
      </c>
      <c r="CI562" s="117">
        <f t="shared" ca="1" si="27669"/>
        <v>0</v>
      </c>
      <c r="CJ562" s="117">
        <f t="shared" ca="1" si="27669"/>
        <v>0</v>
      </c>
      <c r="CK562" s="117">
        <f t="shared" ca="1" si="27669"/>
        <v>0</v>
      </c>
      <c r="CL562" s="117">
        <f t="shared" ca="1" si="27669"/>
        <v>0</v>
      </c>
      <c r="CM562" s="117">
        <f t="shared" ca="1" si="27669"/>
        <v>0</v>
      </c>
      <c r="CN562" s="117">
        <f t="shared" ca="1" si="27669"/>
        <v>0</v>
      </c>
      <c r="CO562" s="117">
        <f t="shared" ca="1" si="27669"/>
        <v>0</v>
      </c>
      <c r="CP562" s="117">
        <f t="shared" ca="1" si="27669"/>
        <v>0</v>
      </c>
      <c r="CQ562" s="117">
        <f t="shared" ca="1" si="27669"/>
        <v>0</v>
      </c>
      <c r="CR562" s="117">
        <f t="shared" ca="1" si="27669"/>
        <v>0</v>
      </c>
      <c r="CS562" s="117">
        <f t="shared" ca="1" si="27669"/>
        <v>0</v>
      </c>
      <c r="CT562" s="117">
        <f t="shared" ca="1" si="27669"/>
        <v>0</v>
      </c>
      <c r="CU562" s="117">
        <f t="shared" ca="1" si="27669"/>
        <v>0</v>
      </c>
      <c r="CV562" s="117">
        <f t="shared" ca="1" si="27669"/>
        <v>0</v>
      </c>
      <c r="CW562" s="117">
        <f t="shared" ca="1" si="27669"/>
        <v>0</v>
      </c>
      <c r="CX562" s="117">
        <f t="shared" ca="1" si="27669"/>
        <v>0</v>
      </c>
      <c r="CY562" s="117">
        <f t="shared" ca="1" si="27669"/>
        <v>0</v>
      </c>
      <c r="CZ562" s="117">
        <f t="shared" ca="1" si="27669"/>
        <v>0</v>
      </c>
      <c r="DA562" s="117">
        <f t="shared" ca="1" si="27669"/>
        <v>0</v>
      </c>
      <c r="DB562" s="117">
        <f t="shared" ca="1" si="27669"/>
        <v>0</v>
      </c>
      <c r="DC562" s="117">
        <f t="shared" ca="1" si="27669"/>
        <v>0</v>
      </c>
      <c r="DD562" s="117">
        <f t="shared" ca="1" si="27669"/>
        <v>0</v>
      </c>
      <c r="DE562" s="117">
        <f t="shared" ca="1" si="27669"/>
        <v>0</v>
      </c>
      <c r="DF562" s="117">
        <f t="shared" ca="1" si="27669"/>
        <v>0</v>
      </c>
      <c r="DG562" s="117">
        <f t="shared" ca="1" si="27669"/>
        <v>0</v>
      </c>
      <c r="DH562" s="117">
        <f t="shared" ca="1" si="27669"/>
        <v>0</v>
      </c>
      <c r="DI562" s="117">
        <f t="shared" ca="1" si="27669"/>
        <v>0</v>
      </c>
      <c r="DJ562" s="117">
        <f t="shared" ca="1" si="27669"/>
        <v>0</v>
      </c>
      <c r="DK562" s="117">
        <f t="shared" ca="1" si="27669"/>
        <v>0</v>
      </c>
      <c r="DL562" s="117">
        <f t="shared" ca="1" si="27669"/>
        <v>0</v>
      </c>
      <c r="DM562" s="117">
        <f t="shared" ca="1" si="27669"/>
        <v>0</v>
      </c>
      <c r="DN562" s="117">
        <f t="shared" ca="1" si="27669"/>
        <v>0</v>
      </c>
      <c r="DO562" s="117">
        <f t="shared" ca="1" si="27669"/>
        <v>0</v>
      </c>
      <c r="DP562" s="117">
        <f t="shared" ca="1" si="27669"/>
        <v>0</v>
      </c>
      <c r="DQ562" s="117">
        <f t="shared" ca="1" si="27669"/>
        <v>0</v>
      </c>
      <c r="DR562" s="117">
        <f t="shared" ca="1" si="27669"/>
        <v>0</v>
      </c>
      <c r="DS562" s="117">
        <f t="shared" ca="1" si="27669"/>
        <v>0</v>
      </c>
      <c r="DT562" s="117">
        <f t="shared" ca="1" si="27669"/>
        <v>0</v>
      </c>
      <c r="DU562" s="117">
        <f t="shared" ca="1" si="27669"/>
        <v>0</v>
      </c>
      <c r="DV562" s="117">
        <f t="shared" ca="1" si="27669"/>
        <v>0</v>
      </c>
      <c r="DW562" s="117">
        <f t="shared" ca="1" si="27669"/>
        <v>0</v>
      </c>
      <c r="DX562" s="117">
        <f t="shared" ca="1" si="27669"/>
        <v>0</v>
      </c>
      <c r="DY562" s="117">
        <f t="shared" ca="1" si="27669"/>
        <v>0</v>
      </c>
      <c r="DZ562" s="117">
        <f t="shared" ca="1" si="27669"/>
        <v>0</v>
      </c>
      <c r="EA562" s="117">
        <f t="shared" ca="1" si="27669"/>
        <v>0</v>
      </c>
      <c r="EB562" s="117">
        <f t="shared" ca="1" si="27669"/>
        <v>0</v>
      </c>
      <c r="EC562" s="117">
        <f t="shared" ca="1" si="27669"/>
        <v>0</v>
      </c>
      <c r="ED562" s="117">
        <f t="shared" ref="ED562:GO562" ca="1" si="27670">IF(AND(ED557=1,EC557=0),IF(ED558=1,ED560,0),IF(OR(ED559=1,ED558=1),EC561+ED560,0))</f>
        <v>0</v>
      </c>
      <c r="EE562" s="117">
        <f t="shared" ca="1" si="27670"/>
        <v>0</v>
      </c>
      <c r="EF562" s="117">
        <f t="shared" ca="1" si="27670"/>
        <v>0</v>
      </c>
      <c r="EG562" s="117">
        <f t="shared" ca="1" si="27670"/>
        <v>0</v>
      </c>
      <c r="EH562" s="117">
        <f t="shared" ca="1" si="27670"/>
        <v>0</v>
      </c>
      <c r="EI562" s="117">
        <f t="shared" ca="1" si="27670"/>
        <v>0</v>
      </c>
      <c r="EJ562" s="117">
        <f t="shared" ca="1" si="27670"/>
        <v>0</v>
      </c>
      <c r="EK562" s="117">
        <f t="shared" ca="1" si="27670"/>
        <v>0</v>
      </c>
      <c r="EL562" s="117">
        <f t="shared" ca="1" si="27670"/>
        <v>0</v>
      </c>
      <c r="EM562" s="117">
        <f t="shared" ca="1" si="27670"/>
        <v>0</v>
      </c>
      <c r="EN562" s="117">
        <f t="shared" ca="1" si="27670"/>
        <v>0</v>
      </c>
      <c r="EO562" s="117">
        <f t="shared" ca="1" si="27670"/>
        <v>0</v>
      </c>
      <c r="EP562" s="117">
        <f t="shared" ca="1" si="27670"/>
        <v>0</v>
      </c>
      <c r="EQ562" s="117">
        <f t="shared" ca="1" si="27670"/>
        <v>0</v>
      </c>
      <c r="ER562" s="117">
        <f t="shared" ca="1" si="27670"/>
        <v>0</v>
      </c>
      <c r="ES562" s="117">
        <f t="shared" ca="1" si="27670"/>
        <v>0</v>
      </c>
      <c r="ET562" s="117">
        <f t="shared" ca="1" si="27670"/>
        <v>0</v>
      </c>
      <c r="EU562" s="117">
        <f t="shared" ca="1" si="27670"/>
        <v>0</v>
      </c>
      <c r="EV562" s="117">
        <f t="shared" ca="1" si="27670"/>
        <v>0</v>
      </c>
      <c r="EW562" s="117">
        <f t="shared" ca="1" si="27670"/>
        <v>0</v>
      </c>
      <c r="EX562" s="117">
        <f t="shared" ca="1" si="27670"/>
        <v>0</v>
      </c>
      <c r="EY562" s="117">
        <f t="shared" ca="1" si="27670"/>
        <v>0</v>
      </c>
      <c r="EZ562" s="117">
        <f t="shared" ca="1" si="27670"/>
        <v>0</v>
      </c>
      <c r="FA562" s="117">
        <f t="shared" ca="1" si="27670"/>
        <v>0</v>
      </c>
      <c r="FB562" s="117">
        <f t="shared" ca="1" si="27670"/>
        <v>0</v>
      </c>
      <c r="FC562" s="117">
        <f t="shared" ca="1" si="27670"/>
        <v>0</v>
      </c>
      <c r="FD562" s="117">
        <f t="shared" ca="1" si="27670"/>
        <v>0</v>
      </c>
      <c r="FE562" s="117">
        <f t="shared" ca="1" si="27670"/>
        <v>0</v>
      </c>
      <c r="FF562" s="117">
        <f t="shared" ca="1" si="27670"/>
        <v>0</v>
      </c>
      <c r="FG562" s="117">
        <f t="shared" ca="1" si="27670"/>
        <v>0</v>
      </c>
      <c r="FH562" s="117">
        <f t="shared" ca="1" si="27670"/>
        <v>0</v>
      </c>
      <c r="FI562" s="117">
        <f t="shared" ca="1" si="27670"/>
        <v>0</v>
      </c>
      <c r="FJ562" s="117">
        <f t="shared" ca="1" si="27670"/>
        <v>0</v>
      </c>
      <c r="FK562" s="117">
        <f t="shared" ca="1" si="27670"/>
        <v>0</v>
      </c>
      <c r="FL562" s="117">
        <f t="shared" ca="1" si="27670"/>
        <v>0</v>
      </c>
      <c r="FM562" s="117">
        <f t="shared" ca="1" si="27670"/>
        <v>0</v>
      </c>
      <c r="FN562" s="117">
        <f t="shared" ca="1" si="27670"/>
        <v>0</v>
      </c>
      <c r="FO562" s="117">
        <f t="shared" ca="1" si="27670"/>
        <v>0</v>
      </c>
      <c r="FP562" s="117">
        <f t="shared" ca="1" si="27670"/>
        <v>0</v>
      </c>
      <c r="FQ562" s="117">
        <f t="shared" ca="1" si="27670"/>
        <v>0</v>
      </c>
      <c r="FR562" s="117">
        <f t="shared" ca="1" si="27670"/>
        <v>0</v>
      </c>
      <c r="FS562" s="117">
        <f t="shared" ca="1" si="27670"/>
        <v>0</v>
      </c>
      <c r="FT562" s="117">
        <f t="shared" ca="1" si="27670"/>
        <v>0</v>
      </c>
      <c r="FU562" s="117">
        <f t="shared" ca="1" si="27670"/>
        <v>0</v>
      </c>
      <c r="FV562" s="117">
        <f t="shared" ca="1" si="27670"/>
        <v>0</v>
      </c>
      <c r="FW562" s="117">
        <f t="shared" ca="1" si="27670"/>
        <v>0</v>
      </c>
      <c r="FX562" s="117">
        <f t="shared" ca="1" si="27670"/>
        <v>0</v>
      </c>
      <c r="FY562" s="117">
        <f t="shared" ca="1" si="27670"/>
        <v>0</v>
      </c>
      <c r="FZ562" s="117">
        <f t="shared" ca="1" si="27670"/>
        <v>0</v>
      </c>
      <c r="GA562" s="117">
        <f t="shared" ca="1" si="27670"/>
        <v>0</v>
      </c>
      <c r="GB562" s="117">
        <f t="shared" ca="1" si="27670"/>
        <v>0</v>
      </c>
      <c r="GC562" s="117">
        <f t="shared" ca="1" si="27670"/>
        <v>0</v>
      </c>
      <c r="GD562" s="117">
        <f t="shared" ca="1" si="27670"/>
        <v>0</v>
      </c>
      <c r="GE562" s="117">
        <f t="shared" ca="1" si="27670"/>
        <v>0</v>
      </c>
      <c r="GF562" s="117">
        <f t="shared" ca="1" si="27670"/>
        <v>0</v>
      </c>
      <c r="GG562" s="117">
        <f t="shared" ca="1" si="27670"/>
        <v>0</v>
      </c>
      <c r="GH562" s="117">
        <f t="shared" ca="1" si="27670"/>
        <v>0</v>
      </c>
      <c r="GI562" s="117">
        <f t="shared" ca="1" si="27670"/>
        <v>0</v>
      </c>
      <c r="GJ562" s="117">
        <f t="shared" ca="1" si="27670"/>
        <v>0</v>
      </c>
      <c r="GK562" s="117">
        <f t="shared" ca="1" si="27670"/>
        <v>0</v>
      </c>
      <c r="GL562" s="117">
        <f t="shared" ca="1" si="27670"/>
        <v>0</v>
      </c>
      <c r="GM562" s="117">
        <f t="shared" ca="1" si="27670"/>
        <v>0</v>
      </c>
      <c r="GN562" s="117">
        <f t="shared" ca="1" si="27670"/>
        <v>0</v>
      </c>
      <c r="GO562" s="117">
        <f t="shared" ca="1" si="27670"/>
        <v>0</v>
      </c>
      <c r="GP562" s="117">
        <f t="shared" ref="GP562:JA562" ca="1" si="27671">IF(AND(GP557=1,GO557=0),IF(GP558=1,GP560,0),IF(OR(GP559=1,GP558=1),GO561+GP560,0))</f>
        <v>0</v>
      </c>
      <c r="GQ562" s="117">
        <f t="shared" ca="1" si="27671"/>
        <v>0</v>
      </c>
      <c r="GR562" s="117">
        <f t="shared" ca="1" si="27671"/>
        <v>0</v>
      </c>
      <c r="GS562" s="117">
        <f t="shared" ca="1" si="27671"/>
        <v>0</v>
      </c>
      <c r="GT562" s="117">
        <f t="shared" ca="1" si="27671"/>
        <v>0</v>
      </c>
      <c r="GU562" s="117">
        <f t="shared" ca="1" si="27671"/>
        <v>0</v>
      </c>
      <c r="GV562" s="117">
        <f t="shared" ca="1" si="27671"/>
        <v>0</v>
      </c>
      <c r="GW562" s="117">
        <f t="shared" ca="1" si="27671"/>
        <v>0</v>
      </c>
      <c r="GX562" s="117">
        <f t="shared" ca="1" si="27671"/>
        <v>0</v>
      </c>
      <c r="GY562" s="117">
        <f t="shared" ca="1" si="27671"/>
        <v>0</v>
      </c>
      <c r="GZ562" s="117">
        <f t="shared" ca="1" si="27671"/>
        <v>0</v>
      </c>
      <c r="HA562" s="117">
        <f t="shared" ca="1" si="27671"/>
        <v>0</v>
      </c>
      <c r="HB562" s="117">
        <f t="shared" ca="1" si="27671"/>
        <v>0</v>
      </c>
      <c r="HC562" s="117">
        <f t="shared" ca="1" si="27671"/>
        <v>0</v>
      </c>
      <c r="HD562" s="117">
        <f t="shared" ca="1" si="27671"/>
        <v>0</v>
      </c>
      <c r="HE562" s="117">
        <f t="shared" ca="1" si="27671"/>
        <v>0</v>
      </c>
      <c r="HF562" s="117">
        <f t="shared" ca="1" si="27671"/>
        <v>0</v>
      </c>
      <c r="HG562" s="117">
        <f t="shared" ca="1" si="27671"/>
        <v>0</v>
      </c>
      <c r="HH562" s="117">
        <f t="shared" ca="1" si="27671"/>
        <v>0</v>
      </c>
      <c r="HI562" s="117">
        <f t="shared" ca="1" si="27671"/>
        <v>0</v>
      </c>
      <c r="HJ562" s="117">
        <f t="shared" ca="1" si="27671"/>
        <v>0</v>
      </c>
      <c r="HK562" s="117">
        <f t="shared" ca="1" si="27671"/>
        <v>0</v>
      </c>
      <c r="HL562" s="117">
        <f t="shared" ca="1" si="27671"/>
        <v>0</v>
      </c>
      <c r="HM562" s="117">
        <f t="shared" ca="1" si="27671"/>
        <v>0</v>
      </c>
      <c r="HN562" s="117">
        <f t="shared" ca="1" si="27671"/>
        <v>0</v>
      </c>
      <c r="HO562" s="117">
        <f t="shared" ca="1" si="27671"/>
        <v>0</v>
      </c>
      <c r="HP562" s="117">
        <f t="shared" ca="1" si="27671"/>
        <v>0</v>
      </c>
      <c r="HQ562" s="117">
        <f t="shared" ca="1" si="27671"/>
        <v>0</v>
      </c>
      <c r="HR562" s="117">
        <f t="shared" ca="1" si="27671"/>
        <v>0</v>
      </c>
      <c r="HS562" s="117">
        <f t="shared" ca="1" si="27671"/>
        <v>0</v>
      </c>
      <c r="HT562" s="117">
        <f t="shared" ca="1" si="27671"/>
        <v>0</v>
      </c>
      <c r="HU562" s="117">
        <f t="shared" ca="1" si="27671"/>
        <v>0</v>
      </c>
      <c r="HV562" s="117">
        <f t="shared" ca="1" si="27671"/>
        <v>0</v>
      </c>
      <c r="HW562" s="117">
        <f t="shared" ca="1" si="27671"/>
        <v>0</v>
      </c>
      <c r="HX562" s="117">
        <f t="shared" ca="1" si="27671"/>
        <v>0</v>
      </c>
      <c r="HY562" s="117">
        <f t="shared" ca="1" si="27671"/>
        <v>0</v>
      </c>
      <c r="HZ562" s="117">
        <f t="shared" ca="1" si="27671"/>
        <v>0</v>
      </c>
      <c r="IA562" s="117">
        <f t="shared" ca="1" si="27671"/>
        <v>0</v>
      </c>
      <c r="IB562" s="117">
        <f t="shared" ca="1" si="27671"/>
        <v>0</v>
      </c>
      <c r="IC562" s="117">
        <f t="shared" ca="1" si="27671"/>
        <v>0</v>
      </c>
      <c r="ID562" s="117">
        <f t="shared" ca="1" si="27671"/>
        <v>0</v>
      </c>
      <c r="IE562" s="117">
        <f t="shared" ca="1" si="27671"/>
        <v>0</v>
      </c>
      <c r="IF562" s="117">
        <f t="shared" ca="1" si="27671"/>
        <v>0</v>
      </c>
      <c r="IG562" s="117">
        <f t="shared" ca="1" si="27671"/>
        <v>0</v>
      </c>
      <c r="IH562" s="117">
        <f t="shared" ca="1" si="27671"/>
        <v>0</v>
      </c>
      <c r="II562" s="117">
        <f t="shared" ca="1" si="27671"/>
        <v>0</v>
      </c>
      <c r="IJ562" s="117">
        <f t="shared" ca="1" si="27671"/>
        <v>0</v>
      </c>
      <c r="IK562" s="117">
        <f t="shared" ca="1" si="27671"/>
        <v>0</v>
      </c>
      <c r="IL562" s="117">
        <f t="shared" ca="1" si="27671"/>
        <v>0</v>
      </c>
      <c r="IM562" s="117">
        <f t="shared" ca="1" si="27671"/>
        <v>0</v>
      </c>
      <c r="IN562" s="117">
        <f t="shared" ca="1" si="27671"/>
        <v>0</v>
      </c>
      <c r="IO562" s="117">
        <f t="shared" ca="1" si="27671"/>
        <v>0</v>
      </c>
      <c r="IP562" s="117">
        <f t="shared" ca="1" si="27671"/>
        <v>0</v>
      </c>
      <c r="IQ562" s="117">
        <f t="shared" ca="1" si="27671"/>
        <v>0</v>
      </c>
      <c r="IR562" s="117">
        <f t="shared" ca="1" si="27671"/>
        <v>0</v>
      </c>
      <c r="IS562" s="117">
        <f t="shared" ca="1" si="27671"/>
        <v>0</v>
      </c>
      <c r="IT562" s="117">
        <f t="shared" ca="1" si="27671"/>
        <v>0</v>
      </c>
      <c r="IU562" s="117">
        <f t="shared" ca="1" si="27671"/>
        <v>0</v>
      </c>
      <c r="IV562" s="117">
        <f t="shared" ca="1" si="27671"/>
        <v>0</v>
      </c>
      <c r="IW562" s="117">
        <f t="shared" ca="1" si="27671"/>
        <v>0</v>
      </c>
      <c r="IX562" s="117">
        <f t="shared" ca="1" si="27671"/>
        <v>0</v>
      </c>
      <c r="IY562" s="117">
        <f t="shared" ca="1" si="27671"/>
        <v>0</v>
      </c>
      <c r="IZ562" s="117">
        <f t="shared" ca="1" si="27671"/>
        <v>0</v>
      </c>
      <c r="JA562" s="117">
        <f t="shared" ca="1" si="27671"/>
        <v>0</v>
      </c>
      <c r="JB562" s="117">
        <f t="shared" ref="JB562:LM562" ca="1" si="27672">IF(AND(JB557=1,JA557=0),IF(JB558=1,JB560,0),IF(OR(JB559=1,JB558=1),JA561+JB560,0))</f>
        <v>0</v>
      </c>
      <c r="JC562" s="117">
        <f t="shared" ca="1" si="27672"/>
        <v>0</v>
      </c>
      <c r="JD562" s="117">
        <f t="shared" ca="1" si="27672"/>
        <v>0</v>
      </c>
      <c r="JE562" s="117">
        <f t="shared" ca="1" si="27672"/>
        <v>0</v>
      </c>
      <c r="JF562" s="117">
        <f t="shared" ca="1" si="27672"/>
        <v>0</v>
      </c>
      <c r="JG562" s="117">
        <f t="shared" ca="1" si="27672"/>
        <v>0</v>
      </c>
      <c r="JH562" s="117">
        <f t="shared" ca="1" si="27672"/>
        <v>0</v>
      </c>
      <c r="JI562" s="117">
        <f t="shared" ca="1" si="27672"/>
        <v>0</v>
      </c>
      <c r="JJ562" s="117">
        <f t="shared" ca="1" si="27672"/>
        <v>0</v>
      </c>
      <c r="JK562" s="117">
        <f t="shared" ca="1" si="27672"/>
        <v>0</v>
      </c>
      <c r="JL562" s="117">
        <f t="shared" ca="1" si="27672"/>
        <v>0</v>
      </c>
      <c r="JM562" s="117">
        <f t="shared" ca="1" si="27672"/>
        <v>0</v>
      </c>
      <c r="JN562" s="117">
        <f t="shared" ca="1" si="27672"/>
        <v>0</v>
      </c>
      <c r="JO562" s="117">
        <f t="shared" ca="1" si="27672"/>
        <v>0</v>
      </c>
      <c r="JP562" s="117">
        <f t="shared" ca="1" si="27672"/>
        <v>0</v>
      </c>
      <c r="JQ562" s="117">
        <f t="shared" ca="1" si="27672"/>
        <v>0</v>
      </c>
      <c r="JR562" s="117">
        <f t="shared" ca="1" si="27672"/>
        <v>0</v>
      </c>
      <c r="JS562" s="117">
        <f t="shared" ca="1" si="27672"/>
        <v>0</v>
      </c>
      <c r="JT562" s="117">
        <f t="shared" ca="1" si="27672"/>
        <v>0</v>
      </c>
      <c r="JU562" s="117">
        <f t="shared" ca="1" si="27672"/>
        <v>0</v>
      </c>
      <c r="JV562" s="117">
        <f t="shared" ca="1" si="27672"/>
        <v>0</v>
      </c>
      <c r="JW562" s="117">
        <f t="shared" ca="1" si="27672"/>
        <v>0</v>
      </c>
      <c r="JX562" s="117">
        <f t="shared" ca="1" si="27672"/>
        <v>0</v>
      </c>
      <c r="JY562" s="117">
        <f t="shared" ca="1" si="27672"/>
        <v>0</v>
      </c>
      <c r="JZ562" s="117">
        <f t="shared" ca="1" si="27672"/>
        <v>0</v>
      </c>
      <c r="KA562" s="117">
        <f t="shared" ca="1" si="27672"/>
        <v>0</v>
      </c>
      <c r="KB562" s="117">
        <f t="shared" ca="1" si="27672"/>
        <v>0</v>
      </c>
      <c r="KC562" s="117">
        <f t="shared" ca="1" si="27672"/>
        <v>0</v>
      </c>
      <c r="KD562" s="117">
        <f t="shared" ca="1" si="27672"/>
        <v>0</v>
      </c>
      <c r="KE562" s="117">
        <f t="shared" ca="1" si="27672"/>
        <v>0</v>
      </c>
      <c r="KF562" s="117">
        <f t="shared" ca="1" si="27672"/>
        <v>0</v>
      </c>
      <c r="KG562" s="117">
        <f t="shared" ca="1" si="27672"/>
        <v>0</v>
      </c>
      <c r="KH562" s="117">
        <f t="shared" ca="1" si="27672"/>
        <v>0</v>
      </c>
      <c r="KI562" s="117">
        <f t="shared" ca="1" si="27672"/>
        <v>0</v>
      </c>
      <c r="KJ562" s="117">
        <f t="shared" ca="1" si="27672"/>
        <v>0</v>
      </c>
      <c r="KK562" s="117">
        <f t="shared" ca="1" si="27672"/>
        <v>0</v>
      </c>
      <c r="KL562" s="117">
        <f t="shared" ca="1" si="27672"/>
        <v>0</v>
      </c>
      <c r="KM562" s="117">
        <f t="shared" ca="1" si="27672"/>
        <v>0</v>
      </c>
      <c r="KN562" s="117">
        <f t="shared" ca="1" si="27672"/>
        <v>0</v>
      </c>
      <c r="KO562" s="117">
        <f t="shared" ca="1" si="27672"/>
        <v>0</v>
      </c>
      <c r="KP562" s="117">
        <f t="shared" ca="1" si="27672"/>
        <v>0</v>
      </c>
      <c r="KQ562" s="117">
        <f t="shared" ca="1" si="27672"/>
        <v>0</v>
      </c>
      <c r="KR562" s="117">
        <f t="shared" ca="1" si="27672"/>
        <v>0</v>
      </c>
      <c r="KS562" s="117">
        <f t="shared" ca="1" si="27672"/>
        <v>0</v>
      </c>
      <c r="KT562" s="117">
        <f t="shared" ca="1" si="27672"/>
        <v>0</v>
      </c>
      <c r="KU562" s="117">
        <f t="shared" ca="1" si="27672"/>
        <v>0</v>
      </c>
      <c r="KV562" s="117">
        <f t="shared" ca="1" si="27672"/>
        <v>0</v>
      </c>
      <c r="KW562" s="117">
        <f t="shared" ca="1" si="27672"/>
        <v>0</v>
      </c>
      <c r="KX562" s="117">
        <f t="shared" ca="1" si="27672"/>
        <v>0</v>
      </c>
      <c r="KY562" s="117">
        <f t="shared" ca="1" si="27672"/>
        <v>0</v>
      </c>
      <c r="KZ562" s="117">
        <f t="shared" ca="1" si="27672"/>
        <v>0</v>
      </c>
      <c r="LA562" s="117">
        <f t="shared" ca="1" si="27672"/>
        <v>0</v>
      </c>
      <c r="LB562" s="117">
        <f t="shared" ca="1" si="27672"/>
        <v>0</v>
      </c>
      <c r="LC562" s="117">
        <f t="shared" ca="1" si="27672"/>
        <v>0</v>
      </c>
      <c r="LD562" s="117">
        <f t="shared" ca="1" si="27672"/>
        <v>0</v>
      </c>
      <c r="LE562" s="117">
        <f t="shared" ca="1" si="27672"/>
        <v>0</v>
      </c>
      <c r="LF562" s="117">
        <f t="shared" ca="1" si="27672"/>
        <v>0</v>
      </c>
      <c r="LG562" s="117">
        <f t="shared" ca="1" si="27672"/>
        <v>0</v>
      </c>
      <c r="LH562" s="117">
        <f t="shared" ca="1" si="27672"/>
        <v>0</v>
      </c>
      <c r="LI562" s="117">
        <f t="shared" ca="1" si="27672"/>
        <v>0</v>
      </c>
      <c r="LJ562" s="117">
        <f t="shared" ca="1" si="27672"/>
        <v>0</v>
      </c>
      <c r="LK562" s="117">
        <f t="shared" ca="1" si="27672"/>
        <v>0</v>
      </c>
      <c r="LL562" s="117">
        <f t="shared" ca="1" si="27672"/>
        <v>0</v>
      </c>
      <c r="LM562" s="117">
        <f t="shared" ca="1" si="27672"/>
        <v>0</v>
      </c>
      <c r="LN562" s="117">
        <f t="shared" ref="LN562:MH562" ca="1" si="27673">IF(AND(LN557=1,LM557=0),IF(LN558=1,LN560,0),IF(OR(LN559=1,LN558=1),LM561+LN560,0))</f>
        <v>0</v>
      </c>
      <c r="LO562" s="117">
        <f t="shared" ca="1" si="27673"/>
        <v>0</v>
      </c>
      <c r="LP562" s="117">
        <f t="shared" ca="1" si="27673"/>
        <v>0</v>
      </c>
      <c r="LQ562" s="117">
        <f t="shared" ca="1" si="27673"/>
        <v>0</v>
      </c>
      <c r="LR562" s="117">
        <f t="shared" ca="1" si="27673"/>
        <v>0</v>
      </c>
      <c r="LS562" s="117">
        <f t="shared" ca="1" si="27673"/>
        <v>0</v>
      </c>
      <c r="LT562" s="117">
        <f t="shared" ca="1" si="27673"/>
        <v>0</v>
      </c>
      <c r="LU562" s="117">
        <f t="shared" ca="1" si="27673"/>
        <v>0</v>
      </c>
      <c r="LV562" s="117">
        <f t="shared" ca="1" si="27673"/>
        <v>0</v>
      </c>
      <c r="LW562" s="117">
        <f t="shared" ca="1" si="27673"/>
        <v>0</v>
      </c>
      <c r="LX562" s="117">
        <f t="shared" ca="1" si="27673"/>
        <v>0</v>
      </c>
      <c r="LY562" s="117">
        <f t="shared" ca="1" si="27673"/>
        <v>0</v>
      </c>
      <c r="LZ562" s="117">
        <f t="shared" ca="1" si="27673"/>
        <v>0</v>
      </c>
      <c r="MA562" s="117">
        <f t="shared" ca="1" si="27673"/>
        <v>0</v>
      </c>
      <c r="MB562" s="117">
        <f t="shared" ca="1" si="27673"/>
        <v>0</v>
      </c>
      <c r="MC562" s="117">
        <f t="shared" ca="1" si="27673"/>
        <v>0</v>
      </c>
      <c r="MD562" s="117">
        <f t="shared" ca="1" si="27673"/>
        <v>0</v>
      </c>
      <c r="ME562" s="117">
        <f t="shared" ca="1" si="27673"/>
        <v>0</v>
      </c>
      <c r="MF562" s="117">
        <f t="shared" ca="1" si="27673"/>
        <v>0</v>
      </c>
      <c r="MG562" s="117">
        <f t="shared" ca="1" si="27673"/>
        <v>0</v>
      </c>
      <c r="MH562" s="117">
        <f t="shared" ca="1" si="27673"/>
        <v>0</v>
      </c>
      <c r="MI562" s="117">
        <f t="shared" ref="MI562" ca="1" si="27674">IF(AND(MI557=1,MH557=0),IF(MI558=1,MI560,0),IF(OR(MI559=1,MI558=1),MH561+MI560,0))</f>
        <v>0</v>
      </c>
      <c r="MJ562" s="117">
        <f t="shared" ref="MJ562" ca="1" si="27675">IF(AND(MJ557=1,MI557=0),IF(MJ558=1,MJ560,0),IF(OR(MJ559=1,MJ558=1),MI561+MJ560,0))</f>
        <v>0</v>
      </c>
      <c r="MK562" s="117">
        <f t="shared" ref="MK562" ca="1" si="27676">IF(AND(MK557=1,MJ557=0),IF(MK558=1,MK560,0),IF(OR(MK559=1,MK558=1),MJ561+MK560,0))</f>
        <v>0</v>
      </c>
      <c r="ML562" s="117">
        <f t="shared" ref="ML562" ca="1" si="27677">IF(AND(ML557=1,MK557=0),IF(ML558=1,ML560,0),IF(OR(ML559=1,ML558=1),MK561+ML560,0))</f>
        <v>0</v>
      </c>
      <c r="MM562" s="117">
        <f t="shared" ref="MM562" ca="1" si="27678">IF(AND(MM557=1,ML557=0),IF(MM558=1,MM560,0),IF(OR(MM559=1,MM558=1),ML561+MM560,0))</f>
        <v>0</v>
      </c>
      <c r="MN562" s="117">
        <f t="shared" ref="MN562" ca="1" si="27679">IF(AND(MN557=1,MM557=0),IF(MN558=1,MN560,0),IF(OR(MN559=1,MN558=1),MM561+MN560,0))</f>
        <v>0</v>
      </c>
      <c r="MO562" s="117">
        <f t="shared" ref="MO562" ca="1" si="27680">IF(AND(MO557=1,MN557=0),IF(MO558=1,MO560,0),IF(OR(MO559=1,MO558=1),MN561+MO560,0))</f>
        <v>0</v>
      </c>
      <c r="MP562" s="117">
        <f t="shared" ref="MP562" ca="1" si="27681">IF(AND(MP557=1,MO557=0),IF(MP558=1,MP560,0),IF(OR(MP559=1,MP558=1),MO561+MP560,0))</f>
        <v>0</v>
      </c>
      <c r="MQ562" s="117">
        <f t="shared" ref="MQ562" ca="1" si="27682">IF(AND(MQ557=1,MP557=0),IF(MQ558=1,MQ560,0),IF(OR(MQ559=1,MQ558=1),MP561+MQ560,0))</f>
        <v>0</v>
      </c>
      <c r="MR562" s="117">
        <f t="shared" ref="MR562" ca="1" si="27683">IF(AND(MR557=1,MQ557=0),IF(MR558=1,MR560,0),IF(OR(MR559=1,MR558=1),MQ561+MR560,0))</f>
        <v>0</v>
      </c>
      <c r="MS562" s="117">
        <f t="shared" ref="MS562" ca="1" si="27684">IF(AND(MS557=1,MR557=0),IF(MS558=1,MS560,0),IF(OR(MS559=1,MS558=1),MR561+MS560,0))</f>
        <v>0</v>
      </c>
      <c r="MT562" s="117">
        <f t="shared" ref="MT562" ca="1" si="27685">IF(AND(MT557=1,MS557=0),IF(MT558=1,MT560,0),IF(OR(MT559=1,MT558=1),MS561+MT560,0))</f>
        <v>0</v>
      </c>
      <c r="MU562" s="117">
        <f t="shared" ref="MU562" ca="1" si="27686">IF(AND(MU557=1,MT557=0),IF(MU558=1,MU560,0),IF(OR(MU559=1,MU558=1),MT561+MU560,0))</f>
        <v>0</v>
      </c>
      <c r="MV562" s="117">
        <f t="shared" ref="MV562" ca="1" si="27687">IF(AND(MV557=1,MU557=0),IF(MV558=1,MV560,0),IF(OR(MV559=1,MV558=1),MU561+MV560,0))</f>
        <v>0</v>
      </c>
      <c r="MW562" s="117">
        <f t="shared" ref="MW562" ca="1" si="27688">IF(AND(MW557=1,MV557=0),IF(MW558=1,MW560,0),IF(OR(MW559=1,MW558=1),MV561+MW560,0))</f>
        <v>0</v>
      </c>
      <c r="MX562" s="117">
        <f t="shared" ref="MX562" ca="1" si="27689">IF(AND(MX557=1,MW557=0),IF(MX558=1,MX560,0),IF(OR(MX559=1,MX558=1),MW561+MX560,0))</f>
        <v>0</v>
      </c>
      <c r="MY562" s="117">
        <f t="shared" ref="MY562" ca="1" si="27690">IF(AND(MY557=1,MX557=0),IF(MY558=1,MY560,0),IF(OR(MY559=1,MY558=1),MX561+MY560,0))</f>
        <v>0</v>
      </c>
      <c r="MZ562" s="117">
        <f t="shared" ref="MZ562" ca="1" si="27691">IF(AND(MZ557=1,MY557=0),IF(MZ558=1,MZ560,0),IF(OR(MZ559=1,MZ558=1),MY561+MZ560,0))</f>
        <v>0</v>
      </c>
      <c r="NA562" s="117">
        <f t="shared" ref="NA562" ca="1" si="27692">IF(AND(NA557=1,MZ557=0),IF(NA558=1,NA560,0),IF(OR(NA559=1,NA558=1),MZ561+NA560,0))</f>
        <v>0</v>
      </c>
      <c r="NB562" s="117">
        <f t="shared" ref="NB562" ca="1" si="27693">IF(AND(NB557=1,NA557=0),IF(NB558=1,NB560,0),IF(OR(NB559=1,NB558=1),NA561+NB560,0))</f>
        <v>0</v>
      </c>
      <c r="NC562" s="117">
        <f t="shared" ref="NC562" ca="1" si="27694">IF(AND(NC557=1,NB557=0),IF(NC558=1,NC560,0),IF(OR(NC559=1,NC558=1),NB561+NC560,0))</f>
        <v>0</v>
      </c>
      <c r="ND562" s="117">
        <f t="shared" ref="ND562" ca="1" si="27695">IF(AND(ND557=1,NC557=0),IF(ND558=1,ND560,0),IF(OR(ND559=1,ND558=1),NC561+ND560,0))</f>
        <v>0</v>
      </c>
      <c r="NE562" s="117">
        <f t="shared" ref="NE562" ca="1" si="27696">IF(AND(NE557=1,ND557=0),IF(NE558=1,NE560,0),IF(OR(NE559=1,NE558=1),ND561+NE560,0))</f>
        <v>0</v>
      </c>
      <c r="NF562" s="117">
        <f t="shared" ref="NF562" ca="1" si="27697">IF(AND(NF557=1,NE557=0),IF(NF558=1,NF560,0),IF(OR(NF559=1,NF558=1),NE561+NF560,0))</f>
        <v>0</v>
      </c>
      <c r="NG562" s="117">
        <f t="shared" ref="NG562" ca="1" si="27698">IF(AND(NG557=1,NF557=0),IF(NG558=1,NG560,0),IF(OR(NG559=1,NG558=1),NF561+NG560,0))</f>
        <v>0</v>
      </c>
      <c r="NH562" s="117">
        <f t="shared" ref="NH562" ca="1" si="27699">IF(AND(NH557=1,NG557=0),IF(NH558=1,NH560,0),IF(OR(NH559=1,NH558=1),NG561+NH560,0))</f>
        <v>0</v>
      </c>
      <c r="NI562" s="117">
        <f t="shared" ref="NI562" ca="1" si="27700">IF(AND(NI557=1,NH557=0),IF(NI558=1,NI560,0),IF(OR(NI559=1,NI558=1),NH561+NI560,0))</f>
        <v>0</v>
      </c>
      <c r="NJ562" s="117">
        <f t="shared" ref="NJ562" ca="1" si="27701">IF(AND(NJ557=1,NI557=0),IF(NJ558=1,NJ560,0),IF(OR(NJ559=1,NJ558=1),NI561+NJ560,0))</f>
        <v>0</v>
      </c>
      <c r="NK562" s="117">
        <f t="shared" ref="NK562" ca="1" si="27702">IF(AND(NK557=1,NJ557=0),IF(NK558=1,NK560,0),IF(OR(NK559=1,NK558=1),NJ561+NK560,0))</f>
        <v>0</v>
      </c>
      <c r="NL562" s="117">
        <f t="shared" ref="NL562" ca="1" si="27703">IF(AND(NL557=1,NK557=0),IF(NL558=1,NL560,0),IF(OR(NL559=1,NL558=1),NK561+NL560,0))</f>
        <v>0</v>
      </c>
      <c r="NM562" s="117">
        <f t="shared" ref="NM562" ca="1" si="27704">IF(AND(NM557=1,NL557=0),IF(NM558=1,NM560,0),IF(OR(NM559=1,NM558=1),NL561+NM560,0))</f>
        <v>0</v>
      </c>
      <c r="NN562" s="117">
        <f t="shared" ref="NN562" ca="1" si="27705">IF(AND(NN557=1,NM557=0),IF(NN558=1,NN560,0),IF(OR(NN559=1,NN558=1),NM561+NN560,0))</f>
        <v>0</v>
      </c>
      <c r="NO562" s="117">
        <f t="shared" ref="NO562" ca="1" si="27706">IF(AND(NO557=1,NN557=0),IF(NO558=1,NO560,0),IF(OR(NO559=1,NO558=1),NN561+NO560,0))</f>
        <v>0</v>
      </c>
      <c r="NP562" s="117">
        <f t="shared" ref="NP562" ca="1" si="27707">IF(AND(NP557=1,NO557=0),IF(NP558=1,NP560,0),IF(OR(NP559=1,NP558=1),NO561+NP560,0))</f>
        <v>0</v>
      </c>
      <c r="NQ562" s="117">
        <f t="shared" ref="NQ562" ca="1" si="27708">IF(AND(NQ557=1,NP557=0),IF(NQ558=1,NQ560,0),IF(OR(NQ559=1,NQ558=1),NP561+NQ560,0))</f>
        <v>0</v>
      </c>
      <c r="NR562" s="117">
        <f t="shared" ref="NR562" ca="1" si="27709">IF(AND(NR557=1,NQ557=0),IF(NR558=1,NR560,0),IF(OR(NR559=1,NR558=1),NQ561+NR560,0))</f>
        <v>0</v>
      </c>
      <c r="NS562" s="117">
        <f t="shared" ref="NS562" ca="1" si="27710">IF(AND(NS557=1,NR557=0),IF(NS558=1,NS560,0),IF(OR(NS559=1,NS558=1),NR561+NS560,0))</f>
        <v>0</v>
      </c>
      <c r="NT562" s="117">
        <f t="shared" ref="NT562" ca="1" si="27711">IF(AND(NT557=1,NS557=0),IF(NT558=1,NT560,0),IF(OR(NT559=1,NT558=1),NS561+NT560,0))</f>
        <v>0</v>
      </c>
      <c r="NU562" s="117">
        <f t="shared" ref="NU562" ca="1" si="27712">IF(AND(NU557=1,NT557=0),IF(NU558=1,NU560,0),IF(OR(NU559=1,NU558=1),NT561+NU560,0))</f>
        <v>0</v>
      </c>
      <c r="NV562" s="117">
        <f t="shared" ref="NV562" ca="1" si="27713">IF(AND(NV557=1,NU557=0),IF(NV558=1,NV560,0),IF(OR(NV559=1,NV558=1),NU561+NV560,0))</f>
        <v>0</v>
      </c>
      <c r="NW562" s="117">
        <f t="shared" ref="NW562" ca="1" si="27714">IF(AND(NW557=1,NV557=0),IF(NW558=1,NW560,0),IF(OR(NW559=1,NW558=1),NV561+NW560,0))</f>
        <v>0</v>
      </c>
      <c r="NX562" s="117">
        <f t="shared" ref="NX562" ca="1" si="27715">IF(AND(NX557=1,NW557=0),IF(NX558=1,NX560,0),IF(OR(NX559=1,NX558=1),NW561+NX560,0))</f>
        <v>0</v>
      </c>
      <c r="NY562" s="117">
        <f t="shared" ref="NY562" ca="1" si="27716">IF(AND(NY557=1,NX557=0),IF(NY558=1,NY560,0),IF(OR(NY559=1,NY558=1),NX561+NY560,0))</f>
        <v>0</v>
      </c>
      <c r="NZ562" s="117">
        <f t="shared" ref="NZ562" ca="1" si="27717">IF(AND(NZ557=1,NY557=0),IF(NZ558=1,NZ560,0),IF(OR(NZ559=1,NZ558=1),NY561+NZ560,0))</f>
        <v>0</v>
      </c>
      <c r="OA562" s="117">
        <f t="shared" ref="OA562" ca="1" si="27718">IF(AND(OA557=1,NZ557=0),IF(OA558=1,OA560,0),IF(OR(OA559=1,OA558=1),NZ561+OA560,0))</f>
        <v>0</v>
      </c>
      <c r="OB562" s="117">
        <f t="shared" ref="OB562" ca="1" si="27719">IF(AND(OB557=1,OA557=0),IF(OB558=1,OB560,0),IF(OR(OB559=1,OB558=1),OA561+OB560,0))</f>
        <v>0</v>
      </c>
      <c r="OC562" s="117">
        <f t="shared" ref="OC562" ca="1" si="27720">IF(AND(OC557=1,OB557=0),IF(OC558=1,OC560,0),IF(OR(OC559=1,OC558=1),OB561+OC560,0))</f>
        <v>0</v>
      </c>
      <c r="OD562" s="117">
        <f t="shared" ref="OD562" ca="1" si="27721">IF(AND(OD557=1,OC557=0),IF(OD558=1,OD560,0),IF(OR(OD559=1,OD558=1),OC561+OD560,0))</f>
        <v>0</v>
      </c>
      <c r="OE562" s="117">
        <f t="shared" ref="OE562" ca="1" si="27722">IF(AND(OE557=1,OD557=0),IF(OE558=1,OE560,0),IF(OR(OE559=1,OE558=1),OD561+OE560,0))</f>
        <v>0</v>
      </c>
      <c r="OF562" s="117">
        <f t="shared" ref="OF562" ca="1" si="27723">IF(AND(OF557=1,OE557=0),IF(OF558=1,OF560,0),IF(OR(OF559=1,OF558=1),OE561+OF560,0))</f>
        <v>0</v>
      </c>
      <c r="OG562" s="117">
        <f t="shared" ref="OG562" ca="1" si="27724">IF(AND(OG557=1,OF557=0),IF(OG558=1,OG560,0),IF(OR(OG559=1,OG558=1),OF561+OG560,0))</f>
        <v>0</v>
      </c>
      <c r="OH562" s="117">
        <f t="shared" ref="OH562" ca="1" si="27725">IF(AND(OH557=1,OG557=0),IF(OH558=1,OH560,0),IF(OR(OH559=1,OH558=1),OG561+OH560,0))</f>
        <v>0</v>
      </c>
      <c r="OI562" s="117">
        <f t="shared" ref="OI562" ca="1" si="27726">IF(AND(OI557=1,OH557=0),IF(OI558=1,OI560,0),IF(OR(OI559=1,OI558=1),OH561+OI560,0))</f>
        <v>0</v>
      </c>
      <c r="OJ562" s="117">
        <f t="shared" ref="OJ562" ca="1" si="27727">IF(AND(OJ557=1,OI557=0),IF(OJ558=1,OJ560,0),IF(OR(OJ559=1,OJ558=1),OI561+OJ560,0))</f>
        <v>0</v>
      </c>
      <c r="OK562" s="117">
        <f t="shared" ref="OK562" ca="1" si="27728">IF(AND(OK557=1,OJ557=0),IF(OK558=1,OK560,0),IF(OR(OK559=1,OK558=1),OJ561+OK560,0))</f>
        <v>0</v>
      </c>
      <c r="OL562" s="117">
        <f t="shared" ref="OL562" ca="1" si="27729">IF(AND(OL557=1,OK557=0),IF(OL558=1,OL560,0),IF(OR(OL559=1,OL558=1),OK561+OL560,0))</f>
        <v>0</v>
      </c>
      <c r="OM562" s="117">
        <f t="shared" ref="OM562" ca="1" si="27730">IF(AND(OM557=1,OL557=0),IF(OM558=1,OM560,0),IF(OR(OM559=1,OM558=1),OL561+OM560,0))</f>
        <v>0</v>
      </c>
      <c r="ON562" s="117">
        <f t="shared" ref="ON562" ca="1" si="27731">IF(AND(ON557=1,OM557=0),IF(ON558=1,ON560,0),IF(OR(ON559=1,ON558=1),OM561+ON560,0))</f>
        <v>0</v>
      </c>
      <c r="OO562" s="117">
        <f t="shared" ref="OO562" ca="1" si="27732">IF(AND(OO557=1,ON557=0),IF(OO558=1,OO560,0),IF(OR(OO559=1,OO558=1),ON561+OO560,0))</f>
        <v>0</v>
      </c>
      <c r="OP562" s="117">
        <f t="shared" ref="OP562" ca="1" si="27733">IF(AND(OP557=1,OO557=0),IF(OP558=1,OP560,0),IF(OR(OP559=1,OP558=1),OO561+OP560,0))</f>
        <v>0</v>
      </c>
      <c r="OQ562" s="117">
        <f t="shared" ref="OQ562" ca="1" si="27734">IF(AND(OQ557=1,OP557=0),IF(OQ558=1,OQ560,0),IF(OR(OQ559=1,OQ558=1),OP561+OQ560,0))</f>
        <v>0</v>
      </c>
      <c r="OR562" s="117">
        <f t="shared" ref="OR562" ca="1" si="27735">IF(AND(OR557=1,OQ557=0),IF(OR558=1,OR560,0),IF(OR(OR559=1,OR558=1),OQ561+OR560,0))</f>
        <v>0</v>
      </c>
      <c r="OS562" s="117">
        <f t="shared" ref="OS562" ca="1" si="27736">IF(AND(OS557=1,OR557=0),IF(OS558=1,OS560,0),IF(OR(OS559=1,OS558=1),OR561+OS560,0))</f>
        <v>0</v>
      </c>
      <c r="OT562" s="117">
        <f t="shared" ref="OT562" ca="1" si="27737">IF(AND(OT557=1,OS557=0),IF(OT558=1,OT560,0),IF(OR(OT559=1,OT558=1),OS561+OT560,0))</f>
        <v>0</v>
      </c>
      <c r="OU562" s="117">
        <f t="shared" ref="OU562" ca="1" si="27738">IF(AND(OU557=1,OT557=0),IF(OU558=1,OU560,0),IF(OR(OU559=1,OU558=1),OT561+OU560,0))</f>
        <v>0</v>
      </c>
      <c r="OV562" s="117">
        <f t="shared" ref="OV562" ca="1" si="27739">IF(AND(OV557=1,OU557=0),IF(OV558=1,OV560,0),IF(OR(OV559=1,OV558=1),OU561+OV560,0))</f>
        <v>0</v>
      </c>
      <c r="OW562" s="117">
        <f t="shared" ref="OW562" ca="1" si="27740">IF(AND(OW557=1,OV557=0),IF(OW558=1,OW560,0),IF(OR(OW559=1,OW558=1),OV561+OW560,0))</f>
        <v>0</v>
      </c>
      <c r="OX562" s="117">
        <f t="shared" ref="OX562" ca="1" si="27741">IF(AND(OX557=1,OW557=0),IF(OX558=1,OX560,0),IF(OR(OX559=1,OX558=1),OW561+OX560,0))</f>
        <v>0</v>
      </c>
      <c r="OY562" s="117">
        <f t="shared" ref="OY562" ca="1" si="27742">IF(AND(OY557=1,OX557=0),IF(OY558=1,OY560,0),IF(OR(OY559=1,OY558=1),OX561+OY560,0))</f>
        <v>0</v>
      </c>
      <c r="OZ562" s="117">
        <f t="shared" ref="OZ562" ca="1" si="27743">IF(AND(OZ557=1,OY557=0),IF(OZ558=1,OZ560,0),IF(OR(OZ559=1,OZ558=1),OY561+OZ560,0))</f>
        <v>0</v>
      </c>
      <c r="PA562" s="117">
        <f t="shared" ref="PA562" ca="1" si="27744">IF(AND(PA557=1,OZ557=0),IF(PA558=1,PA560,0),IF(OR(PA559=1,PA558=1),OZ561+PA560,0))</f>
        <v>0</v>
      </c>
      <c r="PB562" s="117">
        <f t="shared" ref="PB562" ca="1" si="27745">IF(AND(PB557=1,PA557=0),IF(PB558=1,PB560,0),IF(OR(PB559=1,PB558=1),PA561+PB560,0))</f>
        <v>0</v>
      </c>
      <c r="PC562" s="117">
        <f t="shared" ref="PC562" ca="1" si="27746">IF(AND(PC557=1,PB557=0),IF(PC558=1,PC560,0),IF(OR(PC559=1,PC558=1),PB561+PC560,0))</f>
        <v>0</v>
      </c>
      <c r="PD562" s="117">
        <f t="shared" ref="PD562" ca="1" si="27747">IF(AND(PD557=1,PC557=0),IF(PD558=1,PD560,0),IF(OR(PD559=1,PD558=1),PC561+PD560,0))</f>
        <v>0</v>
      </c>
      <c r="PE562" s="117">
        <f t="shared" ref="PE562" ca="1" si="27748">IF(AND(PE557=1,PD557=0),IF(PE558=1,PE560,0),IF(OR(PE559=1,PE558=1),PD561+PE560,0))</f>
        <v>0</v>
      </c>
      <c r="PF562" s="117">
        <f t="shared" ref="PF562" ca="1" si="27749">IF(AND(PF557=1,PE557=0),IF(PF558=1,PF560,0),IF(OR(PF559=1,PF558=1),PE561+PF560,0))</f>
        <v>0</v>
      </c>
      <c r="PG562" s="117">
        <f t="shared" ref="PG562" ca="1" si="27750">IF(AND(PG557=1,PF557=0),IF(PG558=1,PG560,0),IF(OR(PG559=1,PG558=1),PF561+PG560,0))</f>
        <v>0</v>
      </c>
      <c r="PH562" s="117">
        <f t="shared" ref="PH562" ca="1" si="27751">IF(AND(PH557=1,PG557=0),IF(PH558=1,PH560,0),IF(OR(PH559=1,PH558=1),PG561+PH560,0))</f>
        <v>0</v>
      </c>
      <c r="PI562" s="117">
        <f t="shared" ref="PI562" ca="1" si="27752">IF(AND(PI557=1,PH557=0),IF(PI558=1,PI560,0),IF(OR(PI559=1,PI558=1),PH561+PI560,0))</f>
        <v>0</v>
      </c>
      <c r="PJ562" s="117">
        <f t="shared" ref="PJ562" ca="1" si="27753">IF(AND(PJ557=1,PI557=0),IF(PJ558=1,PJ560,0),IF(OR(PJ559=1,PJ558=1),PI561+PJ560,0))</f>
        <v>0</v>
      </c>
      <c r="PK562" s="117">
        <f t="shared" ref="PK562" ca="1" si="27754">IF(AND(PK557=1,PJ557=0),IF(PK558=1,PK560,0),IF(OR(PK559=1,PK558=1),PJ561+PK560,0))</f>
        <v>0</v>
      </c>
      <c r="PL562" s="117">
        <f t="shared" ref="PL562" ca="1" si="27755">IF(AND(PL557=1,PK557=0),IF(PL558=1,PL560,0),IF(OR(PL559=1,PL558=1),PK561+PL560,0))</f>
        <v>0</v>
      </c>
      <c r="PM562" s="117">
        <f t="shared" ref="PM562" ca="1" si="27756">IF(AND(PM557=1,PL557=0),IF(PM558=1,PM560,0),IF(OR(PM559=1,PM558=1),PL561+PM560,0))</f>
        <v>0</v>
      </c>
      <c r="PN562" s="117">
        <f t="shared" ref="PN562" ca="1" si="27757">IF(AND(PN557=1,PM557=0),IF(PN558=1,PN560,0),IF(OR(PN559=1,PN558=1),PM561+PN560,0))</f>
        <v>0</v>
      </c>
      <c r="PO562" s="117">
        <f t="shared" ref="PO562" ca="1" si="27758">IF(AND(PO557=1,PN557=0),IF(PO558=1,PO560,0),IF(OR(PO559=1,PO558=1),PN561+PO560,0))</f>
        <v>0</v>
      </c>
      <c r="PP562" s="117">
        <f t="shared" ref="PP562" ca="1" si="27759">IF(AND(PP557=1,PO557=0),IF(PP558=1,PP560,0),IF(OR(PP559=1,PP558=1),PO561+PP560,0))</f>
        <v>0</v>
      </c>
      <c r="PQ562" s="117">
        <f t="shared" ref="PQ562" ca="1" si="27760">IF(AND(PQ557=1,PP557=0),IF(PQ558=1,PQ560,0),IF(OR(PQ559=1,PQ558=1),PP561+PQ560,0))</f>
        <v>0</v>
      </c>
      <c r="PR562" s="117">
        <f t="shared" ref="PR562" ca="1" si="27761">IF(AND(PR557=1,PQ557=0),IF(PR558=1,PR560,0),IF(OR(PR559=1,PR558=1),PQ561+PR560,0))</f>
        <v>0</v>
      </c>
      <c r="PS562" s="117">
        <f t="shared" ref="PS562" ca="1" si="27762">IF(AND(PS557=1,PR557=0),IF(PS558=1,PS560,0),IF(OR(PS559=1,PS558=1),PR561+PS560,0))</f>
        <v>0</v>
      </c>
      <c r="PT562" s="117">
        <f t="shared" ref="PT562" ca="1" si="27763">IF(AND(PT557=1,PS557=0),IF(PT558=1,PT560,0),IF(OR(PT559=1,PT558=1),PS561+PT560,0))</f>
        <v>0</v>
      </c>
      <c r="PU562" s="117">
        <f t="shared" ref="PU562" ca="1" si="27764">IF(AND(PU557=1,PT557=0),IF(PU558=1,PU560,0),IF(OR(PU559=1,PU558=1),PT561+PU560,0))</f>
        <v>0</v>
      </c>
      <c r="PV562" s="117">
        <f t="shared" ref="PV562" ca="1" si="27765">IF(AND(PV557=1,PU557=0),IF(PV558=1,PV560,0),IF(OR(PV559=1,PV558=1),PU561+PV560,0))</f>
        <v>0</v>
      </c>
      <c r="PW562" s="117">
        <f t="shared" ref="PW562" ca="1" si="27766">IF(AND(PW557=1,PV557=0),IF(PW558=1,PW560,0),IF(OR(PW559=1,PW558=1),PV561+PW560,0))</f>
        <v>0</v>
      </c>
      <c r="PX562" s="117">
        <f t="shared" ref="PX562" ca="1" si="27767">IF(AND(PX557=1,PW557=0),IF(PX558=1,PX560,0),IF(OR(PX559=1,PX558=1),PW561+PX560,0))</f>
        <v>0</v>
      </c>
      <c r="PY562" s="117">
        <f t="shared" ref="PY562" ca="1" si="27768">IF(AND(PY557=1,PX557=0),IF(PY558=1,PY560,0),IF(OR(PY559=1,PY558=1),PX561+PY560,0))</f>
        <v>0</v>
      </c>
      <c r="PZ562" s="117">
        <f t="shared" ref="PZ562" ca="1" si="27769">IF(AND(PZ557=1,PY557=0),IF(PZ558=1,PZ560,0),IF(OR(PZ559=1,PZ558=1),PY561+PZ560,0))</f>
        <v>0</v>
      </c>
      <c r="QA562" s="117">
        <f t="shared" ref="QA562" ca="1" si="27770">IF(AND(QA557=1,PZ557=0),IF(QA558=1,QA560,0),IF(OR(QA559=1,QA558=1),PZ561+QA560,0))</f>
        <v>0</v>
      </c>
      <c r="QB562" s="117">
        <f t="shared" ref="QB562" ca="1" si="27771">IF(AND(QB557=1,QA557=0),IF(QB558=1,QB560,0),IF(OR(QB559=1,QB558=1),QA561+QB560,0))</f>
        <v>0</v>
      </c>
      <c r="QC562" s="117">
        <f t="shared" ref="QC562" ca="1" si="27772">IF(AND(QC557=1,QB557=0),IF(QC558=1,QC560,0),IF(OR(QC559=1,QC558=1),QB561+QC560,0))</f>
        <v>0</v>
      </c>
      <c r="QD562" s="117">
        <f t="shared" ref="QD562" ca="1" si="27773">IF(AND(QD557=1,QC557=0),IF(QD558=1,QD560,0),IF(OR(QD559=1,QD558=1),QC561+QD560,0))</f>
        <v>0</v>
      </c>
      <c r="QE562" s="117">
        <f t="shared" ref="QE562" ca="1" si="27774">IF(AND(QE557=1,QD557=0),IF(QE558=1,QE560,0),IF(OR(QE559=1,QE558=1),QD561+QE560,0))</f>
        <v>0</v>
      </c>
      <c r="QF562" s="117">
        <f t="shared" ref="QF562" ca="1" si="27775">IF(AND(QF557=1,QE557=0),IF(QF558=1,QF560,0),IF(OR(QF559=1,QF558=1),QE561+QF560,0))</f>
        <v>0</v>
      </c>
      <c r="QG562" s="117">
        <f t="shared" ref="QG562" ca="1" si="27776">IF(AND(QG557=1,QF557=0),IF(QG558=1,QG560,0),IF(OR(QG559=1,QG558=1),QF561+QG560,0))</f>
        <v>0</v>
      </c>
      <c r="QH562" s="117">
        <f t="shared" ref="QH562" ca="1" si="27777">IF(AND(QH557=1,QG557=0),IF(QH558=1,QH560,0),IF(OR(QH559=1,QH558=1),QG561+QH560,0))</f>
        <v>0</v>
      </c>
      <c r="QI562" s="117">
        <f t="shared" ref="QI562" ca="1" si="27778">IF(AND(QI557=1,QH557=0),IF(QI558=1,QI560,0),IF(OR(QI559=1,QI558=1),QH561+QI560,0))</f>
        <v>0</v>
      </c>
      <c r="QJ562" s="117">
        <f t="shared" ref="QJ562" ca="1" si="27779">IF(AND(QJ557=1,QI557=0),IF(QJ558=1,QJ560,0),IF(OR(QJ559=1,QJ558=1),QI561+QJ560,0))</f>
        <v>0</v>
      </c>
      <c r="QK562" t="s">
        <v>35</v>
      </c>
    </row>
    <row r="563" spans="2:453" hidden="1" outlineLevel="1">
      <c r="B563" s="126" t="s">
        <v>441</v>
      </c>
      <c r="AA563" s="141">
        <f>IFERROR(HLOOKUP(YEAR(AA527),Assumptions!$G$7:$AR$13,MATCH($AA517,Assumptions!$C$7:$C$14,0),0),0)</f>
        <v>5.0799999999999998E-2</v>
      </c>
      <c r="AB563" s="141">
        <f>IFERROR(HLOOKUP(YEAR(AB527),Assumptions!$G$7:$AR$13,MATCH($AA517,Assumptions!$C$7:$C$14,0),0),0)</f>
        <v>5.0799999999999998E-2</v>
      </c>
      <c r="AC563" s="141">
        <f>IFERROR(HLOOKUP(YEAR(AC527),Assumptions!$G$7:$AR$13,MATCH($AA517,Assumptions!$C$7:$C$14,0),0),0)</f>
        <v>5.0799999999999998E-2</v>
      </c>
      <c r="AD563" s="141">
        <f>IFERROR(HLOOKUP(YEAR(AD527),Assumptions!$G$7:$AR$13,MATCH($AA517,Assumptions!$C$7:$C$14,0),0),0)</f>
        <v>5.0799999999999998E-2</v>
      </c>
      <c r="AE563" s="141">
        <f>IFERROR(HLOOKUP(YEAR(AE527),Assumptions!$G$7:$AR$13,MATCH($AA517,Assumptions!$C$7:$C$14,0),0),0)</f>
        <v>5.0799999999999998E-2</v>
      </c>
      <c r="AF563" s="141">
        <f>IFERROR(HLOOKUP(YEAR(AF527),Assumptions!$G$7:$AR$13,MATCH($AA517,Assumptions!$C$7:$C$14,0),0),0)</f>
        <v>5.0799999999999998E-2</v>
      </c>
      <c r="AG563" s="141">
        <f>IFERROR(HLOOKUP(YEAR(AG527),Assumptions!$G$7:$AR$13,MATCH($AA517,Assumptions!$C$7:$C$14,0),0),0)</f>
        <v>3.5000000000000003E-2</v>
      </c>
      <c r="AH563" s="141">
        <f>IFERROR(HLOOKUP(YEAR(AH527),Assumptions!$G$7:$AR$13,MATCH($AA517,Assumptions!$C$7:$C$14,0),0),0)</f>
        <v>3.5000000000000003E-2</v>
      </c>
      <c r="AI563" s="141">
        <f>IFERROR(HLOOKUP(YEAR(AI527),Assumptions!$G$7:$AR$13,MATCH($AA517,Assumptions!$C$7:$C$14,0),0),0)</f>
        <v>3.5000000000000003E-2</v>
      </c>
      <c r="AJ563" s="141">
        <f>IFERROR(HLOOKUP(YEAR(AJ527),Assumptions!$G$7:$AR$13,MATCH($AA517,Assumptions!$C$7:$C$14,0),0),0)</f>
        <v>3.5000000000000003E-2</v>
      </c>
      <c r="AK563" s="141">
        <f>IFERROR(HLOOKUP(YEAR(AK527),Assumptions!$G$7:$AR$13,MATCH($AA517,Assumptions!$C$7:$C$14,0),0),0)</f>
        <v>3.5000000000000003E-2</v>
      </c>
      <c r="AL563" s="141">
        <f>IFERROR(HLOOKUP(YEAR(AL527),Assumptions!$G$7:$AR$13,MATCH($AA517,Assumptions!$C$7:$C$14,0),0),0)</f>
        <v>3.5000000000000003E-2</v>
      </c>
      <c r="AM563" s="141">
        <f>IFERROR(HLOOKUP(YEAR(AM527),Assumptions!$G$7:$AR$13,MATCH($AA517,Assumptions!$C$7:$C$14,0),0),0)</f>
        <v>3.5000000000000003E-2</v>
      </c>
      <c r="AN563" s="141">
        <f>IFERROR(HLOOKUP(YEAR(AN527),Assumptions!$G$7:$AR$13,MATCH($AA517,Assumptions!$C$7:$C$14,0),0),0)</f>
        <v>3.5000000000000003E-2</v>
      </c>
      <c r="AO563" s="141">
        <f>IFERROR(HLOOKUP(YEAR(AO527),Assumptions!$G$7:$AR$13,MATCH($AA517,Assumptions!$C$7:$C$14,0),0),0)</f>
        <v>3.5000000000000003E-2</v>
      </c>
      <c r="AP563" s="141">
        <f>IFERROR(HLOOKUP(YEAR(AP527),Assumptions!$G$7:$AR$13,MATCH($AA517,Assumptions!$C$7:$C$14,0),0),0)</f>
        <v>3.5000000000000003E-2</v>
      </c>
      <c r="AQ563" s="141">
        <f>IFERROR(HLOOKUP(YEAR(AQ527),Assumptions!$G$7:$AR$13,MATCH($AA517,Assumptions!$C$7:$C$14,0),0),0)</f>
        <v>3.5000000000000003E-2</v>
      </c>
      <c r="AR563" s="141">
        <f>IFERROR(HLOOKUP(YEAR(AR527),Assumptions!$G$7:$AR$13,MATCH($AA517,Assumptions!$C$7:$C$14,0),0),0)</f>
        <v>3.5000000000000003E-2</v>
      </c>
      <c r="AS563" s="141">
        <f>IFERROR(HLOOKUP(YEAR(AS527),Assumptions!$G$7:$AR$13,MATCH($AA517,Assumptions!$C$7:$C$14,0),0),0)</f>
        <v>3.5000000000000003E-2</v>
      </c>
      <c r="AT563" s="141">
        <f>IFERROR(HLOOKUP(YEAR(AT527),Assumptions!$G$7:$AR$13,MATCH($AA517,Assumptions!$C$7:$C$14,0),0),0)</f>
        <v>3.5000000000000003E-2</v>
      </c>
      <c r="AU563" s="141">
        <f>IFERROR(HLOOKUP(YEAR(AU527),Assumptions!$G$7:$AR$13,MATCH($AA517,Assumptions!$C$7:$C$14,0),0),0)</f>
        <v>3.5000000000000003E-2</v>
      </c>
      <c r="AV563" s="141">
        <f>IFERROR(HLOOKUP(YEAR(AV527),Assumptions!$G$7:$AR$13,MATCH($AA517,Assumptions!$C$7:$C$14,0),0),0)</f>
        <v>3.5000000000000003E-2</v>
      </c>
      <c r="AW563" s="141">
        <f>IFERROR(HLOOKUP(YEAR(AW527),Assumptions!$G$7:$AR$13,MATCH($AA517,Assumptions!$C$7:$C$14,0),0),0)</f>
        <v>3.5000000000000003E-2</v>
      </c>
      <c r="AX563" s="141">
        <f>IFERROR(HLOOKUP(YEAR(AX527),Assumptions!$G$7:$AR$13,MATCH($AA517,Assumptions!$C$7:$C$14,0),0),0)</f>
        <v>3.5000000000000003E-2</v>
      </c>
      <c r="AY563" s="141">
        <f>IFERROR(HLOOKUP(YEAR(AY527),Assumptions!$G$7:$AR$13,MATCH($AA517,Assumptions!$C$7:$C$14,0),0),0)</f>
        <v>3.5000000000000003E-2</v>
      </c>
      <c r="AZ563" s="141">
        <f>IFERROR(HLOOKUP(YEAR(AZ527),Assumptions!$G$7:$AR$13,MATCH($AA517,Assumptions!$C$7:$C$14,0),0),0)</f>
        <v>3.5000000000000003E-2</v>
      </c>
      <c r="BA563" s="141">
        <f>IFERROR(HLOOKUP(YEAR(BA527),Assumptions!$G$7:$AR$13,MATCH($AA517,Assumptions!$C$7:$C$14,0),0),0)</f>
        <v>3.5000000000000003E-2</v>
      </c>
      <c r="BB563" s="141">
        <f>IFERROR(HLOOKUP(YEAR(BB527),Assumptions!$G$7:$AR$13,MATCH($AA517,Assumptions!$C$7:$C$14,0),0),0)</f>
        <v>3.5000000000000003E-2</v>
      </c>
      <c r="BC563" s="141">
        <f>IFERROR(HLOOKUP(YEAR(BC527),Assumptions!$G$7:$AR$13,MATCH($AA517,Assumptions!$C$7:$C$14,0),0),0)</f>
        <v>3.5000000000000003E-2</v>
      </c>
      <c r="BD563" s="141">
        <f>IFERROR(HLOOKUP(YEAR(BD527),Assumptions!$G$7:$AR$13,MATCH($AA517,Assumptions!$C$7:$C$14,0),0),0)</f>
        <v>3.5000000000000003E-2</v>
      </c>
      <c r="BE563" s="141">
        <f>IFERROR(HLOOKUP(YEAR(BE527),Assumptions!$G$7:$AR$13,MATCH($AA517,Assumptions!$C$7:$C$14,0),0),0)</f>
        <v>3.5000000000000003E-2</v>
      </c>
      <c r="BF563" s="141">
        <f>IFERROR(HLOOKUP(YEAR(BF527),Assumptions!$G$7:$AR$13,MATCH($AA517,Assumptions!$C$7:$C$14,0),0),0)</f>
        <v>3.5000000000000003E-2</v>
      </c>
      <c r="BG563" s="141">
        <f>IFERROR(HLOOKUP(YEAR(BG527),Assumptions!$G$7:$AR$13,MATCH($AA517,Assumptions!$C$7:$C$14,0),0),0)</f>
        <v>3.5000000000000003E-2</v>
      </c>
      <c r="BH563" s="141">
        <f>IFERROR(HLOOKUP(YEAR(BH527),Assumptions!$G$7:$AR$13,MATCH($AA517,Assumptions!$C$7:$C$14,0),0),0)</f>
        <v>3.5000000000000003E-2</v>
      </c>
      <c r="BI563" s="141">
        <f>IFERROR(HLOOKUP(YEAR(BI527),Assumptions!$G$7:$AR$13,MATCH($AA517,Assumptions!$C$7:$C$14,0),0),0)</f>
        <v>3.5000000000000003E-2</v>
      </c>
      <c r="BJ563" s="141">
        <f>IFERROR(HLOOKUP(YEAR(BJ527),Assumptions!$G$7:$AR$13,MATCH($AA517,Assumptions!$C$7:$C$14,0),0),0)</f>
        <v>3.5000000000000003E-2</v>
      </c>
      <c r="BK563" s="141">
        <f>IFERROR(HLOOKUP(YEAR(BK527),Assumptions!$G$7:$AR$13,MATCH($AA517,Assumptions!$C$7:$C$14,0),0),0)</f>
        <v>3.5000000000000003E-2</v>
      </c>
      <c r="BL563" s="141">
        <f>IFERROR(HLOOKUP(YEAR(BL527),Assumptions!$G$7:$AR$13,MATCH($AA517,Assumptions!$C$7:$C$14,0),0),0)</f>
        <v>3.5000000000000003E-2</v>
      </c>
      <c r="BM563" s="141">
        <f>IFERROR(HLOOKUP(YEAR(BM527),Assumptions!$G$7:$AR$13,MATCH($AA517,Assumptions!$C$7:$C$14,0),0),0)</f>
        <v>3.5000000000000003E-2</v>
      </c>
      <c r="BN563" s="141">
        <f>IFERROR(HLOOKUP(YEAR(BN527),Assumptions!$G$7:$AR$13,MATCH($AA517,Assumptions!$C$7:$C$14,0),0),0)</f>
        <v>3.5000000000000003E-2</v>
      </c>
      <c r="BO563" s="141">
        <f>IFERROR(HLOOKUP(YEAR(BO527),Assumptions!$G$7:$AR$13,MATCH($AA517,Assumptions!$C$7:$C$14,0),0),0)</f>
        <v>3.5000000000000003E-2</v>
      </c>
      <c r="BP563" s="141">
        <f>IFERROR(HLOOKUP(YEAR(BP527),Assumptions!$G$7:$AR$13,MATCH($AA517,Assumptions!$C$7:$C$14,0),0),0)</f>
        <v>3.5000000000000003E-2</v>
      </c>
      <c r="BQ563" s="141">
        <f>IFERROR(HLOOKUP(YEAR(BQ527),Assumptions!$G$7:$AR$13,MATCH($AA517,Assumptions!$C$7:$C$14,0),0),0)</f>
        <v>3.5000000000000003E-2</v>
      </c>
      <c r="BR563" s="141">
        <f>IFERROR(HLOOKUP(YEAR(BR527),Assumptions!$G$7:$AR$13,MATCH($AA517,Assumptions!$C$7:$C$14,0),0),0)</f>
        <v>3.5000000000000003E-2</v>
      </c>
      <c r="BS563" s="141">
        <f>IFERROR(HLOOKUP(YEAR(BS527),Assumptions!$G$7:$AR$13,MATCH($AA517,Assumptions!$C$7:$C$14,0),0),0)</f>
        <v>3.5000000000000003E-2</v>
      </c>
      <c r="BT563" s="141">
        <f>IFERROR(HLOOKUP(YEAR(BT527),Assumptions!$G$7:$AR$13,MATCH($AA517,Assumptions!$C$7:$C$14,0),0),0)</f>
        <v>3.5000000000000003E-2</v>
      </c>
      <c r="BU563" s="141">
        <f>IFERROR(HLOOKUP(YEAR(BU527),Assumptions!$G$7:$AR$13,MATCH($AA517,Assumptions!$C$7:$C$14,0),0),0)</f>
        <v>3.5000000000000003E-2</v>
      </c>
      <c r="BV563" s="141">
        <f>IFERROR(HLOOKUP(YEAR(BV527),Assumptions!$G$7:$AR$13,MATCH($AA517,Assumptions!$C$7:$C$14,0),0),0)</f>
        <v>3.5000000000000003E-2</v>
      </c>
      <c r="BW563" s="141">
        <f>IFERROR(HLOOKUP(YEAR(BW527),Assumptions!$G$7:$AR$13,MATCH($AA517,Assumptions!$C$7:$C$14,0),0),0)</f>
        <v>3.5000000000000003E-2</v>
      </c>
      <c r="BX563" s="141">
        <f>IFERROR(HLOOKUP(YEAR(BX527),Assumptions!$G$7:$AR$13,MATCH($AA517,Assumptions!$C$7:$C$14,0),0),0)</f>
        <v>3.5000000000000003E-2</v>
      </c>
      <c r="BY563" s="141">
        <f>IFERROR(HLOOKUP(YEAR(BY527),Assumptions!$G$7:$AR$13,MATCH($AA517,Assumptions!$C$7:$C$14,0),0),0)</f>
        <v>3.5000000000000003E-2</v>
      </c>
      <c r="BZ563" s="141">
        <f>IFERROR(HLOOKUP(YEAR(BZ527),Assumptions!$G$7:$AR$13,MATCH($AA517,Assumptions!$C$7:$C$14,0),0),0)</f>
        <v>3.5000000000000003E-2</v>
      </c>
      <c r="CA563" s="141">
        <f>IFERROR(HLOOKUP(YEAR(CA527),Assumptions!$G$7:$AR$13,MATCH($AA517,Assumptions!$C$7:$C$14,0),0),0)</f>
        <v>3.5000000000000003E-2</v>
      </c>
      <c r="CB563" s="141">
        <f>IFERROR(HLOOKUP(YEAR(CB527),Assumptions!$G$7:$AR$13,MATCH($AA517,Assumptions!$C$7:$C$14,0),0),0)</f>
        <v>3.5000000000000003E-2</v>
      </c>
      <c r="CC563" s="141">
        <f>IFERROR(HLOOKUP(YEAR(CC527),Assumptions!$G$7:$AR$13,MATCH($AA517,Assumptions!$C$7:$C$14,0),0),0)</f>
        <v>3.5000000000000003E-2</v>
      </c>
      <c r="CD563" s="141">
        <f>IFERROR(HLOOKUP(YEAR(CD527),Assumptions!$G$7:$AR$13,MATCH($AA517,Assumptions!$C$7:$C$14,0),0),0)</f>
        <v>3.5000000000000003E-2</v>
      </c>
      <c r="CE563" s="141">
        <f>IFERROR(HLOOKUP(YEAR(CE527),Assumptions!$G$7:$AR$13,MATCH($AA517,Assumptions!$C$7:$C$14,0),0),0)</f>
        <v>3.5000000000000003E-2</v>
      </c>
      <c r="CF563" s="141">
        <f>IFERROR(HLOOKUP(YEAR(CF527),Assumptions!$G$7:$AR$13,MATCH($AA517,Assumptions!$C$7:$C$14,0),0),0)</f>
        <v>3.5000000000000003E-2</v>
      </c>
      <c r="CG563" s="141">
        <f>IFERROR(HLOOKUP(YEAR(CG527),Assumptions!$G$7:$AR$13,MATCH($AA517,Assumptions!$C$7:$C$14,0),0),0)</f>
        <v>3.5000000000000003E-2</v>
      </c>
      <c r="CH563" s="141">
        <f>IFERROR(HLOOKUP(YEAR(CH527),Assumptions!$G$7:$AR$13,MATCH($AA517,Assumptions!$C$7:$C$14,0),0),0)</f>
        <v>3.5000000000000003E-2</v>
      </c>
      <c r="CI563" s="141">
        <f>IFERROR(HLOOKUP(YEAR(CI527),Assumptions!$G$7:$AR$13,MATCH($AA517,Assumptions!$C$7:$C$14,0),0),0)</f>
        <v>3.5000000000000003E-2</v>
      </c>
      <c r="CJ563" s="141">
        <f>IFERROR(HLOOKUP(YEAR(CJ527),Assumptions!$G$7:$AR$13,MATCH($AA517,Assumptions!$C$7:$C$14,0),0),0)</f>
        <v>3.5000000000000003E-2</v>
      </c>
      <c r="CK563" s="141">
        <f>IFERROR(HLOOKUP(YEAR(CK527),Assumptions!$G$7:$AR$13,MATCH($AA517,Assumptions!$C$7:$C$14,0),0),0)</f>
        <v>3.5000000000000003E-2</v>
      </c>
      <c r="CL563" s="141">
        <f>IFERROR(HLOOKUP(YEAR(CL527),Assumptions!$G$7:$AR$13,MATCH($AA517,Assumptions!$C$7:$C$14,0),0),0)</f>
        <v>3.5000000000000003E-2</v>
      </c>
      <c r="CM563" s="141">
        <f>IFERROR(HLOOKUP(YEAR(CM527),Assumptions!$G$7:$AR$13,MATCH($AA517,Assumptions!$C$7:$C$14,0),0),0)</f>
        <v>3.5000000000000003E-2</v>
      </c>
      <c r="CN563" s="141">
        <f>IFERROR(HLOOKUP(YEAR(CN527),Assumptions!$G$7:$AR$13,MATCH($AA517,Assumptions!$C$7:$C$14,0),0),0)</f>
        <v>3.5000000000000003E-2</v>
      </c>
      <c r="CO563" s="141">
        <f>IFERROR(HLOOKUP(YEAR(CO527),Assumptions!$G$7:$AR$13,MATCH($AA517,Assumptions!$C$7:$C$14,0),0),0)</f>
        <v>3.5000000000000003E-2</v>
      </c>
      <c r="CP563" s="141">
        <f>IFERROR(HLOOKUP(YEAR(CP527),Assumptions!$G$7:$AR$13,MATCH($AA517,Assumptions!$C$7:$C$14,0),0),0)</f>
        <v>3.5000000000000003E-2</v>
      </c>
      <c r="CQ563" s="141">
        <f>IFERROR(HLOOKUP(YEAR(CQ527),Assumptions!$G$7:$AR$13,MATCH($AA517,Assumptions!$C$7:$C$14,0),0),0)</f>
        <v>3.5000000000000003E-2</v>
      </c>
      <c r="CR563" s="141">
        <f>IFERROR(HLOOKUP(YEAR(CR527),Assumptions!$G$7:$AR$13,MATCH($AA517,Assumptions!$C$7:$C$14,0),0),0)</f>
        <v>3.5000000000000003E-2</v>
      </c>
      <c r="CS563" s="141">
        <f>IFERROR(HLOOKUP(YEAR(CS527),Assumptions!$G$7:$AR$13,MATCH($AA517,Assumptions!$C$7:$C$14,0),0),0)</f>
        <v>3.5000000000000003E-2</v>
      </c>
      <c r="CT563" s="141">
        <f>IFERROR(HLOOKUP(YEAR(CT527),Assumptions!$G$7:$AR$13,MATCH($AA517,Assumptions!$C$7:$C$14,0),0),0)</f>
        <v>3.5000000000000003E-2</v>
      </c>
      <c r="CU563" s="141">
        <f>IFERROR(HLOOKUP(YEAR(CU527),Assumptions!$G$7:$AR$13,MATCH($AA517,Assumptions!$C$7:$C$14,0),0),0)</f>
        <v>3.5000000000000003E-2</v>
      </c>
      <c r="CV563" s="141">
        <f>IFERROR(HLOOKUP(YEAR(CV527),Assumptions!$G$7:$AR$13,MATCH($AA517,Assumptions!$C$7:$C$14,0),0),0)</f>
        <v>3.5000000000000003E-2</v>
      </c>
      <c r="CW563" s="141">
        <f>IFERROR(HLOOKUP(YEAR(CW527),Assumptions!$G$7:$AR$13,MATCH($AA517,Assumptions!$C$7:$C$14,0),0),0)</f>
        <v>3.5000000000000003E-2</v>
      </c>
      <c r="CX563" s="141">
        <f>IFERROR(HLOOKUP(YEAR(CX527),Assumptions!$G$7:$AR$13,MATCH($AA517,Assumptions!$C$7:$C$14,0),0),0)</f>
        <v>3.5000000000000003E-2</v>
      </c>
      <c r="CY563" s="141">
        <f>IFERROR(HLOOKUP(YEAR(CY527),Assumptions!$G$7:$AR$13,MATCH($AA517,Assumptions!$C$7:$C$14,0),0),0)</f>
        <v>3.5000000000000003E-2</v>
      </c>
      <c r="CZ563" s="141">
        <f>IFERROR(HLOOKUP(YEAR(CZ527),Assumptions!$G$7:$AR$13,MATCH($AA517,Assumptions!$C$7:$C$14,0),0),0)</f>
        <v>3.5000000000000003E-2</v>
      </c>
      <c r="DA563" s="141">
        <f>IFERROR(HLOOKUP(YEAR(DA527),Assumptions!$G$7:$AR$13,MATCH($AA517,Assumptions!$C$7:$C$14,0),0),0)</f>
        <v>3.5000000000000003E-2</v>
      </c>
      <c r="DB563" s="141">
        <f>IFERROR(HLOOKUP(YEAR(DB527),Assumptions!$G$7:$AR$13,MATCH($AA517,Assumptions!$C$7:$C$14,0),0),0)</f>
        <v>3.5000000000000003E-2</v>
      </c>
      <c r="DC563" s="141">
        <f>IFERROR(HLOOKUP(YEAR(DC527),Assumptions!$G$7:$AR$13,MATCH($AA517,Assumptions!$C$7:$C$14,0),0),0)</f>
        <v>3.5000000000000003E-2</v>
      </c>
      <c r="DD563" s="141">
        <f>IFERROR(HLOOKUP(YEAR(DD527),Assumptions!$G$7:$AR$13,MATCH($AA517,Assumptions!$C$7:$C$14,0),0),0)</f>
        <v>3.5000000000000003E-2</v>
      </c>
      <c r="DE563" s="141">
        <f>IFERROR(HLOOKUP(YEAR(DE527),Assumptions!$G$7:$AR$13,MATCH($AA517,Assumptions!$C$7:$C$14,0),0),0)</f>
        <v>3.5000000000000003E-2</v>
      </c>
      <c r="DF563" s="141">
        <f>IFERROR(HLOOKUP(YEAR(DF527),Assumptions!$G$7:$AR$13,MATCH($AA517,Assumptions!$C$7:$C$14,0),0),0)</f>
        <v>3.5000000000000003E-2</v>
      </c>
      <c r="DG563" s="141">
        <f>IFERROR(HLOOKUP(YEAR(DG527),Assumptions!$G$7:$AR$13,MATCH($AA517,Assumptions!$C$7:$C$14,0),0),0)</f>
        <v>3.5000000000000003E-2</v>
      </c>
      <c r="DH563" s="141">
        <f>IFERROR(HLOOKUP(YEAR(DH527),Assumptions!$G$7:$AR$13,MATCH($AA517,Assumptions!$C$7:$C$14,0),0),0)</f>
        <v>3.5000000000000003E-2</v>
      </c>
      <c r="DI563" s="141">
        <f>IFERROR(HLOOKUP(YEAR(DI527),Assumptions!$G$7:$AR$13,MATCH($AA517,Assumptions!$C$7:$C$14,0),0),0)</f>
        <v>3.5000000000000003E-2</v>
      </c>
      <c r="DJ563" s="141">
        <f>IFERROR(HLOOKUP(YEAR(DJ527),Assumptions!$G$7:$AR$13,MATCH($AA517,Assumptions!$C$7:$C$14,0),0),0)</f>
        <v>3.5000000000000003E-2</v>
      </c>
      <c r="DK563" s="141">
        <f>IFERROR(HLOOKUP(YEAR(DK527),Assumptions!$G$7:$AR$13,MATCH($AA517,Assumptions!$C$7:$C$14,0),0),0)</f>
        <v>3.5000000000000003E-2</v>
      </c>
      <c r="DL563" s="141">
        <f>IFERROR(HLOOKUP(YEAR(DL527),Assumptions!$G$7:$AR$13,MATCH($AA517,Assumptions!$C$7:$C$14,0),0),0)</f>
        <v>3.5000000000000003E-2</v>
      </c>
      <c r="DM563" s="141">
        <f>IFERROR(HLOOKUP(YEAR(DM527),Assumptions!$G$7:$AR$13,MATCH($AA517,Assumptions!$C$7:$C$14,0),0),0)</f>
        <v>3.5000000000000003E-2</v>
      </c>
      <c r="DN563" s="141">
        <f>IFERROR(HLOOKUP(YEAR(DN527),Assumptions!$G$7:$AR$13,MATCH($AA517,Assumptions!$C$7:$C$14,0),0),0)</f>
        <v>3.5000000000000003E-2</v>
      </c>
      <c r="DO563" s="141">
        <f>IFERROR(HLOOKUP(YEAR(DO527),Assumptions!$G$7:$AR$13,MATCH($AA517,Assumptions!$C$7:$C$14,0),0),0)</f>
        <v>3.5000000000000003E-2</v>
      </c>
      <c r="DP563" s="141">
        <f>IFERROR(HLOOKUP(YEAR(DP527),Assumptions!$G$7:$AR$13,MATCH($AA517,Assumptions!$C$7:$C$14,0),0),0)</f>
        <v>3.5000000000000003E-2</v>
      </c>
      <c r="DQ563" s="141">
        <f>IFERROR(HLOOKUP(YEAR(DQ527),Assumptions!$G$7:$AR$13,MATCH($AA517,Assumptions!$C$7:$C$14,0),0),0)</f>
        <v>3.5000000000000003E-2</v>
      </c>
      <c r="DR563" s="141">
        <f>IFERROR(HLOOKUP(YEAR(DR527),Assumptions!$G$7:$AR$13,MATCH($AA517,Assumptions!$C$7:$C$14,0),0),0)</f>
        <v>3.5000000000000003E-2</v>
      </c>
      <c r="DS563" s="141">
        <f>IFERROR(HLOOKUP(YEAR(DS527),Assumptions!$G$7:$AR$13,MATCH($AA517,Assumptions!$C$7:$C$14,0),0),0)</f>
        <v>3.5000000000000003E-2</v>
      </c>
      <c r="DT563" s="141">
        <f>IFERROR(HLOOKUP(YEAR(DT527),Assumptions!$G$7:$AR$13,MATCH($AA517,Assumptions!$C$7:$C$14,0),0),0)</f>
        <v>3.5000000000000003E-2</v>
      </c>
      <c r="DU563" s="141">
        <f>IFERROR(HLOOKUP(YEAR(DU527),Assumptions!$G$7:$AR$13,MATCH($AA517,Assumptions!$C$7:$C$14,0),0),0)</f>
        <v>3.5000000000000003E-2</v>
      </c>
      <c r="DV563" s="141">
        <f>IFERROR(HLOOKUP(YEAR(DV527),Assumptions!$G$7:$AR$13,MATCH($AA517,Assumptions!$C$7:$C$14,0),0),0)</f>
        <v>3.5000000000000003E-2</v>
      </c>
      <c r="DW563" s="141">
        <f>IFERROR(HLOOKUP(YEAR(DW527),Assumptions!$G$7:$AR$13,MATCH($AA517,Assumptions!$C$7:$C$14,0),0),0)</f>
        <v>3.5000000000000003E-2</v>
      </c>
      <c r="DX563" s="141">
        <f>IFERROR(HLOOKUP(YEAR(DX527),Assumptions!$G$7:$AR$13,MATCH($AA517,Assumptions!$C$7:$C$14,0),0),0)</f>
        <v>3.5000000000000003E-2</v>
      </c>
      <c r="DY563" s="141">
        <f>IFERROR(HLOOKUP(YEAR(DY527),Assumptions!$G$7:$AR$13,MATCH($AA517,Assumptions!$C$7:$C$14,0),0),0)</f>
        <v>3.5000000000000003E-2</v>
      </c>
      <c r="DZ563" s="141">
        <f>IFERROR(HLOOKUP(YEAR(DZ527),Assumptions!$G$7:$AR$13,MATCH($AA517,Assumptions!$C$7:$C$14,0),0),0)</f>
        <v>3.5000000000000003E-2</v>
      </c>
      <c r="EA563" s="141">
        <f>IFERROR(HLOOKUP(YEAR(EA527),Assumptions!$G$7:$AR$13,MATCH($AA517,Assumptions!$C$7:$C$14,0),0),0)</f>
        <v>3.5000000000000003E-2</v>
      </c>
      <c r="EB563" s="141">
        <f>IFERROR(HLOOKUP(YEAR(EB527),Assumptions!$G$7:$AR$13,MATCH($AA517,Assumptions!$C$7:$C$14,0),0),0)</f>
        <v>3.5000000000000003E-2</v>
      </c>
      <c r="EC563" s="141">
        <f>IFERROR(HLOOKUP(YEAR(EC527),Assumptions!$G$7:$AR$13,MATCH($AA517,Assumptions!$C$7:$C$14,0),0),0)</f>
        <v>3.5000000000000003E-2</v>
      </c>
      <c r="ED563" s="141">
        <f>IFERROR(HLOOKUP(YEAR(ED527),Assumptions!$G$7:$AR$13,MATCH($AA517,Assumptions!$C$7:$C$14,0),0),0)</f>
        <v>3.5000000000000003E-2</v>
      </c>
      <c r="EE563" s="141">
        <f>IFERROR(HLOOKUP(YEAR(EE527),Assumptions!$G$7:$AR$13,MATCH($AA517,Assumptions!$C$7:$C$14,0),0),0)</f>
        <v>3.5000000000000003E-2</v>
      </c>
      <c r="EF563" s="141">
        <f>IFERROR(HLOOKUP(YEAR(EF527),Assumptions!$G$7:$AR$13,MATCH($AA517,Assumptions!$C$7:$C$14,0),0),0)</f>
        <v>3.5000000000000003E-2</v>
      </c>
      <c r="EG563" s="141">
        <f>IFERROR(HLOOKUP(YEAR(EG527),Assumptions!$G$7:$AR$13,MATCH($AA517,Assumptions!$C$7:$C$14,0),0),0)</f>
        <v>3.5000000000000003E-2</v>
      </c>
      <c r="EH563" s="141">
        <f>IFERROR(HLOOKUP(YEAR(EH527),Assumptions!$G$7:$AR$13,MATCH($AA517,Assumptions!$C$7:$C$14,0),0),0)</f>
        <v>3.5000000000000003E-2</v>
      </c>
      <c r="EI563" s="141">
        <f>IFERROR(HLOOKUP(YEAR(EI527),Assumptions!$G$7:$AR$13,MATCH($AA517,Assumptions!$C$7:$C$14,0),0),0)</f>
        <v>3.5000000000000003E-2</v>
      </c>
      <c r="EJ563" s="141">
        <f>IFERROR(HLOOKUP(YEAR(EJ527),Assumptions!$G$7:$AR$13,MATCH($AA517,Assumptions!$C$7:$C$14,0),0),0)</f>
        <v>3.5000000000000003E-2</v>
      </c>
      <c r="EK563" s="141">
        <f>IFERROR(HLOOKUP(YEAR(EK527),Assumptions!$G$7:$AR$13,MATCH($AA517,Assumptions!$C$7:$C$14,0),0),0)</f>
        <v>3.5000000000000003E-2</v>
      </c>
      <c r="EL563" s="141">
        <f>IFERROR(HLOOKUP(YEAR(EL527),Assumptions!$G$7:$AR$13,MATCH($AA517,Assumptions!$C$7:$C$14,0),0),0)</f>
        <v>3.5000000000000003E-2</v>
      </c>
      <c r="EM563" s="141">
        <f>IFERROR(HLOOKUP(YEAR(EM527),Assumptions!$G$7:$AR$13,MATCH($AA517,Assumptions!$C$7:$C$14,0),0),0)</f>
        <v>3.5000000000000003E-2</v>
      </c>
      <c r="EN563" s="141">
        <f>IFERROR(HLOOKUP(YEAR(EN527),Assumptions!$G$7:$AR$13,MATCH($AA517,Assumptions!$C$7:$C$14,0),0),0)</f>
        <v>3.5000000000000003E-2</v>
      </c>
      <c r="EO563" s="141">
        <f>IFERROR(HLOOKUP(YEAR(EO527),Assumptions!$G$7:$AR$13,MATCH($AA517,Assumptions!$C$7:$C$14,0),0),0)</f>
        <v>3.5000000000000003E-2</v>
      </c>
      <c r="EP563" s="141">
        <f>IFERROR(HLOOKUP(YEAR(EP527),Assumptions!$G$7:$AR$13,MATCH($AA517,Assumptions!$C$7:$C$14,0),0),0)</f>
        <v>3.5000000000000003E-2</v>
      </c>
      <c r="EQ563" s="141">
        <f>IFERROR(HLOOKUP(YEAR(EQ527),Assumptions!$G$7:$AR$13,MATCH($AA517,Assumptions!$C$7:$C$14,0),0),0)</f>
        <v>3.5000000000000003E-2</v>
      </c>
      <c r="ER563" s="141">
        <f>IFERROR(HLOOKUP(YEAR(ER527),Assumptions!$G$7:$AR$13,MATCH($AA517,Assumptions!$C$7:$C$14,0),0),0)</f>
        <v>3.5000000000000003E-2</v>
      </c>
      <c r="ES563" s="141">
        <f>IFERROR(HLOOKUP(YEAR(ES527),Assumptions!$G$7:$AR$13,MATCH($AA517,Assumptions!$C$7:$C$14,0),0),0)</f>
        <v>3.5000000000000003E-2</v>
      </c>
      <c r="ET563" s="141">
        <f>IFERROR(HLOOKUP(YEAR(ET527),Assumptions!$G$7:$AR$13,MATCH($AA517,Assumptions!$C$7:$C$14,0),0),0)</f>
        <v>3.5000000000000003E-2</v>
      </c>
      <c r="EU563" s="141">
        <f>IFERROR(HLOOKUP(YEAR(EU527),Assumptions!$G$7:$AR$13,MATCH($AA517,Assumptions!$C$7:$C$14,0),0),0)</f>
        <v>3.5000000000000003E-2</v>
      </c>
      <c r="EV563" s="141">
        <f>IFERROR(HLOOKUP(YEAR(EV527),Assumptions!$G$7:$AR$13,MATCH($AA517,Assumptions!$C$7:$C$14,0),0),0)</f>
        <v>3.5000000000000003E-2</v>
      </c>
      <c r="EW563" s="141">
        <f>IFERROR(HLOOKUP(YEAR(EW527),Assumptions!$G$7:$AR$13,MATCH($AA517,Assumptions!$C$7:$C$14,0),0),0)</f>
        <v>3.5000000000000003E-2</v>
      </c>
      <c r="EX563" s="141">
        <f>IFERROR(HLOOKUP(YEAR(EX527),Assumptions!$G$7:$AR$13,MATCH($AA517,Assumptions!$C$7:$C$14,0),0),0)</f>
        <v>3.5000000000000003E-2</v>
      </c>
      <c r="EY563" s="141">
        <f>IFERROR(HLOOKUP(YEAR(EY527),Assumptions!$G$7:$AR$13,MATCH($AA517,Assumptions!$C$7:$C$14,0),0),0)</f>
        <v>3.5000000000000003E-2</v>
      </c>
      <c r="EZ563" s="141">
        <f>IFERROR(HLOOKUP(YEAR(EZ527),Assumptions!$G$7:$AR$13,MATCH($AA517,Assumptions!$C$7:$C$14,0),0),0)</f>
        <v>3.5000000000000003E-2</v>
      </c>
      <c r="FA563" s="141">
        <f>IFERROR(HLOOKUP(YEAR(FA527),Assumptions!$G$7:$AR$13,MATCH($AA517,Assumptions!$C$7:$C$14,0),0),0)</f>
        <v>3.5000000000000003E-2</v>
      </c>
      <c r="FB563" s="141">
        <f>IFERROR(HLOOKUP(YEAR(FB527),Assumptions!$G$7:$AR$13,MATCH($AA517,Assumptions!$C$7:$C$14,0),0),0)</f>
        <v>3.5000000000000003E-2</v>
      </c>
      <c r="FC563" s="141">
        <f>IFERROR(HLOOKUP(YEAR(FC527),Assumptions!$G$7:$AR$13,MATCH($AA517,Assumptions!$C$7:$C$14,0),0),0)</f>
        <v>3.5000000000000003E-2</v>
      </c>
      <c r="FD563" s="141">
        <f>IFERROR(HLOOKUP(YEAR(FD527),Assumptions!$G$7:$AR$13,MATCH($AA517,Assumptions!$C$7:$C$14,0),0),0)</f>
        <v>3.5000000000000003E-2</v>
      </c>
      <c r="FE563" s="141">
        <f>IFERROR(HLOOKUP(YEAR(FE527),Assumptions!$G$7:$AR$13,MATCH($AA517,Assumptions!$C$7:$C$14,0),0),0)</f>
        <v>3.5000000000000003E-2</v>
      </c>
      <c r="FF563" s="141">
        <f>IFERROR(HLOOKUP(YEAR(FF527),Assumptions!$G$7:$AR$13,MATCH($AA517,Assumptions!$C$7:$C$14,0),0),0)</f>
        <v>3.5000000000000003E-2</v>
      </c>
      <c r="FG563" s="141">
        <f>IFERROR(HLOOKUP(YEAR(FG527),Assumptions!$G$7:$AR$13,MATCH($AA517,Assumptions!$C$7:$C$14,0),0),0)</f>
        <v>3.5000000000000003E-2</v>
      </c>
      <c r="FH563" s="141">
        <f>IFERROR(HLOOKUP(YEAR(FH527),Assumptions!$G$7:$AR$13,MATCH($AA517,Assumptions!$C$7:$C$14,0),0),0)</f>
        <v>3.5000000000000003E-2</v>
      </c>
      <c r="FI563" s="141">
        <f>IFERROR(HLOOKUP(YEAR(FI527),Assumptions!$G$7:$AR$13,MATCH($AA517,Assumptions!$C$7:$C$14,0),0),0)</f>
        <v>3.5000000000000003E-2</v>
      </c>
      <c r="FJ563" s="141">
        <f>IFERROR(HLOOKUP(YEAR(FJ527),Assumptions!$G$7:$AR$13,MATCH($AA517,Assumptions!$C$7:$C$14,0),0),0)</f>
        <v>3.5000000000000003E-2</v>
      </c>
      <c r="FK563" s="141">
        <f>IFERROR(HLOOKUP(YEAR(FK527),Assumptions!$G$7:$AR$13,MATCH($AA517,Assumptions!$C$7:$C$14,0),0),0)</f>
        <v>3.5000000000000003E-2</v>
      </c>
      <c r="FL563" s="141">
        <f>IFERROR(HLOOKUP(YEAR(FL527),Assumptions!$G$7:$AR$13,MATCH($AA517,Assumptions!$C$7:$C$14,0),0),0)</f>
        <v>3.5000000000000003E-2</v>
      </c>
      <c r="FM563" s="141">
        <f>IFERROR(HLOOKUP(YEAR(FM527),Assumptions!$G$7:$AR$13,MATCH($AA517,Assumptions!$C$7:$C$14,0),0),0)</f>
        <v>3.5000000000000003E-2</v>
      </c>
      <c r="FN563" s="141">
        <f>IFERROR(HLOOKUP(YEAR(FN527),Assumptions!$G$7:$AR$13,MATCH($AA517,Assumptions!$C$7:$C$14,0),0),0)</f>
        <v>3.5000000000000003E-2</v>
      </c>
      <c r="FO563" s="141">
        <f>IFERROR(HLOOKUP(YEAR(FO527),Assumptions!$G$7:$AR$13,MATCH($AA517,Assumptions!$C$7:$C$14,0),0),0)</f>
        <v>3.5000000000000003E-2</v>
      </c>
      <c r="FP563" s="141">
        <f>IFERROR(HLOOKUP(YEAR(FP527),Assumptions!$G$7:$AR$13,MATCH($AA517,Assumptions!$C$7:$C$14,0),0),0)</f>
        <v>3.5000000000000003E-2</v>
      </c>
      <c r="FQ563" s="141">
        <f>IFERROR(HLOOKUP(YEAR(FQ527),Assumptions!$G$7:$AR$13,MATCH($AA517,Assumptions!$C$7:$C$14,0),0),0)</f>
        <v>3.5000000000000003E-2</v>
      </c>
      <c r="FR563" s="141">
        <f>IFERROR(HLOOKUP(YEAR(FR527),Assumptions!$G$7:$AR$13,MATCH($AA517,Assumptions!$C$7:$C$14,0),0),0)</f>
        <v>3.5000000000000003E-2</v>
      </c>
      <c r="FS563" s="141">
        <f>IFERROR(HLOOKUP(YEAR(FS527),Assumptions!$G$7:$AR$13,MATCH($AA517,Assumptions!$C$7:$C$14,0),0),0)</f>
        <v>3.5000000000000003E-2</v>
      </c>
      <c r="FT563" s="141">
        <f>IFERROR(HLOOKUP(YEAR(FT527),Assumptions!$G$7:$AR$13,MATCH($AA517,Assumptions!$C$7:$C$14,0),0),0)</f>
        <v>3.5000000000000003E-2</v>
      </c>
      <c r="FU563" s="141">
        <f>IFERROR(HLOOKUP(YEAR(FU527),Assumptions!$G$7:$AR$13,MATCH($AA517,Assumptions!$C$7:$C$14,0),0),0)</f>
        <v>3.5000000000000003E-2</v>
      </c>
      <c r="FV563" s="141">
        <f>IFERROR(HLOOKUP(YEAR(FV527),Assumptions!$G$7:$AR$13,MATCH($AA517,Assumptions!$C$7:$C$14,0),0),0)</f>
        <v>3.5000000000000003E-2</v>
      </c>
      <c r="FW563" s="141">
        <f>IFERROR(HLOOKUP(YEAR(FW527),Assumptions!$G$7:$AR$13,MATCH($AA517,Assumptions!$C$7:$C$14,0),0),0)</f>
        <v>3.5000000000000003E-2</v>
      </c>
      <c r="FX563" s="141">
        <f>IFERROR(HLOOKUP(YEAR(FX527),Assumptions!$G$7:$AR$13,MATCH($AA517,Assumptions!$C$7:$C$14,0),0),0)</f>
        <v>3.5000000000000003E-2</v>
      </c>
      <c r="FY563" s="141">
        <f>IFERROR(HLOOKUP(YEAR(FY527),Assumptions!$G$7:$AR$13,MATCH($AA517,Assumptions!$C$7:$C$14,0),0),0)</f>
        <v>3.5000000000000003E-2</v>
      </c>
      <c r="FZ563" s="141">
        <f>IFERROR(HLOOKUP(YEAR(FZ527),Assumptions!$G$7:$AR$13,MATCH($AA517,Assumptions!$C$7:$C$14,0),0),0)</f>
        <v>3.5000000000000003E-2</v>
      </c>
      <c r="GA563" s="141">
        <f>IFERROR(HLOOKUP(YEAR(GA527),Assumptions!$G$7:$AR$13,MATCH($AA517,Assumptions!$C$7:$C$14,0),0),0)</f>
        <v>3.5000000000000003E-2</v>
      </c>
      <c r="GB563" s="141">
        <f>IFERROR(HLOOKUP(YEAR(GB527),Assumptions!$G$7:$AR$13,MATCH($AA517,Assumptions!$C$7:$C$14,0),0),0)</f>
        <v>3.5000000000000003E-2</v>
      </c>
      <c r="GC563" s="141">
        <f>IFERROR(HLOOKUP(YEAR(GC527),Assumptions!$G$7:$AR$13,MATCH($AA517,Assumptions!$C$7:$C$14,0),0),0)</f>
        <v>3.5000000000000003E-2</v>
      </c>
      <c r="GD563" s="141">
        <f>IFERROR(HLOOKUP(YEAR(GD527),Assumptions!$G$7:$AR$13,MATCH($AA517,Assumptions!$C$7:$C$14,0),0),0)</f>
        <v>3.5000000000000003E-2</v>
      </c>
      <c r="GE563" s="141">
        <f>IFERROR(HLOOKUP(YEAR(GE527),Assumptions!$G$7:$AR$13,MATCH($AA517,Assumptions!$C$7:$C$14,0),0),0)</f>
        <v>3.5000000000000003E-2</v>
      </c>
      <c r="GF563" s="141">
        <f>IFERROR(HLOOKUP(YEAR(GF527),Assumptions!$G$7:$AR$13,MATCH($AA517,Assumptions!$C$7:$C$14,0),0),0)</f>
        <v>3.5000000000000003E-2</v>
      </c>
      <c r="GG563" s="141">
        <f>IFERROR(HLOOKUP(YEAR(GG527),Assumptions!$G$7:$AR$13,MATCH($AA517,Assumptions!$C$7:$C$14,0),0),0)</f>
        <v>3.5000000000000003E-2</v>
      </c>
      <c r="GH563" s="141">
        <f>IFERROR(HLOOKUP(YEAR(GH527),Assumptions!$G$7:$AR$13,MATCH($AA517,Assumptions!$C$7:$C$14,0),0),0)</f>
        <v>3.5000000000000003E-2</v>
      </c>
      <c r="GI563" s="141">
        <f>IFERROR(HLOOKUP(YEAR(GI527),Assumptions!$G$7:$AR$13,MATCH($AA517,Assumptions!$C$7:$C$14,0),0),0)</f>
        <v>3.5000000000000003E-2</v>
      </c>
      <c r="GJ563" s="141">
        <f>IFERROR(HLOOKUP(YEAR(GJ527),Assumptions!$G$7:$AR$13,MATCH($AA517,Assumptions!$C$7:$C$14,0),0),0)</f>
        <v>3.5000000000000003E-2</v>
      </c>
      <c r="GK563" s="141">
        <f>IFERROR(HLOOKUP(YEAR(GK527),Assumptions!$G$7:$AR$13,MATCH($AA517,Assumptions!$C$7:$C$14,0),0),0)</f>
        <v>3.5000000000000003E-2</v>
      </c>
      <c r="GL563" s="141">
        <f>IFERROR(HLOOKUP(YEAR(GL527),Assumptions!$G$7:$AR$13,MATCH($AA517,Assumptions!$C$7:$C$14,0),0),0)</f>
        <v>3.5000000000000003E-2</v>
      </c>
      <c r="GM563" s="141">
        <f>IFERROR(HLOOKUP(YEAR(GM527),Assumptions!$G$7:$AR$13,MATCH($AA517,Assumptions!$C$7:$C$14,0),0),0)</f>
        <v>3.5000000000000003E-2</v>
      </c>
      <c r="GN563" s="141">
        <f>IFERROR(HLOOKUP(YEAR(GN527),Assumptions!$G$7:$AR$13,MATCH($AA517,Assumptions!$C$7:$C$14,0),0),0)</f>
        <v>3.5000000000000003E-2</v>
      </c>
      <c r="GO563" s="141">
        <f>IFERROR(HLOOKUP(YEAR(GO527),Assumptions!$G$7:$AR$13,MATCH($AA517,Assumptions!$C$7:$C$14,0),0),0)</f>
        <v>3.5000000000000003E-2</v>
      </c>
      <c r="GP563" s="141">
        <f>IFERROR(HLOOKUP(YEAR(GP527),Assumptions!$G$7:$AR$13,MATCH($AA517,Assumptions!$C$7:$C$14,0),0),0)</f>
        <v>3.5000000000000003E-2</v>
      </c>
      <c r="GQ563" s="141">
        <f>IFERROR(HLOOKUP(YEAR(GQ527),Assumptions!$G$7:$AR$13,MATCH($AA517,Assumptions!$C$7:$C$14,0),0),0)</f>
        <v>3.5000000000000003E-2</v>
      </c>
      <c r="GR563" s="141">
        <f>IFERROR(HLOOKUP(YEAR(GR527),Assumptions!$G$7:$AR$13,MATCH($AA517,Assumptions!$C$7:$C$14,0),0),0)</f>
        <v>3.5000000000000003E-2</v>
      </c>
      <c r="GS563" s="141">
        <f>IFERROR(HLOOKUP(YEAR(GS527),Assumptions!$G$7:$AR$13,MATCH($AA517,Assumptions!$C$7:$C$14,0),0),0)</f>
        <v>3.5000000000000003E-2</v>
      </c>
      <c r="GT563" s="141">
        <f>IFERROR(HLOOKUP(YEAR(GT527),Assumptions!$G$7:$AR$13,MATCH($AA517,Assumptions!$C$7:$C$14,0),0),0)</f>
        <v>3.5000000000000003E-2</v>
      </c>
      <c r="GU563" s="141">
        <f>IFERROR(HLOOKUP(YEAR(GU527),Assumptions!$G$7:$AR$13,MATCH($AA517,Assumptions!$C$7:$C$14,0),0),0)</f>
        <v>3.5000000000000003E-2</v>
      </c>
      <c r="GV563" s="141">
        <f>IFERROR(HLOOKUP(YEAR(GV527),Assumptions!$G$7:$AR$13,MATCH($AA517,Assumptions!$C$7:$C$14,0),0),0)</f>
        <v>3.5000000000000003E-2</v>
      </c>
      <c r="GW563" s="141">
        <f>IFERROR(HLOOKUP(YEAR(GW527),Assumptions!$G$7:$AR$13,MATCH($AA517,Assumptions!$C$7:$C$14,0),0),0)</f>
        <v>3.5000000000000003E-2</v>
      </c>
      <c r="GX563" s="141">
        <f>IFERROR(HLOOKUP(YEAR(GX527),Assumptions!$G$7:$AR$13,MATCH($AA517,Assumptions!$C$7:$C$14,0),0),0)</f>
        <v>3.5000000000000003E-2</v>
      </c>
      <c r="GY563" s="141">
        <f>IFERROR(HLOOKUP(YEAR(GY527),Assumptions!$G$7:$AR$13,MATCH($AA517,Assumptions!$C$7:$C$14,0),0),0)</f>
        <v>3.5000000000000003E-2</v>
      </c>
      <c r="GZ563" s="141">
        <f>IFERROR(HLOOKUP(YEAR(GZ527),Assumptions!$G$7:$AR$13,MATCH($AA517,Assumptions!$C$7:$C$14,0),0),0)</f>
        <v>3.5000000000000003E-2</v>
      </c>
      <c r="HA563" s="141">
        <f>IFERROR(HLOOKUP(YEAR(HA527),Assumptions!$G$7:$AR$13,MATCH($AA517,Assumptions!$C$7:$C$14,0),0),0)</f>
        <v>3.5000000000000003E-2</v>
      </c>
      <c r="HB563" s="141">
        <f>IFERROR(HLOOKUP(YEAR(HB527),Assumptions!$G$7:$AR$13,MATCH($AA517,Assumptions!$C$7:$C$14,0),0),0)</f>
        <v>3.5000000000000003E-2</v>
      </c>
      <c r="HC563" s="141">
        <f>IFERROR(HLOOKUP(YEAR(HC527),Assumptions!$G$7:$AR$13,MATCH($AA517,Assumptions!$C$7:$C$14,0),0),0)</f>
        <v>3.5000000000000003E-2</v>
      </c>
      <c r="HD563" s="141">
        <f>IFERROR(HLOOKUP(YEAR(HD527),Assumptions!$G$7:$AR$13,MATCH($AA517,Assumptions!$C$7:$C$14,0),0),0)</f>
        <v>3.5000000000000003E-2</v>
      </c>
      <c r="HE563" s="141">
        <f>IFERROR(HLOOKUP(YEAR(HE527),Assumptions!$G$7:$AR$13,MATCH($AA517,Assumptions!$C$7:$C$14,0),0),0)</f>
        <v>3.5000000000000003E-2</v>
      </c>
      <c r="HF563" s="141">
        <f>IFERROR(HLOOKUP(YEAR(HF527),Assumptions!$G$7:$AR$13,MATCH($AA517,Assumptions!$C$7:$C$14,0),0),0)</f>
        <v>3.5000000000000003E-2</v>
      </c>
      <c r="HG563" s="141">
        <f>IFERROR(HLOOKUP(YEAR(HG527),Assumptions!$G$7:$AR$13,MATCH($AA517,Assumptions!$C$7:$C$14,0),0),0)</f>
        <v>3.5000000000000003E-2</v>
      </c>
      <c r="HH563" s="141">
        <f>IFERROR(HLOOKUP(YEAR(HH527),Assumptions!$G$7:$AR$13,MATCH($AA517,Assumptions!$C$7:$C$14,0),0),0)</f>
        <v>3.5000000000000003E-2</v>
      </c>
      <c r="HI563" s="141">
        <f>IFERROR(HLOOKUP(YEAR(HI527),Assumptions!$G$7:$AR$13,MATCH($AA517,Assumptions!$C$7:$C$14,0),0),0)</f>
        <v>3.5000000000000003E-2</v>
      </c>
      <c r="HJ563" s="141">
        <f>IFERROR(HLOOKUP(YEAR(HJ527),Assumptions!$G$7:$AR$13,MATCH($AA517,Assumptions!$C$7:$C$14,0),0),0)</f>
        <v>3.5000000000000003E-2</v>
      </c>
      <c r="HK563" s="141">
        <f>IFERROR(HLOOKUP(YEAR(HK527),Assumptions!$G$7:$AR$13,MATCH($AA517,Assumptions!$C$7:$C$14,0),0),0)</f>
        <v>3.5000000000000003E-2</v>
      </c>
      <c r="HL563" s="141">
        <f>IFERROR(HLOOKUP(YEAR(HL527),Assumptions!$G$7:$AR$13,MATCH($AA517,Assumptions!$C$7:$C$14,0),0),0)</f>
        <v>3.5000000000000003E-2</v>
      </c>
      <c r="HM563" s="141">
        <f>IFERROR(HLOOKUP(YEAR(HM527),Assumptions!$G$7:$AR$13,MATCH($AA517,Assumptions!$C$7:$C$14,0),0),0)</f>
        <v>3.5000000000000003E-2</v>
      </c>
      <c r="HN563" s="141">
        <f>IFERROR(HLOOKUP(YEAR(HN527),Assumptions!$G$7:$AR$13,MATCH($AA517,Assumptions!$C$7:$C$14,0),0),0)</f>
        <v>3.5000000000000003E-2</v>
      </c>
      <c r="HO563" s="141">
        <f>IFERROR(HLOOKUP(YEAR(HO527),Assumptions!$G$7:$AR$13,MATCH($AA517,Assumptions!$C$7:$C$14,0),0),0)</f>
        <v>3.5000000000000003E-2</v>
      </c>
      <c r="HP563" s="141">
        <f>IFERROR(HLOOKUP(YEAR(HP527),Assumptions!$G$7:$AR$13,MATCH($AA517,Assumptions!$C$7:$C$14,0),0),0)</f>
        <v>3.5000000000000003E-2</v>
      </c>
      <c r="HQ563" s="141">
        <f>IFERROR(HLOOKUP(YEAR(HQ527),Assumptions!$G$7:$AR$13,MATCH($AA517,Assumptions!$C$7:$C$14,0),0),0)</f>
        <v>3.5000000000000003E-2</v>
      </c>
      <c r="HR563" s="141">
        <f>IFERROR(HLOOKUP(YEAR(HR527),Assumptions!$G$7:$AR$13,MATCH($AA517,Assumptions!$C$7:$C$14,0),0),0)</f>
        <v>3.5000000000000003E-2</v>
      </c>
      <c r="HS563" s="141">
        <f>IFERROR(HLOOKUP(YEAR(HS527),Assumptions!$G$7:$AR$13,MATCH($AA517,Assumptions!$C$7:$C$14,0),0),0)</f>
        <v>3.5000000000000003E-2</v>
      </c>
      <c r="HT563" s="141">
        <f>IFERROR(HLOOKUP(YEAR(HT527),Assumptions!$G$7:$AR$13,MATCH($AA517,Assumptions!$C$7:$C$14,0),0),0)</f>
        <v>3.5000000000000003E-2</v>
      </c>
      <c r="HU563" s="141">
        <f>IFERROR(HLOOKUP(YEAR(HU527),Assumptions!$G$7:$AR$13,MATCH($AA517,Assumptions!$C$7:$C$14,0),0),0)</f>
        <v>3.5000000000000003E-2</v>
      </c>
      <c r="HV563" s="141">
        <f>IFERROR(HLOOKUP(YEAR(HV527),Assumptions!$G$7:$AR$13,MATCH($AA517,Assumptions!$C$7:$C$14,0),0),0)</f>
        <v>3.5000000000000003E-2</v>
      </c>
      <c r="HW563" s="141">
        <f>IFERROR(HLOOKUP(YEAR(HW527),Assumptions!$G$7:$AR$13,MATCH($AA517,Assumptions!$C$7:$C$14,0),0),0)</f>
        <v>3.5000000000000003E-2</v>
      </c>
      <c r="HX563" s="141">
        <f>IFERROR(HLOOKUP(YEAR(HX527),Assumptions!$G$7:$AR$13,MATCH($AA517,Assumptions!$C$7:$C$14,0),0),0)</f>
        <v>3.5000000000000003E-2</v>
      </c>
      <c r="HY563" s="141">
        <f>IFERROR(HLOOKUP(YEAR(HY527),Assumptions!$G$7:$AR$13,MATCH($AA517,Assumptions!$C$7:$C$14,0),0),0)</f>
        <v>3.5000000000000003E-2</v>
      </c>
      <c r="HZ563" s="141">
        <f>IFERROR(HLOOKUP(YEAR(HZ527),Assumptions!$G$7:$AR$13,MATCH($AA517,Assumptions!$C$7:$C$14,0),0),0)</f>
        <v>3.5000000000000003E-2</v>
      </c>
      <c r="IA563" s="141">
        <f>IFERROR(HLOOKUP(YEAR(IA527),Assumptions!$G$7:$AR$13,MATCH($AA517,Assumptions!$C$7:$C$14,0),0),0)</f>
        <v>3.5000000000000003E-2</v>
      </c>
      <c r="IB563" s="141">
        <f>IFERROR(HLOOKUP(YEAR(IB527),Assumptions!$G$7:$AR$13,MATCH($AA517,Assumptions!$C$7:$C$14,0),0),0)</f>
        <v>3.5000000000000003E-2</v>
      </c>
      <c r="IC563" s="141">
        <f>IFERROR(HLOOKUP(YEAR(IC527),Assumptions!$G$7:$AR$13,MATCH($AA517,Assumptions!$C$7:$C$14,0),0),0)</f>
        <v>3.5000000000000003E-2</v>
      </c>
      <c r="ID563" s="141">
        <f>IFERROR(HLOOKUP(YEAR(ID527),Assumptions!$G$7:$AR$13,MATCH($AA517,Assumptions!$C$7:$C$14,0),0),0)</f>
        <v>3.5000000000000003E-2</v>
      </c>
      <c r="IE563" s="141">
        <f>IFERROR(HLOOKUP(YEAR(IE527),Assumptions!$G$7:$AR$13,MATCH($AA517,Assumptions!$C$7:$C$14,0),0),0)</f>
        <v>3.5000000000000003E-2</v>
      </c>
      <c r="IF563" s="141">
        <f>IFERROR(HLOOKUP(YEAR(IF527),Assumptions!$G$7:$AR$13,MATCH($AA517,Assumptions!$C$7:$C$14,0),0),0)</f>
        <v>3.5000000000000003E-2</v>
      </c>
      <c r="IG563" s="141">
        <f>IFERROR(HLOOKUP(YEAR(IG527),Assumptions!$G$7:$AR$13,MATCH($AA517,Assumptions!$C$7:$C$14,0),0),0)</f>
        <v>3.5000000000000003E-2</v>
      </c>
      <c r="IH563" s="141">
        <f>IFERROR(HLOOKUP(YEAR(IH527),Assumptions!$G$7:$AR$13,MATCH($AA517,Assumptions!$C$7:$C$14,0),0),0)</f>
        <v>3.5000000000000003E-2</v>
      </c>
      <c r="II563" s="141">
        <f>IFERROR(HLOOKUP(YEAR(II527),Assumptions!$G$7:$AR$13,MATCH($AA517,Assumptions!$C$7:$C$14,0),0),0)</f>
        <v>3.5000000000000003E-2</v>
      </c>
      <c r="IJ563" s="141">
        <f>IFERROR(HLOOKUP(YEAR(IJ527),Assumptions!$G$7:$AR$13,MATCH($AA517,Assumptions!$C$7:$C$14,0),0),0)</f>
        <v>3.5000000000000003E-2</v>
      </c>
      <c r="IK563" s="141">
        <f>IFERROR(HLOOKUP(YEAR(IK527),Assumptions!$G$7:$AR$13,MATCH($AA517,Assumptions!$C$7:$C$14,0),0),0)</f>
        <v>3.5000000000000003E-2</v>
      </c>
      <c r="IL563" s="141">
        <f>IFERROR(HLOOKUP(YEAR(IL527),Assumptions!$G$7:$AR$13,MATCH($AA517,Assumptions!$C$7:$C$14,0),0),0)</f>
        <v>3.5000000000000003E-2</v>
      </c>
      <c r="IM563" s="141">
        <f>IFERROR(HLOOKUP(YEAR(IM527),Assumptions!$G$7:$AR$13,MATCH($AA517,Assumptions!$C$7:$C$14,0),0),0)</f>
        <v>3.5000000000000003E-2</v>
      </c>
      <c r="IN563" s="141">
        <f>IFERROR(HLOOKUP(YEAR(IN527),Assumptions!$G$7:$AR$13,MATCH($AA517,Assumptions!$C$7:$C$14,0),0),0)</f>
        <v>3.5000000000000003E-2</v>
      </c>
      <c r="IO563" s="141">
        <f>IFERROR(HLOOKUP(YEAR(IO527),Assumptions!$G$7:$AR$13,MATCH($AA517,Assumptions!$C$7:$C$14,0),0),0)</f>
        <v>3.5000000000000003E-2</v>
      </c>
      <c r="IP563" s="141">
        <f>IFERROR(HLOOKUP(YEAR(IP527),Assumptions!$G$7:$AR$13,MATCH($AA517,Assumptions!$C$7:$C$14,0),0),0)</f>
        <v>3.5000000000000003E-2</v>
      </c>
      <c r="IQ563" s="141">
        <f>IFERROR(HLOOKUP(YEAR(IQ527),Assumptions!$G$7:$AR$13,MATCH($AA517,Assumptions!$C$7:$C$14,0),0),0)</f>
        <v>3.5000000000000003E-2</v>
      </c>
      <c r="IR563" s="141">
        <f>IFERROR(HLOOKUP(YEAR(IR527),Assumptions!$G$7:$AR$13,MATCH($AA517,Assumptions!$C$7:$C$14,0),0),0)</f>
        <v>3.5000000000000003E-2</v>
      </c>
      <c r="IS563" s="141">
        <f>IFERROR(HLOOKUP(YEAR(IS527),Assumptions!$G$7:$AR$13,MATCH($AA517,Assumptions!$C$7:$C$14,0),0),0)</f>
        <v>3.5000000000000003E-2</v>
      </c>
      <c r="IT563" s="141">
        <f>IFERROR(HLOOKUP(YEAR(IT527),Assumptions!$G$7:$AR$13,MATCH($AA517,Assumptions!$C$7:$C$14,0),0),0)</f>
        <v>3.5000000000000003E-2</v>
      </c>
      <c r="IU563" s="141">
        <f>IFERROR(HLOOKUP(YEAR(IU527),Assumptions!$G$7:$AR$13,MATCH($AA517,Assumptions!$C$7:$C$14,0),0),0)</f>
        <v>3.5000000000000003E-2</v>
      </c>
      <c r="IV563" s="141">
        <f>IFERROR(HLOOKUP(YEAR(IV527),Assumptions!$G$7:$AR$13,MATCH($AA517,Assumptions!$C$7:$C$14,0),0),0)</f>
        <v>3.5000000000000003E-2</v>
      </c>
      <c r="IW563" s="141">
        <f>IFERROR(HLOOKUP(YEAR(IW527),Assumptions!$G$7:$AR$13,MATCH($AA517,Assumptions!$C$7:$C$14,0),0),0)</f>
        <v>3.5000000000000003E-2</v>
      </c>
      <c r="IX563" s="141">
        <f>IFERROR(HLOOKUP(YEAR(IX527),Assumptions!$G$7:$AR$13,MATCH($AA517,Assumptions!$C$7:$C$14,0),0),0)</f>
        <v>3.5000000000000003E-2</v>
      </c>
      <c r="IY563" s="141">
        <f>IFERROR(HLOOKUP(YEAR(IY527),Assumptions!$G$7:$AR$13,MATCH($AA517,Assumptions!$C$7:$C$14,0),0),0)</f>
        <v>3.5000000000000003E-2</v>
      </c>
      <c r="IZ563" s="141">
        <f>IFERROR(HLOOKUP(YEAR(IZ527),Assumptions!$G$7:$AR$13,MATCH($AA517,Assumptions!$C$7:$C$14,0),0),0)</f>
        <v>3.5000000000000003E-2</v>
      </c>
      <c r="JA563" s="141">
        <f>IFERROR(HLOOKUP(YEAR(JA527),Assumptions!$G$7:$AR$13,MATCH($AA517,Assumptions!$C$7:$C$14,0),0),0)</f>
        <v>3.5000000000000003E-2</v>
      </c>
      <c r="JB563" s="141">
        <f>IFERROR(HLOOKUP(YEAR(JB527),Assumptions!$G$7:$AR$13,MATCH($AA517,Assumptions!$C$7:$C$14,0),0),0)</f>
        <v>3.5000000000000003E-2</v>
      </c>
      <c r="JC563" s="141">
        <f>IFERROR(HLOOKUP(YEAR(JC527),Assumptions!$G$7:$AR$13,MATCH($AA517,Assumptions!$C$7:$C$14,0),0),0)</f>
        <v>3.5000000000000003E-2</v>
      </c>
      <c r="JD563" s="141">
        <f>IFERROR(HLOOKUP(YEAR(JD527),Assumptions!$G$7:$AR$13,MATCH($AA517,Assumptions!$C$7:$C$14,0),0),0)</f>
        <v>3.5000000000000003E-2</v>
      </c>
      <c r="JE563" s="141">
        <f>IFERROR(HLOOKUP(YEAR(JE527),Assumptions!$G$7:$AR$13,MATCH($AA517,Assumptions!$C$7:$C$14,0),0),0)</f>
        <v>3.5000000000000003E-2</v>
      </c>
      <c r="JF563" s="141">
        <f>IFERROR(HLOOKUP(YEAR(JF527),Assumptions!$G$7:$AR$13,MATCH($AA517,Assumptions!$C$7:$C$14,0),0),0)</f>
        <v>3.5000000000000003E-2</v>
      </c>
      <c r="JG563" s="141">
        <f>IFERROR(HLOOKUP(YEAR(JG527),Assumptions!$G$7:$AR$13,MATCH($AA517,Assumptions!$C$7:$C$14,0),0),0)</f>
        <v>3.5000000000000003E-2</v>
      </c>
      <c r="JH563" s="141">
        <f>IFERROR(HLOOKUP(YEAR(JH527),Assumptions!$G$7:$AR$13,MATCH($AA517,Assumptions!$C$7:$C$14,0),0),0)</f>
        <v>3.5000000000000003E-2</v>
      </c>
      <c r="JI563" s="141">
        <f>IFERROR(HLOOKUP(YEAR(JI527),Assumptions!$G$7:$AR$13,MATCH($AA517,Assumptions!$C$7:$C$14,0),0),0)</f>
        <v>3.5000000000000003E-2</v>
      </c>
      <c r="JJ563" s="141">
        <f>IFERROR(HLOOKUP(YEAR(JJ527),Assumptions!$G$7:$AR$13,MATCH($AA517,Assumptions!$C$7:$C$14,0),0),0)</f>
        <v>3.5000000000000003E-2</v>
      </c>
      <c r="JK563" s="141">
        <f>IFERROR(HLOOKUP(YEAR(JK527),Assumptions!$G$7:$AR$13,MATCH($AA517,Assumptions!$C$7:$C$14,0),0),0)</f>
        <v>3.5000000000000003E-2</v>
      </c>
      <c r="JL563" s="141">
        <f>IFERROR(HLOOKUP(YEAR(JL527),Assumptions!$G$7:$AR$13,MATCH($AA517,Assumptions!$C$7:$C$14,0),0),0)</f>
        <v>3.5000000000000003E-2</v>
      </c>
      <c r="JM563" s="141">
        <f>IFERROR(HLOOKUP(YEAR(JM527),Assumptions!$G$7:$AR$13,MATCH($AA517,Assumptions!$C$7:$C$14,0),0),0)</f>
        <v>3.5000000000000003E-2</v>
      </c>
      <c r="JN563" s="141">
        <f>IFERROR(HLOOKUP(YEAR(JN527),Assumptions!$G$7:$AR$13,MATCH($AA517,Assumptions!$C$7:$C$14,0),0),0)</f>
        <v>3.5000000000000003E-2</v>
      </c>
      <c r="JO563" s="141">
        <f>IFERROR(HLOOKUP(YEAR(JO527),Assumptions!$G$7:$AR$13,MATCH($AA517,Assumptions!$C$7:$C$14,0),0),0)</f>
        <v>3.5000000000000003E-2</v>
      </c>
      <c r="JP563" s="141">
        <f>IFERROR(HLOOKUP(YEAR(JP527),Assumptions!$G$7:$AR$13,MATCH($AA517,Assumptions!$C$7:$C$14,0),0),0)</f>
        <v>3.5000000000000003E-2</v>
      </c>
      <c r="JQ563" s="141">
        <f>IFERROR(HLOOKUP(YEAR(JQ527),Assumptions!$G$7:$AR$13,MATCH($AA517,Assumptions!$C$7:$C$14,0),0),0)</f>
        <v>3.5000000000000003E-2</v>
      </c>
      <c r="JR563" s="141">
        <f>IFERROR(HLOOKUP(YEAR(JR527),Assumptions!$G$7:$AR$13,MATCH($AA517,Assumptions!$C$7:$C$14,0),0),0)</f>
        <v>3.5000000000000003E-2</v>
      </c>
      <c r="JS563" s="141">
        <f>IFERROR(HLOOKUP(YEAR(JS527),Assumptions!$G$7:$AR$13,MATCH($AA517,Assumptions!$C$7:$C$14,0),0),0)</f>
        <v>3.5000000000000003E-2</v>
      </c>
      <c r="JT563" s="141">
        <f>IFERROR(HLOOKUP(YEAR(JT527),Assumptions!$G$7:$AR$13,MATCH($AA517,Assumptions!$C$7:$C$14,0),0),0)</f>
        <v>3.5000000000000003E-2</v>
      </c>
      <c r="JU563" s="141">
        <f>IFERROR(HLOOKUP(YEAR(JU527),Assumptions!$G$7:$AR$13,MATCH($AA517,Assumptions!$C$7:$C$14,0),0),0)</f>
        <v>3.5000000000000003E-2</v>
      </c>
      <c r="JV563" s="141">
        <f>IFERROR(HLOOKUP(YEAR(JV527),Assumptions!$G$7:$AR$13,MATCH($AA517,Assumptions!$C$7:$C$14,0),0),0)</f>
        <v>3.5000000000000003E-2</v>
      </c>
      <c r="JW563" s="141">
        <f>IFERROR(HLOOKUP(YEAR(JW527),Assumptions!$G$7:$AR$13,MATCH($AA517,Assumptions!$C$7:$C$14,0),0),0)</f>
        <v>3.5000000000000003E-2</v>
      </c>
      <c r="JX563" s="141">
        <f>IFERROR(HLOOKUP(YEAR(JX527),Assumptions!$G$7:$AR$13,MATCH($AA517,Assumptions!$C$7:$C$14,0),0),0)</f>
        <v>3.5000000000000003E-2</v>
      </c>
      <c r="JY563" s="141">
        <f>IFERROR(HLOOKUP(YEAR(JY527),Assumptions!$G$7:$AR$13,MATCH($AA517,Assumptions!$C$7:$C$14,0),0),0)</f>
        <v>3.5000000000000003E-2</v>
      </c>
      <c r="JZ563" s="141">
        <f>IFERROR(HLOOKUP(YEAR(JZ527),Assumptions!$G$7:$AR$13,MATCH($AA517,Assumptions!$C$7:$C$14,0),0),0)</f>
        <v>3.5000000000000003E-2</v>
      </c>
      <c r="KA563" s="141">
        <f>IFERROR(HLOOKUP(YEAR(KA527),Assumptions!$G$7:$AR$13,MATCH($AA517,Assumptions!$C$7:$C$14,0),0),0)</f>
        <v>3.5000000000000003E-2</v>
      </c>
      <c r="KB563" s="141">
        <f>IFERROR(HLOOKUP(YEAR(KB527),Assumptions!$G$7:$AR$13,MATCH($AA517,Assumptions!$C$7:$C$14,0),0),0)</f>
        <v>3.5000000000000003E-2</v>
      </c>
      <c r="KC563" s="141">
        <f>IFERROR(HLOOKUP(YEAR(KC527),Assumptions!$G$7:$AR$13,MATCH($AA517,Assumptions!$C$7:$C$14,0),0),0)</f>
        <v>3.5000000000000003E-2</v>
      </c>
      <c r="KD563" s="141">
        <f>IFERROR(HLOOKUP(YEAR(KD527),Assumptions!$G$7:$AR$13,MATCH($AA517,Assumptions!$C$7:$C$14,0),0),0)</f>
        <v>3.5000000000000003E-2</v>
      </c>
      <c r="KE563" s="141">
        <f>IFERROR(HLOOKUP(YEAR(KE527),Assumptions!$G$7:$AR$13,MATCH($AA517,Assumptions!$C$7:$C$14,0),0),0)</f>
        <v>3.5000000000000003E-2</v>
      </c>
      <c r="KF563" s="141">
        <f>IFERROR(HLOOKUP(YEAR(KF527),Assumptions!$G$7:$AR$13,MATCH($AA517,Assumptions!$C$7:$C$14,0),0),0)</f>
        <v>3.5000000000000003E-2</v>
      </c>
      <c r="KG563" s="141">
        <f>IFERROR(HLOOKUP(YEAR(KG527),Assumptions!$G$7:$AR$13,MATCH($AA517,Assumptions!$C$7:$C$14,0),0),0)</f>
        <v>3.5000000000000003E-2</v>
      </c>
      <c r="KH563" s="141">
        <f>IFERROR(HLOOKUP(YEAR(KH527),Assumptions!$G$7:$AR$13,MATCH($AA517,Assumptions!$C$7:$C$14,0),0),0)</f>
        <v>3.5000000000000003E-2</v>
      </c>
      <c r="KI563" s="141">
        <f>IFERROR(HLOOKUP(YEAR(KI527),Assumptions!$G$7:$AR$13,MATCH($AA517,Assumptions!$C$7:$C$14,0),0),0)</f>
        <v>3.5000000000000003E-2</v>
      </c>
      <c r="KJ563" s="141">
        <f>IFERROR(HLOOKUP(YEAR(KJ527),Assumptions!$G$7:$AR$13,MATCH($AA517,Assumptions!$C$7:$C$14,0),0),0)</f>
        <v>3.5000000000000003E-2</v>
      </c>
      <c r="KK563" s="141">
        <f>IFERROR(HLOOKUP(YEAR(KK527),Assumptions!$G$7:$AR$13,MATCH($AA517,Assumptions!$C$7:$C$14,0),0),0)</f>
        <v>3.5000000000000003E-2</v>
      </c>
      <c r="KL563" s="141">
        <f>IFERROR(HLOOKUP(YEAR(KL527),Assumptions!$G$7:$AR$13,MATCH($AA517,Assumptions!$C$7:$C$14,0),0),0)</f>
        <v>3.5000000000000003E-2</v>
      </c>
      <c r="KM563" s="141">
        <f>IFERROR(HLOOKUP(YEAR(KM527),Assumptions!$G$7:$AR$13,MATCH($AA517,Assumptions!$C$7:$C$14,0),0),0)</f>
        <v>3.5000000000000003E-2</v>
      </c>
      <c r="KN563" s="141">
        <f>IFERROR(HLOOKUP(YEAR(KN527),Assumptions!$G$7:$AR$13,MATCH($AA517,Assumptions!$C$7:$C$14,0),0),0)</f>
        <v>3.5000000000000003E-2</v>
      </c>
      <c r="KO563" s="141">
        <f>IFERROR(HLOOKUP(YEAR(KO527),Assumptions!$G$7:$AR$13,MATCH($AA517,Assumptions!$C$7:$C$14,0),0),0)</f>
        <v>3.5000000000000003E-2</v>
      </c>
      <c r="KP563" s="141">
        <f>IFERROR(HLOOKUP(YEAR(KP527),Assumptions!$G$7:$AR$13,MATCH($AA517,Assumptions!$C$7:$C$14,0),0),0)</f>
        <v>3.5000000000000003E-2</v>
      </c>
      <c r="KQ563" s="141">
        <f>IFERROR(HLOOKUP(YEAR(KQ527),Assumptions!$G$7:$AR$13,MATCH($AA517,Assumptions!$C$7:$C$14,0),0),0)</f>
        <v>3.5000000000000003E-2</v>
      </c>
      <c r="KR563" s="141">
        <f>IFERROR(HLOOKUP(YEAR(KR527),Assumptions!$G$7:$AR$13,MATCH($AA517,Assumptions!$C$7:$C$14,0),0),0)</f>
        <v>3.5000000000000003E-2</v>
      </c>
      <c r="KS563" s="141">
        <f>IFERROR(HLOOKUP(YEAR(KS527),Assumptions!$G$7:$AR$13,MATCH($AA517,Assumptions!$C$7:$C$14,0),0),0)</f>
        <v>3.5000000000000003E-2</v>
      </c>
      <c r="KT563" s="141">
        <f>IFERROR(HLOOKUP(YEAR(KT527),Assumptions!$G$7:$AR$13,MATCH($AA517,Assumptions!$C$7:$C$14,0),0),0)</f>
        <v>3.5000000000000003E-2</v>
      </c>
      <c r="KU563" s="141">
        <f>IFERROR(HLOOKUP(YEAR(KU527),Assumptions!$G$7:$AR$13,MATCH($AA517,Assumptions!$C$7:$C$14,0),0),0)</f>
        <v>3.5000000000000003E-2</v>
      </c>
      <c r="KV563" s="141">
        <f>IFERROR(HLOOKUP(YEAR(KV527),Assumptions!$G$7:$AR$13,MATCH($AA517,Assumptions!$C$7:$C$14,0),0),0)</f>
        <v>3.5000000000000003E-2</v>
      </c>
      <c r="KW563" s="141">
        <f>IFERROR(HLOOKUP(YEAR(KW527),Assumptions!$G$7:$AR$13,MATCH($AA517,Assumptions!$C$7:$C$14,0),0),0)</f>
        <v>3.5000000000000003E-2</v>
      </c>
      <c r="KX563" s="141">
        <f>IFERROR(HLOOKUP(YEAR(KX527),Assumptions!$G$7:$AR$13,MATCH($AA517,Assumptions!$C$7:$C$14,0),0),0)</f>
        <v>3.5000000000000003E-2</v>
      </c>
      <c r="KY563" s="141">
        <f>IFERROR(HLOOKUP(YEAR(KY527),Assumptions!$G$7:$AR$13,MATCH($AA517,Assumptions!$C$7:$C$14,0),0),0)</f>
        <v>3.5000000000000003E-2</v>
      </c>
      <c r="KZ563" s="141">
        <f>IFERROR(HLOOKUP(YEAR(KZ527),Assumptions!$G$7:$AR$13,MATCH($AA517,Assumptions!$C$7:$C$14,0),0),0)</f>
        <v>3.5000000000000003E-2</v>
      </c>
      <c r="LA563" s="141">
        <f>IFERROR(HLOOKUP(YEAR(LA527),Assumptions!$G$7:$AR$13,MATCH($AA517,Assumptions!$C$7:$C$14,0),0),0)</f>
        <v>3.5000000000000003E-2</v>
      </c>
      <c r="LB563" s="141">
        <f>IFERROR(HLOOKUP(YEAR(LB527),Assumptions!$G$7:$AR$13,MATCH($AA517,Assumptions!$C$7:$C$14,0),0),0)</f>
        <v>3.5000000000000003E-2</v>
      </c>
      <c r="LC563" s="141">
        <f>IFERROR(HLOOKUP(YEAR(LC527),Assumptions!$G$7:$AR$13,MATCH($AA517,Assumptions!$C$7:$C$14,0),0),0)</f>
        <v>3.5000000000000003E-2</v>
      </c>
      <c r="LD563" s="141">
        <f>IFERROR(HLOOKUP(YEAR(LD527),Assumptions!$G$7:$AR$13,MATCH($AA517,Assumptions!$C$7:$C$14,0),0),0)</f>
        <v>3.5000000000000003E-2</v>
      </c>
      <c r="LE563" s="141">
        <f>IFERROR(HLOOKUP(YEAR(LE527),Assumptions!$G$7:$AR$13,MATCH($AA517,Assumptions!$C$7:$C$14,0),0),0)</f>
        <v>3.5000000000000003E-2</v>
      </c>
      <c r="LF563" s="141">
        <f>IFERROR(HLOOKUP(YEAR(LF527),Assumptions!$G$7:$AR$13,MATCH($AA517,Assumptions!$C$7:$C$14,0),0),0)</f>
        <v>3.5000000000000003E-2</v>
      </c>
      <c r="LG563" s="141">
        <f>IFERROR(HLOOKUP(YEAR(LG527),Assumptions!$G$7:$AR$13,MATCH($AA517,Assumptions!$C$7:$C$14,0),0),0)</f>
        <v>3.5000000000000003E-2</v>
      </c>
      <c r="LH563" s="141">
        <f>IFERROR(HLOOKUP(YEAR(LH527),Assumptions!$G$7:$AR$13,MATCH($AA517,Assumptions!$C$7:$C$14,0),0),0)</f>
        <v>3.5000000000000003E-2</v>
      </c>
      <c r="LI563" s="141">
        <f>IFERROR(HLOOKUP(YEAR(LI527),Assumptions!$G$7:$AR$13,MATCH($AA517,Assumptions!$C$7:$C$14,0),0),0)</f>
        <v>3.5000000000000003E-2</v>
      </c>
      <c r="LJ563" s="141">
        <f>IFERROR(HLOOKUP(YEAR(LJ527),Assumptions!$G$7:$AR$13,MATCH($AA517,Assumptions!$C$7:$C$14,0),0),0)</f>
        <v>3.5000000000000003E-2</v>
      </c>
      <c r="LK563" s="141">
        <f>IFERROR(HLOOKUP(YEAR(LK527),Assumptions!$G$7:$AR$13,MATCH($AA517,Assumptions!$C$7:$C$14,0),0),0)</f>
        <v>3.5000000000000003E-2</v>
      </c>
      <c r="LL563" s="141">
        <f>IFERROR(HLOOKUP(YEAR(LL527),Assumptions!$G$7:$AR$13,MATCH($AA517,Assumptions!$C$7:$C$14,0),0),0)</f>
        <v>3.5000000000000003E-2</v>
      </c>
      <c r="LM563" s="141">
        <f>IFERROR(HLOOKUP(YEAR(LM527),Assumptions!$G$7:$AR$13,MATCH($AA517,Assumptions!$C$7:$C$14,0),0),0)</f>
        <v>3.5000000000000003E-2</v>
      </c>
      <c r="LN563" s="141">
        <f>IFERROR(HLOOKUP(YEAR(LN527),Assumptions!$G$7:$AR$13,MATCH($AA517,Assumptions!$C$7:$C$14,0),0),0)</f>
        <v>3.5000000000000003E-2</v>
      </c>
      <c r="LO563" s="141">
        <f>IFERROR(HLOOKUP(YEAR(LO527),Assumptions!$G$7:$AR$13,MATCH($AA517,Assumptions!$C$7:$C$14,0),0),0)</f>
        <v>3.5000000000000003E-2</v>
      </c>
      <c r="LP563" s="141">
        <f>IFERROR(HLOOKUP(YEAR(LP527),Assumptions!$G$7:$AR$13,MATCH($AA517,Assumptions!$C$7:$C$14,0),0),0)</f>
        <v>3.5000000000000003E-2</v>
      </c>
      <c r="LQ563" s="141">
        <f>IFERROR(HLOOKUP(YEAR(LQ527),Assumptions!$G$7:$AR$13,MATCH($AA517,Assumptions!$C$7:$C$14,0),0),0)</f>
        <v>3.5000000000000003E-2</v>
      </c>
      <c r="LR563" s="141">
        <f>IFERROR(HLOOKUP(YEAR(LR527),Assumptions!$G$7:$AR$13,MATCH($AA517,Assumptions!$C$7:$C$14,0),0),0)</f>
        <v>3.5000000000000003E-2</v>
      </c>
      <c r="LS563" s="141">
        <f>IFERROR(HLOOKUP(YEAR(LS527),Assumptions!$G$7:$AR$13,MATCH($AA517,Assumptions!$C$7:$C$14,0),0),0)</f>
        <v>3.5000000000000003E-2</v>
      </c>
      <c r="LT563" s="141">
        <f>IFERROR(HLOOKUP(YEAR(LT527),Assumptions!$G$7:$AR$13,MATCH($AA517,Assumptions!$C$7:$C$14,0),0),0)</f>
        <v>3.5000000000000003E-2</v>
      </c>
      <c r="LU563" s="141">
        <f>IFERROR(HLOOKUP(YEAR(LU527),Assumptions!$G$7:$AR$13,MATCH($AA517,Assumptions!$C$7:$C$14,0),0),0)</f>
        <v>3.5000000000000003E-2</v>
      </c>
      <c r="LV563" s="141">
        <f>IFERROR(HLOOKUP(YEAR(LV527),Assumptions!$G$7:$AR$13,MATCH($AA517,Assumptions!$C$7:$C$14,0),0),0)</f>
        <v>3.5000000000000003E-2</v>
      </c>
      <c r="LW563" s="141">
        <f>IFERROR(HLOOKUP(YEAR(LW527),Assumptions!$G$7:$AR$13,MATCH($AA517,Assumptions!$C$7:$C$14,0),0),0)</f>
        <v>3.5000000000000003E-2</v>
      </c>
      <c r="LX563" s="141">
        <f>IFERROR(HLOOKUP(YEAR(LX527),Assumptions!$G$7:$AR$13,MATCH($AA517,Assumptions!$C$7:$C$14,0),0),0)</f>
        <v>3.5000000000000003E-2</v>
      </c>
      <c r="LY563" s="141">
        <f>IFERROR(HLOOKUP(YEAR(LY527),Assumptions!$G$7:$AR$13,MATCH($AA517,Assumptions!$C$7:$C$14,0),0),0)</f>
        <v>3.5000000000000003E-2</v>
      </c>
      <c r="LZ563" s="141">
        <f>IFERROR(HLOOKUP(YEAR(LZ527),Assumptions!$G$7:$AR$13,MATCH($AA517,Assumptions!$C$7:$C$14,0),0),0)</f>
        <v>3.5000000000000003E-2</v>
      </c>
      <c r="MA563" s="141">
        <f>IFERROR(HLOOKUP(YEAR(MA527),Assumptions!$G$7:$AR$13,MATCH($AA517,Assumptions!$C$7:$C$14,0),0),0)</f>
        <v>3.5000000000000003E-2</v>
      </c>
      <c r="MB563" s="141">
        <f>IFERROR(HLOOKUP(YEAR(MB527),Assumptions!$G$7:$AR$13,MATCH($AA517,Assumptions!$C$7:$C$14,0),0),0)</f>
        <v>3.5000000000000003E-2</v>
      </c>
      <c r="MC563" s="141">
        <f>IFERROR(HLOOKUP(YEAR(MC527),Assumptions!$G$7:$AR$13,MATCH($AA517,Assumptions!$C$7:$C$14,0),0),0)</f>
        <v>3.5000000000000003E-2</v>
      </c>
      <c r="MD563" s="141">
        <f>IFERROR(HLOOKUP(YEAR(MD527),Assumptions!$G$7:$AR$13,MATCH($AA517,Assumptions!$C$7:$C$14,0),0),0)</f>
        <v>3.5000000000000003E-2</v>
      </c>
      <c r="ME563" s="141">
        <f>IFERROR(HLOOKUP(YEAR(ME527),Assumptions!$G$7:$AR$13,MATCH($AA517,Assumptions!$C$7:$C$14,0),0),0)</f>
        <v>3.5000000000000003E-2</v>
      </c>
      <c r="MF563" s="141">
        <f>IFERROR(HLOOKUP(YEAR(MF527),Assumptions!$G$7:$AR$13,MATCH($AA517,Assumptions!$C$7:$C$14,0),0),0)</f>
        <v>3.5000000000000003E-2</v>
      </c>
      <c r="MG563" s="141">
        <f>IFERROR(HLOOKUP(YEAR(MG527),Assumptions!$G$7:$AR$13,MATCH($AA517,Assumptions!$C$7:$C$14,0),0),0)</f>
        <v>3.5000000000000003E-2</v>
      </c>
      <c r="MH563" s="141">
        <f>IFERROR(HLOOKUP(YEAR(MH527),Assumptions!$G$7:$AR$13,MATCH($AA517,Assumptions!$C$7:$C$14,0),0),0)</f>
        <v>3.5000000000000003E-2</v>
      </c>
      <c r="MI563" s="141">
        <f>IFERROR(HLOOKUP(YEAR(MI527),Assumptions!$G$7:$AR$13,MATCH($AA517,Assumptions!$C$7:$C$14,0),0),0)</f>
        <v>3.5000000000000003E-2</v>
      </c>
      <c r="MJ563" s="141">
        <f>IFERROR(HLOOKUP(YEAR(MJ527),Assumptions!$G$7:$AR$13,MATCH($AA517,Assumptions!$C$7:$C$14,0),0),0)</f>
        <v>3.5000000000000003E-2</v>
      </c>
      <c r="MK563" s="141">
        <f>IFERROR(HLOOKUP(YEAR(MK527),Assumptions!$G$7:$AR$13,MATCH($AA517,Assumptions!$C$7:$C$14,0),0),0)</f>
        <v>3.5000000000000003E-2</v>
      </c>
      <c r="ML563" s="141">
        <f>IFERROR(HLOOKUP(YEAR(ML527),Assumptions!$G$7:$AR$13,MATCH($AA517,Assumptions!$C$7:$C$14,0),0),0)</f>
        <v>3.5000000000000003E-2</v>
      </c>
      <c r="MM563" s="141">
        <f>IFERROR(HLOOKUP(YEAR(MM527),Assumptions!$G$7:$AR$13,MATCH($AA517,Assumptions!$C$7:$C$14,0),0),0)</f>
        <v>3.5000000000000003E-2</v>
      </c>
      <c r="MN563" s="141">
        <f>IFERROR(HLOOKUP(YEAR(MN527),Assumptions!$G$7:$AR$13,MATCH($AA517,Assumptions!$C$7:$C$14,0),0),0)</f>
        <v>3.5000000000000003E-2</v>
      </c>
      <c r="MO563" s="141">
        <f>IFERROR(HLOOKUP(YEAR(MO527),Assumptions!$G$7:$AR$13,MATCH($AA517,Assumptions!$C$7:$C$14,0),0),0)</f>
        <v>3.5000000000000003E-2</v>
      </c>
      <c r="MP563" s="141">
        <f>IFERROR(HLOOKUP(YEAR(MP527),Assumptions!$G$7:$AR$13,MATCH($AA517,Assumptions!$C$7:$C$14,0),0),0)</f>
        <v>3.5000000000000003E-2</v>
      </c>
      <c r="MQ563" s="141">
        <f>IFERROR(HLOOKUP(YEAR(MQ527),Assumptions!$G$7:$AR$13,MATCH($AA517,Assumptions!$C$7:$C$14,0),0),0)</f>
        <v>3.5000000000000003E-2</v>
      </c>
      <c r="MR563" s="141">
        <f>IFERROR(HLOOKUP(YEAR(MR527),Assumptions!$G$7:$AR$13,MATCH($AA517,Assumptions!$C$7:$C$14,0),0),0)</f>
        <v>3.5000000000000003E-2</v>
      </c>
      <c r="MS563" s="141">
        <f>IFERROR(HLOOKUP(YEAR(MS527),Assumptions!$G$7:$AR$13,MATCH($AA517,Assumptions!$C$7:$C$14,0),0),0)</f>
        <v>3.5000000000000003E-2</v>
      </c>
      <c r="MT563" s="141">
        <f>IFERROR(HLOOKUP(YEAR(MT527),Assumptions!$G$7:$AR$13,MATCH($AA517,Assumptions!$C$7:$C$14,0),0),0)</f>
        <v>3.5000000000000003E-2</v>
      </c>
      <c r="MU563" s="141">
        <f>IFERROR(HLOOKUP(YEAR(MU527),Assumptions!$G$7:$AR$13,MATCH($AA517,Assumptions!$C$7:$C$14,0),0),0)</f>
        <v>3.5000000000000003E-2</v>
      </c>
      <c r="MV563" s="141">
        <f>IFERROR(HLOOKUP(YEAR(MV527),Assumptions!$G$7:$AR$13,MATCH($AA517,Assumptions!$C$7:$C$14,0),0),0)</f>
        <v>3.5000000000000003E-2</v>
      </c>
      <c r="MW563" s="141">
        <f>IFERROR(HLOOKUP(YEAR(MW527),Assumptions!$G$7:$AR$13,MATCH($AA517,Assumptions!$C$7:$C$14,0),0),0)</f>
        <v>3.5000000000000003E-2</v>
      </c>
      <c r="MX563" s="141">
        <f>IFERROR(HLOOKUP(YEAR(MX527),Assumptions!$G$7:$AR$13,MATCH($AA517,Assumptions!$C$7:$C$14,0),0),0)</f>
        <v>3.5000000000000003E-2</v>
      </c>
      <c r="MY563" s="141">
        <f>IFERROR(HLOOKUP(YEAR(MY527),Assumptions!$G$7:$AR$13,MATCH($AA517,Assumptions!$C$7:$C$14,0),0),0)</f>
        <v>3.5000000000000003E-2</v>
      </c>
      <c r="MZ563" s="141">
        <f>IFERROR(HLOOKUP(YEAR(MZ527),Assumptions!$G$7:$AR$13,MATCH($AA517,Assumptions!$C$7:$C$14,0),0),0)</f>
        <v>3.5000000000000003E-2</v>
      </c>
      <c r="NA563" s="141">
        <f>IFERROR(HLOOKUP(YEAR(NA527),Assumptions!$G$7:$AR$13,MATCH($AA517,Assumptions!$C$7:$C$14,0),0),0)</f>
        <v>3.5000000000000003E-2</v>
      </c>
      <c r="NB563" s="141">
        <f>IFERROR(HLOOKUP(YEAR(NB527),Assumptions!$G$7:$AR$13,MATCH($AA517,Assumptions!$C$7:$C$14,0),0),0)</f>
        <v>3.5000000000000003E-2</v>
      </c>
      <c r="NC563" s="141">
        <f>IFERROR(HLOOKUP(YEAR(NC527),Assumptions!$G$7:$AR$13,MATCH($AA517,Assumptions!$C$7:$C$14,0),0),0)</f>
        <v>3.5000000000000003E-2</v>
      </c>
      <c r="ND563" s="141">
        <f>IFERROR(HLOOKUP(YEAR(ND527),Assumptions!$G$7:$AR$13,MATCH($AA517,Assumptions!$C$7:$C$14,0),0),0)</f>
        <v>3.5000000000000003E-2</v>
      </c>
      <c r="NE563" s="141">
        <f>IFERROR(HLOOKUP(YEAR(NE527),Assumptions!$G$7:$AR$13,MATCH($AA517,Assumptions!$C$7:$C$14,0),0),0)</f>
        <v>3.5000000000000003E-2</v>
      </c>
      <c r="NF563" s="141">
        <f>IFERROR(HLOOKUP(YEAR(NF527),Assumptions!$G$7:$AR$13,MATCH($AA517,Assumptions!$C$7:$C$14,0),0),0)</f>
        <v>3.5000000000000003E-2</v>
      </c>
      <c r="NG563" s="141">
        <f>IFERROR(HLOOKUP(YEAR(NG527),Assumptions!$G$7:$AR$13,MATCH($AA517,Assumptions!$C$7:$C$14,0),0),0)</f>
        <v>3.5000000000000003E-2</v>
      </c>
      <c r="NH563" s="141">
        <f>IFERROR(HLOOKUP(YEAR(NH527),Assumptions!$G$7:$AR$13,MATCH($AA517,Assumptions!$C$7:$C$14,0),0),0)</f>
        <v>3.5000000000000003E-2</v>
      </c>
      <c r="NI563" s="141">
        <f>IFERROR(HLOOKUP(YEAR(NI527),Assumptions!$G$7:$AR$13,MATCH($AA517,Assumptions!$C$7:$C$14,0),0),0)</f>
        <v>3.5000000000000003E-2</v>
      </c>
      <c r="NJ563" s="141">
        <f>IFERROR(HLOOKUP(YEAR(NJ527),Assumptions!$G$7:$AR$13,MATCH($AA517,Assumptions!$C$7:$C$14,0),0),0)</f>
        <v>3.5000000000000003E-2</v>
      </c>
      <c r="NK563" s="141">
        <f>IFERROR(HLOOKUP(YEAR(NK527),Assumptions!$G$7:$AR$13,MATCH($AA517,Assumptions!$C$7:$C$14,0),0),0)</f>
        <v>3.5000000000000003E-2</v>
      </c>
      <c r="NL563" s="141">
        <f>IFERROR(HLOOKUP(YEAR(NL527),Assumptions!$G$7:$AR$13,MATCH($AA517,Assumptions!$C$7:$C$14,0),0),0)</f>
        <v>3.5000000000000003E-2</v>
      </c>
      <c r="NM563" s="141">
        <f>IFERROR(HLOOKUP(YEAR(NM527),Assumptions!$G$7:$AR$13,MATCH($AA517,Assumptions!$C$7:$C$14,0),0),0)</f>
        <v>3.5000000000000003E-2</v>
      </c>
      <c r="NN563" s="141">
        <f>IFERROR(HLOOKUP(YEAR(NN527),Assumptions!$G$7:$AR$13,MATCH($AA517,Assumptions!$C$7:$C$14,0),0),0)</f>
        <v>3.5000000000000003E-2</v>
      </c>
      <c r="NO563" s="141">
        <f>IFERROR(HLOOKUP(YEAR(NO527),Assumptions!$G$7:$AR$13,MATCH($AA517,Assumptions!$C$7:$C$14,0),0),0)</f>
        <v>3.5000000000000003E-2</v>
      </c>
      <c r="NP563" s="141">
        <f>IFERROR(HLOOKUP(YEAR(NP527),Assumptions!$G$7:$AR$13,MATCH($AA517,Assumptions!$C$7:$C$14,0),0),0)</f>
        <v>3.5000000000000003E-2</v>
      </c>
      <c r="NQ563" s="141">
        <f>IFERROR(HLOOKUP(YEAR(NQ527),Assumptions!$G$7:$AR$13,MATCH($AA517,Assumptions!$C$7:$C$14,0),0),0)</f>
        <v>3.5000000000000003E-2</v>
      </c>
      <c r="NR563" s="141">
        <f>IFERROR(HLOOKUP(YEAR(NR527),Assumptions!$G$7:$AR$13,MATCH($AA517,Assumptions!$C$7:$C$14,0),0),0)</f>
        <v>3.5000000000000003E-2</v>
      </c>
      <c r="NS563" s="141">
        <f>IFERROR(HLOOKUP(YEAR(NS527),Assumptions!$G$7:$AR$13,MATCH($AA517,Assumptions!$C$7:$C$14,0),0),0)</f>
        <v>3.5000000000000003E-2</v>
      </c>
      <c r="NT563" s="141">
        <f>IFERROR(HLOOKUP(YEAR(NT527),Assumptions!$G$7:$AR$13,MATCH($AA517,Assumptions!$C$7:$C$14,0),0),0)</f>
        <v>3.5000000000000003E-2</v>
      </c>
      <c r="NU563" s="141">
        <f>IFERROR(HLOOKUP(YEAR(NU527),Assumptions!$G$7:$AR$13,MATCH($AA517,Assumptions!$C$7:$C$14,0),0),0)</f>
        <v>3.5000000000000003E-2</v>
      </c>
      <c r="NV563" s="141">
        <f>IFERROR(HLOOKUP(YEAR(NV527),Assumptions!$G$7:$AR$13,MATCH($AA517,Assumptions!$C$7:$C$14,0),0),0)</f>
        <v>3.5000000000000003E-2</v>
      </c>
      <c r="NW563" s="141">
        <f>IFERROR(HLOOKUP(YEAR(NW527),Assumptions!$G$7:$AR$13,MATCH($AA517,Assumptions!$C$7:$C$14,0),0),0)</f>
        <v>3.5000000000000003E-2</v>
      </c>
      <c r="NX563" s="141">
        <f>IFERROR(HLOOKUP(YEAR(NX527),Assumptions!$G$7:$AR$13,MATCH($AA517,Assumptions!$C$7:$C$14,0),0),0)</f>
        <v>3.5000000000000003E-2</v>
      </c>
      <c r="NY563" s="141">
        <f>IFERROR(HLOOKUP(YEAR(NY527),Assumptions!$G$7:$AR$13,MATCH($AA517,Assumptions!$C$7:$C$14,0),0),0)</f>
        <v>3.5000000000000003E-2</v>
      </c>
      <c r="NZ563" s="141">
        <f>IFERROR(HLOOKUP(YEAR(NZ527),Assumptions!$G$7:$AR$13,MATCH($AA517,Assumptions!$C$7:$C$14,0),0),0)</f>
        <v>3.5000000000000003E-2</v>
      </c>
      <c r="OA563" s="141">
        <f>IFERROR(HLOOKUP(YEAR(OA527),Assumptions!$G$7:$AR$13,MATCH($AA517,Assumptions!$C$7:$C$14,0),0),0)</f>
        <v>3.5000000000000003E-2</v>
      </c>
      <c r="OB563" s="141">
        <f>IFERROR(HLOOKUP(YEAR(OB527),Assumptions!$G$7:$AR$13,MATCH($AA517,Assumptions!$C$7:$C$14,0),0),0)</f>
        <v>3.5000000000000003E-2</v>
      </c>
      <c r="OC563" s="141">
        <f>IFERROR(HLOOKUP(YEAR(OC527),Assumptions!$G$7:$AR$13,MATCH($AA517,Assumptions!$C$7:$C$14,0),0),0)</f>
        <v>3.5000000000000003E-2</v>
      </c>
      <c r="OD563" s="141">
        <f>IFERROR(HLOOKUP(YEAR(OD527),Assumptions!$G$7:$AR$13,MATCH($AA517,Assumptions!$C$7:$C$14,0),0),0)</f>
        <v>3.5000000000000003E-2</v>
      </c>
      <c r="OE563" s="141">
        <f>IFERROR(HLOOKUP(YEAR(OE527),Assumptions!$G$7:$AR$13,MATCH($AA517,Assumptions!$C$7:$C$14,0),0),0)</f>
        <v>3.5000000000000003E-2</v>
      </c>
      <c r="OF563" s="141">
        <f>IFERROR(HLOOKUP(YEAR(OF527),Assumptions!$G$7:$AR$13,MATCH($AA517,Assumptions!$C$7:$C$14,0),0),0)</f>
        <v>3.5000000000000003E-2</v>
      </c>
      <c r="OG563" s="141">
        <f>IFERROR(HLOOKUP(YEAR(OG527),Assumptions!$G$7:$AR$13,MATCH($AA517,Assumptions!$C$7:$C$14,0),0),0)</f>
        <v>3.5000000000000003E-2</v>
      </c>
      <c r="OH563" s="141">
        <f>IFERROR(HLOOKUP(YEAR(OH527),Assumptions!$G$7:$AR$13,MATCH($AA517,Assumptions!$C$7:$C$14,0),0),0)</f>
        <v>3.5000000000000003E-2</v>
      </c>
      <c r="OI563" s="141">
        <f>IFERROR(HLOOKUP(YEAR(OI527),Assumptions!$G$7:$AR$13,MATCH($AA517,Assumptions!$C$7:$C$14,0),0),0)</f>
        <v>3.5000000000000003E-2</v>
      </c>
      <c r="OJ563" s="141">
        <f>IFERROR(HLOOKUP(YEAR(OJ527),Assumptions!$G$7:$AR$13,MATCH($AA517,Assumptions!$C$7:$C$14,0),0),0)</f>
        <v>3.5000000000000003E-2</v>
      </c>
      <c r="OK563" s="141">
        <f>IFERROR(HLOOKUP(YEAR(OK527),Assumptions!$G$7:$AR$13,MATCH($AA517,Assumptions!$C$7:$C$14,0),0),0)</f>
        <v>3.5000000000000003E-2</v>
      </c>
      <c r="OL563" s="141">
        <f>IFERROR(HLOOKUP(YEAR(OL527),Assumptions!$G$7:$AR$13,MATCH($AA517,Assumptions!$C$7:$C$14,0),0),0)</f>
        <v>3.5000000000000003E-2</v>
      </c>
      <c r="OM563" s="141">
        <f>IFERROR(HLOOKUP(YEAR(OM527),Assumptions!$G$7:$AR$13,MATCH($AA517,Assumptions!$C$7:$C$14,0),0),0)</f>
        <v>3.5000000000000003E-2</v>
      </c>
      <c r="ON563" s="141">
        <f>IFERROR(HLOOKUP(YEAR(ON527),Assumptions!$G$7:$AR$13,MATCH($AA517,Assumptions!$C$7:$C$14,0),0),0)</f>
        <v>3.5000000000000003E-2</v>
      </c>
      <c r="OO563" s="141">
        <f>IFERROR(HLOOKUP(YEAR(OO527),Assumptions!$G$7:$AR$13,MATCH($AA517,Assumptions!$C$7:$C$14,0),0),0)</f>
        <v>0</v>
      </c>
      <c r="OP563" s="141">
        <f>IFERROR(HLOOKUP(YEAR(OP527),Assumptions!$G$7:$AR$13,MATCH($AA517,Assumptions!$C$7:$C$14,0),0),0)</f>
        <v>0</v>
      </c>
      <c r="OQ563" s="141">
        <f>IFERROR(HLOOKUP(YEAR(OQ527),Assumptions!$G$7:$AR$13,MATCH($AA517,Assumptions!$C$7:$C$14,0),0),0)</f>
        <v>0</v>
      </c>
      <c r="OR563" s="141">
        <f>IFERROR(HLOOKUP(YEAR(OR527),Assumptions!$G$7:$AR$13,MATCH($AA517,Assumptions!$C$7:$C$14,0),0),0)</f>
        <v>0</v>
      </c>
      <c r="OS563" s="141">
        <f>IFERROR(HLOOKUP(YEAR(OS527),Assumptions!$G$7:$AR$13,MATCH($AA517,Assumptions!$C$7:$C$14,0),0),0)</f>
        <v>0</v>
      </c>
      <c r="OT563" s="141">
        <f>IFERROR(HLOOKUP(YEAR(OT527),Assumptions!$G$7:$AR$13,MATCH($AA517,Assumptions!$C$7:$C$14,0),0),0)</f>
        <v>0</v>
      </c>
      <c r="OU563" s="141">
        <f>IFERROR(HLOOKUP(YEAR(OU527),Assumptions!$G$7:$AR$13,MATCH($AA517,Assumptions!$C$7:$C$14,0),0),0)</f>
        <v>0</v>
      </c>
      <c r="OV563" s="141">
        <f>IFERROR(HLOOKUP(YEAR(OV527),Assumptions!$G$7:$AR$13,MATCH($AA517,Assumptions!$C$7:$C$14,0),0),0)</f>
        <v>0</v>
      </c>
      <c r="OW563" s="141">
        <f>IFERROR(HLOOKUP(YEAR(OW527),Assumptions!$G$7:$AR$13,MATCH($AA517,Assumptions!$C$7:$C$14,0),0),0)</f>
        <v>0</v>
      </c>
      <c r="OX563" s="141">
        <f>IFERROR(HLOOKUP(YEAR(OX527),Assumptions!$G$7:$AR$13,MATCH($AA517,Assumptions!$C$7:$C$14,0),0),0)</f>
        <v>0</v>
      </c>
      <c r="OY563" s="141">
        <f>IFERROR(HLOOKUP(YEAR(OY527),Assumptions!$G$7:$AR$13,MATCH($AA517,Assumptions!$C$7:$C$14,0),0),0)</f>
        <v>0</v>
      </c>
      <c r="OZ563" s="141">
        <f>IFERROR(HLOOKUP(YEAR(OZ527),Assumptions!$G$7:$AR$13,MATCH($AA517,Assumptions!$C$7:$C$14,0),0),0)</f>
        <v>0</v>
      </c>
      <c r="PA563" s="141">
        <f>IFERROR(HLOOKUP(YEAR(PA527),Assumptions!$G$7:$AR$13,MATCH($AA517,Assumptions!$C$7:$C$14,0),0),0)</f>
        <v>0</v>
      </c>
      <c r="PB563" s="141">
        <f>IFERROR(HLOOKUP(YEAR(PB527),Assumptions!$G$7:$AR$13,MATCH($AA517,Assumptions!$C$7:$C$14,0),0),0)</f>
        <v>0</v>
      </c>
      <c r="PC563" s="141">
        <f>IFERROR(HLOOKUP(YEAR(PC527),Assumptions!$G$7:$AR$13,MATCH($AA517,Assumptions!$C$7:$C$14,0),0),0)</f>
        <v>0</v>
      </c>
      <c r="PD563" s="141">
        <f>IFERROR(HLOOKUP(YEAR(PD527),Assumptions!$G$7:$AR$13,MATCH($AA517,Assumptions!$C$7:$C$14,0),0),0)</f>
        <v>0</v>
      </c>
      <c r="PE563" s="141">
        <f>IFERROR(HLOOKUP(YEAR(PE527),Assumptions!$G$7:$AR$13,MATCH($AA517,Assumptions!$C$7:$C$14,0),0),0)</f>
        <v>0</v>
      </c>
      <c r="PF563" s="141">
        <f>IFERROR(HLOOKUP(YEAR(PF527),Assumptions!$G$7:$AR$13,MATCH($AA517,Assumptions!$C$7:$C$14,0),0),0)</f>
        <v>0</v>
      </c>
      <c r="PG563" s="141">
        <f>IFERROR(HLOOKUP(YEAR(PG527),Assumptions!$G$7:$AR$13,MATCH($AA517,Assumptions!$C$7:$C$14,0),0),0)</f>
        <v>0</v>
      </c>
      <c r="PH563" s="141">
        <f>IFERROR(HLOOKUP(YEAR(PH527),Assumptions!$G$7:$AR$13,MATCH($AA517,Assumptions!$C$7:$C$14,0),0),0)</f>
        <v>0</v>
      </c>
      <c r="PI563" s="141">
        <f>IFERROR(HLOOKUP(YEAR(PI527),Assumptions!$G$7:$AR$13,MATCH($AA517,Assumptions!$C$7:$C$14,0),0),0)</f>
        <v>0</v>
      </c>
      <c r="PJ563" s="141">
        <f>IFERROR(HLOOKUP(YEAR(PJ527),Assumptions!$G$7:$AR$13,MATCH($AA517,Assumptions!$C$7:$C$14,0),0),0)</f>
        <v>0</v>
      </c>
      <c r="PK563" s="141">
        <f>IFERROR(HLOOKUP(YEAR(PK527),Assumptions!$G$7:$AR$13,MATCH($AA517,Assumptions!$C$7:$C$14,0),0),0)</f>
        <v>0</v>
      </c>
      <c r="PL563" s="141">
        <f>IFERROR(HLOOKUP(YEAR(PL527),Assumptions!$G$7:$AR$13,MATCH($AA517,Assumptions!$C$7:$C$14,0),0),0)</f>
        <v>0</v>
      </c>
      <c r="PM563" s="141">
        <f>IFERROR(HLOOKUP(YEAR(PM527),Assumptions!$G$7:$AR$13,MATCH($AA517,Assumptions!$C$7:$C$14,0),0),0)</f>
        <v>0</v>
      </c>
      <c r="PN563" s="141">
        <f>IFERROR(HLOOKUP(YEAR(PN527),Assumptions!$G$7:$AR$13,MATCH($AA517,Assumptions!$C$7:$C$14,0),0),0)</f>
        <v>0</v>
      </c>
      <c r="PO563" s="141">
        <f>IFERROR(HLOOKUP(YEAR(PO527),Assumptions!$G$7:$AR$13,MATCH($AA517,Assumptions!$C$7:$C$14,0),0),0)</f>
        <v>0</v>
      </c>
      <c r="PP563" s="141">
        <f>IFERROR(HLOOKUP(YEAR(PP527),Assumptions!$G$7:$AR$13,MATCH($AA517,Assumptions!$C$7:$C$14,0),0),0)</f>
        <v>0</v>
      </c>
      <c r="PQ563" s="141">
        <f>IFERROR(HLOOKUP(YEAR(PQ527),Assumptions!$G$7:$AR$13,MATCH($AA517,Assumptions!$C$7:$C$14,0),0),0)</f>
        <v>0</v>
      </c>
      <c r="PR563" s="141">
        <f>IFERROR(HLOOKUP(YEAR(PR527),Assumptions!$G$7:$AR$13,MATCH($AA517,Assumptions!$C$7:$C$14,0),0),0)</f>
        <v>0</v>
      </c>
      <c r="PS563" s="141">
        <f>IFERROR(HLOOKUP(YEAR(PS527),Assumptions!$G$7:$AR$13,MATCH($AA517,Assumptions!$C$7:$C$14,0),0),0)</f>
        <v>0</v>
      </c>
      <c r="PT563" s="141">
        <f>IFERROR(HLOOKUP(YEAR(PT527),Assumptions!$G$7:$AR$13,MATCH($AA517,Assumptions!$C$7:$C$14,0),0),0)</f>
        <v>0</v>
      </c>
      <c r="PU563" s="141">
        <f>IFERROR(HLOOKUP(YEAR(PU527),Assumptions!$G$7:$AR$13,MATCH($AA517,Assumptions!$C$7:$C$14,0),0),0)</f>
        <v>0</v>
      </c>
      <c r="PV563" s="141">
        <f>IFERROR(HLOOKUP(YEAR(PV527),Assumptions!$G$7:$AR$13,MATCH($AA517,Assumptions!$C$7:$C$14,0),0),0)</f>
        <v>0</v>
      </c>
      <c r="PW563" s="141">
        <f>IFERROR(HLOOKUP(YEAR(PW527),Assumptions!$G$7:$AR$13,MATCH($AA517,Assumptions!$C$7:$C$14,0),0),0)</f>
        <v>0</v>
      </c>
      <c r="PX563" s="141">
        <f>IFERROR(HLOOKUP(YEAR(PX527),Assumptions!$G$7:$AR$13,MATCH($AA517,Assumptions!$C$7:$C$14,0),0),0)</f>
        <v>0</v>
      </c>
      <c r="PY563" s="141">
        <f>IFERROR(HLOOKUP(YEAR(PY527),Assumptions!$G$7:$AR$13,MATCH($AA517,Assumptions!$C$7:$C$14,0),0),0)</f>
        <v>0</v>
      </c>
      <c r="PZ563" s="141">
        <f>IFERROR(HLOOKUP(YEAR(PZ527),Assumptions!$G$7:$AR$13,MATCH($AA517,Assumptions!$C$7:$C$14,0),0),0)</f>
        <v>0</v>
      </c>
      <c r="QA563" s="141">
        <f>IFERROR(HLOOKUP(YEAR(QA527),Assumptions!$G$7:$AR$13,MATCH($AA517,Assumptions!$C$7:$C$14,0),0),0)</f>
        <v>0</v>
      </c>
      <c r="QB563" s="141">
        <f>IFERROR(HLOOKUP(YEAR(QB527),Assumptions!$G$7:$AR$13,MATCH($AA517,Assumptions!$C$7:$C$14,0),0),0)</f>
        <v>0</v>
      </c>
      <c r="QC563" s="141">
        <f>IFERROR(HLOOKUP(YEAR(QC527),Assumptions!$G$7:$AR$13,MATCH($AA517,Assumptions!$C$7:$C$14,0),0),0)</f>
        <v>0</v>
      </c>
      <c r="QD563" s="141">
        <f>IFERROR(HLOOKUP(YEAR(QD527),Assumptions!$G$7:$AR$13,MATCH($AA517,Assumptions!$C$7:$C$14,0),0),0)</f>
        <v>0</v>
      </c>
      <c r="QE563" s="141">
        <f>IFERROR(HLOOKUP(YEAR(QE527),Assumptions!$G$7:$AR$13,MATCH($AA517,Assumptions!$C$7:$C$14,0),0),0)</f>
        <v>0</v>
      </c>
      <c r="QF563" s="141">
        <f>IFERROR(HLOOKUP(YEAR(QF527),Assumptions!$G$7:$AR$13,MATCH($AA517,Assumptions!$C$7:$C$14,0),0),0)</f>
        <v>0</v>
      </c>
      <c r="QG563" s="141">
        <f>IFERROR(HLOOKUP(YEAR(QG527),Assumptions!$G$7:$AR$13,MATCH($AA517,Assumptions!$C$7:$C$14,0),0),0)</f>
        <v>0</v>
      </c>
      <c r="QH563" s="141">
        <f>IFERROR(HLOOKUP(YEAR(QH527),Assumptions!$G$7:$AR$13,MATCH($AA517,Assumptions!$C$7:$C$14,0),0),0)</f>
        <v>0</v>
      </c>
      <c r="QI563" s="141">
        <f>IFERROR(HLOOKUP(YEAR(QI527),Assumptions!$G$7:$AR$13,MATCH($AA517,Assumptions!$C$7:$C$14,0),0),0)</f>
        <v>0</v>
      </c>
      <c r="QJ563" s="141">
        <f>IFERROR(HLOOKUP(YEAR(QJ527),Assumptions!$G$7:$AR$13,MATCH($AA517,Assumptions!$C$7:$C$14,0),0),0)</f>
        <v>0</v>
      </c>
      <c r="QK563" t="s">
        <v>35</v>
      </c>
    </row>
    <row r="564" spans="2:453" hidden="1" outlineLevel="1">
      <c r="B564" s="126" t="s">
        <v>442</v>
      </c>
      <c r="AA564" s="140">
        <f>IF('Painel de Controle'!$C$16=1,((1+AA563)*(1+$AA516))^(1/12)-1,((1+AA563)*(1+$AA516)/(1+SUMIFS(Assumptions!$G$13:$AR$13,Assumptions!$G$7:$AR$7,Debt!AA$3)))^(1/12)-1)</f>
        <v>6.4340301100034303E-3</v>
      </c>
      <c r="AB564" s="140">
        <f>IF('Painel de Controle'!$C$16=1,((1+AB563)*(1+$AA516))^(1/12)-1,((1+AB563)*(1+$AA516)/(1+SUMIFS(Assumptions!$G$13:$AR$13,Assumptions!$G$7:$AR$7,Debt!AB$3)))^(1/12)-1)</f>
        <v>6.4340301100034303E-3</v>
      </c>
      <c r="AC564" s="140">
        <f>IF('Painel de Controle'!$C$16=1,((1+AC563)*(1+$AA516))^(1/12)-1,((1+AC563)*(1+$AA516)/(1+SUMIFS(Assumptions!$G$13:$AR$13,Assumptions!$G$7:$AR$7,Debt!AC$3)))^(1/12)-1)</f>
        <v>6.4340301100034303E-3</v>
      </c>
      <c r="AD564" s="140">
        <f>IF('Painel de Controle'!$C$16=1,((1+AD563)*(1+$AA516))^(1/12)-1,((1+AD563)*(1+$AA516)/(1+SUMIFS(Assumptions!$G$13:$AR$13,Assumptions!$G$7:$AR$7,Debt!AD$3)))^(1/12)-1)</f>
        <v>6.4340301100034303E-3</v>
      </c>
      <c r="AE564" s="140">
        <f>IF('Painel de Controle'!$C$16=1,((1+AE563)*(1+$AA516))^(1/12)-1,((1+AE563)*(1+$AA516)/(1+SUMIFS(Assumptions!$G$13:$AR$13,Assumptions!$G$7:$AR$7,Debt!AE$3)))^(1/12)-1)</f>
        <v>6.4340301100034303E-3</v>
      </c>
      <c r="AF564" s="140">
        <f>IF('Painel de Controle'!$C$16=1,((1+AF563)*(1+$AA516))^(1/12)-1,((1+AF563)*(1+$AA516)/(1+SUMIFS(Assumptions!$G$13:$AR$13,Assumptions!$G$7:$AR$7,Debt!AF$3)))^(1/12)-1)</f>
        <v>6.4340301100034303E-3</v>
      </c>
      <c r="AG564" s="140">
        <f>IF('Painel de Controle'!$C$16=1,((1+AG563)*(1+$AA516))^(1/12)-1,((1+AG563)*(1+$AA516)/(1+SUMIFS(Assumptions!$G$13:$AR$13,Assumptions!$G$7:$AR$7,Debt!AG$3)))^(1/12)-1)</f>
        <v>6.4340301100034303E-3</v>
      </c>
      <c r="AH564" s="140">
        <f>IF('Painel de Controle'!$C$16=1,((1+AH563)*(1+$AA516))^(1/12)-1,((1+AH563)*(1+$AA516)/(1+SUMIFS(Assumptions!$G$13:$AR$13,Assumptions!$G$7:$AR$7,Debt!AH$3)))^(1/12)-1)</f>
        <v>6.4340301100034303E-3</v>
      </c>
      <c r="AI564" s="140">
        <f>IF('Painel de Controle'!$C$16=1,((1+AI563)*(1+$AA516))^(1/12)-1,((1+AI563)*(1+$AA516)/(1+SUMIFS(Assumptions!$G$13:$AR$13,Assumptions!$G$7:$AR$7,Debt!AI$3)))^(1/12)-1)</f>
        <v>6.4340301100034303E-3</v>
      </c>
      <c r="AJ564" s="140">
        <f>IF('Painel de Controle'!$C$16=1,((1+AJ563)*(1+$AA516))^(1/12)-1,((1+AJ563)*(1+$AA516)/(1+SUMIFS(Assumptions!$G$13:$AR$13,Assumptions!$G$7:$AR$7,Debt!AJ$3)))^(1/12)-1)</f>
        <v>6.4340301100034303E-3</v>
      </c>
      <c r="AK564" s="140">
        <f>IF('Painel de Controle'!$C$16=1,((1+AK563)*(1+$AA516))^(1/12)-1,((1+AK563)*(1+$AA516)/(1+SUMIFS(Assumptions!$G$13:$AR$13,Assumptions!$G$7:$AR$7,Debt!AK$3)))^(1/12)-1)</f>
        <v>6.4340301100034303E-3</v>
      </c>
      <c r="AL564" s="140">
        <f>IF('Painel de Controle'!$C$16=1,((1+AL563)*(1+$AA516))^(1/12)-1,((1+AL563)*(1+$AA516)/(1+SUMIFS(Assumptions!$G$13:$AR$13,Assumptions!$G$7:$AR$7,Debt!AL$3)))^(1/12)-1)</f>
        <v>6.4340301100034303E-3</v>
      </c>
      <c r="AM564" s="140">
        <f>IF('Painel de Controle'!$C$16=1,((1+AM563)*(1+$AA516))^(1/12)-1,((1+AM563)*(1+$AA516)/(1+SUMIFS(Assumptions!$G$13:$AR$13,Assumptions!$G$7:$AR$7,Debt!AM$3)))^(1/12)-1)</f>
        <v>6.4340301100034303E-3</v>
      </c>
      <c r="AN564" s="140">
        <f>IF('Painel de Controle'!$C$16=1,((1+AN563)*(1+$AA516))^(1/12)-1,((1+AN563)*(1+$AA516)/(1+SUMIFS(Assumptions!$G$13:$AR$13,Assumptions!$G$7:$AR$7,Debt!AN$3)))^(1/12)-1)</f>
        <v>6.4340301100034303E-3</v>
      </c>
      <c r="AO564" s="140">
        <f>IF('Painel de Controle'!$C$16=1,((1+AO563)*(1+$AA516))^(1/12)-1,((1+AO563)*(1+$AA516)/(1+SUMIFS(Assumptions!$G$13:$AR$13,Assumptions!$G$7:$AR$7,Debt!AO$3)))^(1/12)-1)</f>
        <v>6.4340301100034303E-3</v>
      </c>
      <c r="AP564" s="140">
        <f>IF('Painel de Controle'!$C$16=1,((1+AP563)*(1+$AA516))^(1/12)-1,((1+AP563)*(1+$AA516)/(1+SUMIFS(Assumptions!$G$13:$AR$13,Assumptions!$G$7:$AR$7,Debt!AP$3)))^(1/12)-1)</f>
        <v>6.4340301100034303E-3</v>
      </c>
      <c r="AQ564" s="140">
        <f>IF('Painel de Controle'!$C$16=1,((1+AQ563)*(1+$AA516))^(1/12)-1,((1+AQ563)*(1+$AA516)/(1+SUMIFS(Assumptions!$G$13:$AR$13,Assumptions!$G$7:$AR$7,Debt!AQ$3)))^(1/12)-1)</f>
        <v>6.4340301100034303E-3</v>
      </c>
      <c r="AR564" s="140">
        <f>IF('Painel de Controle'!$C$16=1,((1+AR563)*(1+$AA516))^(1/12)-1,((1+AR563)*(1+$AA516)/(1+SUMIFS(Assumptions!$G$13:$AR$13,Assumptions!$G$7:$AR$7,Debt!AR$3)))^(1/12)-1)</f>
        <v>6.4340301100034303E-3</v>
      </c>
      <c r="AS564" s="140">
        <f>IF('Painel de Controle'!$C$16=1,((1+AS563)*(1+$AA516))^(1/12)-1,((1+AS563)*(1+$AA516)/(1+SUMIFS(Assumptions!$G$13:$AR$13,Assumptions!$G$7:$AR$7,Debt!AS$3)))^(1/12)-1)</f>
        <v>6.4340301100034303E-3</v>
      </c>
      <c r="AT564" s="140">
        <f>IF('Painel de Controle'!$C$16=1,((1+AT563)*(1+$AA516))^(1/12)-1,((1+AT563)*(1+$AA516)/(1+SUMIFS(Assumptions!$G$13:$AR$13,Assumptions!$G$7:$AR$7,Debt!AT$3)))^(1/12)-1)</f>
        <v>6.4340301100034303E-3</v>
      </c>
      <c r="AU564" s="140">
        <f>IF('Painel de Controle'!$C$16=1,((1+AU563)*(1+$AA516))^(1/12)-1,((1+AU563)*(1+$AA516)/(1+SUMIFS(Assumptions!$G$13:$AR$13,Assumptions!$G$7:$AR$7,Debt!AU$3)))^(1/12)-1)</f>
        <v>6.4340301100034303E-3</v>
      </c>
      <c r="AV564" s="140">
        <f>IF('Painel de Controle'!$C$16=1,((1+AV563)*(1+$AA516))^(1/12)-1,((1+AV563)*(1+$AA516)/(1+SUMIFS(Assumptions!$G$13:$AR$13,Assumptions!$G$7:$AR$7,Debt!AV$3)))^(1/12)-1)</f>
        <v>6.4340301100034303E-3</v>
      </c>
      <c r="AW564" s="140">
        <f>IF('Painel de Controle'!$C$16=1,((1+AW563)*(1+$AA516))^(1/12)-1,((1+AW563)*(1+$AA516)/(1+SUMIFS(Assumptions!$G$13:$AR$13,Assumptions!$G$7:$AR$7,Debt!AW$3)))^(1/12)-1)</f>
        <v>6.4340301100034303E-3</v>
      </c>
      <c r="AX564" s="140">
        <f>IF('Painel de Controle'!$C$16=1,((1+AX563)*(1+$AA516))^(1/12)-1,((1+AX563)*(1+$AA516)/(1+SUMIFS(Assumptions!$G$13:$AR$13,Assumptions!$G$7:$AR$7,Debt!AX$3)))^(1/12)-1)</f>
        <v>6.4340301100034303E-3</v>
      </c>
      <c r="AY564" s="140">
        <f>IF('Painel de Controle'!$C$16=1,((1+AY563)*(1+$AA516))^(1/12)-1,((1+AY563)*(1+$AA516)/(1+SUMIFS(Assumptions!$G$13:$AR$13,Assumptions!$G$7:$AR$7,Debt!AY$3)))^(1/12)-1)</f>
        <v>6.4340301100034303E-3</v>
      </c>
      <c r="AZ564" s="140">
        <f>IF('Painel de Controle'!$C$16=1,((1+AZ563)*(1+$AA516))^(1/12)-1,((1+AZ563)*(1+$AA516)/(1+SUMIFS(Assumptions!$G$13:$AR$13,Assumptions!$G$7:$AR$7,Debt!AZ$3)))^(1/12)-1)</f>
        <v>6.4340301100034303E-3</v>
      </c>
      <c r="BA564" s="140">
        <f>IF('Painel de Controle'!$C$16=1,((1+BA563)*(1+$AA516))^(1/12)-1,((1+BA563)*(1+$AA516)/(1+SUMIFS(Assumptions!$G$13:$AR$13,Assumptions!$G$7:$AR$7,Debt!BA$3)))^(1/12)-1)</f>
        <v>6.4340301100034303E-3</v>
      </c>
      <c r="BB564" s="140">
        <f>IF('Painel de Controle'!$C$16=1,((1+BB563)*(1+$AA516))^(1/12)-1,((1+BB563)*(1+$AA516)/(1+SUMIFS(Assumptions!$G$13:$AR$13,Assumptions!$G$7:$AR$7,Debt!BB$3)))^(1/12)-1)</f>
        <v>6.4340301100034303E-3</v>
      </c>
      <c r="BC564" s="140">
        <f>IF('Painel de Controle'!$C$16=1,((1+BC563)*(1+$AA516))^(1/12)-1,((1+BC563)*(1+$AA516)/(1+SUMIFS(Assumptions!$G$13:$AR$13,Assumptions!$G$7:$AR$7,Debt!BC$3)))^(1/12)-1)</f>
        <v>6.4340301100034303E-3</v>
      </c>
      <c r="BD564" s="140">
        <f>IF('Painel de Controle'!$C$16=1,((1+BD563)*(1+$AA516))^(1/12)-1,((1+BD563)*(1+$AA516)/(1+SUMIFS(Assumptions!$G$13:$AR$13,Assumptions!$G$7:$AR$7,Debt!BD$3)))^(1/12)-1)</f>
        <v>6.4340301100034303E-3</v>
      </c>
      <c r="BE564" s="140">
        <f>IF('Painel de Controle'!$C$16=1,((1+BE563)*(1+$AA516))^(1/12)-1,((1+BE563)*(1+$AA516)/(1+SUMIFS(Assumptions!$G$13:$AR$13,Assumptions!$G$7:$AR$7,Debt!BE$3)))^(1/12)-1)</f>
        <v>6.4340301100034303E-3</v>
      </c>
      <c r="BF564" s="140">
        <f>IF('Painel de Controle'!$C$16=1,((1+BF563)*(1+$AA516))^(1/12)-1,((1+BF563)*(1+$AA516)/(1+SUMIFS(Assumptions!$G$13:$AR$13,Assumptions!$G$7:$AR$7,Debt!BF$3)))^(1/12)-1)</f>
        <v>6.4340301100034303E-3</v>
      </c>
      <c r="BG564" s="140">
        <f>IF('Painel de Controle'!$C$16=1,((1+BG563)*(1+$AA516))^(1/12)-1,((1+BG563)*(1+$AA516)/(1+SUMIFS(Assumptions!$G$13:$AR$13,Assumptions!$G$7:$AR$7,Debt!BG$3)))^(1/12)-1)</f>
        <v>6.4340301100034303E-3</v>
      </c>
      <c r="BH564" s="140">
        <f>IF('Painel de Controle'!$C$16=1,((1+BH563)*(1+$AA516))^(1/12)-1,((1+BH563)*(1+$AA516)/(1+SUMIFS(Assumptions!$G$13:$AR$13,Assumptions!$G$7:$AR$7,Debt!BH$3)))^(1/12)-1)</f>
        <v>6.4340301100034303E-3</v>
      </c>
      <c r="BI564" s="140">
        <f>IF('Painel de Controle'!$C$16=1,((1+BI563)*(1+$AA516))^(1/12)-1,((1+BI563)*(1+$AA516)/(1+SUMIFS(Assumptions!$G$13:$AR$13,Assumptions!$G$7:$AR$7,Debt!BI$3)))^(1/12)-1)</f>
        <v>6.4340301100034303E-3</v>
      </c>
      <c r="BJ564" s="140">
        <f>IF('Painel de Controle'!$C$16=1,((1+BJ563)*(1+$AA516))^(1/12)-1,((1+BJ563)*(1+$AA516)/(1+SUMIFS(Assumptions!$G$13:$AR$13,Assumptions!$G$7:$AR$7,Debt!BJ$3)))^(1/12)-1)</f>
        <v>6.4340301100034303E-3</v>
      </c>
      <c r="BK564" s="140">
        <f>IF('Painel de Controle'!$C$16=1,((1+BK563)*(1+$AA516))^(1/12)-1,((1+BK563)*(1+$AA516)/(1+SUMIFS(Assumptions!$G$13:$AR$13,Assumptions!$G$7:$AR$7,Debt!BK$3)))^(1/12)-1)</f>
        <v>6.4340301100034303E-3</v>
      </c>
      <c r="BL564" s="140">
        <f>IF('Painel de Controle'!$C$16=1,((1+BL563)*(1+$AA516))^(1/12)-1,((1+BL563)*(1+$AA516)/(1+SUMIFS(Assumptions!$G$13:$AR$13,Assumptions!$G$7:$AR$7,Debt!BL$3)))^(1/12)-1)</f>
        <v>6.4340301100034303E-3</v>
      </c>
      <c r="BM564" s="140">
        <f>IF('Painel de Controle'!$C$16=1,((1+BM563)*(1+$AA516))^(1/12)-1,((1+BM563)*(1+$AA516)/(1+SUMIFS(Assumptions!$G$13:$AR$13,Assumptions!$G$7:$AR$7,Debt!BM$3)))^(1/12)-1)</f>
        <v>6.4340301100034303E-3</v>
      </c>
      <c r="BN564" s="140">
        <f>IF('Painel de Controle'!$C$16=1,((1+BN563)*(1+$AA516))^(1/12)-1,((1+BN563)*(1+$AA516)/(1+SUMIFS(Assumptions!$G$13:$AR$13,Assumptions!$G$7:$AR$7,Debt!BN$3)))^(1/12)-1)</f>
        <v>6.4340301100034303E-3</v>
      </c>
      <c r="BO564" s="140">
        <f>IF('Painel de Controle'!$C$16=1,((1+BO563)*(1+$AA516))^(1/12)-1,((1+BO563)*(1+$AA516)/(1+SUMIFS(Assumptions!$G$13:$AR$13,Assumptions!$G$7:$AR$7,Debt!BO$3)))^(1/12)-1)</f>
        <v>6.4340301100034303E-3</v>
      </c>
      <c r="BP564" s="140">
        <f>IF('Painel de Controle'!$C$16=1,((1+BP563)*(1+$AA516))^(1/12)-1,((1+BP563)*(1+$AA516)/(1+SUMIFS(Assumptions!$G$13:$AR$13,Assumptions!$G$7:$AR$7,Debt!BP$3)))^(1/12)-1)</f>
        <v>6.4340301100034303E-3</v>
      </c>
      <c r="BQ564" s="140">
        <f>IF('Painel de Controle'!$C$16=1,((1+BQ563)*(1+$AA516))^(1/12)-1,((1+BQ563)*(1+$AA516)/(1+SUMIFS(Assumptions!$G$13:$AR$13,Assumptions!$G$7:$AR$7,Debt!BQ$3)))^(1/12)-1)</f>
        <v>6.4340301100034303E-3</v>
      </c>
      <c r="BR564" s="140">
        <f>IF('Painel de Controle'!$C$16=1,((1+BR563)*(1+$AA516))^(1/12)-1,((1+BR563)*(1+$AA516)/(1+SUMIFS(Assumptions!$G$13:$AR$13,Assumptions!$G$7:$AR$7,Debt!BR$3)))^(1/12)-1)</f>
        <v>6.4340301100034303E-3</v>
      </c>
      <c r="BS564" s="140">
        <f>IF('Painel de Controle'!$C$16=1,((1+BS563)*(1+$AA516))^(1/12)-1,((1+BS563)*(1+$AA516)/(1+SUMIFS(Assumptions!$G$13:$AR$13,Assumptions!$G$7:$AR$7,Debt!BS$3)))^(1/12)-1)</f>
        <v>6.4340301100034303E-3</v>
      </c>
      <c r="BT564" s="140">
        <f>IF('Painel de Controle'!$C$16=1,((1+BT563)*(1+$AA516))^(1/12)-1,((1+BT563)*(1+$AA516)/(1+SUMIFS(Assumptions!$G$13:$AR$13,Assumptions!$G$7:$AR$7,Debt!BT$3)))^(1/12)-1)</f>
        <v>6.4340301100034303E-3</v>
      </c>
      <c r="BU564" s="140">
        <f>IF('Painel de Controle'!$C$16=1,((1+BU563)*(1+$AA516))^(1/12)-1,((1+BU563)*(1+$AA516)/(1+SUMIFS(Assumptions!$G$13:$AR$13,Assumptions!$G$7:$AR$7,Debt!BU$3)))^(1/12)-1)</f>
        <v>6.4340301100034303E-3</v>
      </c>
      <c r="BV564" s="140">
        <f>IF('Painel de Controle'!$C$16=1,((1+BV563)*(1+$AA516))^(1/12)-1,((1+BV563)*(1+$AA516)/(1+SUMIFS(Assumptions!$G$13:$AR$13,Assumptions!$G$7:$AR$7,Debt!BV$3)))^(1/12)-1)</f>
        <v>6.4340301100034303E-3</v>
      </c>
      <c r="BW564" s="140">
        <f>IF('Painel de Controle'!$C$16=1,((1+BW563)*(1+$AA516))^(1/12)-1,((1+BW563)*(1+$AA516)/(1+SUMIFS(Assumptions!$G$13:$AR$13,Assumptions!$G$7:$AR$7,Debt!BW$3)))^(1/12)-1)</f>
        <v>6.4340301100034303E-3</v>
      </c>
      <c r="BX564" s="140">
        <f>IF('Painel de Controle'!$C$16=1,((1+BX563)*(1+$AA516))^(1/12)-1,((1+BX563)*(1+$AA516)/(1+SUMIFS(Assumptions!$G$13:$AR$13,Assumptions!$G$7:$AR$7,Debt!BX$3)))^(1/12)-1)</f>
        <v>6.4340301100034303E-3</v>
      </c>
      <c r="BY564" s="140">
        <f>IF('Painel de Controle'!$C$16=1,((1+BY563)*(1+$AA516))^(1/12)-1,((1+BY563)*(1+$AA516)/(1+SUMIFS(Assumptions!$G$13:$AR$13,Assumptions!$G$7:$AR$7,Debt!BY$3)))^(1/12)-1)</f>
        <v>6.4340301100034303E-3</v>
      </c>
      <c r="BZ564" s="140">
        <f>IF('Painel de Controle'!$C$16=1,((1+BZ563)*(1+$AA516))^(1/12)-1,((1+BZ563)*(1+$AA516)/(1+SUMIFS(Assumptions!$G$13:$AR$13,Assumptions!$G$7:$AR$7,Debt!BZ$3)))^(1/12)-1)</f>
        <v>6.4340301100034303E-3</v>
      </c>
      <c r="CA564" s="140">
        <f>IF('Painel de Controle'!$C$16=1,((1+CA563)*(1+$AA516))^(1/12)-1,((1+CA563)*(1+$AA516)/(1+SUMIFS(Assumptions!$G$13:$AR$13,Assumptions!$G$7:$AR$7,Debt!CA$3)))^(1/12)-1)</f>
        <v>6.4340301100034303E-3</v>
      </c>
      <c r="CB564" s="140">
        <f>IF('Painel de Controle'!$C$16=1,((1+CB563)*(1+$AA516))^(1/12)-1,((1+CB563)*(1+$AA516)/(1+SUMIFS(Assumptions!$G$13:$AR$13,Assumptions!$G$7:$AR$7,Debt!CB$3)))^(1/12)-1)</f>
        <v>6.4340301100034303E-3</v>
      </c>
      <c r="CC564" s="140">
        <f>IF('Painel de Controle'!$C$16=1,((1+CC563)*(1+$AA516))^(1/12)-1,((1+CC563)*(1+$AA516)/(1+SUMIFS(Assumptions!$G$13:$AR$13,Assumptions!$G$7:$AR$7,Debt!CC$3)))^(1/12)-1)</f>
        <v>6.4340301100034303E-3</v>
      </c>
      <c r="CD564" s="140">
        <f>IF('Painel de Controle'!$C$16=1,((1+CD563)*(1+$AA516))^(1/12)-1,((1+CD563)*(1+$AA516)/(1+SUMIFS(Assumptions!$G$13:$AR$13,Assumptions!$G$7:$AR$7,Debt!CD$3)))^(1/12)-1)</f>
        <v>6.4340301100034303E-3</v>
      </c>
      <c r="CE564" s="140">
        <f>IF('Painel de Controle'!$C$16=1,((1+CE563)*(1+$AA516))^(1/12)-1,((1+CE563)*(1+$AA516)/(1+SUMIFS(Assumptions!$G$13:$AR$13,Assumptions!$G$7:$AR$7,Debt!CE$3)))^(1/12)-1)</f>
        <v>6.4340301100034303E-3</v>
      </c>
      <c r="CF564" s="140">
        <f>IF('Painel de Controle'!$C$16=1,((1+CF563)*(1+$AA516))^(1/12)-1,((1+CF563)*(1+$AA516)/(1+SUMIFS(Assumptions!$G$13:$AR$13,Assumptions!$G$7:$AR$7,Debt!CF$3)))^(1/12)-1)</f>
        <v>6.4340301100034303E-3</v>
      </c>
      <c r="CG564" s="140">
        <f>IF('Painel de Controle'!$C$16=1,((1+CG563)*(1+$AA516))^(1/12)-1,((1+CG563)*(1+$AA516)/(1+SUMIFS(Assumptions!$G$13:$AR$13,Assumptions!$G$7:$AR$7,Debt!CG$3)))^(1/12)-1)</f>
        <v>6.4340301100034303E-3</v>
      </c>
      <c r="CH564" s="140">
        <f>IF('Painel de Controle'!$C$16=1,((1+CH563)*(1+$AA516))^(1/12)-1,((1+CH563)*(1+$AA516)/(1+SUMIFS(Assumptions!$G$13:$AR$13,Assumptions!$G$7:$AR$7,Debt!CH$3)))^(1/12)-1)</f>
        <v>6.4340301100034303E-3</v>
      </c>
      <c r="CI564" s="140">
        <f>IF('Painel de Controle'!$C$16=1,((1+CI563)*(1+$AA516))^(1/12)-1,((1+CI563)*(1+$AA516)/(1+SUMIFS(Assumptions!$G$13:$AR$13,Assumptions!$G$7:$AR$7,Debt!CI$3)))^(1/12)-1)</f>
        <v>6.4340301100034303E-3</v>
      </c>
      <c r="CJ564" s="140">
        <f>IF('Painel de Controle'!$C$16=1,((1+CJ563)*(1+$AA516))^(1/12)-1,((1+CJ563)*(1+$AA516)/(1+SUMIFS(Assumptions!$G$13:$AR$13,Assumptions!$G$7:$AR$7,Debt!CJ$3)))^(1/12)-1)</f>
        <v>6.4340301100034303E-3</v>
      </c>
      <c r="CK564" s="140">
        <f>IF('Painel de Controle'!$C$16=1,((1+CK563)*(1+$AA516))^(1/12)-1,((1+CK563)*(1+$AA516)/(1+SUMIFS(Assumptions!$G$13:$AR$13,Assumptions!$G$7:$AR$7,Debt!CK$3)))^(1/12)-1)</f>
        <v>6.4340301100034303E-3</v>
      </c>
      <c r="CL564" s="140">
        <f>IF('Painel de Controle'!$C$16=1,((1+CL563)*(1+$AA516))^(1/12)-1,((1+CL563)*(1+$AA516)/(1+SUMIFS(Assumptions!$G$13:$AR$13,Assumptions!$G$7:$AR$7,Debt!CL$3)))^(1/12)-1)</f>
        <v>6.4340301100034303E-3</v>
      </c>
      <c r="CM564" s="140">
        <f>IF('Painel de Controle'!$C$16=1,((1+CM563)*(1+$AA516))^(1/12)-1,((1+CM563)*(1+$AA516)/(1+SUMIFS(Assumptions!$G$13:$AR$13,Assumptions!$G$7:$AR$7,Debt!CM$3)))^(1/12)-1)</f>
        <v>6.4340301100034303E-3</v>
      </c>
      <c r="CN564" s="140">
        <f>IF('Painel de Controle'!$C$16=1,((1+CN563)*(1+$AA516))^(1/12)-1,((1+CN563)*(1+$AA516)/(1+SUMIFS(Assumptions!$G$13:$AR$13,Assumptions!$G$7:$AR$7,Debt!CN$3)))^(1/12)-1)</f>
        <v>6.4340301100034303E-3</v>
      </c>
      <c r="CO564" s="140">
        <f>IF('Painel de Controle'!$C$16=1,((1+CO563)*(1+$AA516))^(1/12)-1,((1+CO563)*(1+$AA516)/(1+SUMIFS(Assumptions!$G$13:$AR$13,Assumptions!$G$7:$AR$7,Debt!CO$3)))^(1/12)-1)</f>
        <v>6.4340301100034303E-3</v>
      </c>
      <c r="CP564" s="140">
        <f>IF('Painel de Controle'!$C$16=1,((1+CP563)*(1+$AA516))^(1/12)-1,((1+CP563)*(1+$AA516)/(1+SUMIFS(Assumptions!$G$13:$AR$13,Assumptions!$G$7:$AR$7,Debt!CP$3)))^(1/12)-1)</f>
        <v>6.4340301100034303E-3</v>
      </c>
      <c r="CQ564" s="140">
        <f>IF('Painel de Controle'!$C$16=1,((1+CQ563)*(1+$AA516))^(1/12)-1,((1+CQ563)*(1+$AA516)/(1+SUMIFS(Assumptions!$G$13:$AR$13,Assumptions!$G$7:$AR$7,Debt!CQ$3)))^(1/12)-1)</f>
        <v>6.4340301100034303E-3</v>
      </c>
      <c r="CR564" s="140">
        <f>IF('Painel de Controle'!$C$16=1,((1+CR563)*(1+$AA516))^(1/12)-1,((1+CR563)*(1+$AA516)/(1+SUMIFS(Assumptions!$G$13:$AR$13,Assumptions!$G$7:$AR$7,Debt!CR$3)))^(1/12)-1)</f>
        <v>6.4340301100034303E-3</v>
      </c>
      <c r="CS564" s="140">
        <f>IF('Painel de Controle'!$C$16=1,((1+CS563)*(1+$AA516))^(1/12)-1,((1+CS563)*(1+$AA516)/(1+SUMIFS(Assumptions!$G$13:$AR$13,Assumptions!$G$7:$AR$7,Debt!CS$3)))^(1/12)-1)</f>
        <v>6.4340301100034303E-3</v>
      </c>
      <c r="CT564" s="140">
        <f>IF('Painel de Controle'!$C$16=1,((1+CT563)*(1+$AA516))^(1/12)-1,((1+CT563)*(1+$AA516)/(1+SUMIFS(Assumptions!$G$13:$AR$13,Assumptions!$G$7:$AR$7,Debt!CT$3)))^(1/12)-1)</f>
        <v>6.4340301100034303E-3</v>
      </c>
      <c r="CU564" s="140">
        <f>IF('Painel de Controle'!$C$16=1,((1+CU563)*(1+$AA516))^(1/12)-1,((1+CU563)*(1+$AA516)/(1+SUMIFS(Assumptions!$G$13:$AR$13,Assumptions!$G$7:$AR$7,Debt!CU$3)))^(1/12)-1)</f>
        <v>6.4340301100034303E-3</v>
      </c>
      <c r="CV564" s="140">
        <f>IF('Painel de Controle'!$C$16=1,((1+CV563)*(1+$AA516))^(1/12)-1,((1+CV563)*(1+$AA516)/(1+SUMIFS(Assumptions!$G$13:$AR$13,Assumptions!$G$7:$AR$7,Debt!CV$3)))^(1/12)-1)</f>
        <v>6.4340301100034303E-3</v>
      </c>
      <c r="CW564" s="140">
        <f>IF('Painel de Controle'!$C$16=1,((1+CW563)*(1+$AA516))^(1/12)-1,((1+CW563)*(1+$AA516)/(1+SUMIFS(Assumptions!$G$13:$AR$13,Assumptions!$G$7:$AR$7,Debt!CW$3)))^(1/12)-1)</f>
        <v>6.4340301100034303E-3</v>
      </c>
      <c r="CX564" s="140">
        <f>IF('Painel de Controle'!$C$16=1,((1+CX563)*(1+$AA516))^(1/12)-1,((1+CX563)*(1+$AA516)/(1+SUMIFS(Assumptions!$G$13:$AR$13,Assumptions!$G$7:$AR$7,Debt!CX$3)))^(1/12)-1)</f>
        <v>6.4340301100034303E-3</v>
      </c>
      <c r="CY564" s="140">
        <f>IF('Painel de Controle'!$C$16=1,((1+CY563)*(1+$AA516))^(1/12)-1,((1+CY563)*(1+$AA516)/(1+SUMIFS(Assumptions!$G$13:$AR$13,Assumptions!$G$7:$AR$7,Debt!CY$3)))^(1/12)-1)</f>
        <v>6.4340301100034303E-3</v>
      </c>
      <c r="CZ564" s="140">
        <f>IF('Painel de Controle'!$C$16=1,((1+CZ563)*(1+$AA516))^(1/12)-1,((1+CZ563)*(1+$AA516)/(1+SUMIFS(Assumptions!$G$13:$AR$13,Assumptions!$G$7:$AR$7,Debt!CZ$3)))^(1/12)-1)</f>
        <v>6.4340301100034303E-3</v>
      </c>
      <c r="DA564" s="140">
        <f>IF('Painel de Controle'!$C$16=1,((1+DA563)*(1+$AA516))^(1/12)-1,((1+DA563)*(1+$AA516)/(1+SUMIFS(Assumptions!$G$13:$AR$13,Assumptions!$G$7:$AR$7,Debt!DA$3)))^(1/12)-1)</f>
        <v>6.4340301100034303E-3</v>
      </c>
      <c r="DB564" s="140">
        <f>IF('Painel de Controle'!$C$16=1,((1+DB563)*(1+$AA516))^(1/12)-1,((1+DB563)*(1+$AA516)/(1+SUMIFS(Assumptions!$G$13:$AR$13,Assumptions!$G$7:$AR$7,Debt!DB$3)))^(1/12)-1)</f>
        <v>6.4340301100034303E-3</v>
      </c>
      <c r="DC564" s="140">
        <f>IF('Painel de Controle'!$C$16=1,((1+DC563)*(1+$AA516))^(1/12)-1,((1+DC563)*(1+$AA516)/(1+SUMIFS(Assumptions!$G$13:$AR$13,Assumptions!$G$7:$AR$7,Debt!DC$3)))^(1/12)-1)</f>
        <v>6.4340301100034303E-3</v>
      </c>
      <c r="DD564" s="140">
        <f>IF('Painel de Controle'!$C$16=1,((1+DD563)*(1+$AA516))^(1/12)-1,((1+DD563)*(1+$AA516)/(1+SUMIFS(Assumptions!$G$13:$AR$13,Assumptions!$G$7:$AR$7,Debt!DD$3)))^(1/12)-1)</f>
        <v>6.4340301100034303E-3</v>
      </c>
      <c r="DE564" s="140">
        <f>IF('Painel de Controle'!$C$16=1,((1+DE563)*(1+$AA516))^(1/12)-1,((1+DE563)*(1+$AA516)/(1+SUMIFS(Assumptions!$G$13:$AR$13,Assumptions!$G$7:$AR$7,Debt!DE$3)))^(1/12)-1)</f>
        <v>6.4340301100034303E-3</v>
      </c>
      <c r="DF564" s="140">
        <f>IF('Painel de Controle'!$C$16=1,((1+DF563)*(1+$AA516))^(1/12)-1,((1+DF563)*(1+$AA516)/(1+SUMIFS(Assumptions!$G$13:$AR$13,Assumptions!$G$7:$AR$7,Debt!DF$3)))^(1/12)-1)</f>
        <v>6.4340301100034303E-3</v>
      </c>
      <c r="DG564" s="140">
        <f>IF('Painel de Controle'!$C$16=1,((1+DG563)*(1+$AA516))^(1/12)-1,((1+DG563)*(1+$AA516)/(1+SUMIFS(Assumptions!$G$13:$AR$13,Assumptions!$G$7:$AR$7,Debt!DG$3)))^(1/12)-1)</f>
        <v>6.4340301100034303E-3</v>
      </c>
      <c r="DH564" s="140">
        <f>IF('Painel de Controle'!$C$16=1,((1+DH563)*(1+$AA516))^(1/12)-1,((1+DH563)*(1+$AA516)/(1+SUMIFS(Assumptions!$G$13:$AR$13,Assumptions!$G$7:$AR$7,Debt!DH$3)))^(1/12)-1)</f>
        <v>6.4340301100034303E-3</v>
      </c>
      <c r="DI564" s="140">
        <f>IF('Painel de Controle'!$C$16=1,((1+DI563)*(1+$AA516))^(1/12)-1,((1+DI563)*(1+$AA516)/(1+SUMIFS(Assumptions!$G$13:$AR$13,Assumptions!$G$7:$AR$7,Debt!DI$3)))^(1/12)-1)</f>
        <v>6.4340301100034303E-3</v>
      </c>
      <c r="DJ564" s="140">
        <f>IF('Painel de Controle'!$C$16=1,((1+DJ563)*(1+$AA516))^(1/12)-1,((1+DJ563)*(1+$AA516)/(1+SUMIFS(Assumptions!$G$13:$AR$13,Assumptions!$G$7:$AR$7,Debt!DJ$3)))^(1/12)-1)</f>
        <v>6.4340301100034303E-3</v>
      </c>
      <c r="DK564" s="140">
        <f>IF('Painel de Controle'!$C$16=1,((1+DK563)*(1+$AA516))^(1/12)-1,((1+DK563)*(1+$AA516)/(1+SUMIFS(Assumptions!$G$13:$AR$13,Assumptions!$G$7:$AR$7,Debt!DK$3)))^(1/12)-1)</f>
        <v>6.4340301100034303E-3</v>
      </c>
      <c r="DL564" s="140">
        <f>IF('Painel de Controle'!$C$16=1,((1+DL563)*(1+$AA516))^(1/12)-1,((1+DL563)*(1+$AA516)/(1+SUMIFS(Assumptions!$G$13:$AR$13,Assumptions!$G$7:$AR$7,Debt!DL$3)))^(1/12)-1)</f>
        <v>6.4340301100034303E-3</v>
      </c>
      <c r="DM564" s="140">
        <f>IF('Painel de Controle'!$C$16=1,((1+DM563)*(1+$AA516))^(1/12)-1,((1+DM563)*(1+$AA516)/(1+SUMIFS(Assumptions!$G$13:$AR$13,Assumptions!$G$7:$AR$7,Debt!DM$3)))^(1/12)-1)</f>
        <v>6.4340301100034303E-3</v>
      </c>
      <c r="DN564" s="140">
        <f>IF('Painel de Controle'!$C$16=1,((1+DN563)*(1+$AA516))^(1/12)-1,((1+DN563)*(1+$AA516)/(1+SUMIFS(Assumptions!$G$13:$AR$13,Assumptions!$G$7:$AR$7,Debt!DN$3)))^(1/12)-1)</f>
        <v>6.4340301100034303E-3</v>
      </c>
      <c r="DO564" s="140">
        <f>IF('Painel de Controle'!$C$16=1,((1+DO563)*(1+$AA516))^(1/12)-1,((1+DO563)*(1+$AA516)/(1+SUMIFS(Assumptions!$G$13:$AR$13,Assumptions!$G$7:$AR$7,Debt!DO$3)))^(1/12)-1)</f>
        <v>6.4340301100034303E-3</v>
      </c>
      <c r="DP564" s="140">
        <f>IF('Painel de Controle'!$C$16=1,((1+DP563)*(1+$AA516))^(1/12)-1,((1+DP563)*(1+$AA516)/(1+SUMIFS(Assumptions!$G$13:$AR$13,Assumptions!$G$7:$AR$7,Debt!DP$3)))^(1/12)-1)</f>
        <v>6.4340301100034303E-3</v>
      </c>
      <c r="DQ564" s="140">
        <f>IF('Painel de Controle'!$C$16=1,((1+DQ563)*(1+$AA516))^(1/12)-1,((1+DQ563)*(1+$AA516)/(1+SUMIFS(Assumptions!$G$13:$AR$13,Assumptions!$G$7:$AR$7,Debt!DQ$3)))^(1/12)-1)</f>
        <v>6.4340301100034303E-3</v>
      </c>
      <c r="DR564" s="140">
        <f>IF('Painel de Controle'!$C$16=1,((1+DR563)*(1+$AA516))^(1/12)-1,((1+DR563)*(1+$AA516)/(1+SUMIFS(Assumptions!$G$13:$AR$13,Assumptions!$G$7:$AR$7,Debt!DR$3)))^(1/12)-1)</f>
        <v>6.4340301100034303E-3</v>
      </c>
      <c r="DS564" s="140">
        <f>IF('Painel de Controle'!$C$16=1,((1+DS563)*(1+$AA516))^(1/12)-1,((1+DS563)*(1+$AA516)/(1+SUMIFS(Assumptions!$G$13:$AR$13,Assumptions!$G$7:$AR$7,Debt!DS$3)))^(1/12)-1)</f>
        <v>6.4340301100034303E-3</v>
      </c>
      <c r="DT564" s="140">
        <f>IF('Painel de Controle'!$C$16=1,((1+DT563)*(1+$AA516))^(1/12)-1,((1+DT563)*(1+$AA516)/(1+SUMIFS(Assumptions!$G$13:$AR$13,Assumptions!$G$7:$AR$7,Debt!DT$3)))^(1/12)-1)</f>
        <v>6.4340301100034303E-3</v>
      </c>
      <c r="DU564" s="140">
        <f>IF('Painel de Controle'!$C$16=1,((1+DU563)*(1+$AA516))^(1/12)-1,((1+DU563)*(1+$AA516)/(1+SUMIFS(Assumptions!$G$13:$AR$13,Assumptions!$G$7:$AR$7,Debt!DU$3)))^(1/12)-1)</f>
        <v>6.4340301100034303E-3</v>
      </c>
      <c r="DV564" s="140">
        <f>IF('Painel de Controle'!$C$16=1,((1+DV563)*(1+$AA516))^(1/12)-1,((1+DV563)*(1+$AA516)/(1+SUMIFS(Assumptions!$G$13:$AR$13,Assumptions!$G$7:$AR$7,Debt!DV$3)))^(1/12)-1)</f>
        <v>6.4340301100034303E-3</v>
      </c>
      <c r="DW564" s="140">
        <f>IF('Painel de Controle'!$C$16=1,((1+DW563)*(1+$AA516))^(1/12)-1,((1+DW563)*(1+$AA516)/(1+SUMIFS(Assumptions!$G$13:$AR$13,Assumptions!$G$7:$AR$7,Debt!DW$3)))^(1/12)-1)</f>
        <v>6.4340301100034303E-3</v>
      </c>
      <c r="DX564" s="140">
        <f>IF('Painel de Controle'!$C$16=1,((1+DX563)*(1+$AA516))^(1/12)-1,((1+DX563)*(1+$AA516)/(1+SUMIFS(Assumptions!$G$13:$AR$13,Assumptions!$G$7:$AR$7,Debt!DX$3)))^(1/12)-1)</f>
        <v>6.4340301100034303E-3</v>
      </c>
      <c r="DY564" s="140">
        <f>IF('Painel de Controle'!$C$16=1,((1+DY563)*(1+$AA516))^(1/12)-1,((1+DY563)*(1+$AA516)/(1+SUMIFS(Assumptions!$G$13:$AR$13,Assumptions!$G$7:$AR$7,Debt!DY$3)))^(1/12)-1)</f>
        <v>6.4340301100034303E-3</v>
      </c>
      <c r="DZ564" s="140">
        <f>IF('Painel de Controle'!$C$16=1,((1+DZ563)*(1+$AA516))^(1/12)-1,((1+DZ563)*(1+$AA516)/(1+SUMIFS(Assumptions!$G$13:$AR$13,Assumptions!$G$7:$AR$7,Debt!DZ$3)))^(1/12)-1)</f>
        <v>6.4340301100034303E-3</v>
      </c>
      <c r="EA564" s="140">
        <f>IF('Painel de Controle'!$C$16=1,((1+EA563)*(1+$AA516))^(1/12)-1,((1+EA563)*(1+$AA516)/(1+SUMIFS(Assumptions!$G$13:$AR$13,Assumptions!$G$7:$AR$7,Debt!EA$3)))^(1/12)-1)</f>
        <v>6.4340301100034303E-3</v>
      </c>
      <c r="EB564" s="140">
        <f>IF('Painel de Controle'!$C$16=1,((1+EB563)*(1+$AA516))^(1/12)-1,((1+EB563)*(1+$AA516)/(1+SUMIFS(Assumptions!$G$13:$AR$13,Assumptions!$G$7:$AR$7,Debt!EB$3)))^(1/12)-1)</f>
        <v>6.4340301100034303E-3</v>
      </c>
      <c r="EC564" s="140">
        <f>IF('Painel de Controle'!$C$16=1,((1+EC563)*(1+$AA516))^(1/12)-1,((1+EC563)*(1+$AA516)/(1+SUMIFS(Assumptions!$G$13:$AR$13,Assumptions!$G$7:$AR$7,Debt!EC$3)))^(1/12)-1)</f>
        <v>6.4340301100034303E-3</v>
      </c>
      <c r="ED564" s="140">
        <f>IF('Painel de Controle'!$C$16=1,((1+ED563)*(1+$AA516))^(1/12)-1,((1+ED563)*(1+$AA516)/(1+SUMIFS(Assumptions!$G$13:$AR$13,Assumptions!$G$7:$AR$7,Debt!ED$3)))^(1/12)-1)</f>
        <v>6.4340301100034303E-3</v>
      </c>
      <c r="EE564" s="140">
        <f>IF('Painel de Controle'!$C$16=1,((1+EE563)*(1+$AA516))^(1/12)-1,((1+EE563)*(1+$AA516)/(1+SUMIFS(Assumptions!$G$13:$AR$13,Assumptions!$G$7:$AR$7,Debt!EE$3)))^(1/12)-1)</f>
        <v>6.4340301100034303E-3</v>
      </c>
      <c r="EF564" s="140">
        <f>IF('Painel de Controle'!$C$16=1,((1+EF563)*(1+$AA516))^(1/12)-1,((1+EF563)*(1+$AA516)/(1+SUMIFS(Assumptions!$G$13:$AR$13,Assumptions!$G$7:$AR$7,Debt!EF$3)))^(1/12)-1)</f>
        <v>6.4340301100034303E-3</v>
      </c>
      <c r="EG564" s="140">
        <f>IF('Painel de Controle'!$C$16=1,((1+EG563)*(1+$AA516))^(1/12)-1,((1+EG563)*(1+$AA516)/(1+SUMIFS(Assumptions!$G$13:$AR$13,Assumptions!$G$7:$AR$7,Debt!EG$3)))^(1/12)-1)</f>
        <v>6.4340301100034303E-3</v>
      </c>
      <c r="EH564" s="140">
        <f>IF('Painel de Controle'!$C$16=1,((1+EH563)*(1+$AA516))^(1/12)-1,((1+EH563)*(1+$AA516)/(1+SUMIFS(Assumptions!$G$13:$AR$13,Assumptions!$G$7:$AR$7,Debt!EH$3)))^(1/12)-1)</f>
        <v>6.4340301100034303E-3</v>
      </c>
      <c r="EI564" s="140">
        <f>IF('Painel de Controle'!$C$16=1,((1+EI563)*(1+$AA516))^(1/12)-1,((1+EI563)*(1+$AA516)/(1+SUMIFS(Assumptions!$G$13:$AR$13,Assumptions!$G$7:$AR$7,Debt!EI$3)))^(1/12)-1)</f>
        <v>6.4340301100034303E-3</v>
      </c>
      <c r="EJ564" s="140">
        <f>IF('Painel de Controle'!$C$16=1,((1+EJ563)*(1+$AA516))^(1/12)-1,((1+EJ563)*(1+$AA516)/(1+SUMIFS(Assumptions!$G$13:$AR$13,Assumptions!$G$7:$AR$7,Debt!EJ$3)))^(1/12)-1)</f>
        <v>6.4340301100034303E-3</v>
      </c>
      <c r="EK564" s="140">
        <f>IF('Painel de Controle'!$C$16=1,((1+EK563)*(1+$AA516))^(1/12)-1,((1+EK563)*(1+$AA516)/(1+SUMIFS(Assumptions!$G$13:$AR$13,Assumptions!$G$7:$AR$7,Debt!EK$3)))^(1/12)-1)</f>
        <v>6.4340301100034303E-3</v>
      </c>
      <c r="EL564" s="140">
        <f>IF('Painel de Controle'!$C$16=1,((1+EL563)*(1+$AA516))^(1/12)-1,((1+EL563)*(1+$AA516)/(1+SUMIFS(Assumptions!$G$13:$AR$13,Assumptions!$G$7:$AR$7,Debt!EL$3)))^(1/12)-1)</f>
        <v>6.4340301100034303E-3</v>
      </c>
      <c r="EM564" s="140">
        <f>IF('Painel de Controle'!$C$16=1,((1+EM563)*(1+$AA516))^(1/12)-1,((1+EM563)*(1+$AA516)/(1+SUMIFS(Assumptions!$G$13:$AR$13,Assumptions!$G$7:$AR$7,Debt!EM$3)))^(1/12)-1)</f>
        <v>6.4340301100034303E-3</v>
      </c>
      <c r="EN564" s="140">
        <f>IF('Painel de Controle'!$C$16=1,((1+EN563)*(1+$AA516))^(1/12)-1,((1+EN563)*(1+$AA516)/(1+SUMIFS(Assumptions!$G$13:$AR$13,Assumptions!$G$7:$AR$7,Debt!EN$3)))^(1/12)-1)</f>
        <v>6.4340301100034303E-3</v>
      </c>
      <c r="EO564" s="140">
        <f>IF('Painel de Controle'!$C$16=1,((1+EO563)*(1+$AA516))^(1/12)-1,((1+EO563)*(1+$AA516)/(1+SUMIFS(Assumptions!$G$13:$AR$13,Assumptions!$G$7:$AR$7,Debt!EO$3)))^(1/12)-1)</f>
        <v>6.4340301100034303E-3</v>
      </c>
      <c r="EP564" s="140">
        <f>IF('Painel de Controle'!$C$16=1,((1+EP563)*(1+$AA516))^(1/12)-1,((1+EP563)*(1+$AA516)/(1+SUMIFS(Assumptions!$G$13:$AR$13,Assumptions!$G$7:$AR$7,Debt!EP$3)))^(1/12)-1)</f>
        <v>6.4340301100034303E-3</v>
      </c>
      <c r="EQ564" s="140">
        <f>IF('Painel de Controle'!$C$16=1,((1+EQ563)*(1+$AA516))^(1/12)-1,((1+EQ563)*(1+$AA516)/(1+SUMIFS(Assumptions!$G$13:$AR$13,Assumptions!$G$7:$AR$7,Debt!EQ$3)))^(1/12)-1)</f>
        <v>6.4340301100034303E-3</v>
      </c>
      <c r="ER564" s="140">
        <f>IF('Painel de Controle'!$C$16=1,((1+ER563)*(1+$AA516))^(1/12)-1,((1+ER563)*(1+$AA516)/(1+SUMIFS(Assumptions!$G$13:$AR$13,Assumptions!$G$7:$AR$7,Debt!ER$3)))^(1/12)-1)</f>
        <v>6.4340301100034303E-3</v>
      </c>
      <c r="ES564" s="140">
        <f>IF('Painel de Controle'!$C$16=1,((1+ES563)*(1+$AA516))^(1/12)-1,((1+ES563)*(1+$AA516)/(1+SUMIFS(Assumptions!$G$13:$AR$13,Assumptions!$G$7:$AR$7,Debt!ES$3)))^(1/12)-1)</f>
        <v>6.4340301100034303E-3</v>
      </c>
      <c r="ET564" s="140">
        <f>IF('Painel de Controle'!$C$16=1,((1+ET563)*(1+$AA516))^(1/12)-1,((1+ET563)*(1+$AA516)/(1+SUMIFS(Assumptions!$G$13:$AR$13,Assumptions!$G$7:$AR$7,Debt!ET$3)))^(1/12)-1)</f>
        <v>6.4340301100034303E-3</v>
      </c>
      <c r="EU564" s="140">
        <f>IF('Painel de Controle'!$C$16=1,((1+EU563)*(1+$AA516))^(1/12)-1,((1+EU563)*(1+$AA516)/(1+SUMIFS(Assumptions!$G$13:$AR$13,Assumptions!$G$7:$AR$7,Debt!EU$3)))^(1/12)-1)</f>
        <v>6.4340301100034303E-3</v>
      </c>
      <c r="EV564" s="140">
        <f>IF('Painel de Controle'!$C$16=1,((1+EV563)*(1+$AA516))^(1/12)-1,((1+EV563)*(1+$AA516)/(1+SUMIFS(Assumptions!$G$13:$AR$13,Assumptions!$G$7:$AR$7,Debt!EV$3)))^(1/12)-1)</f>
        <v>6.4340301100034303E-3</v>
      </c>
      <c r="EW564" s="140">
        <f>IF('Painel de Controle'!$C$16=1,((1+EW563)*(1+$AA516))^(1/12)-1,((1+EW563)*(1+$AA516)/(1+SUMIFS(Assumptions!$G$13:$AR$13,Assumptions!$G$7:$AR$7,Debt!EW$3)))^(1/12)-1)</f>
        <v>6.4340301100034303E-3</v>
      </c>
      <c r="EX564" s="140">
        <f>IF('Painel de Controle'!$C$16=1,((1+EX563)*(1+$AA516))^(1/12)-1,((1+EX563)*(1+$AA516)/(1+SUMIFS(Assumptions!$G$13:$AR$13,Assumptions!$G$7:$AR$7,Debt!EX$3)))^(1/12)-1)</f>
        <v>6.4340301100034303E-3</v>
      </c>
      <c r="EY564" s="140">
        <f>IF('Painel de Controle'!$C$16=1,((1+EY563)*(1+$AA516))^(1/12)-1,((1+EY563)*(1+$AA516)/(1+SUMIFS(Assumptions!$G$13:$AR$13,Assumptions!$G$7:$AR$7,Debt!EY$3)))^(1/12)-1)</f>
        <v>6.4340301100034303E-3</v>
      </c>
      <c r="EZ564" s="140">
        <f>IF('Painel de Controle'!$C$16=1,((1+EZ563)*(1+$AA516))^(1/12)-1,((1+EZ563)*(1+$AA516)/(1+SUMIFS(Assumptions!$G$13:$AR$13,Assumptions!$G$7:$AR$7,Debt!EZ$3)))^(1/12)-1)</f>
        <v>6.4340301100034303E-3</v>
      </c>
      <c r="FA564" s="140">
        <f>IF('Painel de Controle'!$C$16=1,((1+FA563)*(1+$AA516))^(1/12)-1,((1+FA563)*(1+$AA516)/(1+SUMIFS(Assumptions!$G$13:$AR$13,Assumptions!$G$7:$AR$7,Debt!FA$3)))^(1/12)-1)</f>
        <v>6.4340301100034303E-3</v>
      </c>
      <c r="FB564" s="140">
        <f>IF('Painel de Controle'!$C$16=1,((1+FB563)*(1+$AA516))^(1/12)-1,((1+FB563)*(1+$AA516)/(1+SUMIFS(Assumptions!$G$13:$AR$13,Assumptions!$G$7:$AR$7,Debt!FB$3)))^(1/12)-1)</f>
        <v>6.4340301100034303E-3</v>
      </c>
      <c r="FC564" s="140">
        <f>IF('Painel de Controle'!$C$16=1,((1+FC563)*(1+$AA516))^(1/12)-1,((1+FC563)*(1+$AA516)/(1+SUMIFS(Assumptions!$G$13:$AR$13,Assumptions!$G$7:$AR$7,Debt!FC$3)))^(1/12)-1)</f>
        <v>6.4340301100034303E-3</v>
      </c>
      <c r="FD564" s="140">
        <f>IF('Painel de Controle'!$C$16=1,((1+FD563)*(1+$AA516))^(1/12)-1,((1+FD563)*(1+$AA516)/(1+SUMIFS(Assumptions!$G$13:$AR$13,Assumptions!$G$7:$AR$7,Debt!FD$3)))^(1/12)-1)</f>
        <v>6.4340301100034303E-3</v>
      </c>
      <c r="FE564" s="140">
        <f>IF('Painel de Controle'!$C$16=1,((1+FE563)*(1+$AA516))^(1/12)-1,((1+FE563)*(1+$AA516)/(1+SUMIFS(Assumptions!$G$13:$AR$13,Assumptions!$G$7:$AR$7,Debt!FE$3)))^(1/12)-1)</f>
        <v>6.4340301100034303E-3</v>
      </c>
      <c r="FF564" s="140">
        <f>IF('Painel de Controle'!$C$16=1,((1+FF563)*(1+$AA516))^(1/12)-1,((1+FF563)*(1+$AA516)/(1+SUMIFS(Assumptions!$G$13:$AR$13,Assumptions!$G$7:$AR$7,Debt!FF$3)))^(1/12)-1)</f>
        <v>6.4340301100034303E-3</v>
      </c>
      <c r="FG564" s="140">
        <f>IF('Painel de Controle'!$C$16=1,((1+FG563)*(1+$AA516))^(1/12)-1,((1+FG563)*(1+$AA516)/(1+SUMIFS(Assumptions!$G$13:$AR$13,Assumptions!$G$7:$AR$7,Debt!FG$3)))^(1/12)-1)</f>
        <v>6.4340301100034303E-3</v>
      </c>
      <c r="FH564" s="140">
        <f>IF('Painel de Controle'!$C$16=1,((1+FH563)*(1+$AA516))^(1/12)-1,((1+FH563)*(1+$AA516)/(1+SUMIFS(Assumptions!$G$13:$AR$13,Assumptions!$G$7:$AR$7,Debt!FH$3)))^(1/12)-1)</f>
        <v>6.4340301100034303E-3</v>
      </c>
      <c r="FI564" s="140">
        <f>IF('Painel de Controle'!$C$16=1,((1+FI563)*(1+$AA516))^(1/12)-1,((1+FI563)*(1+$AA516)/(1+SUMIFS(Assumptions!$G$13:$AR$13,Assumptions!$G$7:$AR$7,Debt!FI$3)))^(1/12)-1)</f>
        <v>6.4340301100034303E-3</v>
      </c>
      <c r="FJ564" s="140">
        <f>IF('Painel de Controle'!$C$16=1,((1+FJ563)*(1+$AA516))^(1/12)-1,((1+FJ563)*(1+$AA516)/(1+SUMIFS(Assumptions!$G$13:$AR$13,Assumptions!$G$7:$AR$7,Debt!FJ$3)))^(1/12)-1)</f>
        <v>6.4340301100034303E-3</v>
      </c>
      <c r="FK564" s="140">
        <f>IF('Painel de Controle'!$C$16=1,((1+FK563)*(1+$AA516))^(1/12)-1,((1+FK563)*(1+$AA516)/(1+SUMIFS(Assumptions!$G$13:$AR$13,Assumptions!$G$7:$AR$7,Debt!FK$3)))^(1/12)-1)</f>
        <v>6.4340301100034303E-3</v>
      </c>
      <c r="FL564" s="140">
        <f>IF('Painel de Controle'!$C$16=1,((1+FL563)*(1+$AA516))^(1/12)-1,((1+FL563)*(1+$AA516)/(1+SUMIFS(Assumptions!$G$13:$AR$13,Assumptions!$G$7:$AR$7,Debt!FL$3)))^(1/12)-1)</f>
        <v>6.4340301100034303E-3</v>
      </c>
      <c r="FM564" s="140">
        <f>IF('Painel de Controle'!$C$16=1,((1+FM563)*(1+$AA516))^(1/12)-1,((1+FM563)*(1+$AA516)/(1+SUMIFS(Assumptions!$G$13:$AR$13,Assumptions!$G$7:$AR$7,Debt!FM$3)))^(1/12)-1)</f>
        <v>6.4340301100034303E-3</v>
      </c>
      <c r="FN564" s="140">
        <f>IF('Painel de Controle'!$C$16=1,((1+FN563)*(1+$AA516))^(1/12)-1,((1+FN563)*(1+$AA516)/(1+SUMIFS(Assumptions!$G$13:$AR$13,Assumptions!$G$7:$AR$7,Debt!FN$3)))^(1/12)-1)</f>
        <v>6.4340301100034303E-3</v>
      </c>
      <c r="FO564" s="140">
        <f>IF('Painel de Controle'!$C$16=1,((1+FO563)*(1+$AA516))^(1/12)-1,((1+FO563)*(1+$AA516)/(1+SUMIFS(Assumptions!$G$13:$AR$13,Assumptions!$G$7:$AR$7,Debt!FO$3)))^(1/12)-1)</f>
        <v>6.4340301100034303E-3</v>
      </c>
      <c r="FP564" s="140">
        <f>IF('Painel de Controle'!$C$16=1,((1+FP563)*(1+$AA516))^(1/12)-1,((1+FP563)*(1+$AA516)/(1+SUMIFS(Assumptions!$G$13:$AR$13,Assumptions!$G$7:$AR$7,Debt!FP$3)))^(1/12)-1)</f>
        <v>6.4340301100034303E-3</v>
      </c>
      <c r="FQ564" s="140">
        <f>IF('Painel de Controle'!$C$16=1,((1+FQ563)*(1+$AA516))^(1/12)-1,((1+FQ563)*(1+$AA516)/(1+SUMIFS(Assumptions!$G$13:$AR$13,Assumptions!$G$7:$AR$7,Debt!FQ$3)))^(1/12)-1)</f>
        <v>6.4340301100034303E-3</v>
      </c>
      <c r="FR564" s="140">
        <f>IF('Painel de Controle'!$C$16=1,((1+FR563)*(1+$AA516))^(1/12)-1,((1+FR563)*(1+$AA516)/(1+SUMIFS(Assumptions!$G$13:$AR$13,Assumptions!$G$7:$AR$7,Debt!FR$3)))^(1/12)-1)</f>
        <v>6.4340301100034303E-3</v>
      </c>
      <c r="FS564" s="140">
        <f>IF('Painel de Controle'!$C$16=1,((1+FS563)*(1+$AA516))^(1/12)-1,((1+FS563)*(1+$AA516)/(1+SUMIFS(Assumptions!$G$13:$AR$13,Assumptions!$G$7:$AR$7,Debt!FS$3)))^(1/12)-1)</f>
        <v>6.4340301100034303E-3</v>
      </c>
      <c r="FT564" s="140">
        <f>IF('Painel de Controle'!$C$16=1,((1+FT563)*(1+$AA516))^(1/12)-1,((1+FT563)*(1+$AA516)/(1+SUMIFS(Assumptions!$G$13:$AR$13,Assumptions!$G$7:$AR$7,Debt!FT$3)))^(1/12)-1)</f>
        <v>6.4340301100034303E-3</v>
      </c>
      <c r="FU564" s="140">
        <f>IF('Painel de Controle'!$C$16=1,((1+FU563)*(1+$AA516))^(1/12)-1,((1+FU563)*(1+$AA516)/(1+SUMIFS(Assumptions!$G$13:$AR$13,Assumptions!$G$7:$AR$7,Debt!FU$3)))^(1/12)-1)</f>
        <v>6.4340301100034303E-3</v>
      </c>
      <c r="FV564" s="140">
        <f>IF('Painel de Controle'!$C$16=1,((1+FV563)*(1+$AA516))^(1/12)-1,((1+FV563)*(1+$AA516)/(1+SUMIFS(Assumptions!$G$13:$AR$13,Assumptions!$G$7:$AR$7,Debt!FV$3)))^(1/12)-1)</f>
        <v>6.4340301100034303E-3</v>
      </c>
      <c r="FW564" s="140">
        <f>IF('Painel de Controle'!$C$16=1,((1+FW563)*(1+$AA516))^(1/12)-1,((1+FW563)*(1+$AA516)/(1+SUMIFS(Assumptions!$G$13:$AR$13,Assumptions!$G$7:$AR$7,Debt!FW$3)))^(1/12)-1)</f>
        <v>6.4340301100034303E-3</v>
      </c>
      <c r="FX564" s="140">
        <f>IF('Painel de Controle'!$C$16=1,((1+FX563)*(1+$AA516))^(1/12)-1,((1+FX563)*(1+$AA516)/(1+SUMIFS(Assumptions!$G$13:$AR$13,Assumptions!$G$7:$AR$7,Debt!FX$3)))^(1/12)-1)</f>
        <v>6.4340301100034303E-3</v>
      </c>
      <c r="FY564" s="140">
        <f>IF('Painel de Controle'!$C$16=1,((1+FY563)*(1+$AA516))^(1/12)-1,((1+FY563)*(1+$AA516)/(1+SUMIFS(Assumptions!$G$13:$AR$13,Assumptions!$G$7:$AR$7,Debt!FY$3)))^(1/12)-1)</f>
        <v>6.4340301100034303E-3</v>
      </c>
      <c r="FZ564" s="140">
        <f>IF('Painel de Controle'!$C$16=1,((1+FZ563)*(1+$AA516))^(1/12)-1,((1+FZ563)*(1+$AA516)/(1+SUMIFS(Assumptions!$G$13:$AR$13,Assumptions!$G$7:$AR$7,Debt!FZ$3)))^(1/12)-1)</f>
        <v>6.4340301100034303E-3</v>
      </c>
      <c r="GA564" s="140">
        <f>IF('Painel de Controle'!$C$16=1,((1+GA563)*(1+$AA516))^(1/12)-1,((1+GA563)*(1+$AA516)/(1+SUMIFS(Assumptions!$G$13:$AR$13,Assumptions!$G$7:$AR$7,Debt!GA$3)))^(1/12)-1)</f>
        <v>6.4340301100034303E-3</v>
      </c>
      <c r="GB564" s="140">
        <f>IF('Painel de Controle'!$C$16=1,((1+GB563)*(1+$AA516))^(1/12)-1,((1+GB563)*(1+$AA516)/(1+SUMIFS(Assumptions!$G$13:$AR$13,Assumptions!$G$7:$AR$7,Debt!GB$3)))^(1/12)-1)</f>
        <v>6.4340301100034303E-3</v>
      </c>
      <c r="GC564" s="140">
        <f>IF('Painel de Controle'!$C$16=1,((1+GC563)*(1+$AA516))^(1/12)-1,((1+GC563)*(1+$AA516)/(1+SUMIFS(Assumptions!$G$13:$AR$13,Assumptions!$G$7:$AR$7,Debt!GC$3)))^(1/12)-1)</f>
        <v>6.4340301100034303E-3</v>
      </c>
      <c r="GD564" s="140">
        <f>IF('Painel de Controle'!$C$16=1,((1+GD563)*(1+$AA516))^(1/12)-1,((1+GD563)*(1+$AA516)/(1+SUMIFS(Assumptions!$G$13:$AR$13,Assumptions!$G$7:$AR$7,Debt!GD$3)))^(1/12)-1)</f>
        <v>6.4340301100034303E-3</v>
      </c>
      <c r="GE564" s="140">
        <f>IF('Painel de Controle'!$C$16=1,((1+GE563)*(1+$AA516))^(1/12)-1,((1+GE563)*(1+$AA516)/(1+SUMIFS(Assumptions!$G$13:$AR$13,Assumptions!$G$7:$AR$7,Debt!GE$3)))^(1/12)-1)</f>
        <v>6.4340301100034303E-3</v>
      </c>
      <c r="GF564" s="140">
        <f>IF('Painel de Controle'!$C$16=1,((1+GF563)*(1+$AA516))^(1/12)-1,((1+GF563)*(1+$AA516)/(1+SUMIFS(Assumptions!$G$13:$AR$13,Assumptions!$G$7:$AR$7,Debt!GF$3)))^(1/12)-1)</f>
        <v>6.4340301100034303E-3</v>
      </c>
      <c r="GG564" s="140">
        <f>IF('Painel de Controle'!$C$16=1,((1+GG563)*(1+$AA516))^(1/12)-1,((1+GG563)*(1+$AA516)/(1+SUMIFS(Assumptions!$G$13:$AR$13,Assumptions!$G$7:$AR$7,Debt!GG$3)))^(1/12)-1)</f>
        <v>6.4340301100034303E-3</v>
      </c>
      <c r="GH564" s="140">
        <f>IF('Painel de Controle'!$C$16=1,((1+GH563)*(1+$AA516))^(1/12)-1,((1+GH563)*(1+$AA516)/(1+SUMIFS(Assumptions!$G$13:$AR$13,Assumptions!$G$7:$AR$7,Debt!GH$3)))^(1/12)-1)</f>
        <v>6.4340301100034303E-3</v>
      </c>
      <c r="GI564" s="140">
        <f>IF('Painel de Controle'!$C$16=1,((1+GI563)*(1+$AA516))^(1/12)-1,((1+GI563)*(1+$AA516)/(1+SUMIFS(Assumptions!$G$13:$AR$13,Assumptions!$G$7:$AR$7,Debt!GI$3)))^(1/12)-1)</f>
        <v>6.4340301100034303E-3</v>
      </c>
      <c r="GJ564" s="140">
        <f>IF('Painel de Controle'!$C$16=1,((1+GJ563)*(1+$AA516))^(1/12)-1,((1+GJ563)*(1+$AA516)/(1+SUMIFS(Assumptions!$G$13:$AR$13,Assumptions!$G$7:$AR$7,Debt!GJ$3)))^(1/12)-1)</f>
        <v>6.4340301100034303E-3</v>
      </c>
      <c r="GK564" s="140">
        <f>IF('Painel de Controle'!$C$16=1,((1+GK563)*(1+$AA516))^(1/12)-1,((1+GK563)*(1+$AA516)/(1+SUMIFS(Assumptions!$G$13:$AR$13,Assumptions!$G$7:$AR$7,Debt!GK$3)))^(1/12)-1)</f>
        <v>6.4340301100034303E-3</v>
      </c>
      <c r="GL564" s="140">
        <f>IF('Painel de Controle'!$C$16=1,((1+GL563)*(1+$AA516))^(1/12)-1,((1+GL563)*(1+$AA516)/(1+SUMIFS(Assumptions!$G$13:$AR$13,Assumptions!$G$7:$AR$7,Debt!GL$3)))^(1/12)-1)</f>
        <v>6.4340301100034303E-3</v>
      </c>
      <c r="GM564" s="140">
        <f>IF('Painel de Controle'!$C$16=1,((1+GM563)*(1+$AA516))^(1/12)-1,((1+GM563)*(1+$AA516)/(1+SUMIFS(Assumptions!$G$13:$AR$13,Assumptions!$G$7:$AR$7,Debt!GM$3)))^(1/12)-1)</f>
        <v>6.4340301100034303E-3</v>
      </c>
      <c r="GN564" s="140">
        <f>IF('Painel de Controle'!$C$16=1,((1+GN563)*(1+$AA516))^(1/12)-1,((1+GN563)*(1+$AA516)/(1+SUMIFS(Assumptions!$G$13:$AR$13,Assumptions!$G$7:$AR$7,Debt!GN$3)))^(1/12)-1)</f>
        <v>6.4340301100034303E-3</v>
      </c>
      <c r="GO564" s="140">
        <f>IF('Painel de Controle'!$C$16=1,((1+GO563)*(1+$AA516))^(1/12)-1,((1+GO563)*(1+$AA516)/(1+SUMIFS(Assumptions!$G$13:$AR$13,Assumptions!$G$7:$AR$7,Debt!GO$3)))^(1/12)-1)</f>
        <v>6.4340301100034303E-3</v>
      </c>
      <c r="GP564" s="140">
        <f>IF('Painel de Controle'!$C$16=1,((1+GP563)*(1+$AA516))^(1/12)-1,((1+GP563)*(1+$AA516)/(1+SUMIFS(Assumptions!$G$13:$AR$13,Assumptions!$G$7:$AR$7,Debt!GP$3)))^(1/12)-1)</f>
        <v>6.4340301100034303E-3</v>
      </c>
      <c r="GQ564" s="140">
        <f>IF('Painel de Controle'!$C$16=1,((1+GQ563)*(1+$AA516))^(1/12)-1,((1+GQ563)*(1+$AA516)/(1+SUMIFS(Assumptions!$G$13:$AR$13,Assumptions!$G$7:$AR$7,Debt!GQ$3)))^(1/12)-1)</f>
        <v>6.4340301100034303E-3</v>
      </c>
      <c r="GR564" s="140">
        <f>IF('Painel de Controle'!$C$16=1,((1+GR563)*(1+$AA516))^(1/12)-1,((1+GR563)*(1+$AA516)/(1+SUMIFS(Assumptions!$G$13:$AR$13,Assumptions!$G$7:$AR$7,Debt!GR$3)))^(1/12)-1)</f>
        <v>6.4340301100034303E-3</v>
      </c>
      <c r="GS564" s="140">
        <f>IF('Painel de Controle'!$C$16=1,((1+GS563)*(1+$AA516))^(1/12)-1,((1+GS563)*(1+$AA516)/(1+SUMIFS(Assumptions!$G$13:$AR$13,Assumptions!$G$7:$AR$7,Debt!GS$3)))^(1/12)-1)</f>
        <v>6.4340301100034303E-3</v>
      </c>
      <c r="GT564" s="140">
        <f>IF('Painel de Controle'!$C$16=1,((1+GT563)*(1+$AA516))^(1/12)-1,((1+GT563)*(1+$AA516)/(1+SUMIFS(Assumptions!$G$13:$AR$13,Assumptions!$G$7:$AR$7,Debt!GT$3)))^(1/12)-1)</f>
        <v>6.4340301100034303E-3</v>
      </c>
      <c r="GU564" s="140">
        <f>IF('Painel de Controle'!$C$16=1,((1+GU563)*(1+$AA516))^(1/12)-1,((1+GU563)*(1+$AA516)/(1+SUMIFS(Assumptions!$G$13:$AR$13,Assumptions!$G$7:$AR$7,Debt!GU$3)))^(1/12)-1)</f>
        <v>6.4340301100034303E-3</v>
      </c>
      <c r="GV564" s="140">
        <f>IF('Painel de Controle'!$C$16=1,((1+GV563)*(1+$AA516))^(1/12)-1,((1+GV563)*(1+$AA516)/(1+SUMIFS(Assumptions!$G$13:$AR$13,Assumptions!$G$7:$AR$7,Debt!GV$3)))^(1/12)-1)</f>
        <v>6.4340301100034303E-3</v>
      </c>
      <c r="GW564" s="140">
        <f>IF('Painel de Controle'!$C$16=1,((1+GW563)*(1+$AA516))^(1/12)-1,((1+GW563)*(1+$AA516)/(1+SUMIFS(Assumptions!$G$13:$AR$13,Assumptions!$G$7:$AR$7,Debt!GW$3)))^(1/12)-1)</f>
        <v>6.4340301100034303E-3</v>
      </c>
      <c r="GX564" s="140">
        <f>IF('Painel de Controle'!$C$16=1,((1+GX563)*(1+$AA516))^(1/12)-1,((1+GX563)*(1+$AA516)/(1+SUMIFS(Assumptions!$G$13:$AR$13,Assumptions!$G$7:$AR$7,Debt!GX$3)))^(1/12)-1)</f>
        <v>6.4340301100034303E-3</v>
      </c>
      <c r="GY564" s="140">
        <f>IF('Painel de Controle'!$C$16=1,((1+GY563)*(1+$AA516))^(1/12)-1,((1+GY563)*(1+$AA516)/(1+SUMIFS(Assumptions!$G$13:$AR$13,Assumptions!$G$7:$AR$7,Debt!GY$3)))^(1/12)-1)</f>
        <v>6.4340301100034303E-3</v>
      </c>
      <c r="GZ564" s="140">
        <f>IF('Painel de Controle'!$C$16=1,((1+GZ563)*(1+$AA516))^(1/12)-1,((1+GZ563)*(1+$AA516)/(1+SUMIFS(Assumptions!$G$13:$AR$13,Assumptions!$G$7:$AR$7,Debt!GZ$3)))^(1/12)-1)</f>
        <v>6.4340301100034303E-3</v>
      </c>
      <c r="HA564" s="140">
        <f>IF('Painel de Controle'!$C$16=1,((1+HA563)*(1+$AA516))^(1/12)-1,((1+HA563)*(1+$AA516)/(1+SUMIFS(Assumptions!$G$13:$AR$13,Assumptions!$G$7:$AR$7,Debt!HA$3)))^(1/12)-1)</f>
        <v>6.4340301100034303E-3</v>
      </c>
      <c r="HB564" s="140">
        <f>IF('Painel de Controle'!$C$16=1,((1+HB563)*(1+$AA516))^(1/12)-1,((1+HB563)*(1+$AA516)/(1+SUMIFS(Assumptions!$G$13:$AR$13,Assumptions!$G$7:$AR$7,Debt!HB$3)))^(1/12)-1)</f>
        <v>6.4340301100034303E-3</v>
      </c>
      <c r="HC564" s="140">
        <f>IF('Painel de Controle'!$C$16=1,((1+HC563)*(1+$AA516))^(1/12)-1,((1+HC563)*(1+$AA516)/(1+SUMIFS(Assumptions!$G$13:$AR$13,Assumptions!$G$7:$AR$7,Debt!HC$3)))^(1/12)-1)</f>
        <v>6.4340301100034303E-3</v>
      </c>
      <c r="HD564" s="140">
        <f>IF('Painel de Controle'!$C$16=1,((1+HD563)*(1+$AA516))^(1/12)-1,((1+HD563)*(1+$AA516)/(1+SUMIFS(Assumptions!$G$13:$AR$13,Assumptions!$G$7:$AR$7,Debt!HD$3)))^(1/12)-1)</f>
        <v>6.4340301100034303E-3</v>
      </c>
      <c r="HE564" s="140">
        <f>IF('Painel de Controle'!$C$16=1,((1+HE563)*(1+$AA516))^(1/12)-1,((1+HE563)*(1+$AA516)/(1+SUMIFS(Assumptions!$G$13:$AR$13,Assumptions!$G$7:$AR$7,Debt!HE$3)))^(1/12)-1)</f>
        <v>6.4340301100034303E-3</v>
      </c>
      <c r="HF564" s="140">
        <f>IF('Painel de Controle'!$C$16=1,((1+HF563)*(1+$AA516))^(1/12)-1,((1+HF563)*(1+$AA516)/(1+SUMIFS(Assumptions!$G$13:$AR$13,Assumptions!$G$7:$AR$7,Debt!HF$3)))^(1/12)-1)</f>
        <v>6.4340301100034303E-3</v>
      </c>
      <c r="HG564" s="140">
        <f>IF('Painel de Controle'!$C$16=1,((1+HG563)*(1+$AA516))^(1/12)-1,((1+HG563)*(1+$AA516)/(1+SUMIFS(Assumptions!$G$13:$AR$13,Assumptions!$G$7:$AR$7,Debt!HG$3)))^(1/12)-1)</f>
        <v>6.4340301100034303E-3</v>
      </c>
      <c r="HH564" s="140">
        <f>IF('Painel de Controle'!$C$16=1,((1+HH563)*(1+$AA516))^(1/12)-1,((1+HH563)*(1+$AA516)/(1+SUMIFS(Assumptions!$G$13:$AR$13,Assumptions!$G$7:$AR$7,Debt!HH$3)))^(1/12)-1)</f>
        <v>6.4340301100034303E-3</v>
      </c>
      <c r="HI564" s="140">
        <f>IF('Painel de Controle'!$C$16=1,((1+HI563)*(1+$AA516))^(1/12)-1,((1+HI563)*(1+$AA516)/(1+SUMIFS(Assumptions!$G$13:$AR$13,Assumptions!$G$7:$AR$7,Debt!HI$3)))^(1/12)-1)</f>
        <v>6.4340301100034303E-3</v>
      </c>
      <c r="HJ564" s="140">
        <f>IF('Painel de Controle'!$C$16=1,((1+HJ563)*(1+$AA516))^(1/12)-1,((1+HJ563)*(1+$AA516)/(1+SUMIFS(Assumptions!$G$13:$AR$13,Assumptions!$G$7:$AR$7,Debt!HJ$3)))^(1/12)-1)</f>
        <v>6.4340301100034303E-3</v>
      </c>
      <c r="HK564" s="140">
        <f>IF('Painel de Controle'!$C$16=1,((1+HK563)*(1+$AA516))^(1/12)-1,((1+HK563)*(1+$AA516)/(1+SUMIFS(Assumptions!$G$13:$AR$13,Assumptions!$G$7:$AR$7,Debt!HK$3)))^(1/12)-1)</f>
        <v>6.4340301100034303E-3</v>
      </c>
      <c r="HL564" s="140">
        <f>IF('Painel de Controle'!$C$16=1,((1+HL563)*(1+$AA516))^(1/12)-1,((1+HL563)*(1+$AA516)/(1+SUMIFS(Assumptions!$G$13:$AR$13,Assumptions!$G$7:$AR$7,Debt!HL$3)))^(1/12)-1)</f>
        <v>6.4340301100034303E-3</v>
      </c>
      <c r="HM564" s="140">
        <f>IF('Painel de Controle'!$C$16=1,((1+HM563)*(1+$AA516))^(1/12)-1,((1+HM563)*(1+$AA516)/(1+SUMIFS(Assumptions!$G$13:$AR$13,Assumptions!$G$7:$AR$7,Debt!HM$3)))^(1/12)-1)</f>
        <v>6.4340301100034303E-3</v>
      </c>
      <c r="HN564" s="140">
        <f>IF('Painel de Controle'!$C$16=1,((1+HN563)*(1+$AA516))^(1/12)-1,((1+HN563)*(1+$AA516)/(1+SUMIFS(Assumptions!$G$13:$AR$13,Assumptions!$G$7:$AR$7,Debt!HN$3)))^(1/12)-1)</f>
        <v>6.4340301100034303E-3</v>
      </c>
      <c r="HO564" s="140">
        <f>IF('Painel de Controle'!$C$16=1,((1+HO563)*(1+$AA516))^(1/12)-1,((1+HO563)*(1+$AA516)/(1+SUMIFS(Assumptions!$G$13:$AR$13,Assumptions!$G$7:$AR$7,Debt!HO$3)))^(1/12)-1)</f>
        <v>6.4340301100034303E-3</v>
      </c>
      <c r="HP564" s="140">
        <f>IF('Painel de Controle'!$C$16=1,((1+HP563)*(1+$AA516))^(1/12)-1,((1+HP563)*(1+$AA516)/(1+SUMIFS(Assumptions!$G$13:$AR$13,Assumptions!$G$7:$AR$7,Debt!HP$3)))^(1/12)-1)</f>
        <v>6.4340301100034303E-3</v>
      </c>
      <c r="HQ564" s="140">
        <f>IF('Painel de Controle'!$C$16=1,((1+HQ563)*(1+$AA516))^(1/12)-1,((1+HQ563)*(1+$AA516)/(1+SUMIFS(Assumptions!$G$13:$AR$13,Assumptions!$G$7:$AR$7,Debt!HQ$3)))^(1/12)-1)</f>
        <v>6.4340301100034303E-3</v>
      </c>
      <c r="HR564" s="140">
        <f>IF('Painel de Controle'!$C$16=1,((1+HR563)*(1+$AA516))^(1/12)-1,((1+HR563)*(1+$AA516)/(1+SUMIFS(Assumptions!$G$13:$AR$13,Assumptions!$G$7:$AR$7,Debt!HR$3)))^(1/12)-1)</f>
        <v>6.4340301100034303E-3</v>
      </c>
      <c r="HS564" s="140">
        <f>IF('Painel de Controle'!$C$16=1,((1+HS563)*(1+$AA516))^(1/12)-1,((1+HS563)*(1+$AA516)/(1+SUMIFS(Assumptions!$G$13:$AR$13,Assumptions!$G$7:$AR$7,Debt!HS$3)))^(1/12)-1)</f>
        <v>6.4340301100034303E-3</v>
      </c>
      <c r="HT564" s="140">
        <f>IF('Painel de Controle'!$C$16=1,((1+HT563)*(1+$AA516))^(1/12)-1,((1+HT563)*(1+$AA516)/(1+SUMIFS(Assumptions!$G$13:$AR$13,Assumptions!$G$7:$AR$7,Debt!HT$3)))^(1/12)-1)</f>
        <v>6.4340301100034303E-3</v>
      </c>
      <c r="HU564" s="140">
        <f>IF('Painel de Controle'!$C$16=1,((1+HU563)*(1+$AA516))^(1/12)-1,((1+HU563)*(1+$AA516)/(1+SUMIFS(Assumptions!$G$13:$AR$13,Assumptions!$G$7:$AR$7,Debt!HU$3)))^(1/12)-1)</f>
        <v>6.4340301100034303E-3</v>
      </c>
      <c r="HV564" s="140">
        <f>IF('Painel de Controle'!$C$16=1,((1+HV563)*(1+$AA516))^(1/12)-1,((1+HV563)*(1+$AA516)/(1+SUMIFS(Assumptions!$G$13:$AR$13,Assumptions!$G$7:$AR$7,Debt!HV$3)))^(1/12)-1)</f>
        <v>6.4340301100034303E-3</v>
      </c>
      <c r="HW564" s="140">
        <f>IF('Painel de Controle'!$C$16=1,((1+HW563)*(1+$AA516))^(1/12)-1,((1+HW563)*(1+$AA516)/(1+SUMIFS(Assumptions!$G$13:$AR$13,Assumptions!$G$7:$AR$7,Debt!HW$3)))^(1/12)-1)</f>
        <v>6.4340301100034303E-3</v>
      </c>
      <c r="HX564" s="140">
        <f>IF('Painel de Controle'!$C$16=1,((1+HX563)*(1+$AA516))^(1/12)-1,((1+HX563)*(1+$AA516)/(1+SUMIFS(Assumptions!$G$13:$AR$13,Assumptions!$G$7:$AR$7,Debt!HX$3)))^(1/12)-1)</f>
        <v>6.4340301100034303E-3</v>
      </c>
      <c r="HY564" s="140">
        <f>IF('Painel de Controle'!$C$16=1,((1+HY563)*(1+$AA516))^(1/12)-1,((1+HY563)*(1+$AA516)/(1+SUMIFS(Assumptions!$G$13:$AR$13,Assumptions!$G$7:$AR$7,Debt!HY$3)))^(1/12)-1)</f>
        <v>6.4340301100034303E-3</v>
      </c>
      <c r="HZ564" s="140">
        <f>IF('Painel de Controle'!$C$16=1,((1+HZ563)*(1+$AA516))^(1/12)-1,((1+HZ563)*(1+$AA516)/(1+SUMIFS(Assumptions!$G$13:$AR$13,Assumptions!$G$7:$AR$7,Debt!HZ$3)))^(1/12)-1)</f>
        <v>6.4340301100034303E-3</v>
      </c>
      <c r="IA564" s="140">
        <f>IF('Painel de Controle'!$C$16=1,((1+IA563)*(1+$AA516))^(1/12)-1,((1+IA563)*(1+$AA516)/(1+SUMIFS(Assumptions!$G$13:$AR$13,Assumptions!$G$7:$AR$7,Debt!IA$3)))^(1/12)-1)</f>
        <v>6.4340301100034303E-3</v>
      </c>
      <c r="IB564" s="140">
        <f>IF('Painel de Controle'!$C$16=1,((1+IB563)*(1+$AA516))^(1/12)-1,((1+IB563)*(1+$AA516)/(1+SUMIFS(Assumptions!$G$13:$AR$13,Assumptions!$G$7:$AR$7,Debt!IB$3)))^(1/12)-1)</f>
        <v>6.4340301100034303E-3</v>
      </c>
      <c r="IC564" s="140">
        <f>IF('Painel de Controle'!$C$16=1,((1+IC563)*(1+$AA516))^(1/12)-1,((1+IC563)*(1+$AA516)/(1+SUMIFS(Assumptions!$G$13:$AR$13,Assumptions!$G$7:$AR$7,Debt!IC$3)))^(1/12)-1)</f>
        <v>6.4340301100034303E-3</v>
      </c>
      <c r="ID564" s="140">
        <f>IF('Painel de Controle'!$C$16=1,((1+ID563)*(1+$AA516))^(1/12)-1,((1+ID563)*(1+$AA516)/(1+SUMIFS(Assumptions!$G$13:$AR$13,Assumptions!$G$7:$AR$7,Debt!ID$3)))^(1/12)-1)</f>
        <v>6.4340301100034303E-3</v>
      </c>
      <c r="IE564" s="140">
        <f>IF('Painel de Controle'!$C$16=1,((1+IE563)*(1+$AA516))^(1/12)-1,((1+IE563)*(1+$AA516)/(1+SUMIFS(Assumptions!$G$13:$AR$13,Assumptions!$G$7:$AR$7,Debt!IE$3)))^(1/12)-1)</f>
        <v>6.4340301100034303E-3</v>
      </c>
      <c r="IF564" s="140">
        <f>IF('Painel de Controle'!$C$16=1,((1+IF563)*(1+$AA516))^(1/12)-1,((1+IF563)*(1+$AA516)/(1+SUMIFS(Assumptions!$G$13:$AR$13,Assumptions!$G$7:$AR$7,Debt!IF$3)))^(1/12)-1)</f>
        <v>6.4340301100034303E-3</v>
      </c>
      <c r="IG564" s="140">
        <f>IF('Painel de Controle'!$C$16=1,((1+IG563)*(1+$AA516))^(1/12)-1,((1+IG563)*(1+$AA516)/(1+SUMIFS(Assumptions!$G$13:$AR$13,Assumptions!$G$7:$AR$7,Debt!IG$3)))^(1/12)-1)</f>
        <v>6.4340301100034303E-3</v>
      </c>
      <c r="IH564" s="140">
        <f>IF('Painel de Controle'!$C$16=1,((1+IH563)*(1+$AA516))^(1/12)-1,((1+IH563)*(1+$AA516)/(1+SUMIFS(Assumptions!$G$13:$AR$13,Assumptions!$G$7:$AR$7,Debt!IH$3)))^(1/12)-1)</f>
        <v>6.4340301100034303E-3</v>
      </c>
      <c r="II564" s="140">
        <f>IF('Painel de Controle'!$C$16=1,((1+II563)*(1+$AA516))^(1/12)-1,((1+II563)*(1+$AA516)/(1+SUMIFS(Assumptions!$G$13:$AR$13,Assumptions!$G$7:$AR$7,Debt!II$3)))^(1/12)-1)</f>
        <v>6.4340301100034303E-3</v>
      </c>
      <c r="IJ564" s="140">
        <f>IF('Painel de Controle'!$C$16=1,((1+IJ563)*(1+$AA516))^(1/12)-1,((1+IJ563)*(1+$AA516)/(1+SUMIFS(Assumptions!$G$13:$AR$13,Assumptions!$G$7:$AR$7,Debt!IJ$3)))^(1/12)-1)</f>
        <v>6.4340301100034303E-3</v>
      </c>
      <c r="IK564" s="140">
        <f>IF('Painel de Controle'!$C$16=1,((1+IK563)*(1+$AA516))^(1/12)-1,((1+IK563)*(1+$AA516)/(1+SUMIFS(Assumptions!$G$13:$AR$13,Assumptions!$G$7:$AR$7,Debt!IK$3)))^(1/12)-1)</f>
        <v>6.4340301100034303E-3</v>
      </c>
      <c r="IL564" s="140">
        <f>IF('Painel de Controle'!$C$16=1,((1+IL563)*(1+$AA516))^(1/12)-1,((1+IL563)*(1+$AA516)/(1+SUMIFS(Assumptions!$G$13:$AR$13,Assumptions!$G$7:$AR$7,Debt!IL$3)))^(1/12)-1)</f>
        <v>6.4340301100034303E-3</v>
      </c>
      <c r="IM564" s="140">
        <f>IF('Painel de Controle'!$C$16=1,((1+IM563)*(1+$AA516))^(1/12)-1,((1+IM563)*(1+$AA516)/(1+SUMIFS(Assumptions!$G$13:$AR$13,Assumptions!$G$7:$AR$7,Debt!IM$3)))^(1/12)-1)</f>
        <v>6.4340301100034303E-3</v>
      </c>
      <c r="IN564" s="140">
        <f>IF('Painel de Controle'!$C$16=1,((1+IN563)*(1+$AA516))^(1/12)-1,((1+IN563)*(1+$AA516)/(1+SUMIFS(Assumptions!$G$13:$AR$13,Assumptions!$G$7:$AR$7,Debt!IN$3)))^(1/12)-1)</f>
        <v>6.4340301100034303E-3</v>
      </c>
      <c r="IO564" s="140">
        <f>IF('Painel de Controle'!$C$16=1,((1+IO563)*(1+$AA516))^(1/12)-1,((1+IO563)*(1+$AA516)/(1+SUMIFS(Assumptions!$G$13:$AR$13,Assumptions!$G$7:$AR$7,Debt!IO$3)))^(1/12)-1)</f>
        <v>6.4340301100034303E-3</v>
      </c>
      <c r="IP564" s="140">
        <f>IF('Painel de Controle'!$C$16=1,((1+IP563)*(1+$AA516))^(1/12)-1,((1+IP563)*(1+$AA516)/(1+SUMIFS(Assumptions!$G$13:$AR$13,Assumptions!$G$7:$AR$7,Debt!IP$3)))^(1/12)-1)</f>
        <v>6.4340301100034303E-3</v>
      </c>
      <c r="IQ564" s="140">
        <f>IF('Painel de Controle'!$C$16=1,((1+IQ563)*(1+$AA516))^(1/12)-1,((1+IQ563)*(1+$AA516)/(1+SUMIFS(Assumptions!$G$13:$AR$13,Assumptions!$G$7:$AR$7,Debt!IQ$3)))^(1/12)-1)</f>
        <v>6.4340301100034303E-3</v>
      </c>
      <c r="IR564" s="140">
        <f>IF('Painel de Controle'!$C$16=1,((1+IR563)*(1+$AA516))^(1/12)-1,((1+IR563)*(1+$AA516)/(1+SUMIFS(Assumptions!$G$13:$AR$13,Assumptions!$G$7:$AR$7,Debt!IR$3)))^(1/12)-1)</f>
        <v>6.4340301100034303E-3</v>
      </c>
      <c r="IS564" s="140">
        <f>IF('Painel de Controle'!$C$16=1,((1+IS563)*(1+$AA516))^(1/12)-1,((1+IS563)*(1+$AA516)/(1+SUMIFS(Assumptions!$G$13:$AR$13,Assumptions!$G$7:$AR$7,Debt!IS$3)))^(1/12)-1)</f>
        <v>6.4340301100034303E-3</v>
      </c>
      <c r="IT564" s="140">
        <f>IF('Painel de Controle'!$C$16=1,((1+IT563)*(1+$AA516))^(1/12)-1,((1+IT563)*(1+$AA516)/(1+SUMIFS(Assumptions!$G$13:$AR$13,Assumptions!$G$7:$AR$7,Debt!IT$3)))^(1/12)-1)</f>
        <v>6.4340301100034303E-3</v>
      </c>
      <c r="IU564" s="140">
        <f>IF('Painel de Controle'!$C$16=1,((1+IU563)*(1+$AA516))^(1/12)-1,((1+IU563)*(1+$AA516)/(1+SUMIFS(Assumptions!$G$13:$AR$13,Assumptions!$G$7:$AR$7,Debt!IU$3)))^(1/12)-1)</f>
        <v>6.4340301100034303E-3</v>
      </c>
      <c r="IV564" s="140">
        <f>IF('Painel de Controle'!$C$16=1,((1+IV563)*(1+$AA516))^(1/12)-1,((1+IV563)*(1+$AA516)/(1+SUMIFS(Assumptions!$G$13:$AR$13,Assumptions!$G$7:$AR$7,Debt!IV$3)))^(1/12)-1)</f>
        <v>6.4340301100034303E-3</v>
      </c>
      <c r="IW564" s="140">
        <f>IF('Painel de Controle'!$C$16=1,((1+IW563)*(1+$AA516))^(1/12)-1,((1+IW563)*(1+$AA516)/(1+SUMIFS(Assumptions!$G$13:$AR$13,Assumptions!$G$7:$AR$7,Debt!IW$3)))^(1/12)-1)</f>
        <v>6.4340301100034303E-3</v>
      </c>
      <c r="IX564" s="140">
        <f>IF('Painel de Controle'!$C$16=1,((1+IX563)*(1+$AA516))^(1/12)-1,((1+IX563)*(1+$AA516)/(1+SUMIFS(Assumptions!$G$13:$AR$13,Assumptions!$G$7:$AR$7,Debt!IX$3)))^(1/12)-1)</f>
        <v>6.4340301100034303E-3</v>
      </c>
      <c r="IY564" s="140">
        <f>IF('Painel de Controle'!$C$16=1,((1+IY563)*(1+$AA516))^(1/12)-1,((1+IY563)*(1+$AA516)/(1+SUMIFS(Assumptions!$G$13:$AR$13,Assumptions!$G$7:$AR$7,Debt!IY$3)))^(1/12)-1)</f>
        <v>6.4340301100034303E-3</v>
      </c>
      <c r="IZ564" s="140">
        <f>IF('Painel de Controle'!$C$16=1,((1+IZ563)*(1+$AA516))^(1/12)-1,((1+IZ563)*(1+$AA516)/(1+SUMIFS(Assumptions!$G$13:$AR$13,Assumptions!$G$7:$AR$7,Debt!IZ$3)))^(1/12)-1)</f>
        <v>6.4340301100034303E-3</v>
      </c>
      <c r="JA564" s="140">
        <f>IF('Painel de Controle'!$C$16=1,((1+JA563)*(1+$AA516))^(1/12)-1,((1+JA563)*(1+$AA516)/(1+SUMIFS(Assumptions!$G$13:$AR$13,Assumptions!$G$7:$AR$7,Debt!JA$3)))^(1/12)-1)</f>
        <v>6.4340301100034303E-3</v>
      </c>
      <c r="JB564" s="140">
        <f>IF('Painel de Controle'!$C$16=1,((1+JB563)*(1+$AA516))^(1/12)-1,((1+JB563)*(1+$AA516)/(1+SUMIFS(Assumptions!$G$13:$AR$13,Assumptions!$G$7:$AR$7,Debt!JB$3)))^(1/12)-1)</f>
        <v>6.4340301100034303E-3</v>
      </c>
      <c r="JC564" s="140">
        <f>IF('Painel de Controle'!$C$16=1,((1+JC563)*(1+$AA516))^(1/12)-1,((1+JC563)*(1+$AA516)/(1+SUMIFS(Assumptions!$G$13:$AR$13,Assumptions!$G$7:$AR$7,Debt!JC$3)))^(1/12)-1)</f>
        <v>6.4340301100034303E-3</v>
      </c>
      <c r="JD564" s="140">
        <f>IF('Painel de Controle'!$C$16=1,((1+JD563)*(1+$AA516))^(1/12)-1,((1+JD563)*(1+$AA516)/(1+SUMIFS(Assumptions!$G$13:$AR$13,Assumptions!$G$7:$AR$7,Debt!JD$3)))^(1/12)-1)</f>
        <v>6.4340301100034303E-3</v>
      </c>
      <c r="JE564" s="140">
        <f>IF('Painel de Controle'!$C$16=1,((1+JE563)*(1+$AA516))^(1/12)-1,((1+JE563)*(1+$AA516)/(1+SUMIFS(Assumptions!$G$13:$AR$13,Assumptions!$G$7:$AR$7,Debt!JE$3)))^(1/12)-1)</f>
        <v>6.4340301100034303E-3</v>
      </c>
      <c r="JF564" s="140">
        <f>IF('Painel de Controle'!$C$16=1,((1+JF563)*(1+$AA516))^(1/12)-1,((1+JF563)*(1+$AA516)/(1+SUMIFS(Assumptions!$G$13:$AR$13,Assumptions!$G$7:$AR$7,Debt!JF$3)))^(1/12)-1)</f>
        <v>6.4340301100034303E-3</v>
      </c>
      <c r="JG564" s="140">
        <f>IF('Painel de Controle'!$C$16=1,((1+JG563)*(1+$AA516))^(1/12)-1,((1+JG563)*(1+$AA516)/(1+SUMIFS(Assumptions!$G$13:$AR$13,Assumptions!$G$7:$AR$7,Debt!JG$3)))^(1/12)-1)</f>
        <v>6.4340301100034303E-3</v>
      </c>
      <c r="JH564" s="140">
        <f>IF('Painel de Controle'!$C$16=1,((1+JH563)*(1+$AA516))^(1/12)-1,((1+JH563)*(1+$AA516)/(1+SUMIFS(Assumptions!$G$13:$AR$13,Assumptions!$G$7:$AR$7,Debt!JH$3)))^(1/12)-1)</f>
        <v>6.4340301100034303E-3</v>
      </c>
      <c r="JI564" s="140">
        <f>IF('Painel de Controle'!$C$16=1,((1+JI563)*(1+$AA516))^(1/12)-1,((1+JI563)*(1+$AA516)/(1+SUMIFS(Assumptions!$G$13:$AR$13,Assumptions!$G$7:$AR$7,Debt!JI$3)))^(1/12)-1)</f>
        <v>6.4340301100034303E-3</v>
      </c>
      <c r="JJ564" s="140">
        <f>IF('Painel de Controle'!$C$16=1,((1+JJ563)*(1+$AA516))^(1/12)-1,((1+JJ563)*(1+$AA516)/(1+SUMIFS(Assumptions!$G$13:$AR$13,Assumptions!$G$7:$AR$7,Debt!JJ$3)))^(1/12)-1)</f>
        <v>6.4340301100034303E-3</v>
      </c>
      <c r="JK564" s="140">
        <f>IF('Painel de Controle'!$C$16=1,((1+JK563)*(1+$AA516))^(1/12)-1,((1+JK563)*(1+$AA516)/(1+SUMIFS(Assumptions!$G$13:$AR$13,Assumptions!$G$7:$AR$7,Debt!JK$3)))^(1/12)-1)</f>
        <v>6.4340301100034303E-3</v>
      </c>
      <c r="JL564" s="140">
        <f>IF('Painel de Controle'!$C$16=1,((1+JL563)*(1+$AA516))^(1/12)-1,((1+JL563)*(1+$AA516)/(1+SUMIFS(Assumptions!$G$13:$AR$13,Assumptions!$G$7:$AR$7,Debt!JL$3)))^(1/12)-1)</f>
        <v>6.4340301100034303E-3</v>
      </c>
      <c r="JM564" s="140">
        <f>IF('Painel de Controle'!$C$16=1,((1+JM563)*(1+$AA516))^(1/12)-1,((1+JM563)*(1+$AA516)/(1+SUMIFS(Assumptions!$G$13:$AR$13,Assumptions!$G$7:$AR$7,Debt!JM$3)))^(1/12)-1)</f>
        <v>6.4340301100034303E-3</v>
      </c>
      <c r="JN564" s="140">
        <f>IF('Painel de Controle'!$C$16=1,((1+JN563)*(1+$AA516))^(1/12)-1,((1+JN563)*(1+$AA516)/(1+SUMIFS(Assumptions!$G$13:$AR$13,Assumptions!$G$7:$AR$7,Debt!JN$3)))^(1/12)-1)</f>
        <v>6.4340301100034303E-3</v>
      </c>
      <c r="JO564" s="140">
        <f>IF('Painel de Controle'!$C$16=1,((1+JO563)*(1+$AA516))^(1/12)-1,((1+JO563)*(1+$AA516)/(1+SUMIFS(Assumptions!$G$13:$AR$13,Assumptions!$G$7:$AR$7,Debt!JO$3)))^(1/12)-1)</f>
        <v>6.4340301100034303E-3</v>
      </c>
      <c r="JP564" s="140">
        <f>IF('Painel de Controle'!$C$16=1,((1+JP563)*(1+$AA516))^(1/12)-1,((1+JP563)*(1+$AA516)/(1+SUMIFS(Assumptions!$G$13:$AR$13,Assumptions!$G$7:$AR$7,Debt!JP$3)))^(1/12)-1)</f>
        <v>6.4340301100034303E-3</v>
      </c>
      <c r="JQ564" s="140">
        <f>IF('Painel de Controle'!$C$16=1,((1+JQ563)*(1+$AA516))^(1/12)-1,((1+JQ563)*(1+$AA516)/(1+SUMIFS(Assumptions!$G$13:$AR$13,Assumptions!$G$7:$AR$7,Debt!JQ$3)))^(1/12)-1)</f>
        <v>6.4340301100034303E-3</v>
      </c>
      <c r="JR564" s="140">
        <f>IF('Painel de Controle'!$C$16=1,((1+JR563)*(1+$AA516))^(1/12)-1,((1+JR563)*(1+$AA516)/(1+SUMIFS(Assumptions!$G$13:$AR$13,Assumptions!$G$7:$AR$7,Debt!JR$3)))^(1/12)-1)</f>
        <v>6.4340301100034303E-3</v>
      </c>
      <c r="JS564" s="140">
        <f>IF('Painel de Controle'!$C$16=1,((1+JS563)*(1+$AA516))^(1/12)-1,((1+JS563)*(1+$AA516)/(1+SUMIFS(Assumptions!$G$13:$AR$13,Assumptions!$G$7:$AR$7,Debt!JS$3)))^(1/12)-1)</f>
        <v>6.4340301100034303E-3</v>
      </c>
      <c r="JT564" s="140">
        <f>IF('Painel de Controle'!$C$16=1,((1+JT563)*(1+$AA516))^(1/12)-1,((1+JT563)*(1+$AA516)/(1+SUMIFS(Assumptions!$G$13:$AR$13,Assumptions!$G$7:$AR$7,Debt!JT$3)))^(1/12)-1)</f>
        <v>6.4340301100034303E-3</v>
      </c>
      <c r="JU564" s="140">
        <f>IF('Painel de Controle'!$C$16=1,((1+JU563)*(1+$AA516))^(1/12)-1,((1+JU563)*(1+$AA516)/(1+SUMIFS(Assumptions!$G$13:$AR$13,Assumptions!$G$7:$AR$7,Debt!JU$3)))^(1/12)-1)</f>
        <v>6.4340301100034303E-3</v>
      </c>
      <c r="JV564" s="140">
        <f>IF('Painel de Controle'!$C$16=1,((1+JV563)*(1+$AA516))^(1/12)-1,((1+JV563)*(1+$AA516)/(1+SUMIFS(Assumptions!$G$13:$AR$13,Assumptions!$G$7:$AR$7,Debt!JV$3)))^(1/12)-1)</f>
        <v>6.4340301100034303E-3</v>
      </c>
      <c r="JW564" s="140">
        <f>IF('Painel de Controle'!$C$16=1,((1+JW563)*(1+$AA516))^(1/12)-1,((1+JW563)*(1+$AA516)/(1+SUMIFS(Assumptions!$G$13:$AR$13,Assumptions!$G$7:$AR$7,Debt!JW$3)))^(1/12)-1)</f>
        <v>6.4340301100034303E-3</v>
      </c>
      <c r="JX564" s="140">
        <f>IF('Painel de Controle'!$C$16=1,((1+JX563)*(1+$AA516))^(1/12)-1,((1+JX563)*(1+$AA516)/(1+SUMIFS(Assumptions!$G$13:$AR$13,Assumptions!$G$7:$AR$7,Debt!JX$3)))^(1/12)-1)</f>
        <v>6.4340301100034303E-3</v>
      </c>
      <c r="JY564" s="140">
        <f>IF('Painel de Controle'!$C$16=1,((1+JY563)*(1+$AA516))^(1/12)-1,((1+JY563)*(1+$AA516)/(1+SUMIFS(Assumptions!$G$13:$AR$13,Assumptions!$G$7:$AR$7,Debt!JY$3)))^(1/12)-1)</f>
        <v>6.4340301100034303E-3</v>
      </c>
      <c r="JZ564" s="140">
        <f>IF('Painel de Controle'!$C$16=1,((1+JZ563)*(1+$AA516))^(1/12)-1,((1+JZ563)*(1+$AA516)/(1+SUMIFS(Assumptions!$G$13:$AR$13,Assumptions!$G$7:$AR$7,Debt!JZ$3)))^(1/12)-1)</f>
        <v>6.4340301100034303E-3</v>
      </c>
      <c r="KA564" s="140">
        <f>IF('Painel de Controle'!$C$16=1,((1+KA563)*(1+$AA516))^(1/12)-1,((1+KA563)*(1+$AA516)/(1+SUMIFS(Assumptions!$G$13:$AR$13,Assumptions!$G$7:$AR$7,Debt!KA$3)))^(1/12)-1)</f>
        <v>6.4340301100034303E-3</v>
      </c>
      <c r="KB564" s="140">
        <f>IF('Painel de Controle'!$C$16=1,((1+KB563)*(1+$AA516))^(1/12)-1,((1+KB563)*(1+$AA516)/(1+SUMIFS(Assumptions!$G$13:$AR$13,Assumptions!$G$7:$AR$7,Debt!KB$3)))^(1/12)-1)</f>
        <v>6.4340301100034303E-3</v>
      </c>
      <c r="KC564" s="140">
        <f>IF('Painel de Controle'!$C$16=1,((1+KC563)*(1+$AA516))^(1/12)-1,((1+KC563)*(1+$AA516)/(1+SUMIFS(Assumptions!$G$13:$AR$13,Assumptions!$G$7:$AR$7,Debt!KC$3)))^(1/12)-1)</f>
        <v>6.4340301100034303E-3</v>
      </c>
      <c r="KD564" s="140">
        <f>IF('Painel de Controle'!$C$16=1,((1+KD563)*(1+$AA516))^(1/12)-1,((1+KD563)*(1+$AA516)/(1+SUMIFS(Assumptions!$G$13:$AR$13,Assumptions!$G$7:$AR$7,Debt!KD$3)))^(1/12)-1)</f>
        <v>6.4340301100034303E-3</v>
      </c>
      <c r="KE564" s="140">
        <f>IF('Painel de Controle'!$C$16=1,((1+KE563)*(1+$AA516))^(1/12)-1,((1+KE563)*(1+$AA516)/(1+SUMIFS(Assumptions!$G$13:$AR$13,Assumptions!$G$7:$AR$7,Debt!KE$3)))^(1/12)-1)</f>
        <v>6.4340301100034303E-3</v>
      </c>
      <c r="KF564" s="140">
        <f>IF('Painel de Controle'!$C$16=1,((1+KF563)*(1+$AA516))^(1/12)-1,((1+KF563)*(1+$AA516)/(1+SUMIFS(Assumptions!$G$13:$AR$13,Assumptions!$G$7:$AR$7,Debt!KF$3)))^(1/12)-1)</f>
        <v>6.4340301100034303E-3</v>
      </c>
      <c r="KG564" s="140">
        <f>IF('Painel de Controle'!$C$16=1,((1+KG563)*(1+$AA516))^(1/12)-1,((1+KG563)*(1+$AA516)/(1+SUMIFS(Assumptions!$G$13:$AR$13,Assumptions!$G$7:$AR$7,Debt!KG$3)))^(1/12)-1)</f>
        <v>6.4340301100034303E-3</v>
      </c>
      <c r="KH564" s="140">
        <f>IF('Painel de Controle'!$C$16=1,((1+KH563)*(1+$AA516))^(1/12)-1,((1+KH563)*(1+$AA516)/(1+SUMIFS(Assumptions!$G$13:$AR$13,Assumptions!$G$7:$AR$7,Debt!KH$3)))^(1/12)-1)</f>
        <v>6.4340301100034303E-3</v>
      </c>
      <c r="KI564" s="140">
        <f>IF('Painel de Controle'!$C$16=1,((1+KI563)*(1+$AA516))^(1/12)-1,((1+KI563)*(1+$AA516)/(1+SUMIFS(Assumptions!$G$13:$AR$13,Assumptions!$G$7:$AR$7,Debt!KI$3)))^(1/12)-1)</f>
        <v>6.4340301100034303E-3</v>
      </c>
      <c r="KJ564" s="140">
        <f>IF('Painel de Controle'!$C$16=1,((1+KJ563)*(1+$AA516))^(1/12)-1,((1+KJ563)*(1+$AA516)/(1+SUMIFS(Assumptions!$G$13:$AR$13,Assumptions!$G$7:$AR$7,Debt!KJ$3)))^(1/12)-1)</f>
        <v>6.4340301100034303E-3</v>
      </c>
      <c r="KK564" s="140">
        <f>IF('Painel de Controle'!$C$16=1,((1+KK563)*(1+$AA516))^(1/12)-1,((1+KK563)*(1+$AA516)/(1+SUMIFS(Assumptions!$G$13:$AR$13,Assumptions!$G$7:$AR$7,Debt!KK$3)))^(1/12)-1)</f>
        <v>6.4340301100034303E-3</v>
      </c>
      <c r="KL564" s="140">
        <f>IF('Painel de Controle'!$C$16=1,((1+KL563)*(1+$AA516))^(1/12)-1,((1+KL563)*(1+$AA516)/(1+SUMIFS(Assumptions!$G$13:$AR$13,Assumptions!$G$7:$AR$7,Debt!KL$3)))^(1/12)-1)</f>
        <v>6.4340301100034303E-3</v>
      </c>
      <c r="KM564" s="140">
        <f>IF('Painel de Controle'!$C$16=1,((1+KM563)*(1+$AA516))^(1/12)-1,((1+KM563)*(1+$AA516)/(1+SUMIFS(Assumptions!$G$13:$AR$13,Assumptions!$G$7:$AR$7,Debt!KM$3)))^(1/12)-1)</f>
        <v>6.4340301100034303E-3</v>
      </c>
      <c r="KN564" s="140">
        <f>IF('Painel de Controle'!$C$16=1,((1+KN563)*(1+$AA516))^(1/12)-1,((1+KN563)*(1+$AA516)/(1+SUMIFS(Assumptions!$G$13:$AR$13,Assumptions!$G$7:$AR$7,Debt!KN$3)))^(1/12)-1)</f>
        <v>6.4340301100034303E-3</v>
      </c>
      <c r="KO564" s="140">
        <f>IF('Painel de Controle'!$C$16=1,((1+KO563)*(1+$AA516))^(1/12)-1,((1+KO563)*(1+$AA516)/(1+SUMIFS(Assumptions!$G$13:$AR$13,Assumptions!$G$7:$AR$7,Debt!KO$3)))^(1/12)-1)</f>
        <v>6.4340301100034303E-3</v>
      </c>
      <c r="KP564" s="140">
        <f>IF('Painel de Controle'!$C$16=1,((1+KP563)*(1+$AA516))^(1/12)-1,((1+KP563)*(1+$AA516)/(1+SUMIFS(Assumptions!$G$13:$AR$13,Assumptions!$G$7:$AR$7,Debt!KP$3)))^(1/12)-1)</f>
        <v>6.4340301100034303E-3</v>
      </c>
      <c r="KQ564" s="140">
        <f>IF('Painel de Controle'!$C$16=1,((1+KQ563)*(1+$AA516))^(1/12)-1,((1+KQ563)*(1+$AA516)/(1+SUMIFS(Assumptions!$G$13:$AR$13,Assumptions!$G$7:$AR$7,Debt!KQ$3)))^(1/12)-1)</f>
        <v>6.4340301100034303E-3</v>
      </c>
      <c r="KR564" s="140">
        <f>IF('Painel de Controle'!$C$16=1,((1+KR563)*(1+$AA516))^(1/12)-1,((1+KR563)*(1+$AA516)/(1+SUMIFS(Assumptions!$G$13:$AR$13,Assumptions!$G$7:$AR$7,Debt!KR$3)))^(1/12)-1)</f>
        <v>6.4340301100034303E-3</v>
      </c>
      <c r="KS564" s="140">
        <f>IF('Painel de Controle'!$C$16=1,((1+KS563)*(1+$AA516))^(1/12)-1,((1+KS563)*(1+$AA516)/(1+SUMIFS(Assumptions!$G$13:$AR$13,Assumptions!$G$7:$AR$7,Debt!KS$3)))^(1/12)-1)</f>
        <v>6.4340301100034303E-3</v>
      </c>
      <c r="KT564" s="140">
        <f>IF('Painel de Controle'!$C$16=1,((1+KT563)*(1+$AA516))^(1/12)-1,((1+KT563)*(1+$AA516)/(1+SUMIFS(Assumptions!$G$13:$AR$13,Assumptions!$G$7:$AR$7,Debt!KT$3)))^(1/12)-1)</f>
        <v>6.4340301100034303E-3</v>
      </c>
      <c r="KU564" s="140">
        <f>IF('Painel de Controle'!$C$16=1,((1+KU563)*(1+$AA516))^(1/12)-1,((1+KU563)*(1+$AA516)/(1+SUMIFS(Assumptions!$G$13:$AR$13,Assumptions!$G$7:$AR$7,Debt!KU$3)))^(1/12)-1)</f>
        <v>6.4340301100034303E-3</v>
      </c>
      <c r="KV564" s="140">
        <f>IF('Painel de Controle'!$C$16=1,((1+KV563)*(1+$AA516))^(1/12)-1,((1+KV563)*(1+$AA516)/(1+SUMIFS(Assumptions!$G$13:$AR$13,Assumptions!$G$7:$AR$7,Debt!KV$3)))^(1/12)-1)</f>
        <v>6.4340301100034303E-3</v>
      </c>
      <c r="KW564" s="140">
        <f>IF('Painel de Controle'!$C$16=1,((1+KW563)*(1+$AA516))^(1/12)-1,((1+KW563)*(1+$AA516)/(1+SUMIFS(Assumptions!$G$13:$AR$13,Assumptions!$G$7:$AR$7,Debt!KW$3)))^(1/12)-1)</f>
        <v>6.4340301100034303E-3</v>
      </c>
      <c r="KX564" s="140">
        <f>IF('Painel de Controle'!$C$16=1,((1+KX563)*(1+$AA516))^(1/12)-1,((1+KX563)*(1+$AA516)/(1+SUMIFS(Assumptions!$G$13:$AR$13,Assumptions!$G$7:$AR$7,Debt!KX$3)))^(1/12)-1)</f>
        <v>6.4340301100034303E-3</v>
      </c>
      <c r="KY564" s="140">
        <f>IF('Painel de Controle'!$C$16=1,((1+KY563)*(1+$AA516))^(1/12)-1,((1+KY563)*(1+$AA516)/(1+SUMIFS(Assumptions!$G$13:$AR$13,Assumptions!$G$7:$AR$7,Debt!KY$3)))^(1/12)-1)</f>
        <v>6.4340301100034303E-3</v>
      </c>
      <c r="KZ564" s="140">
        <f>IF('Painel de Controle'!$C$16=1,((1+KZ563)*(1+$AA516))^(1/12)-1,((1+KZ563)*(1+$AA516)/(1+SUMIFS(Assumptions!$G$13:$AR$13,Assumptions!$G$7:$AR$7,Debt!KZ$3)))^(1/12)-1)</f>
        <v>6.4340301100034303E-3</v>
      </c>
      <c r="LA564" s="140">
        <f>IF('Painel de Controle'!$C$16=1,((1+LA563)*(1+$AA516))^(1/12)-1,((1+LA563)*(1+$AA516)/(1+SUMIFS(Assumptions!$G$13:$AR$13,Assumptions!$G$7:$AR$7,Debt!LA$3)))^(1/12)-1)</f>
        <v>6.4340301100034303E-3</v>
      </c>
      <c r="LB564" s="140">
        <f>IF('Painel de Controle'!$C$16=1,((1+LB563)*(1+$AA516))^(1/12)-1,((1+LB563)*(1+$AA516)/(1+SUMIFS(Assumptions!$G$13:$AR$13,Assumptions!$G$7:$AR$7,Debt!LB$3)))^(1/12)-1)</f>
        <v>6.4340301100034303E-3</v>
      </c>
      <c r="LC564" s="140">
        <f>IF('Painel de Controle'!$C$16=1,((1+LC563)*(1+$AA516))^(1/12)-1,((1+LC563)*(1+$AA516)/(1+SUMIFS(Assumptions!$G$13:$AR$13,Assumptions!$G$7:$AR$7,Debt!LC$3)))^(1/12)-1)</f>
        <v>6.4340301100034303E-3</v>
      </c>
      <c r="LD564" s="140">
        <f>IF('Painel de Controle'!$C$16=1,((1+LD563)*(1+$AA516))^(1/12)-1,((1+LD563)*(1+$AA516)/(1+SUMIFS(Assumptions!$G$13:$AR$13,Assumptions!$G$7:$AR$7,Debt!LD$3)))^(1/12)-1)</f>
        <v>6.4340301100034303E-3</v>
      </c>
      <c r="LE564" s="140">
        <f>IF('Painel de Controle'!$C$16=1,((1+LE563)*(1+$AA516))^(1/12)-1,((1+LE563)*(1+$AA516)/(1+SUMIFS(Assumptions!$G$13:$AR$13,Assumptions!$G$7:$AR$7,Debt!LE$3)))^(1/12)-1)</f>
        <v>6.4340301100034303E-3</v>
      </c>
      <c r="LF564" s="140">
        <f>IF('Painel de Controle'!$C$16=1,((1+LF563)*(1+$AA516))^(1/12)-1,((1+LF563)*(1+$AA516)/(1+SUMIFS(Assumptions!$G$13:$AR$13,Assumptions!$G$7:$AR$7,Debt!LF$3)))^(1/12)-1)</f>
        <v>6.4340301100034303E-3</v>
      </c>
      <c r="LG564" s="140">
        <f>IF('Painel de Controle'!$C$16=1,((1+LG563)*(1+$AA516))^(1/12)-1,((1+LG563)*(1+$AA516)/(1+SUMIFS(Assumptions!$G$13:$AR$13,Assumptions!$G$7:$AR$7,Debt!LG$3)))^(1/12)-1)</f>
        <v>6.4340301100034303E-3</v>
      </c>
      <c r="LH564" s="140">
        <f>IF('Painel de Controle'!$C$16=1,((1+LH563)*(1+$AA516))^(1/12)-1,((1+LH563)*(1+$AA516)/(1+SUMIFS(Assumptions!$G$13:$AR$13,Assumptions!$G$7:$AR$7,Debt!LH$3)))^(1/12)-1)</f>
        <v>6.4340301100034303E-3</v>
      </c>
      <c r="LI564" s="140">
        <f>IF('Painel de Controle'!$C$16=1,((1+LI563)*(1+$AA516))^(1/12)-1,((1+LI563)*(1+$AA516)/(1+SUMIFS(Assumptions!$G$13:$AR$13,Assumptions!$G$7:$AR$7,Debt!LI$3)))^(1/12)-1)</f>
        <v>6.4340301100034303E-3</v>
      </c>
      <c r="LJ564" s="140">
        <f>IF('Painel de Controle'!$C$16=1,((1+LJ563)*(1+$AA516))^(1/12)-1,((1+LJ563)*(1+$AA516)/(1+SUMIFS(Assumptions!$G$13:$AR$13,Assumptions!$G$7:$AR$7,Debt!LJ$3)))^(1/12)-1)</f>
        <v>6.4340301100034303E-3</v>
      </c>
      <c r="LK564" s="140">
        <f>IF('Painel de Controle'!$C$16=1,((1+LK563)*(1+$AA516))^(1/12)-1,((1+LK563)*(1+$AA516)/(1+SUMIFS(Assumptions!$G$13:$AR$13,Assumptions!$G$7:$AR$7,Debt!LK$3)))^(1/12)-1)</f>
        <v>6.4340301100034303E-3</v>
      </c>
      <c r="LL564" s="140">
        <f>IF('Painel de Controle'!$C$16=1,((1+LL563)*(1+$AA516))^(1/12)-1,((1+LL563)*(1+$AA516)/(1+SUMIFS(Assumptions!$G$13:$AR$13,Assumptions!$G$7:$AR$7,Debt!LL$3)))^(1/12)-1)</f>
        <v>6.4340301100034303E-3</v>
      </c>
      <c r="LM564" s="140">
        <f>IF('Painel de Controle'!$C$16=1,((1+LM563)*(1+$AA516))^(1/12)-1,((1+LM563)*(1+$AA516)/(1+SUMIFS(Assumptions!$G$13:$AR$13,Assumptions!$G$7:$AR$7,Debt!LM$3)))^(1/12)-1)</f>
        <v>6.4340301100034303E-3</v>
      </c>
      <c r="LN564" s="140">
        <f>IF('Painel de Controle'!$C$16=1,((1+LN563)*(1+$AA516))^(1/12)-1,((1+LN563)*(1+$AA516)/(1+SUMIFS(Assumptions!$G$13:$AR$13,Assumptions!$G$7:$AR$7,Debt!LN$3)))^(1/12)-1)</f>
        <v>6.4340301100034303E-3</v>
      </c>
      <c r="LO564" s="140">
        <f>IF('Painel de Controle'!$C$16=1,((1+LO563)*(1+$AA516))^(1/12)-1,((1+LO563)*(1+$AA516)/(1+SUMIFS(Assumptions!$G$13:$AR$13,Assumptions!$G$7:$AR$7,Debt!LO$3)))^(1/12)-1)</f>
        <v>6.4340301100034303E-3</v>
      </c>
      <c r="LP564" s="140">
        <f>IF('Painel de Controle'!$C$16=1,((1+LP563)*(1+$AA516))^(1/12)-1,((1+LP563)*(1+$AA516)/(1+SUMIFS(Assumptions!$G$13:$AR$13,Assumptions!$G$7:$AR$7,Debt!LP$3)))^(1/12)-1)</f>
        <v>6.4340301100034303E-3</v>
      </c>
      <c r="LQ564" s="140">
        <f>IF('Painel de Controle'!$C$16=1,((1+LQ563)*(1+$AA516))^(1/12)-1,((1+LQ563)*(1+$AA516)/(1+SUMIFS(Assumptions!$G$13:$AR$13,Assumptions!$G$7:$AR$7,Debt!LQ$3)))^(1/12)-1)</f>
        <v>6.4340301100034303E-3</v>
      </c>
      <c r="LR564" s="140">
        <f>IF('Painel de Controle'!$C$16=1,((1+LR563)*(1+$AA516))^(1/12)-1,((1+LR563)*(1+$AA516)/(1+SUMIFS(Assumptions!$G$13:$AR$13,Assumptions!$G$7:$AR$7,Debt!LR$3)))^(1/12)-1)</f>
        <v>6.4340301100034303E-3</v>
      </c>
      <c r="LS564" s="140">
        <f>IF('Painel de Controle'!$C$16=1,((1+LS563)*(1+$AA516))^(1/12)-1,((1+LS563)*(1+$AA516)/(1+SUMIFS(Assumptions!$G$13:$AR$13,Assumptions!$G$7:$AR$7,Debt!LS$3)))^(1/12)-1)</f>
        <v>6.4340301100034303E-3</v>
      </c>
      <c r="LT564" s="140">
        <f>IF('Painel de Controle'!$C$16=1,((1+LT563)*(1+$AA516))^(1/12)-1,((1+LT563)*(1+$AA516)/(1+SUMIFS(Assumptions!$G$13:$AR$13,Assumptions!$G$7:$AR$7,Debt!LT$3)))^(1/12)-1)</f>
        <v>6.4340301100034303E-3</v>
      </c>
      <c r="LU564" s="140">
        <f>IF('Painel de Controle'!$C$16=1,((1+LU563)*(1+$AA516))^(1/12)-1,((1+LU563)*(1+$AA516)/(1+SUMIFS(Assumptions!$G$13:$AR$13,Assumptions!$G$7:$AR$7,Debt!LU$3)))^(1/12)-1)</f>
        <v>6.4340301100034303E-3</v>
      </c>
      <c r="LV564" s="140">
        <f>IF('Painel de Controle'!$C$16=1,((1+LV563)*(1+$AA516))^(1/12)-1,((1+LV563)*(1+$AA516)/(1+SUMIFS(Assumptions!$G$13:$AR$13,Assumptions!$G$7:$AR$7,Debt!LV$3)))^(1/12)-1)</f>
        <v>6.4340301100034303E-3</v>
      </c>
      <c r="LW564" s="140">
        <f>IF('Painel de Controle'!$C$16=1,((1+LW563)*(1+$AA516))^(1/12)-1,((1+LW563)*(1+$AA516)/(1+SUMIFS(Assumptions!$G$13:$AR$13,Assumptions!$G$7:$AR$7,Debt!LW$3)))^(1/12)-1)</f>
        <v>6.4340301100034303E-3</v>
      </c>
      <c r="LX564" s="140">
        <f>IF('Painel de Controle'!$C$16=1,((1+LX563)*(1+$AA516))^(1/12)-1,((1+LX563)*(1+$AA516)/(1+SUMIFS(Assumptions!$G$13:$AR$13,Assumptions!$G$7:$AR$7,Debt!LX$3)))^(1/12)-1)</f>
        <v>6.4340301100034303E-3</v>
      </c>
      <c r="LY564" s="140">
        <f>IF('Painel de Controle'!$C$16=1,((1+LY563)*(1+$AA516))^(1/12)-1,((1+LY563)*(1+$AA516)/(1+SUMIFS(Assumptions!$G$13:$AR$13,Assumptions!$G$7:$AR$7,Debt!LY$3)))^(1/12)-1)</f>
        <v>6.4340301100034303E-3</v>
      </c>
      <c r="LZ564" s="140">
        <f>IF('Painel de Controle'!$C$16=1,((1+LZ563)*(1+$AA516))^(1/12)-1,((1+LZ563)*(1+$AA516)/(1+SUMIFS(Assumptions!$G$13:$AR$13,Assumptions!$G$7:$AR$7,Debt!LZ$3)))^(1/12)-1)</f>
        <v>6.4340301100034303E-3</v>
      </c>
      <c r="MA564" s="140">
        <f>IF('Painel de Controle'!$C$16=1,((1+MA563)*(1+$AA516))^(1/12)-1,((1+MA563)*(1+$AA516)/(1+SUMIFS(Assumptions!$G$13:$AR$13,Assumptions!$G$7:$AR$7,Debt!MA$3)))^(1/12)-1)</f>
        <v>6.4340301100034303E-3</v>
      </c>
      <c r="MB564" s="140">
        <f>IF('Painel de Controle'!$C$16=1,((1+MB563)*(1+$AA516))^(1/12)-1,((1+MB563)*(1+$AA516)/(1+SUMIFS(Assumptions!$G$13:$AR$13,Assumptions!$G$7:$AR$7,Debt!MB$3)))^(1/12)-1)</f>
        <v>6.4340301100034303E-3</v>
      </c>
      <c r="MC564" s="140">
        <f>IF('Painel de Controle'!$C$16=1,((1+MC563)*(1+$AA516))^(1/12)-1,((1+MC563)*(1+$AA516)/(1+SUMIFS(Assumptions!$G$13:$AR$13,Assumptions!$G$7:$AR$7,Debt!MC$3)))^(1/12)-1)</f>
        <v>6.4340301100034303E-3</v>
      </c>
      <c r="MD564" s="140">
        <f>IF('Painel de Controle'!$C$16=1,((1+MD563)*(1+$AA516))^(1/12)-1,((1+MD563)*(1+$AA516)/(1+SUMIFS(Assumptions!$G$13:$AR$13,Assumptions!$G$7:$AR$7,Debt!MD$3)))^(1/12)-1)</f>
        <v>6.4340301100034303E-3</v>
      </c>
      <c r="ME564" s="140">
        <f>IF('Painel de Controle'!$C$16=1,((1+ME563)*(1+$AA516))^(1/12)-1,((1+ME563)*(1+$AA516)/(1+SUMIFS(Assumptions!$G$13:$AR$13,Assumptions!$G$7:$AR$7,Debt!ME$3)))^(1/12)-1)</f>
        <v>6.4340301100034303E-3</v>
      </c>
      <c r="MF564" s="140">
        <f>IF('Painel de Controle'!$C$16=1,((1+MF563)*(1+$AA516))^(1/12)-1,((1+MF563)*(1+$AA516)/(1+SUMIFS(Assumptions!$G$13:$AR$13,Assumptions!$G$7:$AR$7,Debt!MF$3)))^(1/12)-1)</f>
        <v>6.4340301100034303E-3</v>
      </c>
      <c r="MG564" s="140">
        <f>IF('Painel de Controle'!$C$16=1,((1+MG563)*(1+$AA516))^(1/12)-1,((1+MG563)*(1+$AA516)/(1+SUMIFS(Assumptions!$G$13:$AR$13,Assumptions!$G$7:$AR$7,Debt!MG$3)))^(1/12)-1)</f>
        <v>6.4340301100034303E-3</v>
      </c>
      <c r="MH564" s="140">
        <f>IF('Painel de Controle'!$C$16=1,((1+MH563)*(1+$AA516))^(1/12)-1,((1+MH563)*(1+$AA516)/(1+SUMIFS(Assumptions!$G$13:$AR$13,Assumptions!$G$7:$AR$7,Debt!MH$3)))^(1/12)-1)</f>
        <v>6.4340301100034303E-3</v>
      </c>
      <c r="MI564" s="140">
        <f>IF('Painel de Controle'!$C$16=1,((1+MI563)*(1+$AA516))^(1/12)-1,((1+MI563)*(1+$AA516)/(1+SUMIFS(Assumptions!$G$13:$AR$13,Assumptions!$G$7:$AR$7,Debt!MI$3)))^(1/12)-1)</f>
        <v>6.4340301100034303E-3</v>
      </c>
      <c r="MJ564" s="140">
        <f>IF('Painel de Controle'!$C$16=1,((1+MJ563)*(1+$AA516))^(1/12)-1,((1+MJ563)*(1+$AA516)/(1+SUMIFS(Assumptions!$G$13:$AR$13,Assumptions!$G$7:$AR$7,Debt!MJ$3)))^(1/12)-1)</f>
        <v>6.4340301100034303E-3</v>
      </c>
      <c r="MK564" s="140">
        <f>IF('Painel de Controle'!$C$16=1,((1+MK563)*(1+$AA516))^(1/12)-1,((1+MK563)*(1+$AA516)/(1+SUMIFS(Assumptions!$G$13:$AR$13,Assumptions!$G$7:$AR$7,Debt!MK$3)))^(1/12)-1)</f>
        <v>6.4340301100034303E-3</v>
      </c>
      <c r="ML564" s="140">
        <f>IF('Painel de Controle'!$C$16=1,((1+ML563)*(1+$AA516))^(1/12)-1,((1+ML563)*(1+$AA516)/(1+SUMIFS(Assumptions!$G$13:$AR$13,Assumptions!$G$7:$AR$7,Debt!ML$3)))^(1/12)-1)</f>
        <v>6.4340301100034303E-3</v>
      </c>
      <c r="MM564" s="140">
        <f>IF('Painel de Controle'!$C$16=1,((1+MM563)*(1+$AA516))^(1/12)-1,((1+MM563)*(1+$AA516)/(1+SUMIFS(Assumptions!$G$13:$AR$13,Assumptions!$G$7:$AR$7,Debt!MM$3)))^(1/12)-1)</f>
        <v>6.4340301100034303E-3</v>
      </c>
      <c r="MN564" s="140">
        <f>IF('Painel de Controle'!$C$16=1,((1+MN563)*(1+$AA516))^(1/12)-1,((1+MN563)*(1+$AA516)/(1+SUMIFS(Assumptions!$G$13:$AR$13,Assumptions!$G$7:$AR$7,Debt!MN$3)))^(1/12)-1)</f>
        <v>6.4340301100034303E-3</v>
      </c>
      <c r="MO564" s="140">
        <f>IF('Painel de Controle'!$C$16=1,((1+MO563)*(1+$AA516))^(1/12)-1,((1+MO563)*(1+$AA516)/(1+SUMIFS(Assumptions!$G$13:$AR$13,Assumptions!$G$7:$AR$7,Debt!MO$3)))^(1/12)-1)</f>
        <v>6.4340301100034303E-3</v>
      </c>
      <c r="MP564" s="140">
        <f>IF('Painel de Controle'!$C$16=1,((1+MP563)*(1+$AA516))^(1/12)-1,((1+MP563)*(1+$AA516)/(1+SUMIFS(Assumptions!$G$13:$AR$13,Assumptions!$G$7:$AR$7,Debt!MP$3)))^(1/12)-1)</f>
        <v>6.4340301100034303E-3</v>
      </c>
      <c r="MQ564" s="140">
        <f>IF('Painel de Controle'!$C$16=1,((1+MQ563)*(1+$AA516))^(1/12)-1,((1+MQ563)*(1+$AA516)/(1+SUMIFS(Assumptions!$G$13:$AR$13,Assumptions!$G$7:$AR$7,Debt!MQ$3)))^(1/12)-1)</f>
        <v>6.4340301100034303E-3</v>
      </c>
      <c r="MR564" s="140">
        <f>IF('Painel de Controle'!$C$16=1,((1+MR563)*(1+$AA516))^(1/12)-1,((1+MR563)*(1+$AA516)/(1+SUMIFS(Assumptions!$G$13:$AR$13,Assumptions!$G$7:$AR$7,Debt!MR$3)))^(1/12)-1)</f>
        <v>6.4340301100034303E-3</v>
      </c>
      <c r="MS564" s="140">
        <f>IF('Painel de Controle'!$C$16=1,((1+MS563)*(1+$AA516))^(1/12)-1,((1+MS563)*(1+$AA516)/(1+SUMIFS(Assumptions!$G$13:$AR$13,Assumptions!$G$7:$AR$7,Debt!MS$3)))^(1/12)-1)</f>
        <v>6.4340301100034303E-3</v>
      </c>
      <c r="MT564" s="140">
        <f>IF('Painel de Controle'!$C$16=1,((1+MT563)*(1+$AA516))^(1/12)-1,((1+MT563)*(1+$AA516)/(1+SUMIFS(Assumptions!$G$13:$AR$13,Assumptions!$G$7:$AR$7,Debt!MT$3)))^(1/12)-1)</f>
        <v>6.4340301100034303E-3</v>
      </c>
      <c r="MU564" s="140">
        <f>IF('Painel de Controle'!$C$16=1,((1+MU563)*(1+$AA516))^(1/12)-1,((1+MU563)*(1+$AA516)/(1+SUMIFS(Assumptions!$G$13:$AR$13,Assumptions!$G$7:$AR$7,Debt!MU$3)))^(1/12)-1)</f>
        <v>6.4340301100034303E-3</v>
      </c>
      <c r="MV564" s="140">
        <f>IF('Painel de Controle'!$C$16=1,((1+MV563)*(1+$AA516))^(1/12)-1,((1+MV563)*(1+$AA516)/(1+SUMIFS(Assumptions!$G$13:$AR$13,Assumptions!$G$7:$AR$7,Debt!MV$3)))^(1/12)-1)</f>
        <v>6.4340301100034303E-3</v>
      </c>
      <c r="MW564" s="140">
        <f>IF('Painel de Controle'!$C$16=1,((1+MW563)*(1+$AA516))^(1/12)-1,((1+MW563)*(1+$AA516)/(1+SUMIFS(Assumptions!$G$13:$AR$13,Assumptions!$G$7:$AR$7,Debt!MW$3)))^(1/12)-1)</f>
        <v>6.4340301100034303E-3</v>
      </c>
      <c r="MX564" s="140">
        <f>IF('Painel de Controle'!$C$16=1,((1+MX563)*(1+$AA516))^(1/12)-1,((1+MX563)*(1+$AA516)/(1+SUMIFS(Assumptions!$G$13:$AR$13,Assumptions!$G$7:$AR$7,Debt!MX$3)))^(1/12)-1)</f>
        <v>6.4340301100034303E-3</v>
      </c>
      <c r="MY564" s="140">
        <f>IF('Painel de Controle'!$C$16=1,((1+MY563)*(1+$AA516))^(1/12)-1,((1+MY563)*(1+$AA516)/(1+SUMIFS(Assumptions!$G$13:$AR$13,Assumptions!$G$7:$AR$7,Debt!MY$3)))^(1/12)-1)</f>
        <v>6.4340301100034303E-3</v>
      </c>
      <c r="MZ564" s="140">
        <f>IF('Painel de Controle'!$C$16=1,((1+MZ563)*(1+$AA516))^(1/12)-1,((1+MZ563)*(1+$AA516)/(1+SUMIFS(Assumptions!$G$13:$AR$13,Assumptions!$G$7:$AR$7,Debt!MZ$3)))^(1/12)-1)</f>
        <v>6.4340301100034303E-3</v>
      </c>
      <c r="NA564" s="140">
        <f>IF('Painel de Controle'!$C$16=1,((1+NA563)*(1+$AA516))^(1/12)-1,((1+NA563)*(1+$AA516)/(1+SUMIFS(Assumptions!$G$13:$AR$13,Assumptions!$G$7:$AR$7,Debt!NA$3)))^(1/12)-1)</f>
        <v>6.4340301100034303E-3</v>
      </c>
      <c r="NB564" s="140">
        <f>IF('Painel de Controle'!$C$16=1,((1+NB563)*(1+$AA516))^(1/12)-1,((1+NB563)*(1+$AA516)/(1+SUMIFS(Assumptions!$G$13:$AR$13,Assumptions!$G$7:$AR$7,Debt!NB$3)))^(1/12)-1)</f>
        <v>6.4340301100034303E-3</v>
      </c>
      <c r="NC564" s="140">
        <f>IF('Painel de Controle'!$C$16=1,((1+NC563)*(1+$AA516))^(1/12)-1,((1+NC563)*(1+$AA516)/(1+SUMIFS(Assumptions!$G$13:$AR$13,Assumptions!$G$7:$AR$7,Debt!NC$3)))^(1/12)-1)</f>
        <v>6.4340301100034303E-3</v>
      </c>
      <c r="ND564" s="140">
        <f>IF('Painel de Controle'!$C$16=1,((1+ND563)*(1+$AA516))^(1/12)-1,((1+ND563)*(1+$AA516)/(1+SUMIFS(Assumptions!$G$13:$AR$13,Assumptions!$G$7:$AR$7,Debt!ND$3)))^(1/12)-1)</f>
        <v>6.4340301100034303E-3</v>
      </c>
      <c r="NE564" s="140">
        <f>IF('Painel de Controle'!$C$16=1,((1+NE563)*(1+$AA516))^(1/12)-1,((1+NE563)*(1+$AA516)/(1+SUMIFS(Assumptions!$G$13:$AR$13,Assumptions!$G$7:$AR$7,Debt!NE$3)))^(1/12)-1)</f>
        <v>6.4340301100034303E-3</v>
      </c>
      <c r="NF564" s="140">
        <f>IF('Painel de Controle'!$C$16=1,((1+NF563)*(1+$AA516))^(1/12)-1,((1+NF563)*(1+$AA516)/(1+SUMIFS(Assumptions!$G$13:$AR$13,Assumptions!$G$7:$AR$7,Debt!NF$3)))^(1/12)-1)</f>
        <v>6.4340301100034303E-3</v>
      </c>
      <c r="NG564" s="140">
        <f>IF('Painel de Controle'!$C$16=1,((1+NG563)*(1+$AA516))^(1/12)-1,((1+NG563)*(1+$AA516)/(1+SUMIFS(Assumptions!$G$13:$AR$13,Assumptions!$G$7:$AR$7,Debt!NG$3)))^(1/12)-1)</f>
        <v>6.4340301100034303E-3</v>
      </c>
      <c r="NH564" s="140">
        <f>IF('Painel de Controle'!$C$16=1,((1+NH563)*(1+$AA516))^(1/12)-1,((1+NH563)*(1+$AA516)/(1+SUMIFS(Assumptions!$G$13:$AR$13,Assumptions!$G$7:$AR$7,Debt!NH$3)))^(1/12)-1)</f>
        <v>6.4340301100034303E-3</v>
      </c>
      <c r="NI564" s="140">
        <f>IF('Painel de Controle'!$C$16=1,((1+NI563)*(1+$AA516))^(1/12)-1,((1+NI563)*(1+$AA516)/(1+SUMIFS(Assumptions!$G$13:$AR$13,Assumptions!$G$7:$AR$7,Debt!NI$3)))^(1/12)-1)</f>
        <v>6.4340301100034303E-3</v>
      </c>
      <c r="NJ564" s="140">
        <f>IF('Painel de Controle'!$C$16=1,((1+NJ563)*(1+$AA516))^(1/12)-1,((1+NJ563)*(1+$AA516)/(1+SUMIFS(Assumptions!$G$13:$AR$13,Assumptions!$G$7:$AR$7,Debt!NJ$3)))^(1/12)-1)</f>
        <v>6.4340301100034303E-3</v>
      </c>
      <c r="NK564" s="140">
        <f>IF('Painel de Controle'!$C$16=1,((1+NK563)*(1+$AA516))^(1/12)-1,((1+NK563)*(1+$AA516)/(1+SUMIFS(Assumptions!$G$13:$AR$13,Assumptions!$G$7:$AR$7,Debt!NK$3)))^(1/12)-1)</f>
        <v>6.4340301100034303E-3</v>
      </c>
      <c r="NL564" s="140">
        <f>IF('Painel de Controle'!$C$16=1,((1+NL563)*(1+$AA516))^(1/12)-1,((1+NL563)*(1+$AA516)/(1+SUMIFS(Assumptions!$G$13:$AR$13,Assumptions!$G$7:$AR$7,Debt!NL$3)))^(1/12)-1)</f>
        <v>6.4340301100034303E-3</v>
      </c>
      <c r="NM564" s="140">
        <f>IF('Painel de Controle'!$C$16=1,((1+NM563)*(1+$AA516))^(1/12)-1,((1+NM563)*(1+$AA516)/(1+SUMIFS(Assumptions!$G$13:$AR$13,Assumptions!$G$7:$AR$7,Debt!NM$3)))^(1/12)-1)</f>
        <v>6.4340301100034303E-3</v>
      </c>
      <c r="NN564" s="140">
        <f>IF('Painel de Controle'!$C$16=1,((1+NN563)*(1+$AA516))^(1/12)-1,((1+NN563)*(1+$AA516)/(1+SUMIFS(Assumptions!$G$13:$AR$13,Assumptions!$G$7:$AR$7,Debt!NN$3)))^(1/12)-1)</f>
        <v>6.4340301100034303E-3</v>
      </c>
      <c r="NO564" s="140">
        <f>IF('Painel de Controle'!$C$16=1,((1+NO563)*(1+$AA516))^(1/12)-1,((1+NO563)*(1+$AA516)/(1+SUMIFS(Assumptions!$G$13:$AR$13,Assumptions!$G$7:$AR$7,Debt!NO$3)))^(1/12)-1)</f>
        <v>6.4340301100034303E-3</v>
      </c>
      <c r="NP564" s="140">
        <f>IF('Painel de Controle'!$C$16=1,((1+NP563)*(1+$AA516))^(1/12)-1,((1+NP563)*(1+$AA516)/(1+SUMIFS(Assumptions!$G$13:$AR$13,Assumptions!$G$7:$AR$7,Debt!NP$3)))^(1/12)-1)</f>
        <v>6.4340301100034303E-3</v>
      </c>
      <c r="NQ564" s="140">
        <f>IF('Painel de Controle'!$C$16=1,((1+NQ563)*(1+$AA516))^(1/12)-1,((1+NQ563)*(1+$AA516)/(1+SUMIFS(Assumptions!$G$13:$AR$13,Assumptions!$G$7:$AR$7,Debt!NQ$3)))^(1/12)-1)</f>
        <v>6.4340301100034303E-3</v>
      </c>
      <c r="NR564" s="140">
        <f>IF('Painel de Controle'!$C$16=1,((1+NR563)*(1+$AA516))^(1/12)-1,((1+NR563)*(1+$AA516)/(1+SUMIFS(Assumptions!$G$13:$AR$13,Assumptions!$G$7:$AR$7,Debt!NR$3)))^(1/12)-1)</f>
        <v>6.4340301100034303E-3</v>
      </c>
      <c r="NS564" s="140">
        <f>IF('Painel de Controle'!$C$16=1,((1+NS563)*(1+$AA516))^(1/12)-1,((1+NS563)*(1+$AA516)/(1+SUMIFS(Assumptions!$G$13:$AR$13,Assumptions!$G$7:$AR$7,Debt!NS$3)))^(1/12)-1)</f>
        <v>6.4340301100034303E-3</v>
      </c>
      <c r="NT564" s="140">
        <f>IF('Painel de Controle'!$C$16=1,((1+NT563)*(1+$AA516))^(1/12)-1,((1+NT563)*(1+$AA516)/(1+SUMIFS(Assumptions!$G$13:$AR$13,Assumptions!$G$7:$AR$7,Debt!NT$3)))^(1/12)-1)</f>
        <v>6.4340301100034303E-3</v>
      </c>
      <c r="NU564" s="140">
        <f>IF('Painel de Controle'!$C$16=1,((1+NU563)*(1+$AA516))^(1/12)-1,((1+NU563)*(1+$AA516)/(1+SUMIFS(Assumptions!$G$13:$AR$13,Assumptions!$G$7:$AR$7,Debt!NU$3)))^(1/12)-1)</f>
        <v>6.4340301100034303E-3</v>
      </c>
      <c r="NV564" s="140">
        <f>IF('Painel de Controle'!$C$16=1,((1+NV563)*(1+$AA516))^(1/12)-1,((1+NV563)*(1+$AA516)/(1+SUMIFS(Assumptions!$G$13:$AR$13,Assumptions!$G$7:$AR$7,Debt!NV$3)))^(1/12)-1)</f>
        <v>6.4340301100034303E-3</v>
      </c>
      <c r="NW564" s="140">
        <f>IF('Painel de Controle'!$C$16=1,((1+NW563)*(1+$AA516))^(1/12)-1,((1+NW563)*(1+$AA516)/(1+SUMIFS(Assumptions!$G$13:$AR$13,Assumptions!$G$7:$AR$7,Debt!NW$3)))^(1/12)-1)</f>
        <v>6.4340301100034303E-3</v>
      </c>
      <c r="NX564" s="140">
        <f>IF('Painel de Controle'!$C$16=1,((1+NX563)*(1+$AA516))^(1/12)-1,((1+NX563)*(1+$AA516)/(1+SUMIFS(Assumptions!$G$13:$AR$13,Assumptions!$G$7:$AR$7,Debt!NX$3)))^(1/12)-1)</f>
        <v>6.4340301100034303E-3</v>
      </c>
      <c r="NY564" s="140">
        <f>IF('Painel de Controle'!$C$16=1,((1+NY563)*(1+$AA516))^(1/12)-1,((1+NY563)*(1+$AA516)/(1+SUMIFS(Assumptions!$G$13:$AR$13,Assumptions!$G$7:$AR$7,Debt!NY$3)))^(1/12)-1)</f>
        <v>6.4340301100034303E-3</v>
      </c>
      <c r="NZ564" s="140">
        <f>IF('Painel de Controle'!$C$16=1,((1+NZ563)*(1+$AA516))^(1/12)-1,((1+NZ563)*(1+$AA516)/(1+SUMIFS(Assumptions!$G$13:$AR$13,Assumptions!$G$7:$AR$7,Debt!NZ$3)))^(1/12)-1)</f>
        <v>6.4340301100034303E-3</v>
      </c>
      <c r="OA564" s="140">
        <f>IF('Painel de Controle'!$C$16=1,((1+OA563)*(1+$AA516))^(1/12)-1,((1+OA563)*(1+$AA516)/(1+SUMIFS(Assumptions!$G$13:$AR$13,Assumptions!$G$7:$AR$7,Debt!OA$3)))^(1/12)-1)</f>
        <v>6.4340301100034303E-3</v>
      </c>
      <c r="OB564" s="140">
        <f>IF('Painel de Controle'!$C$16=1,((1+OB563)*(1+$AA516))^(1/12)-1,((1+OB563)*(1+$AA516)/(1+SUMIFS(Assumptions!$G$13:$AR$13,Assumptions!$G$7:$AR$7,Debt!OB$3)))^(1/12)-1)</f>
        <v>6.4340301100034303E-3</v>
      </c>
      <c r="OC564" s="140">
        <f>IF('Painel de Controle'!$C$16=1,((1+OC563)*(1+$AA516))^(1/12)-1,((1+OC563)*(1+$AA516)/(1+SUMIFS(Assumptions!$G$13:$AR$13,Assumptions!$G$7:$AR$7,Debt!OC$3)))^(1/12)-1)</f>
        <v>6.4340301100034303E-3</v>
      </c>
      <c r="OD564" s="140">
        <f>IF('Painel de Controle'!$C$16=1,((1+OD563)*(1+$AA516))^(1/12)-1,((1+OD563)*(1+$AA516)/(1+SUMIFS(Assumptions!$G$13:$AR$13,Assumptions!$G$7:$AR$7,Debt!OD$3)))^(1/12)-1)</f>
        <v>6.4340301100034303E-3</v>
      </c>
      <c r="OE564" s="140">
        <f>IF('Painel de Controle'!$C$16=1,((1+OE563)*(1+$AA516))^(1/12)-1,((1+OE563)*(1+$AA516)/(1+SUMIFS(Assumptions!$G$13:$AR$13,Assumptions!$G$7:$AR$7,Debt!OE$3)))^(1/12)-1)</f>
        <v>6.4340301100034303E-3</v>
      </c>
      <c r="OF564" s="140">
        <f>IF('Painel de Controle'!$C$16=1,((1+OF563)*(1+$AA516))^(1/12)-1,((1+OF563)*(1+$AA516)/(1+SUMIFS(Assumptions!$G$13:$AR$13,Assumptions!$G$7:$AR$7,Debt!OF$3)))^(1/12)-1)</f>
        <v>6.4340301100034303E-3</v>
      </c>
      <c r="OG564" s="140">
        <f>IF('Painel de Controle'!$C$16=1,((1+OG563)*(1+$AA516))^(1/12)-1,((1+OG563)*(1+$AA516)/(1+SUMIFS(Assumptions!$G$13:$AR$13,Assumptions!$G$7:$AR$7,Debt!OG$3)))^(1/12)-1)</f>
        <v>6.4340301100034303E-3</v>
      </c>
      <c r="OH564" s="140">
        <f>IF('Painel de Controle'!$C$16=1,((1+OH563)*(1+$AA516))^(1/12)-1,((1+OH563)*(1+$AA516)/(1+SUMIFS(Assumptions!$G$13:$AR$13,Assumptions!$G$7:$AR$7,Debt!OH$3)))^(1/12)-1)</f>
        <v>6.4340301100034303E-3</v>
      </c>
      <c r="OI564" s="140">
        <f>IF('Painel de Controle'!$C$16=1,((1+OI563)*(1+$AA516))^(1/12)-1,((1+OI563)*(1+$AA516)/(1+SUMIFS(Assumptions!$G$13:$AR$13,Assumptions!$G$7:$AR$7,Debt!OI$3)))^(1/12)-1)</f>
        <v>6.4340301100034303E-3</v>
      </c>
      <c r="OJ564" s="140">
        <f>IF('Painel de Controle'!$C$16=1,((1+OJ563)*(1+$AA516))^(1/12)-1,((1+OJ563)*(1+$AA516)/(1+SUMIFS(Assumptions!$G$13:$AR$13,Assumptions!$G$7:$AR$7,Debt!OJ$3)))^(1/12)-1)</f>
        <v>6.4340301100034303E-3</v>
      </c>
      <c r="OK564" s="140">
        <f>IF('Painel de Controle'!$C$16=1,((1+OK563)*(1+$AA516))^(1/12)-1,((1+OK563)*(1+$AA516)/(1+SUMIFS(Assumptions!$G$13:$AR$13,Assumptions!$G$7:$AR$7,Debt!OK$3)))^(1/12)-1)</f>
        <v>6.4340301100034303E-3</v>
      </c>
      <c r="OL564" s="140">
        <f>IF('Painel de Controle'!$C$16=1,((1+OL563)*(1+$AA516))^(1/12)-1,((1+OL563)*(1+$AA516)/(1+SUMIFS(Assumptions!$G$13:$AR$13,Assumptions!$G$7:$AR$7,Debt!OL$3)))^(1/12)-1)</f>
        <v>6.4340301100034303E-3</v>
      </c>
      <c r="OM564" s="140">
        <f>IF('Painel de Controle'!$C$16=1,((1+OM563)*(1+$AA516))^(1/12)-1,((1+OM563)*(1+$AA516)/(1+SUMIFS(Assumptions!$G$13:$AR$13,Assumptions!$G$7:$AR$7,Debt!OM$3)))^(1/12)-1)</f>
        <v>6.4340301100034303E-3</v>
      </c>
      <c r="ON564" s="140">
        <f>IF('Painel de Controle'!$C$16=1,((1+ON563)*(1+$AA516))^(1/12)-1,((1+ON563)*(1+$AA516)/(1+SUMIFS(Assumptions!$G$13:$AR$13,Assumptions!$G$7:$AR$7,Debt!ON$3)))^(1/12)-1)</f>
        <v>6.4340301100034303E-3</v>
      </c>
      <c r="OO564" s="140">
        <f>IF('Painel de Controle'!$C$16=1,((1+OO563)*(1+$AA516))^(1/12)-1,((1+OO563)*(1+$AA516)/(1+SUMIFS(Assumptions!$G$13:$AR$13,Assumptions!$G$7:$AR$7,Debt!OO$3)))^(1/12)-1)</f>
        <v>6.4340301100034303E-3</v>
      </c>
      <c r="OP564" s="140">
        <f>IF('Painel de Controle'!$C$16=1,((1+OP563)*(1+$AA516))^(1/12)-1,((1+OP563)*(1+$AA516)/(1+SUMIFS(Assumptions!$G$13:$AR$13,Assumptions!$G$7:$AR$7,Debt!OP$3)))^(1/12)-1)</f>
        <v>6.4340301100034303E-3</v>
      </c>
      <c r="OQ564" s="140">
        <f>IF('Painel de Controle'!$C$16=1,((1+OQ563)*(1+$AA516))^(1/12)-1,((1+OQ563)*(1+$AA516)/(1+SUMIFS(Assumptions!$G$13:$AR$13,Assumptions!$G$7:$AR$7,Debt!OQ$3)))^(1/12)-1)</f>
        <v>6.4340301100034303E-3</v>
      </c>
      <c r="OR564" s="140">
        <f>IF('Painel de Controle'!$C$16=1,((1+OR563)*(1+$AA516))^(1/12)-1,((1+OR563)*(1+$AA516)/(1+SUMIFS(Assumptions!$G$13:$AR$13,Assumptions!$G$7:$AR$7,Debt!OR$3)))^(1/12)-1)</f>
        <v>6.4340301100034303E-3</v>
      </c>
      <c r="OS564" s="140">
        <f>IF('Painel de Controle'!$C$16=1,((1+OS563)*(1+$AA516))^(1/12)-1,((1+OS563)*(1+$AA516)/(1+SUMIFS(Assumptions!$G$13:$AR$13,Assumptions!$G$7:$AR$7,Debt!OS$3)))^(1/12)-1)</f>
        <v>6.4340301100034303E-3</v>
      </c>
      <c r="OT564" s="140">
        <f>IF('Painel de Controle'!$C$16=1,((1+OT563)*(1+$AA516))^(1/12)-1,((1+OT563)*(1+$AA516)/(1+SUMIFS(Assumptions!$G$13:$AR$13,Assumptions!$G$7:$AR$7,Debt!OT$3)))^(1/12)-1)</f>
        <v>6.4340301100034303E-3</v>
      </c>
      <c r="OU564" s="140">
        <f>IF('Painel de Controle'!$C$16=1,((1+OU563)*(1+$AA516))^(1/12)-1,((1+OU563)*(1+$AA516)/(1+SUMIFS(Assumptions!$G$13:$AR$13,Assumptions!$G$7:$AR$7,Debt!OU$3)))^(1/12)-1)</f>
        <v>6.4340301100034303E-3</v>
      </c>
      <c r="OV564" s="140">
        <f>IF('Painel de Controle'!$C$16=1,((1+OV563)*(1+$AA516))^(1/12)-1,((1+OV563)*(1+$AA516)/(1+SUMIFS(Assumptions!$G$13:$AR$13,Assumptions!$G$7:$AR$7,Debt!OV$3)))^(1/12)-1)</f>
        <v>6.4340301100034303E-3</v>
      </c>
      <c r="OW564" s="140">
        <f>IF('Painel de Controle'!$C$16=1,((1+OW563)*(1+$AA516))^(1/12)-1,((1+OW563)*(1+$AA516)/(1+SUMIFS(Assumptions!$G$13:$AR$13,Assumptions!$G$7:$AR$7,Debt!OW$3)))^(1/12)-1)</f>
        <v>6.4340301100034303E-3</v>
      </c>
      <c r="OX564" s="140">
        <f>IF('Painel de Controle'!$C$16=1,((1+OX563)*(1+$AA516))^(1/12)-1,((1+OX563)*(1+$AA516)/(1+SUMIFS(Assumptions!$G$13:$AR$13,Assumptions!$G$7:$AR$7,Debt!OX$3)))^(1/12)-1)</f>
        <v>6.4340301100034303E-3</v>
      </c>
      <c r="OY564" s="140">
        <f>IF('Painel de Controle'!$C$16=1,((1+OY563)*(1+$AA516))^(1/12)-1,((1+OY563)*(1+$AA516)/(1+SUMIFS(Assumptions!$G$13:$AR$13,Assumptions!$G$7:$AR$7,Debt!OY$3)))^(1/12)-1)</f>
        <v>6.4340301100034303E-3</v>
      </c>
      <c r="OZ564" s="140">
        <f>IF('Painel de Controle'!$C$16=1,((1+OZ563)*(1+$AA516))^(1/12)-1,((1+OZ563)*(1+$AA516)/(1+SUMIFS(Assumptions!$G$13:$AR$13,Assumptions!$G$7:$AR$7,Debt!OZ$3)))^(1/12)-1)</f>
        <v>6.4340301100034303E-3</v>
      </c>
      <c r="PA564" s="140">
        <f>IF('Painel de Controle'!$C$16=1,((1+PA563)*(1+$AA516))^(1/12)-1,((1+PA563)*(1+$AA516)/(1+SUMIFS(Assumptions!$G$13:$AR$13,Assumptions!$G$7:$AR$7,Debt!PA$3)))^(1/12)-1)</f>
        <v>6.4340301100034303E-3</v>
      </c>
      <c r="PB564" s="140">
        <f>IF('Painel de Controle'!$C$16=1,((1+PB563)*(1+$AA516))^(1/12)-1,((1+PB563)*(1+$AA516)/(1+SUMIFS(Assumptions!$G$13:$AR$13,Assumptions!$G$7:$AR$7,Debt!PB$3)))^(1/12)-1)</f>
        <v>6.4340301100034303E-3</v>
      </c>
      <c r="PC564" s="140">
        <f>IF('Painel de Controle'!$C$16=1,((1+PC563)*(1+$AA516))^(1/12)-1,((1+PC563)*(1+$AA516)/(1+SUMIFS(Assumptions!$G$13:$AR$13,Assumptions!$G$7:$AR$7,Debt!PC$3)))^(1/12)-1)</f>
        <v>6.4340301100034303E-3</v>
      </c>
      <c r="PD564" s="140">
        <f>IF('Painel de Controle'!$C$16=1,((1+PD563)*(1+$AA516))^(1/12)-1,((1+PD563)*(1+$AA516)/(1+SUMIFS(Assumptions!$G$13:$AR$13,Assumptions!$G$7:$AR$7,Debt!PD$3)))^(1/12)-1)</f>
        <v>6.4340301100034303E-3</v>
      </c>
      <c r="PE564" s="140">
        <f>IF('Painel de Controle'!$C$16=1,((1+PE563)*(1+$AA516))^(1/12)-1,((1+PE563)*(1+$AA516)/(1+SUMIFS(Assumptions!$G$13:$AR$13,Assumptions!$G$7:$AR$7,Debt!PE$3)))^(1/12)-1)</f>
        <v>6.4340301100034303E-3</v>
      </c>
      <c r="PF564" s="140">
        <f>IF('Painel de Controle'!$C$16=1,((1+PF563)*(1+$AA516))^(1/12)-1,((1+PF563)*(1+$AA516)/(1+SUMIFS(Assumptions!$G$13:$AR$13,Assumptions!$G$7:$AR$7,Debt!PF$3)))^(1/12)-1)</f>
        <v>6.4340301100034303E-3</v>
      </c>
      <c r="PG564" s="140">
        <f>IF('Painel de Controle'!$C$16=1,((1+PG563)*(1+$AA516))^(1/12)-1,((1+PG563)*(1+$AA516)/(1+SUMIFS(Assumptions!$G$13:$AR$13,Assumptions!$G$7:$AR$7,Debt!PG$3)))^(1/12)-1)</f>
        <v>6.4340301100034303E-3</v>
      </c>
      <c r="PH564" s="140">
        <f>IF('Painel de Controle'!$C$16=1,((1+PH563)*(1+$AA516))^(1/12)-1,((1+PH563)*(1+$AA516)/(1+SUMIFS(Assumptions!$G$13:$AR$13,Assumptions!$G$7:$AR$7,Debt!PH$3)))^(1/12)-1)</f>
        <v>6.4340301100034303E-3</v>
      </c>
      <c r="PI564" s="140">
        <f>IF('Painel de Controle'!$C$16=1,((1+PI563)*(1+$AA516))^(1/12)-1,((1+PI563)*(1+$AA516)/(1+SUMIFS(Assumptions!$G$13:$AR$13,Assumptions!$G$7:$AR$7,Debt!PI$3)))^(1/12)-1)</f>
        <v>6.4340301100034303E-3</v>
      </c>
      <c r="PJ564" s="140">
        <f>IF('Painel de Controle'!$C$16=1,((1+PJ563)*(1+$AA516))^(1/12)-1,((1+PJ563)*(1+$AA516)/(1+SUMIFS(Assumptions!$G$13:$AR$13,Assumptions!$G$7:$AR$7,Debt!PJ$3)))^(1/12)-1)</f>
        <v>6.4340301100034303E-3</v>
      </c>
      <c r="PK564" s="140">
        <f>IF('Painel de Controle'!$C$16=1,((1+PK563)*(1+$AA516))^(1/12)-1,((1+PK563)*(1+$AA516)/(1+SUMIFS(Assumptions!$G$13:$AR$13,Assumptions!$G$7:$AR$7,Debt!PK$3)))^(1/12)-1)</f>
        <v>6.4340301100034303E-3</v>
      </c>
      <c r="PL564" s="140">
        <f>IF('Painel de Controle'!$C$16=1,((1+PL563)*(1+$AA516))^(1/12)-1,((1+PL563)*(1+$AA516)/(1+SUMIFS(Assumptions!$G$13:$AR$13,Assumptions!$G$7:$AR$7,Debt!PL$3)))^(1/12)-1)</f>
        <v>6.4340301100034303E-3</v>
      </c>
      <c r="PM564" s="140">
        <f>IF('Painel de Controle'!$C$16=1,((1+PM563)*(1+$AA516))^(1/12)-1,((1+PM563)*(1+$AA516)/(1+SUMIFS(Assumptions!$G$13:$AR$13,Assumptions!$G$7:$AR$7,Debt!PM$3)))^(1/12)-1)</f>
        <v>6.4340301100034303E-3</v>
      </c>
      <c r="PN564" s="140">
        <f>IF('Painel de Controle'!$C$16=1,((1+PN563)*(1+$AA516))^(1/12)-1,((1+PN563)*(1+$AA516)/(1+SUMIFS(Assumptions!$G$13:$AR$13,Assumptions!$G$7:$AR$7,Debt!PN$3)))^(1/12)-1)</f>
        <v>6.4340301100034303E-3</v>
      </c>
      <c r="PO564" s="140">
        <f>IF('Painel de Controle'!$C$16=1,((1+PO563)*(1+$AA516))^(1/12)-1,((1+PO563)*(1+$AA516)/(1+SUMIFS(Assumptions!$G$13:$AR$13,Assumptions!$G$7:$AR$7,Debt!PO$3)))^(1/12)-1)</f>
        <v>6.4340301100034303E-3</v>
      </c>
      <c r="PP564" s="140">
        <f>IF('Painel de Controle'!$C$16=1,((1+PP563)*(1+$AA516))^(1/12)-1,((1+PP563)*(1+$AA516)/(1+SUMIFS(Assumptions!$G$13:$AR$13,Assumptions!$G$7:$AR$7,Debt!PP$3)))^(1/12)-1)</f>
        <v>6.4340301100034303E-3</v>
      </c>
      <c r="PQ564" s="140">
        <f>IF('Painel de Controle'!$C$16=1,((1+PQ563)*(1+$AA516))^(1/12)-1,((1+PQ563)*(1+$AA516)/(1+SUMIFS(Assumptions!$G$13:$AR$13,Assumptions!$G$7:$AR$7,Debt!PQ$3)))^(1/12)-1)</f>
        <v>6.4340301100034303E-3</v>
      </c>
      <c r="PR564" s="140">
        <f>IF('Painel de Controle'!$C$16=1,((1+PR563)*(1+$AA516))^(1/12)-1,((1+PR563)*(1+$AA516)/(1+SUMIFS(Assumptions!$G$13:$AR$13,Assumptions!$G$7:$AR$7,Debt!PR$3)))^(1/12)-1)</f>
        <v>6.4340301100034303E-3</v>
      </c>
      <c r="PS564" s="140">
        <f>IF('Painel de Controle'!$C$16=1,((1+PS563)*(1+$AA516))^(1/12)-1,((1+PS563)*(1+$AA516)/(1+SUMIFS(Assumptions!$G$13:$AR$13,Assumptions!$G$7:$AR$7,Debt!PS$3)))^(1/12)-1)</f>
        <v>6.4340301100034303E-3</v>
      </c>
      <c r="PT564" s="140">
        <f>IF('Painel de Controle'!$C$16=1,((1+PT563)*(1+$AA516))^(1/12)-1,((1+PT563)*(1+$AA516)/(1+SUMIFS(Assumptions!$G$13:$AR$13,Assumptions!$G$7:$AR$7,Debt!PT$3)))^(1/12)-1)</f>
        <v>6.4340301100034303E-3</v>
      </c>
      <c r="PU564" s="140">
        <f>IF('Painel de Controle'!$C$16=1,((1+PU563)*(1+$AA516))^(1/12)-1,((1+PU563)*(1+$AA516)/(1+SUMIFS(Assumptions!$G$13:$AR$13,Assumptions!$G$7:$AR$7,Debt!PU$3)))^(1/12)-1)</f>
        <v>6.4340301100034303E-3</v>
      </c>
      <c r="PV564" s="140">
        <f>IF('Painel de Controle'!$C$16=1,((1+PV563)*(1+$AA516))^(1/12)-1,((1+PV563)*(1+$AA516)/(1+SUMIFS(Assumptions!$G$13:$AR$13,Assumptions!$G$7:$AR$7,Debt!PV$3)))^(1/12)-1)</f>
        <v>6.4340301100034303E-3</v>
      </c>
      <c r="PW564" s="140">
        <f>IF('Painel de Controle'!$C$16=1,((1+PW563)*(1+$AA516))^(1/12)-1,((1+PW563)*(1+$AA516)/(1+SUMIFS(Assumptions!$G$13:$AR$13,Assumptions!$G$7:$AR$7,Debt!PW$3)))^(1/12)-1)</f>
        <v>6.4340301100034303E-3</v>
      </c>
      <c r="PX564" s="140">
        <f>IF('Painel de Controle'!$C$16=1,((1+PX563)*(1+$AA516))^(1/12)-1,((1+PX563)*(1+$AA516)/(1+SUMIFS(Assumptions!$G$13:$AR$13,Assumptions!$G$7:$AR$7,Debt!PX$3)))^(1/12)-1)</f>
        <v>6.4340301100034303E-3</v>
      </c>
      <c r="PY564" s="140">
        <f>IF('Painel de Controle'!$C$16=1,((1+PY563)*(1+$AA516))^(1/12)-1,((1+PY563)*(1+$AA516)/(1+SUMIFS(Assumptions!$G$13:$AR$13,Assumptions!$G$7:$AR$7,Debt!PY$3)))^(1/12)-1)</f>
        <v>6.4340301100034303E-3</v>
      </c>
      <c r="PZ564" s="140">
        <f>IF('Painel de Controle'!$C$16=1,((1+PZ563)*(1+$AA516))^(1/12)-1,((1+PZ563)*(1+$AA516)/(1+SUMIFS(Assumptions!$G$13:$AR$13,Assumptions!$G$7:$AR$7,Debt!PZ$3)))^(1/12)-1)</f>
        <v>6.4340301100034303E-3</v>
      </c>
      <c r="QA564" s="140">
        <f>IF('Painel de Controle'!$C$16=1,((1+QA563)*(1+$AA516))^(1/12)-1,((1+QA563)*(1+$AA516)/(1+SUMIFS(Assumptions!$G$13:$AR$13,Assumptions!$G$7:$AR$7,Debt!QA$3)))^(1/12)-1)</f>
        <v>6.4340301100034303E-3</v>
      </c>
      <c r="QB564" s="140">
        <f>IF('Painel de Controle'!$C$16=1,((1+QB563)*(1+$AA516))^(1/12)-1,((1+QB563)*(1+$AA516)/(1+SUMIFS(Assumptions!$G$13:$AR$13,Assumptions!$G$7:$AR$7,Debt!QB$3)))^(1/12)-1)</f>
        <v>6.4340301100034303E-3</v>
      </c>
      <c r="QC564" s="140">
        <f>IF('Painel de Controle'!$C$16=1,((1+QC563)*(1+$AA516))^(1/12)-1,((1+QC563)*(1+$AA516)/(1+SUMIFS(Assumptions!$G$13:$AR$13,Assumptions!$G$7:$AR$7,Debt!QC$3)))^(1/12)-1)</f>
        <v>6.4340301100034303E-3</v>
      </c>
      <c r="QD564" s="140">
        <f>IF('Painel de Controle'!$C$16=1,((1+QD563)*(1+$AA516))^(1/12)-1,((1+QD563)*(1+$AA516)/(1+SUMIFS(Assumptions!$G$13:$AR$13,Assumptions!$G$7:$AR$7,Debt!QD$3)))^(1/12)-1)</f>
        <v>6.4340301100034303E-3</v>
      </c>
      <c r="QE564" s="140">
        <f>IF('Painel de Controle'!$C$16=1,((1+QE563)*(1+$AA516))^(1/12)-1,((1+QE563)*(1+$AA516)/(1+SUMIFS(Assumptions!$G$13:$AR$13,Assumptions!$G$7:$AR$7,Debt!QE$3)))^(1/12)-1)</f>
        <v>6.4340301100034303E-3</v>
      </c>
      <c r="QF564" s="140">
        <f>IF('Painel de Controle'!$C$16=1,((1+QF563)*(1+$AA516))^(1/12)-1,((1+QF563)*(1+$AA516)/(1+SUMIFS(Assumptions!$G$13:$AR$13,Assumptions!$G$7:$AR$7,Debt!QF$3)))^(1/12)-1)</f>
        <v>6.4340301100034303E-3</v>
      </c>
      <c r="QG564" s="140">
        <f>IF('Painel de Controle'!$C$16=1,((1+QG563)*(1+$AA516))^(1/12)-1,((1+QG563)*(1+$AA516)/(1+SUMIFS(Assumptions!$G$13:$AR$13,Assumptions!$G$7:$AR$7,Debt!QG$3)))^(1/12)-1)</f>
        <v>6.4340301100034303E-3</v>
      </c>
      <c r="QH564" s="140">
        <f>IF('Painel de Controle'!$C$16=1,((1+QH563)*(1+$AA516))^(1/12)-1,((1+QH563)*(1+$AA516)/(1+SUMIFS(Assumptions!$G$13:$AR$13,Assumptions!$G$7:$AR$7,Debt!QH$3)))^(1/12)-1)</f>
        <v>6.4340301100034303E-3</v>
      </c>
      <c r="QI564" s="140">
        <f>IF('Painel de Controle'!$C$16=1,((1+QI563)*(1+$AA516))^(1/12)-1,((1+QI563)*(1+$AA516)/(1+SUMIFS(Assumptions!$G$13:$AR$13,Assumptions!$G$7:$AR$7,Debt!QI$3)))^(1/12)-1)</f>
        <v>6.4340301100034303E-3</v>
      </c>
      <c r="QJ564" s="140">
        <f>IF('Painel de Controle'!$C$16=1,((1+QJ563)*(1+$AA516))^(1/12)-1,((1+QJ563)*(1+$AA516)/(1+SUMIFS(Assumptions!$G$13:$AR$13,Assumptions!$G$7:$AR$7,Debt!QJ$3)))^(1/12)-1)</f>
        <v>6.4340301100034303E-3</v>
      </c>
      <c r="QK564" t="s">
        <v>35</v>
      </c>
    </row>
    <row r="565" spans="2:453" hidden="1" outlineLevel="1">
      <c r="B565" s="126"/>
      <c r="AA565" s="140"/>
      <c r="AB565" s="140"/>
      <c r="AC565" s="140"/>
      <c r="AD565" s="140"/>
      <c r="AE565" s="140"/>
      <c r="AF565" s="140"/>
      <c r="AG565" s="140"/>
      <c r="AH565" s="140"/>
      <c r="AI565" s="140"/>
      <c r="AJ565" s="140"/>
      <c r="AK565" s="140"/>
      <c r="AL565" s="140"/>
      <c r="AM565" s="140"/>
      <c r="AN565" s="140"/>
      <c r="AO565" s="140"/>
      <c r="AP565" s="140"/>
      <c r="AQ565" s="140"/>
      <c r="AR565" s="140"/>
      <c r="AS565" s="140"/>
      <c r="AT565" s="140"/>
      <c r="AU565" s="140"/>
      <c r="AV565" s="140"/>
      <c r="AW565" s="140"/>
      <c r="AX565" s="140"/>
      <c r="AY565" s="140"/>
      <c r="AZ565" s="140"/>
      <c r="BA565" s="140"/>
      <c r="BB565" s="140"/>
      <c r="BC565" s="140"/>
      <c r="BD565" s="140"/>
      <c r="BE565" s="140"/>
      <c r="BF565" s="140"/>
      <c r="BG565" s="140"/>
      <c r="BH565" s="140"/>
      <c r="BI565" s="140"/>
      <c r="BJ565" s="140"/>
      <c r="BK565" s="140"/>
      <c r="BL565" s="140"/>
      <c r="BM565" s="140"/>
      <c r="BN565" s="140"/>
      <c r="BO565" s="140"/>
      <c r="BP565" s="140"/>
      <c r="BQ565" s="140"/>
      <c r="BR565" s="140"/>
      <c r="BS565" s="140"/>
      <c r="BT565" s="140"/>
      <c r="BU565" s="140"/>
      <c r="BV565" s="140"/>
      <c r="BW565" s="140"/>
      <c r="BX565" s="140"/>
      <c r="BY565" s="140"/>
      <c r="BZ565" s="140"/>
      <c r="CA565" s="140"/>
      <c r="CB565" s="140"/>
      <c r="CC565" s="140"/>
      <c r="CD565" s="140"/>
      <c r="CE565" s="140"/>
      <c r="CF565" s="140"/>
      <c r="CG565" s="140"/>
      <c r="CH565" s="140"/>
      <c r="CI565" s="140"/>
      <c r="CJ565" s="140"/>
      <c r="CK565" s="140"/>
      <c r="CL565" s="140"/>
      <c r="CM565" s="140"/>
      <c r="CN565" s="140"/>
      <c r="CO565" s="140"/>
      <c r="CP565" s="140"/>
      <c r="CQ565" s="140"/>
      <c r="CR565" s="140"/>
      <c r="CS565" s="140"/>
      <c r="CT565" s="140"/>
      <c r="CU565" s="140"/>
      <c r="CV565" s="140"/>
      <c r="CW565" s="140"/>
      <c r="CX565" s="140"/>
      <c r="CY565" s="140"/>
      <c r="CZ565" s="140"/>
      <c r="DA565" s="140"/>
      <c r="DB565" s="140"/>
      <c r="DC565" s="140"/>
      <c r="DD565" s="140"/>
      <c r="DE565" s="140"/>
      <c r="DF565" s="140"/>
      <c r="DG565" s="140"/>
      <c r="DH565" s="140"/>
      <c r="DI565" s="140"/>
      <c r="DJ565" s="140"/>
      <c r="DK565" s="140"/>
      <c r="DL565" s="140"/>
      <c r="DM565" s="140"/>
      <c r="DN565" s="140"/>
      <c r="DO565" s="140"/>
      <c r="DP565" s="140"/>
      <c r="DQ565" s="140"/>
      <c r="DR565" s="140"/>
      <c r="DS565" s="140"/>
      <c r="DT565" s="140"/>
      <c r="DU565" s="140"/>
      <c r="DV565" s="140"/>
      <c r="DW565" s="140"/>
      <c r="DX565" s="140"/>
      <c r="DY565" s="140"/>
      <c r="DZ565" s="140"/>
      <c r="EA565" s="140"/>
      <c r="EB565" s="140"/>
      <c r="EC565" s="140"/>
      <c r="ED565" s="140"/>
      <c r="EE565" s="140"/>
      <c r="EF565" s="140"/>
      <c r="EG565" s="140"/>
      <c r="EH565" s="140"/>
      <c r="EI565" s="140"/>
      <c r="EJ565" s="140"/>
      <c r="EK565" s="140"/>
      <c r="EL565" s="140"/>
      <c r="EM565" s="140"/>
      <c r="EN565" s="140"/>
      <c r="EO565" s="140"/>
      <c r="EP565" s="140"/>
      <c r="EQ565" s="140"/>
      <c r="ER565" s="140"/>
      <c r="ES565" s="140"/>
      <c r="ET565" s="140"/>
      <c r="EU565" s="140"/>
      <c r="EV565" s="140"/>
      <c r="EW565" s="140"/>
      <c r="EX565" s="140"/>
      <c r="EY565" s="140"/>
      <c r="EZ565" s="140"/>
      <c r="FA565" s="140"/>
      <c r="FB565" s="140"/>
      <c r="FC565" s="140"/>
      <c r="FD565" s="140"/>
      <c r="FE565" s="140"/>
      <c r="FF565" s="140"/>
      <c r="FG565" s="140"/>
      <c r="FH565" s="140"/>
      <c r="FI565" s="140"/>
      <c r="FJ565" s="140"/>
      <c r="FK565" s="140"/>
      <c r="FL565" s="140"/>
      <c r="FM565" s="140"/>
      <c r="FN565" s="140"/>
      <c r="FO565" s="140"/>
      <c r="FP565" s="140"/>
      <c r="FQ565" s="140"/>
      <c r="FR565" s="140"/>
      <c r="FS565" s="140"/>
      <c r="FT565" s="140"/>
      <c r="FU565" s="140"/>
      <c r="FV565" s="140"/>
      <c r="FW565" s="140"/>
      <c r="FX565" s="140"/>
      <c r="FY565" s="140"/>
      <c r="FZ565" s="140"/>
      <c r="GA565" s="140"/>
      <c r="GB565" s="140"/>
      <c r="GC565" s="140"/>
      <c r="GD565" s="140"/>
      <c r="GE565" s="140"/>
      <c r="GF565" s="140"/>
      <c r="GG565" s="140"/>
      <c r="GH565" s="140"/>
      <c r="GI565" s="140"/>
      <c r="GJ565" s="140"/>
      <c r="GK565" s="140"/>
      <c r="GL565" s="140"/>
      <c r="GM565" s="140"/>
      <c r="GN565" s="140"/>
      <c r="GO565" s="140"/>
      <c r="GP565" s="140"/>
      <c r="GQ565" s="140"/>
      <c r="GR565" s="140"/>
      <c r="GS565" s="140"/>
      <c r="GT565" s="140"/>
      <c r="GU565" s="140"/>
      <c r="GV565" s="140"/>
      <c r="GW565" s="140"/>
      <c r="GX565" s="140"/>
      <c r="GY565" s="140"/>
      <c r="GZ565" s="140"/>
      <c r="HA565" s="140"/>
      <c r="HB565" s="140"/>
      <c r="HC565" s="140"/>
      <c r="HD565" s="140"/>
      <c r="HE565" s="140"/>
      <c r="HF565" s="140"/>
      <c r="HG565" s="140"/>
      <c r="HH565" s="140"/>
      <c r="HI565" s="140"/>
      <c r="HJ565" s="140"/>
      <c r="HK565" s="140"/>
      <c r="HL565" s="140"/>
      <c r="HM565" s="140"/>
      <c r="HN565" s="140"/>
      <c r="HO565" s="140"/>
      <c r="HP565" s="140"/>
      <c r="HQ565" s="140"/>
      <c r="HR565" s="140"/>
      <c r="HS565" s="140"/>
      <c r="HT565" s="140"/>
      <c r="HU565" s="140"/>
      <c r="HV565" s="140"/>
      <c r="HW565" s="140"/>
      <c r="HX565" s="140"/>
      <c r="HY565" s="140"/>
      <c r="HZ565" s="140"/>
      <c r="IA565" s="140"/>
      <c r="IB565" s="140"/>
      <c r="IC565" s="140"/>
      <c r="ID565" s="140"/>
      <c r="IE565" s="140"/>
      <c r="IF565" s="140"/>
      <c r="IG565" s="140"/>
      <c r="IH565" s="140"/>
      <c r="II565" s="140"/>
      <c r="IJ565" s="140"/>
      <c r="IK565" s="140"/>
      <c r="IL565" s="140"/>
      <c r="IM565" s="140"/>
      <c r="IN565" s="140"/>
      <c r="IO565" s="140"/>
      <c r="IP565" s="140"/>
      <c r="IQ565" s="140"/>
      <c r="IR565" s="140"/>
      <c r="IS565" s="140"/>
      <c r="IT565" s="140"/>
      <c r="IU565" s="140"/>
      <c r="IV565" s="140"/>
      <c r="IW565" s="140"/>
      <c r="IX565" s="140"/>
      <c r="IY565" s="140"/>
      <c r="IZ565" s="140"/>
      <c r="JA565" s="140"/>
      <c r="JB565" s="140"/>
      <c r="JC565" s="140"/>
      <c r="JD565" s="140"/>
      <c r="JE565" s="140"/>
      <c r="JF565" s="140"/>
      <c r="JG565" s="140"/>
      <c r="JH565" s="140"/>
      <c r="JI565" s="140"/>
      <c r="JJ565" s="140"/>
      <c r="JK565" s="140"/>
      <c r="JL565" s="140"/>
      <c r="JM565" s="140"/>
      <c r="JN565" s="140"/>
      <c r="JO565" s="140"/>
      <c r="JP565" s="140"/>
      <c r="JQ565" s="140"/>
      <c r="JR565" s="140"/>
      <c r="JS565" s="140"/>
      <c r="JT565" s="140"/>
      <c r="JU565" s="140"/>
      <c r="JV565" s="140"/>
      <c r="JW565" s="140"/>
      <c r="JX565" s="140"/>
      <c r="JY565" s="140"/>
      <c r="JZ565" s="140"/>
      <c r="KA565" s="140"/>
      <c r="KB565" s="140"/>
      <c r="KC565" s="140"/>
      <c r="KD565" s="140"/>
      <c r="KE565" s="140"/>
      <c r="KF565" s="140"/>
      <c r="KG565" s="140"/>
      <c r="KH565" s="140"/>
      <c r="KI565" s="140"/>
      <c r="KJ565" s="140"/>
      <c r="KK565" s="140"/>
      <c r="KL565" s="140"/>
      <c r="KM565" s="140"/>
      <c r="KN565" s="140"/>
      <c r="KO565" s="140"/>
      <c r="KP565" s="140"/>
      <c r="KQ565" s="140"/>
      <c r="KR565" s="140"/>
      <c r="KS565" s="140"/>
      <c r="KT565" s="140"/>
      <c r="KU565" s="140"/>
      <c r="KV565" s="140"/>
      <c r="KW565" s="140"/>
      <c r="KX565" s="140"/>
      <c r="KY565" s="140"/>
      <c r="KZ565" s="140"/>
      <c r="LA565" s="140"/>
      <c r="LB565" s="140"/>
      <c r="LC565" s="140"/>
      <c r="LD565" s="140"/>
      <c r="LE565" s="140"/>
      <c r="LF565" s="140"/>
      <c r="LG565" s="140"/>
      <c r="LH565" s="140"/>
      <c r="LI565" s="140"/>
      <c r="LJ565" s="140"/>
      <c r="LK565" s="140"/>
      <c r="LL565" s="140"/>
      <c r="LM565" s="140"/>
      <c r="LN565" s="140"/>
      <c r="LO565" s="140"/>
      <c r="LP565" s="140"/>
      <c r="LQ565" s="140"/>
      <c r="LR565" s="140"/>
      <c r="LS565" s="140"/>
      <c r="LT565" s="140"/>
      <c r="LU565" s="140"/>
      <c r="LV565" s="140"/>
      <c r="LW565" s="140"/>
      <c r="LX565" s="140"/>
      <c r="LY565" s="140"/>
      <c r="LZ565" s="140"/>
      <c r="MA565" s="140"/>
      <c r="MB565" s="140"/>
      <c r="MC565" s="140"/>
      <c r="MD565" s="140"/>
      <c r="ME565" s="140"/>
      <c r="MF565" s="140"/>
      <c r="MG565" s="140"/>
      <c r="MH565" s="140"/>
      <c r="MI565" s="140"/>
      <c r="MJ565" s="140"/>
      <c r="MK565" s="140"/>
      <c r="ML565" s="140"/>
      <c r="MM565" s="140"/>
      <c r="MN565" s="140"/>
      <c r="MO565" s="140"/>
      <c r="MP565" s="140"/>
      <c r="MQ565" s="140"/>
      <c r="MR565" s="140"/>
      <c r="MS565" s="140"/>
      <c r="MT565" s="140"/>
      <c r="MU565" s="140"/>
      <c r="MV565" s="140"/>
      <c r="MW565" s="140"/>
      <c r="MX565" s="140"/>
      <c r="MY565" s="140"/>
      <c r="MZ565" s="140"/>
      <c r="NA565" s="140"/>
      <c r="NB565" s="140"/>
      <c r="NC565" s="140"/>
      <c r="ND565" s="140"/>
      <c r="NE565" s="140"/>
      <c r="NF565" s="140"/>
      <c r="NG565" s="140"/>
      <c r="NH565" s="140"/>
      <c r="NI565" s="140"/>
      <c r="NJ565" s="140"/>
      <c r="NK565" s="140"/>
      <c r="NL565" s="140"/>
      <c r="NM565" s="140"/>
      <c r="NN565" s="140"/>
      <c r="NO565" s="140"/>
      <c r="NP565" s="140"/>
      <c r="NQ565" s="140"/>
      <c r="NR565" s="140"/>
      <c r="NS565" s="140"/>
      <c r="NT565" s="140"/>
      <c r="NU565" s="140"/>
      <c r="NV565" s="140"/>
      <c r="NW565" s="140"/>
      <c r="NX565" s="140"/>
      <c r="NY565" s="140"/>
      <c r="NZ565" s="140"/>
      <c r="OA565" s="140"/>
      <c r="OB565" s="140"/>
      <c r="OC565" s="140"/>
      <c r="OD565" s="140"/>
      <c r="OE565" s="140"/>
      <c r="OF565" s="140"/>
      <c r="OG565" s="140"/>
      <c r="OH565" s="140"/>
      <c r="OI565" s="140"/>
      <c r="OJ565" s="140"/>
      <c r="OK565" s="140"/>
      <c r="OL565" s="140"/>
      <c r="OM565" s="140"/>
      <c r="ON565" s="140"/>
      <c r="OO565" s="140"/>
      <c r="OP565" s="140"/>
      <c r="OQ565" s="140"/>
      <c r="OR565" s="140"/>
      <c r="OS565" s="140"/>
      <c r="OT565" s="140"/>
      <c r="OU565" s="140"/>
      <c r="OV565" s="140"/>
      <c r="OW565" s="140"/>
      <c r="OX565" s="140"/>
      <c r="OY565" s="140"/>
      <c r="OZ565" s="140"/>
      <c r="PA565" s="140"/>
      <c r="PB565" s="140"/>
      <c r="PC565" s="140"/>
      <c r="PD565" s="140"/>
      <c r="PE565" s="140"/>
      <c r="PF565" s="140"/>
      <c r="PG565" s="140"/>
      <c r="PH565" s="140"/>
      <c r="PI565" s="140"/>
      <c r="PJ565" s="140"/>
      <c r="PK565" s="140"/>
      <c r="PL565" s="140"/>
      <c r="PM565" s="140"/>
      <c r="PN565" s="140"/>
      <c r="PO565" s="140"/>
      <c r="PP565" s="140"/>
      <c r="PQ565" s="140"/>
      <c r="PR565" s="140"/>
      <c r="PS565" s="140"/>
      <c r="PT565" s="140"/>
      <c r="PU565" s="140"/>
      <c r="PV565" s="140"/>
      <c r="PW565" s="140"/>
      <c r="PX565" s="140"/>
      <c r="PY565" s="140"/>
      <c r="PZ565" s="140"/>
      <c r="QA565" s="140"/>
      <c r="QB565" s="140"/>
      <c r="QC565" s="140"/>
      <c r="QD565" s="140"/>
      <c r="QE565" s="140"/>
      <c r="QF565" s="140"/>
      <c r="QG565" s="140"/>
      <c r="QH565" s="140"/>
      <c r="QI565" s="140"/>
      <c r="QJ565" s="140"/>
      <c r="QK565" t="s">
        <v>35</v>
      </c>
    </row>
    <row r="566" spans="2:453" hidden="1" outlineLevel="1">
      <c r="B566" s="115" t="s">
        <v>443</v>
      </c>
      <c r="QK566" t="s">
        <v>35</v>
      </c>
    </row>
    <row r="567" spans="2:453" hidden="1" outlineLevel="1">
      <c r="B567" s="126" t="s">
        <v>444</v>
      </c>
      <c r="AA567" s="117">
        <f t="shared" ref="AA567:CL567" ca="1" si="27780">IF(AND(AA550=1,Z550=0),1,OFFSET(Z567,0,-$AH518+1))*AA550</f>
        <v>0</v>
      </c>
      <c r="AB567" s="117">
        <f t="shared" ca="1" si="27780"/>
        <v>0</v>
      </c>
      <c r="AC567" s="117">
        <f t="shared" ca="1" si="27780"/>
        <v>0</v>
      </c>
      <c r="AD567" s="117">
        <f t="shared" ca="1" si="27780"/>
        <v>0</v>
      </c>
      <c r="AE567" s="117">
        <f t="shared" ca="1" si="27780"/>
        <v>0</v>
      </c>
      <c r="AF567" s="117">
        <f t="shared" ca="1" si="27780"/>
        <v>0</v>
      </c>
      <c r="AG567" s="117">
        <f t="shared" ca="1" si="27780"/>
        <v>0</v>
      </c>
      <c r="AH567" s="117">
        <f t="shared" ca="1" si="27780"/>
        <v>0</v>
      </c>
      <c r="AI567" s="117">
        <f t="shared" ca="1" si="27780"/>
        <v>0</v>
      </c>
      <c r="AJ567" s="117">
        <f t="shared" ca="1" si="27780"/>
        <v>0</v>
      </c>
      <c r="AK567" s="117">
        <f t="shared" ca="1" si="27780"/>
        <v>0</v>
      </c>
      <c r="AL567" s="117">
        <f t="shared" ca="1" si="27780"/>
        <v>0</v>
      </c>
      <c r="AM567" s="117">
        <f t="shared" ca="1" si="27780"/>
        <v>0</v>
      </c>
      <c r="AN567" s="117">
        <f t="shared" ca="1" si="27780"/>
        <v>0</v>
      </c>
      <c r="AO567" s="117">
        <f t="shared" ca="1" si="27780"/>
        <v>0</v>
      </c>
      <c r="AP567" s="117">
        <f t="shared" ca="1" si="27780"/>
        <v>0</v>
      </c>
      <c r="AQ567" s="117">
        <f t="shared" ca="1" si="27780"/>
        <v>0</v>
      </c>
      <c r="AR567" s="117">
        <f t="shared" ca="1" si="27780"/>
        <v>0</v>
      </c>
      <c r="AS567" s="117">
        <f t="shared" ca="1" si="27780"/>
        <v>0</v>
      </c>
      <c r="AT567" s="117">
        <f t="shared" ca="1" si="27780"/>
        <v>0</v>
      </c>
      <c r="AU567" s="117">
        <f t="shared" ca="1" si="27780"/>
        <v>0</v>
      </c>
      <c r="AV567" s="117">
        <f t="shared" ca="1" si="27780"/>
        <v>0</v>
      </c>
      <c r="AW567" s="117">
        <f t="shared" ca="1" si="27780"/>
        <v>0</v>
      </c>
      <c r="AX567" s="117">
        <f t="shared" ca="1" si="27780"/>
        <v>0</v>
      </c>
      <c r="AY567" s="117">
        <f t="shared" ca="1" si="27780"/>
        <v>0</v>
      </c>
      <c r="AZ567" s="117">
        <f t="shared" ca="1" si="27780"/>
        <v>0</v>
      </c>
      <c r="BA567" s="117">
        <f t="shared" ca="1" si="27780"/>
        <v>0</v>
      </c>
      <c r="BB567" s="117">
        <f t="shared" ca="1" si="27780"/>
        <v>0</v>
      </c>
      <c r="BC567" s="117">
        <f t="shared" ca="1" si="27780"/>
        <v>0</v>
      </c>
      <c r="BD567" s="117">
        <f t="shared" ca="1" si="27780"/>
        <v>0</v>
      </c>
      <c r="BE567" s="117">
        <f t="shared" ca="1" si="27780"/>
        <v>0</v>
      </c>
      <c r="BF567" s="117">
        <f t="shared" ca="1" si="27780"/>
        <v>0</v>
      </c>
      <c r="BG567" s="117">
        <f t="shared" ca="1" si="27780"/>
        <v>0</v>
      </c>
      <c r="BH567" s="117">
        <f t="shared" ca="1" si="27780"/>
        <v>0</v>
      </c>
      <c r="BI567" s="117">
        <f t="shared" ca="1" si="27780"/>
        <v>0</v>
      </c>
      <c r="BJ567" s="117">
        <f t="shared" ca="1" si="27780"/>
        <v>0</v>
      </c>
      <c r="BK567" s="117">
        <f t="shared" ca="1" si="27780"/>
        <v>0</v>
      </c>
      <c r="BL567" s="117">
        <f t="shared" ca="1" si="27780"/>
        <v>0</v>
      </c>
      <c r="BM567" s="117">
        <f t="shared" ca="1" si="27780"/>
        <v>1</v>
      </c>
      <c r="BN567" s="117">
        <f t="shared" ca="1" si="27780"/>
        <v>0</v>
      </c>
      <c r="BO567" s="117">
        <f t="shared" ca="1" si="27780"/>
        <v>0</v>
      </c>
      <c r="BP567" s="117">
        <f t="shared" ca="1" si="27780"/>
        <v>0</v>
      </c>
      <c r="BQ567" s="117">
        <f t="shared" ca="1" si="27780"/>
        <v>0</v>
      </c>
      <c r="BR567" s="117">
        <f t="shared" ca="1" si="27780"/>
        <v>0</v>
      </c>
      <c r="BS567" s="117">
        <f t="shared" ca="1" si="27780"/>
        <v>0</v>
      </c>
      <c r="BT567" s="117">
        <f t="shared" ca="1" si="27780"/>
        <v>0</v>
      </c>
      <c r="BU567" s="117">
        <f t="shared" ca="1" si="27780"/>
        <v>0</v>
      </c>
      <c r="BV567" s="117">
        <f t="shared" ca="1" si="27780"/>
        <v>0</v>
      </c>
      <c r="BW567" s="117">
        <f t="shared" ca="1" si="27780"/>
        <v>0</v>
      </c>
      <c r="BX567" s="117">
        <f t="shared" ca="1" si="27780"/>
        <v>0</v>
      </c>
      <c r="BY567" s="117">
        <f t="shared" ca="1" si="27780"/>
        <v>1</v>
      </c>
      <c r="BZ567" s="117">
        <f t="shared" ca="1" si="27780"/>
        <v>0</v>
      </c>
      <c r="CA567" s="117">
        <f t="shared" ca="1" si="27780"/>
        <v>0</v>
      </c>
      <c r="CB567" s="117">
        <f t="shared" ca="1" si="27780"/>
        <v>0</v>
      </c>
      <c r="CC567" s="117">
        <f t="shared" ca="1" si="27780"/>
        <v>0</v>
      </c>
      <c r="CD567" s="117">
        <f t="shared" ca="1" si="27780"/>
        <v>0</v>
      </c>
      <c r="CE567" s="117">
        <f t="shared" ca="1" si="27780"/>
        <v>0</v>
      </c>
      <c r="CF567" s="117">
        <f t="shared" ca="1" si="27780"/>
        <v>0</v>
      </c>
      <c r="CG567" s="117">
        <f t="shared" ca="1" si="27780"/>
        <v>0</v>
      </c>
      <c r="CH567" s="117">
        <f t="shared" ca="1" si="27780"/>
        <v>0</v>
      </c>
      <c r="CI567" s="117">
        <f t="shared" ca="1" si="27780"/>
        <v>0</v>
      </c>
      <c r="CJ567" s="117">
        <f t="shared" ca="1" si="27780"/>
        <v>0</v>
      </c>
      <c r="CK567" s="117">
        <f t="shared" ca="1" si="27780"/>
        <v>1</v>
      </c>
      <c r="CL567" s="117">
        <f t="shared" ca="1" si="27780"/>
        <v>0</v>
      </c>
      <c r="CM567" s="117">
        <f t="shared" ref="CM567:EX567" ca="1" si="27781">IF(AND(CM550=1,CL550=0),1,OFFSET(CL567,0,-$AH518+1))*CM550</f>
        <v>0</v>
      </c>
      <c r="CN567" s="117">
        <f t="shared" ca="1" si="27781"/>
        <v>0</v>
      </c>
      <c r="CO567" s="117">
        <f t="shared" ca="1" si="27781"/>
        <v>0</v>
      </c>
      <c r="CP567" s="117">
        <f t="shared" ca="1" si="27781"/>
        <v>0</v>
      </c>
      <c r="CQ567" s="117">
        <f t="shared" ca="1" si="27781"/>
        <v>0</v>
      </c>
      <c r="CR567" s="117">
        <f t="shared" ca="1" si="27781"/>
        <v>0</v>
      </c>
      <c r="CS567" s="117">
        <f t="shared" ca="1" si="27781"/>
        <v>0</v>
      </c>
      <c r="CT567" s="117">
        <f t="shared" ca="1" si="27781"/>
        <v>0</v>
      </c>
      <c r="CU567" s="117">
        <f t="shared" ca="1" si="27781"/>
        <v>0</v>
      </c>
      <c r="CV567" s="117">
        <f t="shared" ca="1" si="27781"/>
        <v>0</v>
      </c>
      <c r="CW567" s="117">
        <f t="shared" ca="1" si="27781"/>
        <v>1</v>
      </c>
      <c r="CX567" s="117">
        <f t="shared" ca="1" si="27781"/>
        <v>0</v>
      </c>
      <c r="CY567" s="117">
        <f t="shared" ca="1" si="27781"/>
        <v>0</v>
      </c>
      <c r="CZ567" s="117">
        <f t="shared" ca="1" si="27781"/>
        <v>0</v>
      </c>
      <c r="DA567" s="117">
        <f t="shared" ca="1" si="27781"/>
        <v>0</v>
      </c>
      <c r="DB567" s="117">
        <f t="shared" ca="1" si="27781"/>
        <v>0</v>
      </c>
      <c r="DC567" s="117">
        <f t="shared" ca="1" si="27781"/>
        <v>0</v>
      </c>
      <c r="DD567" s="117">
        <f t="shared" ca="1" si="27781"/>
        <v>0</v>
      </c>
      <c r="DE567" s="117">
        <f t="shared" ca="1" si="27781"/>
        <v>0</v>
      </c>
      <c r="DF567" s="117">
        <f t="shared" ca="1" si="27781"/>
        <v>0</v>
      </c>
      <c r="DG567" s="117">
        <f t="shared" ca="1" si="27781"/>
        <v>0</v>
      </c>
      <c r="DH567" s="117">
        <f t="shared" ca="1" si="27781"/>
        <v>0</v>
      </c>
      <c r="DI567" s="117">
        <f t="shared" ca="1" si="27781"/>
        <v>1</v>
      </c>
      <c r="DJ567" s="117">
        <f t="shared" ca="1" si="27781"/>
        <v>0</v>
      </c>
      <c r="DK567" s="117">
        <f t="shared" ca="1" si="27781"/>
        <v>0</v>
      </c>
      <c r="DL567" s="117">
        <f t="shared" ca="1" si="27781"/>
        <v>0</v>
      </c>
      <c r="DM567" s="117">
        <f t="shared" ca="1" si="27781"/>
        <v>0</v>
      </c>
      <c r="DN567" s="117">
        <f t="shared" ca="1" si="27781"/>
        <v>0</v>
      </c>
      <c r="DO567" s="117">
        <f t="shared" ca="1" si="27781"/>
        <v>0</v>
      </c>
      <c r="DP567" s="117">
        <f t="shared" ca="1" si="27781"/>
        <v>0</v>
      </c>
      <c r="DQ567" s="117">
        <f t="shared" ca="1" si="27781"/>
        <v>0</v>
      </c>
      <c r="DR567" s="117">
        <f t="shared" ca="1" si="27781"/>
        <v>0</v>
      </c>
      <c r="DS567" s="117">
        <f t="shared" ca="1" si="27781"/>
        <v>0</v>
      </c>
      <c r="DT567" s="117">
        <f t="shared" ca="1" si="27781"/>
        <v>0</v>
      </c>
      <c r="DU567" s="117">
        <f t="shared" ca="1" si="27781"/>
        <v>1</v>
      </c>
      <c r="DV567" s="117">
        <f t="shared" ca="1" si="27781"/>
        <v>0</v>
      </c>
      <c r="DW567" s="117">
        <f t="shared" ca="1" si="27781"/>
        <v>0</v>
      </c>
      <c r="DX567" s="117">
        <f t="shared" ca="1" si="27781"/>
        <v>0</v>
      </c>
      <c r="DY567" s="117">
        <f t="shared" ca="1" si="27781"/>
        <v>0</v>
      </c>
      <c r="DZ567" s="117">
        <f t="shared" ca="1" si="27781"/>
        <v>0</v>
      </c>
      <c r="EA567" s="117">
        <f t="shared" ca="1" si="27781"/>
        <v>0</v>
      </c>
      <c r="EB567" s="117">
        <f t="shared" ca="1" si="27781"/>
        <v>0</v>
      </c>
      <c r="EC567" s="117">
        <f t="shared" ca="1" si="27781"/>
        <v>0</v>
      </c>
      <c r="ED567" s="117">
        <f t="shared" ca="1" si="27781"/>
        <v>0</v>
      </c>
      <c r="EE567" s="117">
        <f t="shared" ca="1" si="27781"/>
        <v>0</v>
      </c>
      <c r="EF567" s="117">
        <f t="shared" ca="1" si="27781"/>
        <v>0</v>
      </c>
      <c r="EG567" s="117">
        <f t="shared" ca="1" si="27781"/>
        <v>1</v>
      </c>
      <c r="EH567" s="117">
        <f t="shared" ca="1" si="27781"/>
        <v>0</v>
      </c>
      <c r="EI567" s="117">
        <f t="shared" ca="1" si="27781"/>
        <v>0</v>
      </c>
      <c r="EJ567" s="117">
        <f t="shared" ca="1" si="27781"/>
        <v>0</v>
      </c>
      <c r="EK567" s="117">
        <f t="shared" ca="1" si="27781"/>
        <v>0</v>
      </c>
      <c r="EL567" s="117">
        <f t="shared" ca="1" si="27781"/>
        <v>0</v>
      </c>
      <c r="EM567" s="117">
        <f t="shared" ca="1" si="27781"/>
        <v>0</v>
      </c>
      <c r="EN567" s="117">
        <f t="shared" ca="1" si="27781"/>
        <v>0</v>
      </c>
      <c r="EO567" s="117">
        <f t="shared" ca="1" si="27781"/>
        <v>0</v>
      </c>
      <c r="EP567" s="117">
        <f t="shared" ca="1" si="27781"/>
        <v>0</v>
      </c>
      <c r="EQ567" s="117">
        <f t="shared" ca="1" si="27781"/>
        <v>0</v>
      </c>
      <c r="ER567" s="117">
        <f t="shared" ca="1" si="27781"/>
        <v>0</v>
      </c>
      <c r="ES567" s="117">
        <f t="shared" ca="1" si="27781"/>
        <v>1</v>
      </c>
      <c r="ET567" s="117">
        <f t="shared" ca="1" si="27781"/>
        <v>0</v>
      </c>
      <c r="EU567" s="117">
        <f t="shared" ca="1" si="27781"/>
        <v>0</v>
      </c>
      <c r="EV567" s="117">
        <f t="shared" ca="1" si="27781"/>
        <v>0</v>
      </c>
      <c r="EW567" s="117">
        <f t="shared" ca="1" si="27781"/>
        <v>0</v>
      </c>
      <c r="EX567" s="117">
        <f t="shared" ca="1" si="27781"/>
        <v>0</v>
      </c>
      <c r="EY567" s="117">
        <f t="shared" ref="EY567:HJ567" ca="1" si="27782">IF(AND(EY550=1,EX550=0),1,OFFSET(EX567,0,-$AH518+1))*EY550</f>
        <v>0</v>
      </c>
      <c r="EZ567" s="117">
        <f t="shared" ca="1" si="27782"/>
        <v>0</v>
      </c>
      <c r="FA567" s="117">
        <f t="shared" ca="1" si="27782"/>
        <v>0</v>
      </c>
      <c r="FB567" s="117">
        <f t="shared" ca="1" si="27782"/>
        <v>0</v>
      </c>
      <c r="FC567" s="117">
        <f t="shared" ca="1" si="27782"/>
        <v>0</v>
      </c>
      <c r="FD567" s="117">
        <f t="shared" ca="1" si="27782"/>
        <v>0</v>
      </c>
      <c r="FE567" s="117">
        <f t="shared" ca="1" si="27782"/>
        <v>1</v>
      </c>
      <c r="FF567" s="117">
        <f t="shared" ca="1" si="27782"/>
        <v>0</v>
      </c>
      <c r="FG567" s="117">
        <f t="shared" ca="1" si="27782"/>
        <v>0</v>
      </c>
      <c r="FH567" s="117">
        <f t="shared" ca="1" si="27782"/>
        <v>0</v>
      </c>
      <c r="FI567" s="117">
        <f t="shared" ca="1" si="27782"/>
        <v>0</v>
      </c>
      <c r="FJ567" s="117">
        <f t="shared" ca="1" si="27782"/>
        <v>0</v>
      </c>
      <c r="FK567" s="117">
        <f t="shared" ca="1" si="27782"/>
        <v>0</v>
      </c>
      <c r="FL567" s="117">
        <f t="shared" ca="1" si="27782"/>
        <v>0</v>
      </c>
      <c r="FM567" s="117">
        <f t="shared" ca="1" si="27782"/>
        <v>0</v>
      </c>
      <c r="FN567" s="117">
        <f t="shared" ca="1" si="27782"/>
        <v>0</v>
      </c>
      <c r="FO567" s="117">
        <f t="shared" ca="1" si="27782"/>
        <v>0</v>
      </c>
      <c r="FP567" s="117">
        <f t="shared" ca="1" si="27782"/>
        <v>0</v>
      </c>
      <c r="FQ567" s="117">
        <f t="shared" ca="1" si="27782"/>
        <v>1</v>
      </c>
      <c r="FR567" s="117">
        <f t="shared" ca="1" si="27782"/>
        <v>0</v>
      </c>
      <c r="FS567" s="117">
        <f t="shared" ca="1" si="27782"/>
        <v>0</v>
      </c>
      <c r="FT567" s="117">
        <f t="shared" ca="1" si="27782"/>
        <v>0</v>
      </c>
      <c r="FU567" s="117">
        <f t="shared" ca="1" si="27782"/>
        <v>0</v>
      </c>
      <c r="FV567" s="117">
        <f t="shared" ca="1" si="27782"/>
        <v>0</v>
      </c>
      <c r="FW567" s="117">
        <f t="shared" ca="1" si="27782"/>
        <v>0</v>
      </c>
      <c r="FX567" s="117">
        <f t="shared" ca="1" si="27782"/>
        <v>0</v>
      </c>
      <c r="FY567" s="117">
        <f t="shared" ca="1" si="27782"/>
        <v>0</v>
      </c>
      <c r="FZ567" s="117">
        <f t="shared" ca="1" si="27782"/>
        <v>0</v>
      </c>
      <c r="GA567" s="117">
        <f t="shared" ca="1" si="27782"/>
        <v>0</v>
      </c>
      <c r="GB567" s="117">
        <f t="shared" ca="1" si="27782"/>
        <v>0</v>
      </c>
      <c r="GC567" s="117">
        <f t="shared" ca="1" si="27782"/>
        <v>0</v>
      </c>
      <c r="GD567" s="117">
        <f t="shared" ca="1" si="27782"/>
        <v>0</v>
      </c>
      <c r="GE567" s="117">
        <f t="shared" ca="1" si="27782"/>
        <v>0</v>
      </c>
      <c r="GF567" s="117">
        <f t="shared" ca="1" si="27782"/>
        <v>0</v>
      </c>
      <c r="GG567" s="117">
        <f t="shared" ca="1" si="27782"/>
        <v>0</v>
      </c>
      <c r="GH567" s="117">
        <f t="shared" ca="1" si="27782"/>
        <v>0</v>
      </c>
      <c r="GI567" s="117">
        <f t="shared" ca="1" si="27782"/>
        <v>0</v>
      </c>
      <c r="GJ567" s="117">
        <f t="shared" ca="1" si="27782"/>
        <v>0</v>
      </c>
      <c r="GK567" s="117">
        <f t="shared" ca="1" si="27782"/>
        <v>0</v>
      </c>
      <c r="GL567" s="117">
        <f t="shared" ca="1" si="27782"/>
        <v>0</v>
      </c>
      <c r="GM567" s="117">
        <f t="shared" ca="1" si="27782"/>
        <v>0</v>
      </c>
      <c r="GN567" s="117">
        <f t="shared" ca="1" si="27782"/>
        <v>0</v>
      </c>
      <c r="GO567" s="117">
        <f t="shared" ca="1" si="27782"/>
        <v>0</v>
      </c>
      <c r="GP567" s="117">
        <f t="shared" ca="1" si="27782"/>
        <v>0</v>
      </c>
      <c r="GQ567" s="117">
        <f t="shared" ca="1" si="27782"/>
        <v>0</v>
      </c>
      <c r="GR567" s="117">
        <f t="shared" ca="1" si="27782"/>
        <v>0</v>
      </c>
      <c r="GS567" s="117">
        <f t="shared" ca="1" si="27782"/>
        <v>0</v>
      </c>
      <c r="GT567" s="117">
        <f t="shared" ca="1" si="27782"/>
        <v>0</v>
      </c>
      <c r="GU567" s="117">
        <f t="shared" ca="1" si="27782"/>
        <v>0</v>
      </c>
      <c r="GV567" s="117">
        <f t="shared" ca="1" si="27782"/>
        <v>0</v>
      </c>
      <c r="GW567" s="117">
        <f t="shared" ca="1" si="27782"/>
        <v>0</v>
      </c>
      <c r="GX567" s="117">
        <f t="shared" ca="1" si="27782"/>
        <v>0</v>
      </c>
      <c r="GY567" s="117">
        <f t="shared" ca="1" si="27782"/>
        <v>0</v>
      </c>
      <c r="GZ567" s="117">
        <f t="shared" ca="1" si="27782"/>
        <v>0</v>
      </c>
      <c r="HA567" s="117">
        <f t="shared" ca="1" si="27782"/>
        <v>0</v>
      </c>
      <c r="HB567" s="117">
        <f t="shared" ca="1" si="27782"/>
        <v>0</v>
      </c>
      <c r="HC567" s="117">
        <f t="shared" ca="1" si="27782"/>
        <v>0</v>
      </c>
      <c r="HD567" s="117">
        <f t="shared" ca="1" si="27782"/>
        <v>0</v>
      </c>
      <c r="HE567" s="117">
        <f t="shared" ca="1" si="27782"/>
        <v>0</v>
      </c>
      <c r="HF567" s="117">
        <f t="shared" ca="1" si="27782"/>
        <v>0</v>
      </c>
      <c r="HG567" s="117">
        <f t="shared" ca="1" si="27782"/>
        <v>0</v>
      </c>
      <c r="HH567" s="117">
        <f t="shared" ca="1" si="27782"/>
        <v>0</v>
      </c>
      <c r="HI567" s="117">
        <f t="shared" ca="1" si="27782"/>
        <v>0</v>
      </c>
      <c r="HJ567" s="117">
        <f t="shared" ca="1" si="27782"/>
        <v>0</v>
      </c>
      <c r="HK567" s="117">
        <f t="shared" ref="HK567:JV567" ca="1" si="27783">IF(AND(HK550=1,HJ550=0),1,OFFSET(HJ567,0,-$AH518+1))*HK550</f>
        <v>0</v>
      </c>
      <c r="HL567" s="117">
        <f t="shared" ca="1" si="27783"/>
        <v>0</v>
      </c>
      <c r="HM567" s="117">
        <f t="shared" ca="1" si="27783"/>
        <v>0</v>
      </c>
      <c r="HN567" s="117">
        <f t="shared" ca="1" si="27783"/>
        <v>0</v>
      </c>
      <c r="HO567" s="117">
        <f t="shared" ca="1" si="27783"/>
        <v>0</v>
      </c>
      <c r="HP567" s="117">
        <f t="shared" ca="1" si="27783"/>
        <v>0</v>
      </c>
      <c r="HQ567" s="117">
        <f t="shared" ca="1" si="27783"/>
        <v>0</v>
      </c>
      <c r="HR567" s="117">
        <f t="shared" ca="1" si="27783"/>
        <v>0</v>
      </c>
      <c r="HS567" s="117">
        <f t="shared" ca="1" si="27783"/>
        <v>0</v>
      </c>
      <c r="HT567" s="117">
        <f t="shared" ca="1" si="27783"/>
        <v>0</v>
      </c>
      <c r="HU567" s="117">
        <f t="shared" ca="1" si="27783"/>
        <v>0</v>
      </c>
      <c r="HV567" s="117">
        <f t="shared" ca="1" si="27783"/>
        <v>0</v>
      </c>
      <c r="HW567" s="117">
        <f t="shared" ca="1" si="27783"/>
        <v>0</v>
      </c>
      <c r="HX567" s="117">
        <f t="shared" ca="1" si="27783"/>
        <v>0</v>
      </c>
      <c r="HY567" s="117">
        <f t="shared" ca="1" si="27783"/>
        <v>0</v>
      </c>
      <c r="HZ567" s="117">
        <f t="shared" ca="1" si="27783"/>
        <v>0</v>
      </c>
      <c r="IA567" s="117">
        <f t="shared" ca="1" si="27783"/>
        <v>0</v>
      </c>
      <c r="IB567" s="117">
        <f t="shared" ca="1" si="27783"/>
        <v>0</v>
      </c>
      <c r="IC567" s="117">
        <f t="shared" ca="1" si="27783"/>
        <v>0</v>
      </c>
      <c r="ID567" s="117">
        <f t="shared" ca="1" si="27783"/>
        <v>0</v>
      </c>
      <c r="IE567" s="117">
        <f t="shared" ca="1" si="27783"/>
        <v>0</v>
      </c>
      <c r="IF567" s="117">
        <f t="shared" ca="1" si="27783"/>
        <v>0</v>
      </c>
      <c r="IG567" s="117">
        <f t="shared" ca="1" si="27783"/>
        <v>0</v>
      </c>
      <c r="IH567" s="117">
        <f t="shared" ca="1" si="27783"/>
        <v>0</v>
      </c>
      <c r="II567" s="117">
        <f t="shared" ca="1" si="27783"/>
        <v>0</v>
      </c>
      <c r="IJ567" s="117">
        <f t="shared" ca="1" si="27783"/>
        <v>0</v>
      </c>
      <c r="IK567" s="117">
        <f t="shared" ca="1" si="27783"/>
        <v>0</v>
      </c>
      <c r="IL567" s="117">
        <f t="shared" ca="1" si="27783"/>
        <v>0</v>
      </c>
      <c r="IM567" s="117">
        <f t="shared" ca="1" si="27783"/>
        <v>0</v>
      </c>
      <c r="IN567" s="117">
        <f t="shared" ca="1" si="27783"/>
        <v>0</v>
      </c>
      <c r="IO567" s="117">
        <f t="shared" ca="1" si="27783"/>
        <v>0</v>
      </c>
      <c r="IP567" s="117">
        <f t="shared" ca="1" si="27783"/>
        <v>0</v>
      </c>
      <c r="IQ567" s="117">
        <f t="shared" ca="1" si="27783"/>
        <v>0</v>
      </c>
      <c r="IR567" s="117">
        <f t="shared" ca="1" si="27783"/>
        <v>0</v>
      </c>
      <c r="IS567" s="117">
        <f t="shared" ca="1" si="27783"/>
        <v>0</v>
      </c>
      <c r="IT567" s="117">
        <f t="shared" ca="1" si="27783"/>
        <v>0</v>
      </c>
      <c r="IU567" s="117">
        <f t="shared" ca="1" si="27783"/>
        <v>0</v>
      </c>
      <c r="IV567" s="117">
        <f t="shared" ca="1" si="27783"/>
        <v>0</v>
      </c>
      <c r="IW567" s="117">
        <f t="shared" ca="1" si="27783"/>
        <v>0</v>
      </c>
      <c r="IX567" s="117">
        <f t="shared" ca="1" si="27783"/>
        <v>0</v>
      </c>
      <c r="IY567" s="117">
        <f t="shared" ca="1" si="27783"/>
        <v>0</v>
      </c>
      <c r="IZ567" s="117">
        <f t="shared" ca="1" si="27783"/>
        <v>0</v>
      </c>
      <c r="JA567" s="117">
        <f t="shared" ca="1" si="27783"/>
        <v>0</v>
      </c>
      <c r="JB567" s="117">
        <f t="shared" ca="1" si="27783"/>
        <v>0</v>
      </c>
      <c r="JC567" s="117">
        <f t="shared" ca="1" si="27783"/>
        <v>0</v>
      </c>
      <c r="JD567" s="117">
        <f t="shared" ca="1" si="27783"/>
        <v>0</v>
      </c>
      <c r="JE567" s="117">
        <f t="shared" ca="1" si="27783"/>
        <v>0</v>
      </c>
      <c r="JF567" s="117">
        <f t="shared" ca="1" si="27783"/>
        <v>0</v>
      </c>
      <c r="JG567" s="117">
        <f t="shared" ca="1" si="27783"/>
        <v>0</v>
      </c>
      <c r="JH567" s="117">
        <f t="shared" ca="1" si="27783"/>
        <v>0</v>
      </c>
      <c r="JI567" s="117">
        <f t="shared" ca="1" si="27783"/>
        <v>0</v>
      </c>
      <c r="JJ567" s="117">
        <f t="shared" ca="1" si="27783"/>
        <v>0</v>
      </c>
      <c r="JK567" s="117">
        <f t="shared" ca="1" si="27783"/>
        <v>0</v>
      </c>
      <c r="JL567" s="117">
        <f t="shared" ca="1" si="27783"/>
        <v>0</v>
      </c>
      <c r="JM567" s="117">
        <f t="shared" ca="1" si="27783"/>
        <v>0</v>
      </c>
      <c r="JN567" s="117">
        <f t="shared" ca="1" si="27783"/>
        <v>0</v>
      </c>
      <c r="JO567" s="117">
        <f t="shared" ca="1" si="27783"/>
        <v>0</v>
      </c>
      <c r="JP567" s="117">
        <f t="shared" ca="1" si="27783"/>
        <v>0</v>
      </c>
      <c r="JQ567" s="117">
        <f t="shared" ca="1" si="27783"/>
        <v>0</v>
      </c>
      <c r="JR567" s="117">
        <f t="shared" ca="1" si="27783"/>
        <v>0</v>
      </c>
      <c r="JS567" s="117">
        <f t="shared" ca="1" si="27783"/>
        <v>0</v>
      </c>
      <c r="JT567" s="117">
        <f t="shared" ca="1" si="27783"/>
        <v>0</v>
      </c>
      <c r="JU567" s="117">
        <f t="shared" ca="1" si="27783"/>
        <v>0</v>
      </c>
      <c r="JV567" s="117">
        <f t="shared" ca="1" si="27783"/>
        <v>0</v>
      </c>
      <c r="JW567" s="117">
        <f t="shared" ref="JW567:MH567" ca="1" si="27784">IF(AND(JW550=1,JV550=0),1,OFFSET(JV567,0,-$AH518+1))*JW550</f>
        <v>0</v>
      </c>
      <c r="JX567" s="117">
        <f t="shared" ca="1" si="27784"/>
        <v>0</v>
      </c>
      <c r="JY567" s="117">
        <f t="shared" ca="1" si="27784"/>
        <v>0</v>
      </c>
      <c r="JZ567" s="117">
        <f t="shared" ca="1" si="27784"/>
        <v>0</v>
      </c>
      <c r="KA567" s="117">
        <f t="shared" ca="1" si="27784"/>
        <v>0</v>
      </c>
      <c r="KB567" s="117">
        <f t="shared" ca="1" si="27784"/>
        <v>0</v>
      </c>
      <c r="KC567" s="117">
        <f t="shared" ca="1" si="27784"/>
        <v>0</v>
      </c>
      <c r="KD567" s="117">
        <f t="shared" ca="1" si="27784"/>
        <v>0</v>
      </c>
      <c r="KE567" s="117">
        <f t="shared" ca="1" si="27784"/>
        <v>0</v>
      </c>
      <c r="KF567" s="117">
        <f t="shared" ca="1" si="27784"/>
        <v>0</v>
      </c>
      <c r="KG567" s="117">
        <f t="shared" ca="1" si="27784"/>
        <v>0</v>
      </c>
      <c r="KH567" s="117">
        <f t="shared" ca="1" si="27784"/>
        <v>0</v>
      </c>
      <c r="KI567" s="117">
        <f t="shared" ca="1" si="27784"/>
        <v>0</v>
      </c>
      <c r="KJ567" s="117">
        <f t="shared" ca="1" si="27784"/>
        <v>0</v>
      </c>
      <c r="KK567" s="117">
        <f t="shared" ca="1" si="27784"/>
        <v>0</v>
      </c>
      <c r="KL567" s="117">
        <f t="shared" ca="1" si="27784"/>
        <v>0</v>
      </c>
      <c r="KM567" s="117">
        <f t="shared" ca="1" si="27784"/>
        <v>0</v>
      </c>
      <c r="KN567" s="117">
        <f t="shared" ca="1" si="27784"/>
        <v>0</v>
      </c>
      <c r="KO567" s="117">
        <f t="shared" ca="1" si="27784"/>
        <v>0</v>
      </c>
      <c r="KP567" s="117">
        <f t="shared" ca="1" si="27784"/>
        <v>0</v>
      </c>
      <c r="KQ567" s="117">
        <f t="shared" ca="1" si="27784"/>
        <v>0</v>
      </c>
      <c r="KR567" s="117">
        <f t="shared" ca="1" si="27784"/>
        <v>0</v>
      </c>
      <c r="KS567" s="117">
        <f t="shared" ca="1" si="27784"/>
        <v>0</v>
      </c>
      <c r="KT567" s="117">
        <f t="shared" ca="1" si="27784"/>
        <v>0</v>
      </c>
      <c r="KU567" s="117">
        <f t="shared" ca="1" si="27784"/>
        <v>0</v>
      </c>
      <c r="KV567" s="117">
        <f t="shared" ca="1" si="27784"/>
        <v>0</v>
      </c>
      <c r="KW567" s="117">
        <f t="shared" ca="1" si="27784"/>
        <v>0</v>
      </c>
      <c r="KX567" s="117">
        <f t="shared" ca="1" si="27784"/>
        <v>0</v>
      </c>
      <c r="KY567" s="117">
        <f t="shared" ca="1" si="27784"/>
        <v>0</v>
      </c>
      <c r="KZ567" s="117">
        <f t="shared" ca="1" si="27784"/>
        <v>0</v>
      </c>
      <c r="LA567" s="117">
        <f t="shared" ca="1" si="27784"/>
        <v>0</v>
      </c>
      <c r="LB567" s="117">
        <f t="shared" ca="1" si="27784"/>
        <v>0</v>
      </c>
      <c r="LC567" s="117">
        <f t="shared" ca="1" si="27784"/>
        <v>0</v>
      </c>
      <c r="LD567" s="117">
        <f t="shared" ca="1" si="27784"/>
        <v>0</v>
      </c>
      <c r="LE567" s="117">
        <f t="shared" ca="1" si="27784"/>
        <v>0</v>
      </c>
      <c r="LF567" s="117">
        <f t="shared" ca="1" si="27784"/>
        <v>0</v>
      </c>
      <c r="LG567" s="117">
        <f t="shared" ca="1" si="27784"/>
        <v>0</v>
      </c>
      <c r="LH567" s="117">
        <f t="shared" ca="1" si="27784"/>
        <v>0</v>
      </c>
      <c r="LI567" s="117">
        <f t="shared" ca="1" si="27784"/>
        <v>0</v>
      </c>
      <c r="LJ567" s="117">
        <f t="shared" ca="1" si="27784"/>
        <v>0</v>
      </c>
      <c r="LK567" s="117">
        <f t="shared" ca="1" si="27784"/>
        <v>0</v>
      </c>
      <c r="LL567" s="117">
        <f t="shared" ca="1" si="27784"/>
        <v>0</v>
      </c>
      <c r="LM567" s="117">
        <f t="shared" ca="1" si="27784"/>
        <v>0</v>
      </c>
      <c r="LN567" s="117">
        <f t="shared" ca="1" si="27784"/>
        <v>0</v>
      </c>
      <c r="LO567" s="117">
        <f t="shared" ca="1" si="27784"/>
        <v>0</v>
      </c>
      <c r="LP567" s="117">
        <f t="shared" ca="1" si="27784"/>
        <v>0</v>
      </c>
      <c r="LQ567" s="117">
        <f t="shared" ca="1" si="27784"/>
        <v>0</v>
      </c>
      <c r="LR567" s="117">
        <f t="shared" ca="1" si="27784"/>
        <v>0</v>
      </c>
      <c r="LS567" s="117">
        <f t="shared" ca="1" si="27784"/>
        <v>0</v>
      </c>
      <c r="LT567" s="117">
        <f t="shared" ca="1" si="27784"/>
        <v>0</v>
      </c>
      <c r="LU567" s="117">
        <f t="shared" ca="1" si="27784"/>
        <v>0</v>
      </c>
      <c r="LV567" s="117">
        <f t="shared" ca="1" si="27784"/>
        <v>0</v>
      </c>
      <c r="LW567" s="117">
        <f t="shared" ca="1" si="27784"/>
        <v>0</v>
      </c>
      <c r="LX567" s="117">
        <f t="shared" ca="1" si="27784"/>
        <v>0</v>
      </c>
      <c r="LY567" s="117">
        <f t="shared" ca="1" si="27784"/>
        <v>0</v>
      </c>
      <c r="LZ567" s="117">
        <f t="shared" ca="1" si="27784"/>
        <v>0</v>
      </c>
      <c r="MA567" s="117">
        <f t="shared" ca="1" si="27784"/>
        <v>0</v>
      </c>
      <c r="MB567" s="117">
        <f t="shared" ca="1" si="27784"/>
        <v>0</v>
      </c>
      <c r="MC567" s="117">
        <f t="shared" ca="1" si="27784"/>
        <v>0</v>
      </c>
      <c r="MD567" s="117">
        <f t="shared" ca="1" si="27784"/>
        <v>0</v>
      </c>
      <c r="ME567" s="117">
        <f t="shared" ca="1" si="27784"/>
        <v>0</v>
      </c>
      <c r="MF567" s="117">
        <f t="shared" ca="1" si="27784"/>
        <v>0</v>
      </c>
      <c r="MG567" s="117">
        <f t="shared" ca="1" si="27784"/>
        <v>0</v>
      </c>
      <c r="MH567" s="117">
        <f t="shared" ca="1" si="27784"/>
        <v>0</v>
      </c>
      <c r="MI567" s="117">
        <f t="shared" ref="MI567" ca="1" si="27785">IF(AND(MI550=1,MH550=0),1,OFFSET(MH567,0,-$AH518+1))*MI550</f>
        <v>0</v>
      </c>
      <c r="MJ567" s="117">
        <f t="shared" ref="MJ567" ca="1" si="27786">IF(AND(MJ550=1,MI550=0),1,OFFSET(MI567,0,-$AH518+1))*MJ550</f>
        <v>0</v>
      </c>
      <c r="MK567" s="117">
        <f t="shared" ref="MK567" ca="1" si="27787">IF(AND(MK550=1,MJ550=0),1,OFFSET(MJ567,0,-$AH518+1))*MK550</f>
        <v>0</v>
      </c>
      <c r="ML567" s="117">
        <f t="shared" ref="ML567" ca="1" si="27788">IF(AND(ML550=1,MK550=0),1,OFFSET(MK567,0,-$AH518+1))*ML550</f>
        <v>0</v>
      </c>
      <c r="MM567" s="117">
        <f t="shared" ref="MM567" ca="1" si="27789">IF(AND(MM550=1,ML550=0),1,OFFSET(ML567,0,-$AH518+1))*MM550</f>
        <v>0</v>
      </c>
      <c r="MN567" s="117">
        <f t="shared" ref="MN567" ca="1" si="27790">IF(AND(MN550=1,MM550=0),1,OFFSET(MM567,0,-$AH518+1))*MN550</f>
        <v>0</v>
      </c>
      <c r="MO567" s="117">
        <f t="shared" ref="MO567" ca="1" si="27791">IF(AND(MO550=1,MN550=0),1,OFFSET(MN567,0,-$AH518+1))*MO550</f>
        <v>0</v>
      </c>
      <c r="MP567" s="117">
        <f t="shared" ref="MP567" ca="1" si="27792">IF(AND(MP550=1,MO550=0),1,OFFSET(MO567,0,-$AH518+1))*MP550</f>
        <v>0</v>
      </c>
      <c r="MQ567" s="117">
        <f t="shared" ref="MQ567" ca="1" si="27793">IF(AND(MQ550=1,MP550=0),1,OFFSET(MP567,0,-$AH518+1))*MQ550</f>
        <v>0</v>
      </c>
      <c r="MR567" s="117">
        <f t="shared" ref="MR567" ca="1" si="27794">IF(AND(MR550=1,MQ550=0),1,OFFSET(MQ567,0,-$AH518+1))*MR550</f>
        <v>0</v>
      </c>
      <c r="MS567" s="117">
        <f t="shared" ref="MS567" ca="1" si="27795">IF(AND(MS550=1,MR550=0),1,OFFSET(MR567,0,-$AH518+1))*MS550</f>
        <v>0</v>
      </c>
      <c r="MT567" s="117">
        <f t="shared" ref="MT567" ca="1" si="27796">IF(AND(MT550=1,MS550=0),1,OFFSET(MS567,0,-$AH518+1))*MT550</f>
        <v>0</v>
      </c>
      <c r="MU567" s="117">
        <f t="shared" ref="MU567" ca="1" si="27797">IF(AND(MU550=1,MT550=0),1,OFFSET(MT567,0,-$AH518+1))*MU550</f>
        <v>0</v>
      </c>
      <c r="MV567" s="117">
        <f t="shared" ref="MV567" ca="1" si="27798">IF(AND(MV550=1,MU550=0),1,OFFSET(MU567,0,-$AH518+1))*MV550</f>
        <v>0</v>
      </c>
      <c r="MW567" s="117">
        <f t="shared" ref="MW567" ca="1" si="27799">IF(AND(MW550=1,MV550=0),1,OFFSET(MV567,0,-$AH518+1))*MW550</f>
        <v>0</v>
      </c>
      <c r="MX567" s="117">
        <f t="shared" ref="MX567" ca="1" si="27800">IF(AND(MX550=1,MW550=0),1,OFFSET(MW567,0,-$AH518+1))*MX550</f>
        <v>0</v>
      </c>
      <c r="MY567" s="117">
        <f t="shared" ref="MY567" ca="1" si="27801">IF(AND(MY550=1,MX550=0),1,OFFSET(MX567,0,-$AH518+1))*MY550</f>
        <v>0</v>
      </c>
      <c r="MZ567" s="117">
        <f t="shared" ref="MZ567" ca="1" si="27802">IF(AND(MZ550=1,MY550=0),1,OFFSET(MY567,0,-$AH518+1))*MZ550</f>
        <v>0</v>
      </c>
      <c r="NA567" s="117">
        <f t="shared" ref="NA567" ca="1" si="27803">IF(AND(NA550=1,MZ550=0),1,OFFSET(MZ567,0,-$AH518+1))*NA550</f>
        <v>0</v>
      </c>
      <c r="NB567" s="117">
        <f t="shared" ref="NB567" ca="1" si="27804">IF(AND(NB550=1,NA550=0),1,OFFSET(NA567,0,-$AH518+1))*NB550</f>
        <v>0</v>
      </c>
      <c r="NC567" s="117">
        <f t="shared" ref="NC567" ca="1" si="27805">IF(AND(NC550=1,NB550=0),1,OFFSET(NB567,0,-$AH518+1))*NC550</f>
        <v>0</v>
      </c>
      <c r="ND567" s="117">
        <f t="shared" ref="ND567" ca="1" si="27806">IF(AND(ND550=1,NC550=0),1,OFFSET(NC567,0,-$AH518+1))*ND550</f>
        <v>0</v>
      </c>
      <c r="NE567" s="117">
        <f t="shared" ref="NE567" ca="1" si="27807">IF(AND(NE550=1,ND550=0),1,OFFSET(ND567,0,-$AH518+1))*NE550</f>
        <v>0</v>
      </c>
      <c r="NF567" s="117">
        <f t="shared" ref="NF567" ca="1" si="27808">IF(AND(NF550=1,NE550=0),1,OFFSET(NE567,0,-$AH518+1))*NF550</f>
        <v>0</v>
      </c>
      <c r="NG567" s="117">
        <f t="shared" ref="NG567" ca="1" si="27809">IF(AND(NG550=1,NF550=0),1,OFFSET(NF567,0,-$AH518+1))*NG550</f>
        <v>0</v>
      </c>
      <c r="NH567" s="117">
        <f t="shared" ref="NH567" ca="1" si="27810">IF(AND(NH550=1,NG550=0),1,OFFSET(NG567,0,-$AH518+1))*NH550</f>
        <v>0</v>
      </c>
      <c r="NI567" s="117">
        <f t="shared" ref="NI567" ca="1" si="27811">IF(AND(NI550=1,NH550=0),1,OFFSET(NH567,0,-$AH518+1))*NI550</f>
        <v>0</v>
      </c>
      <c r="NJ567" s="117">
        <f t="shared" ref="NJ567" ca="1" si="27812">IF(AND(NJ550=1,NI550=0),1,OFFSET(NI567,0,-$AH518+1))*NJ550</f>
        <v>0</v>
      </c>
      <c r="NK567" s="117">
        <f t="shared" ref="NK567" ca="1" si="27813">IF(AND(NK550=1,NJ550=0),1,OFFSET(NJ567,0,-$AH518+1))*NK550</f>
        <v>0</v>
      </c>
      <c r="NL567" s="117">
        <f t="shared" ref="NL567" ca="1" si="27814">IF(AND(NL550=1,NK550=0),1,OFFSET(NK567,0,-$AH518+1))*NL550</f>
        <v>0</v>
      </c>
      <c r="NM567" s="117">
        <f t="shared" ref="NM567" ca="1" si="27815">IF(AND(NM550=1,NL550=0),1,OFFSET(NL567,0,-$AH518+1))*NM550</f>
        <v>0</v>
      </c>
      <c r="NN567" s="117">
        <f t="shared" ref="NN567" ca="1" si="27816">IF(AND(NN550=1,NM550=0),1,OFFSET(NM567,0,-$AH518+1))*NN550</f>
        <v>0</v>
      </c>
      <c r="NO567" s="117">
        <f t="shared" ref="NO567" ca="1" si="27817">IF(AND(NO550=1,NN550=0),1,OFFSET(NN567,0,-$AH518+1))*NO550</f>
        <v>0</v>
      </c>
      <c r="NP567" s="117">
        <f t="shared" ref="NP567" ca="1" si="27818">IF(AND(NP550=1,NO550=0),1,OFFSET(NO567,0,-$AH518+1))*NP550</f>
        <v>0</v>
      </c>
      <c r="NQ567" s="117">
        <f t="shared" ref="NQ567" ca="1" si="27819">IF(AND(NQ550=1,NP550=0),1,OFFSET(NP567,0,-$AH518+1))*NQ550</f>
        <v>0</v>
      </c>
      <c r="NR567" s="117">
        <f t="shared" ref="NR567" ca="1" si="27820">IF(AND(NR550=1,NQ550=0),1,OFFSET(NQ567,0,-$AH518+1))*NR550</f>
        <v>0</v>
      </c>
      <c r="NS567" s="117">
        <f t="shared" ref="NS567" ca="1" si="27821">IF(AND(NS550=1,NR550=0),1,OFFSET(NR567,0,-$AH518+1))*NS550</f>
        <v>0</v>
      </c>
      <c r="NT567" s="117">
        <f t="shared" ref="NT567" ca="1" si="27822">IF(AND(NT550=1,NS550=0),1,OFFSET(NS567,0,-$AH518+1))*NT550</f>
        <v>0</v>
      </c>
      <c r="NU567" s="117">
        <f t="shared" ref="NU567" ca="1" si="27823">IF(AND(NU550=1,NT550=0),1,OFFSET(NT567,0,-$AH518+1))*NU550</f>
        <v>0</v>
      </c>
      <c r="NV567" s="117">
        <f t="shared" ref="NV567" ca="1" si="27824">IF(AND(NV550=1,NU550=0),1,OFFSET(NU567,0,-$AH518+1))*NV550</f>
        <v>0</v>
      </c>
      <c r="NW567" s="117">
        <f t="shared" ref="NW567" ca="1" si="27825">IF(AND(NW550=1,NV550=0),1,OFFSET(NV567,0,-$AH518+1))*NW550</f>
        <v>0</v>
      </c>
      <c r="NX567" s="117">
        <f t="shared" ref="NX567" ca="1" si="27826">IF(AND(NX550=1,NW550=0),1,OFFSET(NW567,0,-$AH518+1))*NX550</f>
        <v>0</v>
      </c>
      <c r="NY567" s="117">
        <f t="shared" ref="NY567" ca="1" si="27827">IF(AND(NY550=1,NX550=0),1,OFFSET(NX567,0,-$AH518+1))*NY550</f>
        <v>0</v>
      </c>
      <c r="NZ567" s="117">
        <f t="shared" ref="NZ567" ca="1" si="27828">IF(AND(NZ550=1,NY550=0),1,OFFSET(NY567,0,-$AH518+1))*NZ550</f>
        <v>0</v>
      </c>
      <c r="OA567" s="117">
        <f t="shared" ref="OA567" ca="1" si="27829">IF(AND(OA550=1,NZ550=0),1,OFFSET(NZ567,0,-$AH518+1))*OA550</f>
        <v>0</v>
      </c>
      <c r="OB567" s="117">
        <f t="shared" ref="OB567" ca="1" si="27830">IF(AND(OB550=1,OA550=0),1,OFFSET(OA567,0,-$AH518+1))*OB550</f>
        <v>0</v>
      </c>
      <c r="OC567" s="117">
        <f t="shared" ref="OC567" ca="1" si="27831">IF(AND(OC550=1,OB550=0),1,OFFSET(OB567,0,-$AH518+1))*OC550</f>
        <v>0</v>
      </c>
      <c r="OD567" s="117">
        <f t="shared" ref="OD567" ca="1" si="27832">IF(AND(OD550=1,OC550=0),1,OFFSET(OC567,0,-$AH518+1))*OD550</f>
        <v>0</v>
      </c>
      <c r="OE567" s="117">
        <f t="shared" ref="OE567" ca="1" si="27833">IF(AND(OE550=1,OD550=0),1,OFFSET(OD567,0,-$AH518+1))*OE550</f>
        <v>0</v>
      </c>
      <c r="OF567" s="117">
        <f t="shared" ref="OF567" ca="1" si="27834">IF(AND(OF550=1,OE550=0),1,OFFSET(OE567,0,-$AH518+1))*OF550</f>
        <v>0</v>
      </c>
      <c r="OG567" s="117">
        <f t="shared" ref="OG567" ca="1" si="27835">IF(AND(OG550=1,OF550=0),1,OFFSET(OF567,0,-$AH518+1))*OG550</f>
        <v>0</v>
      </c>
      <c r="OH567" s="117">
        <f t="shared" ref="OH567" ca="1" si="27836">IF(AND(OH550=1,OG550=0),1,OFFSET(OG567,0,-$AH518+1))*OH550</f>
        <v>0</v>
      </c>
      <c r="OI567" s="117">
        <f t="shared" ref="OI567" ca="1" si="27837">IF(AND(OI550=1,OH550=0),1,OFFSET(OH567,0,-$AH518+1))*OI550</f>
        <v>0</v>
      </c>
      <c r="OJ567" s="117">
        <f t="shared" ref="OJ567" ca="1" si="27838">IF(AND(OJ550=1,OI550=0),1,OFFSET(OI567,0,-$AH518+1))*OJ550</f>
        <v>0</v>
      </c>
      <c r="OK567" s="117">
        <f t="shared" ref="OK567" ca="1" si="27839">IF(AND(OK550=1,OJ550=0),1,OFFSET(OJ567,0,-$AH518+1))*OK550</f>
        <v>0</v>
      </c>
      <c r="OL567" s="117">
        <f t="shared" ref="OL567" ca="1" si="27840">IF(AND(OL550=1,OK550=0),1,OFFSET(OK567,0,-$AH518+1))*OL550</f>
        <v>0</v>
      </c>
      <c r="OM567" s="117">
        <f t="shared" ref="OM567" ca="1" si="27841">IF(AND(OM550=1,OL550=0),1,OFFSET(OL567,0,-$AH518+1))*OM550</f>
        <v>0</v>
      </c>
      <c r="ON567" s="117">
        <f t="shared" ref="ON567" ca="1" si="27842">IF(AND(ON550=1,OM550=0),1,OFFSET(OM567,0,-$AH518+1))*ON550</f>
        <v>0</v>
      </c>
      <c r="OO567" s="117">
        <f t="shared" ref="OO567" ca="1" si="27843">IF(AND(OO550=1,ON550=0),1,OFFSET(ON567,0,-$AH518+1))*OO550</f>
        <v>0</v>
      </c>
      <c r="OP567" s="117">
        <f t="shared" ref="OP567" ca="1" si="27844">IF(AND(OP550=1,OO550=0),1,OFFSET(OO567,0,-$AH518+1))*OP550</f>
        <v>0</v>
      </c>
      <c r="OQ567" s="117">
        <f t="shared" ref="OQ567" ca="1" si="27845">IF(AND(OQ550=1,OP550=0),1,OFFSET(OP567,0,-$AH518+1))*OQ550</f>
        <v>0</v>
      </c>
      <c r="OR567" s="117">
        <f t="shared" ref="OR567" ca="1" si="27846">IF(AND(OR550=1,OQ550=0),1,OFFSET(OQ567,0,-$AH518+1))*OR550</f>
        <v>0</v>
      </c>
      <c r="OS567" s="117">
        <f t="shared" ref="OS567" ca="1" si="27847">IF(AND(OS550=1,OR550=0),1,OFFSET(OR567,0,-$AH518+1))*OS550</f>
        <v>0</v>
      </c>
      <c r="OT567" s="117">
        <f t="shared" ref="OT567" ca="1" si="27848">IF(AND(OT550=1,OS550=0),1,OFFSET(OS567,0,-$AH518+1))*OT550</f>
        <v>0</v>
      </c>
      <c r="OU567" s="117">
        <f t="shared" ref="OU567" ca="1" si="27849">IF(AND(OU550=1,OT550=0),1,OFFSET(OT567,0,-$AH518+1))*OU550</f>
        <v>0</v>
      </c>
      <c r="OV567" s="117">
        <f t="shared" ref="OV567" ca="1" si="27850">IF(AND(OV550=1,OU550=0),1,OFFSET(OU567,0,-$AH518+1))*OV550</f>
        <v>0</v>
      </c>
      <c r="OW567" s="117">
        <f t="shared" ref="OW567" ca="1" si="27851">IF(AND(OW550=1,OV550=0),1,OFFSET(OV567,0,-$AH518+1))*OW550</f>
        <v>0</v>
      </c>
      <c r="OX567" s="117">
        <f t="shared" ref="OX567" ca="1" si="27852">IF(AND(OX550=1,OW550=0),1,OFFSET(OW567,0,-$AH518+1))*OX550</f>
        <v>0</v>
      </c>
      <c r="OY567" s="117">
        <f t="shared" ref="OY567" ca="1" si="27853">IF(AND(OY550=1,OX550=0),1,OFFSET(OX567,0,-$AH518+1))*OY550</f>
        <v>0</v>
      </c>
      <c r="OZ567" s="117">
        <f t="shared" ref="OZ567" ca="1" si="27854">IF(AND(OZ550=1,OY550=0),1,OFFSET(OY567,0,-$AH518+1))*OZ550</f>
        <v>0</v>
      </c>
      <c r="PA567" s="117">
        <f t="shared" ref="PA567" ca="1" si="27855">IF(AND(PA550=1,OZ550=0),1,OFFSET(OZ567,0,-$AH518+1))*PA550</f>
        <v>0</v>
      </c>
      <c r="PB567" s="117">
        <f t="shared" ref="PB567" ca="1" si="27856">IF(AND(PB550=1,PA550=0),1,OFFSET(PA567,0,-$AH518+1))*PB550</f>
        <v>0</v>
      </c>
      <c r="PC567" s="117">
        <f t="shared" ref="PC567" ca="1" si="27857">IF(AND(PC550=1,PB550=0),1,OFFSET(PB567,0,-$AH518+1))*PC550</f>
        <v>0</v>
      </c>
      <c r="PD567" s="117">
        <f t="shared" ref="PD567" ca="1" si="27858">IF(AND(PD550=1,PC550=0),1,OFFSET(PC567,0,-$AH518+1))*PD550</f>
        <v>0</v>
      </c>
      <c r="PE567" s="117">
        <f t="shared" ref="PE567" ca="1" si="27859">IF(AND(PE550=1,PD550=0),1,OFFSET(PD567,0,-$AH518+1))*PE550</f>
        <v>0</v>
      </c>
      <c r="PF567" s="117">
        <f t="shared" ref="PF567" ca="1" si="27860">IF(AND(PF550=1,PE550=0),1,OFFSET(PE567,0,-$AH518+1))*PF550</f>
        <v>0</v>
      </c>
      <c r="PG567" s="117">
        <f t="shared" ref="PG567" ca="1" si="27861">IF(AND(PG550=1,PF550=0),1,OFFSET(PF567,0,-$AH518+1))*PG550</f>
        <v>0</v>
      </c>
      <c r="PH567" s="117">
        <f t="shared" ref="PH567" ca="1" si="27862">IF(AND(PH550=1,PG550=0),1,OFFSET(PG567,0,-$AH518+1))*PH550</f>
        <v>0</v>
      </c>
      <c r="PI567" s="117">
        <f t="shared" ref="PI567" ca="1" si="27863">IF(AND(PI550=1,PH550=0),1,OFFSET(PH567,0,-$AH518+1))*PI550</f>
        <v>0</v>
      </c>
      <c r="PJ567" s="117">
        <f t="shared" ref="PJ567" ca="1" si="27864">IF(AND(PJ550=1,PI550=0),1,OFFSET(PI567,0,-$AH518+1))*PJ550</f>
        <v>0</v>
      </c>
      <c r="PK567" s="117">
        <f t="shared" ref="PK567" ca="1" si="27865">IF(AND(PK550=1,PJ550=0),1,OFFSET(PJ567,0,-$AH518+1))*PK550</f>
        <v>0</v>
      </c>
      <c r="PL567" s="117">
        <f t="shared" ref="PL567" ca="1" si="27866">IF(AND(PL550=1,PK550=0),1,OFFSET(PK567,0,-$AH518+1))*PL550</f>
        <v>0</v>
      </c>
      <c r="PM567" s="117">
        <f t="shared" ref="PM567" ca="1" si="27867">IF(AND(PM550=1,PL550=0),1,OFFSET(PL567,0,-$AH518+1))*PM550</f>
        <v>0</v>
      </c>
      <c r="PN567" s="117">
        <f t="shared" ref="PN567" ca="1" si="27868">IF(AND(PN550=1,PM550=0),1,OFFSET(PM567,0,-$AH518+1))*PN550</f>
        <v>0</v>
      </c>
      <c r="PO567" s="117">
        <f t="shared" ref="PO567" ca="1" si="27869">IF(AND(PO550=1,PN550=0),1,OFFSET(PN567,0,-$AH518+1))*PO550</f>
        <v>0</v>
      </c>
      <c r="PP567" s="117">
        <f t="shared" ref="PP567" ca="1" si="27870">IF(AND(PP550=1,PO550=0),1,OFFSET(PO567,0,-$AH518+1))*PP550</f>
        <v>0</v>
      </c>
      <c r="PQ567" s="117">
        <f t="shared" ref="PQ567" ca="1" si="27871">IF(AND(PQ550=1,PP550=0),1,OFFSET(PP567,0,-$AH518+1))*PQ550</f>
        <v>0</v>
      </c>
      <c r="PR567" s="117">
        <f t="shared" ref="PR567" ca="1" si="27872">IF(AND(PR550=1,PQ550=0),1,OFFSET(PQ567,0,-$AH518+1))*PR550</f>
        <v>0</v>
      </c>
      <c r="PS567" s="117">
        <f t="shared" ref="PS567" ca="1" si="27873">IF(AND(PS550=1,PR550=0),1,OFFSET(PR567,0,-$AH518+1))*PS550</f>
        <v>0</v>
      </c>
      <c r="PT567" s="117">
        <f t="shared" ref="PT567" ca="1" si="27874">IF(AND(PT550=1,PS550=0),1,OFFSET(PS567,0,-$AH518+1))*PT550</f>
        <v>0</v>
      </c>
      <c r="PU567" s="117">
        <f t="shared" ref="PU567" ca="1" si="27875">IF(AND(PU550=1,PT550=0),1,OFFSET(PT567,0,-$AH518+1))*PU550</f>
        <v>0</v>
      </c>
      <c r="PV567" s="117">
        <f t="shared" ref="PV567" ca="1" si="27876">IF(AND(PV550=1,PU550=0),1,OFFSET(PU567,0,-$AH518+1))*PV550</f>
        <v>0</v>
      </c>
      <c r="PW567" s="117">
        <f t="shared" ref="PW567" ca="1" si="27877">IF(AND(PW550=1,PV550=0),1,OFFSET(PV567,0,-$AH518+1))*PW550</f>
        <v>0</v>
      </c>
      <c r="PX567" s="117">
        <f t="shared" ref="PX567" ca="1" si="27878">IF(AND(PX550=1,PW550=0),1,OFFSET(PW567,0,-$AH518+1))*PX550</f>
        <v>0</v>
      </c>
      <c r="PY567" s="117">
        <f t="shared" ref="PY567" ca="1" si="27879">IF(AND(PY550=1,PX550=0),1,OFFSET(PX567,0,-$AH518+1))*PY550</f>
        <v>0</v>
      </c>
      <c r="PZ567" s="117">
        <f t="shared" ref="PZ567" ca="1" si="27880">IF(AND(PZ550=1,PY550=0),1,OFFSET(PY567,0,-$AH518+1))*PZ550</f>
        <v>0</v>
      </c>
      <c r="QA567" s="117">
        <f t="shared" ref="QA567" ca="1" si="27881">IF(AND(QA550=1,PZ550=0),1,OFFSET(PZ567,0,-$AH518+1))*QA550</f>
        <v>0</v>
      </c>
      <c r="QB567" s="117">
        <f t="shared" ref="QB567" ca="1" si="27882">IF(AND(QB550=1,QA550=0),1,OFFSET(QA567,0,-$AH518+1))*QB550</f>
        <v>0</v>
      </c>
      <c r="QC567" s="117">
        <f t="shared" ref="QC567" ca="1" si="27883">IF(AND(QC550=1,QB550=0),1,OFFSET(QB567,0,-$AH518+1))*QC550</f>
        <v>0</v>
      </c>
      <c r="QD567" s="117">
        <f t="shared" ref="QD567" ca="1" si="27884">IF(AND(QD550=1,QC550=0),1,OFFSET(QC567,0,-$AH518+1))*QD550</f>
        <v>0</v>
      </c>
      <c r="QE567" s="117">
        <f t="shared" ref="QE567" ca="1" si="27885">IF(AND(QE550=1,QD550=0),1,OFFSET(QD567,0,-$AH518+1))*QE550</f>
        <v>0</v>
      </c>
      <c r="QF567" s="117">
        <f t="shared" ref="QF567" ca="1" si="27886">IF(AND(QF550=1,QE550=0),1,OFFSET(QE567,0,-$AH518+1))*QF550</f>
        <v>0</v>
      </c>
      <c r="QG567" s="117">
        <f t="shared" ref="QG567" ca="1" si="27887">IF(AND(QG550=1,QF550=0),1,OFFSET(QF567,0,-$AH518+1))*QG550</f>
        <v>0</v>
      </c>
      <c r="QH567" s="117">
        <f t="shared" ref="QH567" ca="1" si="27888">IF(AND(QH550=1,QG550=0),1,OFFSET(QG567,0,-$AH518+1))*QH550</f>
        <v>0</v>
      </c>
      <c r="QI567" s="117">
        <f t="shared" ref="QI567" ca="1" si="27889">IF(AND(QI550=1,QH550=0),1,OFFSET(QH567,0,-$AH518+1))*QI550</f>
        <v>0</v>
      </c>
      <c r="QJ567" s="117">
        <f t="shared" ref="QJ567" ca="1" si="27890">IF(AND(QJ550=1,QI550=0),1,OFFSET(QI567,0,-$AH518+1))*QJ550</f>
        <v>0</v>
      </c>
      <c r="QK567" t="s">
        <v>35</v>
      </c>
    </row>
    <row r="568" spans="2:453" hidden="1" outlineLevel="1">
      <c r="B568" s="126" t="s">
        <v>445</v>
      </c>
      <c r="AA568" s="117">
        <f ca="1">IF(AND(AA550=1,AB550=0),0,IF(AND(AA544=1,Z544=0),$AH516,IF(AA567=1,AA528,Z568)))</f>
        <v>0</v>
      </c>
      <c r="AB568" s="117">
        <f t="shared" ref="AB568" ca="1" si="27891">IF(AND(AB550=1,AC550=0),0,IF(AND(AB544=1,AA544=0),$AH516,IF(AB567=1,AB528,AA568)))</f>
        <v>0</v>
      </c>
      <c r="AC568" s="117">
        <f t="shared" ref="AC568" si="27892">IF(AND(AC550=1,AD550=0),0,IF(AND(AC544=1,AB544=0),$AH516,IF(AC567=1,AC528,AB568)))</f>
        <v>0</v>
      </c>
      <c r="AD568" s="117">
        <f t="shared" ref="AD568" ca="1" si="27893">IF(AND(AD550=1,AE550=0),0,IF(AND(AD544=1,AC544=0),$AH516,IF(AD567=1,AD528,AC568)))</f>
        <v>0</v>
      </c>
      <c r="AE568" s="117">
        <f t="shared" ref="AE568" ca="1" si="27894">IF(AND(AE550=1,AF550=0),0,IF(AND(AE544=1,AD544=0),$AH516,IF(AE567=1,AE528,AD568)))</f>
        <v>0</v>
      </c>
      <c r="AF568" s="117">
        <f t="shared" ref="AF568" ca="1" si="27895">IF(AND(AF550=1,AG550=0),0,IF(AND(AF544=1,AE544=0),$AH516,IF(AF567=1,AF528,AE568)))</f>
        <v>0</v>
      </c>
      <c r="AG568" s="117">
        <f t="shared" ref="AG568" ca="1" si="27896">IF(AND(AG550=1,AH550=0),0,IF(AND(AG544=1,AF544=0),$AH516,IF(AG567=1,AG528,AF568)))</f>
        <v>0</v>
      </c>
      <c r="AH568" s="117">
        <f t="shared" ref="AH568" ca="1" si="27897">IF(AND(AH550=1,AI550=0),0,IF(AND(AH544=1,AG544=0),$AH516,IF(AH567=1,AH528,AG568)))</f>
        <v>0</v>
      </c>
      <c r="AI568" s="117">
        <f t="shared" ref="AI568" ca="1" si="27898">IF(AND(AI550=1,AJ550=0),0,IF(AND(AI544=1,AH544=0),$AH516,IF(AI567=1,AI528,AH568)))</f>
        <v>0</v>
      </c>
      <c r="AJ568" s="117">
        <f t="shared" ref="AJ568" ca="1" si="27899">IF(AND(AJ550=1,AK550=0),0,IF(AND(AJ544=1,AI544=0),$AH516,IF(AJ567=1,AJ528,AI568)))</f>
        <v>0</v>
      </c>
      <c r="AK568" s="117">
        <f t="shared" ref="AK568" ca="1" si="27900">IF(AND(AK550=1,AL550=0),0,IF(AND(AK544=1,AJ544=0),$AH516,IF(AK567=1,AK528,AJ568)))</f>
        <v>0</v>
      </c>
      <c r="AL568" s="117">
        <f t="shared" ref="AL568" ca="1" si="27901">IF(AND(AL550=1,AM550=0),0,IF(AND(AL544=1,AK544=0),$AH516,IF(AL567=1,AL528,AK568)))</f>
        <v>0</v>
      </c>
      <c r="AM568" s="117">
        <f t="shared" ref="AM568" ca="1" si="27902">IF(AND(AM550=1,AN550=0),0,IF(AND(AM544=1,AL544=0),$AH516,IF(AM567=1,AM528,AL568)))</f>
        <v>0</v>
      </c>
      <c r="AN568" s="117">
        <f t="shared" ref="AN568" ca="1" si="27903">IF(AND(AN550=1,AO550=0),0,IF(AND(AN544=1,AM544=0),$AH516,IF(AN567=1,AN528,AM568)))</f>
        <v>0</v>
      </c>
      <c r="AO568" s="117">
        <f t="shared" ref="AO568" ca="1" si="27904">IF(AND(AO550=1,AP550=0),0,IF(AND(AO544=1,AN544=0),$AH516,IF(AO567=1,AO528,AN568)))</f>
        <v>0</v>
      </c>
      <c r="AP568" s="117">
        <f t="shared" ref="AP568" ca="1" si="27905">IF(AND(AP550=1,AQ550=0),0,IF(AND(AP544=1,AO544=0),$AH516,IF(AP567=1,AP528,AO568)))</f>
        <v>0</v>
      </c>
      <c r="AQ568" s="117">
        <f t="shared" ref="AQ568" ca="1" si="27906">IF(AND(AQ550=1,AR550=0),0,IF(AND(AQ544=1,AP544=0),$AH516,IF(AQ567=1,AQ528,AP568)))</f>
        <v>0</v>
      </c>
      <c r="AR568" s="117">
        <f t="shared" ref="AR568" ca="1" si="27907">IF(AND(AR550=1,AS550=0),0,IF(AND(AR544=1,AQ544=0),$AH516,IF(AR567=1,AR528,AQ568)))</f>
        <v>0</v>
      </c>
      <c r="AS568" s="117">
        <f t="shared" ref="AS568" ca="1" si="27908">IF(AND(AS550=1,AT550=0),0,IF(AND(AS544=1,AR544=0),$AH516,IF(AS567=1,AS528,AR568)))</f>
        <v>0</v>
      </c>
      <c r="AT568" s="117">
        <f t="shared" ref="AT568" ca="1" si="27909">IF(AND(AT550=1,AU550=0),0,IF(AND(AT544=1,AS544=0),$AH516,IF(AT567=1,AT528,AS568)))</f>
        <v>0</v>
      </c>
      <c r="AU568" s="117">
        <f t="shared" ref="AU568" ca="1" si="27910">IF(AND(AU550=1,AV550=0),0,IF(AND(AU544=1,AT544=0),$AH516,IF(AU567=1,AU528,AT568)))</f>
        <v>0</v>
      </c>
      <c r="AV568" s="117">
        <f t="shared" ref="AV568" ca="1" si="27911">IF(AND(AV550=1,AW550=0),0,IF(AND(AV544=1,AU544=0),$AH516,IF(AV567=1,AV528,AU568)))</f>
        <v>0</v>
      </c>
      <c r="AW568" s="117">
        <f t="shared" ref="AW568" ca="1" si="27912">IF(AND(AW550=1,AX550=0),0,IF(AND(AW544=1,AV544=0),$AH516,IF(AW567=1,AW528,AV568)))</f>
        <v>0</v>
      </c>
      <c r="AX568" s="117">
        <f t="shared" ref="AX568" ca="1" si="27913">IF(AND(AX550=1,AY550=0),0,IF(AND(AX544=1,AW544=0),$AH516,IF(AX567=1,AX528,AW568)))</f>
        <v>0</v>
      </c>
      <c r="AY568" s="117">
        <f t="shared" ref="AY568" ca="1" si="27914">IF(AND(AY550=1,AZ550=0),0,IF(AND(AY544=1,AX544=0),$AH516,IF(AY567=1,AY528,AX568)))</f>
        <v>0</v>
      </c>
      <c r="AZ568" s="117">
        <f t="shared" ref="AZ568" ca="1" si="27915">IF(AND(AZ550=1,BA550=0),0,IF(AND(AZ544=1,AY544=0),$AH516,IF(AZ567=1,AZ528,AY568)))</f>
        <v>0</v>
      </c>
      <c r="BA568" s="117">
        <f t="shared" ref="BA568" ca="1" si="27916">IF(AND(BA550=1,BB550=0),0,IF(AND(BA544=1,AZ544=0),$AH516,IF(BA567=1,BA528,AZ568)))</f>
        <v>0</v>
      </c>
      <c r="BB568" s="117">
        <f t="shared" ref="BB568" ca="1" si="27917">IF(AND(BB550=1,BC550=0),0,IF(AND(BB544=1,BA544=0),$AH516,IF(BB567=1,BB528,BA568)))</f>
        <v>0</v>
      </c>
      <c r="BC568" s="117">
        <f t="shared" ref="BC568" ca="1" si="27918">IF(AND(BC550=1,BD550=0),0,IF(AND(BC544=1,BB544=0),$AH516,IF(BC567=1,BC528,BB568)))</f>
        <v>0</v>
      </c>
      <c r="BD568" s="117">
        <f t="shared" ref="BD568" ca="1" si="27919">IF(AND(BD550=1,BE550=0),0,IF(AND(BD544=1,BC544=0),$AH516,IF(BD567=1,BD528,BC568)))</f>
        <v>0</v>
      </c>
      <c r="BE568" s="117">
        <f t="shared" ref="BE568" ca="1" si="27920">IF(AND(BE550=1,BF550=0),0,IF(AND(BE544=1,BD544=0),$AH516,IF(BE567=1,BE528,BD568)))</f>
        <v>0</v>
      </c>
      <c r="BF568" s="117">
        <f t="shared" ref="BF568" ca="1" si="27921">IF(AND(BF550=1,BG550=0),0,IF(AND(BF544=1,BE544=0),$AH516,IF(BF567=1,BF528,BE568)))</f>
        <v>0</v>
      </c>
      <c r="BG568" s="117">
        <f t="shared" ref="BG568" ca="1" si="27922">IF(AND(BG550=1,BH550=0),0,IF(AND(BG544=1,BF544=0),$AH516,IF(BG567=1,BG528,BF568)))</f>
        <v>0</v>
      </c>
      <c r="BH568" s="117">
        <f t="shared" ref="BH568" ca="1" si="27923">IF(AND(BH550=1,BI550=0),0,IF(AND(BH544=1,BG544=0),$AH516,IF(BH567=1,BH528,BG568)))</f>
        <v>0</v>
      </c>
      <c r="BI568" s="117">
        <f t="shared" ref="BI568" ca="1" si="27924">IF(AND(BI550=1,BJ550=0),0,IF(AND(BI544=1,BH544=0),$AH516,IF(BI567=1,BI528,BH568)))</f>
        <v>0</v>
      </c>
      <c r="BJ568" s="117">
        <f t="shared" ref="BJ568" ca="1" si="27925">IF(AND(BJ550=1,BK550=0),0,IF(AND(BJ544=1,BI544=0),$AH516,IF(BJ567=1,BJ528,BI568)))</f>
        <v>0</v>
      </c>
      <c r="BK568" s="117">
        <f t="shared" ref="BK568" ca="1" si="27926">IF(AND(BK550=1,BL550=0),0,IF(AND(BK544=1,BJ544=0),$AH516,IF(BK567=1,BK528,BJ568)))</f>
        <v>0</v>
      </c>
      <c r="BL568" s="117">
        <f t="shared" ref="BL568" ca="1" si="27927">IF(AND(BL550=1,BM550=0),0,IF(AND(BL544=1,BK544=0),$AH516,IF(BL567=1,BL528,BK568)))</f>
        <v>0</v>
      </c>
      <c r="BM568" s="117">
        <f t="shared" ref="BM568" ca="1" si="27928">IF(AND(BM550=1,BN550=0),0,IF(AND(BM544=1,BL544=0),$AH516,IF(BM567=1,BM528,BL568)))</f>
        <v>0</v>
      </c>
      <c r="BN568" s="117">
        <f t="shared" ref="BN568" ca="1" si="27929">IF(AND(BN550=1,BO550=0),0,IF(AND(BN544=1,BM544=0),$AH516,IF(BN567=1,BN528,BM568)))</f>
        <v>0</v>
      </c>
      <c r="BO568" s="117">
        <f t="shared" ref="BO568" ca="1" si="27930">IF(AND(BO550=1,BP550=0),0,IF(AND(BO544=1,BN544=0),$AH516,IF(BO567=1,BO528,BN568)))</f>
        <v>0</v>
      </c>
      <c r="BP568" s="117">
        <f t="shared" ref="BP568" ca="1" si="27931">IF(AND(BP550=1,BQ550=0),0,IF(AND(BP544=1,BO544=0),$AH516,IF(BP567=1,BP528,BO568)))</f>
        <v>0</v>
      </c>
      <c r="BQ568" s="117">
        <f t="shared" ref="BQ568" ca="1" si="27932">IF(AND(BQ550=1,BR550=0),0,IF(AND(BQ544=1,BP544=0),$AH516,IF(BQ567=1,BQ528,BP568)))</f>
        <v>0</v>
      </c>
      <c r="BR568" s="117">
        <f t="shared" ref="BR568" ca="1" si="27933">IF(AND(BR550=1,BS550=0),0,IF(AND(BR544=1,BQ544=0),$AH516,IF(BR567=1,BR528,BQ568)))</f>
        <v>0</v>
      </c>
      <c r="BS568" s="117">
        <f t="shared" ref="BS568" ca="1" si="27934">IF(AND(BS550=1,BT550=0),0,IF(AND(BS544=1,BR544=0),$AH516,IF(BS567=1,BS528,BR568)))</f>
        <v>0</v>
      </c>
      <c r="BT568" s="117">
        <f t="shared" ref="BT568" ca="1" si="27935">IF(AND(BT550=1,BU550=0),0,IF(AND(BT544=1,BS544=0),$AH516,IF(BT567=1,BT528,BS568)))</f>
        <v>0</v>
      </c>
      <c r="BU568" s="117">
        <f t="shared" ref="BU568" ca="1" si="27936">IF(AND(BU550=1,BV550=0),0,IF(AND(BU544=1,BT544=0),$AH516,IF(BU567=1,BU528,BT568)))</f>
        <v>0</v>
      </c>
      <c r="BV568" s="117">
        <f t="shared" ref="BV568" ca="1" si="27937">IF(AND(BV550=1,BW550=0),0,IF(AND(BV544=1,BU544=0),$AH516,IF(BV567=1,BV528,BU568)))</f>
        <v>0</v>
      </c>
      <c r="BW568" s="117">
        <f t="shared" ref="BW568" ca="1" si="27938">IF(AND(BW550=1,BX550=0),0,IF(AND(BW544=1,BV544=0),$AH516,IF(BW567=1,BW528,BV568)))</f>
        <v>0</v>
      </c>
      <c r="BX568" s="117">
        <f t="shared" ref="BX568" ca="1" si="27939">IF(AND(BX550=1,BY550=0),0,IF(AND(BX544=1,BW544=0),$AH516,IF(BX567=1,BX528,BW568)))</f>
        <v>0</v>
      </c>
      <c r="BY568" s="117">
        <f t="shared" ref="BY568" ca="1" si="27940">IF(AND(BY550=1,BZ550=0),0,IF(AND(BY544=1,BX544=0),$AH516,IF(BY567=1,BY528,BX568)))</f>
        <v>0</v>
      </c>
      <c r="BZ568" s="117">
        <f t="shared" ref="BZ568" ca="1" si="27941">IF(AND(BZ550=1,CA550=0),0,IF(AND(BZ544=1,BY544=0),$AH516,IF(BZ567=1,BZ528,BY568)))</f>
        <v>0</v>
      </c>
      <c r="CA568" s="117">
        <f t="shared" ref="CA568" ca="1" si="27942">IF(AND(CA550=1,CB550=0),0,IF(AND(CA544=1,BZ544=0),$AH516,IF(CA567=1,CA528,BZ568)))</f>
        <v>0</v>
      </c>
      <c r="CB568" s="117">
        <f t="shared" ref="CB568" ca="1" si="27943">IF(AND(CB550=1,CC550=0),0,IF(AND(CB544=1,CA544=0),$AH516,IF(CB567=1,CB528,CA568)))</f>
        <v>0</v>
      </c>
      <c r="CC568" s="117">
        <f t="shared" ref="CC568" ca="1" si="27944">IF(AND(CC550=1,CD550=0),0,IF(AND(CC544=1,CB544=0),$AH516,IF(CC567=1,CC528,CB568)))</f>
        <v>0</v>
      </c>
      <c r="CD568" s="117">
        <f t="shared" ref="CD568" ca="1" si="27945">IF(AND(CD550=1,CE550=0),0,IF(AND(CD544=1,CC544=0),$AH516,IF(CD567=1,CD528,CC568)))</f>
        <v>0</v>
      </c>
      <c r="CE568" s="117">
        <f t="shared" ref="CE568" ca="1" si="27946">IF(AND(CE550=1,CF550=0),0,IF(AND(CE544=1,CD544=0),$AH516,IF(CE567=1,CE528,CD568)))</f>
        <v>0</v>
      </c>
      <c r="CF568" s="117">
        <f t="shared" ref="CF568" ca="1" si="27947">IF(AND(CF550=1,CG550=0),0,IF(AND(CF544=1,CE544=0),$AH516,IF(CF567=1,CF528,CE568)))</f>
        <v>0</v>
      </c>
      <c r="CG568" s="117">
        <f t="shared" ref="CG568" ca="1" si="27948">IF(AND(CG550=1,CH550=0),0,IF(AND(CG544=1,CF544=0),$AH516,IF(CG567=1,CG528,CF568)))</f>
        <v>0</v>
      </c>
      <c r="CH568" s="117">
        <f t="shared" ref="CH568" ca="1" si="27949">IF(AND(CH550=1,CI550=0),0,IF(AND(CH544=1,CG544=0),$AH516,IF(CH567=1,CH528,CG568)))</f>
        <v>0</v>
      </c>
      <c r="CI568" s="117">
        <f t="shared" ref="CI568" ca="1" si="27950">IF(AND(CI550=1,CJ550=0),0,IF(AND(CI544=1,CH544=0),$AH516,IF(CI567=1,CI528,CH568)))</f>
        <v>0</v>
      </c>
      <c r="CJ568" s="117">
        <f t="shared" ref="CJ568" ca="1" si="27951">IF(AND(CJ550=1,CK550=0),0,IF(AND(CJ544=1,CI544=0),$AH516,IF(CJ567=1,CJ528,CI568)))</f>
        <v>0</v>
      </c>
      <c r="CK568" s="117">
        <f t="shared" ref="CK568" ca="1" si="27952">IF(AND(CK550=1,CL550=0),0,IF(AND(CK544=1,CJ544=0),$AH516,IF(CK567=1,CK528,CJ568)))</f>
        <v>0</v>
      </c>
      <c r="CL568" s="117">
        <f t="shared" ref="CL568" ca="1" si="27953">IF(AND(CL550=1,CM550=0),0,IF(AND(CL544=1,CK544=0),$AH516,IF(CL567=1,CL528,CK568)))</f>
        <v>0</v>
      </c>
      <c r="CM568" s="117">
        <f t="shared" ref="CM568" ca="1" si="27954">IF(AND(CM550=1,CN550=0),0,IF(AND(CM544=1,CL544=0),$AH516,IF(CM567=1,CM528,CL568)))</f>
        <v>0</v>
      </c>
      <c r="CN568" s="117">
        <f t="shared" ref="CN568" ca="1" si="27955">IF(AND(CN550=1,CO550=0),0,IF(AND(CN544=1,CM544=0),$AH516,IF(CN567=1,CN528,CM568)))</f>
        <v>0</v>
      </c>
      <c r="CO568" s="117">
        <f t="shared" ref="CO568" ca="1" si="27956">IF(AND(CO550=1,CP550=0),0,IF(AND(CO544=1,CN544=0),$AH516,IF(CO567=1,CO528,CN568)))</f>
        <v>0</v>
      </c>
      <c r="CP568" s="117">
        <f t="shared" ref="CP568" ca="1" si="27957">IF(AND(CP550=1,CQ550=0),0,IF(AND(CP544=1,CO544=0),$AH516,IF(CP567=1,CP528,CO568)))</f>
        <v>0</v>
      </c>
      <c r="CQ568" s="117">
        <f t="shared" ref="CQ568" ca="1" si="27958">IF(AND(CQ550=1,CR550=0),0,IF(AND(CQ544=1,CP544=0),$AH516,IF(CQ567=1,CQ528,CP568)))</f>
        <v>0</v>
      </c>
      <c r="CR568" s="117">
        <f t="shared" ref="CR568" ca="1" si="27959">IF(AND(CR550=1,CS550=0),0,IF(AND(CR544=1,CQ544=0),$AH516,IF(CR567=1,CR528,CQ568)))</f>
        <v>0</v>
      </c>
      <c r="CS568" s="117">
        <f t="shared" ref="CS568" ca="1" si="27960">IF(AND(CS550=1,CT550=0),0,IF(AND(CS544=1,CR544=0),$AH516,IF(CS567=1,CS528,CR568)))</f>
        <v>0</v>
      </c>
      <c r="CT568" s="117">
        <f t="shared" ref="CT568" ca="1" si="27961">IF(AND(CT550=1,CU550=0),0,IF(AND(CT544=1,CS544=0),$AH516,IF(CT567=1,CT528,CS568)))</f>
        <v>0</v>
      </c>
      <c r="CU568" s="117">
        <f t="shared" ref="CU568" ca="1" si="27962">IF(AND(CU550=1,CV550=0),0,IF(AND(CU544=1,CT544=0),$AH516,IF(CU567=1,CU528,CT568)))</f>
        <v>0</v>
      </c>
      <c r="CV568" s="117">
        <f t="shared" ref="CV568" ca="1" si="27963">IF(AND(CV550=1,CW550=0),0,IF(AND(CV544=1,CU544=0),$AH516,IF(CV567=1,CV528,CU568)))</f>
        <v>0</v>
      </c>
      <c r="CW568" s="117">
        <f t="shared" ref="CW568" ca="1" si="27964">IF(AND(CW550=1,CX550=0),0,IF(AND(CW544=1,CV544=0),$AH516,IF(CW567=1,CW528,CV568)))</f>
        <v>0</v>
      </c>
      <c r="CX568" s="117">
        <f t="shared" ref="CX568" ca="1" si="27965">IF(AND(CX550=1,CY550=0),0,IF(AND(CX544=1,CW544=0),$AH516,IF(CX567=1,CX528,CW568)))</f>
        <v>0</v>
      </c>
      <c r="CY568" s="117">
        <f t="shared" ref="CY568" ca="1" si="27966">IF(AND(CY550=1,CZ550=0),0,IF(AND(CY544=1,CX544=0),$AH516,IF(CY567=1,CY528,CX568)))</f>
        <v>0</v>
      </c>
      <c r="CZ568" s="117">
        <f t="shared" ref="CZ568" ca="1" si="27967">IF(AND(CZ550=1,DA550=0),0,IF(AND(CZ544=1,CY544=0),$AH516,IF(CZ567=1,CZ528,CY568)))</f>
        <v>0</v>
      </c>
      <c r="DA568" s="117">
        <f t="shared" ref="DA568" ca="1" si="27968">IF(AND(DA550=1,DB550=0),0,IF(AND(DA544=1,CZ544=0),$AH516,IF(DA567=1,DA528,CZ568)))</f>
        <v>0</v>
      </c>
      <c r="DB568" s="117">
        <f t="shared" ref="DB568" ca="1" si="27969">IF(AND(DB550=1,DC550=0),0,IF(AND(DB544=1,DA544=0),$AH516,IF(DB567=1,DB528,DA568)))</f>
        <v>0</v>
      </c>
      <c r="DC568" s="117">
        <f t="shared" ref="DC568" ca="1" si="27970">IF(AND(DC550=1,DD550=0),0,IF(AND(DC544=1,DB544=0),$AH516,IF(DC567=1,DC528,DB568)))</f>
        <v>0</v>
      </c>
      <c r="DD568" s="117">
        <f t="shared" ref="DD568" ca="1" si="27971">IF(AND(DD550=1,DE550=0),0,IF(AND(DD544=1,DC544=0),$AH516,IF(DD567=1,DD528,DC568)))</f>
        <v>0</v>
      </c>
      <c r="DE568" s="117">
        <f t="shared" ref="DE568" ca="1" si="27972">IF(AND(DE550=1,DF550=0),0,IF(AND(DE544=1,DD544=0),$AH516,IF(DE567=1,DE528,DD568)))</f>
        <v>0</v>
      </c>
      <c r="DF568" s="117">
        <f t="shared" ref="DF568" ca="1" si="27973">IF(AND(DF550=1,DG550=0),0,IF(AND(DF544=1,DE544=0),$AH516,IF(DF567=1,DF528,DE568)))</f>
        <v>0</v>
      </c>
      <c r="DG568" s="117">
        <f t="shared" ref="DG568" ca="1" si="27974">IF(AND(DG550=1,DH550=0),0,IF(AND(DG544=1,DF544=0),$AH516,IF(DG567=1,DG528,DF568)))</f>
        <v>0</v>
      </c>
      <c r="DH568" s="117">
        <f t="shared" ref="DH568" ca="1" si="27975">IF(AND(DH550=1,DI550=0),0,IF(AND(DH544=1,DG544=0),$AH516,IF(DH567=1,DH528,DG568)))</f>
        <v>0</v>
      </c>
      <c r="DI568" s="117">
        <f t="shared" ref="DI568" ca="1" si="27976">IF(AND(DI550=1,DJ550=0),0,IF(AND(DI544=1,DH544=0),$AH516,IF(DI567=1,DI528,DH568)))</f>
        <v>0</v>
      </c>
      <c r="DJ568" s="117">
        <f t="shared" ref="DJ568" ca="1" si="27977">IF(AND(DJ550=1,DK550=0),0,IF(AND(DJ544=1,DI544=0),$AH516,IF(DJ567=1,DJ528,DI568)))</f>
        <v>0</v>
      </c>
      <c r="DK568" s="117">
        <f t="shared" ref="DK568" ca="1" si="27978">IF(AND(DK550=1,DL550=0),0,IF(AND(DK544=1,DJ544=0),$AH516,IF(DK567=1,DK528,DJ568)))</f>
        <v>0</v>
      </c>
      <c r="DL568" s="117">
        <f t="shared" ref="DL568" ca="1" si="27979">IF(AND(DL550=1,DM550=0),0,IF(AND(DL544=1,DK544=0),$AH516,IF(DL567=1,DL528,DK568)))</f>
        <v>0</v>
      </c>
      <c r="DM568" s="117">
        <f t="shared" ref="DM568" ca="1" si="27980">IF(AND(DM550=1,DN550=0),0,IF(AND(DM544=1,DL544=0),$AH516,IF(DM567=1,DM528,DL568)))</f>
        <v>0</v>
      </c>
      <c r="DN568" s="117">
        <f t="shared" ref="DN568" ca="1" si="27981">IF(AND(DN550=1,DO550=0),0,IF(AND(DN544=1,DM544=0),$AH516,IF(DN567=1,DN528,DM568)))</f>
        <v>0</v>
      </c>
      <c r="DO568" s="117">
        <f t="shared" ref="DO568" ca="1" si="27982">IF(AND(DO550=1,DP550=0),0,IF(AND(DO544=1,DN544=0),$AH516,IF(DO567=1,DO528,DN568)))</f>
        <v>0</v>
      </c>
      <c r="DP568" s="117">
        <f t="shared" ref="DP568" ca="1" si="27983">IF(AND(DP550=1,DQ550=0),0,IF(AND(DP544=1,DO544=0),$AH516,IF(DP567=1,DP528,DO568)))</f>
        <v>0</v>
      </c>
      <c r="DQ568" s="117">
        <f t="shared" ref="DQ568" ca="1" si="27984">IF(AND(DQ550=1,DR550=0),0,IF(AND(DQ544=1,DP544=0),$AH516,IF(DQ567=1,DQ528,DP568)))</f>
        <v>0</v>
      </c>
      <c r="DR568" s="117">
        <f t="shared" ref="DR568" ca="1" si="27985">IF(AND(DR550=1,DS550=0),0,IF(AND(DR544=1,DQ544=0),$AH516,IF(DR567=1,DR528,DQ568)))</f>
        <v>0</v>
      </c>
      <c r="DS568" s="117">
        <f t="shared" ref="DS568" ca="1" si="27986">IF(AND(DS550=1,DT550=0),0,IF(AND(DS544=1,DR544=0),$AH516,IF(DS567=1,DS528,DR568)))</f>
        <v>0</v>
      </c>
      <c r="DT568" s="117">
        <f t="shared" ref="DT568" ca="1" si="27987">IF(AND(DT550=1,DU550=0),0,IF(AND(DT544=1,DS544=0),$AH516,IF(DT567=1,DT528,DS568)))</f>
        <v>0</v>
      </c>
      <c r="DU568" s="117">
        <f t="shared" ref="DU568" ca="1" si="27988">IF(AND(DU550=1,DV550=0),0,IF(AND(DU544=1,DT544=0),$AH516,IF(DU567=1,DU528,DT568)))</f>
        <v>0</v>
      </c>
      <c r="DV568" s="117">
        <f t="shared" ref="DV568" ca="1" si="27989">IF(AND(DV550=1,DW550=0),0,IF(AND(DV544=1,DU544=0),$AH516,IF(DV567=1,DV528,DU568)))</f>
        <v>0</v>
      </c>
      <c r="DW568" s="117">
        <f t="shared" ref="DW568" ca="1" si="27990">IF(AND(DW550=1,DX550=0),0,IF(AND(DW544=1,DV544=0),$AH516,IF(DW567=1,DW528,DV568)))</f>
        <v>0</v>
      </c>
      <c r="DX568" s="117">
        <f t="shared" ref="DX568" ca="1" si="27991">IF(AND(DX550=1,DY550=0),0,IF(AND(DX544=1,DW544=0),$AH516,IF(DX567=1,DX528,DW568)))</f>
        <v>0</v>
      </c>
      <c r="DY568" s="117">
        <f t="shared" ref="DY568" ca="1" si="27992">IF(AND(DY550=1,DZ550=0),0,IF(AND(DY544=1,DX544=0),$AH516,IF(DY567=1,DY528,DX568)))</f>
        <v>0</v>
      </c>
      <c r="DZ568" s="117">
        <f t="shared" ref="DZ568" ca="1" si="27993">IF(AND(DZ550=1,EA550=0),0,IF(AND(DZ544=1,DY544=0),$AH516,IF(DZ567=1,DZ528,DY568)))</f>
        <v>0</v>
      </c>
      <c r="EA568" s="117">
        <f t="shared" ref="EA568" ca="1" si="27994">IF(AND(EA550=1,EB550=0),0,IF(AND(EA544=1,DZ544=0),$AH516,IF(EA567=1,EA528,DZ568)))</f>
        <v>0</v>
      </c>
      <c r="EB568" s="117">
        <f t="shared" ref="EB568" ca="1" si="27995">IF(AND(EB550=1,EC550=0),0,IF(AND(EB544=1,EA544=0),$AH516,IF(EB567=1,EB528,EA568)))</f>
        <v>0</v>
      </c>
      <c r="EC568" s="117">
        <f t="shared" ref="EC568" ca="1" si="27996">IF(AND(EC550=1,ED550=0),0,IF(AND(EC544=1,EB544=0),$AH516,IF(EC567=1,EC528,EB568)))</f>
        <v>0</v>
      </c>
      <c r="ED568" s="117">
        <f t="shared" ref="ED568" ca="1" si="27997">IF(AND(ED550=1,EE550=0),0,IF(AND(ED544=1,EC544=0),$AH516,IF(ED567=1,ED528,EC568)))</f>
        <v>0</v>
      </c>
      <c r="EE568" s="117">
        <f t="shared" ref="EE568" ca="1" si="27998">IF(AND(EE550=1,EF550=0),0,IF(AND(EE544=1,ED544=0),$AH516,IF(EE567=1,EE528,ED568)))</f>
        <v>0</v>
      </c>
      <c r="EF568" s="117">
        <f t="shared" ref="EF568" ca="1" si="27999">IF(AND(EF550=1,EG550=0),0,IF(AND(EF544=1,EE544=0),$AH516,IF(EF567=1,EF528,EE568)))</f>
        <v>0</v>
      </c>
      <c r="EG568" s="117">
        <f t="shared" ref="EG568" ca="1" si="28000">IF(AND(EG550=1,EH550=0),0,IF(AND(EG544=1,EF544=0),$AH516,IF(EG567=1,EG528,EF568)))</f>
        <v>0</v>
      </c>
      <c r="EH568" s="117">
        <f t="shared" ref="EH568" ca="1" si="28001">IF(AND(EH550=1,EI550=0),0,IF(AND(EH544=1,EG544=0),$AH516,IF(EH567=1,EH528,EG568)))</f>
        <v>0</v>
      </c>
      <c r="EI568" s="117">
        <f t="shared" ref="EI568" ca="1" si="28002">IF(AND(EI550=1,EJ550=0),0,IF(AND(EI544=1,EH544=0),$AH516,IF(EI567=1,EI528,EH568)))</f>
        <v>0</v>
      </c>
      <c r="EJ568" s="117">
        <f t="shared" ref="EJ568" ca="1" si="28003">IF(AND(EJ550=1,EK550=0),0,IF(AND(EJ544=1,EI544=0),$AH516,IF(EJ567=1,EJ528,EI568)))</f>
        <v>0</v>
      </c>
      <c r="EK568" s="117">
        <f t="shared" ref="EK568" ca="1" si="28004">IF(AND(EK550=1,EL550=0),0,IF(AND(EK544=1,EJ544=0),$AH516,IF(EK567=1,EK528,EJ568)))</f>
        <v>0</v>
      </c>
      <c r="EL568" s="117">
        <f t="shared" ref="EL568" ca="1" si="28005">IF(AND(EL550=1,EM550=0),0,IF(AND(EL544=1,EK544=0),$AH516,IF(EL567=1,EL528,EK568)))</f>
        <v>0</v>
      </c>
      <c r="EM568" s="117">
        <f t="shared" ref="EM568" ca="1" si="28006">IF(AND(EM550=1,EN550=0),0,IF(AND(EM544=1,EL544=0),$AH516,IF(EM567=1,EM528,EL568)))</f>
        <v>0</v>
      </c>
      <c r="EN568" s="117">
        <f t="shared" ref="EN568" ca="1" si="28007">IF(AND(EN550=1,EO550=0),0,IF(AND(EN544=1,EM544=0),$AH516,IF(EN567=1,EN528,EM568)))</f>
        <v>0</v>
      </c>
      <c r="EO568" s="117">
        <f t="shared" ref="EO568" ca="1" si="28008">IF(AND(EO550=1,EP550=0),0,IF(AND(EO544=1,EN544=0),$AH516,IF(EO567=1,EO528,EN568)))</f>
        <v>0</v>
      </c>
      <c r="EP568" s="117">
        <f t="shared" ref="EP568" ca="1" si="28009">IF(AND(EP550=1,EQ550=0),0,IF(AND(EP544=1,EO544=0),$AH516,IF(EP567=1,EP528,EO568)))</f>
        <v>0</v>
      </c>
      <c r="EQ568" s="117">
        <f t="shared" ref="EQ568" ca="1" si="28010">IF(AND(EQ550=1,ER550=0),0,IF(AND(EQ544=1,EP544=0),$AH516,IF(EQ567=1,EQ528,EP568)))</f>
        <v>0</v>
      </c>
      <c r="ER568" s="117">
        <f t="shared" ref="ER568" ca="1" si="28011">IF(AND(ER550=1,ES550=0),0,IF(AND(ER544=1,EQ544=0),$AH516,IF(ER567=1,ER528,EQ568)))</f>
        <v>0</v>
      </c>
      <c r="ES568" s="117">
        <f t="shared" ref="ES568" ca="1" si="28012">IF(AND(ES550=1,ET550=0),0,IF(AND(ES544=1,ER544=0),$AH516,IF(ES567=1,ES528,ER568)))</f>
        <v>0</v>
      </c>
      <c r="ET568" s="117">
        <f t="shared" ref="ET568" ca="1" si="28013">IF(AND(ET550=1,EU550=0),0,IF(AND(ET544=1,ES544=0),$AH516,IF(ET567=1,ET528,ES568)))</f>
        <v>0</v>
      </c>
      <c r="EU568" s="117">
        <f t="shared" ref="EU568" ca="1" si="28014">IF(AND(EU550=1,EV550=0),0,IF(AND(EU544=1,ET544=0),$AH516,IF(EU567=1,EU528,ET568)))</f>
        <v>0</v>
      </c>
      <c r="EV568" s="117">
        <f t="shared" ref="EV568" ca="1" si="28015">IF(AND(EV550=1,EW550=0),0,IF(AND(EV544=1,EU544=0),$AH516,IF(EV567=1,EV528,EU568)))</f>
        <v>0</v>
      </c>
      <c r="EW568" s="117">
        <f t="shared" ref="EW568" ca="1" si="28016">IF(AND(EW550=1,EX550=0),0,IF(AND(EW544=1,EV544=0),$AH516,IF(EW567=1,EW528,EV568)))</f>
        <v>0</v>
      </c>
      <c r="EX568" s="117">
        <f t="shared" ref="EX568" ca="1" si="28017">IF(AND(EX550=1,EY550=0),0,IF(AND(EX544=1,EW544=0),$AH516,IF(EX567=1,EX528,EW568)))</f>
        <v>0</v>
      </c>
      <c r="EY568" s="117">
        <f t="shared" ref="EY568" ca="1" si="28018">IF(AND(EY550=1,EZ550=0),0,IF(AND(EY544=1,EX544=0),$AH516,IF(EY567=1,EY528,EX568)))</f>
        <v>0</v>
      </c>
      <c r="EZ568" s="117">
        <f t="shared" ref="EZ568" ca="1" si="28019">IF(AND(EZ550=1,FA550=0),0,IF(AND(EZ544=1,EY544=0),$AH516,IF(EZ567=1,EZ528,EY568)))</f>
        <v>0</v>
      </c>
      <c r="FA568" s="117">
        <f t="shared" ref="FA568" ca="1" si="28020">IF(AND(FA550=1,FB550=0),0,IF(AND(FA544=1,EZ544=0),$AH516,IF(FA567=1,FA528,EZ568)))</f>
        <v>0</v>
      </c>
      <c r="FB568" s="117">
        <f t="shared" ref="FB568" ca="1" si="28021">IF(AND(FB550=1,FC550=0),0,IF(AND(FB544=1,FA544=0),$AH516,IF(FB567=1,FB528,FA568)))</f>
        <v>0</v>
      </c>
      <c r="FC568" s="117">
        <f t="shared" ref="FC568" ca="1" si="28022">IF(AND(FC550=1,FD550=0),0,IF(AND(FC544=1,FB544=0),$AH516,IF(FC567=1,FC528,FB568)))</f>
        <v>0</v>
      </c>
      <c r="FD568" s="117">
        <f t="shared" ref="FD568" ca="1" si="28023">IF(AND(FD550=1,FE550=0),0,IF(AND(FD544=1,FC544=0),$AH516,IF(FD567=1,FD528,FC568)))</f>
        <v>0</v>
      </c>
      <c r="FE568" s="117">
        <f t="shared" ref="FE568" ca="1" si="28024">IF(AND(FE550=1,FF550=0),0,IF(AND(FE544=1,FD544=0),$AH516,IF(FE567=1,FE528,FD568)))</f>
        <v>0</v>
      </c>
      <c r="FF568" s="117">
        <f t="shared" ref="FF568" ca="1" si="28025">IF(AND(FF550=1,FG550=0),0,IF(AND(FF544=1,FE544=0),$AH516,IF(FF567=1,FF528,FE568)))</f>
        <v>0</v>
      </c>
      <c r="FG568" s="117">
        <f t="shared" ref="FG568" ca="1" si="28026">IF(AND(FG550=1,FH550=0),0,IF(AND(FG544=1,FF544=0),$AH516,IF(FG567=1,FG528,FF568)))</f>
        <v>0</v>
      </c>
      <c r="FH568" s="117">
        <f t="shared" ref="FH568" ca="1" si="28027">IF(AND(FH550=1,FI550=0),0,IF(AND(FH544=1,FG544=0),$AH516,IF(FH567=1,FH528,FG568)))</f>
        <v>0</v>
      </c>
      <c r="FI568" s="117">
        <f t="shared" ref="FI568" ca="1" si="28028">IF(AND(FI550=1,FJ550=0),0,IF(AND(FI544=1,FH544=0),$AH516,IF(FI567=1,FI528,FH568)))</f>
        <v>0</v>
      </c>
      <c r="FJ568" s="117">
        <f t="shared" ref="FJ568" ca="1" si="28029">IF(AND(FJ550=1,FK550=0),0,IF(AND(FJ544=1,FI544=0),$AH516,IF(FJ567=1,FJ528,FI568)))</f>
        <v>0</v>
      </c>
      <c r="FK568" s="117">
        <f t="shared" ref="FK568" ca="1" si="28030">IF(AND(FK550=1,FL550=0),0,IF(AND(FK544=1,FJ544=0),$AH516,IF(FK567=1,FK528,FJ568)))</f>
        <v>0</v>
      </c>
      <c r="FL568" s="117">
        <f t="shared" ref="FL568" ca="1" si="28031">IF(AND(FL550=1,FM550=0),0,IF(AND(FL544=1,FK544=0),$AH516,IF(FL567=1,FL528,FK568)))</f>
        <v>0</v>
      </c>
      <c r="FM568" s="117">
        <f t="shared" ref="FM568" ca="1" si="28032">IF(AND(FM550=1,FN550=0),0,IF(AND(FM544=1,FL544=0),$AH516,IF(FM567=1,FM528,FL568)))</f>
        <v>0</v>
      </c>
      <c r="FN568" s="117">
        <f t="shared" ref="FN568" ca="1" si="28033">IF(AND(FN550=1,FO550=0),0,IF(AND(FN544=1,FM544=0),$AH516,IF(FN567=1,FN528,FM568)))</f>
        <v>0</v>
      </c>
      <c r="FO568" s="117">
        <f t="shared" ref="FO568" ca="1" si="28034">IF(AND(FO550=1,FP550=0),0,IF(AND(FO544=1,FN544=0),$AH516,IF(FO567=1,FO528,FN568)))</f>
        <v>0</v>
      </c>
      <c r="FP568" s="117">
        <f t="shared" ref="FP568" ca="1" si="28035">IF(AND(FP550=1,FQ550=0),0,IF(AND(FP544=1,FO544=0),$AH516,IF(FP567=1,FP528,FO568)))</f>
        <v>0</v>
      </c>
      <c r="FQ568" s="117">
        <f t="shared" ref="FQ568" si="28036">IF(AND(FQ550=1,FR550=0),0,IF(AND(FQ544=1,FP544=0),$AH516,IF(FQ567=1,FQ528,FP568)))</f>
        <v>0</v>
      </c>
      <c r="FR568" s="117">
        <f t="shared" ref="FR568" ca="1" si="28037">IF(AND(FR550=1,FS550=0),0,IF(AND(FR544=1,FQ544=0),$AH516,IF(FR567=1,FR528,FQ568)))</f>
        <v>0</v>
      </c>
      <c r="FS568" s="117">
        <f t="shared" ref="FS568" ca="1" si="28038">IF(AND(FS550=1,FT550=0),0,IF(AND(FS544=1,FR544=0),$AH516,IF(FS567=1,FS528,FR568)))</f>
        <v>0</v>
      </c>
      <c r="FT568" s="117">
        <f t="shared" ref="FT568" ca="1" si="28039">IF(AND(FT550=1,FU550=0),0,IF(AND(FT544=1,FS544=0),$AH516,IF(FT567=1,FT528,FS568)))</f>
        <v>0</v>
      </c>
      <c r="FU568" s="117">
        <f t="shared" ref="FU568" ca="1" si="28040">IF(AND(FU550=1,FV550=0),0,IF(AND(FU544=1,FT544=0),$AH516,IF(FU567=1,FU528,FT568)))</f>
        <v>0</v>
      </c>
      <c r="FV568" s="117">
        <f t="shared" ref="FV568" ca="1" si="28041">IF(AND(FV550=1,FW550=0),0,IF(AND(FV544=1,FU544=0),$AH516,IF(FV567=1,FV528,FU568)))</f>
        <v>0</v>
      </c>
      <c r="FW568" s="117">
        <f t="shared" ref="FW568" ca="1" si="28042">IF(AND(FW550=1,FX550=0),0,IF(AND(FW544=1,FV544=0),$AH516,IF(FW567=1,FW528,FV568)))</f>
        <v>0</v>
      </c>
      <c r="FX568" s="117">
        <f t="shared" ref="FX568" ca="1" si="28043">IF(AND(FX550=1,FY550=0),0,IF(AND(FX544=1,FW544=0),$AH516,IF(FX567=1,FX528,FW568)))</f>
        <v>0</v>
      </c>
      <c r="FY568" s="117">
        <f t="shared" ref="FY568" ca="1" si="28044">IF(AND(FY550=1,FZ550=0),0,IF(AND(FY544=1,FX544=0),$AH516,IF(FY567=1,FY528,FX568)))</f>
        <v>0</v>
      </c>
      <c r="FZ568" s="117">
        <f t="shared" ref="FZ568" ca="1" si="28045">IF(AND(FZ550=1,GA550=0),0,IF(AND(FZ544=1,FY544=0),$AH516,IF(FZ567=1,FZ528,FY568)))</f>
        <v>0</v>
      </c>
      <c r="GA568" s="117">
        <f t="shared" ref="GA568" ca="1" si="28046">IF(AND(GA550=1,GB550=0),0,IF(AND(GA544=1,FZ544=0),$AH516,IF(GA567=1,GA528,FZ568)))</f>
        <v>0</v>
      </c>
      <c r="GB568" s="117">
        <f t="shared" ref="GB568" ca="1" si="28047">IF(AND(GB550=1,GC550=0),0,IF(AND(GB544=1,GA544=0),$AH516,IF(GB567=1,GB528,GA568)))</f>
        <v>0</v>
      </c>
      <c r="GC568" s="117">
        <f t="shared" ref="GC568" ca="1" si="28048">IF(AND(GC550=1,GD550=0),0,IF(AND(GC544=1,GB544=0),$AH516,IF(GC567=1,GC528,GB568)))</f>
        <v>0</v>
      </c>
      <c r="GD568" s="117">
        <f t="shared" ref="GD568" ca="1" si="28049">IF(AND(GD550=1,GE550=0),0,IF(AND(GD544=1,GC544=0),$AH516,IF(GD567=1,GD528,GC568)))</f>
        <v>0</v>
      </c>
      <c r="GE568" s="117">
        <f t="shared" ref="GE568" ca="1" si="28050">IF(AND(GE550=1,GF550=0),0,IF(AND(GE544=1,GD544=0),$AH516,IF(GE567=1,GE528,GD568)))</f>
        <v>0</v>
      </c>
      <c r="GF568" s="117">
        <f t="shared" ref="GF568" ca="1" si="28051">IF(AND(GF550=1,GG550=0),0,IF(AND(GF544=1,GE544=0),$AH516,IF(GF567=1,GF528,GE568)))</f>
        <v>0</v>
      </c>
      <c r="GG568" s="117">
        <f t="shared" ref="GG568" ca="1" si="28052">IF(AND(GG550=1,GH550=0),0,IF(AND(GG544=1,GF544=0),$AH516,IF(GG567=1,GG528,GF568)))</f>
        <v>0</v>
      </c>
      <c r="GH568" s="117">
        <f t="shared" ref="GH568" ca="1" si="28053">IF(AND(GH550=1,GI550=0),0,IF(AND(GH544=1,GG544=0),$AH516,IF(GH567=1,GH528,GG568)))</f>
        <v>0</v>
      </c>
      <c r="GI568" s="117">
        <f t="shared" ref="GI568" ca="1" si="28054">IF(AND(GI550=1,GJ550=0),0,IF(AND(GI544=1,GH544=0),$AH516,IF(GI567=1,GI528,GH568)))</f>
        <v>0</v>
      </c>
      <c r="GJ568" s="117">
        <f t="shared" ref="GJ568" ca="1" si="28055">IF(AND(GJ550=1,GK550=0),0,IF(AND(GJ544=1,GI544=0),$AH516,IF(GJ567=1,GJ528,GI568)))</f>
        <v>0</v>
      </c>
      <c r="GK568" s="117">
        <f t="shared" ref="GK568" ca="1" si="28056">IF(AND(GK550=1,GL550=0),0,IF(AND(GK544=1,GJ544=0),$AH516,IF(GK567=1,GK528,GJ568)))</f>
        <v>0</v>
      </c>
      <c r="GL568" s="117">
        <f t="shared" ref="GL568" ca="1" si="28057">IF(AND(GL550=1,GM550=0),0,IF(AND(GL544=1,GK544=0),$AH516,IF(GL567=1,GL528,GK568)))</f>
        <v>0</v>
      </c>
      <c r="GM568" s="117">
        <f t="shared" ref="GM568" ca="1" si="28058">IF(AND(GM550=1,GN550=0),0,IF(AND(GM544=1,GL544=0),$AH516,IF(GM567=1,GM528,GL568)))</f>
        <v>0</v>
      </c>
      <c r="GN568" s="117">
        <f t="shared" ref="GN568" ca="1" si="28059">IF(AND(GN550=1,GO550=0),0,IF(AND(GN544=1,GM544=0),$AH516,IF(GN567=1,GN528,GM568)))</f>
        <v>0</v>
      </c>
      <c r="GO568" s="117">
        <f t="shared" ref="GO568" ca="1" si="28060">IF(AND(GO550=1,GP550=0),0,IF(AND(GO544=1,GN544=0),$AH516,IF(GO567=1,GO528,GN568)))</f>
        <v>0</v>
      </c>
      <c r="GP568" s="117">
        <f t="shared" ref="GP568" ca="1" si="28061">IF(AND(GP550=1,GQ550=0),0,IF(AND(GP544=1,GO544=0),$AH516,IF(GP567=1,GP528,GO568)))</f>
        <v>0</v>
      </c>
      <c r="GQ568" s="117">
        <f t="shared" ref="GQ568" ca="1" si="28062">IF(AND(GQ550=1,GR550=0),0,IF(AND(GQ544=1,GP544=0),$AH516,IF(GQ567=1,GQ528,GP568)))</f>
        <v>0</v>
      </c>
      <c r="GR568" s="117">
        <f t="shared" ref="GR568" ca="1" si="28063">IF(AND(GR550=1,GS550=0),0,IF(AND(GR544=1,GQ544=0),$AH516,IF(GR567=1,GR528,GQ568)))</f>
        <v>0</v>
      </c>
      <c r="GS568" s="117">
        <f t="shared" ref="GS568" ca="1" si="28064">IF(AND(GS550=1,GT550=0),0,IF(AND(GS544=1,GR544=0),$AH516,IF(GS567=1,GS528,GR568)))</f>
        <v>0</v>
      </c>
      <c r="GT568" s="117">
        <f t="shared" ref="GT568" ca="1" si="28065">IF(AND(GT550=1,GU550=0),0,IF(AND(GT544=1,GS544=0),$AH516,IF(GT567=1,GT528,GS568)))</f>
        <v>0</v>
      </c>
      <c r="GU568" s="117">
        <f t="shared" ref="GU568" ca="1" si="28066">IF(AND(GU550=1,GV550=0),0,IF(AND(GU544=1,GT544=0),$AH516,IF(GU567=1,GU528,GT568)))</f>
        <v>0</v>
      </c>
      <c r="GV568" s="117">
        <f t="shared" ref="GV568" ca="1" si="28067">IF(AND(GV550=1,GW550=0),0,IF(AND(GV544=1,GU544=0),$AH516,IF(GV567=1,GV528,GU568)))</f>
        <v>0</v>
      </c>
      <c r="GW568" s="117">
        <f t="shared" ref="GW568" ca="1" si="28068">IF(AND(GW550=1,GX550=0),0,IF(AND(GW544=1,GV544=0),$AH516,IF(GW567=1,GW528,GV568)))</f>
        <v>0</v>
      </c>
      <c r="GX568" s="117">
        <f t="shared" ref="GX568" ca="1" si="28069">IF(AND(GX550=1,GY550=0),0,IF(AND(GX544=1,GW544=0),$AH516,IF(GX567=1,GX528,GW568)))</f>
        <v>0</v>
      </c>
      <c r="GY568" s="117">
        <f t="shared" ref="GY568" ca="1" si="28070">IF(AND(GY550=1,GZ550=0),0,IF(AND(GY544=1,GX544=0),$AH516,IF(GY567=1,GY528,GX568)))</f>
        <v>0</v>
      </c>
      <c r="GZ568" s="117">
        <f t="shared" ref="GZ568" ca="1" si="28071">IF(AND(GZ550=1,HA550=0),0,IF(AND(GZ544=1,GY544=0),$AH516,IF(GZ567=1,GZ528,GY568)))</f>
        <v>0</v>
      </c>
      <c r="HA568" s="117">
        <f t="shared" ref="HA568" ca="1" si="28072">IF(AND(HA550=1,HB550=0),0,IF(AND(HA544=1,GZ544=0),$AH516,IF(HA567=1,HA528,GZ568)))</f>
        <v>0</v>
      </c>
      <c r="HB568" s="117">
        <f t="shared" ref="HB568" ca="1" si="28073">IF(AND(HB550=1,HC550=0),0,IF(AND(HB544=1,HA544=0),$AH516,IF(HB567=1,HB528,HA568)))</f>
        <v>0</v>
      </c>
      <c r="HC568" s="117">
        <f t="shared" ref="HC568" ca="1" si="28074">IF(AND(HC550=1,HD550=0),0,IF(AND(HC544=1,HB544=0),$AH516,IF(HC567=1,HC528,HB568)))</f>
        <v>0</v>
      </c>
      <c r="HD568" s="117">
        <f t="shared" ref="HD568" ca="1" si="28075">IF(AND(HD550=1,HE550=0),0,IF(AND(HD544=1,HC544=0),$AH516,IF(HD567=1,HD528,HC568)))</f>
        <v>0</v>
      </c>
      <c r="HE568" s="117">
        <f t="shared" ref="HE568" ca="1" si="28076">IF(AND(HE550=1,HF550=0),0,IF(AND(HE544=1,HD544=0),$AH516,IF(HE567=1,HE528,HD568)))</f>
        <v>0</v>
      </c>
      <c r="HF568" s="117">
        <f t="shared" ref="HF568" ca="1" si="28077">IF(AND(HF550=1,HG550=0),0,IF(AND(HF544=1,HE544=0),$AH516,IF(HF567=1,HF528,HE568)))</f>
        <v>0</v>
      </c>
      <c r="HG568" s="117">
        <f t="shared" ref="HG568" ca="1" si="28078">IF(AND(HG550=1,HH550=0),0,IF(AND(HG544=1,HF544=0),$AH516,IF(HG567=1,HG528,HF568)))</f>
        <v>0</v>
      </c>
      <c r="HH568" s="117">
        <f t="shared" ref="HH568" ca="1" si="28079">IF(AND(HH550=1,HI550=0),0,IF(AND(HH544=1,HG544=0),$AH516,IF(HH567=1,HH528,HG568)))</f>
        <v>0</v>
      </c>
      <c r="HI568" s="117">
        <f t="shared" ref="HI568" ca="1" si="28080">IF(AND(HI550=1,HJ550=0),0,IF(AND(HI544=1,HH544=0),$AH516,IF(HI567=1,HI528,HH568)))</f>
        <v>0</v>
      </c>
      <c r="HJ568" s="117">
        <f t="shared" ref="HJ568" ca="1" si="28081">IF(AND(HJ550=1,HK550=0),0,IF(AND(HJ544=1,HI544=0),$AH516,IF(HJ567=1,HJ528,HI568)))</f>
        <v>0</v>
      </c>
      <c r="HK568" s="117">
        <f t="shared" ref="HK568" ca="1" si="28082">IF(AND(HK550=1,HL550=0),0,IF(AND(HK544=1,HJ544=0),$AH516,IF(HK567=1,HK528,HJ568)))</f>
        <v>0</v>
      </c>
      <c r="HL568" s="117">
        <f t="shared" ref="HL568" ca="1" si="28083">IF(AND(HL550=1,HM550=0),0,IF(AND(HL544=1,HK544=0),$AH516,IF(HL567=1,HL528,HK568)))</f>
        <v>0</v>
      </c>
      <c r="HM568" s="117">
        <f t="shared" ref="HM568" ca="1" si="28084">IF(AND(HM550=1,HN550=0),0,IF(AND(HM544=1,HL544=0),$AH516,IF(HM567=1,HM528,HL568)))</f>
        <v>0</v>
      </c>
      <c r="HN568" s="117">
        <f t="shared" ref="HN568" ca="1" si="28085">IF(AND(HN550=1,HO550=0),0,IF(AND(HN544=1,HM544=0),$AH516,IF(HN567=1,HN528,HM568)))</f>
        <v>0</v>
      </c>
      <c r="HO568" s="117">
        <f t="shared" ref="HO568" ca="1" si="28086">IF(AND(HO550=1,HP550=0),0,IF(AND(HO544=1,HN544=0),$AH516,IF(HO567=1,HO528,HN568)))</f>
        <v>0</v>
      </c>
      <c r="HP568" s="117">
        <f t="shared" ref="HP568" ca="1" si="28087">IF(AND(HP550=1,HQ550=0),0,IF(AND(HP544=1,HO544=0),$AH516,IF(HP567=1,HP528,HO568)))</f>
        <v>0</v>
      </c>
      <c r="HQ568" s="117">
        <f t="shared" ref="HQ568" ca="1" si="28088">IF(AND(HQ550=1,HR550=0),0,IF(AND(HQ544=1,HP544=0),$AH516,IF(HQ567=1,HQ528,HP568)))</f>
        <v>0</v>
      </c>
      <c r="HR568" s="117">
        <f t="shared" ref="HR568" ca="1" si="28089">IF(AND(HR550=1,HS550=0),0,IF(AND(HR544=1,HQ544=0),$AH516,IF(HR567=1,HR528,HQ568)))</f>
        <v>0</v>
      </c>
      <c r="HS568" s="117">
        <f t="shared" ref="HS568" ca="1" si="28090">IF(AND(HS550=1,HT550=0),0,IF(AND(HS544=1,HR544=0),$AH516,IF(HS567=1,HS528,HR568)))</f>
        <v>0</v>
      </c>
      <c r="HT568" s="117">
        <f t="shared" ref="HT568" ca="1" si="28091">IF(AND(HT550=1,HU550=0),0,IF(AND(HT544=1,HS544=0),$AH516,IF(HT567=1,HT528,HS568)))</f>
        <v>0</v>
      </c>
      <c r="HU568" s="117">
        <f t="shared" ref="HU568" ca="1" si="28092">IF(AND(HU550=1,HV550=0),0,IF(AND(HU544=1,HT544=0),$AH516,IF(HU567=1,HU528,HT568)))</f>
        <v>0</v>
      </c>
      <c r="HV568" s="117">
        <f t="shared" ref="HV568" ca="1" si="28093">IF(AND(HV550=1,HW550=0),0,IF(AND(HV544=1,HU544=0),$AH516,IF(HV567=1,HV528,HU568)))</f>
        <v>0</v>
      </c>
      <c r="HW568" s="117">
        <f t="shared" ref="HW568" ca="1" si="28094">IF(AND(HW550=1,HX550=0),0,IF(AND(HW544=1,HV544=0),$AH516,IF(HW567=1,HW528,HV568)))</f>
        <v>0</v>
      </c>
      <c r="HX568" s="117">
        <f t="shared" ref="HX568" ca="1" si="28095">IF(AND(HX550=1,HY550=0),0,IF(AND(HX544=1,HW544=0),$AH516,IF(HX567=1,HX528,HW568)))</f>
        <v>0</v>
      </c>
      <c r="HY568" s="117">
        <f t="shared" ref="HY568" ca="1" si="28096">IF(AND(HY550=1,HZ550=0),0,IF(AND(HY544=1,HX544=0),$AH516,IF(HY567=1,HY528,HX568)))</f>
        <v>0</v>
      </c>
      <c r="HZ568" s="117">
        <f t="shared" ref="HZ568" ca="1" si="28097">IF(AND(HZ550=1,IA550=0),0,IF(AND(HZ544=1,HY544=0),$AH516,IF(HZ567=1,HZ528,HY568)))</f>
        <v>0</v>
      </c>
      <c r="IA568" s="117">
        <f t="shared" ref="IA568" ca="1" si="28098">IF(AND(IA550=1,IB550=0),0,IF(AND(IA544=1,HZ544=0),$AH516,IF(IA567=1,IA528,HZ568)))</f>
        <v>0</v>
      </c>
      <c r="IB568" s="117">
        <f t="shared" ref="IB568" ca="1" si="28099">IF(AND(IB550=1,IC550=0),0,IF(AND(IB544=1,IA544=0),$AH516,IF(IB567=1,IB528,IA568)))</f>
        <v>0</v>
      </c>
      <c r="IC568" s="117">
        <f t="shared" ref="IC568" ca="1" si="28100">IF(AND(IC550=1,ID550=0),0,IF(AND(IC544=1,IB544=0),$AH516,IF(IC567=1,IC528,IB568)))</f>
        <v>0</v>
      </c>
      <c r="ID568" s="117">
        <f t="shared" ref="ID568" ca="1" si="28101">IF(AND(ID550=1,IE550=0),0,IF(AND(ID544=1,IC544=0),$AH516,IF(ID567=1,ID528,IC568)))</f>
        <v>0</v>
      </c>
      <c r="IE568" s="117">
        <f t="shared" ref="IE568" ca="1" si="28102">IF(AND(IE550=1,IF550=0),0,IF(AND(IE544=1,ID544=0),$AH516,IF(IE567=1,IE528,ID568)))</f>
        <v>0</v>
      </c>
      <c r="IF568" s="117">
        <f t="shared" ref="IF568" ca="1" si="28103">IF(AND(IF550=1,IG550=0),0,IF(AND(IF544=1,IE544=0),$AH516,IF(IF567=1,IF528,IE568)))</f>
        <v>0</v>
      </c>
      <c r="IG568" s="117">
        <f t="shared" ref="IG568" ca="1" si="28104">IF(AND(IG550=1,IH550=0),0,IF(AND(IG544=1,IF544=0),$AH516,IF(IG567=1,IG528,IF568)))</f>
        <v>0</v>
      </c>
      <c r="IH568" s="117">
        <f t="shared" ref="IH568" ca="1" si="28105">IF(AND(IH550=1,II550=0),0,IF(AND(IH544=1,IG544=0),$AH516,IF(IH567=1,IH528,IG568)))</f>
        <v>0</v>
      </c>
      <c r="II568" s="117">
        <f t="shared" ref="II568" ca="1" si="28106">IF(AND(II550=1,IJ550=0),0,IF(AND(II544=1,IH544=0),$AH516,IF(II567=1,II528,IH568)))</f>
        <v>0</v>
      </c>
      <c r="IJ568" s="117">
        <f t="shared" ref="IJ568" ca="1" si="28107">IF(AND(IJ550=1,IK550=0),0,IF(AND(IJ544=1,II544=0),$AH516,IF(IJ567=1,IJ528,II568)))</f>
        <v>0</v>
      </c>
      <c r="IK568" s="117">
        <f t="shared" ref="IK568" ca="1" si="28108">IF(AND(IK550=1,IL550=0),0,IF(AND(IK544=1,IJ544=0),$AH516,IF(IK567=1,IK528,IJ568)))</f>
        <v>0</v>
      </c>
      <c r="IL568" s="117">
        <f t="shared" ref="IL568" ca="1" si="28109">IF(AND(IL550=1,IM550=0),0,IF(AND(IL544=1,IK544=0),$AH516,IF(IL567=1,IL528,IK568)))</f>
        <v>0</v>
      </c>
      <c r="IM568" s="117">
        <f t="shared" ref="IM568" ca="1" si="28110">IF(AND(IM550=1,IN550=0),0,IF(AND(IM544=1,IL544=0),$AH516,IF(IM567=1,IM528,IL568)))</f>
        <v>0</v>
      </c>
      <c r="IN568" s="117">
        <f t="shared" ref="IN568" ca="1" si="28111">IF(AND(IN550=1,IO550=0),0,IF(AND(IN544=1,IM544=0),$AH516,IF(IN567=1,IN528,IM568)))</f>
        <v>0</v>
      </c>
      <c r="IO568" s="117">
        <f t="shared" ref="IO568" ca="1" si="28112">IF(AND(IO550=1,IP550=0),0,IF(AND(IO544=1,IN544=0),$AH516,IF(IO567=1,IO528,IN568)))</f>
        <v>0</v>
      </c>
      <c r="IP568" s="117">
        <f t="shared" ref="IP568" ca="1" si="28113">IF(AND(IP550=1,IQ550=0),0,IF(AND(IP544=1,IO544=0),$AH516,IF(IP567=1,IP528,IO568)))</f>
        <v>0</v>
      </c>
      <c r="IQ568" s="117">
        <f t="shared" ref="IQ568" ca="1" si="28114">IF(AND(IQ550=1,IR550=0),0,IF(AND(IQ544=1,IP544=0),$AH516,IF(IQ567=1,IQ528,IP568)))</f>
        <v>0</v>
      </c>
      <c r="IR568" s="117">
        <f t="shared" ref="IR568" ca="1" si="28115">IF(AND(IR550=1,IS550=0),0,IF(AND(IR544=1,IQ544=0),$AH516,IF(IR567=1,IR528,IQ568)))</f>
        <v>0</v>
      </c>
      <c r="IS568" s="117">
        <f t="shared" ref="IS568" ca="1" si="28116">IF(AND(IS550=1,IT550=0),0,IF(AND(IS544=1,IR544=0),$AH516,IF(IS567=1,IS528,IR568)))</f>
        <v>0</v>
      </c>
      <c r="IT568" s="117">
        <f t="shared" ref="IT568" ca="1" si="28117">IF(AND(IT550=1,IU550=0),0,IF(AND(IT544=1,IS544=0),$AH516,IF(IT567=1,IT528,IS568)))</f>
        <v>0</v>
      </c>
      <c r="IU568" s="117">
        <f t="shared" ref="IU568" ca="1" si="28118">IF(AND(IU550=1,IV550=0),0,IF(AND(IU544=1,IT544=0),$AH516,IF(IU567=1,IU528,IT568)))</f>
        <v>0</v>
      </c>
      <c r="IV568" s="117">
        <f t="shared" ref="IV568" ca="1" si="28119">IF(AND(IV550=1,IW550=0),0,IF(AND(IV544=1,IU544=0),$AH516,IF(IV567=1,IV528,IU568)))</f>
        <v>0</v>
      </c>
      <c r="IW568" s="117">
        <f t="shared" ref="IW568" ca="1" si="28120">IF(AND(IW550=1,IX550=0),0,IF(AND(IW544=1,IV544=0),$AH516,IF(IW567=1,IW528,IV568)))</f>
        <v>0</v>
      </c>
      <c r="IX568" s="117">
        <f t="shared" ref="IX568" ca="1" si="28121">IF(AND(IX550=1,IY550=0),0,IF(AND(IX544=1,IW544=0),$AH516,IF(IX567=1,IX528,IW568)))</f>
        <v>0</v>
      </c>
      <c r="IY568" s="117">
        <f t="shared" ref="IY568" ca="1" si="28122">IF(AND(IY550=1,IZ550=0),0,IF(AND(IY544=1,IX544=0),$AH516,IF(IY567=1,IY528,IX568)))</f>
        <v>0</v>
      </c>
      <c r="IZ568" s="117">
        <f t="shared" ref="IZ568" ca="1" si="28123">IF(AND(IZ550=1,JA550=0),0,IF(AND(IZ544=1,IY544=0),$AH516,IF(IZ567=1,IZ528,IY568)))</f>
        <v>0</v>
      </c>
      <c r="JA568" s="117">
        <f t="shared" ref="JA568" ca="1" si="28124">IF(AND(JA550=1,JB550=0),0,IF(AND(JA544=1,IZ544=0),$AH516,IF(JA567=1,JA528,IZ568)))</f>
        <v>0</v>
      </c>
      <c r="JB568" s="117">
        <f t="shared" ref="JB568" ca="1" si="28125">IF(AND(JB550=1,JC550=0),0,IF(AND(JB544=1,JA544=0),$AH516,IF(JB567=1,JB528,JA568)))</f>
        <v>0</v>
      </c>
      <c r="JC568" s="117">
        <f t="shared" ref="JC568" ca="1" si="28126">IF(AND(JC550=1,JD550=0),0,IF(AND(JC544=1,JB544=0),$AH516,IF(JC567=1,JC528,JB568)))</f>
        <v>0</v>
      </c>
      <c r="JD568" s="117">
        <f t="shared" ref="JD568" ca="1" si="28127">IF(AND(JD550=1,JE550=0),0,IF(AND(JD544=1,JC544=0),$AH516,IF(JD567=1,JD528,JC568)))</f>
        <v>0</v>
      </c>
      <c r="JE568" s="117">
        <f t="shared" ref="JE568" ca="1" si="28128">IF(AND(JE550=1,JF550=0),0,IF(AND(JE544=1,JD544=0),$AH516,IF(JE567=1,JE528,JD568)))</f>
        <v>0</v>
      </c>
      <c r="JF568" s="117">
        <f t="shared" ref="JF568" ca="1" si="28129">IF(AND(JF550=1,JG550=0),0,IF(AND(JF544=1,JE544=0),$AH516,IF(JF567=1,JF528,JE568)))</f>
        <v>0</v>
      </c>
      <c r="JG568" s="117">
        <f t="shared" ref="JG568" ca="1" si="28130">IF(AND(JG550=1,JH550=0),0,IF(AND(JG544=1,JF544=0),$AH516,IF(JG567=1,JG528,JF568)))</f>
        <v>0</v>
      </c>
      <c r="JH568" s="117">
        <f t="shared" ref="JH568" ca="1" si="28131">IF(AND(JH550=1,JI550=0),0,IF(AND(JH544=1,JG544=0),$AH516,IF(JH567=1,JH528,JG568)))</f>
        <v>0</v>
      </c>
      <c r="JI568" s="117">
        <f t="shared" ref="JI568" ca="1" si="28132">IF(AND(JI550=1,JJ550=0),0,IF(AND(JI544=1,JH544=0),$AH516,IF(JI567=1,JI528,JH568)))</f>
        <v>0</v>
      </c>
      <c r="JJ568" s="117">
        <f t="shared" ref="JJ568" ca="1" si="28133">IF(AND(JJ550=1,JK550=0),0,IF(AND(JJ544=1,JI544=0),$AH516,IF(JJ567=1,JJ528,JI568)))</f>
        <v>0</v>
      </c>
      <c r="JK568" s="117">
        <f t="shared" ref="JK568" ca="1" si="28134">IF(AND(JK550=1,JL550=0),0,IF(AND(JK544=1,JJ544=0),$AH516,IF(JK567=1,JK528,JJ568)))</f>
        <v>0</v>
      </c>
      <c r="JL568" s="117">
        <f t="shared" ref="JL568" ca="1" si="28135">IF(AND(JL550=1,JM550=0),0,IF(AND(JL544=1,JK544=0),$AH516,IF(JL567=1,JL528,JK568)))</f>
        <v>0</v>
      </c>
      <c r="JM568" s="117">
        <f t="shared" ref="JM568" ca="1" si="28136">IF(AND(JM550=1,JN550=0),0,IF(AND(JM544=1,JL544=0),$AH516,IF(JM567=1,JM528,JL568)))</f>
        <v>0</v>
      </c>
      <c r="JN568" s="117">
        <f t="shared" ref="JN568" ca="1" si="28137">IF(AND(JN550=1,JO550=0),0,IF(AND(JN544=1,JM544=0),$AH516,IF(JN567=1,JN528,JM568)))</f>
        <v>0</v>
      </c>
      <c r="JO568" s="117">
        <f t="shared" ref="JO568" ca="1" si="28138">IF(AND(JO550=1,JP550=0),0,IF(AND(JO544=1,JN544=0),$AH516,IF(JO567=1,JO528,JN568)))</f>
        <v>0</v>
      </c>
      <c r="JP568" s="117">
        <f t="shared" ref="JP568" ca="1" si="28139">IF(AND(JP550=1,JQ550=0),0,IF(AND(JP544=1,JO544=0),$AH516,IF(JP567=1,JP528,JO568)))</f>
        <v>0</v>
      </c>
      <c r="JQ568" s="117">
        <f t="shared" ref="JQ568" ca="1" si="28140">IF(AND(JQ550=1,JR550=0),0,IF(AND(JQ544=1,JP544=0),$AH516,IF(JQ567=1,JQ528,JP568)))</f>
        <v>0</v>
      </c>
      <c r="JR568" s="117">
        <f t="shared" ref="JR568" ca="1" si="28141">IF(AND(JR550=1,JS550=0),0,IF(AND(JR544=1,JQ544=0),$AH516,IF(JR567=1,JR528,JQ568)))</f>
        <v>0</v>
      </c>
      <c r="JS568" s="117">
        <f t="shared" ref="JS568" ca="1" si="28142">IF(AND(JS550=1,JT550=0),0,IF(AND(JS544=1,JR544=0),$AH516,IF(JS567=1,JS528,JR568)))</f>
        <v>0</v>
      </c>
      <c r="JT568" s="117">
        <f t="shared" ref="JT568" ca="1" si="28143">IF(AND(JT550=1,JU550=0),0,IF(AND(JT544=1,JS544=0),$AH516,IF(JT567=1,JT528,JS568)))</f>
        <v>0</v>
      </c>
      <c r="JU568" s="117">
        <f t="shared" ref="JU568" ca="1" si="28144">IF(AND(JU550=1,JV550=0),0,IF(AND(JU544=1,JT544=0),$AH516,IF(JU567=1,JU528,JT568)))</f>
        <v>0</v>
      </c>
      <c r="JV568" s="117">
        <f t="shared" ref="JV568" ca="1" si="28145">IF(AND(JV550=1,JW550=0),0,IF(AND(JV544=1,JU544=0),$AH516,IF(JV567=1,JV528,JU568)))</f>
        <v>0</v>
      </c>
      <c r="JW568" s="117">
        <f t="shared" ref="JW568" ca="1" si="28146">IF(AND(JW550=1,JX550=0),0,IF(AND(JW544=1,JV544=0),$AH516,IF(JW567=1,JW528,JV568)))</f>
        <v>0</v>
      </c>
      <c r="JX568" s="117">
        <f t="shared" ref="JX568" ca="1" si="28147">IF(AND(JX550=1,JY550=0),0,IF(AND(JX544=1,JW544=0),$AH516,IF(JX567=1,JX528,JW568)))</f>
        <v>0</v>
      </c>
      <c r="JY568" s="117">
        <f t="shared" ref="JY568" ca="1" si="28148">IF(AND(JY550=1,JZ550=0),0,IF(AND(JY544=1,JX544=0),$AH516,IF(JY567=1,JY528,JX568)))</f>
        <v>0</v>
      </c>
      <c r="JZ568" s="117">
        <f t="shared" ref="JZ568" ca="1" si="28149">IF(AND(JZ550=1,KA550=0),0,IF(AND(JZ544=1,JY544=0),$AH516,IF(JZ567=1,JZ528,JY568)))</f>
        <v>0</v>
      </c>
      <c r="KA568" s="117">
        <f t="shared" ref="KA568" ca="1" si="28150">IF(AND(KA550=1,KB550=0),0,IF(AND(KA544=1,JZ544=0),$AH516,IF(KA567=1,KA528,JZ568)))</f>
        <v>0</v>
      </c>
      <c r="KB568" s="117">
        <f t="shared" ref="KB568" ca="1" si="28151">IF(AND(KB550=1,KC550=0),0,IF(AND(KB544=1,KA544=0),$AH516,IF(KB567=1,KB528,KA568)))</f>
        <v>0</v>
      </c>
      <c r="KC568" s="117">
        <f t="shared" ref="KC568" ca="1" si="28152">IF(AND(KC550=1,KD550=0),0,IF(AND(KC544=1,KB544=0),$AH516,IF(KC567=1,KC528,KB568)))</f>
        <v>0</v>
      </c>
      <c r="KD568" s="117">
        <f t="shared" ref="KD568" ca="1" si="28153">IF(AND(KD550=1,KE550=0),0,IF(AND(KD544=1,KC544=0),$AH516,IF(KD567=1,KD528,KC568)))</f>
        <v>0</v>
      </c>
      <c r="KE568" s="117">
        <f t="shared" ref="KE568" ca="1" si="28154">IF(AND(KE550=1,KF550=0),0,IF(AND(KE544=1,KD544=0),$AH516,IF(KE567=1,KE528,KD568)))</f>
        <v>0</v>
      </c>
      <c r="KF568" s="117">
        <f t="shared" ref="KF568" ca="1" si="28155">IF(AND(KF550=1,KG550=0),0,IF(AND(KF544=1,KE544=0),$AH516,IF(KF567=1,KF528,KE568)))</f>
        <v>0</v>
      </c>
      <c r="KG568" s="117">
        <f t="shared" ref="KG568" ca="1" si="28156">IF(AND(KG550=1,KH550=0),0,IF(AND(KG544=1,KF544=0),$AH516,IF(KG567=1,KG528,KF568)))</f>
        <v>0</v>
      </c>
      <c r="KH568" s="117">
        <f t="shared" ref="KH568" ca="1" si="28157">IF(AND(KH550=1,KI550=0),0,IF(AND(KH544=1,KG544=0),$AH516,IF(KH567=1,KH528,KG568)))</f>
        <v>0</v>
      </c>
      <c r="KI568" s="117">
        <f t="shared" ref="KI568" ca="1" si="28158">IF(AND(KI550=1,KJ550=0),0,IF(AND(KI544=1,KH544=0),$AH516,IF(KI567=1,KI528,KH568)))</f>
        <v>0</v>
      </c>
      <c r="KJ568" s="117">
        <f t="shared" ref="KJ568" ca="1" si="28159">IF(AND(KJ550=1,KK550=0),0,IF(AND(KJ544=1,KI544=0),$AH516,IF(KJ567=1,KJ528,KI568)))</f>
        <v>0</v>
      </c>
      <c r="KK568" s="117">
        <f t="shared" ref="KK568" ca="1" si="28160">IF(AND(KK550=1,KL550=0),0,IF(AND(KK544=1,KJ544=0),$AH516,IF(KK567=1,KK528,KJ568)))</f>
        <v>0</v>
      </c>
      <c r="KL568" s="117">
        <f t="shared" ref="KL568" ca="1" si="28161">IF(AND(KL550=1,KM550=0),0,IF(AND(KL544=1,KK544=0),$AH516,IF(KL567=1,KL528,KK568)))</f>
        <v>0</v>
      </c>
      <c r="KM568" s="117">
        <f t="shared" ref="KM568" ca="1" si="28162">IF(AND(KM550=1,KN550=0),0,IF(AND(KM544=1,KL544=0),$AH516,IF(KM567=1,KM528,KL568)))</f>
        <v>0</v>
      </c>
      <c r="KN568" s="117">
        <f t="shared" ref="KN568" ca="1" si="28163">IF(AND(KN550=1,KO550=0),0,IF(AND(KN544=1,KM544=0),$AH516,IF(KN567=1,KN528,KM568)))</f>
        <v>0</v>
      </c>
      <c r="KO568" s="117">
        <f t="shared" ref="KO568" ca="1" si="28164">IF(AND(KO550=1,KP550=0),0,IF(AND(KO544=1,KN544=0),$AH516,IF(KO567=1,KO528,KN568)))</f>
        <v>0</v>
      </c>
      <c r="KP568" s="117">
        <f t="shared" ref="KP568" ca="1" si="28165">IF(AND(KP550=1,KQ550=0),0,IF(AND(KP544=1,KO544=0),$AH516,IF(KP567=1,KP528,KO568)))</f>
        <v>0</v>
      </c>
      <c r="KQ568" s="117">
        <f t="shared" ref="KQ568" ca="1" si="28166">IF(AND(KQ550=1,KR550=0),0,IF(AND(KQ544=1,KP544=0),$AH516,IF(KQ567=1,KQ528,KP568)))</f>
        <v>0</v>
      </c>
      <c r="KR568" s="117">
        <f t="shared" ref="KR568" ca="1" si="28167">IF(AND(KR550=1,KS550=0),0,IF(AND(KR544=1,KQ544=0),$AH516,IF(KR567=1,KR528,KQ568)))</f>
        <v>0</v>
      </c>
      <c r="KS568" s="117">
        <f t="shared" ref="KS568" ca="1" si="28168">IF(AND(KS550=1,KT550=0),0,IF(AND(KS544=1,KR544=0),$AH516,IF(KS567=1,KS528,KR568)))</f>
        <v>0</v>
      </c>
      <c r="KT568" s="117">
        <f t="shared" ref="KT568" ca="1" si="28169">IF(AND(KT550=1,KU550=0),0,IF(AND(KT544=1,KS544=0),$AH516,IF(KT567=1,KT528,KS568)))</f>
        <v>0</v>
      </c>
      <c r="KU568" s="117">
        <f t="shared" ref="KU568" ca="1" si="28170">IF(AND(KU550=1,KV550=0),0,IF(AND(KU544=1,KT544=0),$AH516,IF(KU567=1,KU528,KT568)))</f>
        <v>0</v>
      </c>
      <c r="KV568" s="117">
        <f t="shared" ref="KV568" ca="1" si="28171">IF(AND(KV550=1,KW550=0),0,IF(AND(KV544=1,KU544=0),$AH516,IF(KV567=1,KV528,KU568)))</f>
        <v>0</v>
      </c>
      <c r="KW568" s="117">
        <f t="shared" ref="KW568" ca="1" si="28172">IF(AND(KW550=1,KX550=0),0,IF(AND(KW544=1,KV544=0),$AH516,IF(KW567=1,KW528,KV568)))</f>
        <v>0</v>
      </c>
      <c r="KX568" s="117">
        <f t="shared" ref="KX568" ca="1" si="28173">IF(AND(KX550=1,KY550=0),0,IF(AND(KX544=1,KW544=0),$AH516,IF(KX567=1,KX528,KW568)))</f>
        <v>0</v>
      </c>
      <c r="KY568" s="117">
        <f t="shared" ref="KY568" ca="1" si="28174">IF(AND(KY550=1,KZ550=0),0,IF(AND(KY544=1,KX544=0),$AH516,IF(KY567=1,KY528,KX568)))</f>
        <v>0</v>
      </c>
      <c r="KZ568" s="117">
        <f t="shared" ref="KZ568" ca="1" si="28175">IF(AND(KZ550=1,LA550=0),0,IF(AND(KZ544=1,KY544=0),$AH516,IF(KZ567=1,KZ528,KY568)))</f>
        <v>0</v>
      </c>
      <c r="LA568" s="117">
        <f t="shared" ref="LA568" ca="1" si="28176">IF(AND(LA550=1,LB550=0),0,IF(AND(LA544=1,KZ544=0),$AH516,IF(LA567=1,LA528,KZ568)))</f>
        <v>0</v>
      </c>
      <c r="LB568" s="117">
        <f t="shared" ref="LB568" ca="1" si="28177">IF(AND(LB550=1,LC550=0),0,IF(AND(LB544=1,LA544=0),$AH516,IF(LB567=1,LB528,LA568)))</f>
        <v>0</v>
      </c>
      <c r="LC568" s="117">
        <f t="shared" ref="LC568" ca="1" si="28178">IF(AND(LC550=1,LD550=0),0,IF(AND(LC544=1,LB544=0),$AH516,IF(LC567=1,LC528,LB568)))</f>
        <v>0</v>
      </c>
      <c r="LD568" s="117">
        <f t="shared" ref="LD568" ca="1" si="28179">IF(AND(LD550=1,LE550=0),0,IF(AND(LD544=1,LC544=0),$AH516,IF(LD567=1,LD528,LC568)))</f>
        <v>0</v>
      </c>
      <c r="LE568" s="117">
        <f t="shared" ref="LE568" ca="1" si="28180">IF(AND(LE550=1,LF550=0),0,IF(AND(LE544=1,LD544=0),$AH516,IF(LE567=1,LE528,LD568)))</f>
        <v>0</v>
      </c>
      <c r="LF568" s="117">
        <f t="shared" ref="LF568" ca="1" si="28181">IF(AND(LF550=1,LG550=0),0,IF(AND(LF544=1,LE544=0),$AH516,IF(LF567=1,LF528,LE568)))</f>
        <v>0</v>
      </c>
      <c r="LG568" s="117">
        <f t="shared" ref="LG568" ca="1" si="28182">IF(AND(LG550=1,LH550=0),0,IF(AND(LG544=1,LF544=0),$AH516,IF(LG567=1,LG528,LF568)))</f>
        <v>0</v>
      </c>
      <c r="LH568" s="117">
        <f t="shared" ref="LH568" ca="1" si="28183">IF(AND(LH550=1,LI550=0),0,IF(AND(LH544=1,LG544=0),$AH516,IF(LH567=1,LH528,LG568)))</f>
        <v>0</v>
      </c>
      <c r="LI568" s="117">
        <f t="shared" ref="LI568" ca="1" si="28184">IF(AND(LI550=1,LJ550=0),0,IF(AND(LI544=1,LH544=0),$AH516,IF(LI567=1,LI528,LH568)))</f>
        <v>0</v>
      </c>
      <c r="LJ568" s="117">
        <f t="shared" ref="LJ568" ca="1" si="28185">IF(AND(LJ550=1,LK550=0),0,IF(AND(LJ544=1,LI544=0),$AH516,IF(LJ567=1,LJ528,LI568)))</f>
        <v>0</v>
      </c>
      <c r="LK568" s="117">
        <f t="shared" ref="LK568" ca="1" si="28186">IF(AND(LK550=1,LL550=0),0,IF(AND(LK544=1,LJ544=0),$AH516,IF(LK567=1,LK528,LJ568)))</f>
        <v>0</v>
      </c>
      <c r="LL568" s="117">
        <f t="shared" ref="LL568" ca="1" si="28187">IF(AND(LL550=1,LM550=0),0,IF(AND(LL544=1,LK544=0),$AH516,IF(LL567=1,LL528,LK568)))</f>
        <v>0</v>
      </c>
      <c r="LM568" s="117">
        <f t="shared" ref="LM568" ca="1" si="28188">IF(AND(LM550=1,LN550=0),0,IF(AND(LM544=1,LL544=0),$AH516,IF(LM567=1,LM528,LL568)))</f>
        <v>0</v>
      </c>
      <c r="LN568" s="117">
        <f t="shared" ref="LN568" ca="1" si="28189">IF(AND(LN550=1,LO550=0),0,IF(AND(LN544=1,LM544=0),$AH516,IF(LN567=1,LN528,LM568)))</f>
        <v>0</v>
      </c>
      <c r="LO568" s="117">
        <f t="shared" ref="LO568" ca="1" si="28190">IF(AND(LO550=1,LP550=0),0,IF(AND(LO544=1,LN544=0),$AH516,IF(LO567=1,LO528,LN568)))</f>
        <v>0</v>
      </c>
      <c r="LP568" s="117">
        <f t="shared" ref="LP568" ca="1" si="28191">IF(AND(LP550=1,LQ550=0),0,IF(AND(LP544=1,LO544=0),$AH516,IF(LP567=1,LP528,LO568)))</f>
        <v>0</v>
      </c>
      <c r="LQ568" s="117">
        <f t="shared" ref="LQ568" ca="1" si="28192">IF(AND(LQ550=1,LR550=0),0,IF(AND(LQ544=1,LP544=0),$AH516,IF(LQ567=1,LQ528,LP568)))</f>
        <v>0</v>
      </c>
      <c r="LR568" s="117">
        <f t="shared" ref="LR568" ca="1" si="28193">IF(AND(LR550=1,LS550=0),0,IF(AND(LR544=1,LQ544=0),$AH516,IF(LR567=1,LR528,LQ568)))</f>
        <v>0</v>
      </c>
      <c r="LS568" s="117">
        <f t="shared" ref="LS568" ca="1" si="28194">IF(AND(LS550=1,LT550=0),0,IF(AND(LS544=1,LR544=0),$AH516,IF(LS567=1,LS528,LR568)))</f>
        <v>0</v>
      </c>
      <c r="LT568" s="117">
        <f t="shared" ref="LT568" ca="1" si="28195">IF(AND(LT550=1,LU550=0),0,IF(AND(LT544=1,LS544=0),$AH516,IF(LT567=1,LT528,LS568)))</f>
        <v>0</v>
      </c>
      <c r="LU568" s="117">
        <f t="shared" ref="LU568" ca="1" si="28196">IF(AND(LU550=1,LV550=0),0,IF(AND(LU544=1,LT544=0),$AH516,IF(LU567=1,LU528,LT568)))</f>
        <v>0</v>
      </c>
      <c r="LV568" s="117">
        <f t="shared" ref="LV568" ca="1" si="28197">IF(AND(LV550=1,LW550=0),0,IF(AND(LV544=1,LU544=0),$AH516,IF(LV567=1,LV528,LU568)))</f>
        <v>0</v>
      </c>
      <c r="LW568" s="117">
        <f t="shared" ref="LW568" ca="1" si="28198">IF(AND(LW550=1,LX550=0),0,IF(AND(LW544=1,LV544=0),$AH516,IF(LW567=1,LW528,LV568)))</f>
        <v>0</v>
      </c>
      <c r="LX568" s="117">
        <f t="shared" ref="LX568" ca="1" si="28199">IF(AND(LX550=1,LY550=0),0,IF(AND(LX544=1,LW544=0),$AH516,IF(LX567=1,LX528,LW568)))</f>
        <v>0</v>
      </c>
      <c r="LY568" s="117">
        <f t="shared" ref="LY568" ca="1" si="28200">IF(AND(LY550=1,LZ550=0),0,IF(AND(LY544=1,LX544=0),$AH516,IF(LY567=1,LY528,LX568)))</f>
        <v>0</v>
      </c>
      <c r="LZ568" s="117">
        <f t="shared" ref="LZ568" ca="1" si="28201">IF(AND(LZ550=1,MA550=0),0,IF(AND(LZ544=1,LY544=0),$AH516,IF(LZ567=1,LZ528,LY568)))</f>
        <v>0</v>
      </c>
      <c r="MA568" s="117">
        <f t="shared" ref="MA568" ca="1" si="28202">IF(AND(MA550=1,MB550=0),0,IF(AND(MA544=1,LZ544=0),$AH516,IF(MA567=1,MA528,LZ568)))</f>
        <v>0</v>
      </c>
      <c r="MB568" s="117">
        <f t="shared" ref="MB568" ca="1" si="28203">IF(AND(MB550=1,MC550=0),0,IF(AND(MB544=1,MA544=0),$AH516,IF(MB567=1,MB528,MA568)))</f>
        <v>0</v>
      </c>
      <c r="MC568" s="117">
        <f t="shared" ref="MC568" ca="1" si="28204">IF(AND(MC550=1,MD550=0),0,IF(AND(MC544=1,MB544=0),$AH516,IF(MC567=1,MC528,MB568)))</f>
        <v>0</v>
      </c>
      <c r="MD568" s="117">
        <f t="shared" ref="MD568" ca="1" si="28205">IF(AND(MD550=1,ME550=0),0,IF(AND(MD544=1,MC544=0),$AH516,IF(MD567=1,MD528,MC568)))</f>
        <v>0</v>
      </c>
      <c r="ME568" s="117">
        <f t="shared" ref="ME568" ca="1" si="28206">IF(AND(ME550=1,MF550=0),0,IF(AND(ME544=1,MD544=0),$AH516,IF(ME567=1,ME528,MD568)))</f>
        <v>0</v>
      </c>
      <c r="MF568" s="117">
        <f t="shared" ref="MF568" ca="1" si="28207">IF(AND(MF550=1,MG550=0),0,IF(AND(MF544=1,ME544=0),$AH516,IF(MF567=1,MF528,ME568)))</f>
        <v>0</v>
      </c>
      <c r="MG568" s="117">
        <f t="shared" ref="MG568" ca="1" si="28208">IF(AND(MG550=1,MH550=0),0,IF(AND(MG544=1,MF544=0),$AH516,IF(MG567=1,MG528,MF568)))</f>
        <v>0</v>
      </c>
      <c r="MH568" s="117">
        <f t="shared" ref="MH568" ca="1" si="28209">IF(AND(MH550=1,MI550=0),0,IF(AND(MH544=1,MG544=0),$AH516,IF(MH567=1,MH528,MG568)))</f>
        <v>0</v>
      </c>
      <c r="MI568" s="117">
        <f t="shared" ref="MI568" ca="1" si="28210">IF(AND(MI550=1,MJ550=0),0,IF(AND(MI544=1,MH544=0),$AH516,IF(MI567=1,MI528,MH568)))</f>
        <v>0</v>
      </c>
      <c r="MJ568" s="117">
        <f t="shared" ref="MJ568" ca="1" si="28211">IF(AND(MJ550=1,MK550=0),0,IF(AND(MJ544=1,MI544=0),$AH516,IF(MJ567=1,MJ528,MI568)))</f>
        <v>0</v>
      </c>
      <c r="MK568" s="117">
        <f t="shared" ref="MK568" ca="1" si="28212">IF(AND(MK550=1,ML550=0),0,IF(AND(MK544=1,MJ544=0),$AH516,IF(MK567=1,MK528,MJ568)))</f>
        <v>0</v>
      </c>
      <c r="ML568" s="117">
        <f t="shared" ref="ML568" ca="1" si="28213">IF(AND(ML550=1,MM550=0),0,IF(AND(ML544=1,MK544=0),$AH516,IF(ML567=1,ML528,MK568)))</f>
        <v>0</v>
      </c>
      <c r="MM568" s="117">
        <f t="shared" ref="MM568" ca="1" si="28214">IF(AND(MM550=1,MN550=0),0,IF(AND(MM544=1,ML544=0),$AH516,IF(MM567=1,MM528,ML568)))</f>
        <v>0</v>
      </c>
      <c r="MN568" s="117">
        <f t="shared" ref="MN568" ca="1" si="28215">IF(AND(MN550=1,MO550=0),0,IF(AND(MN544=1,MM544=0),$AH516,IF(MN567=1,MN528,MM568)))</f>
        <v>0</v>
      </c>
      <c r="MO568" s="117">
        <f t="shared" ref="MO568" ca="1" si="28216">IF(AND(MO550=1,MP550=0),0,IF(AND(MO544=1,MN544=0),$AH516,IF(MO567=1,MO528,MN568)))</f>
        <v>0</v>
      </c>
      <c r="MP568" s="117">
        <f t="shared" ref="MP568" ca="1" si="28217">IF(AND(MP550=1,MQ550=0),0,IF(AND(MP544=1,MO544=0),$AH516,IF(MP567=1,MP528,MO568)))</f>
        <v>0</v>
      </c>
      <c r="MQ568" s="117">
        <f t="shared" ref="MQ568" ca="1" si="28218">IF(AND(MQ550=1,MR550=0),0,IF(AND(MQ544=1,MP544=0),$AH516,IF(MQ567=1,MQ528,MP568)))</f>
        <v>0</v>
      </c>
      <c r="MR568" s="117">
        <f t="shared" ref="MR568" ca="1" si="28219">IF(AND(MR550=1,MS550=0),0,IF(AND(MR544=1,MQ544=0),$AH516,IF(MR567=1,MR528,MQ568)))</f>
        <v>0</v>
      </c>
      <c r="MS568" s="117">
        <f t="shared" ref="MS568" ca="1" si="28220">IF(AND(MS550=1,MT550=0),0,IF(AND(MS544=1,MR544=0),$AH516,IF(MS567=1,MS528,MR568)))</f>
        <v>0</v>
      </c>
      <c r="MT568" s="117">
        <f t="shared" ref="MT568" ca="1" si="28221">IF(AND(MT550=1,MU550=0),0,IF(AND(MT544=1,MS544=0),$AH516,IF(MT567=1,MT528,MS568)))</f>
        <v>0</v>
      </c>
      <c r="MU568" s="117">
        <f t="shared" ref="MU568" ca="1" si="28222">IF(AND(MU550=1,MV550=0),0,IF(AND(MU544=1,MT544=0),$AH516,IF(MU567=1,MU528,MT568)))</f>
        <v>0</v>
      </c>
      <c r="MV568" s="117">
        <f t="shared" ref="MV568" ca="1" si="28223">IF(AND(MV550=1,MW550=0),0,IF(AND(MV544=1,MU544=0),$AH516,IF(MV567=1,MV528,MU568)))</f>
        <v>0</v>
      </c>
      <c r="MW568" s="117">
        <f t="shared" ref="MW568" ca="1" si="28224">IF(AND(MW550=1,MX550=0),0,IF(AND(MW544=1,MV544=0),$AH516,IF(MW567=1,MW528,MV568)))</f>
        <v>0</v>
      </c>
      <c r="MX568" s="117">
        <f t="shared" ref="MX568" ca="1" si="28225">IF(AND(MX550=1,MY550=0),0,IF(AND(MX544=1,MW544=0),$AH516,IF(MX567=1,MX528,MW568)))</f>
        <v>0</v>
      </c>
      <c r="MY568" s="117">
        <f t="shared" ref="MY568" ca="1" si="28226">IF(AND(MY550=1,MZ550=0),0,IF(AND(MY544=1,MX544=0),$AH516,IF(MY567=1,MY528,MX568)))</f>
        <v>0</v>
      </c>
      <c r="MZ568" s="117">
        <f t="shared" ref="MZ568" ca="1" si="28227">IF(AND(MZ550=1,NA550=0),0,IF(AND(MZ544=1,MY544=0),$AH516,IF(MZ567=1,MZ528,MY568)))</f>
        <v>0</v>
      </c>
      <c r="NA568" s="117">
        <f t="shared" ref="NA568" ca="1" si="28228">IF(AND(NA550=1,NB550=0),0,IF(AND(NA544=1,MZ544=0),$AH516,IF(NA567=1,NA528,MZ568)))</f>
        <v>0</v>
      </c>
      <c r="NB568" s="117">
        <f t="shared" ref="NB568" ca="1" si="28229">IF(AND(NB550=1,NC550=0),0,IF(AND(NB544=1,NA544=0),$AH516,IF(NB567=1,NB528,NA568)))</f>
        <v>0</v>
      </c>
      <c r="NC568" s="117">
        <f t="shared" ref="NC568" ca="1" si="28230">IF(AND(NC550=1,ND550=0),0,IF(AND(NC544=1,NB544=0),$AH516,IF(NC567=1,NC528,NB568)))</f>
        <v>0</v>
      </c>
      <c r="ND568" s="117">
        <f t="shared" ref="ND568" ca="1" si="28231">IF(AND(ND550=1,NE550=0),0,IF(AND(ND544=1,NC544=0),$AH516,IF(ND567=1,ND528,NC568)))</f>
        <v>0</v>
      </c>
      <c r="NE568" s="117">
        <f t="shared" ref="NE568" ca="1" si="28232">IF(AND(NE550=1,NF550=0),0,IF(AND(NE544=1,ND544=0),$AH516,IF(NE567=1,NE528,ND568)))</f>
        <v>0</v>
      </c>
      <c r="NF568" s="117">
        <f t="shared" ref="NF568" ca="1" si="28233">IF(AND(NF550=1,NG550=0),0,IF(AND(NF544=1,NE544=0),$AH516,IF(NF567=1,NF528,NE568)))</f>
        <v>0</v>
      </c>
      <c r="NG568" s="117">
        <f t="shared" ref="NG568" ca="1" si="28234">IF(AND(NG550=1,NH550=0),0,IF(AND(NG544=1,NF544=0),$AH516,IF(NG567=1,NG528,NF568)))</f>
        <v>0</v>
      </c>
      <c r="NH568" s="117">
        <f t="shared" ref="NH568" ca="1" si="28235">IF(AND(NH550=1,NI550=0),0,IF(AND(NH544=1,NG544=0),$AH516,IF(NH567=1,NH528,NG568)))</f>
        <v>0</v>
      </c>
      <c r="NI568" s="117">
        <f t="shared" ref="NI568" ca="1" si="28236">IF(AND(NI550=1,NJ550=0),0,IF(AND(NI544=1,NH544=0),$AH516,IF(NI567=1,NI528,NH568)))</f>
        <v>0</v>
      </c>
      <c r="NJ568" s="117">
        <f t="shared" ref="NJ568" ca="1" si="28237">IF(AND(NJ550=1,NK550=0),0,IF(AND(NJ544=1,NI544=0),$AH516,IF(NJ567=1,NJ528,NI568)))</f>
        <v>0</v>
      </c>
      <c r="NK568" s="117">
        <f t="shared" ref="NK568" ca="1" si="28238">IF(AND(NK550=1,NL550=0),0,IF(AND(NK544=1,NJ544=0),$AH516,IF(NK567=1,NK528,NJ568)))</f>
        <v>0</v>
      </c>
      <c r="NL568" s="117">
        <f t="shared" ref="NL568" ca="1" si="28239">IF(AND(NL550=1,NM550=0),0,IF(AND(NL544=1,NK544=0),$AH516,IF(NL567=1,NL528,NK568)))</f>
        <v>0</v>
      </c>
      <c r="NM568" s="117">
        <f t="shared" ref="NM568" ca="1" si="28240">IF(AND(NM550=1,NN550=0),0,IF(AND(NM544=1,NL544=0),$AH516,IF(NM567=1,NM528,NL568)))</f>
        <v>0</v>
      </c>
      <c r="NN568" s="117">
        <f t="shared" ref="NN568" ca="1" si="28241">IF(AND(NN550=1,NO550=0),0,IF(AND(NN544=1,NM544=0),$AH516,IF(NN567=1,NN528,NM568)))</f>
        <v>0</v>
      </c>
      <c r="NO568" s="117">
        <f t="shared" ref="NO568" ca="1" si="28242">IF(AND(NO550=1,NP550=0),0,IF(AND(NO544=1,NN544=0),$AH516,IF(NO567=1,NO528,NN568)))</f>
        <v>0</v>
      </c>
      <c r="NP568" s="117">
        <f t="shared" ref="NP568" ca="1" si="28243">IF(AND(NP550=1,NQ550=0),0,IF(AND(NP544=1,NO544=0),$AH516,IF(NP567=1,NP528,NO568)))</f>
        <v>0</v>
      </c>
      <c r="NQ568" s="117">
        <f t="shared" ref="NQ568" ca="1" si="28244">IF(AND(NQ550=1,NR550=0),0,IF(AND(NQ544=1,NP544=0),$AH516,IF(NQ567=1,NQ528,NP568)))</f>
        <v>0</v>
      </c>
      <c r="NR568" s="117">
        <f t="shared" ref="NR568" ca="1" si="28245">IF(AND(NR550=1,NS550=0),0,IF(AND(NR544=1,NQ544=0),$AH516,IF(NR567=1,NR528,NQ568)))</f>
        <v>0</v>
      </c>
      <c r="NS568" s="117">
        <f t="shared" ref="NS568" ca="1" si="28246">IF(AND(NS550=1,NT550=0),0,IF(AND(NS544=1,NR544=0),$AH516,IF(NS567=1,NS528,NR568)))</f>
        <v>0</v>
      </c>
      <c r="NT568" s="117">
        <f t="shared" ref="NT568" ca="1" si="28247">IF(AND(NT550=1,NU550=0),0,IF(AND(NT544=1,NS544=0),$AH516,IF(NT567=1,NT528,NS568)))</f>
        <v>0</v>
      </c>
      <c r="NU568" s="117">
        <f t="shared" ref="NU568" ca="1" si="28248">IF(AND(NU550=1,NV550=0),0,IF(AND(NU544=1,NT544=0),$AH516,IF(NU567=1,NU528,NT568)))</f>
        <v>0</v>
      </c>
      <c r="NV568" s="117">
        <f t="shared" ref="NV568" ca="1" si="28249">IF(AND(NV550=1,NW550=0),0,IF(AND(NV544=1,NU544=0),$AH516,IF(NV567=1,NV528,NU568)))</f>
        <v>0</v>
      </c>
      <c r="NW568" s="117">
        <f t="shared" ref="NW568" ca="1" si="28250">IF(AND(NW550=1,NX550=0),0,IF(AND(NW544=1,NV544=0),$AH516,IF(NW567=1,NW528,NV568)))</f>
        <v>0</v>
      </c>
      <c r="NX568" s="117">
        <f t="shared" ref="NX568" ca="1" si="28251">IF(AND(NX550=1,NY550=0),0,IF(AND(NX544=1,NW544=0),$AH516,IF(NX567=1,NX528,NW568)))</f>
        <v>0</v>
      </c>
      <c r="NY568" s="117">
        <f t="shared" ref="NY568" ca="1" si="28252">IF(AND(NY550=1,NZ550=0),0,IF(AND(NY544=1,NX544=0),$AH516,IF(NY567=1,NY528,NX568)))</f>
        <v>0</v>
      </c>
      <c r="NZ568" s="117">
        <f t="shared" ref="NZ568" ca="1" si="28253">IF(AND(NZ550=1,OA550=0),0,IF(AND(NZ544=1,NY544=0),$AH516,IF(NZ567=1,NZ528,NY568)))</f>
        <v>0</v>
      </c>
      <c r="OA568" s="117">
        <f t="shared" ref="OA568" ca="1" si="28254">IF(AND(OA550=1,OB550=0),0,IF(AND(OA544=1,NZ544=0),$AH516,IF(OA567=1,OA528,NZ568)))</f>
        <v>0</v>
      </c>
      <c r="OB568" s="117">
        <f t="shared" ref="OB568" ca="1" si="28255">IF(AND(OB550=1,OC550=0),0,IF(AND(OB544=1,OA544=0),$AH516,IF(OB567=1,OB528,OA568)))</f>
        <v>0</v>
      </c>
      <c r="OC568" s="117">
        <f t="shared" ref="OC568" ca="1" si="28256">IF(AND(OC550=1,OD550=0),0,IF(AND(OC544=1,OB544=0),$AH516,IF(OC567=1,OC528,OB568)))</f>
        <v>0</v>
      </c>
      <c r="OD568" s="117">
        <f t="shared" ref="OD568" ca="1" si="28257">IF(AND(OD550=1,OE550=0),0,IF(AND(OD544=1,OC544=0),$AH516,IF(OD567=1,OD528,OC568)))</f>
        <v>0</v>
      </c>
      <c r="OE568" s="117">
        <f t="shared" ref="OE568" ca="1" si="28258">IF(AND(OE550=1,OF550=0),0,IF(AND(OE544=1,OD544=0),$AH516,IF(OE567=1,OE528,OD568)))</f>
        <v>0</v>
      </c>
      <c r="OF568" s="117">
        <f t="shared" ref="OF568" ca="1" si="28259">IF(AND(OF550=1,OG550=0),0,IF(AND(OF544=1,OE544=0),$AH516,IF(OF567=1,OF528,OE568)))</f>
        <v>0</v>
      </c>
      <c r="OG568" s="117">
        <f t="shared" ref="OG568" ca="1" si="28260">IF(AND(OG550=1,OH550=0),0,IF(AND(OG544=1,OF544=0),$AH516,IF(OG567=1,OG528,OF568)))</f>
        <v>0</v>
      </c>
      <c r="OH568" s="117">
        <f t="shared" ref="OH568" ca="1" si="28261">IF(AND(OH550=1,OI550=0),0,IF(AND(OH544=1,OG544=0),$AH516,IF(OH567=1,OH528,OG568)))</f>
        <v>0</v>
      </c>
      <c r="OI568" s="117">
        <f t="shared" ref="OI568" ca="1" si="28262">IF(AND(OI550=1,OJ550=0),0,IF(AND(OI544=1,OH544=0),$AH516,IF(OI567=1,OI528,OH568)))</f>
        <v>0</v>
      </c>
      <c r="OJ568" s="117">
        <f t="shared" ref="OJ568" ca="1" si="28263">IF(AND(OJ550=1,OK550=0),0,IF(AND(OJ544=1,OI544=0),$AH516,IF(OJ567=1,OJ528,OI568)))</f>
        <v>0</v>
      </c>
      <c r="OK568" s="117">
        <f t="shared" ref="OK568" ca="1" si="28264">IF(AND(OK550=1,OL550=0),0,IF(AND(OK544=1,OJ544=0),$AH516,IF(OK567=1,OK528,OJ568)))</f>
        <v>0</v>
      </c>
      <c r="OL568" s="117">
        <f t="shared" ref="OL568" ca="1" si="28265">IF(AND(OL550=1,OM550=0),0,IF(AND(OL544=1,OK544=0),$AH516,IF(OL567=1,OL528,OK568)))</f>
        <v>0</v>
      </c>
      <c r="OM568" s="117">
        <f t="shared" ref="OM568" ca="1" si="28266">IF(AND(OM550=1,ON550=0),0,IF(AND(OM544=1,OL544=0),$AH516,IF(OM567=1,OM528,OL568)))</f>
        <v>0</v>
      </c>
      <c r="ON568" s="117">
        <f t="shared" ref="ON568" ca="1" si="28267">IF(AND(ON550=1,OO550=0),0,IF(AND(ON544=1,OM544=0),$AH516,IF(ON567=1,ON528,OM568)))</f>
        <v>0</v>
      </c>
      <c r="OO568" s="117">
        <f t="shared" ref="OO568" ca="1" si="28268">IF(AND(OO550=1,OP550=0),0,IF(AND(OO544=1,ON544=0),$AH516,IF(OO567=1,OO528,ON568)))</f>
        <v>0</v>
      </c>
      <c r="OP568" s="117">
        <f t="shared" ref="OP568" ca="1" si="28269">IF(AND(OP550=1,OQ550=0),0,IF(AND(OP544=1,OO544=0),$AH516,IF(OP567=1,OP528,OO568)))</f>
        <v>0</v>
      </c>
      <c r="OQ568" s="117">
        <f t="shared" ref="OQ568" ca="1" si="28270">IF(AND(OQ550=1,OR550=0),0,IF(AND(OQ544=1,OP544=0),$AH516,IF(OQ567=1,OQ528,OP568)))</f>
        <v>0</v>
      </c>
      <c r="OR568" s="117">
        <f t="shared" ref="OR568" ca="1" si="28271">IF(AND(OR550=1,OS550=0),0,IF(AND(OR544=1,OQ544=0),$AH516,IF(OR567=1,OR528,OQ568)))</f>
        <v>0</v>
      </c>
      <c r="OS568" s="117">
        <f t="shared" ref="OS568" ca="1" si="28272">IF(AND(OS550=1,OT550=0),0,IF(AND(OS544=1,OR544=0),$AH516,IF(OS567=1,OS528,OR568)))</f>
        <v>0</v>
      </c>
      <c r="OT568" s="117">
        <f t="shared" ref="OT568" ca="1" si="28273">IF(AND(OT550=1,OU550=0),0,IF(AND(OT544=1,OS544=0),$AH516,IF(OT567=1,OT528,OS568)))</f>
        <v>0</v>
      </c>
      <c r="OU568" s="117">
        <f t="shared" ref="OU568" ca="1" si="28274">IF(AND(OU550=1,OV550=0),0,IF(AND(OU544=1,OT544=0),$AH516,IF(OU567=1,OU528,OT568)))</f>
        <v>0</v>
      </c>
      <c r="OV568" s="117">
        <f t="shared" ref="OV568" ca="1" si="28275">IF(AND(OV550=1,OW550=0),0,IF(AND(OV544=1,OU544=0),$AH516,IF(OV567=1,OV528,OU568)))</f>
        <v>0</v>
      </c>
      <c r="OW568" s="117">
        <f t="shared" ref="OW568" ca="1" si="28276">IF(AND(OW550=1,OX550=0),0,IF(AND(OW544=1,OV544=0),$AH516,IF(OW567=1,OW528,OV568)))</f>
        <v>0</v>
      </c>
      <c r="OX568" s="117">
        <f t="shared" ref="OX568" ca="1" si="28277">IF(AND(OX550=1,OY550=0),0,IF(AND(OX544=1,OW544=0),$AH516,IF(OX567=1,OX528,OW568)))</f>
        <v>0</v>
      </c>
      <c r="OY568" s="117">
        <f t="shared" ref="OY568" ca="1" si="28278">IF(AND(OY550=1,OZ550=0),0,IF(AND(OY544=1,OX544=0),$AH516,IF(OY567=1,OY528,OX568)))</f>
        <v>0</v>
      </c>
      <c r="OZ568" s="117">
        <f t="shared" ref="OZ568" ca="1" si="28279">IF(AND(OZ550=1,PA550=0),0,IF(AND(OZ544=1,OY544=0),$AH516,IF(OZ567=1,OZ528,OY568)))</f>
        <v>0</v>
      </c>
      <c r="PA568" s="117">
        <f t="shared" ref="PA568" ca="1" si="28280">IF(AND(PA550=1,PB550=0),0,IF(AND(PA544=1,OZ544=0),$AH516,IF(PA567=1,PA528,OZ568)))</f>
        <v>0</v>
      </c>
      <c r="PB568" s="117">
        <f t="shared" ref="PB568" ca="1" si="28281">IF(AND(PB550=1,PC550=0),0,IF(AND(PB544=1,PA544=0),$AH516,IF(PB567=1,PB528,PA568)))</f>
        <v>0</v>
      </c>
      <c r="PC568" s="117">
        <f t="shared" ref="PC568" ca="1" si="28282">IF(AND(PC550=1,PD550=0),0,IF(AND(PC544=1,PB544=0),$AH516,IF(PC567=1,PC528,PB568)))</f>
        <v>0</v>
      </c>
      <c r="PD568" s="117">
        <f t="shared" ref="PD568" ca="1" si="28283">IF(AND(PD550=1,PE550=0),0,IF(AND(PD544=1,PC544=0),$AH516,IF(PD567=1,PD528,PC568)))</f>
        <v>0</v>
      </c>
      <c r="PE568" s="117">
        <f t="shared" ref="PE568" ca="1" si="28284">IF(AND(PE550=1,PF550=0),0,IF(AND(PE544=1,PD544=0),$AH516,IF(PE567=1,PE528,PD568)))</f>
        <v>0</v>
      </c>
      <c r="PF568" s="117">
        <f t="shared" ref="PF568" ca="1" si="28285">IF(AND(PF550=1,PG550=0),0,IF(AND(PF544=1,PE544=0),$AH516,IF(PF567=1,PF528,PE568)))</f>
        <v>0</v>
      </c>
      <c r="PG568" s="117">
        <f t="shared" ref="PG568" ca="1" si="28286">IF(AND(PG550=1,PH550=0),0,IF(AND(PG544=1,PF544=0),$AH516,IF(PG567=1,PG528,PF568)))</f>
        <v>0</v>
      </c>
      <c r="PH568" s="117">
        <f t="shared" ref="PH568" ca="1" si="28287">IF(AND(PH550=1,PI550=0),0,IF(AND(PH544=1,PG544=0),$AH516,IF(PH567=1,PH528,PG568)))</f>
        <v>0</v>
      </c>
      <c r="PI568" s="117">
        <f t="shared" ref="PI568" ca="1" si="28288">IF(AND(PI550=1,PJ550=0),0,IF(AND(PI544=1,PH544=0),$AH516,IF(PI567=1,PI528,PH568)))</f>
        <v>0</v>
      </c>
      <c r="PJ568" s="117">
        <f t="shared" ref="PJ568" ca="1" si="28289">IF(AND(PJ550=1,PK550=0),0,IF(AND(PJ544=1,PI544=0),$AH516,IF(PJ567=1,PJ528,PI568)))</f>
        <v>0</v>
      </c>
      <c r="PK568" s="117">
        <f t="shared" ref="PK568" ca="1" si="28290">IF(AND(PK550=1,PL550=0),0,IF(AND(PK544=1,PJ544=0),$AH516,IF(PK567=1,PK528,PJ568)))</f>
        <v>0</v>
      </c>
      <c r="PL568" s="117">
        <f t="shared" ref="PL568" ca="1" si="28291">IF(AND(PL550=1,PM550=0),0,IF(AND(PL544=1,PK544=0),$AH516,IF(PL567=1,PL528,PK568)))</f>
        <v>0</v>
      </c>
      <c r="PM568" s="117">
        <f t="shared" ref="PM568" ca="1" si="28292">IF(AND(PM550=1,PN550=0),0,IF(AND(PM544=1,PL544=0),$AH516,IF(PM567=1,PM528,PL568)))</f>
        <v>0</v>
      </c>
      <c r="PN568" s="117">
        <f t="shared" ref="PN568" ca="1" si="28293">IF(AND(PN550=1,PO550=0),0,IF(AND(PN544=1,PM544=0),$AH516,IF(PN567=1,PN528,PM568)))</f>
        <v>0</v>
      </c>
      <c r="PO568" s="117">
        <f t="shared" ref="PO568" ca="1" si="28294">IF(AND(PO550=1,PP550=0),0,IF(AND(PO544=1,PN544=0),$AH516,IF(PO567=1,PO528,PN568)))</f>
        <v>0</v>
      </c>
      <c r="PP568" s="117">
        <f t="shared" ref="PP568" ca="1" si="28295">IF(AND(PP550=1,PQ550=0),0,IF(AND(PP544=1,PO544=0),$AH516,IF(PP567=1,PP528,PO568)))</f>
        <v>0</v>
      </c>
      <c r="PQ568" s="117">
        <f t="shared" ref="PQ568" ca="1" si="28296">IF(AND(PQ550=1,PR550=0),0,IF(AND(PQ544=1,PP544=0),$AH516,IF(PQ567=1,PQ528,PP568)))</f>
        <v>0</v>
      </c>
      <c r="PR568" s="117">
        <f t="shared" ref="PR568" ca="1" si="28297">IF(AND(PR550=1,PS550=0),0,IF(AND(PR544=1,PQ544=0),$AH516,IF(PR567=1,PR528,PQ568)))</f>
        <v>0</v>
      </c>
      <c r="PS568" s="117">
        <f t="shared" ref="PS568" ca="1" si="28298">IF(AND(PS550=1,PT550=0),0,IF(AND(PS544=1,PR544=0),$AH516,IF(PS567=1,PS528,PR568)))</f>
        <v>0</v>
      </c>
      <c r="PT568" s="117">
        <f t="shared" ref="PT568" ca="1" si="28299">IF(AND(PT550=1,PU550=0),0,IF(AND(PT544=1,PS544=0),$AH516,IF(PT567=1,PT528,PS568)))</f>
        <v>0</v>
      </c>
      <c r="PU568" s="117">
        <f t="shared" ref="PU568" ca="1" si="28300">IF(AND(PU550=1,PV550=0),0,IF(AND(PU544=1,PT544=0),$AH516,IF(PU567=1,PU528,PT568)))</f>
        <v>0</v>
      </c>
      <c r="PV568" s="117">
        <f t="shared" ref="PV568" ca="1" si="28301">IF(AND(PV550=1,PW550=0),0,IF(AND(PV544=1,PU544=0),$AH516,IF(PV567=1,PV528,PU568)))</f>
        <v>0</v>
      </c>
      <c r="PW568" s="117">
        <f t="shared" ref="PW568" ca="1" si="28302">IF(AND(PW550=1,PX550=0),0,IF(AND(PW544=1,PV544=0),$AH516,IF(PW567=1,PW528,PV568)))</f>
        <v>0</v>
      </c>
      <c r="PX568" s="117">
        <f t="shared" ref="PX568" ca="1" si="28303">IF(AND(PX550=1,PY550=0),0,IF(AND(PX544=1,PW544=0),$AH516,IF(PX567=1,PX528,PW568)))</f>
        <v>0</v>
      </c>
      <c r="PY568" s="117">
        <f t="shared" ref="PY568" ca="1" si="28304">IF(AND(PY550=1,PZ550=0),0,IF(AND(PY544=1,PX544=0),$AH516,IF(PY567=1,PY528,PX568)))</f>
        <v>0</v>
      </c>
      <c r="PZ568" s="117">
        <f t="shared" ref="PZ568" ca="1" si="28305">IF(AND(PZ550=1,QA550=0),0,IF(AND(PZ544=1,PY544=0),$AH516,IF(PZ567=1,PZ528,PY568)))</f>
        <v>0</v>
      </c>
      <c r="QA568" s="117">
        <f t="shared" ref="QA568" ca="1" si="28306">IF(AND(QA550=1,QB550=0),0,IF(AND(QA544=1,PZ544=0),$AH516,IF(QA567=1,QA528,PZ568)))</f>
        <v>0</v>
      </c>
      <c r="QB568" s="117">
        <f t="shared" ref="QB568" ca="1" si="28307">IF(AND(QB550=1,QC550=0),0,IF(AND(QB544=1,QA544=0),$AH516,IF(QB567=1,QB528,QA568)))</f>
        <v>0</v>
      </c>
      <c r="QC568" s="117">
        <f t="shared" ref="QC568" ca="1" si="28308">IF(AND(QC550=1,QD550=0),0,IF(AND(QC544=1,QB544=0),$AH516,IF(QC567=1,QC528,QB568)))</f>
        <v>0</v>
      </c>
      <c r="QD568" s="117">
        <f t="shared" ref="QD568" ca="1" si="28309">IF(AND(QD550=1,QE550=0),0,IF(AND(QD544=1,QC544=0),$AH516,IF(QD567=1,QD528,QC568)))</f>
        <v>0</v>
      </c>
      <c r="QE568" s="117">
        <f t="shared" ref="QE568" ca="1" si="28310">IF(AND(QE550=1,QF550=0),0,IF(AND(QE544=1,QD544=0),$AH516,IF(QE567=1,QE528,QD568)))</f>
        <v>0</v>
      </c>
      <c r="QF568" s="117">
        <f t="shared" ref="QF568" ca="1" si="28311">IF(AND(QF550=1,QG550=0),0,IF(AND(QF544=1,QE544=0),$AH516,IF(QF567=1,QF528,QE568)))</f>
        <v>0</v>
      </c>
      <c r="QG568" s="117">
        <f t="shared" ref="QG568" ca="1" si="28312">IF(AND(QG550=1,QH550=0),0,IF(AND(QG544=1,QF544=0),$AH516,IF(QG567=1,QG528,QF568)))</f>
        <v>0</v>
      </c>
      <c r="QH568" s="117">
        <f t="shared" ref="QH568" ca="1" si="28313">IF(AND(QH550=1,QI550=0),0,IF(AND(QH544=1,QG544=0),$AH516,IF(QH567=1,QH528,QG568)))</f>
        <v>0</v>
      </c>
      <c r="QI568" s="117">
        <f t="shared" ref="QI568" ca="1" si="28314">IF(AND(QI550=1,QJ550=0),0,IF(AND(QI544=1,QH544=0),$AH516,IF(QI567=1,QI528,QH568)))</f>
        <v>0</v>
      </c>
      <c r="QJ568" s="117">
        <f t="shared" ref="QJ568" ca="1" si="28315">IF(AND(QJ550=1,QK550=0),0,IF(AND(QJ544=1,QI544=0),$AH516,IF(QJ567=1,QJ528,QI568)))</f>
        <v>0</v>
      </c>
      <c r="QK568" t="s">
        <v>35</v>
      </c>
    </row>
    <row r="569" spans="2:453" hidden="1" outlineLevel="1">
      <c r="B569" s="126" t="s">
        <v>446</v>
      </c>
      <c r="AA569" s="117">
        <f t="shared" ref="AA569:CL569" ca="1" si="28316">AA568*((1+$AH517)^(1/12)-1)</f>
        <v>0</v>
      </c>
      <c r="AB569" s="117">
        <f t="shared" ca="1" si="28316"/>
        <v>0</v>
      </c>
      <c r="AC569" s="117">
        <f t="shared" si="28316"/>
        <v>0</v>
      </c>
      <c r="AD569" s="117">
        <f t="shared" ca="1" si="28316"/>
        <v>0</v>
      </c>
      <c r="AE569" s="117">
        <f t="shared" ca="1" si="28316"/>
        <v>0</v>
      </c>
      <c r="AF569" s="117">
        <f t="shared" ca="1" si="28316"/>
        <v>0</v>
      </c>
      <c r="AG569" s="117">
        <f t="shared" ca="1" si="28316"/>
        <v>0</v>
      </c>
      <c r="AH569" s="117">
        <f t="shared" ca="1" si="28316"/>
        <v>0</v>
      </c>
      <c r="AI569" s="117">
        <f t="shared" ca="1" si="28316"/>
        <v>0</v>
      </c>
      <c r="AJ569" s="117">
        <f t="shared" ca="1" si="28316"/>
        <v>0</v>
      </c>
      <c r="AK569" s="117">
        <f t="shared" ca="1" si="28316"/>
        <v>0</v>
      </c>
      <c r="AL569" s="117">
        <f t="shared" ca="1" si="28316"/>
        <v>0</v>
      </c>
      <c r="AM569" s="117">
        <f t="shared" ca="1" si="28316"/>
        <v>0</v>
      </c>
      <c r="AN569" s="117">
        <f t="shared" ca="1" si="28316"/>
        <v>0</v>
      </c>
      <c r="AO569" s="117">
        <f t="shared" ca="1" si="28316"/>
        <v>0</v>
      </c>
      <c r="AP569" s="117">
        <f t="shared" ca="1" si="28316"/>
        <v>0</v>
      </c>
      <c r="AQ569" s="117">
        <f t="shared" ca="1" si="28316"/>
        <v>0</v>
      </c>
      <c r="AR569" s="117">
        <f t="shared" ca="1" si="28316"/>
        <v>0</v>
      </c>
      <c r="AS569" s="117">
        <f t="shared" ca="1" si="28316"/>
        <v>0</v>
      </c>
      <c r="AT569" s="117">
        <f t="shared" ca="1" si="28316"/>
        <v>0</v>
      </c>
      <c r="AU569" s="117">
        <f t="shared" ca="1" si="28316"/>
        <v>0</v>
      </c>
      <c r="AV569" s="117">
        <f t="shared" ca="1" si="28316"/>
        <v>0</v>
      </c>
      <c r="AW569" s="117">
        <f t="shared" ca="1" si="28316"/>
        <v>0</v>
      </c>
      <c r="AX569" s="117">
        <f t="shared" ca="1" si="28316"/>
        <v>0</v>
      </c>
      <c r="AY569" s="117">
        <f t="shared" ca="1" si="28316"/>
        <v>0</v>
      </c>
      <c r="AZ569" s="117">
        <f t="shared" ca="1" si="28316"/>
        <v>0</v>
      </c>
      <c r="BA569" s="117">
        <f t="shared" ca="1" si="28316"/>
        <v>0</v>
      </c>
      <c r="BB569" s="117">
        <f t="shared" ca="1" si="28316"/>
        <v>0</v>
      </c>
      <c r="BC569" s="117">
        <f t="shared" ca="1" si="28316"/>
        <v>0</v>
      </c>
      <c r="BD569" s="117">
        <f t="shared" ca="1" si="28316"/>
        <v>0</v>
      </c>
      <c r="BE569" s="117">
        <f t="shared" ca="1" si="28316"/>
        <v>0</v>
      </c>
      <c r="BF569" s="117">
        <f t="shared" ca="1" si="28316"/>
        <v>0</v>
      </c>
      <c r="BG569" s="117">
        <f t="shared" ca="1" si="28316"/>
        <v>0</v>
      </c>
      <c r="BH569" s="117">
        <f t="shared" ca="1" si="28316"/>
        <v>0</v>
      </c>
      <c r="BI569" s="117">
        <f t="shared" ca="1" si="28316"/>
        <v>0</v>
      </c>
      <c r="BJ569" s="117">
        <f t="shared" ca="1" si="28316"/>
        <v>0</v>
      </c>
      <c r="BK569" s="117">
        <f t="shared" ca="1" si="28316"/>
        <v>0</v>
      </c>
      <c r="BL569" s="117">
        <f t="shared" ca="1" si="28316"/>
        <v>0</v>
      </c>
      <c r="BM569" s="117">
        <f t="shared" ca="1" si="28316"/>
        <v>0</v>
      </c>
      <c r="BN569" s="117">
        <f t="shared" ca="1" si="28316"/>
        <v>0</v>
      </c>
      <c r="BO569" s="117">
        <f t="shared" ca="1" si="28316"/>
        <v>0</v>
      </c>
      <c r="BP569" s="117">
        <f t="shared" ca="1" si="28316"/>
        <v>0</v>
      </c>
      <c r="BQ569" s="117">
        <f t="shared" ca="1" si="28316"/>
        <v>0</v>
      </c>
      <c r="BR569" s="117">
        <f t="shared" ca="1" si="28316"/>
        <v>0</v>
      </c>
      <c r="BS569" s="117">
        <f t="shared" ca="1" si="28316"/>
        <v>0</v>
      </c>
      <c r="BT569" s="117">
        <f t="shared" ca="1" si="28316"/>
        <v>0</v>
      </c>
      <c r="BU569" s="117">
        <f t="shared" ca="1" si="28316"/>
        <v>0</v>
      </c>
      <c r="BV569" s="117">
        <f t="shared" ca="1" si="28316"/>
        <v>0</v>
      </c>
      <c r="BW569" s="117">
        <f t="shared" ca="1" si="28316"/>
        <v>0</v>
      </c>
      <c r="BX569" s="117">
        <f t="shared" ca="1" si="28316"/>
        <v>0</v>
      </c>
      <c r="BY569" s="117">
        <f t="shared" ca="1" si="28316"/>
        <v>0</v>
      </c>
      <c r="BZ569" s="117">
        <f t="shared" ca="1" si="28316"/>
        <v>0</v>
      </c>
      <c r="CA569" s="117">
        <f t="shared" ca="1" si="28316"/>
        <v>0</v>
      </c>
      <c r="CB569" s="117">
        <f t="shared" ca="1" si="28316"/>
        <v>0</v>
      </c>
      <c r="CC569" s="117">
        <f t="shared" ca="1" si="28316"/>
        <v>0</v>
      </c>
      <c r="CD569" s="117">
        <f t="shared" ca="1" si="28316"/>
        <v>0</v>
      </c>
      <c r="CE569" s="117">
        <f t="shared" ca="1" si="28316"/>
        <v>0</v>
      </c>
      <c r="CF569" s="117">
        <f t="shared" ca="1" si="28316"/>
        <v>0</v>
      </c>
      <c r="CG569" s="117">
        <f t="shared" ca="1" si="28316"/>
        <v>0</v>
      </c>
      <c r="CH569" s="117">
        <f t="shared" ca="1" si="28316"/>
        <v>0</v>
      </c>
      <c r="CI569" s="117">
        <f t="shared" ca="1" si="28316"/>
        <v>0</v>
      </c>
      <c r="CJ569" s="117">
        <f t="shared" ca="1" si="28316"/>
        <v>0</v>
      </c>
      <c r="CK569" s="117">
        <f t="shared" ca="1" si="28316"/>
        <v>0</v>
      </c>
      <c r="CL569" s="117">
        <f t="shared" ca="1" si="28316"/>
        <v>0</v>
      </c>
      <c r="CM569" s="117">
        <f t="shared" ref="CM569:EX569" ca="1" si="28317">CM568*((1+$AH517)^(1/12)-1)</f>
        <v>0</v>
      </c>
      <c r="CN569" s="117">
        <f t="shared" ca="1" si="28317"/>
        <v>0</v>
      </c>
      <c r="CO569" s="117">
        <f t="shared" ca="1" si="28317"/>
        <v>0</v>
      </c>
      <c r="CP569" s="117">
        <f t="shared" ca="1" si="28317"/>
        <v>0</v>
      </c>
      <c r="CQ569" s="117">
        <f t="shared" ca="1" si="28317"/>
        <v>0</v>
      </c>
      <c r="CR569" s="117">
        <f t="shared" ca="1" si="28317"/>
        <v>0</v>
      </c>
      <c r="CS569" s="117">
        <f t="shared" ca="1" si="28317"/>
        <v>0</v>
      </c>
      <c r="CT569" s="117">
        <f t="shared" ca="1" si="28317"/>
        <v>0</v>
      </c>
      <c r="CU569" s="117">
        <f t="shared" ca="1" si="28317"/>
        <v>0</v>
      </c>
      <c r="CV569" s="117">
        <f t="shared" ca="1" si="28317"/>
        <v>0</v>
      </c>
      <c r="CW569" s="117">
        <f t="shared" ca="1" si="28317"/>
        <v>0</v>
      </c>
      <c r="CX569" s="117">
        <f t="shared" ca="1" si="28317"/>
        <v>0</v>
      </c>
      <c r="CY569" s="117">
        <f t="shared" ca="1" si="28317"/>
        <v>0</v>
      </c>
      <c r="CZ569" s="117">
        <f t="shared" ca="1" si="28317"/>
        <v>0</v>
      </c>
      <c r="DA569" s="117">
        <f t="shared" ca="1" si="28317"/>
        <v>0</v>
      </c>
      <c r="DB569" s="117">
        <f t="shared" ca="1" si="28317"/>
        <v>0</v>
      </c>
      <c r="DC569" s="117">
        <f t="shared" ca="1" si="28317"/>
        <v>0</v>
      </c>
      <c r="DD569" s="117">
        <f t="shared" ca="1" si="28317"/>
        <v>0</v>
      </c>
      <c r="DE569" s="117">
        <f t="shared" ca="1" si="28317"/>
        <v>0</v>
      </c>
      <c r="DF569" s="117">
        <f t="shared" ca="1" si="28317"/>
        <v>0</v>
      </c>
      <c r="DG569" s="117">
        <f t="shared" ca="1" si="28317"/>
        <v>0</v>
      </c>
      <c r="DH569" s="117">
        <f t="shared" ca="1" si="28317"/>
        <v>0</v>
      </c>
      <c r="DI569" s="117">
        <f t="shared" ca="1" si="28317"/>
        <v>0</v>
      </c>
      <c r="DJ569" s="117">
        <f t="shared" ca="1" si="28317"/>
        <v>0</v>
      </c>
      <c r="DK569" s="117">
        <f t="shared" ca="1" si="28317"/>
        <v>0</v>
      </c>
      <c r="DL569" s="117">
        <f t="shared" ca="1" si="28317"/>
        <v>0</v>
      </c>
      <c r="DM569" s="117">
        <f t="shared" ca="1" si="28317"/>
        <v>0</v>
      </c>
      <c r="DN569" s="117">
        <f t="shared" ca="1" si="28317"/>
        <v>0</v>
      </c>
      <c r="DO569" s="117">
        <f t="shared" ca="1" si="28317"/>
        <v>0</v>
      </c>
      <c r="DP569" s="117">
        <f t="shared" ca="1" si="28317"/>
        <v>0</v>
      </c>
      <c r="DQ569" s="117">
        <f t="shared" ca="1" si="28317"/>
        <v>0</v>
      </c>
      <c r="DR569" s="117">
        <f t="shared" ca="1" si="28317"/>
        <v>0</v>
      </c>
      <c r="DS569" s="117">
        <f t="shared" ca="1" si="28317"/>
        <v>0</v>
      </c>
      <c r="DT569" s="117">
        <f t="shared" ca="1" si="28317"/>
        <v>0</v>
      </c>
      <c r="DU569" s="117">
        <f t="shared" ca="1" si="28317"/>
        <v>0</v>
      </c>
      <c r="DV569" s="117">
        <f t="shared" ca="1" si="28317"/>
        <v>0</v>
      </c>
      <c r="DW569" s="117">
        <f t="shared" ca="1" si="28317"/>
        <v>0</v>
      </c>
      <c r="DX569" s="117">
        <f t="shared" ca="1" si="28317"/>
        <v>0</v>
      </c>
      <c r="DY569" s="117">
        <f t="shared" ca="1" si="28317"/>
        <v>0</v>
      </c>
      <c r="DZ569" s="117">
        <f t="shared" ca="1" si="28317"/>
        <v>0</v>
      </c>
      <c r="EA569" s="117">
        <f t="shared" ca="1" si="28317"/>
        <v>0</v>
      </c>
      <c r="EB569" s="117">
        <f t="shared" ca="1" si="28317"/>
        <v>0</v>
      </c>
      <c r="EC569" s="117">
        <f t="shared" ca="1" si="28317"/>
        <v>0</v>
      </c>
      <c r="ED569" s="117">
        <f t="shared" ca="1" si="28317"/>
        <v>0</v>
      </c>
      <c r="EE569" s="117">
        <f t="shared" ca="1" si="28317"/>
        <v>0</v>
      </c>
      <c r="EF569" s="117">
        <f t="shared" ca="1" si="28317"/>
        <v>0</v>
      </c>
      <c r="EG569" s="117">
        <f t="shared" ca="1" si="28317"/>
        <v>0</v>
      </c>
      <c r="EH569" s="117">
        <f t="shared" ca="1" si="28317"/>
        <v>0</v>
      </c>
      <c r="EI569" s="117">
        <f t="shared" ca="1" si="28317"/>
        <v>0</v>
      </c>
      <c r="EJ569" s="117">
        <f t="shared" ca="1" si="28317"/>
        <v>0</v>
      </c>
      <c r="EK569" s="117">
        <f t="shared" ca="1" si="28317"/>
        <v>0</v>
      </c>
      <c r="EL569" s="117">
        <f t="shared" ca="1" si="28317"/>
        <v>0</v>
      </c>
      <c r="EM569" s="117">
        <f t="shared" ca="1" si="28317"/>
        <v>0</v>
      </c>
      <c r="EN569" s="117">
        <f t="shared" ca="1" si="28317"/>
        <v>0</v>
      </c>
      <c r="EO569" s="117">
        <f t="shared" ca="1" si="28317"/>
        <v>0</v>
      </c>
      <c r="EP569" s="117">
        <f t="shared" ca="1" si="28317"/>
        <v>0</v>
      </c>
      <c r="EQ569" s="117">
        <f t="shared" ca="1" si="28317"/>
        <v>0</v>
      </c>
      <c r="ER569" s="117">
        <f t="shared" ca="1" si="28317"/>
        <v>0</v>
      </c>
      <c r="ES569" s="117">
        <f t="shared" ca="1" si="28317"/>
        <v>0</v>
      </c>
      <c r="ET569" s="117">
        <f t="shared" ca="1" si="28317"/>
        <v>0</v>
      </c>
      <c r="EU569" s="117">
        <f t="shared" ca="1" si="28317"/>
        <v>0</v>
      </c>
      <c r="EV569" s="117">
        <f t="shared" ca="1" si="28317"/>
        <v>0</v>
      </c>
      <c r="EW569" s="117">
        <f t="shared" ca="1" si="28317"/>
        <v>0</v>
      </c>
      <c r="EX569" s="117">
        <f t="shared" ca="1" si="28317"/>
        <v>0</v>
      </c>
      <c r="EY569" s="117">
        <f t="shared" ref="EY569:HJ569" ca="1" si="28318">EY568*((1+$AH517)^(1/12)-1)</f>
        <v>0</v>
      </c>
      <c r="EZ569" s="117">
        <f t="shared" ca="1" si="28318"/>
        <v>0</v>
      </c>
      <c r="FA569" s="117">
        <f t="shared" ca="1" si="28318"/>
        <v>0</v>
      </c>
      <c r="FB569" s="117">
        <f t="shared" ca="1" si="28318"/>
        <v>0</v>
      </c>
      <c r="FC569" s="117">
        <f t="shared" ca="1" si="28318"/>
        <v>0</v>
      </c>
      <c r="FD569" s="117">
        <f t="shared" ca="1" si="28318"/>
        <v>0</v>
      </c>
      <c r="FE569" s="117">
        <f t="shared" ca="1" si="28318"/>
        <v>0</v>
      </c>
      <c r="FF569" s="117">
        <f t="shared" ca="1" si="28318"/>
        <v>0</v>
      </c>
      <c r="FG569" s="117">
        <f t="shared" ca="1" si="28318"/>
        <v>0</v>
      </c>
      <c r="FH569" s="117">
        <f t="shared" ca="1" si="28318"/>
        <v>0</v>
      </c>
      <c r="FI569" s="117">
        <f t="shared" ca="1" si="28318"/>
        <v>0</v>
      </c>
      <c r="FJ569" s="117">
        <f t="shared" ca="1" si="28318"/>
        <v>0</v>
      </c>
      <c r="FK569" s="117">
        <f t="shared" ca="1" si="28318"/>
        <v>0</v>
      </c>
      <c r="FL569" s="117">
        <f t="shared" ca="1" si="28318"/>
        <v>0</v>
      </c>
      <c r="FM569" s="117">
        <f t="shared" ca="1" si="28318"/>
        <v>0</v>
      </c>
      <c r="FN569" s="117">
        <f t="shared" ca="1" si="28318"/>
        <v>0</v>
      </c>
      <c r="FO569" s="117">
        <f t="shared" ca="1" si="28318"/>
        <v>0</v>
      </c>
      <c r="FP569" s="117">
        <f t="shared" ca="1" si="28318"/>
        <v>0</v>
      </c>
      <c r="FQ569" s="117">
        <f t="shared" si="28318"/>
        <v>0</v>
      </c>
      <c r="FR569" s="117">
        <f t="shared" ca="1" si="28318"/>
        <v>0</v>
      </c>
      <c r="FS569" s="117">
        <f t="shared" ca="1" si="28318"/>
        <v>0</v>
      </c>
      <c r="FT569" s="117">
        <f t="shared" ca="1" si="28318"/>
        <v>0</v>
      </c>
      <c r="FU569" s="117">
        <f t="shared" ca="1" si="28318"/>
        <v>0</v>
      </c>
      <c r="FV569" s="117">
        <f t="shared" ca="1" si="28318"/>
        <v>0</v>
      </c>
      <c r="FW569" s="117">
        <f t="shared" ca="1" si="28318"/>
        <v>0</v>
      </c>
      <c r="FX569" s="117">
        <f t="shared" ca="1" si="28318"/>
        <v>0</v>
      </c>
      <c r="FY569" s="117">
        <f t="shared" ca="1" si="28318"/>
        <v>0</v>
      </c>
      <c r="FZ569" s="117">
        <f t="shared" ca="1" si="28318"/>
        <v>0</v>
      </c>
      <c r="GA569" s="117">
        <f t="shared" ca="1" si="28318"/>
        <v>0</v>
      </c>
      <c r="GB569" s="117">
        <f t="shared" ca="1" si="28318"/>
        <v>0</v>
      </c>
      <c r="GC569" s="117">
        <f t="shared" ca="1" si="28318"/>
        <v>0</v>
      </c>
      <c r="GD569" s="117">
        <f t="shared" ca="1" si="28318"/>
        <v>0</v>
      </c>
      <c r="GE569" s="117">
        <f t="shared" ca="1" si="28318"/>
        <v>0</v>
      </c>
      <c r="GF569" s="117">
        <f t="shared" ca="1" si="28318"/>
        <v>0</v>
      </c>
      <c r="GG569" s="117">
        <f t="shared" ca="1" si="28318"/>
        <v>0</v>
      </c>
      <c r="GH569" s="117">
        <f t="shared" ca="1" si="28318"/>
        <v>0</v>
      </c>
      <c r="GI569" s="117">
        <f t="shared" ca="1" si="28318"/>
        <v>0</v>
      </c>
      <c r="GJ569" s="117">
        <f t="shared" ca="1" si="28318"/>
        <v>0</v>
      </c>
      <c r="GK569" s="117">
        <f t="shared" ca="1" si="28318"/>
        <v>0</v>
      </c>
      <c r="GL569" s="117">
        <f t="shared" ca="1" si="28318"/>
        <v>0</v>
      </c>
      <c r="GM569" s="117">
        <f t="shared" ca="1" si="28318"/>
        <v>0</v>
      </c>
      <c r="GN569" s="117">
        <f t="shared" ca="1" si="28318"/>
        <v>0</v>
      </c>
      <c r="GO569" s="117">
        <f t="shared" ca="1" si="28318"/>
        <v>0</v>
      </c>
      <c r="GP569" s="117">
        <f t="shared" ca="1" si="28318"/>
        <v>0</v>
      </c>
      <c r="GQ569" s="117">
        <f t="shared" ca="1" si="28318"/>
        <v>0</v>
      </c>
      <c r="GR569" s="117">
        <f t="shared" ca="1" si="28318"/>
        <v>0</v>
      </c>
      <c r="GS569" s="117">
        <f t="shared" ca="1" si="28318"/>
        <v>0</v>
      </c>
      <c r="GT569" s="117">
        <f t="shared" ca="1" si="28318"/>
        <v>0</v>
      </c>
      <c r="GU569" s="117">
        <f t="shared" ca="1" si="28318"/>
        <v>0</v>
      </c>
      <c r="GV569" s="117">
        <f t="shared" ca="1" si="28318"/>
        <v>0</v>
      </c>
      <c r="GW569" s="117">
        <f t="shared" ca="1" si="28318"/>
        <v>0</v>
      </c>
      <c r="GX569" s="117">
        <f t="shared" ca="1" si="28318"/>
        <v>0</v>
      </c>
      <c r="GY569" s="117">
        <f t="shared" ca="1" si="28318"/>
        <v>0</v>
      </c>
      <c r="GZ569" s="117">
        <f t="shared" ca="1" si="28318"/>
        <v>0</v>
      </c>
      <c r="HA569" s="117">
        <f t="shared" ca="1" si="28318"/>
        <v>0</v>
      </c>
      <c r="HB569" s="117">
        <f t="shared" ca="1" si="28318"/>
        <v>0</v>
      </c>
      <c r="HC569" s="117">
        <f t="shared" ca="1" si="28318"/>
        <v>0</v>
      </c>
      <c r="HD569" s="117">
        <f t="shared" ca="1" si="28318"/>
        <v>0</v>
      </c>
      <c r="HE569" s="117">
        <f t="shared" ca="1" si="28318"/>
        <v>0</v>
      </c>
      <c r="HF569" s="117">
        <f t="shared" ca="1" si="28318"/>
        <v>0</v>
      </c>
      <c r="HG569" s="117">
        <f t="shared" ca="1" si="28318"/>
        <v>0</v>
      </c>
      <c r="HH569" s="117">
        <f t="shared" ca="1" si="28318"/>
        <v>0</v>
      </c>
      <c r="HI569" s="117">
        <f t="shared" ca="1" si="28318"/>
        <v>0</v>
      </c>
      <c r="HJ569" s="117">
        <f t="shared" ca="1" si="28318"/>
        <v>0</v>
      </c>
      <c r="HK569" s="117">
        <f t="shared" ref="HK569:JV569" ca="1" si="28319">HK568*((1+$AH517)^(1/12)-1)</f>
        <v>0</v>
      </c>
      <c r="HL569" s="117">
        <f t="shared" ca="1" si="28319"/>
        <v>0</v>
      </c>
      <c r="HM569" s="117">
        <f t="shared" ca="1" si="28319"/>
        <v>0</v>
      </c>
      <c r="HN569" s="117">
        <f t="shared" ca="1" si="28319"/>
        <v>0</v>
      </c>
      <c r="HO569" s="117">
        <f t="shared" ca="1" si="28319"/>
        <v>0</v>
      </c>
      <c r="HP569" s="117">
        <f t="shared" ca="1" si="28319"/>
        <v>0</v>
      </c>
      <c r="HQ569" s="117">
        <f t="shared" ca="1" si="28319"/>
        <v>0</v>
      </c>
      <c r="HR569" s="117">
        <f t="shared" ca="1" si="28319"/>
        <v>0</v>
      </c>
      <c r="HS569" s="117">
        <f t="shared" ca="1" si="28319"/>
        <v>0</v>
      </c>
      <c r="HT569" s="117">
        <f t="shared" ca="1" si="28319"/>
        <v>0</v>
      </c>
      <c r="HU569" s="117">
        <f t="shared" ca="1" si="28319"/>
        <v>0</v>
      </c>
      <c r="HV569" s="117">
        <f t="shared" ca="1" si="28319"/>
        <v>0</v>
      </c>
      <c r="HW569" s="117">
        <f t="shared" ca="1" si="28319"/>
        <v>0</v>
      </c>
      <c r="HX569" s="117">
        <f t="shared" ca="1" si="28319"/>
        <v>0</v>
      </c>
      <c r="HY569" s="117">
        <f t="shared" ca="1" si="28319"/>
        <v>0</v>
      </c>
      <c r="HZ569" s="117">
        <f t="shared" ca="1" si="28319"/>
        <v>0</v>
      </c>
      <c r="IA569" s="117">
        <f t="shared" ca="1" si="28319"/>
        <v>0</v>
      </c>
      <c r="IB569" s="117">
        <f t="shared" ca="1" si="28319"/>
        <v>0</v>
      </c>
      <c r="IC569" s="117">
        <f t="shared" ca="1" si="28319"/>
        <v>0</v>
      </c>
      <c r="ID569" s="117">
        <f t="shared" ca="1" si="28319"/>
        <v>0</v>
      </c>
      <c r="IE569" s="117">
        <f t="shared" ca="1" si="28319"/>
        <v>0</v>
      </c>
      <c r="IF569" s="117">
        <f t="shared" ca="1" si="28319"/>
        <v>0</v>
      </c>
      <c r="IG569" s="117">
        <f t="shared" ca="1" si="28319"/>
        <v>0</v>
      </c>
      <c r="IH569" s="117">
        <f t="shared" ca="1" si="28319"/>
        <v>0</v>
      </c>
      <c r="II569" s="117">
        <f t="shared" ca="1" si="28319"/>
        <v>0</v>
      </c>
      <c r="IJ569" s="117">
        <f t="shared" ca="1" si="28319"/>
        <v>0</v>
      </c>
      <c r="IK569" s="117">
        <f t="shared" ca="1" si="28319"/>
        <v>0</v>
      </c>
      <c r="IL569" s="117">
        <f t="shared" ca="1" si="28319"/>
        <v>0</v>
      </c>
      <c r="IM569" s="117">
        <f t="shared" ca="1" si="28319"/>
        <v>0</v>
      </c>
      <c r="IN569" s="117">
        <f t="shared" ca="1" si="28319"/>
        <v>0</v>
      </c>
      <c r="IO569" s="117">
        <f t="shared" ca="1" si="28319"/>
        <v>0</v>
      </c>
      <c r="IP569" s="117">
        <f t="shared" ca="1" si="28319"/>
        <v>0</v>
      </c>
      <c r="IQ569" s="117">
        <f t="shared" ca="1" si="28319"/>
        <v>0</v>
      </c>
      <c r="IR569" s="117">
        <f t="shared" ca="1" si="28319"/>
        <v>0</v>
      </c>
      <c r="IS569" s="117">
        <f t="shared" ca="1" si="28319"/>
        <v>0</v>
      </c>
      <c r="IT569" s="117">
        <f t="shared" ca="1" si="28319"/>
        <v>0</v>
      </c>
      <c r="IU569" s="117">
        <f t="shared" ca="1" si="28319"/>
        <v>0</v>
      </c>
      <c r="IV569" s="117">
        <f t="shared" ca="1" si="28319"/>
        <v>0</v>
      </c>
      <c r="IW569" s="117">
        <f t="shared" ca="1" si="28319"/>
        <v>0</v>
      </c>
      <c r="IX569" s="117">
        <f t="shared" ca="1" si="28319"/>
        <v>0</v>
      </c>
      <c r="IY569" s="117">
        <f t="shared" ca="1" si="28319"/>
        <v>0</v>
      </c>
      <c r="IZ569" s="117">
        <f t="shared" ca="1" si="28319"/>
        <v>0</v>
      </c>
      <c r="JA569" s="117">
        <f t="shared" ca="1" si="28319"/>
        <v>0</v>
      </c>
      <c r="JB569" s="117">
        <f t="shared" ca="1" si="28319"/>
        <v>0</v>
      </c>
      <c r="JC569" s="117">
        <f t="shared" ca="1" si="28319"/>
        <v>0</v>
      </c>
      <c r="JD569" s="117">
        <f t="shared" ca="1" si="28319"/>
        <v>0</v>
      </c>
      <c r="JE569" s="117">
        <f t="shared" ca="1" si="28319"/>
        <v>0</v>
      </c>
      <c r="JF569" s="117">
        <f t="shared" ca="1" si="28319"/>
        <v>0</v>
      </c>
      <c r="JG569" s="117">
        <f t="shared" ca="1" si="28319"/>
        <v>0</v>
      </c>
      <c r="JH569" s="117">
        <f t="shared" ca="1" si="28319"/>
        <v>0</v>
      </c>
      <c r="JI569" s="117">
        <f t="shared" ca="1" si="28319"/>
        <v>0</v>
      </c>
      <c r="JJ569" s="117">
        <f t="shared" ca="1" si="28319"/>
        <v>0</v>
      </c>
      <c r="JK569" s="117">
        <f t="shared" ca="1" si="28319"/>
        <v>0</v>
      </c>
      <c r="JL569" s="117">
        <f t="shared" ca="1" si="28319"/>
        <v>0</v>
      </c>
      <c r="JM569" s="117">
        <f t="shared" ca="1" si="28319"/>
        <v>0</v>
      </c>
      <c r="JN569" s="117">
        <f t="shared" ca="1" si="28319"/>
        <v>0</v>
      </c>
      <c r="JO569" s="117">
        <f t="shared" ca="1" si="28319"/>
        <v>0</v>
      </c>
      <c r="JP569" s="117">
        <f t="shared" ca="1" si="28319"/>
        <v>0</v>
      </c>
      <c r="JQ569" s="117">
        <f t="shared" ca="1" si="28319"/>
        <v>0</v>
      </c>
      <c r="JR569" s="117">
        <f t="shared" ca="1" si="28319"/>
        <v>0</v>
      </c>
      <c r="JS569" s="117">
        <f t="shared" ca="1" si="28319"/>
        <v>0</v>
      </c>
      <c r="JT569" s="117">
        <f t="shared" ca="1" si="28319"/>
        <v>0</v>
      </c>
      <c r="JU569" s="117">
        <f t="shared" ca="1" si="28319"/>
        <v>0</v>
      </c>
      <c r="JV569" s="117">
        <f t="shared" ca="1" si="28319"/>
        <v>0</v>
      </c>
      <c r="JW569" s="117">
        <f t="shared" ref="JW569:MH569" ca="1" si="28320">JW568*((1+$AH517)^(1/12)-1)</f>
        <v>0</v>
      </c>
      <c r="JX569" s="117">
        <f t="shared" ca="1" si="28320"/>
        <v>0</v>
      </c>
      <c r="JY569" s="117">
        <f t="shared" ca="1" si="28320"/>
        <v>0</v>
      </c>
      <c r="JZ569" s="117">
        <f t="shared" ca="1" si="28320"/>
        <v>0</v>
      </c>
      <c r="KA569" s="117">
        <f t="shared" ca="1" si="28320"/>
        <v>0</v>
      </c>
      <c r="KB569" s="117">
        <f t="shared" ca="1" si="28320"/>
        <v>0</v>
      </c>
      <c r="KC569" s="117">
        <f t="shared" ca="1" si="28320"/>
        <v>0</v>
      </c>
      <c r="KD569" s="117">
        <f t="shared" ca="1" si="28320"/>
        <v>0</v>
      </c>
      <c r="KE569" s="117">
        <f t="shared" ca="1" si="28320"/>
        <v>0</v>
      </c>
      <c r="KF569" s="117">
        <f t="shared" ca="1" si="28320"/>
        <v>0</v>
      </c>
      <c r="KG569" s="117">
        <f t="shared" ca="1" si="28320"/>
        <v>0</v>
      </c>
      <c r="KH569" s="117">
        <f t="shared" ca="1" si="28320"/>
        <v>0</v>
      </c>
      <c r="KI569" s="117">
        <f t="shared" ca="1" si="28320"/>
        <v>0</v>
      </c>
      <c r="KJ569" s="117">
        <f t="shared" ca="1" si="28320"/>
        <v>0</v>
      </c>
      <c r="KK569" s="117">
        <f t="shared" ca="1" si="28320"/>
        <v>0</v>
      </c>
      <c r="KL569" s="117">
        <f t="shared" ca="1" si="28320"/>
        <v>0</v>
      </c>
      <c r="KM569" s="117">
        <f t="shared" ca="1" si="28320"/>
        <v>0</v>
      </c>
      <c r="KN569" s="117">
        <f t="shared" ca="1" si="28320"/>
        <v>0</v>
      </c>
      <c r="KO569" s="117">
        <f t="shared" ca="1" si="28320"/>
        <v>0</v>
      </c>
      <c r="KP569" s="117">
        <f t="shared" ca="1" si="28320"/>
        <v>0</v>
      </c>
      <c r="KQ569" s="117">
        <f t="shared" ca="1" si="28320"/>
        <v>0</v>
      </c>
      <c r="KR569" s="117">
        <f t="shared" ca="1" si="28320"/>
        <v>0</v>
      </c>
      <c r="KS569" s="117">
        <f t="shared" ca="1" si="28320"/>
        <v>0</v>
      </c>
      <c r="KT569" s="117">
        <f t="shared" ca="1" si="28320"/>
        <v>0</v>
      </c>
      <c r="KU569" s="117">
        <f t="shared" ca="1" si="28320"/>
        <v>0</v>
      </c>
      <c r="KV569" s="117">
        <f t="shared" ca="1" si="28320"/>
        <v>0</v>
      </c>
      <c r="KW569" s="117">
        <f t="shared" ca="1" si="28320"/>
        <v>0</v>
      </c>
      <c r="KX569" s="117">
        <f t="shared" ca="1" si="28320"/>
        <v>0</v>
      </c>
      <c r="KY569" s="117">
        <f t="shared" ca="1" si="28320"/>
        <v>0</v>
      </c>
      <c r="KZ569" s="117">
        <f t="shared" ca="1" si="28320"/>
        <v>0</v>
      </c>
      <c r="LA569" s="117">
        <f t="shared" ca="1" si="28320"/>
        <v>0</v>
      </c>
      <c r="LB569" s="117">
        <f t="shared" ca="1" si="28320"/>
        <v>0</v>
      </c>
      <c r="LC569" s="117">
        <f t="shared" ca="1" si="28320"/>
        <v>0</v>
      </c>
      <c r="LD569" s="117">
        <f t="shared" ca="1" si="28320"/>
        <v>0</v>
      </c>
      <c r="LE569" s="117">
        <f t="shared" ca="1" si="28320"/>
        <v>0</v>
      </c>
      <c r="LF569" s="117">
        <f t="shared" ca="1" si="28320"/>
        <v>0</v>
      </c>
      <c r="LG569" s="117">
        <f t="shared" ca="1" si="28320"/>
        <v>0</v>
      </c>
      <c r="LH569" s="117">
        <f t="shared" ca="1" si="28320"/>
        <v>0</v>
      </c>
      <c r="LI569" s="117">
        <f t="shared" ca="1" si="28320"/>
        <v>0</v>
      </c>
      <c r="LJ569" s="117">
        <f t="shared" ca="1" si="28320"/>
        <v>0</v>
      </c>
      <c r="LK569" s="117">
        <f t="shared" ca="1" si="28320"/>
        <v>0</v>
      </c>
      <c r="LL569" s="117">
        <f t="shared" ca="1" si="28320"/>
        <v>0</v>
      </c>
      <c r="LM569" s="117">
        <f t="shared" ca="1" si="28320"/>
        <v>0</v>
      </c>
      <c r="LN569" s="117">
        <f t="shared" ca="1" si="28320"/>
        <v>0</v>
      </c>
      <c r="LO569" s="117">
        <f t="shared" ca="1" si="28320"/>
        <v>0</v>
      </c>
      <c r="LP569" s="117">
        <f t="shared" ca="1" si="28320"/>
        <v>0</v>
      </c>
      <c r="LQ569" s="117">
        <f t="shared" ca="1" si="28320"/>
        <v>0</v>
      </c>
      <c r="LR569" s="117">
        <f t="shared" ca="1" si="28320"/>
        <v>0</v>
      </c>
      <c r="LS569" s="117">
        <f t="shared" ca="1" si="28320"/>
        <v>0</v>
      </c>
      <c r="LT569" s="117">
        <f t="shared" ca="1" si="28320"/>
        <v>0</v>
      </c>
      <c r="LU569" s="117">
        <f t="shared" ca="1" si="28320"/>
        <v>0</v>
      </c>
      <c r="LV569" s="117">
        <f t="shared" ca="1" si="28320"/>
        <v>0</v>
      </c>
      <c r="LW569" s="117">
        <f t="shared" ca="1" si="28320"/>
        <v>0</v>
      </c>
      <c r="LX569" s="117">
        <f t="shared" ca="1" si="28320"/>
        <v>0</v>
      </c>
      <c r="LY569" s="117">
        <f t="shared" ca="1" si="28320"/>
        <v>0</v>
      </c>
      <c r="LZ569" s="117">
        <f t="shared" ca="1" si="28320"/>
        <v>0</v>
      </c>
      <c r="MA569" s="117">
        <f t="shared" ca="1" si="28320"/>
        <v>0</v>
      </c>
      <c r="MB569" s="117">
        <f t="shared" ca="1" si="28320"/>
        <v>0</v>
      </c>
      <c r="MC569" s="117">
        <f t="shared" ca="1" si="28320"/>
        <v>0</v>
      </c>
      <c r="MD569" s="117">
        <f t="shared" ca="1" si="28320"/>
        <v>0</v>
      </c>
      <c r="ME569" s="117">
        <f t="shared" ca="1" si="28320"/>
        <v>0</v>
      </c>
      <c r="MF569" s="117">
        <f t="shared" ca="1" si="28320"/>
        <v>0</v>
      </c>
      <c r="MG569" s="117">
        <f t="shared" ca="1" si="28320"/>
        <v>0</v>
      </c>
      <c r="MH569" s="117">
        <f t="shared" ca="1" si="28320"/>
        <v>0</v>
      </c>
      <c r="MI569" s="117">
        <f t="shared" ref="MI569:NF569" ca="1" si="28321">MI568*((1+$AH517)^(1/12)-1)</f>
        <v>0</v>
      </c>
      <c r="MJ569" s="117">
        <f t="shared" ca="1" si="28321"/>
        <v>0</v>
      </c>
      <c r="MK569" s="117">
        <f t="shared" ca="1" si="28321"/>
        <v>0</v>
      </c>
      <c r="ML569" s="117">
        <f t="shared" ca="1" si="28321"/>
        <v>0</v>
      </c>
      <c r="MM569" s="117">
        <f t="shared" ca="1" si="28321"/>
        <v>0</v>
      </c>
      <c r="MN569" s="117">
        <f t="shared" ca="1" si="28321"/>
        <v>0</v>
      </c>
      <c r="MO569" s="117">
        <f t="shared" ca="1" si="28321"/>
        <v>0</v>
      </c>
      <c r="MP569" s="117">
        <f t="shared" ca="1" si="28321"/>
        <v>0</v>
      </c>
      <c r="MQ569" s="117">
        <f t="shared" ca="1" si="28321"/>
        <v>0</v>
      </c>
      <c r="MR569" s="117">
        <f t="shared" ca="1" si="28321"/>
        <v>0</v>
      </c>
      <c r="MS569" s="117">
        <f t="shared" ca="1" si="28321"/>
        <v>0</v>
      </c>
      <c r="MT569" s="117">
        <f t="shared" ca="1" si="28321"/>
        <v>0</v>
      </c>
      <c r="MU569" s="117">
        <f t="shared" ca="1" si="28321"/>
        <v>0</v>
      </c>
      <c r="MV569" s="117">
        <f t="shared" ca="1" si="28321"/>
        <v>0</v>
      </c>
      <c r="MW569" s="117">
        <f t="shared" ca="1" si="28321"/>
        <v>0</v>
      </c>
      <c r="MX569" s="117">
        <f t="shared" ca="1" si="28321"/>
        <v>0</v>
      </c>
      <c r="MY569" s="117">
        <f t="shared" ca="1" si="28321"/>
        <v>0</v>
      </c>
      <c r="MZ569" s="117">
        <f t="shared" ca="1" si="28321"/>
        <v>0</v>
      </c>
      <c r="NA569" s="117">
        <f t="shared" ca="1" si="28321"/>
        <v>0</v>
      </c>
      <c r="NB569" s="117">
        <f t="shared" ca="1" si="28321"/>
        <v>0</v>
      </c>
      <c r="NC569" s="117">
        <f t="shared" ca="1" si="28321"/>
        <v>0</v>
      </c>
      <c r="ND569" s="117">
        <f t="shared" ca="1" si="28321"/>
        <v>0</v>
      </c>
      <c r="NE569" s="117">
        <f t="shared" ca="1" si="28321"/>
        <v>0</v>
      </c>
      <c r="NF569" s="117">
        <f t="shared" ca="1" si="28321"/>
        <v>0</v>
      </c>
      <c r="NG569" s="117">
        <f t="shared" ref="NG569:NV569" ca="1" si="28322">NG568*((1+$AH517)^(1/12)-1)</f>
        <v>0</v>
      </c>
      <c r="NH569" s="117">
        <f t="shared" ca="1" si="28322"/>
        <v>0</v>
      </c>
      <c r="NI569" s="117">
        <f t="shared" ca="1" si="28322"/>
        <v>0</v>
      </c>
      <c r="NJ569" s="117">
        <f t="shared" ca="1" si="28322"/>
        <v>0</v>
      </c>
      <c r="NK569" s="117">
        <f t="shared" ca="1" si="28322"/>
        <v>0</v>
      </c>
      <c r="NL569" s="117">
        <f t="shared" ca="1" si="28322"/>
        <v>0</v>
      </c>
      <c r="NM569" s="117">
        <f t="shared" ca="1" si="28322"/>
        <v>0</v>
      </c>
      <c r="NN569" s="117">
        <f t="shared" ca="1" si="28322"/>
        <v>0</v>
      </c>
      <c r="NO569" s="117">
        <f t="shared" ca="1" si="28322"/>
        <v>0</v>
      </c>
      <c r="NP569" s="117">
        <f t="shared" ca="1" si="28322"/>
        <v>0</v>
      </c>
      <c r="NQ569" s="117">
        <f t="shared" ca="1" si="28322"/>
        <v>0</v>
      </c>
      <c r="NR569" s="117">
        <f t="shared" ca="1" si="28322"/>
        <v>0</v>
      </c>
      <c r="NS569" s="117">
        <f t="shared" ca="1" si="28322"/>
        <v>0</v>
      </c>
      <c r="NT569" s="117">
        <f t="shared" ca="1" si="28322"/>
        <v>0</v>
      </c>
      <c r="NU569" s="117">
        <f t="shared" ca="1" si="28322"/>
        <v>0</v>
      </c>
      <c r="NV569" s="117">
        <f t="shared" ca="1" si="28322"/>
        <v>0</v>
      </c>
      <c r="NW569" s="117">
        <f t="shared" ref="NW569:QH569" ca="1" si="28323">NW568*((1+$AH517)^(1/12)-1)</f>
        <v>0</v>
      </c>
      <c r="NX569" s="117">
        <f t="shared" ca="1" si="28323"/>
        <v>0</v>
      </c>
      <c r="NY569" s="117">
        <f t="shared" ca="1" si="28323"/>
        <v>0</v>
      </c>
      <c r="NZ569" s="117">
        <f t="shared" ca="1" si="28323"/>
        <v>0</v>
      </c>
      <c r="OA569" s="117">
        <f t="shared" ca="1" si="28323"/>
        <v>0</v>
      </c>
      <c r="OB569" s="117">
        <f t="shared" ca="1" si="28323"/>
        <v>0</v>
      </c>
      <c r="OC569" s="117">
        <f t="shared" ca="1" si="28323"/>
        <v>0</v>
      </c>
      <c r="OD569" s="117">
        <f t="shared" ca="1" si="28323"/>
        <v>0</v>
      </c>
      <c r="OE569" s="117">
        <f t="shared" ca="1" si="28323"/>
        <v>0</v>
      </c>
      <c r="OF569" s="117">
        <f t="shared" ca="1" si="28323"/>
        <v>0</v>
      </c>
      <c r="OG569" s="117">
        <f t="shared" ca="1" si="28323"/>
        <v>0</v>
      </c>
      <c r="OH569" s="117">
        <f t="shared" ca="1" si="28323"/>
        <v>0</v>
      </c>
      <c r="OI569" s="117">
        <f t="shared" ca="1" si="28323"/>
        <v>0</v>
      </c>
      <c r="OJ569" s="117">
        <f t="shared" ca="1" si="28323"/>
        <v>0</v>
      </c>
      <c r="OK569" s="117">
        <f t="shared" ca="1" si="28323"/>
        <v>0</v>
      </c>
      <c r="OL569" s="117">
        <f t="shared" ca="1" si="28323"/>
        <v>0</v>
      </c>
      <c r="OM569" s="117">
        <f t="shared" ca="1" si="28323"/>
        <v>0</v>
      </c>
      <c r="ON569" s="117">
        <f t="shared" ca="1" si="28323"/>
        <v>0</v>
      </c>
      <c r="OO569" s="117">
        <f t="shared" ca="1" si="28323"/>
        <v>0</v>
      </c>
      <c r="OP569" s="117">
        <f t="shared" ca="1" si="28323"/>
        <v>0</v>
      </c>
      <c r="OQ569" s="117">
        <f t="shared" ca="1" si="28323"/>
        <v>0</v>
      </c>
      <c r="OR569" s="117">
        <f t="shared" ca="1" si="28323"/>
        <v>0</v>
      </c>
      <c r="OS569" s="117">
        <f t="shared" ca="1" si="28323"/>
        <v>0</v>
      </c>
      <c r="OT569" s="117">
        <f t="shared" ca="1" si="28323"/>
        <v>0</v>
      </c>
      <c r="OU569" s="117">
        <f t="shared" ca="1" si="28323"/>
        <v>0</v>
      </c>
      <c r="OV569" s="117">
        <f t="shared" ca="1" si="28323"/>
        <v>0</v>
      </c>
      <c r="OW569" s="117">
        <f t="shared" ca="1" si="28323"/>
        <v>0</v>
      </c>
      <c r="OX569" s="117">
        <f t="shared" ca="1" si="28323"/>
        <v>0</v>
      </c>
      <c r="OY569" s="117">
        <f t="shared" ca="1" si="28323"/>
        <v>0</v>
      </c>
      <c r="OZ569" s="117">
        <f t="shared" ca="1" si="28323"/>
        <v>0</v>
      </c>
      <c r="PA569" s="117">
        <f t="shared" ca="1" si="28323"/>
        <v>0</v>
      </c>
      <c r="PB569" s="117">
        <f t="shared" ca="1" si="28323"/>
        <v>0</v>
      </c>
      <c r="PC569" s="117">
        <f t="shared" ca="1" si="28323"/>
        <v>0</v>
      </c>
      <c r="PD569" s="117">
        <f t="shared" ca="1" si="28323"/>
        <v>0</v>
      </c>
      <c r="PE569" s="117">
        <f t="shared" ca="1" si="28323"/>
        <v>0</v>
      </c>
      <c r="PF569" s="117">
        <f t="shared" ca="1" si="28323"/>
        <v>0</v>
      </c>
      <c r="PG569" s="117">
        <f t="shared" ca="1" si="28323"/>
        <v>0</v>
      </c>
      <c r="PH569" s="117">
        <f t="shared" ca="1" si="28323"/>
        <v>0</v>
      </c>
      <c r="PI569" s="117">
        <f t="shared" ca="1" si="28323"/>
        <v>0</v>
      </c>
      <c r="PJ569" s="117">
        <f t="shared" ca="1" si="28323"/>
        <v>0</v>
      </c>
      <c r="PK569" s="117">
        <f t="shared" ca="1" si="28323"/>
        <v>0</v>
      </c>
      <c r="PL569" s="117">
        <f t="shared" ca="1" si="28323"/>
        <v>0</v>
      </c>
      <c r="PM569" s="117">
        <f t="shared" ca="1" si="28323"/>
        <v>0</v>
      </c>
      <c r="PN569" s="117">
        <f t="shared" ca="1" si="28323"/>
        <v>0</v>
      </c>
      <c r="PO569" s="117">
        <f t="shared" ca="1" si="28323"/>
        <v>0</v>
      </c>
      <c r="PP569" s="117">
        <f t="shared" ca="1" si="28323"/>
        <v>0</v>
      </c>
      <c r="PQ569" s="117">
        <f t="shared" ca="1" si="28323"/>
        <v>0</v>
      </c>
      <c r="PR569" s="117">
        <f t="shared" ca="1" si="28323"/>
        <v>0</v>
      </c>
      <c r="PS569" s="117">
        <f t="shared" ca="1" si="28323"/>
        <v>0</v>
      </c>
      <c r="PT569" s="117">
        <f t="shared" ca="1" si="28323"/>
        <v>0</v>
      </c>
      <c r="PU569" s="117">
        <f t="shared" ca="1" si="28323"/>
        <v>0</v>
      </c>
      <c r="PV569" s="117">
        <f t="shared" ca="1" si="28323"/>
        <v>0</v>
      </c>
      <c r="PW569" s="117">
        <f t="shared" ca="1" si="28323"/>
        <v>0</v>
      </c>
      <c r="PX569" s="117">
        <f t="shared" ca="1" si="28323"/>
        <v>0</v>
      </c>
      <c r="PY569" s="117">
        <f t="shared" ca="1" si="28323"/>
        <v>0</v>
      </c>
      <c r="PZ569" s="117">
        <f t="shared" ca="1" si="28323"/>
        <v>0</v>
      </c>
      <c r="QA569" s="117">
        <f t="shared" ca="1" si="28323"/>
        <v>0</v>
      </c>
      <c r="QB569" s="117">
        <f t="shared" ca="1" si="28323"/>
        <v>0</v>
      </c>
      <c r="QC569" s="117">
        <f t="shared" ca="1" si="28323"/>
        <v>0</v>
      </c>
      <c r="QD569" s="117">
        <f t="shared" ca="1" si="28323"/>
        <v>0</v>
      </c>
      <c r="QE569" s="117">
        <f t="shared" ca="1" si="28323"/>
        <v>0</v>
      </c>
      <c r="QF569" s="117">
        <f t="shared" ca="1" si="28323"/>
        <v>0</v>
      </c>
      <c r="QG569" s="117">
        <f t="shared" ca="1" si="28323"/>
        <v>0</v>
      </c>
      <c r="QH569" s="117">
        <f t="shared" ca="1" si="28323"/>
        <v>0</v>
      </c>
      <c r="QI569" s="117">
        <f t="shared" ref="QI569:QJ569" ca="1" si="28324">QI568*((1+$AH517)^(1/12)-1)</f>
        <v>0</v>
      </c>
      <c r="QJ569" s="117">
        <f t="shared" ca="1" si="28324"/>
        <v>0</v>
      </c>
      <c r="QK569" t="s">
        <v>35</v>
      </c>
    </row>
    <row r="570" spans="2:453" hidden="1" outlineLevel="1">
      <c r="B570" s="126"/>
      <c r="AA570" s="117"/>
      <c r="AB570" s="117"/>
      <c r="AC570" s="117"/>
      <c r="AD570" s="117"/>
      <c r="AE570" s="117"/>
      <c r="AF570" s="117"/>
      <c r="AG570" s="117"/>
      <c r="AH570" s="117"/>
      <c r="AI570" s="117"/>
      <c r="AJ570" s="117"/>
      <c r="AK570" s="117"/>
      <c r="AL570" s="117"/>
      <c r="AM570" s="117"/>
      <c r="AN570" s="117"/>
      <c r="AO570" s="117"/>
      <c r="AP570" s="117"/>
      <c r="AQ570" s="117"/>
      <c r="AR570" s="117"/>
      <c r="AS570" s="117"/>
      <c r="AT570" s="117"/>
      <c r="AU570" s="117"/>
      <c r="AV570" s="117"/>
      <c r="AW570" s="117"/>
      <c r="AX570" s="117"/>
      <c r="AY570" s="117"/>
      <c r="AZ570" s="117"/>
      <c r="BA570" s="117"/>
      <c r="BB570" s="117"/>
      <c r="BC570" s="117"/>
      <c r="BD570" s="117"/>
      <c r="BE570" s="117"/>
      <c r="BF570" s="117"/>
      <c r="BG570" s="117"/>
      <c r="BH570" s="117"/>
      <c r="BI570" s="117"/>
      <c r="BJ570" s="117"/>
      <c r="BK570" s="117"/>
      <c r="BL570" s="117"/>
      <c r="BM570" s="117"/>
      <c r="BN570" s="117"/>
      <c r="BO570" s="117"/>
      <c r="BP570" s="117"/>
      <c r="BQ570" s="117"/>
      <c r="BR570" s="117"/>
      <c r="BS570" s="117"/>
      <c r="BT570" s="117"/>
      <c r="BU570" s="117"/>
      <c r="BV570" s="117"/>
      <c r="BW570" s="117"/>
      <c r="BX570" s="117"/>
      <c r="BY570" s="117"/>
      <c r="BZ570" s="117"/>
      <c r="CA570" s="117"/>
      <c r="CB570" s="117"/>
      <c r="CC570" s="117"/>
      <c r="CD570" s="117"/>
      <c r="CE570" s="117"/>
      <c r="CF570" s="117"/>
      <c r="CG570" s="117"/>
      <c r="CH570" s="117"/>
      <c r="CI570" s="117"/>
      <c r="CJ570" s="117"/>
      <c r="CK570" s="117"/>
      <c r="CL570" s="117"/>
      <c r="CM570" s="117"/>
      <c r="CN570" s="117"/>
      <c r="CO570" s="117"/>
      <c r="CP570" s="117"/>
      <c r="CQ570" s="117"/>
      <c r="CR570" s="117"/>
      <c r="CS570" s="117"/>
      <c r="CT570" s="117"/>
      <c r="CU570" s="117"/>
      <c r="CV570" s="117"/>
      <c r="CW570" s="117"/>
      <c r="CX570" s="117"/>
      <c r="CY570" s="117"/>
      <c r="CZ570" s="117"/>
      <c r="DA570" s="117"/>
      <c r="DB570" s="117"/>
      <c r="DC570" s="117"/>
      <c r="DD570" s="117"/>
      <c r="DE570" s="117"/>
      <c r="DF570" s="117"/>
      <c r="DG570" s="117"/>
      <c r="DH570" s="117"/>
      <c r="DI570" s="117"/>
      <c r="DJ570" s="117"/>
      <c r="DK570" s="117"/>
      <c r="DL570" s="117"/>
      <c r="DM570" s="117"/>
      <c r="DN570" s="117"/>
      <c r="DO570" s="117"/>
      <c r="DP570" s="117"/>
      <c r="DQ570" s="117"/>
      <c r="DR570" s="117"/>
      <c r="DS570" s="117"/>
      <c r="DT570" s="117"/>
      <c r="DU570" s="117"/>
      <c r="DV570" s="117"/>
      <c r="DW570" s="117"/>
      <c r="DX570" s="117"/>
      <c r="DY570" s="117"/>
      <c r="DZ570" s="117"/>
      <c r="EA570" s="117"/>
      <c r="EB570" s="117"/>
      <c r="EC570" s="117"/>
      <c r="ED570" s="117"/>
      <c r="EE570" s="117"/>
      <c r="EF570" s="117"/>
      <c r="EG570" s="117"/>
      <c r="EH570" s="117"/>
      <c r="EI570" s="117"/>
      <c r="EJ570" s="117"/>
      <c r="EK570" s="117"/>
      <c r="EL570" s="117"/>
      <c r="EM570" s="117"/>
      <c r="EN570" s="117"/>
      <c r="EO570" s="117"/>
      <c r="EP570" s="117"/>
      <c r="EQ570" s="117"/>
      <c r="ER570" s="117"/>
      <c r="ES570" s="117"/>
      <c r="ET570" s="117"/>
      <c r="EU570" s="117"/>
      <c r="EV570" s="117"/>
      <c r="EW570" s="117"/>
      <c r="EX570" s="117"/>
      <c r="EY570" s="117"/>
      <c r="EZ570" s="117"/>
      <c r="FA570" s="117"/>
      <c r="FB570" s="117"/>
      <c r="FC570" s="117"/>
      <c r="FD570" s="117"/>
      <c r="FE570" s="117"/>
      <c r="FF570" s="117"/>
      <c r="FG570" s="117"/>
      <c r="FH570" s="117"/>
      <c r="FI570" s="117"/>
      <c r="FJ570" s="117"/>
      <c r="FK570" s="117"/>
      <c r="FL570" s="117"/>
      <c r="FM570" s="117"/>
      <c r="FN570" s="117"/>
      <c r="FO570" s="117"/>
      <c r="FP570" s="117"/>
      <c r="FQ570" s="117"/>
      <c r="FR570" s="117"/>
      <c r="FS570" s="117"/>
      <c r="FT570" s="117"/>
      <c r="FU570" s="117"/>
      <c r="FV570" s="117"/>
      <c r="FW570" s="117"/>
      <c r="FX570" s="117"/>
      <c r="FY570" s="117"/>
      <c r="FZ570" s="117"/>
      <c r="GA570" s="117"/>
      <c r="GB570" s="117"/>
      <c r="GC570" s="117"/>
      <c r="GD570" s="117"/>
      <c r="GE570" s="117"/>
      <c r="GF570" s="117"/>
      <c r="GG570" s="117"/>
      <c r="GH570" s="117"/>
      <c r="GI570" s="117"/>
      <c r="GJ570" s="117"/>
      <c r="GK570" s="117"/>
      <c r="GL570" s="117"/>
      <c r="GM570" s="117"/>
      <c r="GN570" s="117"/>
      <c r="GO570" s="117"/>
      <c r="GP570" s="117"/>
      <c r="GQ570" s="117"/>
      <c r="GR570" s="117"/>
      <c r="GS570" s="117"/>
      <c r="GT570" s="117"/>
      <c r="GU570" s="117"/>
      <c r="GV570" s="117"/>
      <c r="GW570" s="117"/>
      <c r="GX570" s="117"/>
      <c r="GY570" s="117"/>
      <c r="GZ570" s="117"/>
      <c r="HA570" s="117"/>
      <c r="HB570" s="117"/>
      <c r="HC570" s="117"/>
      <c r="HD570" s="117"/>
      <c r="HE570" s="117"/>
      <c r="HF570" s="117"/>
      <c r="HG570" s="117"/>
      <c r="HH570" s="117"/>
      <c r="HI570" s="117"/>
      <c r="HJ570" s="117"/>
      <c r="HK570" s="117"/>
      <c r="HL570" s="117"/>
      <c r="HM570" s="117"/>
      <c r="HN570" s="117"/>
      <c r="HO570" s="117"/>
      <c r="HP570" s="117"/>
      <c r="HQ570" s="117"/>
      <c r="HR570" s="117"/>
      <c r="HS570" s="117"/>
      <c r="HT570" s="117"/>
      <c r="HU570" s="117"/>
      <c r="HV570" s="117"/>
      <c r="HW570" s="117"/>
      <c r="HX570" s="117"/>
      <c r="HY570" s="117"/>
      <c r="HZ570" s="117"/>
      <c r="IA570" s="117"/>
      <c r="IB570" s="117"/>
      <c r="IC570" s="117"/>
      <c r="ID570" s="117"/>
      <c r="IE570" s="117"/>
      <c r="IF570" s="117"/>
      <c r="IG570" s="117"/>
      <c r="IH570" s="117"/>
      <c r="II570" s="117"/>
      <c r="IJ570" s="117"/>
      <c r="IK570" s="117"/>
      <c r="IL570" s="117"/>
      <c r="IM570" s="117"/>
      <c r="IN570" s="117"/>
      <c r="IO570" s="117"/>
      <c r="IP570" s="117"/>
      <c r="IQ570" s="117"/>
      <c r="IR570" s="117"/>
      <c r="IS570" s="117"/>
      <c r="IT570" s="117"/>
      <c r="IU570" s="117"/>
      <c r="IV570" s="117"/>
      <c r="IW570" s="117"/>
      <c r="IX570" s="117"/>
      <c r="IY570" s="117"/>
      <c r="IZ570" s="117"/>
      <c r="JA570" s="117"/>
      <c r="JB570" s="117"/>
      <c r="JC570" s="117"/>
      <c r="JD570" s="117"/>
      <c r="JE570" s="117"/>
      <c r="JF570" s="117"/>
      <c r="JG570" s="117"/>
      <c r="JH570" s="117"/>
      <c r="JI570" s="117"/>
      <c r="JJ570" s="117"/>
      <c r="JK570" s="117"/>
      <c r="JL570" s="117"/>
      <c r="JM570" s="117"/>
      <c r="JN570" s="117"/>
      <c r="JO570" s="117"/>
      <c r="JP570" s="117"/>
      <c r="JQ570" s="117"/>
      <c r="JR570" s="117"/>
      <c r="JS570" s="117"/>
      <c r="JT570" s="117"/>
      <c r="JU570" s="117"/>
      <c r="JV570" s="117"/>
      <c r="JW570" s="117"/>
      <c r="JX570" s="117"/>
      <c r="JY570" s="117"/>
      <c r="JZ570" s="117"/>
      <c r="KA570" s="117"/>
      <c r="KB570" s="117"/>
      <c r="KC570" s="117"/>
      <c r="KD570" s="117"/>
      <c r="KE570" s="117"/>
      <c r="KF570" s="117"/>
      <c r="KG570" s="117"/>
      <c r="KH570" s="117"/>
      <c r="KI570" s="117"/>
      <c r="KJ570" s="117"/>
      <c r="KK570" s="117"/>
      <c r="KL570" s="117"/>
      <c r="KM570" s="117"/>
      <c r="KN570" s="117"/>
      <c r="KO570" s="117"/>
      <c r="KP570" s="117"/>
      <c r="KQ570" s="117"/>
      <c r="KR570" s="117"/>
      <c r="KS570" s="117"/>
      <c r="KT570" s="117"/>
      <c r="KU570" s="117"/>
      <c r="KV570" s="117"/>
      <c r="KW570" s="117"/>
      <c r="KX570" s="117"/>
      <c r="KY570" s="117"/>
      <c r="KZ570" s="117"/>
      <c r="LA570" s="117"/>
      <c r="LB570" s="117"/>
      <c r="LC570" s="117"/>
      <c r="LD570" s="117"/>
      <c r="LE570" s="117"/>
      <c r="LF570" s="117"/>
      <c r="LG570" s="117"/>
      <c r="LH570" s="117"/>
      <c r="LI570" s="117"/>
      <c r="LJ570" s="117"/>
      <c r="LK570" s="117"/>
      <c r="LL570" s="117"/>
      <c r="LM570" s="117"/>
      <c r="LN570" s="117"/>
      <c r="LO570" s="117"/>
      <c r="LP570" s="117"/>
      <c r="LQ570" s="117"/>
      <c r="LR570" s="117"/>
      <c r="LS570" s="117"/>
      <c r="LT570" s="117"/>
      <c r="LU570" s="117"/>
      <c r="LV570" s="117"/>
      <c r="LW570" s="117"/>
      <c r="LX570" s="117"/>
      <c r="LY570" s="117"/>
      <c r="LZ570" s="117"/>
      <c r="MA570" s="117"/>
      <c r="MB570" s="117"/>
      <c r="MC570" s="117"/>
      <c r="MD570" s="117"/>
      <c r="ME570" s="117"/>
      <c r="MF570" s="117"/>
      <c r="MG570" s="117"/>
      <c r="MH570" s="117"/>
      <c r="MI570" s="117"/>
      <c r="MJ570" s="117"/>
      <c r="MK570" s="117"/>
      <c r="ML570" s="117"/>
      <c r="MM570" s="117"/>
      <c r="MN570" s="117"/>
      <c r="MO570" s="117"/>
      <c r="MP570" s="117"/>
      <c r="MQ570" s="117"/>
      <c r="MR570" s="117"/>
      <c r="MS570" s="117"/>
      <c r="MT570" s="117"/>
      <c r="MU570" s="117"/>
      <c r="MV570" s="117"/>
      <c r="MW570" s="117"/>
      <c r="MX570" s="117"/>
      <c r="MY570" s="117"/>
      <c r="MZ570" s="117"/>
      <c r="NA570" s="117"/>
      <c r="NB570" s="117"/>
      <c r="NC570" s="117"/>
      <c r="ND570" s="117"/>
      <c r="NE570" s="117"/>
      <c r="NF570" s="117"/>
      <c r="NG570" s="117"/>
      <c r="NH570" s="117"/>
      <c r="NI570" s="117"/>
      <c r="NJ570" s="117"/>
      <c r="NK570" s="117"/>
      <c r="NL570" s="117"/>
      <c r="NM570" s="117"/>
      <c r="NN570" s="117"/>
      <c r="NO570" s="117"/>
      <c r="NP570" s="117"/>
      <c r="NQ570" s="117"/>
      <c r="NR570" s="117"/>
      <c r="NS570" s="117"/>
      <c r="NT570" s="117"/>
      <c r="NU570" s="117"/>
      <c r="NV570" s="117"/>
      <c r="NW570" s="117"/>
      <c r="NX570" s="117"/>
      <c r="NY570" s="117"/>
      <c r="NZ570" s="117"/>
      <c r="OA570" s="117"/>
      <c r="OB570" s="117"/>
      <c r="OC570" s="117"/>
      <c r="OD570" s="117"/>
      <c r="OE570" s="117"/>
      <c r="OF570" s="117"/>
      <c r="OG570" s="117"/>
      <c r="OH570" s="117"/>
      <c r="OI570" s="117"/>
      <c r="OJ570" s="117"/>
      <c r="OK570" s="117"/>
      <c r="OL570" s="117"/>
      <c r="OM570" s="117"/>
      <c r="ON570" s="117"/>
      <c r="OO570" s="117"/>
      <c r="OP570" s="117"/>
      <c r="OQ570" s="117"/>
      <c r="OR570" s="117"/>
      <c r="OS570" s="117"/>
      <c r="OT570" s="117"/>
      <c r="OU570" s="117"/>
      <c r="OV570" s="117"/>
      <c r="OW570" s="117"/>
      <c r="OX570" s="117"/>
      <c r="OY570" s="117"/>
      <c r="OZ570" s="117"/>
      <c r="PA570" s="117"/>
      <c r="PB570" s="117"/>
      <c r="PC570" s="117"/>
      <c r="PD570" s="117"/>
      <c r="PE570" s="117"/>
      <c r="PF570" s="117"/>
      <c r="PG570" s="117"/>
      <c r="PH570" s="117"/>
      <c r="PI570" s="117"/>
      <c r="PJ570" s="117"/>
      <c r="PK570" s="117"/>
      <c r="PL570" s="117"/>
      <c r="PM570" s="117"/>
      <c r="PN570" s="117"/>
      <c r="PO570" s="117"/>
      <c r="PP570" s="117"/>
      <c r="PQ570" s="117"/>
      <c r="PR570" s="117"/>
      <c r="PS570" s="117"/>
      <c r="PT570" s="117"/>
      <c r="PU570" s="117"/>
      <c r="PV570" s="117"/>
      <c r="PW570" s="117"/>
      <c r="PX570" s="117"/>
      <c r="PY570" s="117"/>
      <c r="PZ570" s="117"/>
      <c r="QA570" s="117"/>
      <c r="QB570" s="117"/>
      <c r="QC570" s="117"/>
      <c r="QD570" s="117"/>
      <c r="QE570" s="117"/>
      <c r="QF570" s="117"/>
      <c r="QG570" s="117"/>
      <c r="QH570" s="117"/>
      <c r="QI570" s="117"/>
      <c r="QJ570" s="117"/>
      <c r="QK570" t="s">
        <v>35</v>
      </c>
    </row>
    <row r="571" spans="2:453" hidden="1" outlineLevel="1">
      <c r="B571" s="115" t="s">
        <v>447</v>
      </c>
      <c r="QK571" t="s">
        <v>35</v>
      </c>
    </row>
    <row r="572" spans="2:453" hidden="1" outlineLevel="1">
      <c r="B572" s="126" t="s">
        <v>448</v>
      </c>
      <c r="AA572" s="117"/>
      <c r="AB572" s="117">
        <f t="shared" ref="AB572:CM572" ca="1" si="28325">IF(OFFSET(AB557,0,$AH521)=1,OFFSET(AB562,0,$AH521)+OFFSET(AB554,0,$AH521),0)*$AH520</f>
        <v>0</v>
      </c>
      <c r="AC572" s="117">
        <f t="shared" ca="1" si="28325"/>
        <v>0</v>
      </c>
      <c r="AD572" s="117">
        <f t="shared" ca="1" si="28325"/>
        <v>0</v>
      </c>
      <c r="AE572" s="117">
        <f t="shared" ca="1" si="28325"/>
        <v>0</v>
      </c>
      <c r="AF572" s="117">
        <f t="shared" ca="1" si="28325"/>
        <v>0</v>
      </c>
      <c r="AG572" s="117">
        <f t="shared" ca="1" si="28325"/>
        <v>0</v>
      </c>
      <c r="AH572" s="117">
        <f t="shared" ca="1" si="28325"/>
        <v>0</v>
      </c>
      <c r="AI572" s="117">
        <f t="shared" ca="1" si="28325"/>
        <v>0</v>
      </c>
      <c r="AJ572" s="117">
        <f t="shared" ca="1" si="28325"/>
        <v>0</v>
      </c>
      <c r="AK572" s="117">
        <f t="shared" ca="1" si="28325"/>
        <v>0</v>
      </c>
      <c r="AL572" s="117">
        <f t="shared" ca="1" si="28325"/>
        <v>0</v>
      </c>
      <c r="AM572" s="117">
        <f t="shared" ca="1" si="28325"/>
        <v>0</v>
      </c>
      <c r="AN572" s="117">
        <f t="shared" ca="1" si="28325"/>
        <v>0</v>
      </c>
      <c r="AO572" s="117">
        <f t="shared" ca="1" si="28325"/>
        <v>0</v>
      </c>
      <c r="AP572" s="117">
        <f t="shared" ca="1" si="28325"/>
        <v>0</v>
      </c>
      <c r="AQ572" s="117">
        <f t="shared" ca="1" si="28325"/>
        <v>0</v>
      </c>
      <c r="AR572" s="117">
        <f t="shared" ca="1" si="28325"/>
        <v>0</v>
      </c>
      <c r="AS572" s="117">
        <f t="shared" ca="1" si="28325"/>
        <v>0</v>
      </c>
      <c r="AT572" s="117">
        <f t="shared" ca="1" si="28325"/>
        <v>0</v>
      </c>
      <c r="AU572" s="117">
        <f t="shared" ca="1" si="28325"/>
        <v>0</v>
      </c>
      <c r="AV572" s="117">
        <f t="shared" ca="1" si="28325"/>
        <v>0</v>
      </c>
      <c r="AW572" s="117">
        <f t="shared" ca="1" si="28325"/>
        <v>0</v>
      </c>
      <c r="AX572" s="117">
        <f t="shared" ca="1" si="28325"/>
        <v>0</v>
      </c>
      <c r="AY572" s="117">
        <f t="shared" ca="1" si="28325"/>
        <v>0</v>
      </c>
      <c r="AZ572" s="117">
        <f t="shared" ca="1" si="28325"/>
        <v>0</v>
      </c>
      <c r="BA572" s="117">
        <f t="shared" ca="1" si="28325"/>
        <v>0</v>
      </c>
      <c r="BB572" s="117">
        <f t="shared" ca="1" si="28325"/>
        <v>0</v>
      </c>
      <c r="BC572" s="117">
        <f t="shared" ca="1" si="28325"/>
        <v>0</v>
      </c>
      <c r="BD572" s="117">
        <f t="shared" ca="1" si="28325"/>
        <v>0</v>
      </c>
      <c r="BE572" s="117">
        <f t="shared" ca="1" si="28325"/>
        <v>0</v>
      </c>
      <c r="BF572" s="117">
        <f t="shared" ca="1" si="28325"/>
        <v>0</v>
      </c>
      <c r="BG572" s="117">
        <f t="shared" ca="1" si="28325"/>
        <v>0</v>
      </c>
      <c r="BH572" s="117">
        <f t="shared" ca="1" si="28325"/>
        <v>0</v>
      </c>
      <c r="BI572" s="117">
        <f t="shared" ca="1" si="28325"/>
        <v>0</v>
      </c>
      <c r="BJ572" s="117">
        <f t="shared" ca="1" si="28325"/>
        <v>0</v>
      </c>
      <c r="BK572" s="117">
        <f t="shared" ca="1" si="28325"/>
        <v>0</v>
      </c>
      <c r="BL572" s="117">
        <f t="shared" ca="1" si="28325"/>
        <v>0</v>
      </c>
      <c r="BM572" s="117">
        <f t="shared" ca="1" si="28325"/>
        <v>0</v>
      </c>
      <c r="BN572" s="117">
        <f t="shared" ca="1" si="28325"/>
        <v>0</v>
      </c>
      <c r="BO572" s="117">
        <f t="shared" ca="1" si="28325"/>
        <v>0</v>
      </c>
      <c r="BP572" s="117">
        <f t="shared" ca="1" si="28325"/>
        <v>0</v>
      </c>
      <c r="BQ572" s="117">
        <f t="shared" ca="1" si="28325"/>
        <v>0</v>
      </c>
      <c r="BR572" s="117">
        <f t="shared" ca="1" si="28325"/>
        <v>0</v>
      </c>
      <c r="BS572" s="117">
        <f t="shared" ca="1" si="28325"/>
        <v>0</v>
      </c>
      <c r="BT572" s="117">
        <f t="shared" ca="1" si="28325"/>
        <v>0</v>
      </c>
      <c r="BU572" s="117">
        <f t="shared" ca="1" si="28325"/>
        <v>0</v>
      </c>
      <c r="BV572" s="117">
        <f t="shared" ca="1" si="28325"/>
        <v>0</v>
      </c>
      <c r="BW572" s="117">
        <f t="shared" ca="1" si="28325"/>
        <v>0</v>
      </c>
      <c r="BX572" s="117">
        <f t="shared" ca="1" si="28325"/>
        <v>0</v>
      </c>
      <c r="BY572" s="117">
        <f t="shared" ca="1" si="28325"/>
        <v>0</v>
      </c>
      <c r="BZ572" s="117">
        <f t="shared" ca="1" si="28325"/>
        <v>0</v>
      </c>
      <c r="CA572" s="117">
        <f t="shared" ca="1" si="28325"/>
        <v>0</v>
      </c>
      <c r="CB572" s="117">
        <f t="shared" ca="1" si="28325"/>
        <v>0</v>
      </c>
      <c r="CC572" s="117">
        <f t="shared" ca="1" si="28325"/>
        <v>0</v>
      </c>
      <c r="CD572" s="117">
        <f t="shared" ca="1" si="28325"/>
        <v>0</v>
      </c>
      <c r="CE572" s="117">
        <f t="shared" ca="1" si="28325"/>
        <v>0</v>
      </c>
      <c r="CF572" s="117">
        <f t="shared" ca="1" si="28325"/>
        <v>0</v>
      </c>
      <c r="CG572" s="117">
        <f t="shared" ca="1" si="28325"/>
        <v>0</v>
      </c>
      <c r="CH572" s="117">
        <f t="shared" ca="1" si="28325"/>
        <v>0</v>
      </c>
      <c r="CI572" s="117">
        <f t="shared" ca="1" si="28325"/>
        <v>0</v>
      </c>
      <c r="CJ572" s="117">
        <f t="shared" ca="1" si="28325"/>
        <v>0</v>
      </c>
      <c r="CK572" s="117">
        <f t="shared" ca="1" si="28325"/>
        <v>0</v>
      </c>
      <c r="CL572" s="117">
        <f t="shared" ca="1" si="28325"/>
        <v>0</v>
      </c>
      <c r="CM572" s="117">
        <f t="shared" ca="1" si="28325"/>
        <v>0</v>
      </c>
      <c r="CN572" s="117">
        <f t="shared" ref="CN572:EY572" ca="1" si="28326">IF(OFFSET(CN557,0,$AH521)=1,OFFSET(CN562,0,$AH521)+OFFSET(CN554,0,$AH521),0)*$AH520</f>
        <v>0</v>
      </c>
      <c r="CO572" s="117">
        <f t="shared" ca="1" si="28326"/>
        <v>0</v>
      </c>
      <c r="CP572" s="117">
        <f t="shared" ca="1" si="28326"/>
        <v>0</v>
      </c>
      <c r="CQ572" s="117">
        <f t="shared" ca="1" si="28326"/>
        <v>0</v>
      </c>
      <c r="CR572" s="117">
        <f t="shared" ca="1" si="28326"/>
        <v>0</v>
      </c>
      <c r="CS572" s="117">
        <f t="shared" ca="1" si="28326"/>
        <v>0</v>
      </c>
      <c r="CT572" s="117">
        <f t="shared" ca="1" si="28326"/>
        <v>0</v>
      </c>
      <c r="CU572" s="117">
        <f t="shared" ca="1" si="28326"/>
        <v>0</v>
      </c>
      <c r="CV572" s="117">
        <f t="shared" ca="1" si="28326"/>
        <v>0</v>
      </c>
      <c r="CW572" s="117">
        <f t="shared" ca="1" si="28326"/>
        <v>0</v>
      </c>
      <c r="CX572" s="117">
        <f t="shared" ca="1" si="28326"/>
        <v>0</v>
      </c>
      <c r="CY572" s="117">
        <f t="shared" ca="1" si="28326"/>
        <v>0</v>
      </c>
      <c r="CZ572" s="117">
        <f t="shared" ca="1" si="28326"/>
        <v>0</v>
      </c>
      <c r="DA572" s="117">
        <f t="shared" ca="1" si="28326"/>
        <v>0</v>
      </c>
      <c r="DB572" s="117">
        <f t="shared" ca="1" si="28326"/>
        <v>0</v>
      </c>
      <c r="DC572" s="117">
        <f t="shared" ca="1" si="28326"/>
        <v>0</v>
      </c>
      <c r="DD572" s="117">
        <f t="shared" ca="1" si="28326"/>
        <v>0</v>
      </c>
      <c r="DE572" s="117">
        <f t="shared" ca="1" si="28326"/>
        <v>0</v>
      </c>
      <c r="DF572" s="117">
        <f t="shared" ca="1" si="28326"/>
        <v>0</v>
      </c>
      <c r="DG572" s="117">
        <f t="shared" ca="1" si="28326"/>
        <v>0</v>
      </c>
      <c r="DH572" s="117">
        <f t="shared" ca="1" si="28326"/>
        <v>0</v>
      </c>
      <c r="DI572" s="117">
        <f t="shared" ca="1" si="28326"/>
        <v>0</v>
      </c>
      <c r="DJ572" s="117">
        <f t="shared" ca="1" si="28326"/>
        <v>0</v>
      </c>
      <c r="DK572" s="117">
        <f t="shared" ca="1" si="28326"/>
        <v>0</v>
      </c>
      <c r="DL572" s="117">
        <f t="shared" ca="1" si="28326"/>
        <v>0</v>
      </c>
      <c r="DM572" s="117">
        <f t="shared" ca="1" si="28326"/>
        <v>0</v>
      </c>
      <c r="DN572" s="117">
        <f t="shared" ca="1" si="28326"/>
        <v>0</v>
      </c>
      <c r="DO572" s="117">
        <f t="shared" ca="1" si="28326"/>
        <v>0</v>
      </c>
      <c r="DP572" s="117">
        <f t="shared" ca="1" si="28326"/>
        <v>0</v>
      </c>
      <c r="DQ572" s="117">
        <f t="shared" ca="1" si="28326"/>
        <v>0</v>
      </c>
      <c r="DR572" s="117">
        <f t="shared" ca="1" si="28326"/>
        <v>0</v>
      </c>
      <c r="DS572" s="117">
        <f t="shared" ca="1" si="28326"/>
        <v>0</v>
      </c>
      <c r="DT572" s="117">
        <f t="shared" ca="1" si="28326"/>
        <v>0</v>
      </c>
      <c r="DU572" s="117">
        <f t="shared" ca="1" si="28326"/>
        <v>0</v>
      </c>
      <c r="DV572" s="117">
        <f t="shared" ca="1" si="28326"/>
        <v>0</v>
      </c>
      <c r="DW572" s="117">
        <f t="shared" ca="1" si="28326"/>
        <v>0</v>
      </c>
      <c r="DX572" s="117">
        <f t="shared" ca="1" si="28326"/>
        <v>0</v>
      </c>
      <c r="DY572" s="117">
        <f t="shared" ca="1" si="28326"/>
        <v>0</v>
      </c>
      <c r="DZ572" s="117">
        <f t="shared" ca="1" si="28326"/>
        <v>0</v>
      </c>
      <c r="EA572" s="117">
        <f t="shared" ca="1" si="28326"/>
        <v>0</v>
      </c>
      <c r="EB572" s="117">
        <f t="shared" ca="1" si="28326"/>
        <v>0</v>
      </c>
      <c r="EC572" s="117">
        <f t="shared" ca="1" si="28326"/>
        <v>0</v>
      </c>
      <c r="ED572" s="117">
        <f t="shared" ca="1" si="28326"/>
        <v>0</v>
      </c>
      <c r="EE572" s="117">
        <f t="shared" ca="1" si="28326"/>
        <v>0</v>
      </c>
      <c r="EF572" s="117">
        <f t="shared" ca="1" si="28326"/>
        <v>0</v>
      </c>
      <c r="EG572" s="117">
        <f t="shared" ca="1" si="28326"/>
        <v>0</v>
      </c>
      <c r="EH572" s="117">
        <f t="shared" ca="1" si="28326"/>
        <v>0</v>
      </c>
      <c r="EI572" s="117">
        <f t="shared" ca="1" si="28326"/>
        <v>0</v>
      </c>
      <c r="EJ572" s="117">
        <f t="shared" ca="1" si="28326"/>
        <v>0</v>
      </c>
      <c r="EK572" s="117">
        <f t="shared" ca="1" si="28326"/>
        <v>0</v>
      </c>
      <c r="EL572" s="117">
        <f t="shared" ca="1" si="28326"/>
        <v>0</v>
      </c>
      <c r="EM572" s="117">
        <f t="shared" ca="1" si="28326"/>
        <v>0</v>
      </c>
      <c r="EN572" s="117">
        <f t="shared" ca="1" si="28326"/>
        <v>0</v>
      </c>
      <c r="EO572" s="117">
        <f t="shared" ca="1" si="28326"/>
        <v>0</v>
      </c>
      <c r="EP572" s="117">
        <f t="shared" ca="1" si="28326"/>
        <v>0</v>
      </c>
      <c r="EQ572" s="117">
        <f t="shared" ca="1" si="28326"/>
        <v>0</v>
      </c>
      <c r="ER572" s="117">
        <f t="shared" ca="1" si="28326"/>
        <v>0</v>
      </c>
      <c r="ES572" s="117">
        <f t="shared" ca="1" si="28326"/>
        <v>0</v>
      </c>
      <c r="ET572" s="117">
        <f t="shared" ca="1" si="28326"/>
        <v>0</v>
      </c>
      <c r="EU572" s="117">
        <f t="shared" ca="1" si="28326"/>
        <v>0</v>
      </c>
      <c r="EV572" s="117">
        <f t="shared" ca="1" si="28326"/>
        <v>0</v>
      </c>
      <c r="EW572" s="117">
        <f t="shared" ca="1" si="28326"/>
        <v>0</v>
      </c>
      <c r="EX572" s="117">
        <f t="shared" ca="1" si="28326"/>
        <v>0</v>
      </c>
      <c r="EY572" s="117">
        <f t="shared" ca="1" si="28326"/>
        <v>0</v>
      </c>
      <c r="EZ572" s="117">
        <f t="shared" ref="EZ572:HK572" ca="1" si="28327">IF(OFFSET(EZ557,0,$AH521)=1,OFFSET(EZ562,0,$AH521)+OFFSET(EZ554,0,$AH521),0)*$AH520</f>
        <v>0</v>
      </c>
      <c r="FA572" s="117">
        <f t="shared" ca="1" si="28327"/>
        <v>0</v>
      </c>
      <c r="FB572" s="117">
        <f t="shared" ca="1" si="28327"/>
        <v>0</v>
      </c>
      <c r="FC572" s="117">
        <f t="shared" ca="1" si="28327"/>
        <v>0</v>
      </c>
      <c r="FD572" s="117">
        <f t="shared" ca="1" si="28327"/>
        <v>0</v>
      </c>
      <c r="FE572" s="117">
        <f t="shared" ca="1" si="28327"/>
        <v>0</v>
      </c>
      <c r="FF572" s="117">
        <f t="shared" ca="1" si="28327"/>
        <v>0</v>
      </c>
      <c r="FG572" s="117">
        <f t="shared" ca="1" si="28327"/>
        <v>0</v>
      </c>
      <c r="FH572" s="117">
        <f t="shared" ca="1" si="28327"/>
        <v>0</v>
      </c>
      <c r="FI572" s="117">
        <f t="shared" ca="1" si="28327"/>
        <v>0</v>
      </c>
      <c r="FJ572" s="117">
        <f t="shared" ca="1" si="28327"/>
        <v>0</v>
      </c>
      <c r="FK572" s="117">
        <f t="shared" ca="1" si="28327"/>
        <v>0</v>
      </c>
      <c r="FL572" s="117">
        <f t="shared" ca="1" si="28327"/>
        <v>0</v>
      </c>
      <c r="FM572" s="117">
        <f t="shared" ca="1" si="28327"/>
        <v>0</v>
      </c>
      <c r="FN572" s="117">
        <f t="shared" ca="1" si="28327"/>
        <v>0</v>
      </c>
      <c r="FO572" s="117">
        <f t="shared" ca="1" si="28327"/>
        <v>0</v>
      </c>
      <c r="FP572" s="117">
        <f t="shared" ca="1" si="28327"/>
        <v>0</v>
      </c>
      <c r="FQ572" s="117">
        <f t="shared" ca="1" si="28327"/>
        <v>0</v>
      </c>
      <c r="FR572" s="117">
        <f t="shared" ca="1" si="28327"/>
        <v>0</v>
      </c>
      <c r="FS572" s="117">
        <f t="shared" ca="1" si="28327"/>
        <v>0</v>
      </c>
      <c r="FT572" s="117">
        <f t="shared" ca="1" si="28327"/>
        <v>0</v>
      </c>
      <c r="FU572" s="117">
        <f t="shared" ca="1" si="28327"/>
        <v>0</v>
      </c>
      <c r="FV572" s="117">
        <f t="shared" ca="1" si="28327"/>
        <v>0</v>
      </c>
      <c r="FW572" s="117">
        <f t="shared" ca="1" si="28327"/>
        <v>0</v>
      </c>
      <c r="FX572" s="117">
        <f t="shared" ca="1" si="28327"/>
        <v>0</v>
      </c>
      <c r="FY572" s="117">
        <f t="shared" ca="1" si="28327"/>
        <v>0</v>
      </c>
      <c r="FZ572" s="117">
        <f t="shared" ca="1" si="28327"/>
        <v>0</v>
      </c>
      <c r="GA572" s="117">
        <f t="shared" ca="1" si="28327"/>
        <v>0</v>
      </c>
      <c r="GB572" s="117">
        <f t="shared" ca="1" si="28327"/>
        <v>0</v>
      </c>
      <c r="GC572" s="117">
        <f t="shared" ca="1" si="28327"/>
        <v>0</v>
      </c>
      <c r="GD572" s="117">
        <f t="shared" ca="1" si="28327"/>
        <v>0</v>
      </c>
      <c r="GE572" s="117">
        <f t="shared" ca="1" si="28327"/>
        <v>0</v>
      </c>
      <c r="GF572" s="117">
        <f t="shared" ca="1" si="28327"/>
        <v>0</v>
      </c>
      <c r="GG572" s="117">
        <f t="shared" ca="1" si="28327"/>
        <v>0</v>
      </c>
      <c r="GH572" s="117">
        <f t="shared" ca="1" si="28327"/>
        <v>0</v>
      </c>
      <c r="GI572" s="117">
        <f t="shared" ca="1" si="28327"/>
        <v>0</v>
      </c>
      <c r="GJ572" s="117">
        <f t="shared" ca="1" si="28327"/>
        <v>0</v>
      </c>
      <c r="GK572" s="117">
        <f t="shared" ca="1" si="28327"/>
        <v>0</v>
      </c>
      <c r="GL572" s="117">
        <f t="shared" ca="1" si="28327"/>
        <v>0</v>
      </c>
      <c r="GM572" s="117">
        <f t="shared" ca="1" si="28327"/>
        <v>0</v>
      </c>
      <c r="GN572" s="117">
        <f t="shared" ca="1" si="28327"/>
        <v>0</v>
      </c>
      <c r="GO572" s="117">
        <f t="shared" ca="1" si="28327"/>
        <v>0</v>
      </c>
      <c r="GP572" s="117">
        <f t="shared" ca="1" si="28327"/>
        <v>0</v>
      </c>
      <c r="GQ572" s="117">
        <f t="shared" ca="1" si="28327"/>
        <v>0</v>
      </c>
      <c r="GR572" s="117">
        <f t="shared" ca="1" si="28327"/>
        <v>0</v>
      </c>
      <c r="GS572" s="117">
        <f t="shared" ca="1" si="28327"/>
        <v>0</v>
      </c>
      <c r="GT572" s="117">
        <f t="shared" ca="1" si="28327"/>
        <v>0</v>
      </c>
      <c r="GU572" s="117">
        <f t="shared" ca="1" si="28327"/>
        <v>0</v>
      </c>
      <c r="GV572" s="117">
        <f t="shared" ca="1" si="28327"/>
        <v>0</v>
      </c>
      <c r="GW572" s="117">
        <f t="shared" ca="1" si="28327"/>
        <v>0</v>
      </c>
      <c r="GX572" s="117">
        <f t="shared" ca="1" si="28327"/>
        <v>0</v>
      </c>
      <c r="GY572" s="117">
        <f t="shared" ca="1" si="28327"/>
        <v>0</v>
      </c>
      <c r="GZ572" s="117">
        <f t="shared" ca="1" si="28327"/>
        <v>0</v>
      </c>
      <c r="HA572" s="117">
        <f t="shared" ca="1" si="28327"/>
        <v>0</v>
      </c>
      <c r="HB572" s="117">
        <f t="shared" ca="1" si="28327"/>
        <v>0</v>
      </c>
      <c r="HC572" s="117">
        <f t="shared" ca="1" si="28327"/>
        <v>0</v>
      </c>
      <c r="HD572" s="117">
        <f t="shared" ca="1" si="28327"/>
        <v>0</v>
      </c>
      <c r="HE572" s="117">
        <f t="shared" ca="1" si="28327"/>
        <v>0</v>
      </c>
      <c r="HF572" s="117">
        <f t="shared" ca="1" si="28327"/>
        <v>0</v>
      </c>
      <c r="HG572" s="117">
        <f t="shared" ca="1" si="28327"/>
        <v>0</v>
      </c>
      <c r="HH572" s="117">
        <f t="shared" ca="1" si="28327"/>
        <v>0</v>
      </c>
      <c r="HI572" s="117">
        <f t="shared" ca="1" si="28327"/>
        <v>0</v>
      </c>
      <c r="HJ572" s="117">
        <f t="shared" ca="1" si="28327"/>
        <v>0</v>
      </c>
      <c r="HK572" s="117">
        <f t="shared" ca="1" si="28327"/>
        <v>0</v>
      </c>
      <c r="HL572" s="117">
        <f t="shared" ref="HL572:JW572" ca="1" si="28328">IF(OFFSET(HL557,0,$AH521)=1,OFFSET(HL562,0,$AH521)+OFFSET(HL554,0,$AH521),0)*$AH520</f>
        <v>0</v>
      </c>
      <c r="HM572" s="117">
        <f t="shared" ca="1" si="28328"/>
        <v>0</v>
      </c>
      <c r="HN572" s="117">
        <f t="shared" ca="1" si="28328"/>
        <v>0</v>
      </c>
      <c r="HO572" s="117">
        <f t="shared" ca="1" si="28328"/>
        <v>0</v>
      </c>
      <c r="HP572" s="117">
        <f t="shared" ca="1" si="28328"/>
        <v>0</v>
      </c>
      <c r="HQ572" s="117">
        <f t="shared" ca="1" si="28328"/>
        <v>0</v>
      </c>
      <c r="HR572" s="117">
        <f t="shared" ca="1" si="28328"/>
        <v>0</v>
      </c>
      <c r="HS572" s="117">
        <f t="shared" ca="1" si="28328"/>
        <v>0</v>
      </c>
      <c r="HT572" s="117">
        <f t="shared" ca="1" si="28328"/>
        <v>0</v>
      </c>
      <c r="HU572" s="117">
        <f t="shared" ca="1" si="28328"/>
        <v>0</v>
      </c>
      <c r="HV572" s="117">
        <f t="shared" ca="1" si="28328"/>
        <v>0</v>
      </c>
      <c r="HW572" s="117">
        <f t="shared" ca="1" si="28328"/>
        <v>0</v>
      </c>
      <c r="HX572" s="117">
        <f t="shared" ca="1" si="28328"/>
        <v>0</v>
      </c>
      <c r="HY572" s="117">
        <f t="shared" ca="1" si="28328"/>
        <v>0</v>
      </c>
      <c r="HZ572" s="117">
        <f t="shared" ca="1" si="28328"/>
        <v>0</v>
      </c>
      <c r="IA572" s="117">
        <f t="shared" ca="1" si="28328"/>
        <v>0</v>
      </c>
      <c r="IB572" s="117">
        <f t="shared" ca="1" si="28328"/>
        <v>0</v>
      </c>
      <c r="IC572" s="117">
        <f t="shared" ca="1" si="28328"/>
        <v>0</v>
      </c>
      <c r="ID572" s="117">
        <f t="shared" ca="1" si="28328"/>
        <v>0</v>
      </c>
      <c r="IE572" s="117">
        <f t="shared" ca="1" si="28328"/>
        <v>0</v>
      </c>
      <c r="IF572" s="117">
        <f t="shared" ca="1" si="28328"/>
        <v>0</v>
      </c>
      <c r="IG572" s="117">
        <f t="shared" ca="1" si="28328"/>
        <v>0</v>
      </c>
      <c r="IH572" s="117">
        <f t="shared" ca="1" si="28328"/>
        <v>0</v>
      </c>
      <c r="II572" s="117">
        <f t="shared" ca="1" si="28328"/>
        <v>0</v>
      </c>
      <c r="IJ572" s="117">
        <f t="shared" ca="1" si="28328"/>
        <v>0</v>
      </c>
      <c r="IK572" s="117">
        <f t="shared" ca="1" si="28328"/>
        <v>0</v>
      </c>
      <c r="IL572" s="117">
        <f t="shared" ca="1" si="28328"/>
        <v>0</v>
      </c>
      <c r="IM572" s="117">
        <f t="shared" ca="1" si="28328"/>
        <v>0</v>
      </c>
      <c r="IN572" s="117">
        <f t="shared" ca="1" si="28328"/>
        <v>0</v>
      </c>
      <c r="IO572" s="117">
        <f t="shared" ca="1" si="28328"/>
        <v>0</v>
      </c>
      <c r="IP572" s="117">
        <f t="shared" ca="1" si="28328"/>
        <v>0</v>
      </c>
      <c r="IQ572" s="117">
        <f t="shared" ca="1" si="28328"/>
        <v>0</v>
      </c>
      <c r="IR572" s="117">
        <f t="shared" ca="1" si="28328"/>
        <v>0</v>
      </c>
      <c r="IS572" s="117">
        <f t="shared" ca="1" si="28328"/>
        <v>0</v>
      </c>
      <c r="IT572" s="117">
        <f t="shared" ca="1" si="28328"/>
        <v>0</v>
      </c>
      <c r="IU572" s="117">
        <f t="shared" ca="1" si="28328"/>
        <v>0</v>
      </c>
      <c r="IV572" s="117">
        <f t="shared" ca="1" si="28328"/>
        <v>0</v>
      </c>
      <c r="IW572" s="117">
        <f t="shared" ca="1" si="28328"/>
        <v>0</v>
      </c>
      <c r="IX572" s="117">
        <f t="shared" ca="1" si="28328"/>
        <v>0</v>
      </c>
      <c r="IY572" s="117">
        <f t="shared" ca="1" si="28328"/>
        <v>0</v>
      </c>
      <c r="IZ572" s="117">
        <f t="shared" ca="1" si="28328"/>
        <v>0</v>
      </c>
      <c r="JA572" s="117">
        <f t="shared" ca="1" si="28328"/>
        <v>0</v>
      </c>
      <c r="JB572" s="117">
        <f t="shared" ca="1" si="28328"/>
        <v>0</v>
      </c>
      <c r="JC572" s="117">
        <f t="shared" ca="1" si="28328"/>
        <v>0</v>
      </c>
      <c r="JD572" s="117">
        <f t="shared" ca="1" si="28328"/>
        <v>0</v>
      </c>
      <c r="JE572" s="117">
        <f t="shared" ca="1" si="28328"/>
        <v>0</v>
      </c>
      <c r="JF572" s="117">
        <f t="shared" ca="1" si="28328"/>
        <v>0</v>
      </c>
      <c r="JG572" s="117">
        <f t="shared" ca="1" si="28328"/>
        <v>0</v>
      </c>
      <c r="JH572" s="117">
        <f t="shared" ca="1" si="28328"/>
        <v>0</v>
      </c>
      <c r="JI572" s="117">
        <f t="shared" ca="1" si="28328"/>
        <v>0</v>
      </c>
      <c r="JJ572" s="117">
        <f t="shared" ca="1" si="28328"/>
        <v>0</v>
      </c>
      <c r="JK572" s="117">
        <f t="shared" ca="1" si="28328"/>
        <v>0</v>
      </c>
      <c r="JL572" s="117">
        <f t="shared" ca="1" si="28328"/>
        <v>0</v>
      </c>
      <c r="JM572" s="117">
        <f t="shared" ca="1" si="28328"/>
        <v>0</v>
      </c>
      <c r="JN572" s="117">
        <f t="shared" ca="1" si="28328"/>
        <v>0</v>
      </c>
      <c r="JO572" s="117">
        <f t="shared" ca="1" si="28328"/>
        <v>0</v>
      </c>
      <c r="JP572" s="117">
        <f t="shared" ca="1" si="28328"/>
        <v>0</v>
      </c>
      <c r="JQ572" s="117">
        <f t="shared" ca="1" si="28328"/>
        <v>0</v>
      </c>
      <c r="JR572" s="117">
        <f t="shared" ca="1" si="28328"/>
        <v>0</v>
      </c>
      <c r="JS572" s="117">
        <f t="shared" ca="1" si="28328"/>
        <v>0</v>
      </c>
      <c r="JT572" s="117">
        <f t="shared" ca="1" si="28328"/>
        <v>0</v>
      </c>
      <c r="JU572" s="117">
        <f t="shared" ca="1" si="28328"/>
        <v>0</v>
      </c>
      <c r="JV572" s="117">
        <f t="shared" ca="1" si="28328"/>
        <v>0</v>
      </c>
      <c r="JW572" s="117">
        <f t="shared" ca="1" si="28328"/>
        <v>0</v>
      </c>
      <c r="JX572" s="117">
        <f t="shared" ref="JX572:MH572" ca="1" si="28329">IF(OFFSET(JX557,0,$AH521)=1,OFFSET(JX562,0,$AH521)+OFFSET(JX554,0,$AH521),0)*$AH520</f>
        <v>0</v>
      </c>
      <c r="JY572" s="117">
        <f t="shared" ca="1" si="28329"/>
        <v>0</v>
      </c>
      <c r="JZ572" s="117">
        <f t="shared" ca="1" si="28329"/>
        <v>0</v>
      </c>
      <c r="KA572" s="117">
        <f t="shared" ca="1" si="28329"/>
        <v>0</v>
      </c>
      <c r="KB572" s="117">
        <f t="shared" ca="1" si="28329"/>
        <v>0</v>
      </c>
      <c r="KC572" s="117">
        <f t="shared" ca="1" si="28329"/>
        <v>0</v>
      </c>
      <c r="KD572" s="117">
        <f t="shared" ca="1" si="28329"/>
        <v>0</v>
      </c>
      <c r="KE572" s="117">
        <f t="shared" ca="1" si="28329"/>
        <v>0</v>
      </c>
      <c r="KF572" s="117">
        <f t="shared" ca="1" si="28329"/>
        <v>0</v>
      </c>
      <c r="KG572" s="117">
        <f t="shared" ca="1" si="28329"/>
        <v>0</v>
      </c>
      <c r="KH572" s="117">
        <f t="shared" ca="1" si="28329"/>
        <v>0</v>
      </c>
      <c r="KI572" s="117">
        <f t="shared" ca="1" si="28329"/>
        <v>0</v>
      </c>
      <c r="KJ572" s="117">
        <f t="shared" ca="1" si="28329"/>
        <v>0</v>
      </c>
      <c r="KK572" s="117">
        <f t="shared" ca="1" si="28329"/>
        <v>0</v>
      </c>
      <c r="KL572" s="117">
        <f t="shared" ca="1" si="28329"/>
        <v>0</v>
      </c>
      <c r="KM572" s="117">
        <f t="shared" ca="1" si="28329"/>
        <v>0</v>
      </c>
      <c r="KN572" s="117">
        <f t="shared" ca="1" si="28329"/>
        <v>0</v>
      </c>
      <c r="KO572" s="117">
        <f t="shared" ca="1" si="28329"/>
        <v>0</v>
      </c>
      <c r="KP572" s="117">
        <f t="shared" ca="1" si="28329"/>
        <v>0</v>
      </c>
      <c r="KQ572" s="117">
        <f t="shared" ca="1" si="28329"/>
        <v>0</v>
      </c>
      <c r="KR572" s="117">
        <f t="shared" ca="1" si="28329"/>
        <v>0</v>
      </c>
      <c r="KS572" s="117">
        <f t="shared" ca="1" si="28329"/>
        <v>0</v>
      </c>
      <c r="KT572" s="117">
        <f t="shared" ca="1" si="28329"/>
        <v>0</v>
      </c>
      <c r="KU572" s="117">
        <f t="shared" ca="1" si="28329"/>
        <v>0</v>
      </c>
      <c r="KV572" s="117">
        <f t="shared" ca="1" si="28329"/>
        <v>0</v>
      </c>
      <c r="KW572" s="117">
        <f t="shared" ca="1" si="28329"/>
        <v>0</v>
      </c>
      <c r="KX572" s="117">
        <f t="shared" ca="1" si="28329"/>
        <v>0</v>
      </c>
      <c r="KY572" s="117">
        <f t="shared" ca="1" si="28329"/>
        <v>0</v>
      </c>
      <c r="KZ572" s="117">
        <f t="shared" ca="1" si="28329"/>
        <v>0</v>
      </c>
      <c r="LA572" s="117">
        <f t="shared" ca="1" si="28329"/>
        <v>0</v>
      </c>
      <c r="LB572" s="117">
        <f t="shared" ca="1" si="28329"/>
        <v>0</v>
      </c>
      <c r="LC572" s="117">
        <f t="shared" ca="1" si="28329"/>
        <v>0</v>
      </c>
      <c r="LD572" s="117">
        <f t="shared" ca="1" si="28329"/>
        <v>0</v>
      </c>
      <c r="LE572" s="117">
        <f t="shared" ca="1" si="28329"/>
        <v>0</v>
      </c>
      <c r="LF572" s="117">
        <f t="shared" ca="1" si="28329"/>
        <v>0</v>
      </c>
      <c r="LG572" s="117">
        <f t="shared" ca="1" si="28329"/>
        <v>0</v>
      </c>
      <c r="LH572" s="117">
        <f t="shared" ca="1" si="28329"/>
        <v>0</v>
      </c>
      <c r="LI572" s="117">
        <f t="shared" ca="1" si="28329"/>
        <v>0</v>
      </c>
      <c r="LJ572" s="117">
        <f t="shared" ca="1" si="28329"/>
        <v>0</v>
      </c>
      <c r="LK572" s="117">
        <f t="shared" ca="1" si="28329"/>
        <v>0</v>
      </c>
      <c r="LL572" s="117">
        <f t="shared" ca="1" si="28329"/>
        <v>0</v>
      </c>
      <c r="LM572" s="117">
        <f t="shared" ca="1" si="28329"/>
        <v>0</v>
      </c>
      <c r="LN572" s="117">
        <f t="shared" ca="1" si="28329"/>
        <v>0</v>
      </c>
      <c r="LO572" s="117">
        <f t="shared" ca="1" si="28329"/>
        <v>0</v>
      </c>
      <c r="LP572" s="117">
        <f t="shared" ca="1" si="28329"/>
        <v>0</v>
      </c>
      <c r="LQ572" s="117">
        <f t="shared" ca="1" si="28329"/>
        <v>0</v>
      </c>
      <c r="LR572" s="117">
        <f t="shared" ca="1" si="28329"/>
        <v>0</v>
      </c>
      <c r="LS572" s="117">
        <f t="shared" ca="1" si="28329"/>
        <v>0</v>
      </c>
      <c r="LT572" s="117">
        <f t="shared" ca="1" si="28329"/>
        <v>0</v>
      </c>
      <c r="LU572" s="117">
        <f t="shared" ca="1" si="28329"/>
        <v>0</v>
      </c>
      <c r="LV572" s="117">
        <f t="shared" ca="1" si="28329"/>
        <v>0</v>
      </c>
      <c r="LW572" s="117">
        <f t="shared" ca="1" si="28329"/>
        <v>0</v>
      </c>
      <c r="LX572" s="117">
        <f t="shared" ca="1" si="28329"/>
        <v>0</v>
      </c>
      <c r="LY572" s="117">
        <f t="shared" ca="1" si="28329"/>
        <v>0</v>
      </c>
      <c r="LZ572" s="117">
        <f t="shared" ca="1" si="28329"/>
        <v>0</v>
      </c>
      <c r="MA572" s="117">
        <f t="shared" ca="1" si="28329"/>
        <v>0</v>
      </c>
      <c r="MB572" s="117">
        <f t="shared" ca="1" si="28329"/>
        <v>0</v>
      </c>
      <c r="MC572" s="117">
        <f t="shared" ca="1" si="28329"/>
        <v>0</v>
      </c>
      <c r="MD572" s="117">
        <f t="shared" ca="1" si="28329"/>
        <v>0</v>
      </c>
      <c r="ME572" s="117">
        <f t="shared" ca="1" si="28329"/>
        <v>0</v>
      </c>
      <c r="MF572" s="117">
        <f t="shared" ca="1" si="28329"/>
        <v>0</v>
      </c>
      <c r="MG572" s="117">
        <f t="shared" ca="1" si="28329"/>
        <v>0</v>
      </c>
      <c r="MH572" s="117">
        <f t="shared" ca="1" si="28329"/>
        <v>0</v>
      </c>
      <c r="MI572" s="117">
        <f t="shared" ref="MI572:NF572" ca="1" si="28330">IF(OFFSET(MI557,0,$AH521)=1,OFFSET(MI562,0,$AH521)+OFFSET(MI554,0,$AH521),0)*$AH520</f>
        <v>0</v>
      </c>
      <c r="MJ572" s="117">
        <f t="shared" ca="1" si="28330"/>
        <v>0</v>
      </c>
      <c r="MK572" s="117">
        <f t="shared" ca="1" si="28330"/>
        <v>0</v>
      </c>
      <c r="ML572" s="117">
        <f t="shared" ca="1" si="28330"/>
        <v>0</v>
      </c>
      <c r="MM572" s="117">
        <f t="shared" ca="1" si="28330"/>
        <v>0</v>
      </c>
      <c r="MN572" s="117">
        <f t="shared" ca="1" si="28330"/>
        <v>0</v>
      </c>
      <c r="MO572" s="117">
        <f t="shared" ca="1" si="28330"/>
        <v>0</v>
      </c>
      <c r="MP572" s="117">
        <f t="shared" ca="1" si="28330"/>
        <v>0</v>
      </c>
      <c r="MQ572" s="117">
        <f t="shared" ca="1" si="28330"/>
        <v>0</v>
      </c>
      <c r="MR572" s="117">
        <f t="shared" ca="1" si="28330"/>
        <v>0</v>
      </c>
      <c r="MS572" s="117">
        <f t="shared" ca="1" si="28330"/>
        <v>0</v>
      </c>
      <c r="MT572" s="117">
        <f t="shared" ca="1" si="28330"/>
        <v>0</v>
      </c>
      <c r="MU572" s="117">
        <f t="shared" ca="1" si="28330"/>
        <v>0</v>
      </c>
      <c r="MV572" s="117">
        <f t="shared" ca="1" si="28330"/>
        <v>0</v>
      </c>
      <c r="MW572" s="117">
        <f t="shared" ca="1" si="28330"/>
        <v>0</v>
      </c>
      <c r="MX572" s="117">
        <f t="shared" ca="1" si="28330"/>
        <v>0</v>
      </c>
      <c r="MY572" s="117">
        <f t="shared" ca="1" si="28330"/>
        <v>0</v>
      </c>
      <c r="MZ572" s="117">
        <f t="shared" ca="1" si="28330"/>
        <v>0</v>
      </c>
      <c r="NA572" s="117">
        <f t="shared" ca="1" si="28330"/>
        <v>0</v>
      </c>
      <c r="NB572" s="117">
        <f t="shared" ca="1" si="28330"/>
        <v>0</v>
      </c>
      <c r="NC572" s="117">
        <f t="shared" ca="1" si="28330"/>
        <v>0</v>
      </c>
      <c r="ND572" s="117">
        <f t="shared" ca="1" si="28330"/>
        <v>0</v>
      </c>
      <c r="NE572" s="117">
        <f t="shared" ca="1" si="28330"/>
        <v>0</v>
      </c>
      <c r="NF572" s="117">
        <f t="shared" ca="1" si="28330"/>
        <v>0</v>
      </c>
      <c r="NG572" s="117">
        <f t="shared" ref="NG572:NV572" ca="1" si="28331">IF(OFFSET(NG557,0,$AH521)=1,OFFSET(NG562,0,$AH521)+OFFSET(NG554,0,$AH521),0)*$AH520</f>
        <v>0</v>
      </c>
      <c r="NH572" s="117">
        <f t="shared" ca="1" si="28331"/>
        <v>0</v>
      </c>
      <c r="NI572" s="117">
        <f t="shared" ca="1" si="28331"/>
        <v>0</v>
      </c>
      <c r="NJ572" s="117">
        <f t="shared" ca="1" si="28331"/>
        <v>0</v>
      </c>
      <c r="NK572" s="117">
        <f t="shared" ca="1" si="28331"/>
        <v>0</v>
      </c>
      <c r="NL572" s="117">
        <f t="shared" ca="1" si="28331"/>
        <v>0</v>
      </c>
      <c r="NM572" s="117">
        <f t="shared" ca="1" si="28331"/>
        <v>0</v>
      </c>
      <c r="NN572" s="117">
        <f t="shared" ca="1" si="28331"/>
        <v>0</v>
      </c>
      <c r="NO572" s="117">
        <f t="shared" ca="1" si="28331"/>
        <v>0</v>
      </c>
      <c r="NP572" s="117">
        <f t="shared" ca="1" si="28331"/>
        <v>0</v>
      </c>
      <c r="NQ572" s="117">
        <f t="shared" ca="1" si="28331"/>
        <v>0</v>
      </c>
      <c r="NR572" s="117">
        <f t="shared" ca="1" si="28331"/>
        <v>0</v>
      </c>
      <c r="NS572" s="117">
        <f t="shared" ca="1" si="28331"/>
        <v>0</v>
      </c>
      <c r="NT572" s="117">
        <f t="shared" ca="1" si="28331"/>
        <v>0</v>
      </c>
      <c r="NU572" s="117">
        <f t="shared" ca="1" si="28331"/>
        <v>0</v>
      </c>
      <c r="NV572" s="117">
        <f t="shared" ca="1" si="28331"/>
        <v>0</v>
      </c>
      <c r="NW572" s="117">
        <f t="shared" ref="NW572:QH572" ca="1" si="28332">IF(OFFSET(NW557,0,$AH521)=1,OFFSET(NW562,0,$AH521)+OFFSET(NW554,0,$AH521),0)*$AH520</f>
        <v>0</v>
      </c>
      <c r="NX572" s="117">
        <f t="shared" ca="1" si="28332"/>
        <v>0</v>
      </c>
      <c r="NY572" s="117">
        <f t="shared" ca="1" si="28332"/>
        <v>0</v>
      </c>
      <c r="NZ572" s="117">
        <f t="shared" ca="1" si="28332"/>
        <v>0</v>
      </c>
      <c r="OA572" s="117">
        <f t="shared" ca="1" si="28332"/>
        <v>0</v>
      </c>
      <c r="OB572" s="117">
        <f t="shared" ca="1" si="28332"/>
        <v>0</v>
      </c>
      <c r="OC572" s="117">
        <f t="shared" ca="1" si="28332"/>
        <v>0</v>
      </c>
      <c r="OD572" s="117">
        <f t="shared" ca="1" si="28332"/>
        <v>0</v>
      </c>
      <c r="OE572" s="117">
        <f t="shared" ca="1" si="28332"/>
        <v>0</v>
      </c>
      <c r="OF572" s="117">
        <f t="shared" ca="1" si="28332"/>
        <v>0</v>
      </c>
      <c r="OG572" s="117">
        <f t="shared" ca="1" si="28332"/>
        <v>0</v>
      </c>
      <c r="OH572" s="117">
        <f t="shared" ca="1" si="28332"/>
        <v>0</v>
      </c>
      <c r="OI572" s="117">
        <f t="shared" ca="1" si="28332"/>
        <v>0</v>
      </c>
      <c r="OJ572" s="117">
        <f t="shared" ca="1" si="28332"/>
        <v>0</v>
      </c>
      <c r="OK572" s="117">
        <f t="shared" ca="1" si="28332"/>
        <v>0</v>
      </c>
      <c r="OL572" s="117">
        <f t="shared" ca="1" si="28332"/>
        <v>0</v>
      </c>
      <c r="OM572" s="117">
        <f t="shared" ca="1" si="28332"/>
        <v>0</v>
      </c>
      <c r="ON572" s="117">
        <f t="shared" ca="1" si="28332"/>
        <v>0</v>
      </c>
      <c r="OO572" s="117">
        <f t="shared" ca="1" si="28332"/>
        <v>0</v>
      </c>
      <c r="OP572" s="117">
        <f t="shared" ca="1" si="28332"/>
        <v>0</v>
      </c>
      <c r="OQ572" s="117">
        <f t="shared" ca="1" si="28332"/>
        <v>0</v>
      </c>
      <c r="OR572" s="117">
        <f t="shared" ca="1" si="28332"/>
        <v>0</v>
      </c>
      <c r="OS572" s="117">
        <f t="shared" ca="1" si="28332"/>
        <v>0</v>
      </c>
      <c r="OT572" s="117">
        <f t="shared" ca="1" si="28332"/>
        <v>0</v>
      </c>
      <c r="OU572" s="117">
        <f t="shared" ca="1" si="28332"/>
        <v>0</v>
      </c>
      <c r="OV572" s="117">
        <f t="shared" ca="1" si="28332"/>
        <v>0</v>
      </c>
      <c r="OW572" s="117">
        <f t="shared" ca="1" si="28332"/>
        <v>0</v>
      </c>
      <c r="OX572" s="117">
        <f t="shared" ca="1" si="28332"/>
        <v>0</v>
      </c>
      <c r="OY572" s="117">
        <f t="shared" ca="1" si="28332"/>
        <v>0</v>
      </c>
      <c r="OZ572" s="117">
        <f t="shared" ca="1" si="28332"/>
        <v>0</v>
      </c>
      <c r="PA572" s="117">
        <f t="shared" ca="1" si="28332"/>
        <v>0</v>
      </c>
      <c r="PB572" s="117">
        <f t="shared" ca="1" si="28332"/>
        <v>0</v>
      </c>
      <c r="PC572" s="117">
        <f t="shared" ca="1" si="28332"/>
        <v>0</v>
      </c>
      <c r="PD572" s="117">
        <f t="shared" ca="1" si="28332"/>
        <v>0</v>
      </c>
      <c r="PE572" s="117">
        <f t="shared" ca="1" si="28332"/>
        <v>0</v>
      </c>
      <c r="PF572" s="117">
        <f t="shared" ca="1" si="28332"/>
        <v>0</v>
      </c>
      <c r="PG572" s="117">
        <f t="shared" ca="1" si="28332"/>
        <v>0</v>
      </c>
      <c r="PH572" s="117">
        <f t="shared" ca="1" si="28332"/>
        <v>0</v>
      </c>
      <c r="PI572" s="117">
        <f t="shared" ca="1" si="28332"/>
        <v>0</v>
      </c>
      <c r="PJ572" s="117">
        <f t="shared" ca="1" si="28332"/>
        <v>0</v>
      </c>
      <c r="PK572" s="117">
        <f t="shared" ca="1" si="28332"/>
        <v>0</v>
      </c>
      <c r="PL572" s="117">
        <f t="shared" ca="1" si="28332"/>
        <v>0</v>
      </c>
      <c r="PM572" s="117">
        <f t="shared" ca="1" si="28332"/>
        <v>0</v>
      </c>
      <c r="PN572" s="117">
        <f t="shared" ca="1" si="28332"/>
        <v>0</v>
      </c>
      <c r="PO572" s="117">
        <f t="shared" ca="1" si="28332"/>
        <v>0</v>
      </c>
      <c r="PP572" s="117">
        <f t="shared" ca="1" si="28332"/>
        <v>0</v>
      </c>
      <c r="PQ572" s="117">
        <f t="shared" ca="1" si="28332"/>
        <v>0</v>
      </c>
      <c r="PR572" s="117">
        <f t="shared" ca="1" si="28332"/>
        <v>0</v>
      </c>
      <c r="PS572" s="117">
        <f t="shared" ca="1" si="28332"/>
        <v>0</v>
      </c>
      <c r="PT572" s="117">
        <f t="shared" ca="1" si="28332"/>
        <v>0</v>
      </c>
      <c r="PU572" s="117">
        <f t="shared" ca="1" si="28332"/>
        <v>0</v>
      </c>
      <c r="PV572" s="117">
        <f t="shared" ca="1" si="28332"/>
        <v>0</v>
      </c>
      <c r="PW572" s="117">
        <f t="shared" ca="1" si="28332"/>
        <v>0</v>
      </c>
      <c r="PX572" s="117">
        <f t="shared" ca="1" si="28332"/>
        <v>0</v>
      </c>
      <c r="PY572" s="117">
        <f t="shared" ca="1" si="28332"/>
        <v>0</v>
      </c>
      <c r="PZ572" s="117">
        <f t="shared" ca="1" si="28332"/>
        <v>0</v>
      </c>
      <c r="QA572" s="117">
        <f t="shared" ca="1" si="28332"/>
        <v>0</v>
      </c>
      <c r="QB572" s="117">
        <f t="shared" ca="1" si="28332"/>
        <v>0</v>
      </c>
      <c r="QC572" s="117">
        <f t="shared" ca="1" si="28332"/>
        <v>0</v>
      </c>
      <c r="QD572" s="117">
        <f t="shared" ca="1" si="28332"/>
        <v>0</v>
      </c>
      <c r="QE572" s="117">
        <f t="shared" ca="1" si="28332"/>
        <v>0</v>
      </c>
      <c r="QF572" s="117">
        <f t="shared" ca="1" si="28332"/>
        <v>0</v>
      </c>
      <c r="QG572" s="117">
        <f t="shared" ca="1" si="28332"/>
        <v>0</v>
      </c>
      <c r="QH572" s="117">
        <f t="shared" ca="1" si="28332"/>
        <v>0</v>
      </c>
      <c r="QI572" s="117">
        <f t="shared" ref="QI572:QJ572" ca="1" si="28333">IF(OFFSET(QI557,0,$AH521)=1,OFFSET(QI562,0,$AH521)+OFFSET(QI554,0,$AH521),0)*$AH520</f>
        <v>0</v>
      </c>
      <c r="QJ572" s="117">
        <f t="shared" ca="1" si="28333"/>
        <v>0</v>
      </c>
      <c r="QK572" t="s">
        <v>35</v>
      </c>
    </row>
    <row r="573" spans="2:453" hidden="1" outlineLevel="1">
      <c r="B573" s="126" t="s">
        <v>392</v>
      </c>
      <c r="AA573" s="136">
        <v>0</v>
      </c>
      <c r="AB573" s="117">
        <f t="shared" ref="AB573:CM573" ca="1" si="28334">(AA573+AB572-AB562-AB554)*$AH520</f>
        <v>0</v>
      </c>
      <c r="AC573" s="117">
        <f t="shared" ca="1" si="28334"/>
        <v>0</v>
      </c>
      <c r="AD573" s="117">
        <f t="shared" ca="1" si="28334"/>
        <v>0</v>
      </c>
      <c r="AE573" s="117">
        <f t="shared" ca="1" si="28334"/>
        <v>0</v>
      </c>
      <c r="AF573" s="117">
        <f t="shared" ca="1" si="28334"/>
        <v>0</v>
      </c>
      <c r="AG573" s="117">
        <f t="shared" ca="1" si="28334"/>
        <v>0</v>
      </c>
      <c r="AH573" s="117">
        <f t="shared" ca="1" si="28334"/>
        <v>0</v>
      </c>
      <c r="AI573" s="117">
        <f t="shared" ca="1" si="28334"/>
        <v>0</v>
      </c>
      <c r="AJ573" s="117">
        <f t="shared" ca="1" si="28334"/>
        <v>0</v>
      </c>
      <c r="AK573" s="117">
        <f t="shared" ca="1" si="28334"/>
        <v>0</v>
      </c>
      <c r="AL573" s="117">
        <f t="shared" ca="1" si="28334"/>
        <v>0</v>
      </c>
      <c r="AM573" s="117">
        <f t="shared" ca="1" si="28334"/>
        <v>0</v>
      </c>
      <c r="AN573" s="117">
        <f t="shared" ca="1" si="28334"/>
        <v>0</v>
      </c>
      <c r="AO573" s="117">
        <f t="shared" ca="1" si="28334"/>
        <v>0</v>
      </c>
      <c r="AP573" s="117">
        <f t="shared" ca="1" si="28334"/>
        <v>0</v>
      </c>
      <c r="AQ573" s="117">
        <f t="shared" ca="1" si="28334"/>
        <v>0</v>
      </c>
      <c r="AR573" s="117">
        <f t="shared" ca="1" si="28334"/>
        <v>0</v>
      </c>
      <c r="AS573" s="117">
        <f t="shared" ca="1" si="28334"/>
        <v>0</v>
      </c>
      <c r="AT573" s="117">
        <f t="shared" ca="1" si="28334"/>
        <v>0</v>
      </c>
      <c r="AU573" s="117">
        <f t="shared" ca="1" si="28334"/>
        <v>0</v>
      </c>
      <c r="AV573" s="117">
        <f t="shared" ca="1" si="28334"/>
        <v>0</v>
      </c>
      <c r="AW573" s="117">
        <f t="shared" ca="1" si="28334"/>
        <v>0</v>
      </c>
      <c r="AX573" s="117">
        <f t="shared" ca="1" si="28334"/>
        <v>0</v>
      </c>
      <c r="AY573" s="117">
        <f t="shared" ca="1" si="28334"/>
        <v>0</v>
      </c>
      <c r="AZ573" s="117">
        <f t="shared" ca="1" si="28334"/>
        <v>0</v>
      </c>
      <c r="BA573" s="117">
        <f t="shared" ca="1" si="28334"/>
        <v>0</v>
      </c>
      <c r="BB573" s="117">
        <f t="shared" ca="1" si="28334"/>
        <v>0</v>
      </c>
      <c r="BC573" s="117">
        <f t="shared" ca="1" si="28334"/>
        <v>0</v>
      </c>
      <c r="BD573" s="117">
        <f t="shared" ca="1" si="28334"/>
        <v>0</v>
      </c>
      <c r="BE573" s="117">
        <f t="shared" ca="1" si="28334"/>
        <v>0</v>
      </c>
      <c r="BF573" s="117">
        <f t="shared" ca="1" si="28334"/>
        <v>0</v>
      </c>
      <c r="BG573" s="117">
        <f t="shared" ca="1" si="28334"/>
        <v>0</v>
      </c>
      <c r="BH573" s="117">
        <f t="shared" ca="1" si="28334"/>
        <v>0</v>
      </c>
      <c r="BI573" s="117">
        <f t="shared" ca="1" si="28334"/>
        <v>0</v>
      </c>
      <c r="BJ573" s="117">
        <f t="shared" ca="1" si="28334"/>
        <v>0</v>
      </c>
      <c r="BK573" s="117">
        <f t="shared" ca="1" si="28334"/>
        <v>0</v>
      </c>
      <c r="BL573" s="117">
        <f t="shared" ca="1" si="28334"/>
        <v>0</v>
      </c>
      <c r="BM573" s="117">
        <f t="shared" ca="1" si="28334"/>
        <v>0</v>
      </c>
      <c r="BN573" s="117">
        <f t="shared" ca="1" si="28334"/>
        <v>0</v>
      </c>
      <c r="BO573" s="117">
        <f t="shared" ca="1" si="28334"/>
        <v>0</v>
      </c>
      <c r="BP573" s="117">
        <f t="shared" ca="1" si="28334"/>
        <v>0</v>
      </c>
      <c r="BQ573" s="117">
        <f t="shared" ca="1" si="28334"/>
        <v>0</v>
      </c>
      <c r="BR573" s="117">
        <f t="shared" ca="1" si="28334"/>
        <v>0</v>
      </c>
      <c r="BS573" s="117">
        <f t="shared" ca="1" si="28334"/>
        <v>0</v>
      </c>
      <c r="BT573" s="117">
        <f t="shared" ca="1" si="28334"/>
        <v>0</v>
      </c>
      <c r="BU573" s="117">
        <f t="shared" ca="1" si="28334"/>
        <v>0</v>
      </c>
      <c r="BV573" s="117">
        <f t="shared" ca="1" si="28334"/>
        <v>0</v>
      </c>
      <c r="BW573" s="117">
        <f t="shared" ca="1" si="28334"/>
        <v>0</v>
      </c>
      <c r="BX573" s="117">
        <f t="shared" ca="1" si="28334"/>
        <v>0</v>
      </c>
      <c r="BY573" s="117">
        <f t="shared" ca="1" si="28334"/>
        <v>0</v>
      </c>
      <c r="BZ573" s="117">
        <f t="shared" ca="1" si="28334"/>
        <v>0</v>
      </c>
      <c r="CA573" s="117">
        <f t="shared" ca="1" si="28334"/>
        <v>0</v>
      </c>
      <c r="CB573" s="117">
        <f t="shared" ca="1" si="28334"/>
        <v>0</v>
      </c>
      <c r="CC573" s="117">
        <f t="shared" ca="1" si="28334"/>
        <v>0</v>
      </c>
      <c r="CD573" s="117">
        <f t="shared" ca="1" si="28334"/>
        <v>0</v>
      </c>
      <c r="CE573" s="117">
        <f t="shared" ca="1" si="28334"/>
        <v>0</v>
      </c>
      <c r="CF573" s="117">
        <f t="shared" ca="1" si="28334"/>
        <v>0</v>
      </c>
      <c r="CG573" s="117">
        <f t="shared" ca="1" si="28334"/>
        <v>0</v>
      </c>
      <c r="CH573" s="117">
        <f t="shared" ca="1" si="28334"/>
        <v>0</v>
      </c>
      <c r="CI573" s="117">
        <f t="shared" ca="1" si="28334"/>
        <v>0</v>
      </c>
      <c r="CJ573" s="117">
        <f t="shared" ca="1" si="28334"/>
        <v>0</v>
      </c>
      <c r="CK573" s="117">
        <f t="shared" ca="1" si="28334"/>
        <v>0</v>
      </c>
      <c r="CL573" s="117">
        <f t="shared" ca="1" si="28334"/>
        <v>0</v>
      </c>
      <c r="CM573" s="117">
        <f t="shared" ca="1" si="28334"/>
        <v>0</v>
      </c>
      <c r="CN573" s="117">
        <f t="shared" ref="CN573:EY573" ca="1" si="28335">(CM573+CN572-CN562-CN554)*$AH520</f>
        <v>0</v>
      </c>
      <c r="CO573" s="117">
        <f t="shared" ca="1" si="28335"/>
        <v>0</v>
      </c>
      <c r="CP573" s="117">
        <f t="shared" ca="1" si="28335"/>
        <v>0</v>
      </c>
      <c r="CQ573" s="117">
        <f t="shared" ca="1" si="28335"/>
        <v>0</v>
      </c>
      <c r="CR573" s="117">
        <f t="shared" ca="1" si="28335"/>
        <v>0</v>
      </c>
      <c r="CS573" s="117">
        <f t="shared" ca="1" si="28335"/>
        <v>0</v>
      </c>
      <c r="CT573" s="117">
        <f t="shared" ca="1" si="28335"/>
        <v>0</v>
      </c>
      <c r="CU573" s="117">
        <f t="shared" ca="1" si="28335"/>
        <v>0</v>
      </c>
      <c r="CV573" s="117">
        <f t="shared" ca="1" si="28335"/>
        <v>0</v>
      </c>
      <c r="CW573" s="117">
        <f t="shared" ca="1" si="28335"/>
        <v>0</v>
      </c>
      <c r="CX573" s="117">
        <f t="shared" ca="1" si="28335"/>
        <v>0</v>
      </c>
      <c r="CY573" s="117">
        <f t="shared" ca="1" si="28335"/>
        <v>0</v>
      </c>
      <c r="CZ573" s="117">
        <f t="shared" ca="1" si="28335"/>
        <v>0</v>
      </c>
      <c r="DA573" s="117">
        <f t="shared" ca="1" si="28335"/>
        <v>0</v>
      </c>
      <c r="DB573" s="117">
        <f t="shared" ca="1" si="28335"/>
        <v>0</v>
      </c>
      <c r="DC573" s="117">
        <f t="shared" ca="1" si="28335"/>
        <v>0</v>
      </c>
      <c r="DD573" s="117">
        <f t="shared" ca="1" si="28335"/>
        <v>0</v>
      </c>
      <c r="DE573" s="117">
        <f t="shared" ca="1" si="28335"/>
        <v>0</v>
      </c>
      <c r="DF573" s="117">
        <f t="shared" ca="1" si="28335"/>
        <v>0</v>
      </c>
      <c r="DG573" s="117">
        <f t="shared" ca="1" si="28335"/>
        <v>0</v>
      </c>
      <c r="DH573" s="117">
        <f t="shared" ca="1" si="28335"/>
        <v>0</v>
      </c>
      <c r="DI573" s="117">
        <f t="shared" ca="1" si="28335"/>
        <v>0</v>
      </c>
      <c r="DJ573" s="117">
        <f t="shared" ca="1" si="28335"/>
        <v>0</v>
      </c>
      <c r="DK573" s="117">
        <f t="shared" ca="1" si="28335"/>
        <v>0</v>
      </c>
      <c r="DL573" s="117">
        <f t="shared" ca="1" si="28335"/>
        <v>0</v>
      </c>
      <c r="DM573" s="117">
        <f t="shared" ca="1" si="28335"/>
        <v>0</v>
      </c>
      <c r="DN573" s="117">
        <f t="shared" ca="1" si="28335"/>
        <v>0</v>
      </c>
      <c r="DO573" s="117">
        <f t="shared" ca="1" si="28335"/>
        <v>0</v>
      </c>
      <c r="DP573" s="117">
        <f t="shared" ca="1" si="28335"/>
        <v>0</v>
      </c>
      <c r="DQ573" s="117">
        <f t="shared" ca="1" si="28335"/>
        <v>0</v>
      </c>
      <c r="DR573" s="117">
        <f t="shared" ca="1" si="28335"/>
        <v>0</v>
      </c>
      <c r="DS573" s="117">
        <f t="shared" ca="1" si="28335"/>
        <v>0</v>
      </c>
      <c r="DT573" s="117">
        <f t="shared" ca="1" si="28335"/>
        <v>0</v>
      </c>
      <c r="DU573" s="117">
        <f t="shared" ca="1" si="28335"/>
        <v>0</v>
      </c>
      <c r="DV573" s="117">
        <f t="shared" ca="1" si="28335"/>
        <v>0</v>
      </c>
      <c r="DW573" s="117">
        <f t="shared" ca="1" si="28335"/>
        <v>0</v>
      </c>
      <c r="DX573" s="117">
        <f t="shared" ca="1" si="28335"/>
        <v>0</v>
      </c>
      <c r="DY573" s="117">
        <f t="shared" ca="1" si="28335"/>
        <v>0</v>
      </c>
      <c r="DZ573" s="117">
        <f t="shared" ca="1" si="28335"/>
        <v>0</v>
      </c>
      <c r="EA573" s="117">
        <f t="shared" ca="1" si="28335"/>
        <v>0</v>
      </c>
      <c r="EB573" s="117">
        <f t="shared" ca="1" si="28335"/>
        <v>0</v>
      </c>
      <c r="EC573" s="117">
        <f t="shared" ca="1" si="28335"/>
        <v>0</v>
      </c>
      <c r="ED573" s="117">
        <f t="shared" ca="1" si="28335"/>
        <v>0</v>
      </c>
      <c r="EE573" s="117">
        <f t="shared" ca="1" si="28335"/>
        <v>0</v>
      </c>
      <c r="EF573" s="117">
        <f t="shared" ca="1" si="28335"/>
        <v>0</v>
      </c>
      <c r="EG573" s="117">
        <f t="shared" ca="1" si="28335"/>
        <v>0</v>
      </c>
      <c r="EH573" s="117">
        <f t="shared" ca="1" si="28335"/>
        <v>0</v>
      </c>
      <c r="EI573" s="117">
        <f t="shared" ca="1" si="28335"/>
        <v>0</v>
      </c>
      <c r="EJ573" s="117">
        <f t="shared" ca="1" si="28335"/>
        <v>0</v>
      </c>
      <c r="EK573" s="117">
        <f t="shared" ca="1" si="28335"/>
        <v>0</v>
      </c>
      <c r="EL573" s="117">
        <f t="shared" ca="1" si="28335"/>
        <v>0</v>
      </c>
      <c r="EM573" s="117">
        <f t="shared" ca="1" si="28335"/>
        <v>0</v>
      </c>
      <c r="EN573" s="117">
        <f t="shared" ca="1" si="28335"/>
        <v>0</v>
      </c>
      <c r="EO573" s="117">
        <f t="shared" ca="1" si="28335"/>
        <v>0</v>
      </c>
      <c r="EP573" s="117">
        <f t="shared" ca="1" si="28335"/>
        <v>0</v>
      </c>
      <c r="EQ573" s="117">
        <f t="shared" ca="1" si="28335"/>
        <v>0</v>
      </c>
      <c r="ER573" s="117">
        <f t="shared" ca="1" si="28335"/>
        <v>0</v>
      </c>
      <c r="ES573" s="117">
        <f t="shared" ca="1" si="28335"/>
        <v>0</v>
      </c>
      <c r="ET573" s="117">
        <f t="shared" ca="1" si="28335"/>
        <v>0</v>
      </c>
      <c r="EU573" s="117">
        <f t="shared" ca="1" si="28335"/>
        <v>0</v>
      </c>
      <c r="EV573" s="117">
        <f t="shared" ca="1" si="28335"/>
        <v>0</v>
      </c>
      <c r="EW573" s="117">
        <f t="shared" ca="1" si="28335"/>
        <v>0</v>
      </c>
      <c r="EX573" s="117">
        <f t="shared" ca="1" si="28335"/>
        <v>0</v>
      </c>
      <c r="EY573" s="117">
        <f t="shared" ca="1" si="28335"/>
        <v>0</v>
      </c>
      <c r="EZ573" s="117">
        <f t="shared" ref="EZ573:HK573" ca="1" si="28336">(EY573+EZ572-EZ562-EZ554)*$AH520</f>
        <v>0</v>
      </c>
      <c r="FA573" s="117">
        <f t="shared" ca="1" si="28336"/>
        <v>0</v>
      </c>
      <c r="FB573" s="117">
        <f t="shared" ca="1" si="28336"/>
        <v>0</v>
      </c>
      <c r="FC573" s="117">
        <f t="shared" ca="1" si="28336"/>
        <v>0</v>
      </c>
      <c r="FD573" s="117">
        <f t="shared" ca="1" si="28336"/>
        <v>0</v>
      </c>
      <c r="FE573" s="117">
        <f t="shared" ca="1" si="28336"/>
        <v>0</v>
      </c>
      <c r="FF573" s="117">
        <f t="shared" ca="1" si="28336"/>
        <v>0</v>
      </c>
      <c r="FG573" s="117">
        <f t="shared" ca="1" si="28336"/>
        <v>0</v>
      </c>
      <c r="FH573" s="117">
        <f t="shared" ca="1" si="28336"/>
        <v>0</v>
      </c>
      <c r="FI573" s="117">
        <f t="shared" ca="1" si="28336"/>
        <v>0</v>
      </c>
      <c r="FJ573" s="117">
        <f t="shared" ca="1" si="28336"/>
        <v>0</v>
      </c>
      <c r="FK573" s="117">
        <f t="shared" ca="1" si="28336"/>
        <v>0</v>
      </c>
      <c r="FL573" s="117">
        <f t="shared" ca="1" si="28336"/>
        <v>0</v>
      </c>
      <c r="FM573" s="117">
        <f t="shared" ca="1" si="28336"/>
        <v>0</v>
      </c>
      <c r="FN573" s="117">
        <f t="shared" ca="1" si="28336"/>
        <v>0</v>
      </c>
      <c r="FO573" s="117">
        <f t="shared" ca="1" si="28336"/>
        <v>0</v>
      </c>
      <c r="FP573" s="117">
        <f t="shared" ca="1" si="28336"/>
        <v>0</v>
      </c>
      <c r="FQ573" s="117">
        <f t="shared" ca="1" si="28336"/>
        <v>0</v>
      </c>
      <c r="FR573" s="117">
        <f t="shared" ca="1" si="28336"/>
        <v>0</v>
      </c>
      <c r="FS573" s="117">
        <f t="shared" ca="1" si="28336"/>
        <v>0</v>
      </c>
      <c r="FT573" s="117">
        <f t="shared" ca="1" si="28336"/>
        <v>0</v>
      </c>
      <c r="FU573" s="117">
        <f t="shared" ca="1" si="28336"/>
        <v>0</v>
      </c>
      <c r="FV573" s="117">
        <f t="shared" ca="1" si="28336"/>
        <v>0</v>
      </c>
      <c r="FW573" s="117">
        <f t="shared" ca="1" si="28336"/>
        <v>0</v>
      </c>
      <c r="FX573" s="117">
        <f t="shared" ca="1" si="28336"/>
        <v>0</v>
      </c>
      <c r="FY573" s="117">
        <f t="shared" ca="1" si="28336"/>
        <v>0</v>
      </c>
      <c r="FZ573" s="117">
        <f t="shared" ca="1" si="28336"/>
        <v>0</v>
      </c>
      <c r="GA573" s="117">
        <f t="shared" ca="1" si="28336"/>
        <v>0</v>
      </c>
      <c r="GB573" s="117">
        <f t="shared" ca="1" si="28336"/>
        <v>0</v>
      </c>
      <c r="GC573" s="117">
        <f t="shared" ca="1" si="28336"/>
        <v>0</v>
      </c>
      <c r="GD573" s="117">
        <f t="shared" ca="1" si="28336"/>
        <v>0</v>
      </c>
      <c r="GE573" s="117">
        <f t="shared" ca="1" si="28336"/>
        <v>0</v>
      </c>
      <c r="GF573" s="117">
        <f t="shared" ca="1" si="28336"/>
        <v>0</v>
      </c>
      <c r="GG573" s="117">
        <f t="shared" ca="1" si="28336"/>
        <v>0</v>
      </c>
      <c r="GH573" s="117">
        <f t="shared" ca="1" si="28336"/>
        <v>0</v>
      </c>
      <c r="GI573" s="117">
        <f t="shared" ca="1" si="28336"/>
        <v>0</v>
      </c>
      <c r="GJ573" s="117">
        <f t="shared" ca="1" si="28336"/>
        <v>0</v>
      </c>
      <c r="GK573" s="117">
        <f t="shared" ca="1" si="28336"/>
        <v>0</v>
      </c>
      <c r="GL573" s="117">
        <f t="shared" ca="1" si="28336"/>
        <v>0</v>
      </c>
      <c r="GM573" s="117">
        <f t="shared" ca="1" si="28336"/>
        <v>0</v>
      </c>
      <c r="GN573" s="117">
        <f t="shared" ca="1" si="28336"/>
        <v>0</v>
      </c>
      <c r="GO573" s="117">
        <f t="shared" ca="1" si="28336"/>
        <v>0</v>
      </c>
      <c r="GP573" s="117">
        <f t="shared" ca="1" si="28336"/>
        <v>0</v>
      </c>
      <c r="GQ573" s="117">
        <f t="shared" ca="1" si="28336"/>
        <v>0</v>
      </c>
      <c r="GR573" s="117">
        <f t="shared" ca="1" si="28336"/>
        <v>0</v>
      </c>
      <c r="GS573" s="117">
        <f t="shared" ca="1" si="28336"/>
        <v>0</v>
      </c>
      <c r="GT573" s="117">
        <f t="shared" ca="1" si="28336"/>
        <v>0</v>
      </c>
      <c r="GU573" s="117">
        <f t="shared" ca="1" si="28336"/>
        <v>0</v>
      </c>
      <c r="GV573" s="117">
        <f t="shared" ca="1" si="28336"/>
        <v>0</v>
      </c>
      <c r="GW573" s="117">
        <f t="shared" ca="1" si="28336"/>
        <v>0</v>
      </c>
      <c r="GX573" s="117">
        <f t="shared" ca="1" si="28336"/>
        <v>0</v>
      </c>
      <c r="GY573" s="117">
        <f t="shared" ca="1" si="28336"/>
        <v>0</v>
      </c>
      <c r="GZ573" s="117">
        <f t="shared" ca="1" si="28336"/>
        <v>0</v>
      </c>
      <c r="HA573" s="117">
        <f t="shared" ca="1" si="28336"/>
        <v>0</v>
      </c>
      <c r="HB573" s="117">
        <f t="shared" ca="1" si="28336"/>
        <v>0</v>
      </c>
      <c r="HC573" s="117">
        <f t="shared" ca="1" si="28336"/>
        <v>0</v>
      </c>
      <c r="HD573" s="117">
        <f t="shared" ca="1" si="28336"/>
        <v>0</v>
      </c>
      <c r="HE573" s="117">
        <f t="shared" ca="1" si="28336"/>
        <v>0</v>
      </c>
      <c r="HF573" s="117">
        <f t="shared" ca="1" si="28336"/>
        <v>0</v>
      </c>
      <c r="HG573" s="117">
        <f t="shared" ca="1" si="28336"/>
        <v>0</v>
      </c>
      <c r="HH573" s="117">
        <f t="shared" ca="1" si="28336"/>
        <v>0</v>
      </c>
      <c r="HI573" s="117">
        <f t="shared" ca="1" si="28336"/>
        <v>0</v>
      </c>
      <c r="HJ573" s="117">
        <f t="shared" ca="1" si="28336"/>
        <v>0</v>
      </c>
      <c r="HK573" s="117">
        <f t="shared" ca="1" si="28336"/>
        <v>0</v>
      </c>
      <c r="HL573" s="117">
        <f t="shared" ref="HL573:JW573" ca="1" si="28337">(HK573+HL572-HL562-HL554)*$AH520</f>
        <v>0</v>
      </c>
      <c r="HM573" s="117">
        <f t="shared" ca="1" si="28337"/>
        <v>0</v>
      </c>
      <c r="HN573" s="117">
        <f t="shared" ca="1" si="28337"/>
        <v>0</v>
      </c>
      <c r="HO573" s="117">
        <f t="shared" ca="1" si="28337"/>
        <v>0</v>
      </c>
      <c r="HP573" s="117">
        <f t="shared" ca="1" si="28337"/>
        <v>0</v>
      </c>
      <c r="HQ573" s="117">
        <f t="shared" ca="1" si="28337"/>
        <v>0</v>
      </c>
      <c r="HR573" s="117">
        <f t="shared" ca="1" si="28337"/>
        <v>0</v>
      </c>
      <c r="HS573" s="117">
        <f t="shared" ca="1" si="28337"/>
        <v>0</v>
      </c>
      <c r="HT573" s="117">
        <f t="shared" ca="1" si="28337"/>
        <v>0</v>
      </c>
      <c r="HU573" s="117">
        <f t="shared" ca="1" si="28337"/>
        <v>0</v>
      </c>
      <c r="HV573" s="117">
        <f t="shared" ca="1" si="28337"/>
        <v>0</v>
      </c>
      <c r="HW573" s="117">
        <f t="shared" ca="1" si="28337"/>
        <v>0</v>
      </c>
      <c r="HX573" s="117">
        <f t="shared" ca="1" si="28337"/>
        <v>0</v>
      </c>
      <c r="HY573" s="117">
        <f t="shared" ca="1" si="28337"/>
        <v>0</v>
      </c>
      <c r="HZ573" s="117">
        <f t="shared" ca="1" si="28337"/>
        <v>0</v>
      </c>
      <c r="IA573" s="117">
        <f t="shared" ca="1" si="28337"/>
        <v>0</v>
      </c>
      <c r="IB573" s="117">
        <f t="shared" ca="1" si="28337"/>
        <v>0</v>
      </c>
      <c r="IC573" s="117">
        <f t="shared" ca="1" si="28337"/>
        <v>0</v>
      </c>
      <c r="ID573" s="117">
        <f t="shared" ca="1" si="28337"/>
        <v>0</v>
      </c>
      <c r="IE573" s="117">
        <f t="shared" ca="1" si="28337"/>
        <v>0</v>
      </c>
      <c r="IF573" s="117">
        <f t="shared" ca="1" si="28337"/>
        <v>0</v>
      </c>
      <c r="IG573" s="117">
        <f t="shared" ca="1" si="28337"/>
        <v>0</v>
      </c>
      <c r="IH573" s="117">
        <f t="shared" ca="1" si="28337"/>
        <v>0</v>
      </c>
      <c r="II573" s="117">
        <f t="shared" ca="1" si="28337"/>
        <v>0</v>
      </c>
      <c r="IJ573" s="117">
        <f t="shared" ca="1" si="28337"/>
        <v>0</v>
      </c>
      <c r="IK573" s="117">
        <f t="shared" ca="1" si="28337"/>
        <v>0</v>
      </c>
      <c r="IL573" s="117">
        <f t="shared" ca="1" si="28337"/>
        <v>0</v>
      </c>
      <c r="IM573" s="117">
        <f t="shared" ca="1" si="28337"/>
        <v>0</v>
      </c>
      <c r="IN573" s="117">
        <f t="shared" ca="1" si="28337"/>
        <v>0</v>
      </c>
      <c r="IO573" s="117">
        <f t="shared" ca="1" si="28337"/>
        <v>0</v>
      </c>
      <c r="IP573" s="117">
        <f t="shared" ca="1" si="28337"/>
        <v>0</v>
      </c>
      <c r="IQ573" s="117">
        <f t="shared" ca="1" si="28337"/>
        <v>0</v>
      </c>
      <c r="IR573" s="117">
        <f t="shared" ca="1" si="28337"/>
        <v>0</v>
      </c>
      <c r="IS573" s="117">
        <f t="shared" ca="1" si="28337"/>
        <v>0</v>
      </c>
      <c r="IT573" s="117">
        <f t="shared" ca="1" si="28337"/>
        <v>0</v>
      </c>
      <c r="IU573" s="117">
        <f t="shared" ca="1" si="28337"/>
        <v>0</v>
      </c>
      <c r="IV573" s="117">
        <f t="shared" ca="1" si="28337"/>
        <v>0</v>
      </c>
      <c r="IW573" s="117">
        <f t="shared" ca="1" si="28337"/>
        <v>0</v>
      </c>
      <c r="IX573" s="117">
        <f t="shared" ca="1" si="28337"/>
        <v>0</v>
      </c>
      <c r="IY573" s="117">
        <f t="shared" ca="1" si="28337"/>
        <v>0</v>
      </c>
      <c r="IZ573" s="117">
        <f t="shared" ca="1" si="28337"/>
        <v>0</v>
      </c>
      <c r="JA573" s="117">
        <f t="shared" ca="1" si="28337"/>
        <v>0</v>
      </c>
      <c r="JB573" s="117">
        <f t="shared" ca="1" si="28337"/>
        <v>0</v>
      </c>
      <c r="JC573" s="117">
        <f t="shared" ca="1" si="28337"/>
        <v>0</v>
      </c>
      <c r="JD573" s="117">
        <f t="shared" ca="1" si="28337"/>
        <v>0</v>
      </c>
      <c r="JE573" s="117">
        <f t="shared" ca="1" si="28337"/>
        <v>0</v>
      </c>
      <c r="JF573" s="117">
        <f t="shared" ca="1" si="28337"/>
        <v>0</v>
      </c>
      <c r="JG573" s="117">
        <f t="shared" ca="1" si="28337"/>
        <v>0</v>
      </c>
      <c r="JH573" s="117">
        <f t="shared" ca="1" si="28337"/>
        <v>0</v>
      </c>
      <c r="JI573" s="117">
        <f t="shared" ca="1" si="28337"/>
        <v>0</v>
      </c>
      <c r="JJ573" s="117">
        <f t="shared" ca="1" si="28337"/>
        <v>0</v>
      </c>
      <c r="JK573" s="117">
        <f t="shared" ca="1" si="28337"/>
        <v>0</v>
      </c>
      <c r="JL573" s="117">
        <f t="shared" ca="1" si="28337"/>
        <v>0</v>
      </c>
      <c r="JM573" s="117">
        <f t="shared" ca="1" si="28337"/>
        <v>0</v>
      </c>
      <c r="JN573" s="117">
        <f t="shared" ca="1" si="28337"/>
        <v>0</v>
      </c>
      <c r="JO573" s="117">
        <f t="shared" ca="1" si="28337"/>
        <v>0</v>
      </c>
      <c r="JP573" s="117">
        <f t="shared" ca="1" si="28337"/>
        <v>0</v>
      </c>
      <c r="JQ573" s="117">
        <f t="shared" ca="1" si="28337"/>
        <v>0</v>
      </c>
      <c r="JR573" s="117">
        <f t="shared" ca="1" si="28337"/>
        <v>0</v>
      </c>
      <c r="JS573" s="117">
        <f t="shared" ca="1" si="28337"/>
        <v>0</v>
      </c>
      <c r="JT573" s="117">
        <f t="shared" ca="1" si="28337"/>
        <v>0</v>
      </c>
      <c r="JU573" s="117">
        <f t="shared" ca="1" si="28337"/>
        <v>0</v>
      </c>
      <c r="JV573" s="117">
        <f t="shared" ca="1" si="28337"/>
        <v>0</v>
      </c>
      <c r="JW573" s="117">
        <f t="shared" ca="1" si="28337"/>
        <v>0</v>
      </c>
      <c r="JX573" s="117">
        <f t="shared" ref="JX573:MH573" ca="1" si="28338">(JW573+JX572-JX562-JX554)*$AH520</f>
        <v>0</v>
      </c>
      <c r="JY573" s="117">
        <f t="shared" ca="1" si="28338"/>
        <v>0</v>
      </c>
      <c r="JZ573" s="117">
        <f t="shared" ca="1" si="28338"/>
        <v>0</v>
      </c>
      <c r="KA573" s="117">
        <f t="shared" ca="1" si="28338"/>
        <v>0</v>
      </c>
      <c r="KB573" s="117">
        <f t="shared" ca="1" si="28338"/>
        <v>0</v>
      </c>
      <c r="KC573" s="117">
        <f t="shared" ca="1" si="28338"/>
        <v>0</v>
      </c>
      <c r="KD573" s="117">
        <f t="shared" ca="1" si="28338"/>
        <v>0</v>
      </c>
      <c r="KE573" s="117">
        <f t="shared" ca="1" si="28338"/>
        <v>0</v>
      </c>
      <c r="KF573" s="117">
        <f t="shared" ca="1" si="28338"/>
        <v>0</v>
      </c>
      <c r="KG573" s="117">
        <f t="shared" ca="1" si="28338"/>
        <v>0</v>
      </c>
      <c r="KH573" s="117">
        <f t="shared" ca="1" si="28338"/>
        <v>0</v>
      </c>
      <c r="KI573" s="117">
        <f t="shared" ca="1" si="28338"/>
        <v>0</v>
      </c>
      <c r="KJ573" s="117">
        <f t="shared" ca="1" si="28338"/>
        <v>0</v>
      </c>
      <c r="KK573" s="117">
        <f t="shared" ca="1" si="28338"/>
        <v>0</v>
      </c>
      <c r="KL573" s="117">
        <f t="shared" ca="1" si="28338"/>
        <v>0</v>
      </c>
      <c r="KM573" s="117">
        <f t="shared" ca="1" si="28338"/>
        <v>0</v>
      </c>
      <c r="KN573" s="117">
        <f t="shared" ca="1" si="28338"/>
        <v>0</v>
      </c>
      <c r="KO573" s="117">
        <f t="shared" ca="1" si="28338"/>
        <v>0</v>
      </c>
      <c r="KP573" s="117">
        <f t="shared" ca="1" si="28338"/>
        <v>0</v>
      </c>
      <c r="KQ573" s="117">
        <f t="shared" ca="1" si="28338"/>
        <v>0</v>
      </c>
      <c r="KR573" s="117">
        <f t="shared" ca="1" si="28338"/>
        <v>0</v>
      </c>
      <c r="KS573" s="117">
        <f t="shared" ca="1" si="28338"/>
        <v>0</v>
      </c>
      <c r="KT573" s="117">
        <f t="shared" ca="1" si="28338"/>
        <v>0</v>
      </c>
      <c r="KU573" s="117">
        <f t="shared" ca="1" si="28338"/>
        <v>0</v>
      </c>
      <c r="KV573" s="117">
        <f t="shared" ca="1" si="28338"/>
        <v>0</v>
      </c>
      <c r="KW573" s="117">
        <f t="shared" ca="1" si="28338"/>
        <v>0</v>
      </c>
      <c r="KX573" s="117">
        <f t="shared" ca="1" si="28338"/>
        <v>0</v>
      </c>
      <c r="KY573" s="117">
        <f t="shared" ca="1" si="28338"/>
        <v>0</v>
      </c>
      <c r="KZ573" s="117">
        <f t="shared" ca="1" si="28338"/>
        <v>0</v>
      </c>
      <c r="LA573" s="117">
        <f t="shared" ca="1" si="28338"/>
        <v>0</v>
      </c>
      <c r="LB573" s="117">
        <f t="shared" ca="1" si="28338"/>
        <v>0</v>
      </c>
      <c r="LC573" s="117">
        <f t="shared" ca="1" si="28338"/>
        <v>0</v>
      </c>
      <c r="LD573" s="117">
        <f t="shared" ca="1" si="28338"/>
        <v>0</v>
      </c>
      <c r="LE573" s="117">
        <f t="shared" ca="1" si="28338"/>
        <v>0</v>
      </c>
      <c r="LF573" s="117">
        <f t="shared" ca="1" si="28338"/>
        <v>0</v>
      </c>
      <c r="LG573" s="117">
        <f t="shared" ca="1" si="28338"/>
        <v>0</v>
      </c>
      <c r="LH573" s="117">
        <f t="shared" ca="1" si="28338"/>
        <v>0</v>
      </c>
      <c r="LI573" s="117">
        <f t="shared" ca="1" si="28338"/>
        <v>0</v>
      </c>
      <c r="LJ573" s="117">
        <f t="shared" ca="1" si="28338"/>
        <v>0</v>
      </c>
      <c r="LK573" s="117">
        <f t="shared" ca="1" si="28338"/>
        <v>0</v>
      </c>
      <c r="LL573" s="117">
        <f t="shared" ca="1" si="28338"/>
        <v>0</v>
      </c>
      <c r="LM573" s="117">
        <f t="shared" ca="1" si="28338"/>
        <v>0</v>
      </c>
      <c r="LN573" s="117">
        <f t="shared" ca="1" si="28338"/>
        <v>0</v>
      </c>
      <c r="LO573" s="117">
        <f t="shared" ca="1" si="28338"/>
        <v>0</v>
      </c>
      <c r="LP573" s="117">
        <f t="shared" ca="1" si="28338"/>
        <v>0</v>
      </c>
      <c r="LQ573" s="117">
        <f t="shared" ca="1" si="28338"/>
        <v>0</v>
      </c>
      <c r="LR573" s="117">
        <f t="shared" ca="1" si="28338"/>
        <v>0</v>
      </c>
      <c r="LS573" s="117">
        <f t="shared" ca="1" si="28338"/>
        <v>0</v>
      </c>
      <c r="LT573" s="117">
        <f t="shared" ca="1" si="28338"/>
        <v>0</v>
      </c>
      <c r="LU573" s="117">
        <f t="shared" ca="1" si="28338"/>
        <v>0</v>
      </c>
      <c r="LV573" s="117">
        <f t="shared" ca="1" si="28338"/>
        <v>0</v>
      </c>
      <c r="LW573" s="117">
        <f t="shared" ca="1" si="28338"/>
        <v>0</v>
      </c>
      <c r="LX573" s="117">
        <f t="shared" ca="1" si="28338"/>
        <v>0</v>
      </c>
      <c r="LY573" s="117">
        <f t="shared" ca="1" si="28338"/>
        <v>0</v>
      </c>
      <c r="LZ573" s="117">
        <f t="shared" ca="1" si="28338"/>
        <v>0</v>
      </c>
      <c r="MA573" s="117">
        <f t="shared" ca="1" si="28338"/>
        <v>0</v>
      </c>
      <c r="MB573" s="117">
        <f t="shared" ca="1" si="28338"/>
        <v>0</v>
      </c>
      <c r="MC573" s="117">
        <f t="shared" ca="1" si="28338"/>
        <v>0</v>
      </c>
      <c r="MD573" s="117">
        <f t="shared" ca="1" si="28338"/>
        <v>0</v>
      </c>
      <c r="ME573" s="117">
        <f t="shared" ca="1" si="28338"/>
        <v>0</v>
      </c>
      <c r="MF573" s="117">
        <f t="shared" ca="1" si="28338"/>
        <v>0</v>
      </c>
      <c r="MG573" s="117">
        <f t="shared" ca="1" si="28338"/>
        <v>0</v>
      </c>
      <c r="MH573" s="117">
        <f t="shared" ca="1" si="28338"/>
        <v>0</v>
      </c>
      <c r="MI573" s="117">
        <f t="shared" ref="MI573" ca="1" si="28339">(MH573+MI572-MI562-MI554)*$AH520</f>
        <v>0</v>
      </c>
      <c r="MJ573" s="117">
        <f t="shared" ref="MJ573" ca="1" si="28340">(MI573+MJ572-MJ562-MJ554)*$AH520</f>
        <v>0</v>
      </c>
      <c r="MK573" s="117">
        <f t="shared" ref="MK573" ca="1" si="28341">(MJ573+MK572-MK562-MK554)*$AH520</f>
        <v>0</v>
      </c>
      <c r="ML573" s="117">
        <f t="shared" ref="ML573" ca="1" si="28342">(MK573+ML572-ML562-ML554)*$AH520</f>
        <v>0</v>
      </c>
      <c r="MM573" s="117">
        <f t="shared" ref="MM573" ca="1" si="28343">(ML573+MM572-MM562-MM554)*$AH520</f>
        <v>0</v>
      </c>
      <c r="MN573" s="117">
        <f t="shared" ref="MN573" ca="1" si="28344">(MM573+MN572-MN562-MN554)*$AH520</f>
        <v>0</v>
      </c>
      <c r="MO573" s="117">
        <f t="shared" ref="MO573" ca="1" si="28345">(MN573+MO572-MO562-MO554)*$AH520</f>
        <v>0</v>
      </c>
      <c r="MP573" s="117">
        <f t="shared" ref="MP573" ca="1" si="28346">(MO573+MP572-MP562-MP554)*$AH520</f>
        <v>0</v>
      </c>
      <c r="MQ573" s="117">
        <f t="shared" ref="MQ573" ca="1" si="28347">(MP573+MQ572-MQ562-MQ554)*$AH520</f>
        <v>0</v>
      </c>
      <c r="MR573" s="117">
        <f t="shared" ref="MR573" ca="1" si="28348">(MQ573+MR572-MR562-MR554)*$AH520</f>
        <v>0</v>
      </c>
      <c r="MS573" s="117">
        <f t="shared" ref="MS573" ca="1" si="28349">(MR573+MS572-MS562-MS554)*$AH520</f>
        <v>0</v>
      </c>
      <c r="MT573" s="117">
        <f t="shared" ref="MT573" ca="1" si="28350">(MS573+MT572-MT562-MT554)*$AH520</f>
        <v>0</v>
      </c>
      <c r="MU573" s="117">
        <f t="shared" ref="MU573" ca="1" si="28351">(MT573+MU572-MU562-MU554)*$AH520</f>
        <v>0</v>
      </c>
      <c r="MV573" s="117">
        <f t="shared" ref="MV573" ca="1" si="28352">(MU573+MV572-MV562-MV554)*$AH520</f>
        <v>0</v>
      </c>
      <c r="MW573" s="117">
        <f t="shared" ref="MW573" ca="1" si="28353">(MV573+MW572-MW562-MW554)*$AH520</f>
        <v>0</v>
      </c>
      <c r="MX573" s="117">
        <f t="shared" ref="MX573" ca="1" si="28354">(MW573+MX572-MX562-MX554)*$AH520</f>
        <v>0</v>
      </c>
      <c r="MY573" s="117">
        <f t="shared" ref="MY573" ca="1" si="28355">(MX573+MY572-MY562-MY554)*$AH520</f>
        <v>0</v>
      </c>
      <c r="MZ573" s="117">
        <f t="shared" ref="MZ573" ca="1" si="28356">(MY573+MZ572-MZ562-MZ554)*$AH520</f>
        <v>0</v>
      </c>
      <c r="NA573" s="117">
        <f t="shared" ref="NA573" ca="1" si="28357">(MZ573+NA572-NA562-NA554)*$AH520</f>
        <v>0</v>
      </c>
      <c r="NB573" s="117">
        <f t="shared" ref="NB573" ca="1" si="28358">(NA573+NB572-NB562-NB554)*$AH520</f>
        <v>0</v>
      </c>
      <c r="NC573" s="117">
        <f t="shared" ref="NC573" ca="1" si="28359">(NB573+NC572-NC562-NC554)*$AH520</f>
        <v>0</v>
      </c>
      <c r="ND573" s="117">
        <f t="shared" ref="ND573" ca="1" si="28360">(NC573+ND572-ND562-ND554)*$AH520</f>
        <v>0</v>
      </c>
      <c r="NE573" s="117">
        <f t="shared" ref="NE573" ca="1" si="28361">(ND573+NE572-NE562-NE554)*$AH520</f>
        <v>0</v>
      </c>
      <c r="NF573" s="117">
        <f t="shared" ref="NF573" ca="1" si="28362">(NE573+NF572-NF562-NF554)*$AH520</f>
        <v>0</v>
      </c>
      <c r="NG573" s="117">
        <f t="shared" ref="NG573" ca="1" si="28363">(NF573+NG572-NG562-NG554)*$AH520</f>
        <v>0</v>
      </c>
      <c r="NH573" s="117">
        <f t="shared" ref="NH573" ca="1" si="28364">(NG573+NH572-NH562-NH554)*$AH520</f>
        <v>0</v>
      </c>
      <c r="NI573" s="117">
        <f t="shared" ref="NI573" ca="1" si="28365">(NH573+NI572-NI562-NI554)*$AH520</f>
        <v>0</v>
      </c>
      <c r="NJ573" s="117">
        <f t="shared" ref="NJ573" ca="1" si="28366">(NI573+NJ572-NJ562-NJ554)*$AH520</f>
        <v>0</v>
      </c>
      <c r="NK573" s="117">
        <f t="shared" ref="NK573" ca="1" si="28367">(NJ573+NK572-NK562-NK554)*$AH520</f>
        <v>0</v>
      </c>
      <c r="NL573" s="117">
        <f t="shared" ref="NL573" ca="1" si="28368">(NK573+NL572-NL562-NL554)*$AH520</f>
        <v>0</v>
      </c>
      <c r="NM573" s="117">
        <f t="shared" ref="NM573" ca="1" si="28369">(NL573+NM572-NM562-NM554)*$AH520</f>
        <v>0</v>
      </c>
      <c r="NN573" s="117">
        <f t="shared" ref="NN573" ca="1" si="28370">(NM573+NN572-NN562-NN554)*$AH520</f>
        <v>0</v>
      </c>
      <c r="NO573" s="117">
        <f t="shared" ref="NO573" ca="1" si="28371">(NN573+NO572-NO562-NO554)*$AH520</f>
        <v>0</v>
      </c>
      <c r="NP573" s="117">
        <f t="shared" ref="NP573" ca="1" si="28372">(NO573+NP572-NP562-NP554)*$AH520</f>
        <v>0</v>
      </c>
      <c r="NQ573" s="117">
        <f t="shared" ref="NQ573" ca="1" si="28373">(NP573+NQ572-NQ562-NQ554)*$AH520</f>
        <v>0</v>
      </c>
      <c r="NR573" s="117">
        <f t="shared" ref="NR573" ca="1" si="28374">(NQ573+NR572-NR562-NR554)*$AH520</f>
        <v>0</v>
      </c>
      <c r="NS573" s="117">
        <f t="shared" ref="NS573" ca="1" si="28375">(NR573+NS572-NS562-NS554)*$AH520</f>
        <v>0</v>
      </c>
      <c r="NT573" s="117">
        <f t="shared" ref="NT573" ca="1" si="28376">(NS573+NT572-NT562-NT554)*$AH520</f>
        <v>0</v>
      </c>
      <c r="NU573" s="117">
        <f t="shared" ref="NU573" ca="1" si="28377">(NT573+NU572-NU562-NU554)*$AH520</f>
        <v>0</v>
      </c>
      <c r="NV573" s="117">
        <f t="shared" ref="NV573" ca="1" si="28378">(NU573+NV572-NV562-NV554)*$AH520</f>
        <v>0</v>
      </c>
      <c r="NW573" s="117">
        <f t="shared" ref="NW573" ca="1" si="28379">(NV573+NW572-NW562-NW554)*$AH520</f>
        <v>0</v>
      </c>
      <c r="NX573" s="117">
        <f t="shared" ref="NX573" ca="1" si="28380">(NW573+NX572-NX562-NX554)*$AH520</f>
        <v>0</v>
      </c>
      <c r="NY573" s="117">
        <f t="shared" ref="NY573" ca="1" si="28381">(NX573+NY572-NY562-NY554)*$AH520</f>
        <v>0</v>
      </c>
      <c r="NZ573" s="117">
        <f t="shared" ref="NZ573" ca="1" si="28382">(NY573+NZ572-NZ562-NZ554)*$AH520</f>
        <v>0</v>
      </c>
      <c r="OA573" s="117">
        <f t="shared" ref="OA573" ca="1" si="28383">(NZ573+OA572-OA562-OA554)*$AH520</f>
        <v>0</v>
      </c>
      <c r="OB573" s="117">
        <f t="shared" ref="OB573" ca="1" si="28384">(OA573+OB572-OB562-OB554)*$AH520</f>
        <v>0</v>
      </c>
      <c r="OC573" s="117">
        <f t="shared" ref="OC573" ca="1" si="28385">(OB573+OC572-OC562-OC554)*$AH520</f>
        <v>0</v>
      </c>
      <c r="OD573" s="117">
        <f t="shared" ref="OD573" ca="1" si="28386">(OC573+OD572-OD562-OD554)*$AH520</f>
        <v>0</v>
      </c>
      <c r="OE573" s="117">
        <f t="shared" ref="OE573" ca="1" si="28387">(OD573+OE572-OE562-OE554)*$AH520</f>
        <v>0</v>
      </c>
      <c r="OF573" s="117">
        <f t="shared" ref="OF573" ca="1" si="28388">(OE573+OF572-OF562-OF554)*$AH520</f>
        <v>0</v>
      </c>
      <c r="OG573" s="117">
        <f t="shared" ref="OG573" ca="1" si="28389">(OF573+OG572-OG562-OG554)*$AH520</f>
        <v>0</v>
      </c>
      <c r="OH573" s="117">
        <f t="shared" ref="OH573" ca="1" si="28390">(OG573+OH572-OH562-OH554)*$AH520</f>
        <v>0</v>
      </c>
      <c r="OI573" s="117">
        <f t="shared" ref="OI573" ca="1" si="28391">(OH573+OI572-OI562-OI554)*$AH520</f>
        <v>0</v>
      </c>
      <c r="OJ573" s="117">
        <f t="shared" ref="OJ573" ca="1" si="28392">(OI573+OJ572-OJ562-OJ554)*$AH520</f>
        <v>0</v>
      </c>
      <c r="OK573" s="117">
        <f t="shared" ref="OK573" ca="1" si="28393">(OJ573+OK572-OK562-OK554)*$AH520</f>
        <v>0</v>
      </c>
      <c r="OL573" s="117">
        <f t="shared" ref="OL573" ca="1" si="28394">(OK573+OL572-OL562-OL554)*$AH520</f>
        <v>0</v>
      </c>
      <c r="OM573" s="117">
        <f t="shared" ref="OM573" ca="1" si="28395">(OL573+OM572-OM562-OM554)*$AH520</f>
        <v>0</v>
      </c>
      <c r="ON573" s="117">
        <f t="shared" ref="ON573" ca="1" si="28396">(OM573+ON572-ON562-ON554)*$AH520</f>
        <v>0</v>
      </c>
      <c r="OO573" s="117">
        <f t="shared" ref="OO573" ca="1" si="28397">(ON573+OO572-OO562-OO554)*$AH520</f>
        <v>0</v>
      </c>
      <c r="OP573" s="117">
        <f t="shared" ref="OP573" ca="1" si="28398">(OO573+OP572-OP562-OP554)*$AH520</f>
        <v>0</v>
      </c>
      <c r="OQ573" s="117">
        <f t="shared" ref="OQ573" ca="1" si="28399">(OP573+OQ572-OQ562-OQ554)*$AH520</f>
        <v>0</v>
      </c>
      <c r="OR573" s="117">
        <f t="shared" ref="OR573" ca="1" si="28400">(OQ573+OR572-OR562-OR554)*$AH520</f>
        <v>0</v>
      </c>
      <c r="OS573" s="117">
        <f t="shared" ref="OS573" ca="1" si="28401">(OR573+OS572-OS562-OS554)*$AH520</f>
        <v>0</v>
      </c>
      <c r="OT573" s="117">
        <f t="shared" ref="OT573" ca="1" si="28402">(OS573+OT572-OT562-OT554)*$AH520</f>
        <v>0</v>
      </c>
      <c r="OU573" s="117">
        <f t="shared" ref="OU573" ca="1" si="28403">(OT573+OU572-OU562-OU554)*$AH520</f>
        <v>0</v>
      </c>
      <c r="OV573" s="117">
        <f t="shared" ref="OV573" ca="1" si="28404">(OU573+OV572-OV562-OV554)*$AH520</f>
        <v>0</v>
      </c>
      <c r="OW573" s="117">
        <f t="shared" ref="OW573" ca="1" si="28405">(OV573+OW572-OW562-OW554)*$AH520</f>
        <v>0</v>
      </c>
      <c r="OX573" s="117">
        <f t="shared" ref="OX573" ca="1" si="28406">(OW573+OX572-OX562-OX554)*$AH520</f>
        <v>0</v>
      </c>
      <c r="OY573" s="117">
        <f t="shared" ref="OY573" ca="1" si="28407">(OX573+OY572-OY562-OY554)*$AH520</f>
        <v>0</v>
      </c>
      <c r="OZ573" s="117">
        <f t="shared" ref="OZ573" ca="1" si="28408">(OY573+OZ572-OZ562-OZ554)*$AH520</f>
        <v>0</v>
      </c>
      <c r="PA573" s="117">
        <f t="shared" ref="PA573" ca="1" si="28409">(OZ573+PA572-PA562-PA554)*$AH520</f>
        <v>0</v>
      </c>
      <c r="PB573" s="117">
        <f t="shared" ref="PB573" ca="1" si="28410">(PA573+PB572-PB562-PB554)*$AH520</f>
        <v>0</v>
      </c>
      <c r="PC573" s="117">
        <f t="shared" ref="PC573" ca="1" si="28411">(PB573+PC572-PC562-PC554)*$AH520</f>
        <v>0</v>
      </c>
      <c r="PD573" s="117">
        <f t="shared" ref="PD573" ca="1" si="28412">(PC573+PD572-PD562-PD554)*$AH520</f>
        <v>0</v>
      </c>
      <c r="PE573" s="117">
        <f t="shared" ref="PE573" ca="1" si="28413">(PD573+PE572-PE562-PE554)*$AH520</f>
        <v>0</v>
      </c>
      <c r="PF573" s="117">
        <f t="shared" ref="PF573" ca="1" si="28414">(PE573+PF572-PF562-PF554)*$AH520</f>
        <v>0</v>
      </c>
      <c r="PG573" s="117">
        <f t="shared" ref="PG573" ca="1" si="28415">(PF573+PG572-PG562-PG554)*$AH520</f>
        <v>0</v>
      </c>
      <c r="PH573" s="117">
        <f t="shared" ref="PH573" ca="1" si="28416">(PG573+PH572-PH562-PH554)*$AH520</f>
        <v>0</v>
      </c>
      <c r="PI573" s="117">
        <f t="shared" ref="PI573" ca="1" si="28417">(PH573+PI572-PI562-PI554)*$AH520</f>
        <v>0</v>
      </c>
      <c r="PJ573" s="117">
        <f t="shared" ref="PJ573" ca="1" si="28418">(PI573+PJ572-PJ562-PJ554)*$AH520</f>
        <v>0</v>
      </c>
      <c r="PK573" s="117">
        <f t="shared" ref="PK573" ca="1" si="28419">(PJ573+PK572-PK562-PK554)*$AH520</f>
        <v>0</v>
      </c>
      <c r="PL573" s="117">
        <f t="shared" ref="PL573" ca="1" si="28420">(PK573+PL572-PL562-PL554)*$AH520</f>
        <v>0</v>
      </c>
      <c r="PM573" s="117">
        <f t="shared" ref="PM573" ca="1" si="28421">(PL573+PM572-PM562-PM554)*$AH520</f>
        <v>0</v>
      </c>
      <c r="PN573" s="117">
        <f t="shared" ref="PN573" ca="1" si="28422">(PM573+PN572-PN562-PN554)*$AH520</f>
        <v>0</v>
      </c>
      <c r="PO573" s="117">
        <f t="shared" ref="PO573" ca="1" si="28423">(PN573+PO572-PO562-PO554)*$AH520</f>
        <v>0</v>
      </c>
      <c r="PP573" s="117">
        <f t="shared" ref="PP573" ca="1" si="28424">(PO573+PP572-PP562-PP554)*$AH520</f>
        <v>0</v>
      </c>
      <c r="PQ573" s="117">
        <f t="shared" ref="PQ573" ca="1" si="28425">(PP573+PQ572-PQ562-PQ554)*$AH520</f>
        <v>0</v>
      </c>
      <c r="PR573" s="117">
        <f t="shared" ref="PR573" ca="1" si="28426">(PQ573+PR572-PR562-PR554)*$AH520</f>
        <v>0</v>
      </c>
      <c r="PS573" s="117">
        <f t="shared" ref="PS573" ca="1" si="28427">(PR573+PS572-PS562-PS554)*$AH520</f>
        <v>0</v>
      </c>
      <c r="PT573" s="117">
        <f t="shared" ref="PT573" ca="1" si="28428">(PS573+PT572-PT562-PT554)*$AH520</f>
        <v>0</v>
      </c>
      <c r="PU573" s="117">
        <f t="shared" ref="PU573" ca="1" si="28429">(PT573+PU572-PU562-PU554)*$AH520</f>
        <v>0</v>
      </c>
      <c r="PV573" s="117">
        <f t="shared" ref="PV573" ca="1" si="28430">(PU573+PV572-PV562-PV554)*$AH520</f>
        <v>0</v>
      </c>
      <c r="PW573" s="117">
        <f t="shared" ref="PW573" ca="1" si="28431">(PV573+PW572-PW562-PW554)*$AH520</f>
        <v>0</v>
      </c>
      <c r="PX573" s="117">
        <f t="shared" ref="PX573" ca="1" si="28432">(PW573+PX572-PX562-PX554)*$AH520</f>
        <v>0</v>
      </c>
      <c r="PY573" s="117">
        <f t="shared" ref="PY573" ca="1" si="28433">(PX573+PY572-PY562-PY554)*$AH520</f>
        <v>0</v>
      </c>
      <c r="PZ573" s="117">
        <f t="shared" ref="PZ573" ca="1" si="28434">(PY573+PZ572-PZ562-PZ554)*$AH520</f>
        <v>0</v>
      </c>
      <c r="QA573" s="117">
        <f t="shared" ref="QA573" ca="1" si="28435">(PZ573+QA572-QA562-QA554)*$AH520</f>
        <v>0</v>
      </c>
      <c r="QB573" s="117">
        <f t="shared" ref="QB573" ca="1" si="28436">(QA573+QB572-QB562-QB554)*$AH520</f>
        <v>0</v>
      </c>
      <c r="QC573" s="117">
        <f t="shared" ref="QC573" ca="1" si="28437">(QB573+QC572-QC562-QC554)*$AH520</f>
        <v>0</v>
      </c>
      <c r="QD573" s="117">
        <f t="shared" ref="QD573" ca="1" si="28438">(QC573+QD572-QD562-QD554)*$AH520</f>
        <v>0</v>
      </c>
      <c r="QE573" s="117">
        <f t="shared" ref="QE573" ca="1" si="28439">(QD573+QE572-QE562-QE554)*$AH520</f>
        <v>0</v>
      </c>
      <c r="QF573" s="117">
        <f t="shared" ref="QF573" ca="1" si="28440">(QE573+QF572-QF562-QF554)*$AH520</f>
        <v>0</v>
      </c>
      <c r="QG573" s="117">
        <f t="shared" ref="QG573" ca="1" si="28441">(QF573+QG572-QG562-QG554)*$AH520</f>
        <v>0</v>
      </c>
      <c r="QH573" s="117">
        <f t="shared" ref="QH573" ca="1" si="28442">(QG573+QH572-QH562-QH554)*$AH520</f>
        <v>0</v>
      </c>
      <c r="QI573" s="117">
        <f t="shared" ref="QI573" ca="1" si="28443">(QH573+QI572-QI562-QI554)*$AH520</f>
        <v>0</v>
      </c>
      <c r="QJ573" s="117">
        <f t="shared" ref="QJ573" ca="1" si="28444">(QI573+QJ572-QJ562-QJ554)*$AH520</f>
        <v>0</v>
      </c>
      <c r="QK573" t="s">
        <v>35</v>
      </c>
    </row>
    <row r="574" spans="2:453" hidden="1" outlineLevel="1">
      <c r="B574" s="126" t="s">
        <v>393</v>
      </c>
      <c r="AA574" s="117"/>
      <c r="AB574" s="117">
        <f t="shared" ref="AB574:CM574" ca="1" si="28445">AB573-AA573</f>
        <v>0</v>
      </c>
      <c r="AC574" s="117">
        <f t="shared" ca="1" si="28445"/>
        <v>0</v>
      </c>
      <c r="AD574" s="117">
        <f t="shared" ca="1" si="28445"/>
        <v>0</v>
      </c>
      <c r="AE574" s="117">
        <f t="shared" ca="1" si="28445"/>
        <v>0</v>
      </c>
      <c r="AF574" s="117">
        <f t="shared" ca="1" si="28445"/>
        <v>0</v>
      </c>
      <c r="AG574" s="117">
        <f t="shared" ca="1" si="28445"/>
        <v>0</v>
      </c>
      <c r="AH574" s="117">
        <f t="shared" ca="1" si="28445"/>
        <v>0</v>
      </c>
      <c r="AI574" s="117">
        <f t="shared" ca="1" si="28445"/>
        <v>0</v>
      </c>
      <c r="AJ574" s="117">
        <f t="shared" ca="1" si="28445"/>
        <v>0</v>
      </c>
      <c r="AK574" s="117">
        <f t="shared" ca="1" si="28445"/>
        <v>0</v>
      </c>
      <c r="AL574" s="117">
        <f t="shared" ca="1" si="28445"/>
        <v>0</v>
      </c>
      <c r="AM574" s="117">
        <f t="shared" ca="1" si="28445"/>
        <v>0</v>
      </c>
      <c r="AN574" s="117">
        <f t="shared" ca="1" si="28445"/>
        <v>0</v>
      </c>
      <c r="AO574" s="117">
        <f t="shared" ca="1" si="28445"/>
        <v>0</v>
      </c>
      <c r="AP574" s="117">
        <f t="shared" ca="1" si="28445"/>
        <v>0</v>
      </c>
      <c r="AQ574" s="117">
        <f t="shared" ca="1" si="28445"/>
        <v>0</v>
      </c>
      <c r="AR574" s="117">
        <f t="shared" ca="1" si="28445"/>
        <v>0</v>
      </c>
      <c r="AS574" s="117">
        <f t="shared" ca="1" si="28445"/>
        <v>0</v>
      </c>
      <c r="AT574" s="117">
        <f t="shared" ca="1" si="28445"/>
        <v>0</v>
      </c>
      <c r="AU574" s="117">
        <f t="shared" ca="1" si="28445"/>
        <v>0</v>
      </c>
      <c r="AV574" s="117">
        <f t="shared" ca="1" si="28445"/>
        <v>0</v>
      </c>
      <c r="AW574" s="117">
        <f t="shared" ca="1" si="28445"/>
        <v>0</v>
      </c>
      <c r="AX574" s="117">
        <f t="shared" ca="1" si="28445"/>
        <v>0</v>
      </c>
      <c r="AY574" s="117">
        <f t="shared" ca="1" si="28445"/>
        <v>0</v>
      </c>
      <c r="AZ574" s="117">
        <f t="shared" ca="1" si="28445"/>
        <v>0</v>
      </c>
      <c r="BA574" s="117">
        <f t="shared" ca="1" si="28445"/>
        <v>0</v>
      </c>
      <c r="BB574" s="117">
        <f t="shared" ca="1" si="28445"/>
        <v>0</v>
      </c>
      <c r="BC574" s="117">
        <f t="shared" ca="1" si="28445"/>
        <v>0</v>
      </c>
      <c r="BD574" s="117">
        <f t="shared" ca="1" si="28445"/>
        <v>0</v>
      </c>
      <c r="BE574" s="117">
        <f t="shared" ca="1" si="28445"/>
        <v>0</v>
      </c>
      <c r="BF574" s="117">
        <f t="shared" ca="1" si="28445"/>
        <v>0</v>
      </c>
      <c r="BG574" s="117">
        <f t="shared" ca="1" si="28445"/>
        <v>0</v>
      </c>
      <c r="BH574" s="117">
        <f t="shared" ca="1" si="28445"/>
        <v>0</v>
      </c>
      <c r="BI574" s="117">
        <f t="shared" ca="1" si="28445"/>
        <v>0</v>
      </c>
      <c r="BJ574" s="117">
        <f t="shared" ca="1" si="28445"/>
        <v>0</v>
      </c>
      <c r="BK574" s="117">
        <f t="shared" ca="1" si="28445"/>
        <v>0</v>
      </c>
      <c r="BL574" s="117">
        <f t="shared" ca="1" si="28445"/>
        <v>0</v>
      </c>
      <c r="BM574" s="117">
        <f t="shared" ca="1" si="28445"/>
        <v>0</v>
      </c>
      <c r="BN574" s="117">
        <f t="shared" ca="1" si="28445"/>
        <v>0</v>
      </c>
      <c r="BO574" s="117">
        <f t="shared" ca="1" si="28445"/>
        <v>0</v>
      </c>
      <c r="BP574" s="117">
        <f t="shared" ca="1" si="28445"/>
        <v>0</v>
      </c>
      <c r="BQ574" s="117">
        <f t="shared" ca="1" si="28445"/>
        <v>0</v>
      </c>
      <c r="BR574" s="117">
        <f t="shared" ca="1" si="28445"/>
        <v>0</v>
      </c>
      <c r="BS574" s="117">
        <f t="shared" ca="1" si="28445"/>
        <v>0</v>
      </c>
      <c r="BT574" s="117">
        <f t="shared" ca="1" si="28445"/>
        <v>0</v>
      </c>
      <c r="BU574" s="117">
        <f t="shared" ca="1" si="28445"/>
        <v>0</v>
      </c>
      <c r="BV574" s="117">
        <f t="shared" ca="1" si="28445"/>
        <v>0</v>
      </c>
      <c r="BW574" s="117">
        <f t="shared" ca="1" si="28445"/>
        <v>0</v>
      </c>
      <c r="BX574" s="117">
        <f t="shared" ca="1" si="28445"/>
        <v>0</v>
      </c>
      <c r="BY574" s="117">
        <f t="shared" ca="1" si="28445"/>
        <v>0</v>
      </c>
      <c r="BZ574" s="117">
        <f t="shared" ca="1" si="28445"/>
        <v>0</v>
      </c>
      <c r="CA574" s="117">
        <f t="shared" ca="1" si="28445"/>
        <v>0</v>
      </c>
      <c r="CB574" s="117">
        <f t="shared" ca="1" si="28445"/>
        <v>0</v>
      </c>
      <c r="CC574" s="117">
        <f t="shared" ca="1" si="28445"/>
        <v>0</v>
      </c>
      <c r="CD574" s="117">
        <f t="shared" ca="1" si="28445"/>
        <v>0</v>
      </c>
      <c r="CE574" s="117">
        <f t="shared" ca="1" si="28445"/>
        <v>0</v>
      </c>
      <c r="CF574" s="117">
        <f t="shared" ca="1" si="28445"/>
        <v>0</v>
      </c>
      <c r="CG574" s="117">
        <f t="shared" ca="1" si="28445"/>
        <v>0</v>
      </c>
      <c r="CH574" s="117">
        <f t="shared" ca="1" si="28445"/>
        <v>0</v>
      </c>
      <c r="CI574" s="117">
        <f t="shared" ca="1" si="28445"/>
        <v>0</v>
      </c>
      <c r="CJ574" s="117">
        <f t="shared" ca="1" si="28445"/>
        <v>0</v>
      </c>
      <c r="CK574" s="117">
        <f t="shared" ca="1" si="28445"/>
        <v>0</v>
      </c>
      <c r="CL574" s="117">
        <f t="shared" ca="1" si="28445"/>
        <v>0</v>
      </c>
      <c r="CM574" s="117">
        <f t="shared" ca="1" si="28445"/>
        <v>0</v>
      </c>
      <c r="CN574" s="117">
        <f t="shared" ref="CN574:EY574" ca="1" si="28446">CN573-CM573</f>
        <v>0</v>
      </c>
      <c r="CO574" s="117">
        <f t="shared" ca="1" si="28446"/>
        <v>0</v>
      </c>
      <c r="CP574" s="117">
        <f t="shared" ca="1" si="28446"/>
        <v>0</v>
      </c>
      <c r="CQ574" s="117">
        <f t="shared" ca="1" si="28446"/>
        <v>0</v>
      </c>
      <c r="CR574" s="117">
        <f t="shared" ca="1" si="28446"/>
        <v>0</v>
      </c>
      <c r="CS574" s="117">
        <f t="shared" ca="1" si="28446"/>
        <v>0</v>
      </c>
      <c r="CT574" s="117">
        <f t="shared" ca="1" si="28446"/>
        <v>0</v>
      </c>
      <c r="CU574" s="117">
        <f t="shared" ca="1" si="28446"/>
        <v>0</v>
      </c>
      <c r="CV574" s="117">
        <f t="shared" ca="1" si="28446"/>
        <v>0</v>
      </c>
      <c r="CW574" s="117">
        <f t="shared" ca="1" si="28446"/>
        <v>0</v>
      </c>
      <c r="CX574" s="117">
        <f t="shared" ca="1" si="28446"/>
        <v>0</v>
      </c>
      <c r="CY574" s="117">
        <f t="shared" ca="1" si="28446"/>
        <v>0</v>
      </c>
      <c r="CZ574" s="117">
        <f t="shared" ca="1" si="28446"/>
        <v>0</v>
      </c>
      <c r="DA574" s="117">
        <f t="shared" ca="1" si="28446"/>
        <v>0</v>
      </c>
      <c r="DB574" s="117">
        <f t="shared" ca="1" si="28446"/>
        <v>0</v>
      </c>
      <c r="DC574" s="117">
        <f t="shared" ca="1" si="28446"/>
        <v>0</v>
      </c>
      <c r="DD574" s="117">
        <f t="shared" ca="1" si="28446"/>
        <v>0</v>
      </c>
      <c r="DE574" s="117">
        <f t="shared" ca="1" si="28446"/>
        <v>0</v>
      </c>
      <c r="DF574" s="117">
        <f t="shared" ca="1" si="28446"/>
        <v>0</v>
      </c>
      <c r="DG574" s="117">
        <f t="shared" ca="1" si="28446"/>
        <v>0</v>
      </c>
      <c r="DH574" s="117">
        <f t="shared" ca="1" si="28446"/>
        <v>0</v>
      </c>
      <c r="DI574" s="117">
        <f t="shared" ca="1" si="28446"/>
        <v>0</v>
      </c>
      <c r="DJ574" s="117">
        <f t="shared" ca="1" si="28446"/>
        <v>0</v>
      </c>
      <c r="DK574" s="117">
        <f t="shared" ca="1" si="28446"/>
        <v>0</v>
      </c>
      <c r="DL574" s="117">
        <f t="shared" ca="1" si="28446"/>
        <v>0</v>
      </c>
      <c r="DM574" s="117">
        <f t="shared" ca="1" si="28446"/>
        <v>0</v>
      </c>
      <c r="DN574" s="117">
        <f t="shared" ca="1" si="28446"/>
        <v>0</v>
      </c>
      <c r="DO574" s="117">
        <f t="shared" ca="1" si="28446"/>
        <v>0</v>
      </c>
      <c r="DP574" s="117">
        <f t="shared" ca="1" si="28446"/>
        <v>0</v>
      </c>
      <c r="DQ574" s="117">
        <f t="shared" ca="1" si="28446"/>
        <v>0</v>
      </c>
      <c r="DR574" s="117">
        <f t="shared" ca="1" si="28446"/>
        <v>0</v>
      </c>
      <c r="DS574" s="117">
        <f t="shared" ca="1" si="28446"/>
        <v>0</v>
      </c>
      <c r="DT574" s="117">
        <f t="shared" ca="1" si="28446"/>
        <v>0</v>
      </c>
      <c r="DU574" s="117">
        <f t="shared" ca="1" si="28446"/>
        <v>0</v>
      </c>
      <c r="DV574" s="117">
        <f t="shared" ca="1" si="28446"/>
        <v>0</v>
      </c>
      <c r="DW574" s="117">
        <f t="shared" ca="1" si="28446"/>
        <v>0</v>
      </c>
      <c r="DX574" s="117">
        <f t="shared" ca="1" si="28446"/>
        <v>0</v>
      </c>
      <c r="DY574" s="117">
        <f t="shared" ca="1" si="28446"/>
        <v>0</v>
      </c>
      <c r="DZ574" s="117">
        <f t="shared" ca="1" si="28446"/>
        <v>0</v>
      </c>
      <c r="EA574" s="117">
        <f t="shared" ca="1" si="28446"/>
        <v>0</v>
      </c>
      <c r="EB574" s="117">
        <f t="shared" ca="1" si="28446"/>
        <v>0</v>
      </c>
      <c r="EC574" s="117">
        <f t="shared" ca="1" si="28446"/>
        <v>0</v>
      </c>
      <c r="ED574" s="117">
        <f t="shared" ca="1" si="28446"/>
        <v>0</v>
      </c>
      <c r="EE574" s="117">
        <f t="shared" ca="1" si="28446"/>
        <v>0</v>
      </c>
      <c r="EF574" s="117">
        <f t="shared" ca="1" si="28446"/>
        <v>0</v>
      </c>
      <c r="EG574" s="117">
        <f t="shared" ca="1" si="28446"/>
        <v>0</v>
      </c>
      <c r="EH574" s="117">
        <f t="shared" ca="1" si="28446"/>
        <v>0</v>
      </c>
      <c r="EI574" s="117">
        <f t="shared" ca="1" si="28446"/>
        <v>0</v>
      </c>
      <c r="EJ574" s="117">
        <f t="shared" ca="1" si="28446"/>
        <v>0</v>
      </c>
      <c r="EK574" s="117">
        <f t="shared" ca="1" si="28446"/>
        <v>0</v>
      </c>
      <c r="EL574" s="117">
        <f t="shared" ca="1" si="28446"/>
        <v>0</v>
      </c>
      <c r="EM574" s="117">
        <f t="shared" ca="1" si="28446"/>
        <v>0</v>
      </c>
      <c r="EN574" s="117">
        <f t="shared" ca="1" si="28446"/>
        <v>0</v>
      </c>
      <c r="EO574" s="117">
        <f t="shared" ca="1" si="28446"/>
        <v>0</v>
      </c>
      <c r="EP574" s="117">
        <f t="shared" ca="1" si="28446"/>
        <v>0</v>
      </c>
      <c r="EQ574" s="117">
        <f t="shared" ca="1" si="28446"/>
        <v>0</v>
      </c>
      <c r="ER574" s="117">
        <f t="shared" ca="1" si="28446"/>
        <v>0</v>
      </c>
      <c r="ES574" s="117">
        <f t="shared" ca="1" si="28446"/>
        <v>0</v>
      </c>
      <c r="ET574" s="117">
        <f t="shared" ca="1" si="28446"/>
        <v>0</v>
      </c>
      <c r="EU574" s="117">
        <f t="shared" ca="1" si="28446"/>
        <v>0</v>
      </c>
      <c r="EV574" s="117">
        <f t="shared" ca="1" si="28446"/>
        <v>0</v>
      </c>
      <c r="EW574" s="117">
        <f t="shared" ca="1" si="28446"/>
        <v>0</v>
      </c>
      <c r="EX574" s="117">
        <f t="shared" ca="1" si="28446"/>
        <v>0</v>
      </c>
      <c r="EY574" s="117">
        <f t="shared" ca="1" si="28446"/>
        <v>0</v>
      </c>
      <c r="EZ574" s="117">
        <f t="shared" ref="EZ574:HK574" ca="1" si="28447">EZ573-EY573</f>
        <v>0</v>
      </c>
      <c r="FA574" s="117">
        <f t="shared" ca="1" si="28447"/>
        <v>0</v>
      </c>
      <c r="FB574" s="117">
        <f t="shared" ca="1" si="28447"/>
        <v>0</v>
      </c>
      <c r="FC574" s="117">
        <f t="shared" ca="1" si="28447"/>
        <v>0</v>
      </c>
      <c r="FD574" s="117">
        <f t="shared" ca="1" si="28447"/>
        <v>0</v>
      </c>
      <c r="FE574" s="117">
        <f t="shared" ca="1" si="28447"/>
        <v>0</v>
      </c>
      <c r="FF574" s="117">
        <f t="shared" ca="1" si="28447"/>
        <v>0</v>
      </c>
      <c r="FG574" s="117">
        <f t="shared" ca="1" si="28447"/>
        <v>0</v>
      </c>
      <c r="FH574" s="117">
        <f t="shared" ca="1" si="28447"/>
        <v>0</v>
      </c>
      <c r="FI574" s="117">
        <f t="shared" ca="1" si="28447"/>
        <v>0</v>
      </c>
      <c r="FJ574" s="117">
        <f t="shared" ca="1" si="28447"/>
        <v>0</v>
      </c>
      <c r="FK574" s="117">
        <f t="shared" ca="1" si="28447"/>
        <v>0</v>
      </c>
      <c r="FL574" s="117">
        <f t="shared" ca="1" si="28447"/>
        <v>0</v>
      </c>
      <c r="FM574" s="117">
        <f t="shared" ca="1" si="28447"/>
        <v>0</v>
      </c>
      <c r="FN574" s="117">
        <f t="shared" ca="1" si="28447"/>
        <v>0</v>
      </c>
      <c r="FO574" s="117">
        <f t="shared" ca="1" si="28447"/>
        <v>0</v>
      </c>
      <c r="FP574" s="117">
        <f t="shared" ca="1" si="28447"/>
        <v>0</v>
      </c>
      <c r="FQ574" s="117">
        <f t="shared" ca="1" si="28447"/>
        <v>0</v>
      </c>
      <c r="FR574" s="117">
        <f t="shared" ca="1" si="28447"/>
        <v>0</v>
      </c>
      <c r="FS574" s="117">
        <f t="shared" ca="1" si="28447"/>
        <v>0</v>
      </c>
      <c r="FT574" s="117">
        <f t="shared" ca="1" si="28447"/>
        <v>0</v>
      </c>
      <c r="FU574" s="117">
        <f t="shared" ca="1" si="28447"/>
        <v>0</v>
      </c>
      <c r="FV574" s="117">
        <f t="shared" ca="1" si="28447"/>
        <v>0</v>
      </c>
      <c r="FW574" s="117">
        <f t="shared" ca="1" si="28447"/>
        <v>0</v>
      </c>
      <c r="FX574" s="117">
        <f t="shared" ca="1" si="28447"/>
        <v>0</v>
      </c>
      <c r="FY574" s="117">
        <f t="shared" ca="1" si="28447"/>
        <v>0</v>
      </c>
      <c r="FZ574" s="117">
        <f t="shared" ca="1" si="28447"/>
        <v>0</v>
      </c>
      <c r="GA574" s="117">
        <f t="shared" ca="1" si="28447"/>
        <v>0</v>
      </c>
      <c r="GB574" s="117">
        <f t="shared" ca="1" si="28447"/>
        <v>0</v>
      </c>
      <c r="GC574" s="117">
        <f t="shared" ca="1" si="28447"/>
        <v>0</v>
      </c>
      <c r="GD574" s="117">
        <f t="shared" ca="1" si="28447"/>
        <v>0</v>
      </c>
      <c r="GE574" s="117">
        <f t="shared" ca="1" si="28447"/>
        <v>0</v>
      </c>
      <c r="GF574" s="117">
        <f t="shared" ca="1" si="28447"/>
        <v>0</v>
      </c>
      <c r="GG574" s="117">
        <f t="shared" ca="1" si="28447"/>
        <v>0</v>
      </c>
      <c r="GH574" s="117">
        <f t="shared" ca="1" si="28447"/>
        <v>0</v>
      </c>
      <c r="GI574" s="117">
        <f t="shared" ca="1" si="28447"/>
        <v>0</v>
      </c>
      <c r="GJ574" s="117">
        <f t="shared" ca="1" si="28447"/>
        <v>0</v>
      </c>
      <c r="GK574" s="117">
        <f t="shared" ca="1" si="28447"/>
        <v>0</v>
      </c>
      <c r="GL574" s="117">
        <f t="shared" ca="1" si="28447"/>
        <v>0</v>
      </c>
      <c r="GM574" s="117">
        <f t="shared" ca="1" si="28447"/>
        <v>0</v>
      </c>
      <c r="GN574" s="117">
        <f t="shared" ca="1" si="28447"/>
        <v>0</v>
      </c>
      <c r="GO574" s="117">
        <f t="shared" ca="1" si="28447"/>
        <v>0</v>
      </c>
      <c r="GP574" s="117">
        <f t="shared" ca="1" si="28447"/>
        <v>0</v>
      </c>
      <c r="GQ574" s="117">
        <f t="shared" ca="1" si="28447"/>
        <v>0</v>
      </c>
      <c r="GR574" s="117">
        <f t="shared" ca="1" si="28447"/>
        <v>0</v>
      </c>
      <c r="GS574" s="117">
        <f t="shared" ca="1" si="28447"/>
        <v>0</v>
      </c>
      <c r="GT574" s="117">
        <f t="shared" ca="1" si="28447"/>
        <v>0</v>
      </c>
      <c r="GU574" s="117">
        <f t="shared" ca="1" si="28447"/>
        <v>0</v>
      </c>
      <c r="GV574" s="117">
        <f t="shared" ca="1" si="28447"/>
        <v>0</v>
      </c>
      <c r="GW574" s="117">
        <f t="shared" ca="1" si="28447"/>
        <v>0</v>
      </c>
      <c r="GX574" s="117">
        <f t="shared" ca="1" si="28447"/>
        <v>0</v>
      </c>
      <c r="GY574" s="117">
        <f t="shared" ca="1" si="28447"/>
        <v>0</v>
      </c>
      <c r="GZ574" s="117">
        <f t="shared" ca="1" si="28447"/>
        <v>0</v>
      </c>
      <c r="HA574" s="117">
        <f t="shared" ca="1" si="28447"/>
        <v>0</v>
      </c>
      <c r="HB574" s="117">
        <f t="shared" ca="1" si="28447"/>
        <v>0</v>
      </c>
      <c r="HC574" s="117">
        <f t="shared" ca="1" si="28447"/>
        <v>0</v>
      </c>
      <c r="HD574" s="117">
        <f t="shared" ca="1" si="28447"/>
        <v>0</v>
      </c>
      <c r="HE574" s="117">
        <f t="shared" ca="1" si="28447"/>
        <v>0</v>
      </c>
      <c r="HF574" s="117">
        <f t="shared" ca="1" si="28447"/>
        <v>0</v>
      </c>
      <c r="HG574" s="117">
        <f t="shared" ca="1" si="28447"/>
        <v>0</v>
      </c>
      <c r="HH574" s="117">
        <f t="shared" ca="1" si="28447"/>
        <v>0</v>
      </c>
      <c r="HI574" s="117">
        <f t="shared" ca="1" si="28447"/>
        <v>0</v>
      </c>
      <c r="HJ574" s="117">
        <f t="shared" ca="1" si="28447"/>
        <v>0</v>
      </c>
      <c r="HK574" s="117">
        <f t="shared" ca="1" si="28447"/>
        <v>0</v>
      </c>
      <c r="HL574" s="117">
        <f t="shared" ref="HL574:JW574" ca="1" si="28448">HL573-HK573</f>
        <v>0</v>
      </c>
      <c r="HM574" s="117">
        <f t="shared" ca="1" si="28448"/>
        <v>0</v>
      </c>
      <c r="HN574" s="117">
        <f t="shared" ca="1" si="28448"/>
        <v>0</v>
      </c>
      <c r="HO574" s="117">
        <f t="shared" ca="1" si="28448"/>
        <v>0</v>
      </c>
      <c r="HP574" s="117">
        <f t="shared" ca="1" si="28448"/>
        <v>0</v>
      </c>
      <c r="HQ574" s="117">
        <f t="shared" ca="1" si="28448"/>
        <v>0</v>
      </c>
      <c r="HR574" s="117">
        <f t="shared" ca="1" si="28448"/>
        <v>0</v>
      </c>
      <c r="HS574" s="117">
        <f t="shared" ca="1" si="28448"/>
        <v>0</v>
      </c>
      <c r="HT574" s="117">
        <f t="shared" ca="1" si="28448"/>
        <v>0</v>
      </c>
      <c r="HU574" s="117">
        <f t="shared" ca="1" si="28448"/>
        <v>0</v>
      </c>
      <c r="HV574" s="117">
        <f t="shared" ca="1" si="28448"/>
        <v>0</v>
      </c>
      <c r="HW574" s="117">
        <f t="shared" ca="1" si="28448"/>
        <v>0</v>
      </c>
      <c r="HX574" s="117">
        <f t="shared" ca="1" si="28448"/>
        <v>0</v>
      </c>
      <c r="HY574" s="117">
        <f t="shared" ca="1" si="28448"/>
        <v>0</v>
      </c>
      <c r="HZ574" s="117">
        <f t="shared" ca="1" si="28448"/>
        <v>0</v>
      </c>
      <c r="IA574" s="117">
        <f t="shared" ca="1" si="28448"/>
        <v>0</v>
      </c>
      <c r="IB574" s="117">
        <f t="shared" ca="1" si="28448"/>
        <v>0</v>
      </c>
      <c r="IC574" s="117">
        <f t="shared" ca="1" si="28448"/>
        <v>0</v>
      </c>
      <c r="ID574" s="117">
        <f t="shared" ca="1" si="28448"/>
        <v>0</v>
      </c>
      <c r="IE574" s="117">
        <f t="shared" ca="1" si="28448"/>
        <v>0</v>
      </c>
      <c r="IF574" s="117">
        <f t="shared" ca="1" si="28448"/>
        <v>0</v>
      </c>
      <c r="IG574" s="117">
        <f t="shared" ca="1" si="28448"/>
        <v>0</v>
      </c>
      <c r="IH574" s="117">
        <f t="shared" ca="1" si="28448"/>
        <v>0</v>
      </c>
      <c r="II574" s="117">
        <f t="shared" ca="1" si="28448"/>
        <v>0</v>
      </c>
      <c r="IJ574" s="117">
        <f t="shared" ca="1" si="28448"/>
        <v>0</v>
      </c>
      <c r="IK574" s="117">
        <f t="shared" ca="1" si="28448"/>
        <v>0</v>
      </c>
      <c r="IL574" s="117">
        <f t="shared" ca="1" si="28448"/>
        <v>0</v>
      </c>
      <c r="IM574" s="117">
        <f t="shared" ca="1" si="28448"/>
        <v>0</v>
      </c>
      <c r="IN574" s="117">
        <f t="shared" ca="1" si="28448"/>
        <v>0</v>
      </c>
      <c r="IO574" s="117">
        <f t="shared" ca="1" si="28448"/>
        <v>0</v>
      </c>
      <c r="IP574" s="117">
        <f t="shared" ca="1" si="28448"/>
        <v>0</v>
      </c>
      <c r="IQ574" s="117">
        <f t="shared" ca="1" si="28448"/>
        <v>0</v>
      </c>
      <c r="IR574" s="117">
        <f t="shared" ca="1" si="28448"/>
        <v>0</v>
      </c>
      <c r="IS574" s="117">
        <f t="shared" ca="1" si="28448"/>
        <v>0</v>
      </c>
      <c r="IT574" s="117">
        <f t="shared" ca="1" si="28448"/>
        <v>0</v>
      </c>
      <c r="IU574" s="117">
        <f t="shared" ca="1" si="28448"/>
        <v>0</v>
      </c>
      <c r="IV574" s="117">
        <f t="shared" ca="1" si="28448"/>
        <v>0</v>
      </c>
      <c r="IW574" s="117">
        <f t="shared" ca="1" si="28448"/>
        <v>0</v>
      </c>
      <c r="IX574" s="117">
        <f t="shared" ca="1" si="28448"/>
        <v>0</v>
      </c>
      <c r="IY574" s="117">
        <f t="shared" ca="1" si="28448"/>
        <v>0</v>
      </c>
      <c r="IZ574" s="117">
        <f t="shared" ca="1" si="28448"/>
        <v>0</v>
      </c>
      <c r="JA574" s="117">
        <f t="shared" ca="1" si="28448"/>
        <v>0</v>
      </c>
      <c r="JB574" s="117">
        <f t="shared" ca="1" si="28448"/>
        <v>0</v>
      </c>
      <c r="JC574" s="117">
        <f t="shared" ca="1" si="28448"/>
        <v>0</v>
      </c>
      <c r="JD574" s="117">
        <f t="shared" ca="1" si="28448"/>
        <v>0</v>
      </c>
      <c r="JE574" s="117">
        <f t="shared" ca="1" si="28448"/>
        <v>0</v>
      </c>
      <c r="JF574" s="117">
        <f t="shared" ca="1" si="28448"/>
        <v>0</v>
      </c>
      <c r="JG574" s="117">
        <f t="shared" ca="1" si="28448"/>
        <v>0</v>
      </c>
      <c r="JH574" s="117">
        <f t="shared" ca="1" si="28448"/>
        <v>0</v>
      </c>
      <c r="JI574" s="117">
        <f t="shared" ca="1" si="28448"/>
        <v>0</v>
      </c>
      <c r="JJ574" s="117">
        <f t="shared" ca="1" si="28448"/>
        <v>0</v>
      </c>
      <c r="JK574" s="117">
        <f t="shared" ca="1" si="28448"/>
        <v>0</v>
      </c>
      <c r="JL574" s="117">
        <f t="shared" ca="1" si="28448"/>
        <v>0</v>
      </c>
      <c r="JM574" s="117">
        <f t="shared" ca="1" si="28448"/>
        <v>0</v>
      </c>
      <c r="JN574" s="117">
        <f t="shared" ca="1" si="28448"/>
        <v>0</v>
      </c>
      <c r="JO574" s="117">
        <f t="shared" ca="1" si="28448"/>
        <v>0</v>
      </c>
      <c r="JP574" s="117">
        <f t="shared" ca="1" si="28448"/>
        <v>0</v>
      </c>
      <c r="JQ574" s="117">
        <f t="shared" ca="1" si="28448"/>
        <v>0</v>
      </c>
      <c r="JR574" s="117">
        <f t="shared" ca="1" si="28448"/>
        <v>0</v>
      </c>
      <c r="JS574" s="117">
        <f t="shared" ca="1" si="28448"/>
        <v>0</v>
      </c>
      <c r="JT574" s="117">
        <f t="shared" ca="1" si="28448"/>
        <v>0</v>
      </c>
      <c r="JU574" s="117">
        <f t="shared" ca="1" si="28448"/>
        <v>0</v>
      </c>
      <c r="JV574" s="117">
        <f t="shared" ca="1" si="28448"/>
        <v>0</v>
      </c>
      <c r="JW574" s="117">
        <f t="shared" ca="1" si="28448"/>
        <v>0</v>
      </c>
      <c r="JX574" s="117">
        <f t="shared" ref="JX574:MH574" ca="1" si="28449">JX573-JW573</f>
        <v>0</v>
      </c>
      <c r="JY574" s="117">
        <f t="shared" ca="1" si="28449"/>
        <v>0</v>
      </c>
      <c r="JZ574" s="117">
        <f t="shared" ca="1" si="28449"/>
        <v>0</v>
      </c>
      <c r="KA574" s="117">
        <f t="shared" ca="1" si="28449"/>
        <v>0</v>
      </c>
      <c r="KB574" s="117">
        <f t="shared" ca="1" si="28449"/>
        <v>0</v>
      </c>
      <c r="KC574" s="117">
        <f t="shared" ca="1" si="28449"/>
        <v>0</v>
      </c>
      <c r="KD574" s="117">
        <f t="shared" ca="1" si="28449"/>
        <v>0</v>
      </c>
      <c r="KE574" s="117">
        <f t="shared" ca="1" si="28449"/>
        <v>0</v>
      </c>
      <c r="KF574" s="117">
        <f t="shared" ca="1" si="28449"/>
        <v>0</v>
      </c>
      <c r="KG574" s="117">
        <f t="shared" ca="1" si="28449"/>
        <v>0</v>
      </c>
      <c r="KH574" s="117">
        <f t="shared" ca="1" si="28449"/>
        <v>0</v>
      </c>
      <c r="KI574" s="117">
        <f t="shared" ca="1" si="28449"/>
        <v>0</v>
      </c>
      <c r="KJ574" s="117">
        <f t="shared" ca="1" si="28449"/>
        <v>0</v>
      </c>
      <c r="KK574" s="117">
        <f t="shared" ca="1" si="28449"/>
        <v>0</v>
      </c>
      <c r="KL574" s="117">
        <f t="shared" ca="1" si="28449"/>
        <v>0</v>
      </c>
      <c r="KM574" s="117">
        <f t="shared" ca="1" si="28449"/>
        <v>0</v>
      </c>
      <c r="KN574" s="117">
        <f t="shared" ca="1" si="28449"/>
        <v>0</v>
      </c>
      <c r="KO574" s="117">
        <f t="shared" ca="1" si="28449"/>
        <v>0</v>
      </c>
      <c r="KP574" s="117">
        <f t="shared" ca="1" si="28449"/>
        <v>0</v>
      </c>
      <c r="KQ574" s="117">
        <f t="shared" ca="1" si="28449"/>
        <v>0</v>
      </c>
      <c r="KR574" s="117">
        <f t="shared" ca="1" si="28449"/>
        <v>0</v>
      </c>
      <c r="KS574" s="117">
        <f t="shared" ca="1" si="28449"/>
        <v>0</v>
      </c>
      <c r="KT574" s="117">
        <f t="shared" ca="1" si="28449"/>
        <v>0</v>
      </c>
      <c r="KU574" s="117">
        <f t="shared" ca="1" si="28449"/>
        <v>0</v>
      </c>
      <c r="KV574" s="117">
        <f t="shared" ca="1" si="28449"/>
        <v>0</v>
      </c>
      <c r="KW574" s="117">
        <f t="shared" ca="1" si="28449"/>
        <v>0</v>
      </c>
      <c r="KX574" s="117">
        <f t="shared" ca="1" si="28449"/>
        <v>0</v>
      </c>
      <c r="KY574" s="117">
        <f t="shared" ca="1" si="28449"/>
        <v>0</v>
      </c>
      <c r="KZ574" s="117">
        <f t="shared" ca="1" si="28449"/>
        <v>0</v>
      </c>
      <c r="LA574" s="117">
        <f t="shared" ca="1" si="28449"/>
        <v>0</v>
      </c>
      <c r="LB574" s="117">
        <f t="shared" ca="1" si="28449"/>
        <v>0</v>
      </c>
      <c r="LC574" s="117">
        <f t="shared" ca="1" si="28449"/>
        <v>0</v>
      </c>
      <c r="LD574" s="117">
        <f t="shared" ca="1" si="28449"/>
        <v>0</v>
      </c>
      <c r="LE574" s="117">
        <f t="shared" ca="1" si="28449"/>
        <v>0</v>
      </c>
      <c r="LF574" s="117">
        <f t="shared" ca="1" si="28449"/>
        <v>0</v>
      </c>
      <c r="LG574" s="117">
        <f t="shared" ca="1" si="28449"/>
        <v>0</v>
      </c>
      <c r="LH574" s="117">
        <f t="shared" ca="1" si="28449"/>
        <v>0</v>
      </c>
      <c r="LI574" s="117">
        <f t="shared" ca="1" si="28449"/>
        <v>0</v>
      </c>
      <c r="LJ574" s="117">
        <f t="shared" ca="1" si="28449"/>
        <v>0</v>
      </c>
      <c r="LK574" s="117">
        <f t="shared" ca="1" si="28449"/>
        <v>0</v>
      </c>
      <c r="LL574" s="117">
        <f t="shared" ca="1" si="28449"/>
        <v>0</v>
      </c>
      <c r="LM574" s="117">
        <f t="shared" ca="1" si="28449"/>
        <v>0</v>
      </c>
      <c r="LN574" s="117">
        <f t="shared" ca="1" si="28449"/>
        <v>0</v>
      </c>
      <c r="LO574" s="117">
        <f t="shared" ca="1" si="28449"/>
        <v>0</v>
      </c>
      <c r="LP574" s="117">
        <f t="shared" ca="1" si="28449"/>
        <v>0</v>
      </c>
      <c r="LQ574" s="117">
        <f t="shared" ca="1" si="28449"/>
        <v>0</v>
      </c>
      <c r="LR574" s="117">
        <f t="shared" ca="1" si="28449"/>
        <v>0</v>
      </c>
      <c r="LS574" s="117">
        <f t="shared" ca="1" si="28449"/>
        <v>0</v>
      </c>
      <c r="LT574" s="117">
        <f t="shared" ca="1" si="28449"/>
        <v>0</v>
      </c>
      <c r="LU574" s="117">
        <f t="shared" ca="1" si="28449"/>
        <v>0</v>
      </c>
      <c r="LV574" s="117">
        <f t="shared" ca="1" si="28449"/>
        <v>0</v>
      </c>
      <c r="LW574" s="117">
        <f t="shared" ca="1" si="28449"/>
        <v>0</v>
      </c>
      <c r="LX574" s="117">
        <f t="shared" ca="1" si="28449"/>
        <v>0</v>
      </c>
      <c r="LY574" s="117">
        <f t="shared" ca="1" si="28449"/>
        <v>0</v>
      </c>
      <c r="LZ574" s="117">
        <f t="shared" ca="1" si="28449"/>
        <v>0</v>
      </c>
      <c r="MA574" s="117">
        <f t="shared" ca="1" si="28449"/>
        <v>0</v>
      </c>
      <c r="MB574" s="117">
        <f t="shared" ca="1" si="28449"/>
        <v>0</v>
      </c>
      <c r="MC574" s="117">
        <f t="shared" ca="1" si="28449"/>
        <v>0</v>
      </c>
      <c r="MD574" s="117">
        <f t="shared" ca="1" si="28449"/>
        <v>0</v>
      </c>
      <c r="ME574" s="117">
        <f t="shared" ca="1" si="28449"/>
        <v>0</v>
      </c>
      <c r="MF574" s="117">
        <f t="shared" ca="1" si="28449"/>
        <v>0</v>
      </c>
      <c r="MG574" s="117">
        <f t="shared" ca="1" si="28449"/>
        <v>0</v>
      </c>
      <c r="MH574" s="117">
        <f t="shared" ca="1" si="28449"/>
        <v>0</v>
      </c>
      <c r="MI574" s="117">
        <f t="shared" ref="MI574" ca="1" si="28450">MI573-MH573</f>
        <v>0</v>
      </c>
      <c r="MJ574" s="117">
        <f t="shared" ref="MJ574" ca="1" si="28451">MJ573-MI573</f>
        <v>0</v>
      </c>
      <c r="MK574" s="117">
        <f t="shared" ref="MK574" ca="1" si="28452">MK573-MJ573</f>
        <v>0</v>
      </c>
      <c r="ML574" s="117">
        <f t="shared" ref="ML574" ca="1" si="28453">ML573-MK573</f>
        <v>0</v>
      </c>
      <c r="MM574" s="117">
        <f t="shared" ref="MM574" ca="1" si="28454">MM573-ML573</f>
        <v>0</v>
      </c>
      <c r="MN574" s="117">
        <f t="shared" ref="MN574" ca="1" si="28455">MN573-MM573</f>
        <v>0</v>
      </c>
      <c r="MO574" s="117">
        <f t="shared" ref="MO574" ca="1" si="28456">MO573-MN573</f>
        <v>0</v>
      </c>
      <c r="MP574" s="117">
        <f t="shared" ref="MP574" ca="1" si="28457">MP573-MO573</f>
        <v>0</v>
      </c>
      <c r="MQ574" s="117">
        <f t="shared" ref="MQ574" ca="1" si="28458">MQ573-MP573</f>
        <v>0</v>
      </c>
      <c r="MR574" s="117">
        <f t="shared" ref="MR574" ca="1" si="28459">MR573-MQ573</f>
        <v>0</v>
      </c>
      <c r="MS574" s="117">
        <f t="shared" ref="MS574" ca="1" si="28460">MS573-MR573</f>
        <v>0</v>
      </c>
      <c r="MT574" s="117">
        <f t="shared" ref="MT574" ca="1" si="28461">MT573-MS573</f>
        <v>0</v>
      </c>
      <c r="MU574" s="117">
        <f t="shared" ref="MU574" ca="1" si="28462">MU573-MT573</f>
        <v>0</v>
      </c>
      <c r="MV574" s="117">
        <f t="shared" ref="MV574" ca="1" si="28463">MV573-MU573</f>
        <v>0</v>
      </c>
      <c r="MW574" s="117">
        <f t="shared" ref="MW574" ca="1" si="28464">MW573-MV573</f>
        <v>0</v>
      </c>
      <c r="MX574" s="117">
        <f t="shared" ref="MX574" ca="1" si="28465">MX573-MW573</f>
        <v>0</v>
      </c>
      <c r="MY574" s="117">
        <f t="shared" ref="MY574" ca="1" si="28466">MY573-MX573</f>
        <v>0</v>
      </c>
      <c r="MZ574" s="117">
        <f t="shared" ref="MZ574" ca="1" si="28467">MZ573-MY573</f>
        <v>0</v>
      </c>
      <c r="NA574" s="117">
        <f t="shared" ref="NA574" ca="1" si="28468">NA573-MZ573</f>
        <v>0</v>
      </c>
      <c r="NB574" s="117">
        <f t="shared" ref="NB574" ca="1" si="28469">NB573-NA573</f>
        <v>0</v>
      </c>
      <c r="NC574" s="117">
        <f t="shared" ref="NC574" ca="1" si="28470">NC573-NB573</f>
        <v>0</v>
      </c>
      <c r="ND574" s="117">
        <f t="shared" ref="ND574" ca="1" si="28471">ND573-NC573</f>
        <v>0</v>
      </c>
      <c r="NE574" s="117">
        <f t="shared" ref="NE574" ca="1" si="28472">NE573-ND573</f>
        <v>0</v>
      </c>
      <c r="NF574" s="117">
        <f t="shared" ref="NF574" ca="1" si="28473">NF573-NE573</f>
        <v>0</v>
      </c>
      <c r="NG574" s="117">
        <f t="shared" ref="NG574" ca="1" si="28474">NG573-NF573</f>
        <v>0</v>
      </c>
      <c r="NH574" s="117">
        <f t="shared" ref="NH574" ca="1" si="28475">NH573-NG573</f>
        <v>0</v>
      </c>
      <c r="NI574" s="117">
        <f t="shared" ref="NI574" ca="1" si="28476">NI573-NH573</f>
        <v>0</v>
      </c>
      <c r="NJ574" s="117">
        <f t="shared" ref="NJ574" ca="1" si="28477">NJ573-NI573</f>
        <v>0</v>
      </c>
      <c r="NK574" s="117">
        <f t="shared" ref="NK574" ca="1" si="28478">NK573-NJ573</f>
        <v>0</v>
      </c>
      <c r="NL574" s="117">
        <f t="shared" ref="NL574" ca="1" si="28479">NL573-NK573</f>
        <v>0</v>
      </c>
      <c r="NM574" s="117">
        <f t="shared" ref="NM574" ca="1" si="28480">NM573-NL573</f>
        <v>0</v>
      </c>
      <c r="NN574" s="117">
        <f t="shared" ref="NN574" ca="1" si="28481">NN573-NM573</f>
        <v>0</v>
      </c>
      <c r="NO574" s="117">
        <f t="shared" ref="NO574" ca="1" si="28482">NO573-NN573</f>
        <v>0</v>
      </c>
      <c r="NP574" s="117">
        <f t="shared" ref="NP574" ca="1" si="28483">NP573-NO573</f>
        <v>0</v>
      </c>
      <c r="NQ574" s="117">
        <f t="shared" ref="NQ574" ca="1" si="28484">NQ573-NP573</f>
        <v>0</v>
      </c>
      <c r="NR574" s="117">
        <f t="shared" ref="NR574" ca="1" si="28485">NR573-NQ573</f>
        <v>0</v>
      </c>
      <c r="NS574" s="117">
        <f t="shared" ref="NS574" ca="1" si="28486">NS573-NR573</f>
        <v>0</v>
      </c>
      <c r="NT574" s="117">
        <f t="shared" ref="NT574" ca="1" si="28487">NT573-NS573</f>
        <v>0</v>
      </c>
      <c r="NU574" s="117">
        <f t="shared" ref="NU574" ca="1" si="28488">NU573-NT573</f>
        <v>0</v>
      </c>
      <c r="NV574" s="117">
        <f t="shared" ref="NV574" ca="1" si="28489">NV573-NU573</f>
        <v>0</v>
      </c>
      <c r="NW574" s="117">
        <f t="shared" ref="NW574" ca="1" si="28490">NW573-NV573</f>
        <v>0</v>
      </c>
      <c r="NX574" s="117">
        <f t="shared" ref="NX574" ca="1" si="28491">NX573-NW573</f>
        <v>0</v>
      </c>
      <c r="NY574" s="117">
        <f t="shared" ref="NY574" ca="1" si="28492">NY573-NX573</f>
        <v>0</v>
      </c>
      <c r="NZ574" s="117">
        <f t="shared" ref="NZ574" ca="1" si="28493">NZ573-NY573</f>
        <v>0</v>
      </c>
      <c r="OA574" s="117">
        <f t="shared" ref="OA574" ca="1" si="28494">OA573-NZ573</f>
        <v>0</v>
      </c>
      <c r="OB574" s="117">
        <f t="shared" ref="OB574" ca="1" si="28495">OB573-OA573</f>
        <v>0</v>
      </c>
      <c r="OC574" s="117">
        <f t="shared" ref="OC574" ca="1" si="28496">OC573-OB573</f>
        <v>0</v>
      </c>
      <c r="OD574" s="117">
        <f t="shared" ref="OD574" ca="1" si="28497">OD573-OC573</f>
        <v>0</v>
      </c>
      <c r="OE574" s="117">
        <f t="shared" ref="OE574" ca="1" si="28498">OE573-OD573</f>
        <v>0</v>
      </c>
      <c r="OF574" s="117">
        <f t="shared" ref="OF574" ca="1" si="28499">OF573-OE573</f>
        <v>0</v>
      </c>
      <c r="OG574" s="117">
        <f t="shared" ref="OG574" ca="1" si="28500">OG573-OF573</f>
        <v>0</v>
      </c>
      <c r="OH574" s="117">
        <f t="shared" ref="OH574" ca="1" si="28501">OH573-OG573</f>
        <v>0</v>
      </c>
      <c r="OI574" s="117">
        <f t="shared" ref="OI574" ca="1" si="28502">OI573-OH573</f>
        <v>0</v>
      </c>
      <c r="OJ574" s="117">
        <f t="shared" ref="OJ574" ca="1" si="28503">OJ573-OI573</f>
        <v>0</v>
      </c>
      <c r="OK574" s="117">
        <f t="shared" ref="OK574" ca="1" si="28504">OK573-OJ573</f>
        <v>0</v>
      </c>
      <c r="OL574" s="117">
        <f t="shared" ref="OL574" ca="1" si="28505">OL573-OK573</f>
        <v>0</v>
      </c>
      <c r="OM574" s="117">
        <f t="shared" ref="OM574" ca="1" si="28506">OM573-OL573</f>
        <v>0</v>
      </c>
      <c r="ON574" s="117">
        <f t="shared" ref="ON574" ca="1" si="28507">ON573-OM573</f>
        <v>0</v>
      </c>
      <c r="OO574" s="117">
        <f t="shared" ref="OO574" ca="1" si="28508">OO573-ON573</f>
        <v>0</v>
      </c>
      <c r="OP574" s="117">
        <f t="shared" ref="OP574" ca="1" si="28509">OP573-OO573</f>
        <v>0</v>
      </c>
      <c r="OQ574" s="117">
        <f t="shared" ref="OQ574" ca="1" si="28510">OQ573-OP573</f>
        <v>0</v>
      </c>
      <c r="OR574" s="117">
        <f t="shared" ref="OR574" ca="1" si="28511">OR573-OQ573</f>
        <v>0</v>
      </c>
      <c r="OS574" s="117">
        <f t="shared" ref="OS574" ca="1" si="28512">OS573-OR573</f>
        <v>0</v>
      </c>
      <c r="OT574" s="117">
        <f t="shared" ref="OT574" ca="1" si="28513">OT573-OS573</f>
        <v>0</v>
      </c>
      <c r="OU574" s="117">
        <f t="shared" ref="OU574" ca="1" si="28514">OU573-OT573</f>
        <v>0</v>
      </c>
      <c r="OV574" s="117">
        <f t="shared" ref="OV574" ca="1" si="28515">OV573-OU573</f>
        <v>0</v>
      </c>
      <c r="OW574" s="117">
        <f t="shared" ref="OW574" ca="1" si="28516">OW573-OV573</f>
        <v>0</v>
      </c>
      <c r="OX574" s="117">
        <f t="shared" ref="OX574" ca="1" si="28517">OX573-OW573</f>
        <v>0</v>
      </c>
      <c r="OY574" s="117">
        <f t="shared" ref="OY574" ca="1" si="28518">OY573-OX573</f>
        <v>0</v>
      </c>
      <c r="OZ574" s="117">
        <f t="shared" ref="OZ574" ca="1" si="28519">OZ573-OY573</f>
        <v>0</v>
      </c>
      <c r="PA574" s="117">
        <f t="shared" ref="PA574" ca="1" si="28520">PA573-OZ573</f>
        <v>0</v>
      </c>
      <c r="PB574" s="117">
        <f t="shared" ref="PB574" ca="1" si="28521">PB573-PA573</f>
        <v>0</v>
      </c>
      <c r="PC574" s="117">
        <f t="shared" ref="PC574" ca="1" si="28522">PC573-PB573</f>
        <v>0</v>
      </c>
      <c r="PD574" s="117">
        <f t="shared" ref="PD574" ca="1" si="28523">PD573-PC573</f>
        <v>0</v>
      </c>
      <c r="PE574" s="117">
        <f t="shared" ref="PE574" ca="1" si="28524">PE573-PD573</f>
        <v>0</v>
      </c>
      <c r="PF574" s="117">
        <f t="shared" ref="PF574" ca="1" si="28525">PF573-PE573</f>
        <v>0</v>
      </c>
      <c r="PG574" s="117">
        <f t="shared" ref="PG574" ca="1" si="28526">PG573-PF573</f>
        <v>0</v>
      </c>
      <c r="PH574" s="117">
        <f t="shared" ref="PH574" ca="1" si="28527">PH573-PG573</f>
        <v>0</v>
      </c>
      <c r="PI574" s="117">
        <f t="shared" ref="PI574" ca="1" si="28528">PI573-PH573</f>
        <v>0</v>
      </c>
      <c r="PJ574" s="117">
        <f t="shared" ref="PJ574" ca="1" si="28529">PJ573-PI573</f>
        <v>0</v>
      </c>
      <c r="PK574" s="117">
        <f t="shared" ref="PK574" ca="1" si="28530">PK573-PJ573</f>
        <v>0</v>
      </c>
      <c r="PL574" s="117">
        <f t="shared" ref="PL574" ca="1" si="28531">PL573-PK573</f>
        <v>0</v>
      </c>
      <c r="PM574" s="117">
        <f t="shared" ref="PM574" ca="1" si="28532">PM573-PL573</f>
        <v>0</v>
      </c>
      <c r="PN574" s="117">
        <f t="shared" ref="PN574" ca="1" si="28533">PN573-PM573</f>
        <v>0</v>
      </c>
      <c r="PO574" s="117">
        <f t="shared" ref="PO574" ca="1" si="28534">PO573-PN573</f>
        <v>0</v>
      </c>
      <c r="PP574" s="117">
        <f t="shared" ref="PP574" ca="1" si="28535">PP573-PO573</f>
        <v>0</v>
      </c>
      <c r="PQ574" s="117">
        <f t="shared" ref="PQ574" ca="1" si="28536">PQ573-PP573</f>
        <v>0</v>
      </c>
      <c r="PR574" s="117">
        <f t="shared" ref="PR574" ca="1" si="28537">PR573-PQ573</f>
        <v>0</v>
      </c>
      <c r="PS574" s="117">
        <f t="shared" ref="PS574" ca="1" si="28538">PS573-PR573</f>
        <v>0</v>
      </c>
      <c r="PT574" s="117">
        <f t="shared" ref="PT574" ca="1" si="28539">PT573-PS573</f>
        <v>0</v>
      </c>
      <c r="PU574" s="117">
        <f t="shared" ref="PU574" ca="1" si="28540">PU573-PT573</f>
        <v>0</v>
      </c>
      <c r="PV574" s="117">
        <f t="shared" ref="PV574" ca="1" si="28541">PV573-PU573</f>
        <v>0</v>
      </c>
      <c r="PW574" s="117">
        <f t="shared" ref="PW574" ca="1" si="28542">PW573-PV573</f>
        <v>0</v>
      </c>
      <c r="PX574" s="117">
        <f t="shared" ref="PX574" ca="1" si="28543">PX573-PW573</f>
        <v>0</v>
      </c>
      <c r="PY574" s="117">
        <f t="shared" ref="PY574" ca="1" si="28544">PY573-PX573</f>
        <v>0</v>
      </c>
      <c r="PZ574" s="117">
        <f t="shared" ref="PZ574" ca="1" si="28545">PZ573-PY573</f>
        <v>0</v>
      </c>
      <c r="QA574" s="117">
        <f t="shared" ref="QA574" ca="1" si="28546">QA573-PZ573</f>
        <v>0</v>
      </c>
      <c r="QB574" s="117">
        <f t="shared" ref="QB574" ca="1" si="28547">QB573-QA573</f>
        <v>0</v>
      </c>
      <c r="QC574" s="117">
        <f t="shared" ref="QC574" ca="1" si="28548">QC573-QB573</f>
        <v>0</v>
      </c>
      <c r="QD574" s="117">
        <f t="shared" ref="QD574" ca="1" si="28549">QD573-QC573</f>
        <v>0</v>
      </c>
      <c r="QE574" s="117">
        <f t="shared" ref="QE574" ca="1" si="28550">QE573-QD573</f>
        <v>0</v>
      </c>
      <c r="QF574" s="117">
        <f t="shared" ref="QF574" ca="1" si="28551">QF573-QE573</f>
        <v>0</v>
      </c>
      <c r="QG574" s="117">
        <f t="shared" ref="QG574" ca="1" si="28552">QG573-QF573</f>
        <v>0</v>
      </c>
      <c r="QH574" s="117">
        <f t="shared" ref="QH574" ca="1" si="28553">QH573-QG573</f>
        <v>0</v>
      </c>
      <c r="QI574" s="117">
        <f t="shared" ref="QI574" ca="1" si="28554">QI573-QH573</f>
        <v>0</v>
      </c>
      <c r="QJ574" s="117">
        <f t="shared" ref="QJ574" ca="1" si="28555">QJ573-QI573</f>
        <v>0</v>
      </c>
      <c r="QK574" t="s">
        <v>35</v>
      </c>
    </row>
    <row r="575" spans="2:453" hidden="1" outlineLevel="1">
      <c r="B575" s="115" t="s">
        <v>449</v>
      </c>
      <c r="QK575" t="s">
        <v>35</v>
      </c>
    </row>
    <row r="576" spans="2:453" hidden="1" outlineLevel="1">
      <c r="B576" s="126" t="s">
        <v>450</v>
      </c>
      <c r="AA576" s="117"/>
      <c r="AB576" s="117">
        <f ca="1">IF(SUM(AB562,AB554)&gt;0,0,(SUM(AB562:OFFSET(AB562,0,$AH523-1))/$AH523)+IF(SUM(AB562,AB554)&gt;0,0,SUM(AB554:OFFSET(AB554,0,$AH523-1))/$AH523))*$AH522</f>
        <v>0</v>
      </c>
      <c r="AC576" s="117">
        <f ca="1">IF(SUM(AC562,AC554)&gt;0,0,(SUM(AC562:OFFSET(AC562,0,$AH523-1))/$AH523)+IF(SUM(AC562,AC554)&gt;0,0,SUM(AC554:OFFSET(AC554,0,$AH523-1))/$AH523))*$AH522</f>
        <v>0</v>
      </c>
      <c r="AD576" s="117">
        <f ca="1">IF(SUM(AD562,AD554)&gt;0,0,(SUM(AD562:OFFSET(AD562,0,$AH523-1))/$AH523)+IF(SUM(AD562,AD554)&gt;0,0,SUM(AD554:OFFSET(AD554,0,$AH523-1))/$AH523))*$AH522</f>
        <v>0</v>
      </c>
      <c r="AE576" s="117">
        <f ca="1">IF(SUM(AE562,AE554)&gt;0,0,(SUM(AE562:OFFSET(AE562,0,$AH523-1))/$AH523)+IF(SUM(AE562,AE554)&gt;0,0,SUM(AE554:OFFSET(AE554,0,$AH523-1))/$AH523))*$AH522</f>
        <v>0</v>
      </c>
      <c r="AF576" s="117">
        <f ca="1">IF(SUM(AF562,AF554)&gt;0,0,(SUM(AF562:OFFSET(AF562,0,$AH523-1))/$AH523)+IF(SUM(AF562,AF554)&gt;0,0,SUM(AF554:OFFSET(AF554,0,$AH523-1))/$AH523))*$AH522</f>
        <v>0</v>
      </c>
      <c r="AG576" s="117">
        <f ca="1">IF(SUM(AG562,AG554)&gt;0,0,(SUM(AG562:OFFSET(AG562,0,$AH523-1))/$AH523)+IF(SUM(AG562,AG554)&gt;0,0,SUM(AG554:OFFSET(AG554,0,$AH523-1))/$AH523))*$AH522</f>
        <v>0</v>
      </c>
      <c r="AH576" s="117">
        <f ca="1">IF(SUM(AH562,AH554)&gt;0,0,(SUM(AH562:OFFSET(AH562,0,$AH523-1))/$AH523)+IF(SUM(AH562,AH554)&gt;0,0,SUM(AH554:OFFSET(AH554,0,$AH523-1))/$AH523))*$AH522</f>
        <v>0</v>
      </c>
      <c r="AI576" s="117">
        <f ca="1">IF(SUM(AI562,AI554)&gt;0,0,(SUM(AI562:OFFSET(AI562,0,$AH523-1))/$AH523)+IF(SUM(AI562,AI554)&gt;0,0,SUM(AI554:OFFSET(AI554,0,$AH523-1))/$AH523))*$AH522</f>
        <v>0</v>
      </c>
      <c r="AJ576" s="117">
        <f ca="1">IF(SUM(AJ562,AJ554)&gt;0,0,(SUM(AJ562:OFFSET(AJ562,0,$AH523-1))/$AH523)+IF(SUM(AJ562,AJ554)&gt;0,0,SUM(AJ554:OFFSET(AJ554,0,$AH523-1))/$AH523))*$AH522</f>
        <v>0</v>
      </c>
      <c r="AK576" s="117">
        <f ca="1">IF(SUM(AK562,AK554)&gt;0,0,(SUM(AK562:OFFSET(AK562,0,$AH523-1))/$AH523)+IF(SUM(AK562,AK554)&gt;0,0,SUM(AK554:OFFSET(AK554,0,$AH523-1))/$AH523))*$AH522</f>
        <v>0</v>
      </c>
      <c r="AL576" s="117">
        <f ca="1">IF(SUM(AL562,AL554)&gt;0,0,(SUM(AL562:OFFSET(AL562,0,$AH523-1))/$AH523)+IF(SUM(AL562,AL554)&gt;0,0,SUM(AL554:OFFSET(AL554,0,$AH523-1))/$AH523))*$AH522</f>
        <v>0</v>
      </c>
      <c r="AM576" s="117">
        <f ca="1">IF(SUM(AM562,AM554)&gt;0,0,(SUM(AM562:OFFSET(AM562,0,$AH523-1))/$AH523)+IF(SUM(AM562,AM554)&gt;0,0,SUM(AM554:OFFSET(AM554,0,$AH523-1))/$AH523))*$AH522</f>
        <v>0</v>
      </c>
      <c r="AN576" s="117">
        <f ca="1">IF(SUM(AN562,AN554)&gt;0,0,(SUM(AN562:OFFSET(AN562,0,$AH523-1))/$AH523)+IF(SUM(AN562,AN554)&gt;0,0,SUM(AN554:OFFSET(AN554,0,$AH523-1))/$AH523))*$AH522</f>
        <v>0</v>
      </c>
      <c r="AO576" s="117">
        <f ca="1">IF(SUM(AO562,AO554)&gt;0,0,(SUM(AO562:OFFSET(AO562,0,$AH523-1))/$AH523)+IF(SUM(AO562,AO554)&gt;0,0,SUM(AO554:OFFSET(AO554,0,$AH523-1))/$AH523))*$AH522</f>
        <v>0</v>
      </c>
      <c r="AP576" s="117">
        <f ca="1">IF(SUM(AP562,AP554)&gt;0,0,(SUM(AP562:OFFSET(AP562,0,$AH523-1))/$AH523)+IF(SUM(AP562,AP554)&gt;0,0,SUM(AP554:OFFSET(AP554,0,$AH523-1))/$AH523))*$AH522</f>
        <v>0</v>
      </c>
      <c r="AQ576" s="117">
        <f ca="1">IF(SUM(AQ562,AQ554)&gt;0,0,(SUM(AQ562:OFFSET(AQ562,0,$AH523-1))/$AH523)+IF(SUM(AQ562,AQ554)&gt;0,0,SUM(AQ554:OFFSET(AQ554,0,$AH523-1))/$AH523))*$AH522</f>
        <v>0</v>
      </c>
      <c r="AR576" s="117">
        <f ca="1">IF(SUM(AR562,AR554)&gt;0,0,(SUM(AR562:OFFSET(AR562,0,$AH523-1))/$AH523)+IF(SUM(AR562,AR554)&gt;0,0,SUM(AR554:OFFSET(AR554,0,$AH523-1))/$AH523))*$AH522</f>
        <v>0</v>
      </c>
      <c r="AS576" s="117">
        <f ca="1">IF(SUM(AS562,AS554)&gt;0,0,(SUM(AS562:OFFSET(AS562,0,$AH523-1))/$AH523)+IF(SUM(AS562,AS554)&gt;0,0,SUM(AS554:OFFSET(AS554,0,$AH523-1))/$AH523))*$AH522</f>
        <v>0</v>
      </c>
      <c r="AT576" s="117">
        <f ca="1">IF(SUM(AT562,AT554)&gt;0,0,(SUM(AT562:OFFSET(AT562,0,$AH523-1))/$AH523)+IF(SUM(AT562,AT554)&gt;0,0,SUM(AT554:OFFSET(AT554,0,$AH523-1))/$AH523))*$AH522</f>
        <v>0</v>
      </c>
      <c r="AU576" s="117">
        <f ca="1">IF(SUM(AU562,AU554)&gt;0,0,(SUM(AU562:OFFSET(AU562,0,$AH523-1))/$AH523)+IF(SUM(AU562,AU554)&gt;0,0,SUM(AU554:OFFSET(AU554,0,$AH523-1))/$AH523))*$AH522</f>
        <v>0</v>
      </c>
      <c r="AV576" s="117">
        <f ca="1">IF(SUM(AV562,AV554)&gt;0,0,(SUM(AV562:OFFSET(AV562,0,$AH523-1))/$AH523)+IF(SUM(AV562,AV554)&gt;0,0,SUM(AV554:OFFSET(AV554,0,$AH523-1))/$AH523))*$AH522</f>
        <v>0</v>
      </c>
      <c r="AW576" s="117">
        <f ca="1">IF(SUM(AW562,AW554)&gt;0,0,(SUM(AW562:OFFSET(AW562,0,$AH523-1))/$AH523)+IF(SUM(AW562,AW554)&gt;0,0,SUM(AW554:OFFSET(AW554,0,$AH523-1))/$AH523))*$AH522</f>
        <v>0</v>
      </c>
      <c r="AX576" s="117">
        <f ca="1">IF(SUM(AX562,AX554)&gt;0,0,(SUM(AX562:OFFSET(AX562,0,$AH523-1))/$AH523)+IF(SUM(AX562,AX554)&gt;0,0,SUM(AX554:OFFSET(AX554,0,$AH523-1))/$AH523))*$AH522</f>
        <v>0</v>
      </c>
      <c r="AY576" s="117">
        <f ca="1">IF(SUM(AY562,AY554)&gt;0,0,(SUM(AY562:OFFSET(AY562,0,$AH523-1))/$AH523)+IF(SUM(AY562,AY554)&gt;0,0,SUM(AY554:OFFSET(AY554,0,$AH523-1))/$AH523))*$AH522</f>
        <v>0</v>
      </c>
      <c r="AZ576" s="117">
        <f ca="1">IF(SUM(AZ562,AZ554)&gt;0,0,(SUM(AZ562:OFFSET(AZ562,0,$AH523-1))/$AH523)+IF(SUM(AZ562,AZ554)&gt;0,0,SUM(AZ554:OFFSET(AZ554,0,$AH523-1))/$AH523))*$AH522</f>
        <v>0</v>
      </c>
      <c r="BA576" s="117">
        <f ca="1">IF(SUM(BA562,BA554)&gt;0,0,(SUM(BA562:OFFSET(BA562,0,$AH523-1))/$AH523)+IF(SUM(BA562,BA554)&gt;0,0,SUM(BA554:OFFSET(BA554,0,$AH523-1))/$AH523))*$AH522</f>
        <v>0</v>
      </c>
      <c r="BB576" s="117">
        <f ca="1">IF(SUM(BB562,BB554)&gt;0,0,(SUM(BB562:OFFSET(BB562,0,$AH523-1))/$AH523)+IF(SUM(BB562,BB554)&gt;0,0,SUM(BB554:OFFSET(BB554,0,$AH523-1))/$AH523))*$AH522</f>
        <v>0</v>
      </c>
      <c r="BC576" s="117">
        <f ca="1">IF(SUM(BC562,BC554)&gt;0,0,(SUM(BC562:OFFSET(BC562,0,$AH523-1))/$AH523)+IF(SUM(BC562,BC554)&gt;0,0,SUM(BC554:OFFSET(BC554,0,$AH523-1))/$AH523))*$AH522</f>
        <v>0</v>
      </c>
      <c r="BD576" s="117">
        <f ca="1">IF(SUM(BD562,BD554)&gt;0,0,(SUM(BD562:OFFSET(BD562,0,$AH523-1))/$AH523)+IF(SUM(BD562,BD554)&gt;0,0,SUM(BD554:OFFSET(BD554,0,$AH523-1))/$AH523))*$AH522</f>
        <v>0</v>
      </c>
      <c r="BE576" s="117">
        <f ca="1">IF(SUM(BE562,BE554)&gt;0,0,(SUM(BE562:OFFSET(BE562,0,$AH523-1))/$AH523)+IF(SUM(BE562,BE554)&gt;0,0,SUM(BE554:OFFSET(BE554,0,$AH523-1))/$AH523))*$AH522</f>
        <v>0</v>
      </c>
      <c r="BF576" s="117">
        <f ca="1">IF(SUM(BF562,BF554)&gt;0,0,(SUM(BF562:OFFSET(BF562,0,$AH523-1))/$AH523)+IF(SUM(BF562,BF554)&gt;0,0,SUM(BF554:OFFSET(BF554,0,$AH523-1))/$AH523))*$AH522</f>
        <v>0</v>
      </c>
      <c r="BG576" s="117">
        <f ca="1">IF(SUM(BG562,BG554)&gt;0,0,(SUM(BG562:OFFSET(BG562,0,$AH523-1))/$AH523)+IF(SUM(BG562,BG554)&gt;0,0,SUM(BG554:OFFSET(BG554,0,$AH523-1))/$AH523))*$AH522</f>
        <v>0</v>
      </c>
      <c r="BH576" s="117">
        <f ca="1">IF(SUM(BH562,BH554)&gt;0,0,(SUM(BH562:OFFSET(BH562,0,$AH523-1))/$AH523)+IF(SUM(BH562,BH554)&gt;0,0,SUM(BH554:OFFSET(BH554,0,$AH523-1))/$AH523))*$AH522</f>
        <v>0</v>
      </c>
      <c r="BI576" s="117">
        <f ca="1">IF(SUM(BI562,BI554)&gt;0,0,(SUM(BI562:OFFSET(BI562,0,$AH523-1))/$AH523)+IF(SUM(BI562,BI554)&gt;0,0,SUM(BI554:OFFSET(BI554,0,$AH523-1))/$AH523))*$AH522</f>
        <v>0</v>
      </c>
      <c r="BJ576" s="117">
        <f ca="1">IF(SUM(BJ562,BJ554)&gt;0,0,(SUM(BJ562:OFFSET(BJ562,0,$AH523-1))/$AH523)+IF(SUM(BJ562,BJ554)&gt;0,0,SUM(BJ554:OFFSET(BJ554,0,$AH523-1))/$AH523))*$AH522</f>
        <v>0</v>
      </c>
      <c r="BK576" s="117">
        <f ca="1">IF(SUM(BK562,BK554)&gt;0,0,(SUM(BK562:OFFSET(BK562,0,$AH523-1))/$AH523)+IF(SUM(BK562,BK554)&gt;0,0,SUM(BK554:OFFSET(BK554,0,$AH523-1))/$AH523))*$AH522</f>
        <v>0</v>
      </c>
      <c r="BL576" s="117">
        <f ca="1">IF(SUM(BL562,BL554)&gt;0,0,(SUM(BL562:OFFSET(BL562,0,$AH523-1))/$AH523)+IF(SUM(BL562,BL554)&gt;0,0,SUM(BL554:OFFSET(BL554,0,$AH523-1))/$AH523))*$AH522</f>
        <v>0</v>
      </c>
      <c r="BM576" s="117">
        <f ca="1">IF(SUM(BM562,BM554)&gt;0,0,(SUM(BM562:OFFSET(BM562,0,$AH523-1))/$AH523)+IF(SUM(BM562,BM554)&gt;0,0,SUM(BM554:OFFSET(BM554,0,$AH523-1))/$AH523))*$AH522</f>
        <v>0</v>
      </c>
      <c r="BN576" s="117">
        <f ca="1">IF(SUM(BN562,BN554)&gt;0,0,(SUM(BN562:OFFSET(BN562,0,$AH523-1))/$AH523)+IF(SUM(BN562,BN554)&gt;0,0,SUM(BN554:OFFSET(BN554,0,$AH523-1))/$AH523))*$AH522</f>
        <v>0</v>
      </c>
      <c r="BO576" s="117">
        <f ca="1">IF(SUM(BO562,BO554)&gt;0,0,(SUM(BO562:OFFSET(BO562,0,$AH523-1))/$AH523)+IF(SUM(BO562,BO554)&gt;0,0,SUM(BO554:OFFSET(BO554,0,$AH523-1))/$AH523))*$AH522</f>
        <v>0</v>
      </c>
      <c r="BP576" s="117">
        <f ca="1">IF(SUM(BP562,BP554)&gt;0,0,(SUM(BP562:OFFSET(BP562,0,$AH523-1))/$AH523)+IF(SUM(BP562,BP554)&gt;0,0,SUM(BP554:OFFSET(BP554,0,$AH523-1))/$AH523))*$AH522</f>
        <v>0</v>
      </c>
      <c r="BQ576" s="117">
        <f ca="1">IF(SUM(BQ562,BQ554)&gt;0,0,(SUM(BQ562:OFFSET(BQ562,0,$AH523-1))/$AH523)+IF(SUM(BQ562,BQ554)&gt;0,0,SUM(BQ554:OFFSET(BQ554,0,$AH523-1))/$AH523))*$AH522</f>
        <v>0</v>
      </c>
      <c r="BR576" s="117">
        <f ca="1">IF(SUM(BR562,BR554)&gt;0,0,(SUM(BR562:OFFSET(BR562,0,$AH523-1))/$AH523)+IF(SUM(BR562,BR554)&gt;0,0,SUM(BR554:OFFSET(BR554,0,$AH523-1))/$AH523))*$AH522</f>
        <v>0</v>
      </c>
      <c r="BS576" s="117">
        <f ca="1">IF(SUM(BS562,BS554)&gt;0,0,(SUM(BS562:OFFSET(BS562,0,$AH523-1))/$AH523)+IF(SUM(BS562,BS554)&gt;0,0,SUM(BS554:OFFSET(BS554,0,$AH523-1))/$AH523))*$AH522</f>
        <v>0</v>
      </c>
      <c r="BT576" s="117">
        <f ca="1">IF(SUM(BT562,BT554)&gt;0,0,(SUM(BT562:OFFSET(BT562,0,$AH523-1))/$AH523)+IF(SUM(BT562,BT554)&gt;0,0,SUM(BT554:OFFSET(BT554,0,$AH523-1))/$AH523))*$AH522</f>
        <v>0</v>
      </c>
      <c r="BU576" s="117">
        <f ca="1">IF(SUM(BU562,BU554)&gt;0,0,(SUM(BU562:OFFSET(BU562,0,$AH523-1))/$AH523)+IF(SUM(BU562,BU554)&gt;0,0,SUM(BU554:OFFSET(BU554,0,$AH523-1))/$AH523))*$AH522</f>
        <v>0</v>
      </c>
      <c r="BV576" s="117">
        <f ca="1">IF(SUM(BV562,BV554)&gt;0,0,(SUM(BV562:OFFSET(BV562,0,$AH523-1))/$AH523)+IF(SUM(BV562,BV554)&gt;0,0,SUM(BV554:OFFSET(BV554,0,$AH523-1))/$AH523))*$AH522</f>
        <v>0</v>
      </c>
      <c r="BW576" s="117">
        <f ca="1">IF(SUM(BW562,BW554)&gt;0,0,(SUM(BW562:OFFSET(BW562,0,$AH523-1))/$AH523)+IF(SUM(BW562,BW554)&gt;0,0,SUM(BW554:OFFSET(BW554,0,$AH523-1))/$AH523))*$AH522</f>
        <v>0</v>
      </c>
      <c r="BX576" s="117">
        <f ca="1">IF(SUM(BX562,BX554)&gt;0,0,(SUM(BX562:OFFSET(BX562,0,$AH523-1))/$AH523)+IF(SUM(BX562,BX554)&gt;0,0,SUM(BX554:OFFSET(BX554,0,$AH523-1))/$AH523))*$AH522</f>
        <v>0</v>
      </c>
      <c r="BY576" s="117">
        <f ca="1">IF(SUM(BY562,BY554)&gt;0,0,(SUM(BY562:OFFSET(BY562,0,$AH523-1))/$AH523)+IF(SUM(BY562,BY554)&gt;0,0,SUM(BY554:OFFSET(BY554,0,$AH523-1))/$AH523))*$AH522</f>
        <v>0</v>
      </c>
      <c r="BZ576" s="117">
        <f ca="1">IF(SUM(BZ562,BZ554)&gt;0,0,(SUM(BZ562:OFFSET(BZ562,0,$AH523-1))/$AH523)+IF(SUM(BZ562,BZ554)&gt;0,0,SUM(BZ554:OFFSET(BZ554,0,$AH523-1))/$AH523))*$AH522</f>
        <v>0</v>
      </c>
      <c r="CA576" s="117">
        <f ca="1">IF(SUM(CA562,CA554)&gt;0,0,(SUM(CA562:OFFSET(CA562,0,$AH523-1))/$AH523)+IF(SUM(CA562,CA554)&gt;0,0,SUM(CA554:OFFSET(CA554,0,$AH523-1))/$AH523))*$AH522</f>
        <v>0</v>
      </c>
      <c r="CB576" s="117">
        <f ca="1">IF(SUM(CB562,CB554)&gt;0,0,(SUM(CB562:OFFSET(CB562,0,$AH523-1))/$AH523)+IF(SUM(CB562,CB554)&gt;0,0,SUM(CB554:OFFSET(CB554,0,$AH523-1))/$AH523))*$AH522</f>
        <v>0</v>
      </c>
      <c r="CC576" s="117">
        <f ca="1">IF(SUM(CC562,CC554)&gt;0,0,(SUM(CC562:OFFSET(CC562,0,$AH523-1))/$AH523)+IF(SUM(CC562,CC554)&gt;0,0,SUM(CC554:OFFSET(CC554,0,$AH523-1))/$AH523))*$AH522</f>
        <v>0</v>
      </c>
      <c r="CD576" s="117">
        <f ca="1">IF(SUM(CD562,CD554)&gt;0,0,(SUM(CD562:OFFSET(CD562,0,$AH523-1))/$AH523)+IF(SUM(CD562,CD554)&gt;0,0,SUM(CD554:OFFSET(CD554,0,$AH523-1))/$AH523))*$AH522</f>
        <v>0</v>
      </c>
      <c r="CE576" s="117">
        <f ca="1">IF(SUM(CE562,CE554)&gt;0,0,(SUM(CE562:OFFSET(CE562,0,$AH523-1))/$AH523)+IF(SUM(CE562,CE554)&gt;0,0,SUM(CE554:OFFSET(CE554,0,$AH523-1))/$AH523))*$AH522</f>
        <v>0</v>
      </c>
      <c r="CF576" s="117">
        <f ca="1">IF(SUM(CF562,CF554)&gt;0,0,(SUM(CF562:OFFSET(CF562,0,$AH523-1))/$AH523)+IF(SUM(CF562,CF554)&gt;0,0,SUM(CF554:OFFSET(CF554,0,$AH523-1))/$AH523))*$AH522</f>
        <v>0</v>
      </c>
      <c r="CG576" s="117">
        <f ca="1">IF(SUM(CG562,CG554)&gt;0,0,(SUM(CG562:OFFSET(CG562,0,$AH523-1))/$AH523)+IF(SUM(CG562,CG554)&gt;0,0,SUM(CG554:OFFSET(CG554,0,$AH523-1))/$AH523))*$AH522</f>
        <v>0</v>
      </c>
      <c r="CH576" s="117">
        <f ca="1">IF(SUM(CH562,CH554)&gt;0,0,(SUM(CH562:OFFSET(CH562,0,$AH523-1))/$AH523)+IF(SUM(CH562,CH554)&gt;0,0,SUM(CH554:OFFSET(CH554,0,$AH523-1))/$AH523))*$AH522</f>
        <v>0</v>
      </c>
      <c r="CI576" s="117">
        <f ca="1">IF(SUM(CI562,CI554)&gt;0,0,(SUM(CI562:OFFSET(CI562,0,$AH523-1))/$AH523)+IF(SUM(CI562,CI554)&gt;0,0,SUM(CI554:OFFSET(CI554,0,$AH523-1))/$AH523))*$AH522</f>
        <v>0</v>
      </c>
      <c r="CJ576" s="117">
        <f ca="1">IF(SUM(CJ562,CJ554)&gt;0,0,(SUM(CJ562:OFFSET(CJ562,0,$AH523-1))/$AH523)+IF(SUM(CJ562,CJ554)&gt;0,0,SUM(CJ554:OFFSET(CJ554,0,$AH523-1))/$AH523))*$AH522</f>
        <v>0</v>
      </c>
      <c r="CK576" s="117">
        <f ca="1">IF(SUM(CK562,CK554)&gt;0,0,(SUM(CK562:OFFSET(CK562,0,$AH523-1))/$AH523)+IF(SUM(CK562,CK554)&gt;0,0,SUM(CK554:OFFSET(CK554,0,$AH523-1))/$AH523))*$AH522</f>
        <v>0</v>
      </c>
      <c r="CL576" s="117">
        <f ca="1">IF(SUM(CL562,CL554)&gt;0,0,(SUM(CL562:OFFSET(CL562,0,$AH523-1))/$AH523)+IF(SUM(CL562,CL554)&gt;0,0,SUM(CL554:OFFSET(CL554,0,$AH523-1))/$AH523))*$AH522</f>
        <v>0</v>
      </c>
      <c r="CM576" s="117">
        <f ca="1">IF(SUM(CM562,CM554)&gt;0,0,(SUM(CM562:OFFSET(CM562,0,$AH523-1))/$AH523)+IF(SUM(CM562,CM554)&gt;0,0,SUM(CM554:OFFSET(CM554,0,$AH523-1))/$AH523))*$AH522</f>
        <v>0</v>
      </c>
      <c r="CN576" s="117">
        <f ca="1">IF(SUM(CN562,CN554)&gt;0,0,(SUM(CN562:OFFSET(CN562,0,$AH523-1))/$AH523)+IF(SUM(CN562,CN554)&gt;0,0,SUM(CN554:OFFSET(CN554,0,$AH523-1))/$AH523))*$AH522</f>
        <v>0</v>
      </c>
      <c r="CO576" s="117">
        <f ca="1">IF(SUM(CO562,CO554)&gt;0,0,(SUM(CO562:OFFSET(CO562,0,$AH523-1))/$AH523)+IF(SUM(CO562,CO554)&gt;0,0,SUM(CO554:OFFSET(CO554,0,$AH523-1))/$AH523))*$AH522</f>
        <v>0</v>
      </c>
      <c r="CP576" s="117">
        <f ca="1">IF(SUM(CP562,CP554)&gt;0,0,(SUM(CP562:OFFSET(CP562,0,$AH523-1))/$AH523)+IF(SUM(CP562,CP554)&gt;0,0,SUM(CP554:OFFSET(CP554,0,$AH523-1))/$AH523))*$AH522</f>
        <v>0</v>
      </c>
      <c r="CQ576" s="117">
        <f ca="1">IF(SUM(CQ562,CQ554)&gt;0,0,(SUM(CQ562:OFFSET(CQ562,0,$AH523-1))/$AH523)+IF(SUM(CQ562,CQ554)&gt;0,0,SUM(CQ554:OFFSET(CQ554,0,$AH523-1))/$AH523))*$AH522</f>
        <v>0</v>
      </c>
      <c r="CR576" s="117">
        <f ca="1">IF(SUM(CR562,CR554)&gt;0,0,(SUM(CR562:OFFSET(CR562,0,$AH523-1))/$AH523)+IF(SUM(CR562,CR554)&gt;0,0,SUM(CR554:OFFSET(CR554,0,$AH523-1))/$AH523))*$AH522</f>
        <v>0</v>
      </c>
      <c r="CS576" s="117">
        <f ca="1">IF(SUM(CS562,CS554)&gt;0,0,(SUM(CS562:OFFSET(CS562,0,$AH523-1))/$AH523)+IF(SUM(CS562,CS554)&gt;0,0,SUM(CS554:OFFSET(CS554,0,$AH523-1))/$AH523))*$AH522</f>
        <v>0</v>
      </c>
      <c r="CT576" s="117">
        <f ca="1">IF(SUM(CT562,CT554)&gt;0,0,(SUM(CT562:OFFSET(CT562,0,$AH523-1))/$AH523)+IF(SUM(CT562,CT554)&gt;0,0,SUM(CT554:OFFSET(CT554,0,$AH523-1))/$AH523))*$AH522</f>
        <v>0</v>
      </c>
      <c r="CU576" s="117">
        <f ca="1">IF(SUM(CU562,CU554)&gt;0,0,(SUM(CU562:OFFSET(CU562,0,$AH523-1))/$AH523)+IF(SUM(CU562,CU554)&gt;0,0,SUM(CU554:OFFSET(CU554,0,$AH523-1))/$AH523))*$AH522</f>
        <v>0</v>
      </c>
      <c r="CV576" s="117">
        <f ca="1">IF(SUM(CV562,CV554)&gt;0,0,(SUM(CV562:OFFSET(CV562,0,$AH523-1))/$AH523)+IF(SUM(CV562,CV554)&gt;0,0,SUM(CV554:OFFSET(CV554,0,$AH523-1))/$AH523))*$AH522</f>
        <v>0</v>
      </c>
      <c r="CW576" s="117">
        <f ca="1">IF(SUM(CW562,CW554)&gt;0,0,(SUM(CW562:OFFSET(CW562,0,$AH523-1))/$AH523)+IF(SUM(CW562,CW554)&gt;0,0,SUM(CW554:OFFSET(CW554,0,$AH523-1))/$AH523))*$AH522</f>
        <v>0</v>
      </c>
      <c r="CX576" s="117">
        <f ca="1">IF(SUM(CX562,CX554)&gt;0,0,(SUM(CX562:OFFSET(CX562,0,$AH523-1))/$AH523)+IF(SUM(CX562,CX554)&gt;0,0,SUM(CX554:OFFSET(CX554,0,$AH523-1))/$AH523))*$AH522</f>
        <v>0</v>
      </c>
      <c r="CY576" s="117">
        <f ca="1">IF(SUM(CY562,CY554)&gt;0,0,(SUM(CY562:OFFSET(CY562,0,$AH523-1))/$AH523)+IF(SUM(CY562,CY554)&gt;0,0,SUM(CY554:OFFSET(CY554,0,$AH523-1))/$AH523))*$AH522</f>
        <v>0</v>
      </c>
      <c r="CZ576" s="117">
        <f ca="1">IF(SUM(CZ562,CZ554)&gt;0,0,(SUM(CZ562:OFFSET(CZ562,0,$AH523-1))/$AH523)+IF(SUM(CZ562,CZ554)&gt;0,0,SUM(CZ554:OFFSET(CZ554,0,$AH523-1))/$AH523))*$AH522</f>
        <v>0</v>
      </c>
      <c r="DA576" s="117">
        <f ca="1">IF(SUM(DA562,DA554)&gt;0,0,(SUM(DA562:OFFSET(DA562,0,$AH523-1))/$AH523)+IF(SUM(DA562,DA554)&gt;0,0,SUM(DA554:OFFSET(DA554,0,$AH523-1))/$AH523))*$AH522</f>
        <v>0</v>
      </c>
      <c r="DB576" s="117">
        <f ca="1">IF(SUM(DB562,DB554)&gt;0,0,(SUM(DB562:OFFSET(DB562,0,$AH523-1))/$AH523)+IF(SUM(DB562,DB554)&gt;0,0,SUM(DB554:OFFSET(DB554,0,$AH523-1))/$AH523))*$AH522</f>
        <v>0</v>
      </c>
      <c r="DC576" s="117">
        <f ca="1">IF(SUM(DC562,DC554)&gt;0,0,(SUM(DC562:OFFSET(DC562,0,$AH523-1))/$AH523)+IF(SUM(DC562,DC554)&gt;0,0,SUM(DC554:OFFSET(DC554,0,$AH523-1))/$AH523))*$AH522</f>
        <v>0</v>
      </c>
      <c r="DD576" s="117">
        <f ca="1">IF(SUM(DD562,DD554)&gt;0,0,(SUM(DD562:OFFSET(DD562,0,$AH523-1))/$AH523)+IF(SUM(DD562,DD554)&gt;0,0,SUM(DD554:OFFSET(DD554,0,$AH523-1))/$AH523))*$AH522</f>
        <v>0</v>
      </c>
      <c r="DE576" s="117">
        <f ca="1">IF(SUM(DE562,DE554)&gt;0,0,(SUM(DE562:OFFSET(DE562,0,$AH523-1))/$AH523)+IF(SUM(DE562,DE554)&gt;0,0,SUM(DE554:OFFSET(DE554,0,$AH523-1))/$AH523))*$AH522</f>
        <v>0</v>
      </c>
      <c r="DF576" s="117">
        <f ca="1">IF(SUM(DF562,DF554)&gt;0,0,(SUM(DF562:OFFSET(DF562,0,$AH523-1))/$AH523)+IF(SUM(DF562,DF554)&gt;0,0,SUM(DF554:OFFSET(DF554,0,$AH523-1))/$AH523))*$AH522</f>
        <v>0</v>
      </c>
      <c r="DG576" s="117">
        <f ca="1">IF(SUM(DG562,DG554)&gt;0,0,(SUM(DG562:OFFSET(DG562,0,$AH523-1))/$AH523)+IF(SUM(DG562,DG554)&gt;0,0,SUM(DG554:OFFSET(DG554,0,$AH523-1))/$AH523))*$AH522</f>
        <v>0</v>
      </c>
      <c r="DH576" s="117">
        <f ca="1">IF(SUM(DH562,DH554)&gt;0,0,(SUM(DH562:OFFSET(DH562,0,$AH523-1))/$AH523)+IF(SUM(DH562,DH554)&gt;0,0,SUM(DH554:OFFSET(DH554,0,$AH523-1))/$AH523))*$AH522</f>
        <v>0</v>
      </c>
      <c r="DI576" s="117">
        <f ca="1">IF(SUM(DI562,DI554)&gt;0,0,(SUM(DI562:OFFSET(DI562,0,$AH523-1))/$AH523)+IF(SUM(DI562,DI554)&gt;0,0,SUM(DI554:OFFSET(DI554,0,$AH523-1))/$AH523))*$AH522</f>
        <v>0</v>
      </c>
      <c r="DJ576" s="117">
        <f ca="1">IF(SUM(DJ562,DJ554)&gt;0,0,(SUM(DJ562:OFFSET(DJ562,0,$AH523-1))/$AH523)+IF(SUM(DJ562,DJ554)&gt;0,0,SUM(DJ554:OFFSET(DJ554,0,$AH523-1))/$AH523))*$AH522</f>
        <v>0</v>
      </c>
      <c r="DK576" s="117">
        <f ca="1">IF(SUM(DK562,DK554)&gt;0,0,(SUM(DK562:OFFSET(DK562,0,$AH523-1))/$AH523)+IF(SUM(DK562,DK554)&gt;0,0,SUM(DK554:OFFSET(DK554,0,$AH523-1))/$AH523))*$AH522</f>
        <v>0</v>
      </c>
      <c r="DL576" s="117">
        <f ca="1">IF(SUM(DL562,DL554)&gt;0,0,(SUM(DL562:OFFSET(DL562,0,$AH523-1))/$AH523)+IF(SUM(DL562,DL554)&gt;0,0,SUM(DL554:OFFSET(DL554,0,$AH523-1))/$AH523))*$AH522</f>
        <v>0</v>
      </c>
      <c r="DM576" s="117">
        <f ca="1">IF(SUM(DM562,DM554)&gt;0,0,(SUM(DM562:OFFSET(DM562,0,$AH523-1))/$AH523)+IF(SUM(DM562,DM554)&gt;0,0,SUM(DM554:OFFSET(DM554,0,$AH523-1))/$AH523))*$AH522</f>
        <v>0</v>
      </c>
      <c r="DN576" s="117">
        <f ca="1">IF(SUM(DN562,DN554)&gt;0,0,(SUM(DN562:OFFSET(DN562,0,$AH523-1))/$AH523)+IF(SUM(DN562,DN554)&gt;0,0,SUM(DN554:OFFSET(DN554,0,$AH523-1))/$AH523))*$AH522</f>
        <v>0</v>
      </c>
      <c r="DO576" s="117">
        <f ca="1">IF(SUM(DO562,DO554)&gt;0,0,(SUM(DO562:OFFSET(DO562,0,$AH523-1))/$AH523)+IF(SUM(DO562,DO554)&gt;0,0,SUM(DO554:OFFSET(DO554,0,$AH523-1))/$AH523))*$AH522</f>
        <v>0</v>
      </c>
      <c r="DP576" s="117">
        <f ca="1">IF(SUM(DP562,DP554)&gt;0,0,(SUM(DP562:OFFSET(DP562,0,$AH523-1))/$AH523)+IF(SUM(DP562,DP554)&gt;0,0,SUM(DP554:OFFSET(DP554,0,$AH523-1))/$AH523))*$AH522</f>
        <v>0</v>
      </c>
      <c r="DQ576" s="117">
        <f ca="1">IF(SUM(DQ562,DQ554)&gt;0,0,(SUM(DQ562:OFFSET(DQ562,0,$AH523-1))/$AH523)+IF(SUM(DQ562,DQ554)&gt;0,0,SUM(DQ554:OFFSET(DQ554,0,$AH523-1))/$AH523))*$AH522</f>
        <v>0</v>
      </c>
      <c r="DR576" s="117">
        <f ca="1">IF(SUM(DR562,DR554)&gt;0,0,(SUM(DR562:OFFSET(DR562,0,$AH523-1))/$AH523)+IF(SUM(DR562,DR554)&gt;0,0,SUM(DR554:OFFSET(DR554,0,$AH523-1))/$AH523))*$AH522</f>
        <v>0</v>
      </c>
      <c r="DS576" s="117">
        <f ca="1">IF(SUM(DS562,DS554)&gt;0,0,(SUM(DS562:OFFSET(DS562,0,$AH523-1))/$AH523)+IF(SUM(DS562,DS554)&gt;0,0,SUM(DS554:OFFSET(DS554,0,$AH523-1))/$AH523))*$AH522</f>
        <v>0</v>
      </c>
      <c r="DT576" s="117">
        <f ca="1">IF(SUM(DT562,DT554)&gt;0,0,(SUM(DT562:OFFSET(DT562,0,$AH523-1))/$AH523)+IF(SUM(DT562,DT554)&gt;0,0,SUM(DT554:OFFSET(DT554,0,$AH523-1))/$AH523))*$AH522</f>
        <v>0</v>
      </c>
      <c r="DU576" s="117">
        <f ca="1">IF(SUM(DU562,DU554)&gt;0,0,(SUM(DU562:OFFSET(DU562,0,$AH523-1))/$AH523)+IF(SUM(DU562,DU554)&gt;0,0,SUM(DU554:OFFSET(DU554,0,$AH523-1))/$AH523))*$AH522</f>
        <v>0</v>
      </c>
      <c r="DV576" s="117">
        <f ca="1">IF(SUM(DV562,DV554)&gt;0,0,(SUM(DV562:OFFSET(DV562,0,$AH523-1))/$AH523)+IF(SUM(DV562,DV554)&gt;0,0,SUM(DV554:OFFSET(DV554,0,$AH523-1))/$AH523))*$AH522</f>
        <v>0</v>
      </c>
      <c r="DW576" s="117">
        <f ca="1">IF(SUM(DW562,DW554)&gt;0,0,(SUM(DW562:OFFSET(DW562,0,$AH523-1))/$AH523)+IF(SUM(DW562,DW554)&gt;0,0,SUM(DW554:OFFSET(DW554,0,$AH523-1))/$AH523))*$AH522</f>
        <v>0</v>
      </c>
      <c r="DX576" s="117">
        <f ca="1">IF(SUM(DX562,DX554)&gt;0,0,(SUM(DX562:OFFSET(DX562,0,$AH523-1))/$AH523)+IF(SUM(DX562,DX554)&gt;0,0,SUM(DX554:OFFSET(DX554,0,$AH523-1))/$AH523))*$AH522</f>
        <v>0</v>
      </c>
      <c r="DY576" s="117">
        <f ca="1">IF(SUM(DY562,DY554)&gt;0,0,(SUM(DY562:OFFSET(DY562,0,$AH523-1))/$AH523)+IF(SUM(DY562,DY554)&gt;0,0,SUM(DY554:OFFSET(DY554,0,$AH523-1))/$AH523))*$AH522</f>
        <v>0</v>
      </c>
      <c r="DZ576" s="117">
        <f ca="1">IF(SUM(DZ562,DZ554)&gt;0,0,(SUM(DZ562:OFFSET(DZ562,0,$AH523-1))/$AH523)+IF(SUM(DZ562,DZ554)&gt;0,0,SUM(DZ554:OFFSET(DZ554,0,$AH523-1))/$AH523))*$AH522</f>
        <v>0</v>
      </c>
      <c r="EA576" s="117">
        <f ca="1">IF(SUM(EA562,EA554)&gt;0,0,(SUM(EA562:OFFSET(EA562,0,$AH523-1))/$AH523)+IF(SUM(EA562,EA554)&gt;0,0,SUM(EA554:OFFSET(EA554,0,$AH523-1))/$AH523))*$AH522</f>
        <v>0</v>
      </c>
      <c r="EB576" s="117">
        <f ca="1">IF(SUM(EB562,EB554)&gt;0,0,(SUM(EB562:OFFSET(EB562,0,$AH523-1))/$AH523)+IF(SUM(EB562,EB554)&gt;0,0,SUM(EB554:OFFSET(EB554,0,$AH523-1))/$AH523))*$AH522</f>
        <v>0</v>
      </c>
      <c r="EC576" s="117">
        <f ca="1">IF(SUM(EC562,EC554)&gt;0,0,(SUM(EC562:OFFSET(EC562,0,$AH523-1))/$AH523)+IF(SUM(EC562,EC554)&gt;0,0,SUM(EC554:OFFSET(EC554,0,$AH523-1))/$AH523))*$AH522</f>
        <v>0</v>
      </c>
      <c r="ED576" s="117">
        <f ca="1">IF(SUM(ED562,ED554)&gt;0,0,(SUM(ED562:OFFSET(ED562,0,$AH523-1))/$AH523)+IF(SUM(ED562,ED554)&gt;0,0,SUM(ED554:OFFSET(ED554,0,$AH523-1))/$AH523))*$AH522</f>
        <v>0</v>
      </c>
      <c r="EE576" s="117">
        <f ca="1">IF(SUM(EE562,EE554)&gt;0,0,(SUM(EE562:OFFSET(EE562,0,$AH523-1))/$AH523)+IF(SUM(EE562,EE554)&gt;0,0,SUM(EE554:OFFSET(EE554,0,$AH523-1))/$AH523))*$AH522</f>
        <v>0</v>
      </c>
      <c r="EF576" s="117">
        <f ca="1">IF(SUM(EF562,EF554)&gt;0,0,(SUM(EF562:OFFSET(EF562,0,$AH523-1))/$AH523)+IF(SUM(EF562,EF554)&gt;0,0,SUM(EF554:OFFSET(EF554,0,$AH523-1))/$AH523))*$AH522</f>
        <v>0</v>
      </c>
      <c r="EG576" s="117">
        <f ca="1">IF(SUM(EG562,EG554)&gt;0,0,(SUM(EG562:OFFSET(EG562,0,$AH523-1))/$AH523)+IF(SUM(EG562,EG554)&gt;0,0,SUM(EG554:OFFSET(EG554,0,$AH523-1))/$AH523))*$AH522</f>
        <v>0</v>
      </c>
      <c r="EH576" s="117">
        <f ca="1">IF(SUM(EH562,EH554)&gt;0,0,(SUM(EH562:OFFSET(EH562,0,$AH523-1))/$AH523)+IF(SUM(EH562,EH554)&gt;0,0,SUM(EH554:OFFSET(EH554,0,$AH523-1))/$AH523))*$AH522</f>
        <v>0</v>
      </c>
      <c r="EI576" s="117">
        <f ca="1">IF(SUM(EI562,EI554)&gt;0,0,(SUM(EI562:OFFSET(EI562,0,$AH523-1))/$AH523)+IF(SUM(EI562,EI554)&gt;0,0,SUM(EI554:OFFSET(EI554,0,$AH523-1))/$AH523))*$AH522</f>
        <v>0</v>
      </c>
      <c r="EJ576" s="117">
        <f ca="1">IF(SUM(EJ562,EJ554)&gt;0,0,(SUM(EJ562:OFFSET(EJ562,0,$AH523-1))/$AH523)+IF(SUM(EJ562,EJ554)&gt;0,0,SUM(EJ554:OFFSET(EJ554,0,$AH523-1))/$AH523))*$AH522</f>
        <v>0</v>
      </c>
      <c r="EK576" s="117">
        <f ca="1">IF(SUM(EK562,EK554)&gt;0,0,(SUM(EK562:OFFSET(EK562,0,$AH523-1))/$AH523)+IF(SUM(EK562,EK554)&gt;0,0,SUM(EK554:OFFSET(EK554,0,$AH523-1))/$AH523))*$AH522</f>
        <v>0</v>
      </c>
      <c r="EL576" s="117">
        <f ca="1">IF(SUM(EL562,EL554)&gt;0,0,(SUM(EL562:OFFSET(EL562,0,$AH523-1))/$AH523)+IF(SUM(EL562,EL554)&gt;0,0,SUM(EL554:OFFSET(EL554,0,$AH523-1))/$AH523))*$AH522</f>
        <v>0</v>
      </c>
      <c r="EM576" s="117">
        <f ca="1">IF(SUM(EM562,EM554)&gt;0,0,(SUM(EM562:OFFSET(EM562,0,$AH523-1))/$AH523)+IF(SUM(EM562,EM554)&gt;0,0,SUM(EM554:OFFSET(EM554,0,$AH523-1))/$AH523))*$AH522</f>
        <v>0</v>
      </c>
      <c r="EN576" s="117">
        <f ca="1">IF(SUM(EN562,EN554)&gt;0,0,(SUM(EN562:OFFSET(EN562,0,$AH523-1))/$AH523)+IF(SUM(EN562,EN554)&gt;0,0,SUM(EN554:OFFSET(EN554,0,$AH523-1))/$AH523))*$AH522</f>
        <v>0</v>
      </c>
      <c r="EO576" s="117">
        <f ca="1">IF(SUM(EO562,EO554)&gt;0,0,(SUM(EO562:OFFSET(EO562,0,$AH523-1))/$AH523)+IF(SUM(EO562,EO554)&gt;0,0,SUM(EO554:OFFSET(EO554,0,$AH523-1))/$AH523))*$AH522</f>
        <v>0</v>
      </c>
      <c r="EP576" s="117">
        <f ca="1">IF(SUM(EP562,EP554)&gt;0,0,(SUM(EP562:OFFSET(EP562,0,$AH523-1))/$AH523)+IF(SUM(EP562,EP554)&gt;0,0,SUM(EP554:OFFSET(EP554,0,$AH523-1))/$AH523))*$AH522</f>
        <v>0</v>
      </c>
      <c r="EQ576" s="117">
        <f ca="1">IF(SUM(EQ562,EQ554)&gt;0,0,(SUM(EQ562:OFFSET(EQ562,0,$AH523-1))/$AH523)+IF(SUM(EQ562,EQ554)&gt;0,0,SUM(EQ554:OFFSET(EQ554,0,$AH523-1))/$AH523))*$AH522</f>
        <v>0</v>
      </c>
      <c r="ER576" s="117">
        <f ca="1">IF(SUM(ER562,ER554)&gt;0,0,(SUM(ER562:OFFSET(ER562,0,$AH523-1))/$AH523)+IF(SUM(ER562,ER554)&gt;0,0,SUM(ER554:OFFSET(ER554,0,$AH523-1))/$AH523))*$AH522</f>
        <v>0</v>
      </c>
      <c r="ES576" s="117">
        <f ca="1">IF(SUM(ES562,ES554)&gt;0,0,(SUM(ES562:OFFSET(ES562,0,$AH523-1))/$AH523)+IF(SUM(ES562,ES554)&gt;0,0,SUM(ES554:OFFSET(ES554,0,$AH523-1))/$AH523))*$AH522</f>
        <v>0</v>
      </c>
      <c r="ET576" s="117">
        <f ca="1">IF(SUM(ET562,ET554)&gt;0,0,(SUM(ET562:OFFSET(ET562,0,$AH523-1))/$AH523)+IF(SUM(ET562,ET554)&gt;0,0,SUM(ET554:OFFSET(ET554,0,$AH523-1))/$AH523))*$AH522</f>
        <v>0</v>
      </c>
      <c r="EU576" s="117">
        <f ca="1">IF(SUM(EU562,EU554)&gt;0,0,(SUM(EU562:OFFSET(EU562,0,$AH523-1))/$AH523)+IF(SUM(EU562,EU554)&gt;0,0,SUM(EU554:OFFSET(EU554,0,$AH523-1))/$AH523))*$AH522</f>
        <v>0</v>
      </c>
      <c r="EV576" s="117">
        <f ca="1">IF(SUM(EV562,EV554)&gt;0,0,(SUM(EV562:OFFSET(EV562,0,$AH523-1))/$AH523)+IF(SUM(EV562,EV554)&gt;0,0,SUM(EV554:OFFSET(EV554,0,$AH523-1))/$AH523))*$AH522</f>
        <v>0</v>
      </c>
      <c r="EW576" s="117">
        <f ca="1">IF(SUM(EW562,EW554)&gt;0,0,(SUM(EW562:OFFSET(EW562,0,$AH523-1))/$AH523)+IF(SUM(EW562,EW554)&gt;0,0,SUM(EW554:OFFSET(EW554,0,$AH523-1))/$AH523))*$AH522</f>
        <v>0</v>
      </c>
      <c r="EX576" s="117">
        <f ca="1">IF(SUM(EX562,EX554)&gt;0,0,(SUM(EX562:OFFSET(EX562,0,$AH523-1))/$AH523)+IF(SUM(EX562,EX554)&gt;0,0,SUM(EX554:OFFSET(EX554,0,$AH523-1))/$AH523))*$AH522</f>
        <v>0</v>
      </c>
      <c r="EY576" s="117">
        <f ca="1">IF(SUM(EY562,EY554)&gt;0,0,(SUM(EY562:OFFSET(EY562,0,$AH523-1))/$AH523)+IF(SUM(EY562,EY554)&gt;0,0,SUM(EY554:OFFSET(EY554,0,$AH523-1))/$AH523))*$AH522</f>
        <v>0</v>
      </c>
      <c r="EZ576" s="117">
        <f ca="1">IF(SUM(EZ562,EZ554)&gt;0,0,(SUM(EZ562:OFFSET(EZ562,0,$AH523-1))/$AH523)+IF(SUM(EZ562,EZ554)&gt;0,0,SUM(EZ554:OFFSET(EZ554,0,$AH523-1))/$AH523))*$AH522</f>
        <v>0</v>
      </c>
      <c r="FA576" s="117">
        <f ca="1">IF(SUM(FA562,FA554)&gt;0,0,(SUM(FA562:OFFSET(FA562,0,$AH523-1))/$AH523)+IF(SUM(FA562,FA554)&gt;0,0,SUM(FA554:OFFSET(FA554,0,$AH523-1))/$AH523))*$AH522</f>
        <v>0</v>
      </c>
      <c r="FB576" s="117">
        <f ca="1">IF(SUM(FB562,FB554)&gt;0,0,(SUM(FB562:OFFSET(FB562,0,$AH523-1))/$AH523)+IF(SUM(FB562,FB554)&gt;0,0,SUM(FB554:OFFSET(FB554,0,$AH523-1))/$AH523))*$AH522</f>
        <v>0</v>
      </c>
      <c r="FC576" s="117">
        <f ca="1">IF(SUM(FC562,FC554)&gt;0,0,(SUM(FC562:OFFSET(FC562,0,$AH523-1))/$AH523)+IF(SUM(FC562,FC554)&gt;0,0,SUM(FC554:OFFSET(FC554,0,$AH523-1))/$AH523))*$AH522</f>
        <v>0</v>
      </c>
      <c r="FD576" s="117">
        <f ca="1">IF(SUM(FD562,FD554)&gt;0,0,(SUM(FD562:OFFSET(FD562,0,$AH523-1))/$AH523)+IF(SUM(FD562,FD554)&gt;0,0,SUM(FD554:OFFSET(FD554,0,$AH523-1))/$AH523))*$AH522</f>
        <v>0</v>
      </c>
      <c r="FE576" s="117">
        <f ca="1">IF(SUM(FE562,FE554)&gt;0,0,(SUM(FE562:OFFSET(FE562,0,$AH523-1))/$AH523)+IF(SUM(FE562,FE554)&gt;0,0,SUM(FE554:OFFSET(FE554,0,$AH523-1))/$AH523))*$AH522</f>
        <v>0</v>
      </c>
      <c r="FF576" s="117">
        <f ca="1">IF(SUM(FF562,FF554)&gt;0,0,(SUM(FF562:OFFSET(FF562,0,$AH523-1))/$AH523)+IF(SUM(FF562,FF554)&gt;0,0,SUM(FF554:OFFSET(FF554,0,$AH523-1))/$AH523))*$AH522</f>
        <v>0</v>
      </c>
      <c r="FG576" s="117">
        <f ca="1">IF(SUM(FG562,FG554)&gt;0,0,(SUM(FG562:OFFSET(FG562,0,$AH523-1))/$AH523)+IF(SUM(FG562,FG554)&gt;0,0,SUM(FG554:OFFSET(FG554,0,$AH523-1))/$AH523))*$AH522</f>
        <v>0</v>
      </c>
      <c r="FH576" s="117">
        <f ca="1">IF(SUM(FH562,FH554)&gt;0,0,(SUM(FH562:OFFSET(FH562,0,$AH523-1))/$AH523)+IF(SUM(FH562,FH554)&gt;0,0,SUM(FH554:OFFSET(FH554,0,$AH523-1))/$AH523))*$AH522</f>
        <v>0</v>
      </c>
      <c r="FI576" s="117">
        <f ca="1">IF(SUM(FI562,FI554)&gt;0,0,(SUM(FI562:OFFSET(FI562,0,$AH523-1))/$AH523)+IF(SUM(FI562,FI554)&gt;0,0,SUM(FI554:OFFSET(FI554,0,$AH523-1))/$AH523))*$AH522</f>
        <v>0</v>
      </c>
      <c r="FJ576" s="117">
        <f ca="1">IF(SUM(FJ562,FJ554)&gt;0,0,(SUM(FJ562:OFFSET(FJ562,0,$AH523-1))/$AH523)+IF(SUM(FJ562,FJ554)&gt;0,0,SUM(FJ554:OFFSET(FJ554,0,$AH523-1))/$AH523))*$AH522</f>
        <v>0</v>
      </c>
      <c r="FK576" s="117">
        <f ca="1">IF(SUM(FK562,FK554)&gt;0,0,(SUM(FK562:OFFSET(FK562,0,$AH523-1))/$AH523)+IF(SUM(FK562,FK554)&gt;0,0,SUM(FK554:OFFSET(FK554,0,$AH523-1))/$AH523))*$AH522</f>
        <v>0</v>
      </c>
      <c r="FL576" s="117">
        <f ca="1">IF(SUM(FL562,FL554)&gt;0,0,(SUM(FL562:OFFSET(FL562,0,$AH523-1))/$AH523)+IF(SUM(FL562,FL554)&gt;0,0,SUM(FL554:OFFSET(FL554,0,$AH523-1))/$AH523))*$AH522</f>
        <v>0</v>
      </c>
      <c r="FM576" s="117">
        <f ca="1">IF(SUM(FM562,FM554)&gt;0,0,(SUM(FM562:OFFSET(FM562,0,$AH523-1))/$AH523)+IF(SUM(FM562,FM554)&gt;0,0,SUM(FM554:OFFSET(FM554,0,$AH523-1))/$AH523))*$AH522</f>
        <v>0</v>
      </c>
      <c r="FN576" s="117">
        <f ca="1">IF(SUM(FN562,FN554)&gt;0,0,(SUM(FN562:OFFSET(FN562,0,$AH523-1))/$AH523)+IF(SUM(FN562,FN554)&gt;0,0,SUM(FN554:OFFSET(FN554,0,$AH523-1))/$AH523))*$AH522</f>
        <v>0</v>
      </c>
      <c r="FO576" s="117">
        <f ca="1">IF(SUM(FO562,FO554)&gt;0,0,(SUM(FO562:OFFSET(FO562,0,$AH523-1))/$AH523)+IF(SUM(FO562,FO554)&gt;0,0,SUM(FO554:OFFSET(FO554,0,$AH523-1))/$AH523))*$AH522</f>
        <v>0</v>
      </c>
      <c r="FP576" s="117">
        <f ca="1">IF(SUM(FP562,FP554)&gt;0,0,(SUM(FP562:OFFSET(FP562,0,$AH523-1))/$AH523)+IF(SUM(FP562,FP554)&gt;0,0,SUM(FP554:OFFSET(FP554,0,$AH523-1))/$AH523))*$AH522</f>
        <v>0</v>
      </c>
      <c r="FQ576" s="117">
        <f ca="1">IF(SUM(FQ562,FQ554)&gt;0,0,(SUM(FQ562:OFFSET(FQ562,0,$AH523-1))/$AH523)+IF(SUM(FQ562,FQ554)&gt;0,0,SUM(FQ554:OFFSET(FQ554,0,$AH523-1))/$AH523))*$AH522</f>
        <v>0</v>
      </c>
      <c r="FR576" s="117">
        <f ca="1">IF(SUM(FR562,FR554)&gt;0,0,(SUM(FR562:OFFSET(FR562,0,$AH523-1))/$AH523)+IF(SUM(FR562,FR554)&gt;0,0,SUM(FR554:OFFSET(FR554,0,$AH523-1))/$AH523))*$AH522</f>
        <v>0</v>
      </c>
      <c r="FS576" s="117">
        <f ca="1">IF(SUM(FS562,FS554)&gt;0,0,(SUM(FS562:OFFSET(FS562,0,$AH523-1))/$AH523)+IF(SUM(FS562,FS554)&gt;0,0,SUM(FS554:OFFSET(FS554,0,$AH523-1))/$AH523))*$AH522</f>
        <v>0</v>
      </c>
      <c r="FT576" s="117">
        <f ca="1">IF(SUM(FT562,FT554)&gt;0,0,(SUM(FT562:OFFSET(FT562,0,$AH523-1))/$AH523)+IF(SUM(FT562,FT554)&gt;0,0,SUM(FT554:OFFSET(FT554,0,$AH523-1))/$AH523))*$AH522</f>
        <v>0</v>
      </c>
      <c r="FU576" s="117">
        <f ca="1">IF(SUM(FU562,FU554)&gt;0,0,(SUM(FU562:OFFSET(FU562,0,$AH523-1))/$AH523)+IF(SUM(FU562,FU554)&gt;0,0,SUM(FU554:OFFSET(FU554,0,$AH523-1))/$AH523))*$AH522</f>
        <v>0</v>
      </c>
      <c r="FV576" s="117">
        <f ca="1">IF(SUM(FV562,FV554)&gt;0,0,(SUM(FV562:OFFSET(FV562,0,$AH523-1))/$AH523)+IF(SUM(FV562,FV554)&gt;0,0,SUM(FV554:OFFSET(FV554,0,$AH523-1))/$AH523))*$AH522</f>
        <v>0</v>
      </c>
      <c r="FW576" s="117">
        <f ca="1">IF(SUM(FW562,FW554)&gt;0,0,(SUM(FW562:OFFSET(FW562,0,$AH523-1))/$AH523)+IF(SUM(FW562,FW554)&gt;0,0,SUM(FW554:OFFSET(FW554,0,$AH523-1))/$AH523))*$AH522</f>
        <v>0</v>
      </c>
      <c r="FX576" s="117">
        <f ca="1">IF(SUM(FX562,FX554)&gt;0,0,(SUM(FX562:OFFSET(FX562,0,$AH523-1))/$AH523)+IF(SUM(FX562,FX554)&gt;0,0,SUM(FX554:OFFSET(FX554,0,$AH523-1))/$AH523))*$AH522</f>
        <v>0</v>
      </c>
      <c r="FY576" s="117">
        <f ca="1">IF(SUM(FY562,FY554)&gt;0,0,(SUM(FY562:OFFSET(FY562,0,$AH523-1))/$AH523)+IF(SUM(FY562,FY554)&gt;0,0,SUM(FY554:OFFSET(FY554,0,$AH523-1))/$AH523))*$AH522</f>
        <v>0</v>
      </c>
      <c r="FZ576" s="117">
        <f ca="1">IF(SUM(FZ562,FZ554)&gt;0,0,(SUM(FZ562:OFFSET(FZ562,0,$AH523-1))/$AH523)+IF(SUM(FZ562,FZ554)&gt;0,0,SUM(FZ554:OFFSET(FZ554,0,$AH523-1))/$AH523))*$AH522</f>
        <v>0</v>
      </c>
      <c r="GA576" s="117">
        <f ca="1">IF(SUM(GA562,GA554)&gt;0,0,(SUM(GA562:OFFSET(GA562,0,$AH523-1))/$AH523)+IF(SUM(GA562,GA554)&gt;0,0,SUM(GA554:OFFSET(GA554,0,$AH523-1))/$AH523))*$AH522</f>
        <v>0</v>
      </c>
      <c r="GB576" s="117">
        <f ca="1">IF(SUM(GB562,GB554)&gt;0,0,(SUM(GB562:OFFSET(GB562,0,$AH523-1))/$AH523)+IF(SUM(GB562,GB554)&gt;0,0,SUM(GB554:OFFSET(GB554,0,$AH523-1))/$AH523))*$AH522</f>
        <v>0</v>
      </c>
      <c r="GC576" s="117">
        <f ca="1">IF(SUM(GC562,GC554)&gt;0,0,(SUM(GC562:OFFSET(GC562,0,$AH523-1))/$AH523)+IF(SUM(GC562,GC554)&gt;0,0,SUM(GC554:OFFSET(GC554,0,$AH523-1))/$AH523))*$AH522</f>
        <v>0</v>
      </c>
      <c r="GD576" s="117">
        <f ca="1">IF(SUM(GD562,GD554)&gt;0,0,(SUM(GD562:OFFSET(GD562,0,$AH523-1))/$AH523)+IF(SUM(GD562,GD554)&gt;0,0,SUM(GD554:OFFSET(GD554,0,$AH523-1))/$AH523))*$AH522</f>
        <v>0</v>
      </c>
      <c r="GE576" s="117">
        <f ca="1">IF(SUM(GE562,GE554)&gt;0,0,(SUM(GE562:OFFSET(GE562,0,$AH523-1))/$AH523)+IF(SUM(GE562,GE554)&gt;0,0,SUM(GE554:OFFSET(GE554,0,$AH523-1))/$AH523))*$AH522</f>
        <v>0</v>
      </c>
      <c r="GF576" s="117">
        <f ca="1">IF(SUM(GF562,GF554)&gt;0,0,(SUM(GF562:OFFSET(GF562,0,$AH523-1))/$AH523)+IF(SUM(GF562,GF554)&gt;0,0,SUM(GF554:OFFSET(GF554,0,$AH523-1))/$AH523))*$AH522</f>
        <v>0</v>
      </c>
      <c r="GG576" s="117">
        <f ca="1">IF(SUM(GG562,GG554)&gt;0,0,(SUM(GG562:OFFSET(GG562,0,$AH523-1))/$AH523)+IF(SUM(GG562,GG554)&gt;0,0,SUM(GG554:OFFSET(GG554,0,$AH523-1))/$AH523))*$AH522</f>
        <v>0</v>
      </c>
      <c r="GH576" s="117">
        <f ca="1">IF(SUM(GH562,GH554)&gt;0,0,(SUM(GH562:OFFSET(GH562,0,$AH523-1))/$AH523)+IF(SUM(GH562,GH554)&gt;0,0,SUM(GH554:OFFSET(GH554,0,$AH523-1))/$AH523))*$AH522</f>
        <v>0</v>
      </c>
      <c r="GI576" s="117">
        <f ca="1">IF(SUM(GI562,GI554)&gt;0,0,(SUM(GI562:OFFSET(GI562,0,$AH523-1))/$AH523)+IF(SUM(GI562,GI554)&gt;0,0,SUM(GI554:OFFSET(GI554,0,$AH523-1))/$AH523))*$AH522</f>
        <v>0</v>
      </c>
      <c r="GJ576" s="117">
        <f ca="1">IF(SUM(GJ562,GJ554)&gt;0,0,(SUM(GJ562:OFFSET(GJ562,0,$AH523-1))/$AH523)+IF(SUM(GJ562,GJ554)&gt;0,0,SUM(GJ554:OFFSET(GJ554,0,$AH523-1))/$AH523))*$AH522</f>
        <v>0</v>
      </c>
      <c r="GK576" s="117">
        <f ca="1">IF(SUM(GK562,GK554)&gt;0,0,(SUM(GK562:OFFSET(GK562,0,$AH523-1))/$AH523)+IF(SUM(GK562,GK554)&gt;0,0,SUM(GK554:OFFSET(GK554,0,$AH523-1))/$AH523))*$AH522</f>
        <v>0</v>
      </c>
      <c r="GL576" s="117">
        <f ca="1">IF(SUM(GL562,GL554)&gt;0,0,(SUM(GL562:OFFSET(GL562,0,$AH523-1))/$AH523)+IF(SUM(GL562,GL554)&gt;0,0,SUM(GL554:OFFSET(GL554,0,$AH523-1))/$AH523))*$AH522</f>
        <v>0</v>
      </c>
      <c r="GM576" s="117">
        <f ca="1">IF(SUM(GM562,GM554)&gt;0,0,(SUM(GM562:OFFSET(GM562,0,$AH523-1))/$AH523)+IF(SUM(GM562,GM554)&gt;0,0,SUM(GM554:OFFSET(GM554,0,$AH523-1))/$AH523))*$AH522</f>
        <v>0</v>
      </c>
      <c r="GN576" s="117">
        <f ca="1">IF(SUM(GN562,GN554)&gt;0,0,(SUM(GN562:OFFSET(GN562,0,$AH523-1))/$AH523)+IF(SUM(GN562,GN554)&gt;0,0,SUM(GN554:OFFSET(GN554,0,$AH523-1))/$AH523))*$AH522</f>
        <v>0</v>
      </c>
      <c r="GO576" s="117">
        <f ca="1">IF(SUM(GO562,GO554)&gt;0,0,(SUM(GO562:OFFSET(GO562,0,$AH523-1))/$AH523)+IF(SUM(GO562,GO554)&gt;0,0,SUM(GO554:OFFSET(GO554,0,$AH523-1))/$AH523))*$AH522</f>
        <v>0</v>
      </c>
      <c r="GP576" s="117">
        <f ca="1">IF(SUM(GP562,GP554)&gt;0,0,(SUM(GP562:OFFSET(GP562,0,$AH523-1))/$AH523)+IF(SUM(GP562,GP554)&gt;0,0,SUM(GP554:OFFSET(GP554,0,$AH523-1))/$AH523))*$AH522</f>
        <v>0</v>
      </c>
      <c r="GQ576" s="117">
        <f ca="1">IF(SUM(GQ562,GQ554)&gt;0,0,(SUM(GQ562:OFFSET(GQ562,0,$AH523-1))/$AH523)+IF(SUM(GQ562,GQ554)&gt;0,0,SUM(GQ554:OFFSET(GQ554,0,$AH523-1))/$AH523))*$AH522</f>
        <v>0</v>
      </c>
      <c r="GR576" s="117">
        <f ca="1">IF(SUM(GR562,GR554)&gt;0,0,(SUM(GR562:OFFSET(GR562,0,$AH523-1))/$AH523)+IF(SUM(GR562,GR554)&gt;0,0,SUM(GR554:OFFSET(GR554,0,$AH523-1))/$AH523))*$AH522</f>
        <v>0</v>
      </c>
      <c r="GS576" s="117">
        <f ca="1">IF(SUM(GS562,GS554)&gt;0,0,(SUM(GS562:OFFSET(GS562,0,$AH523-1))/$AH523)+IF(SUM(GS562,GS554)&gt;0,0,SUM(GS554:OFFSET(GS554,0,$AH523-1))/$AH523))*$AH522</f>
        <v>0</v>
      </c>
      <c r="GT576" s="117">
        <f ca="1">IF(SUM(GT562,GT554)&gt;0,0,(SUM(GT562:OFFSET(GT562,0,$AH523-1))/$AH523)+IF(SUM(GT562,GT554)&gt;0,0,SUM(GT554:OFFSET(GT554,0,$AH523-1))/$AH523))*$AH522</f>
        <v>0</v>
      </c>
      <c r="GU576" s="117">
        <f ca="1">IF(SUM(GU562,GU554)&gt;0,0,(SUM(GU562:OFFSET(GU562,0,$AH523-1))/$AH523)+IF(SUM(GU562,GU554)&gt;0,0,SUM(GU554:OFFSET(GU554,0,$AH523-1))/$AH523))*$AH522</f>
        <v>0</v>
      </c>
      <c r="GV576" s="117">
        <f ca="1">IF(SUM(GV562,GV554)&gt;0,0,(SUM(GV562:OFFSET(GV562,0,$AH523-1))/$AH523)+IF(SUM(GV562,GV554)&gt;0,0,SUM(GV554:OFFSET(GV554,0,$AH523-1))/$AH523))*$AH522</f>
        <v>0</v>
      </c>
      <c r="GW576" s="117">
        <f ca="1">IF(SUM(GW562,GW554)&gt;0,0,(SUM(GW562:OFFSET(GW562,0,$AH523-1))/$AH523)+IF(SUM(GW562,GW554)&gt;0,0,SUM(GW554:OFFSET(GW554,0,$AH523-1))/$AH523))*$AH522</f>
        <v>0</v>
      </c>
      <c r="GX576" s="117">
        <f ca="1">IF(SUM(GX562,GX554)&gt;0,0,(SUM(GX562:OFFSET(GX562,0,$AH523-1))/$AH523)+IF(SUM(GX562,GX554)&gt;0,0,SUM(GX554:OFFSET(GX554,0,$AH523-1))/$AH523))*$AH522</f>
        <v>0</v>
      </c>
      <c r="GY576" s="117">
        <f ca="1">IF(SUM(GY562,GY554)&gt;0,0,(SUM(GY562:OFFSET(GY562,0,$AH523-1))/$AH523)+IF(SUM(GY562,GY554)&gt;0,0,SUM(GY554:OFFSET(GY554,0,$AH523-1))/$AH523))*$AH522</f>
        <v>0</v>
      </c>
      <c r="GZ576" s="117">
        <f ca="1">IF(SUM(GZ562,GZ554)&gt;0,0,(SUM(GZ562:OFFSET(GZ562,0,$AH523-1))/$AH523)+IF(SUM(GZ562,GZ554)&gt;0,0,SUM(GZ554:OFFSET(GZ554,0,$AH523-1))/$AH523))*$AH522</f>
        <v>0</v>
      </c>
      <c r="HA576" s="117">
        <f ca="1">IF(SUM(HA562,HA554)&gt;0,0,(SUM(HA562:OFFSET(HA562,0,$AH523-1))/$AH523)+IF(SUM(HA562,HA554)&gt;0,0,SUM(HA554:OFFSET(HA554,0,$AH523-1))/$AH523))*$AH522</f>
        <v>0</v>
      </c>
      <c r="HB576" s="117">
        <f ca="1">IF(SUM(HB562,HB554)&gt;0,0,(SUM(HB562:OFFSET(HB562,0,$AH523-1))/$AH523)+IF(SUM(HB562,HB554)&gt;0,0,SUM(HB554:OFFSET(HB554,0,$AH523-1))/$AH523))*$AH522</f>
        <v>0</v>
      </c>
      <c r="HC576" s="117">
        <f ca="1">IF(SUM(HC562,HC554)&gt;0,0,(SUM(HC562:OFFSET(HC562,0,$AH523-1))/$AH523)+IF(SUM(HC562,HC554)&gt;0,0,SUM(HC554:OFFSET(HC554,0,$AH523-1))/$AH523))*$AH522</f>
        <v>0</v>
      </c>
      <c r="HD576" s="117">
        <f ca="1">IF(SUM(HD562,HD554)&gt;0,0,(SUM(HD562:OFFSET(HD562,0,$AH523-1))/$AH523)+IF(SUM(HD562,HD554)&gt;0,0,SUM(HD554:OFFSET(HD554,0,$AH523-1))/$AH523))*$AH522</f>
        <v>0</v>
      </c>
      <c r="HE576" s="117">
        <f ca="1">IF(SUM(HE562,HE554)&gt;0,0,(SUM(HE562:OFFSET(HE562,0,$AH523-1))/$AH523)+IF(SUM(HE562,HE554)&gt;0,0,SUM(HE554:OFFSET(HE554,0,$AH523-1))/$AH523))*$AH522</f>
        <v>0</v>
      </c>
      <c r="HF576" s="117">
        <f ca="1">IF(SUM(HF562,HF554)&gt;0,0,(SUM(HF562:OFFSET(HF562,0,$AH523-1))/$AH523)+IF(SUM(HF562,HF554)&gt;0,0,SUM(HF554:OFFSET(HF554,0,$AH523-1))/$AH523))*$AH522</f>
        <v>0</v>
      </c>
      <c r="HG576" s="117">
        <f ca="1">IF(SUM(HG562,HG554)&gt;0,0,(SUM(HG562:OFFSET(HG562,0,$AH523-1))/$AH523)+IF(SUM(HG562,HG554)&gt;0,0,SUM(HG554:OFFSET(HG554,0,$AH523-1))/$AH523))*$AH522</f>
        <v>0</v>
      </c>
      <c r="HH576" s="117">
        <f ca="1">IF(SUM(HH562,HH554)&gt;0,0,(SUM(HH562:OFFSET(HH562,0,$AH523-1))/$AH523)+IF(SUM(HH562,HH554)&gt;0,0,SUM(HH554:OFFSET(HH554,0,$AH523-1))/$AH523))*$AH522</f>
        <v>0</v>
      </c>
      <c r="HI576" s="117">
        <f ca="1">IF(SUM(HI562,HI554)&gt;0,0,(SUM(HI562:OFFSET(HI562,0,$AH523-1))/$AH523)+IF(SUM(HI562,HI554)&gt;0,0,SUM(HI554:OFFSET(HI554,0,$AH523-1))/$AH523))*$AH522</f>
        <v>0</v>
      </c>
      <c r="HJ576" s="117">
        <f ca="1">IF(SUM(HJ562,HJ554)&gt;0,0,(SUM(HJ562:OFFSET(HJ562,0,$AH523-1))/$AH523)+IF(SUM(HJ562,HJ554)&gt;0,0,SUM(HJ554:OFFSET(HJ554,0,$AH523-1))/$AH523))*$AH522</f>
        <v>0</v>
      </c>
      <c r="HK576" s="117">
        <f ca="1">IF(SUM(HK562,HK554)&gt;0,0,(SUM(HK562:OFFSET(HK562,0,$AH523-1))/$AH523)+IF(SUM(HK562,HK554)&gt;0,0,SUM(HK554:OFFSET(HK554,0,$AH523-1))/$AH523))*$AH522</f>
        <v>0</v>
      </c>
      <c r="HL576" s="117">
        <f ca="1">IF(SUM(HL562,HL554)&gt;0,0,(SUM(HL562:OFFSET(HL562,0,$AH523-1))/$AH523)+IF(SUM(HL562,HL554)&gt;0,0,SUM(HL554:OFFSET(HL554,0,$AH523-1))/$AH523))*$AH522</f>
        <v>0</v>
      </c>
      <c r="HM576" s="117">
        <f ca="1">IF(SUM(HM562,HM554)&gt;0,0,(SUM(HM562:OFFSET(HM562,0,$AH523-1))/$AH523)+IF(SUM(HM562,HM554)&gt;0,0,SUM(HM554:OFFSET(HM554,0,$AH523-1))/$AH523))*$AH522</f>
        <v>0</v>
      </c>
      <c r="HN576" s="117">
        <f ca="1">IF(SUM(HN562,HN554)&gt;0,0,(SUM(HN562:OFFSET(HN562,0,$AH523-1))/$AH523)+IF(SUM(HN562,HN554)&gt;0,0,SUM(HN554:OFFSET(HN554,0,$AH523-1))/$AH523))*$AH522</f>
        <v>0</v>
      </c>
      <c r="HO576" s="117">
        <f ca="1">IF(SUM(HO562,HO554)&gt;0,0,(SUM(HO562:OFFSET(HO562,0,$AH523-1))/$AH523)+IF(SUM(HO562,HO554)&gt;0,0,SUM(HO554:OFFSET(HO554,0,$AH523-1))/$AH523))*$AH522</f>
        <v>0</v>
      </c>
      <c r="HP576" s="117">
        <f ca="1">IF(SUM(HP562,HP554)&gt;0,0,(SUM(HP562:OFFSET(HP562,0,$AH523-1))/$AH523)+IF(SUM(HP562,HP554)&gt;0,0,SUM(HP554:OFFSET(HP554,0,$AH523-1))/$AH523))*$AH522</f>
        <v>0</v>
      </c>
      <c r="HQ576" s="117">
        <f ca="1">IF(SUM(HQ562,HQ554)&gt;0,0,(SUM(HQ562:OFFSET(HQ562,0,$AH523-1))/$AH523)+IF(SUM(HQ562,HQ554)&gt;0,0,SUM(HQ554:OFFSET(HQ554,0,$AH523-1))/$AH523))*$AH522</f>
        <v>0</v>
      </c>
      <c r="HR576" s="117">
        <f ca="1">IF(SUM(HR562,HR554)&gt;0,0,(SUM(HR562:OFFSET(HR562,0,$AH523-1))/$AH523)+IF(SUM(HR562,HR554)&gt;0,0,SUM(HR554:OFFSET(HR554,0,$AH523-1))/$AH523))*$AH522</f>
        <v>0</v>
      </c>
      <c r="HS576" s="117">
        <f ca="1">IF(SUM(HS562,HS554)&gt;0,0,(SUM(HS562:OFFSET(HS562,0,$AH523-1))/$AH523)+IF(SUM(HS562,HS554)&gt;0,0,SUM(HS554:OFFSET(HS554,0,$AH523-1))/$AH523))*$AH522</f>
        <v>0</v>
      </c>
      <c r="HT576" s="117">
        <f ca="1">IF(SUM(HT562,HT554)&gt;0,0,(SUM(HT562:OFFSET(HT562,0,$AH523-1))/$AH523)+IF(SUM(HT562,HT554)&gt;0,0,SUM(HT554:OFFSET(HT554,0,$AH523-1))/$AH523))*$AH522</f>
        <v>0</v>
      </c>
      <c r="HU576" s="117">
        <f ca="1">IF(SUM(HU562,HU554)&gt;0,0,(SUM(HU562:OFFSET(HU562,0,$AH523-1))/$AH523)+IF(SUM(HU562,HU554)&gt;0,0,SUM(HU554:OFFSET(HU554,0,$AH523-1))/$AH523))*$AH522</f>
        <v>0</v>
      </c>
      <c r="HV576" s="117">
        <f ca="1">IF(SUM(HV562,HV554)&gt;0,0,(SUM(HV562:OFFSET(HV562,0,$AH523-1))/$AH523)+IF(SUM(HV562,HV554)&gt;0,0,SUM(HV554:OFFSET(HV554,0,$AH523-1))/$AH523))*$AH522</f>
        <v>0</v>
      </c>
      <c r="HW576" s="117">
        <f ca="1">IF(SUM(HW562,HW554)&gt;0,0,(SUM(HW562:OFFSET(HW562,0,$AH523-1))/$AH523)+IF(SUM(HW562,HW554)&gt;0,0,SUM(HW554:OFFSET(HW554,0,$AH523-1))/$AH523))*$AH522</f>
        <v>0</v>
      </c>
      <c r="HX576" s="117">
        <f ca="1">IF(SUM(HX562,HX554)&gt;0,0,(SUM(HX562:OFFSET(HX562,0,$AH523-1))/$AH523)+IF(SUM(HX562,HX554)&gt;0,0,SUM(HX554:OFFSET(HX554,0,$AH523-1))/$AH523))*$AH522</f>
        <v>0</v>
      </c>
      <c r="HY576" s="117">
        <f ca="1">IF(SUM(HY562,HY554)&gt;0,0,(SUM(HY562:OFFSET(HY562,0,$AH523-1))/$AH523)+IF(SUM(HY562,HY554)&gt;0,0,SUM(HY554:OFFSET(HY554,0,$AH523-1))/$AH523))*$AH522</f>
        <v>0</v>
      </c>
      <c r="HZ576" s="117">
        <f ca="1">IF(SUM(HZ562,HZ554)&gt;0,0,(SUM(HZ562:OFFSET(HZ562,0,$AH523-1))/$AH523)+IF(SUM(HZ562,HZ554)&gt;0,0,SUM(HZ554:OFFSET(HZ554,0,$AH523-1))/$AH523))*$AH522</f>
        <v>0</v>
      </c>
      <c r="IA576" s="117">
        <f ca="1">IF(SUM(IA562,IA554)&gt;0,0,(SUM(IA562:OFFSET(IA562,0,$AH523-1))/$AH523)+IF(SUM(IA562,IA554)&gt;0,0,SUM(IA554:OFFSET(IA554,0,$AH523-1))/$AH523))*$AH522</f>
        <v>0</v>
      </c>
      <c r="IB576" s="117">
        <f ca="1">IF(SUM(IB562,IB554)&gt;0,0,(SUM(IB562:OFFSET(IB562,0,$AH523-1))/$AH523)+IF(SUM(IB562,IB554)&gt;0,0,SUM(IB554:OFFSET(IB554,0,$AH523-1))/$AH523))*$AH522</f>
        <v>0</v>
      </c>
      <c r="IC576" s="117">
        <f ca="1">IF(SUM(IC562,IC554)&gt;0,0,(SUM(IC562:OFFSET(IC562,0,$AH523-1))/$AH523)+IF(SUM(IC562,IC554)&gt;0,0,SUM(IC554:OFFSET(IC554,0,$AH523-1))/$AH523))*$AH522</f>
        <v>0</v>
      </c>
      <c r="ID576" s="117">
        <f ca="1">IF(SUM(ID562,ID554)&gt;0,0,(SUM(ID562:OFFSET(ID562,0,$AH523-1))/$AH523)+IF(SUM(ID562,ID554)&gt;0,0,SUM(ID554:OFFSET(ID554,0,$AH523-1))/$AH523))*$AH522</f>
        <v>0</v>
      </c>
      <c r="IE576" s="117">
        <f ca="1">IF(SUM(IE562,IE554)&gt;0,0,(SUM(IE562:OFFSET(IE562,0,$AH523-1))/$AH523)+IF(SUM(IE562,IE554)&gt;0,0,SUM(IE554:OFFSET(IE554,0,$AH523-1))/$AH523))*$AH522</f>
        <v>0</v>
      </c>
      <c r="IF576" s="117">
        <f ca="1">IF(SUM(IF562,IF554)&gt;0,0,(SUM(IF562:OFFSET(IF562,0,$AH523-1))/$AH523)+IF(SUM(IF562,IF554)&gt;0,0,SUM(IF554:OFFSET(IF554,0,$AH523-1))/$AH523))*$AH522</f>
        <v>0</v>
      </c>
      <c r="IG576" s="117">
        <f ca="1">IF(SUM(IG562,IG554)&gt;0,0,(SUM(IG562:OFFSET(IG562,0,$AH523-1))/$AH523)+IF(SUM(IG562,IG554)&gt;0,0,SUM(IG554:OFFSET(IG554,0,$AH523-1))/$AH523))*$AH522</f>
        <v>0</v>
      </c>
      <c r="IH576" s="117">
        <f ca="1">IF(SUM(IH562,IH554)&gt;0,0,(SUM(IH562:OFFSET(IH562,0,$AH523-1))/$AH523)+IF(SUM(IH562,IH554)&gt;0,0,SUM(IH554:OFFSET(IH554,0,$AH523-1))/$AH523))*$AH522</f>
        <v>0</v>
      </c>
      <c r="II576" s="117">
        <f ca="1">IF(SUM(II562,II554)&gt;0,0,(SUM(II562:OFFSET(II562,0,$AH523-1))/$AH523)+IF(SUM(II562,II554)&gt;0,0,SUM(II554:OFFSET(II554,0,$AH523-1))/$AH523))*$AH522</f>
        <v>0</v>
      </c>
      <c r="IJ576" s="117">
        <f ca="1">IF(SUM(IJ562,IJ554)&gt;0,0,(SUM(IJ562:OFFSET(IJ562,0,$AH523-1))/$AH523)+IF(SUM(IJ562,IJ554)&gt;0,0,SUM(IJ554:OFFSET(IJ554,0,$AH523-1))/$AH523))*$AH522</f>
        <v>0</v>
      </c>
      <c r="IK576" s="117">
        <f ca="1">IF(SUM(IK562,IK554)&gt;0,0,(SUM(IK562:OFFSET(IK562,0,$AH523-1))/$AH523)+IF(SUM(IK562,IK554)&gt;0,0,SUM(IK554:OFFSET(IK554,0,$AH523-1))/$AH523))*$AH522</f>
        <v>0</v>
      </c>
      <c r="IL576" s="117">
        <f ca="1">IF(SUM(IL562,IL554)&gt;0,0,(SUM(IL562:OFFSET(IL562,0,$AH523-1))/$AH523)+IF(SUM(IL562,IL554)&gt;0,0,SUM(IL554:OFFSET(IL554,0,$AH523-1))/$AH523))*$AH522</f>
        <v>0</v>
      </c>
      <c r="IM576" s="117">
        <f ca="1">IF(SUM(IM562,IM554)&gt;0,0,(SUM(IM562:OFFSET(IM562,0,$AH523-1))/$AH523)+IF(SUM(IM562,IM554)&gt;0,0,SUM(IM554:OFFSET(IM554,0,$AH523-1))/$AH523))*$AH522</f>
        <v>0</v>
      </c>
      <c r="IN576" s="117">
        <f ca="1">IF(SUM(IN562,IN554)&gt;0,0,(SUM(IN562:OFFSET(IN562,0,$AH523-1))/$AH523)+IF(SUM(IN562,IN554)&gt;0,0,SUM(IN554:OFFSET(IN554,0,$AH523-1))/$AH523))*$AH522</f>
        <v>0</v>
      </c>
      <c r="IO576" s="117">
        <f ca="1">IF(SUM(IO562,IO554)&gt;0,0,(SUM(IO562:OFFSET(IO562,0,$AH523-1))/$AH523)+IF(SUM(IO562,IO554)&gt;0,0,SUM(IO554:OFFSET(IO554,0,$AH523-1))/$AH523))*$AH522</f>
        <v>0</v>
      </c>
      <c r="IP576" s="117">
        <f ca="1">IF(SUM(IP562,IP554)&gt;0,0,(SUM(IP562:OFFSET(IP562,0,$AH523-1))/$AH523)+IF(SUM(IP562,IP554)&gt;0,0,SUM(IP554:OFFSET(IP554,0,$AH523-1))/$AH523))*$AH522</f>
        <v>0</v>
      </c>
      <c r="IQ576" s="117">
        <f ca="1">IF(SUM(IQ562,IQ554)&gt;0,0,(SUM(IQ562:OFFSET(IQ562,0,$AH523-1))/$AH523)+IF(SUM(IQ562,IQ554)&gt;0,0,SUM(IQ554:OFFSET(IQ554,0,$AH523-1))/$AH523))*$AH522</f>
        <v>0</v>
      </c>
      <c r="IR576" s="117">
        <f ca="1">IF(SUM(IR562,IR554)&gt;0,0,(SUM(IR562:OFFSET(IR562,0,$AH523-1))/$AH523)+IF(SUM(IR562,IR554)&gt;0,0,SUM(IR554:OFFSET(IR554,0,$AH523-1))/$AH523))*$AH522</f>
        <v>0</v>
      </c>
      <c r="IS576" s="117">
        <f ca="1">IF(SUM(IS562,IS554)&gt;0,0,(SUM(IS562:OFFSET(IS562,0,$AH523-1))/$AH523)+IF(SUM(IS562,IS554)&gt;0,0,SUM(IS554:OFFSET(IS554,0,$AH523-1))/$AH523))*$AH522</f>
        <v>0</v>
      </c>
      <c r="IT576" s="117">
        <f ca="1">IF(SUM(IT562,IT554)&gt;0,0,(SUM(IT562:OFFSET(IT562,0,$AH523-1))/$AH523)+IF(SUM(IT562,IT554)&gt;0,0,SUM(IT554:OFFSET(IT554,0,$AH523-1))/$AH523))*$AH522</f>
        <v>0</v>
      </c>
      <c r="IU576" s="117">
        <f ca="1">IF(SUM(IU562,IU554)&gt;0,0,(SUM(IU562:OFFSET(IU562,0,$AH523-1))/$AH523)+IF(SUM(IU562,IU554)&gt;0,0,SUM(IU554:OFFSET(IU554,0,$AH523-1))/$AH523))*$AH522</f>
        <v>0</v>
      </c>
      <c r="IV576" s="117">
        <f ca="1">IF(SUM(IV562,IV554)&gt;0,0,(SUM(IV562:OFFSET(IV562,0,$AH523-1))/$AH523)+IF(SUM(IV562,IV554)&gt;0,0,SUM(IV554:OFFSET(IV554,0,$AH523-1))/$AH523))*$AH522</f>
        <v>0</v>
      </c>
      <c r="IW576" s="117">
        <f ca="1">IF(SUM(IW562,IW554)&gt;0,0,(SUM(IW562:OFFSET(IW562,0,$AH523-1))/$AH523)+IF(SUM(IW562,IW554)&gt;0,0,SUM(IW554:OFFSET(IW554,0,$AH523-1))/$AH523))*$AH522</f>
        <v>0</v>
      </c>
      <c r="IX576" s="117">
        <f ca="1">IF(SUM(IX562,IX554)&gt;0,0,(SUM(IX562:OFFSET(IX562,0,$AH523-1))/$AH523)+IF(SUM(IX562,IX554)&gt;0,0,SUM(IX554:OFFSET(IX554,0,$AH523-1))/$AH523))*$AH522</f>
        <v>0</v>
      </c>
      <c r="IY576" s="117">
        <f ca="1">IF(SUM(IY562,IY554)&gt;0,0,(SUM(IY562:OFFSET(IY562,0,$AH523-1))/$AH523)+IF(SUM(IY562,IY554)&gt;0,0,SUM(IY554:OFFSET(IY554,0,$AH523-1))/$AH523))*$AH522</f>
        <v>0</v>
      </c>
      <c r="IZ576" s="117">
        <f ca="1">IF(SUM(IZ562,IZ554)&gt;0,0,(SUM(IZ562:OFFSET(IZ562,0,$AH523-1))/$AH523)+IF(SUM(IZ562,IZ554)&gt;0,0,SUM(IZ554:OFFSET(IZ554,0,$AH523-1))/$AH523))*$AH522</f>
        <v>0</v>
      </c>
      <c r="JA576" s="117">
        <f ca="1">IF(SUM(JA562,JA554)&gt;0,0,(SUM(JA562:OFFSET(JA562,0,$AH523-1))/$AH523)+IF(SUM(JA562,JA554)&gt;0,0,SUM(JA554:OFFSET(JA554,0,$AH523-1))/$AH523))*$AH522</f>
        <v>0</v>
      </c>
      <c r="JB576" s="117">
        <f ca="1">IF(SUM(JB562,JB554)&gt;0,0,(SUM(JB562:OFFSET(JB562,0,$AH523-1))/$AH523)+IF(SUM(JB562,JB554)&gt;0,0,SUM(JB554:OFFSET(JB554,0,$AH523-1))/$AH523))*$AH522</f>
        <v>0</v>
      </c>
      <c r="JC576" s="117">
        <f ca="1">IF(SUM(JC562,JC554)&gt;0,0,(SUM(JC562:OFFSET(JC562,0,$AH523-1))/$AH523)+IF(SUM(JC562,JC554)&gt;0,0,SUM(JC554:OFFSET(JC554,0,$AH523-1))/$AH523))*$AH522</f>
        <v>0</v>
      </c>
      <c r="JD576" s="117">
        <f ca="1">IF(SUM(JD562,JD554)&gt;0,0,(SUM(JD562:OFFSET(JD562,0,$AH523-1))/$AH523)+IF(SUM(JD562,JD554)&gt;0,0,SUM(JD554:OFFSET(JD554,0,$AH523-1))/$AH523))*$AH522</f>
        <v>0</v>
      </c>
      <c r="JE576" s="117">
        <f ca="1">IF(SUM(JE562,JE554)&gt;0,0,(SUM(JE562:OFFSET(JE562,0,$AH523-1))/$AH523)+IF(SUM(JE562,JE554)&gt;0,0,SUM(JE554:OFFSET(JE554,0,$AH523-1))/$AH523))*$AH522</f>
        <v>0</v>
      </c>
      <c r="JF576" s="117">
        <f ca="1">IF(SUM(JF562,JF554)&gt;0,0,(SUM(JF562:OFFSET(JF562,0,$AH523-1))/$AH523)+IF(SUM(JF562,JF554)&gt;0,0,SUM(JF554:OFFSET(JF554,0,$AH523-1))/$AH523))*$AH522</f>
        <v>0</v>
      </c>
      <c r="JG576" s="117">
        <f ca="1">IF(SUM(JG562,JG554)&gt;0,0,(SUM(JG562:OFFSET(JG562,0,$AH523-1))/$AH523)+IF(SUM(JG562,JG554)&gt;0,0,SUM(JG554:OFFSET(JG554,0,$AH523-1))/$AH523))*$AH522</f>
        <v>0</v>
      </c>
      <c r="JH576" s="117">
        <f ca="1">IF(SUM(JH562,JH554)&gt;0,0,(SUM(JH562:OFFSET(JH562,0,$AH523-1))/$AH523)+IF(SUM(JH562,JH554)&gt;0,0,SUM(JH554:OFFSET(JH554,0,$AH523-1))/$AH523))*$AH522</f>
        <v>0</v>
      </c>
      <c r="JI576" s="117">
        <f ca="1">IF(SUM(JI562,JI554)&gt;0,0,(SUM(JI562:OFFSET(JI562,0,$AH523-1))/$AH523)+IF(SUM(JI562,JI554)&gt;0,0,SUM(JI554:OFFSET(JI554,0,$AH523-1))/$AH523))*$AH522</f>
        <v>0</v>
      </c>
      <c r="JJ576" s="117">
        <f ca="1">IF(SUM(JJ562,JJ554)&gt;0,0,(SUM(JJ562:OFFSET(JJ562,0,$AH523-1))/$AH523)+IF(SUM(JJ562,JJ554)&gt;0,0,SUM(JJ554:OFFSET(JJ554,0,$AH523-1))/$AH523))*$AH522</f>
        <v>0</v>
      </c>
      <c r="JK576" s="117">
        <f ca="1">IF(SUM(JK562,JK554)&gt;0,0,(SUM(JK562:OFFSET(JK562,0,$AH523-1))/$AH523)+IF(SUM(JK562,JK554)&gt;0,0,SUM(JK554:OFFSET(JK554,0,$AH523-1))/$AH523))*$AH522</f>
        <v>0</v>
      </c>
      <c r="JL576" s="117">
        <f ca="1">IF(SUM(JL562,JL554)&gt;0,0,(SUM(JL562:OFFSET(JL562,0,$AH523-1))/$AH523)+IF(SUM(JL562,JL554)&gt;0,0,SUM(JL554:OFFSET(JL554,0,$AH523-1))/$AH523))*$AH522</f>
        <v>0</v>
      </c>
      <c r="JM576" s="117">
        <f ca="1">IF(SUM(JM562,JM554)&gt;0,0,(SUM(JM562:OFFSET(JM562,0,$AH523-1))/$AH523)+IF(SUM(JM562,JM554)&gt;0,0,SUM(JM554:OFFSET(JM554,0,$AH523-1))/$AH523))*$AH522</f>
        <v>0</v>
      </c>
      <c r="JN576" s="117">
        <f ca="1">IF(SUM(JN562,JN554)&gt;0,0,(SUM(JN562:OFFSET(JN562,0,$AH523-1))/$AH523)+IF(SUM(JN562,JN554)&gt;0,0,SUM(JN554:OFFSET(JN554,0,$AH523-1))/$AH523))*$AH522</f>
        <v>0</v>
      </c>
      <c r="JO576" s="117">
        <f ca="1">IF(SUM(JO562,JO554)&gt;0,0,(SUM(JO562:OFFSET(JO562,0,$AH523-1))/$AH523)+IF(SUM(JO562,JO554)&gt;0,0,SUM(JO554:OFFSET(JO554,0,$AH523-1))/$AH523))*$AH522</f>
        <v>0</v>
      </c>
      <c r="JP576" s="117">
        <f ca="1">IF(SUM(JP562,JP554)&gt;0,0,(SUM(JP562:OFFSET(JP562,0,$AH523-1))/$AH523)+IF(SUM(JP562,JP554)&gt;0,0,SUM(JP554:OFFSET(JP554,0,$AH523-1))/$AH523))*$AH522</f>
        <v>0</v>
      </c>
      <c r="JQ576" s="117">
        <f ca="1">IF(SUM(JQ562,JQ554)&gt;0,0,(SUM(JQ562:OFFSET(JQ562,0,$AH523-1))/$AH523)+IF(SUM(JQ562,JQ554)&gt;0,0,SUM(JQ554:OFFSET(JQ554,0,$AH523-1))/$AH523))*$AH522</f>
        <v>0</v>
      </c>
      <c r="JR576" s="117">
        <f ca="1">IF(SUM(JR562,JR554)&gt;0,0,(SUM(JR562:OFFSET(JR562,0,$AH523-1))/$AH523)+IF(SUM(JR562,JR554)&gt;0,0,SUM(JR554:OFFSET(JR554,0,$AH523-1))/$AH523))*$AH522</f>
        <v>0</v>
      </c>
      <c r="JS576" s="117">
        <f ca="1">IF(SUM(JS562,JS554)&gt;0,0,(SUM(JS562:OFFSET(JS562,0,$AH523-1))/$AH523)+IF(SUM(JS562,JS554)&gt;0,0,SUM(JS554:OFFSET(JS554,0,$AH523-1))/$AH523))*$AH522</f>
        <v>0</v>
      </c>
      <c r="JT576" s="117">
        <f ca="1">IF(SUM(JT562,JT554)&gt;0,0,(SUM(JT562:OFFSET(JT562,0,$AH523-1))/$AH523)+IF(SUM(JT562,JT554)&gt;0,0,SUM(JT554:OFFSET(JT554,0,$AH523-1))/$AH523))*$AH522</f>
        <v>0</v>
      </c>
      <c r="JU576" s="117">
        <f ca="1">IF(SUM(JU562,JU554)&gt;0,0,(SUM(JU562:OFFSET(JU562,0,$AH523-1))/$AH523)+IF(SUM(JU562,JU554)&gt;0,0,SUM(JU554:OFFSET(JU554,0,$AH523-1))/$AH523))*$AH522</f>
        <v>0</v>
      </c>
      <c r="JV576" s="117">
        <f ca="1">IF(SUM(JV562,JV554)&gt;0,0,(SUM(JV562:OFFSET(JV562,0,$AH523-1))/$AH523)+IF(SUM(JV562,JV554)&gt;0,0,SUM(JV554:OFFSET(JV554,0,$AH523-1))/$AH523))*$AH522</f>
        <v>0</v>
      </c>
      <c r="JW576" s="117">
        <f ca="1">IF(SUM(JW562,JW554)&gt;0,0,(SUM(JW562:OFFSET(JW562,0,$AH523-1))/$AH523)+IF(SUM(JW562,JW554)&gt;0,0,SUM(JW554:OFFSET(JW554,0,$AH523-1))/$AH523))*$AH522</f>
        <v>0</v>
      </c>
      <c r="JX576" s="117">
        <f ca="1">IF(SUM(JX562,JX554)&gt;0,0,(SUM(JX562:OFFSET(JX562,0,$AH523-1))/$AH523)+IF(SUM(JX562,JX554)&gt;0,0,SUM(JX554:OFFSET(JX554,0,$AH523-1))/$AH523))*$AH522</f>
        <v>0</v>
      </c>
      <c r="JY576" s="117">
        <f ca="1">IF(SUM(JY562,JY554)&gt;0,0,(SUM(JY562:OFFSET(JY562,0,$AH523-1))/$AH523)+IF(SUM(JY562,JY554)&gt;0,0,SUM(JY554:OFFSET(JY554,0,$AH523-1))/$AH523))*$AH522</f>
        <v>0</v>
      </c>
      <c r="JZ576" s="117">
        <f ca="1">IF(SUM(JZ562,JZ554)&gt;0,0,(SUM(JZ562:OFFSET(JZ562,0,$AH523-1))/$AH523)+IF(SUM(JZ562,JZ554)&gt;0,0,SUM(JZ554:OFFSET(JZ554,0,$AH523-1))/$AH523))*$AH522</f>
        <v>0</v>
      </c>
      <c r="KA576" s="117">
        <f ca="1">IF(SUM(KA562,KA554)&gt;0,0,(SUM(KA562:OFFSET(KA562,0,$AH523-1))/$AH523)+IF(SUM(KA562,KA554)&gt;0,0,SUM(KA554:OFFSET(KA554,0,$AH523-1))/$AH523))*$AH522</f>
        <v>0</v>
      </c>
      <c r="KB576" s="117">
        <f ca="1">IF(SUM(KB562,KB554)&gt;0,0,(SUM(KB562:OFFSET(KB562,0,$AH523-1))/$AH523)+IF(SUM(KB562,KB554)&gt;0,0,SUM(KB554:OFFSET(KB554,0,$AH523-1))/$AH523))*$AH522</f>
        <v>0</v>
      </c>
      <c r="KC576" s="117">
        <f ca="1">IF(SUM(KC562,KC554)&gt;0,0,(SUM(KC562:OFFSET(KC562,0,$AH523-1))/$AH523)+IF(SUM(KC562,KC554)&gt;0,0,SUM(KC554:OFFSET(KC554,0,$AH523-1))/$AH523))*$AH522</f>
        <v>0</v>
      </c>
      <c r="KD576" s="117">
        <f ca="1">IF(SUM(KD562,KD554)&gt;0,0,(SUM(KD562:OFFSET(KD562,0,$AH523-1))/$AH523)+IF(SUM(KD562,KD554)&gt;0,0,SUM(KD554:OFFSET(KD554,0,$AH523-1))/$AH523))*$AH522</f>
        <v>0</v>
      </c>
      <c r="KE576" s="117">
        <f ca="1">IF(SUM(KE562,KE554)&gt;0,0,(SUM(KE562:OFFSET(KE562,0,$AH523-1))/$AH523)+IF(SUM(KE562,KE554)&gt;0,0,SUM(KE554:OFFSET(KE554,0,$AH523-1))/$AH523))*$AH522</f>
        <v>0</v>
      </c>
      <c r="KF576" s="117">
        <f ca="1">IF(SUM(KF562,KF554)&gt;0,0,(SUM(KF562:OFFSET(KF562,0,$AH523-1))/$AH523)+IF(SUM(KF562,KF554)&gt;0,0,SUM(KF554:OFFSET(KF554,0,$AH523-1))/$AH523))*$AH522</f>
        <v>0</v>
      </c>
      <c r="KG576" s="117">
        <f ca="1">IF(SUM(KG562,KG554)&gt;0,0,(SUM(KG562:OFFSET(KG562,0,$AH523-1))/$AH523)+IF(SUM(KG562,KG554)&gt;0,0,SUM(KG554:OFFSET(KG554,0,$AH523-1))/$AH523))*$AH522</f>
        <v>0</v>
      </c>
      <c r="KH576" s="117">
        <f ca="1">IF(SUM(KH562,KH554)&gt;0,0,(SUM(KH562:OFFSET(KH562,0,$AH523-1))/$AH523)+IF(SUM(KH562,KH554)&gt;0,0,SUM(KH554:OFFSET(KH554,0,$AH523-1))/$AH523))*$AH522</f>
        <v>0</v>
      </c>
      <c r="KI576" s="117">
        <f ca="1">IF(SUM(KI562,KI554)&gt;0,0,(SUM(KI562:OFFSET(KI562,0,$AH523-1))/$AH523)+IF(SUM(KI562,KI554)&gt;0,0,SUM(KI554:OFFSET(KI554,0,$AH523-1))/$AH523))*$AH522</f>
        <v>0</v>
      </c>
      <c r="KJ576" s="117">
        <f ca="1">IF(SUM(KJ562,KJ554)&gt;0,0,(SUM(KJ562:OFFSET(KJ562,0,$AH523-1))/$AH523)+IF(SUM(KJ562,KJ554)&gt;0,0,SUM(KJ554:OFFSET(KJ554,0,$AH523-1))/$AH523))*$AH522</f>
        <v>0</v>
      </c>
      <c r="KK576" s="117">
        <f ca="1">IF(SUM(KK562,KK554)&gt;0,0,(SUM(KK562:OFFSET(KK562,0,$AH523-1))/$AH523)+IF(SUM(KK562,KK554)&gt;0,0,SUM(KK554:OFFSET(KK554,0,$AH523-1))/$AH523))*$AH522</f>
        <v>0</v>
      </c>
      <c r="KL576" s="117">
        <f ca="1">IF(SUM(KL562,KL554)&gt;0,0,(SUM(KL562:OFFSET(KL562,0,$AH523-1))/$AH523)+IF(SUM(KL562,KL554)&gt;0,0,SUM(KL554:OFFSET(KL554,0,$AH523-1))/$AH523))*$AH522</f>
        <v>0</v>
      </c>
      <c r="KM576" s="117">
        <f ca="1">IF(SUM(KM562,KM554)&gt;0,0,(SUM(KM562:OFFSET(KM562,0,$AH523-1))/$AH523)+IF(SUM(KM562,KM554)&gt;0,0,SUM(KM554:OFFSET(KM554,0,$AH523-1))/$AH523))*$AH522</f>
        <v>0</v>
      </c>
      <c r="KN576" s="117">
        <f ca="1">IF(SUM(KN562,KN554)&gt;0,0,(SUM(KN562:OFFSET(KN562,0,$AH523-1))/$AH523)+IF(SUM(KN562,KN554)&gt;0,0,SUM(KN554:OFFSET(KN554,0,$AH523-1))/$AH523))*$AH522</f>
        <v>0</v>
      </c>
      <c r="KO576" s="117">
        <f ca="1">IF(SUM(KO562,KO554)&gt;0,0,(SUM(KO562:OFFSET(KO562,0,$AH523-1))/$AH523)+IF(SUM(KO562,KO554)&gt;0,0,SUM(KO554:OFFSET(KO554,0,$AH523-1))/$AH523))*$AH522</f>
        <v>0</v>
      </c>
      <c r="KP576" s="117">
        <f ca="1">IF(SUM(KP562,KP554)&gt;0,0,(SUM(KP562:OFFSET(KP562,0,$AH523-1))/$AH523)+IF(SUM(KP562,KP554)&gt;0,0,SUM(KP554:OFFSET(KP554,0,$AH523-1))/$AH523))*$AH522</f>
        <v>0</v>
      </c>
      <c r="KQ576" s="117">
        <f ca="1">IF(SUM(KQ562,KQ554)&gt;0,0,(SUM(KQ562:OFFSET(KQ562,0,$AH523-1))/$AH523)+IF(SUM(KQ562,KQ554)&gt;0,0,SUM(KQ554:OFFSET(KQ554,0,$AH523-1))/$AH523))*$AH522</f>
        <v>0</v>
      </c>
      <c r="KR576" s="117">
        <f ca="1">IF(SUM(KR562,KR554)&gt;0,0,(SUM(KR562:OFFSET(KR562,0,$AH523-1))/$AH523)+IF(SUM(KR562,KR554)&gt;0,0,SUM(KR554:OFFSET(KR554,0,$AH523-1))/$AH523))*$AH522</f>
        <v>0</v>
      </c>
      <c r="KS576" s="117">
        <f ca="1">IF(SUM(KS562,KS554)&gt;0,0,(SUM(KS562:OFFSET(KS562,0,$AH523-1))/$AH523)+IF(SUM(KS562,KS554)&gt;0,0,SUM(KS554:OFFSET(KS554,0,$AH523-1))/$AH523))*$AH522</f>
        <v>0</v>
      </c>
      <c r="KT576" s="117">
        <f ca="1">IF(SUM(KT562,KT554)&gt;0,0,(SUM(KT562:OFFSET(KT562,0,$AH523-1))/$AH523)+IF(SUM(KT562,KT554)&gt;0,0,SUM(KT554:OFFSET(KT554,0,$AH523-1))/$AH523))*$AH522</f>
        <v>0</v>
      </c>
      <c r="KU576" s="117">
        <f ca="1">IF(SUM(KU562,KU554)&gt;0,0,(SUM(KU562:OFFSET(KU562,0,$AH523-1))/$AH523)+IF(SUM(KU562,KU554)&gt;0,0,SUM(KU554:OFFSET(KU554,0,$AH523-1))/$AH523))*$AH522</f>
        <v>0</v>
      </c>
      <c r="KV576" s="117">
        <f ca="1">IF(SUM(KV562,KV554)&gt;0,0,(SUM(KV562:OFFSET(KV562,0,$AH523-1))/$AH523)+IF(SUM(KV562,KV554)&gt;0,0,SUM(KV554:OFFSET(KV554,0,$AH523-1))/$AH523))*$AH522</f>
        <v>0</v>
      </c>
      <c r="KW576" s="117">
        <f ca="1">IF(SUM(KW562,KW554)&gt;0,0,(SUM(KW562:OFFSET(KW562,0,$AH523-1))/$AH523)+IF(SUM(KW562,KW554)&gt;0,0,SUM(KW554:OFFSET(KW554,0,$AH523-1))/$AH523))*$AH522</f>
        <v>0</v>
      </c>
      <c r="KX576" s="117">
        <f ca="1">IF(SUM(KX562,KX554)&gt;0,0,(SUM(KX562:OFFSET(KX562,0,$AH523-1))/$AH523)+IF(SUM(KX562,KX554)&gt;0,0,SUM(KX554:OFFSET(KX554,0,$AH523-1))/$AH523))*$AH522</f>
        <v>0</v>
      </c>
      <c r="KY576" s="117">
        <f ca="1">IF(SUM(KY562,KY554)&gt;0,0,(SUM(KY562:OFFSET(KY562,0,$AH523-1))/$AH523)+IF(SUM(KY562,KY554)&gt;0,0,SUM(KY554:OFFSET(KY554,0,$AH523-1))/$AH523))*$AH522</f>
        <v>0</v>
      </c>
      <c r="KZ576" s="117">
        <f ca="1">IF(SUM(KZ562,KZ554)&gt;0,0,(SUM(KZ562:OFFSET(KZ562,0,$AH523-1))/$AH523)+IF(SUM(KZ562,KZ554)&gt;0,0,SUM(KZ554:OFFSET(KZ554,0,$AH523-1))/$AH523))*$AH522</f>
        <v>0</v>
      </c>
      <c r="LA576" s="117">
        <f ca="1">IF(SUM(LA562,LA554)&gt;0,0,(SUM(LA562:OFFSET(LA562,0,$AH523-1))/$AH523)+IF(SUM(LA562,LA554)&gt;0,0,SUM(LA554:OFFSET(LA554,0,$AH523-1))/$AH523))*$AH522</f>
        <v>0</v>
      </c>
      <c r="LB576" s="117">
        <f ca="1">IF(SUM(LB562,LB554)&gt;0,0,(SUM(LB562:OFFSET(LB562,0,$AH523-1))/$AH523)+IF(SUM(LB562,LB554)&gt;0,0,SUM(LB554:OFFSET(LB554,0,$AH523-1))/$AH523))*$AH522</f>
        <v>0</v>
      </c>
      <c r="LC576" s="117">
        <f ca="1">IF(SUM(LC562,LC554)&gt;0,0,(SUM(LC562:OFFSET(LC562,0,$AH523-1))/$AH523)+IF(SUM(LC562,LC554)&gt;0,0,SUM(LC554:OFFSET(LC554,0,$AH523-1))/$AH523))*$AH522</f>
        <v>0</v>
      </c>
      <c r="LD576" s="117">
        <f ca="1">IF(SUM(LD562,LD554)&gt;0,0,(SUM(LD562:OFFSET(LD562,0,$AH523-1))/$AH523)+IF(SUM(LD562,LD554)&gt;0,0,SUM(LD554:OFFSET(LD554,0,$AH523-1))/$AH523))*$AH522</f>
        <v>0</v>
      </c>
      <c r="LE576" s="117">
        <f ca="1">IF(SUM(LE562,LE554)&gt;0,0,(SUM(LE562:OFFSET(LE562,0,$AH523-1))/$AH523)+IF(SUM(LE562,LE554)&gt;0,0,SUM(LE554:OFFSET(LE554,0,$AH523-1))/$AH523))*$AH522</f>
        <v>0</v>
      </c>
      <c r="LF576" s="117">
        <f ca="1">IF(SUM(LF562,LF554)&gt;0,0,(SUM(LF562:OFFSET(LF562,0,$AH523-1))/$AH523)+IF(SUM(LF562,LF554)&gt;0,0,SUM(LF554:OFFSET(LF554,0,$AH523-1))/$AH523))*$AH522</f>
        <v>0</v>
      </c>
      <c r="LG576" s="117">
        <f ca="1">IF(SUM(LG562,LG554)&gt;0,0,(SUM(LG562:OFFSET(LG562,0,$AH523-1))/$AH523)+IF(SUM(LG562,LG554)&gt;0,0,SUM(LG554:OFFSET(LG554,0,$AH523-1))/$AH523))*$AH522</f>
        <v>0</v>
      </c>
      <c r="LH576" s="117">
        <f ca="1">IF(SUM(LH562,LH554)&gt;0,0,(SUM(LH562:OFFSET(LH562,0,$AH523-1))/$AH523)+IF(SUM(LH562,LH554)&gt;0,0,SUM(LH554:OFFSET(LH554,0,$AH523-1))/$AH523))*$AH522</f>
        <v>0</v>
      </c>
      <c r="LI576" s="117">
        <f ca="1">IF(SUM(LI562,LI554)&gt;0,0,(SUM(LI562:OFFSET(LI562,0,$AH523-1))/$AH523)+IF(SUM(LI562,LI554)&gt;0,0,SUM(LI554:OFFSET(LI554,0,$AH523-1))/$AH523))*$AH522</f>
        <v>0</v>
      </c>
      <c r="LJ576" s="117">
        <f ca="1">IF(SUM(LJ562,LJ554)&gt;0,0,(SUM(LJ562:OFFSET(LJ562,0,$AH523-1))/$AH523)+IF(SUM(LJ562,LJ554)&gt;0,0,SUM(LJ554:OFFSET(LJ554,0,$AH523-1))/$AH523))*$AH522</f>
        <v>0</v>
      </c>
      <c r="LK576" s="117">
        <f ca="1">IF(SUM(LK562,LK554)&gt;0,0,(SUM(LK562:OFFSET(LK562,0,$AH523-1))/$AH523)+IF(SUM(LK562,LK554)&gt;0,0,SUM(LK554:OFFSET(LK554,0,$AH523-1))/$AH523))*$AH522</f>
        <v>0</v>
      </c>
      <c r="LL576" s="117">
        <f ca="1">IF(SUM(LL562,LL554)&gt;0,0,(SUM(LL562:OFFSET(LL562,0,$AH523-1))/$AH523)+IF(SUM(LL562,LL554)&gt;0,0,SUM(LL554:OFFSET(LL554,0,$AH523-1))/$AH523))*$AH522</f>
        <v>0</v>
      </c>
      <c r="LM576" s="117">
        <f ca="1">IF(SUM(LM562,LM554)&gt;0,0,(SUM(LM562:OFFSET(LM562,0,$AH523-1))/$AH523)+IF(SUM(LM562,LM554)&gt;0,0,SUM(LM554:OFFSET(LM554,0,$AH523-1))/$AH523))*$AH522</f>
        <v>0</v>
      </c>
      <c r="LN576" s="117">
        <f ca="1">IF(SUM(LN562,LN554)&gt;0,0,(SUM(LN562:OFFSET(LN562,0,$AH523-1))/$AH523)+IF(SUM(LN562,LN554)&gt;0,0,SUM(LN554:OFFSET(LN554,0,$AH523-1))/$AH523))*$AH522</f>
        <v>0</v>
      </c>
      <c r="LO576" s="117">
        <f ca="1">IF(SUM(LO562,LO554)&gt;0,0,(SUM(LO562:OFFSET(LO562,0,$AH523-1))/$AH523)+IF(SUM(LO562,LO554)&gt;0,0,SUM(LO554:OFFSET(LO554,0,$AH523-1))/$AH523))*$AH522</f>
        <v>0</v>
      </c>
      <c r="LP576" s="117">
        <f ca="1">IF(SUM(LP562,LP554)&gt;0,0,(SUM(LP562:OFFSET(LP562,0,$AH523-1))/$AH523)+IF(SUM(LP562,LP554)&gt;0,0,SUM(LP554:OFFSET(LP554,0,$AH523-1))/$AH523))*$AH522</f>
        <v>0</v>
      </c>
      <c r="LQ576" s="117">
        <f ca="1">IF(SUM(LQ562,LQ554)&gt;0,0,(SUM(LQ562:OFFSET(LQ562,0,$AH523-1))/$AH523)+IF(SUM(LQ562,LQ554)&gt;0,0,SUM(LQ554:OFFSET(LQ554,0,$AH523-1))/$AH523))*$AH522</f>
        <v>0</v>
      </c>
      <c r="LR576" s="117">
        <f ca="1">IF(SUM(LR562,LR554)&gt;0,0,(SUM(LR562:OFFSET(LR562,0,$AH523-1))/$AH523)+IF(SUM(LR562,LR554)&gt;0,0,SUM(LR554:OFFSET(LR554,0,$AH523-1))/$AH523))*$AH522</f>
        <v>0</v>
      </c>
      <c r="LS576" s="117">
        <f ca="1">IF(SUM(LS562,LS554)&gt;0,0,(SUM(LS562:OFFSET(LS562,0,$AH523-1))/$AH523)+IF(SUM(LS562,LS554)&gt;0,0,SUM(LS554:OFFSET(LS554,0,$AH523-1))/$AH523))*$AH522</f>
        <v>0</v>
      </c>
      <c r="LT576" s="117">
        <f ca="1">IF(SUM(LT562,LT554)&gt;0,0,(SUM(LT562:OFFSET(LT562,0,$AH523-1))/$AH523)+IF(SUM(LT562,LT554)&gt;0,0,SUM(LT554:OFFSET(LT554,0,$AH523-1))/$AH523))*$AH522</f>
        <v>0</v>
      </c>
      <c r="LU576" s="117">
        <f ca="1">IF(SUM(LU562,LU554)&gt;0,0,(SUM(LU562:OFFSET(LU562,0,$AH523-1))/$AH523)+IF(SUM(LU562,LU554)&gt;0,0,SUM(LU554:OFFSET(LU554,0,$AH523-1))/$AH523))*$AH522</f>
        <v>0</v>
      </c>
      <c r="LV576" s="117">
        <f ca="1">IF(SUM(LV562,LV554)&gt;0,0,(SUM(LV562:OFFSET(LV562,0,$AH523-1))/$AH523)+IF(SUM(LV562,LV554)&gt;0,0,SUM(LV554:OFFSET(LV554,0,$AH523-1))/$AH523))*$AH522</f>
        <v>0</v>
      </c>
      <c r="LW576" s="117">
        <f ca="1">IF(SUM(LW562,LW554)&gt;0,0,(SUM(LW562:OFFSET(LW562,0,$AH523-1))/$AH523)+IF(SUM(LW562,LW554)&gt;0,0,SUM(LW554:OFFSET(LW554,0,$AH523-1))/$AH523))*$AH522</f>
        <v>0</v>
      </c>
      <c r="LX576" s="117">
        <f ca="1">IF(SUM(LX562,LX554)&gt;0,0,(SUM(LX562:OFFSET(LX562,0,$AH523-1))/$AH523)+IF(SUM(LX562,LX554)&gt;0,0,SUM(LX554:OFFSET(LX554,0,$AH523-1))/$AH523))*$AH522</f>
        <v>0</v>
      </c>
      <c r="LY576" s="117">
        <f ca="1">IF(SUM(LY562,LY554)&gt;0,0,(SUM(LY562:OFFSET(LY562,0,$AH523-1))/$AH523)+IF(SUM(LY562,LY554)&gt;0,0,SUM(LY554:OFFSET(LY554,0,$AH523-1))/$AH523))*$AH522</f>
        <v>0</v>
      </c>
      <c r="LZ576" s="117">
        <f ca="1">IF(SUM(LZ562,LZ554)&gt;0,0,(SUM(LZ562:OFFSET(LZ562,0,$AH523-1))/$AH523)+IF(SUM(LZ562,LZ554)&gt;0,0,SUM(LZ554:OFFSET(LZ554,0,$AH523-1))/$AH523))*$AH522</f>
        <v>0</v>
      </c>
      <c r="MA576" s="117">
        <f ca="1">IF(SUM(MA562,MA554)&gt;0,0,(SUM(MA562:OFFSET(MA562,0,$AH523-1))/$AH523)+IF(SUM(MA562,MA554)&gt;0,0,SUM(MA554:OFFSET(MA554,0,$AH523-1))/$AH523))*$AH522</f>
        <v>0</v>
      </c>
      <c r="MB576" s="117">
        <f ca="1">IF(SUM(MB562,MB554)&gt;0,0,(SUM(MB562:OFFSET(MB562,0,$AH523-1))/$AH523)+IF(SUM(MB562,MB554)&gt;0,0,SUM(MB554:OFFSET(MB554,0,$AH523-1))/$AH523))*$AH522</f>
        <v>0</v>
      </c>
      <c r="MC576" s="117">
        <f ca="1">IF(SUM(MC562,MC554)&gt;0,0,(SUM(MC562:OFFSET(MC562,0,$AH523-1))/$AH523)+IF(SUM(MC562,MC554)&gt;0,0,SUM(MC554:OFFSET(MC554,0,$AH523-1))/$AH523))*$AH522</f>
        <v>0</v>
      </c>
      <c r="MD576" s="117">
        <f ca="1">IF(SUM(MD562,MD554)&gt;0,0,(SUM(MD562:OFFSET(MD562,0,$AH523-1))/$AH523)+IF(SUM(MD562,MD554)&gt;0,0,SUM(MD554:OFFSET(MD554,0,$AH523-1))/$AH523))*$AH522</f>
        <v>0</v>
      </c>
      <c r="ME576" s="117">
        <f ca="1">IF(SUM(ME562,ME554)&gt;0,0,(SUM(ME562:OFFSET(ME562,0,$AH523-1))/$AH523)+IF(SUM(ME562,ME554)&gt;0,0,SUM(ME554:OFFSET(ME554,0,$AH523-1))/$AH523))*$AH522</f>
        <v>0</v>
      </c>
      <c r="MF576" s="117">
        <f ca="1">IF(SUM(MF562,MF554)&gt;0,0,(SUM(MF562:OFFSET(MF562,0,$AH523-1))/$AH523)+IF(SUM(MF562,MF554)&gt;0,0,SUM(MF554:OFFSET(MF554,0,$AH523-1))/$AH523))*$AH522</f>
        <v>0</v>
      </c>
      <c r="MG576" s="117">
        <f ca="1">IF(SUM(MG562,MG554)&gt;0,0,(SUM(MG562:OFFSET(MG562,0,$AH523-1))/$AH523)+IF(SUM(MG562,MG554)&gt;0,0,SUM(MG554:OFFSET(MG554,0,$AH523-1))/$AH523))*$AH522</f>
        <v>0</v>
      </c>
      <c r="MH576" s="117">
        <f ca="1">IF(SUM(MH562,MH554)&gt;0,0,(SUM(MH562:OFFSET(MH562,0,$AH523-1))/$AH523)+IF(SUM(MH562,MH554)&gt;0,0,SUM(MH554:OFFSET(MH554,0,$AH523-1))/$AH523))*$AH522</f>
        <v>0</v>
      </c>
      <c r="MI576" s="117">
        <f ca="1">IF(SUM(MI562,MI554)&gt;0,0,(SUM(MI562:OFFSET(MI562,0,$AH523-1))/$AH523)+IF(SUM(MI562,MI554)&gt;0,0,SUM(MI554:OFFSET(MI554,0,$AH523-1))/$AH523))*$AH522</f>
        <v>0</v>
      </c>
      <c r="MJ576" s="117">
        <f ca="1">IF(SUM(MJ562,MJ554)&gt;0,0,(SUM(MJ562:OFFSET(MJ562,0,$AH523-1))/$AH523)+IF(SUM(MJ562,MJ554)&gt;0,0,SUM(MJ554:OFFSET(MJ554,0,$AH523-1))/$AH523))*$AH522</f>
        <v>0</v>
      </c>
      <c r="MK576" s="117">
        <f ca="1">IF(SUM(MK562,MK554)&gt;0,0,(SUM(MK562:OFFSET(MK562,0,$AH523-1))/$AH523)+IF(SUM(MK562,MK554)&gt;0,0,SUM(MK554:OFFSET(MK554,0,$AH523-1))/$AH523))*$AH522</f>
        <v>0</v>
      </c>
      <c r="ML576" s="117">
        <f ca="1">IF(SUM(ML562,ML554)&gt;0,0,(SUM(ML562:OFFSET(ML562,0,$AH523-1))/$AH523)+IF(SUM(ML562,ML554)&gt;0,0,SUM(ML554:OFFSET(ML554,0,$AH523-1))/$AH523))*$AH522</f>
        <v>0</v>
      </c>
      <c r="MM576" s="117">
        <f ca="1">IF(SUM(MM562,MM554)&gt;0,0,(SUM(MM562:OFFSET(MM562,0,$AH523-1))/$AH523)+IF(SUM(MM562,MM554)&gt;0,0,SUM(MM554:OFFSET(MM554,0,$AH523-1))/$AH523))*$AH522</f>
        <v>0</v>
      </c>
      <c r="MN576" s="117">
        <f ca="1">IF(SUM(MN562,MN554)&gt;0,0,(SUM(MN562:OFFSET(MN562,0,$AH523-1))/$AH523)+IF(SUM(MN562,MN554)&gt;0,0,SUM(MN554:OFFSET(MN554,0,$AH523-1))/$AH523))*$AH522</f>
        <v>0</v>
      </c>
      <c r="MO576" s="117">
        <f ca="1">IF(SUM(MO562,MO554)&gt;0,0,(SUM(MO562:OFFSET(MO562,0,$AH523-1))/$AH523)+IF(SUM(MO562,MO554)&gt;0,0,SUM(MO554:OFFSET(MO554,0,$AH523-1))/$AH523))*$AH522</f>
        <v>0</v>
      </c>
      <c r="MP576" s="117">
        <f ca="1">IF(SUM(MP562,MP554)&gt;0,0,(SUM(MP562:OFFSET(MP562,0,$AH523-1))/$AH523)+IF(SUM(MP562,MP554)&gt;0,0,SUM(MP554:OFFSET(MP554,0,$AH523-1))/$AH523))*$AH522</f>
        <v>0</v>
      </c>
      <c r="MQ576" s="117">
        <f ca="1">IF(SUM(MQ562,MQ554)&gt;0,0,(SUM(MQ562:OFFSET(MQ562,0,$AH523-1))/$AH523)+IF(SUM(MQ562,MQ554)&gt;0,0,SUM(MQ554:OFFSET(MQ554,0,$AH523-1))/$AH523))*$AH522</f>
        <v>0</v>
      </c>
      <c r="MR576" s="117">
        <f ca="1">IF(SUM(MR562,MR554)&gt;0,0,(SUM(MR562:OFFSET(MR562,0,$AH523-1))/$AH523)+IF(SUM(MR562,MR554)&gt;0,0,SUM(MR554:OFFSET(MR554,0,$AH523-1))/$AH523))*$AH522</f>
        <v>0</v>
      </c>
      <c r="MS576" s="117">
        <f ca="1">IF(SUM(MS562,MS554)&gt;0,0,(SUM(MS562:OFFSET(MS562,0,$AH523-1))/$AH523)+IF(SUM(MS562,MS554)&gt;0,0,SUM(MS554:OFFSET(MS554,0,$AH523-1))/$AH523))*$AH522</f>
        <v>0</v>
      </c>
      <c r="MT576" s="117">
        <f ca="1">IF(SUM(MT562,MT554)&gt;0,0,(SUM(MT562:OFFSET(MT562,0,$AH523-1))/$AH523)+IF(SUM(MT562,MT554)&gt;0,0,SUM(MT554:OFFSET(MT554,0,$AH523-1))/$AH523))*$AH522</f>
        <v>0</v>
      </c>
      <c r="MU576" s="117">
        <f ca="1">IF(SUM(MU562,MU554)&gt;0,0,(SUM(MU562:OFFSET(MU562,0,$AH523-1))/$AH523)+IF(SUM(MU562,MU554)&gt;0,0,SUM(MU554:OFFSET(MU554,0,$AH523-1))/$AH523))*$AH522</f>
        <v>0</v>
      </c>
      <c r="MV576" s="117">
        <f ca="1">IF(SUM(MV562,MV554)&gt;0,0,(SUM(MV562:OFFSET(MV562,0,$AH523-1))/$AH523)+IF(SUM(MV562,MV554)&gt;0,0,SUM(MV554:OFFSET(MV554,0,$AH523-1))/$AH523))*$AH522</f>
        <v>0</v>
      </c>
      <c r="MW576" s="117">
        <f ca="1">IF(SUM(MW562,MW554)&gt;0,0,(SUM(MW562:OFFSET(MW562,0,$AH523-1))/$AH523)+IF(SUM(MW562,MW554)&gt;0,0,SUM(MW554:OFFSET(MW554,0,$AH523-1))/$AH523))*$AH522</f>
        <v>0</v>
      </c>
      <c r="MX576" s="117">
        <f ca="1">IF(SUM(MX562,MX554)&gt;0,0,(SUM(MX562:OFFSET(MX562,0,$AH523-1))/$AH523)+IF(SUM(MX562,MX554)&gt;0,0,SUM(MX554:OFFSET(MX554,0,$AH523-1))/$AH523))*$AH522</f>
        <v>0</v>
      </c>
      <c r="MY576" s="117">
        <f ca="1">IF(SUM(MY562,MY554)&gt;0,0,(SUM(MY562:OFFSET(MY562,0,$AH523-1))/$AH523)+IF(SUM(MY562,MY554)&gt;0,0,SUM(MY554:OFFSET(MY554,0,$AH523-1))/$AH523))*$AH522</f>
        <v>0</v>
      </c>
      <c r="MZ576" s="117">
        <f ca="1">IF(SUM(MZ562,MZ554)&gt;0,0,(SUM(MZ562:OFFSET(MZ562,0,$AH523-1))/$AH523)+IF(SUM(MZ562,MZ554)&gt;0,0,SUM(MZ554:OFFSET(MZ554,0,$AH523-1))/$AH523))*$AH522</f>
        <v>0</v>
      </c>
      <c r="NA576" s="117">
        <f ca="1">IF(SUM(NA562,NA554)&gt;0,0,(SUM(NA562:OFFSET(NA562,0,$AH523-1))/$AH523)+IF(SUM(NA562,NA554)&gt;0,0,SUM(NA554:OFFSET(NA554,0,$AH523-1))/$AH523))*$AH522</f>
        <v>0</v>
      </c>
      <c r="NB576" s="117">
        <f ca="1">IF(SUM(NB562,NB554)&gt;0,0,(SUM(NB562:OFFSET(NB562,0,$AH523-1))/$AH523)+IF(SUM(NB562,NB554)&gt;0,0,SUM(NB554:OFFSET(NB554,0,$AH523-1))/$AH523))*$AH522</f>
        <v>0</v>
      </c>
      <c r="NC576" s="117">
        <f ca="1">IF(SUM(NC562,NC554)&gt;0,0,(SUM(NC562:OFFSET(NC562,0,$AH523-1))/$AH523)+IF(SUM(NC562,NC554)&gt;0,0,SUM(NC554:OFFSET(NC554,0,$AH523-1))/$AH523))*$AH522</f>
        <v>0</v>
      </c>
      <c r="ND576" s="117">
        <f ca="1">IF(SUM(ND562,ND554)&gt;0,0,(SUM(ND562:OFFSET(ND562,0,$AH523-1))/$AH523)+IF(SUM(ND562,ND554)&gt;0,0,SUM(ND554:OFFSET(ND554,0,$AH523-1))/$AH523))*$AH522</f>
        <v>0</v>
      </c>
      <c r="NE576" s="117">
        <f ca="1">IF(SUM(NE562,NE554)&gt;0,0,(SUM(NE562:OFFSET(NE562,0,$AH523-1))/$AH523)+IF(SUM(NE562,NE554)&gt;0,0,SUM(NE554:OFFSET(NE554,0,$AH523-1))/$AH523))*$AH522</f>
        <v>0</v>
      </c>
      <c r="NF576" s="117">
        <f ca="1">IF(SUM(NF562,NF554)&gt;0,0,(SUM(NF562:OFFSET(NF562,0,$AH523-1))/$AH523)+IF(SUM(NF562,NF554)&gt;0,0,SUM(NF554:OFFSET(NF554,0,$AH523-1))/$AH523))*$AH522</f>
        <v>0</v>
      </c>
      <c r="NG576" s="117">
        <f ca="1">IF(SUM(NG562,NG554)&gt;0,0,(SUM(NG562:OFFSET(NG562,0,$AH523-1))/$AH523)+IF(SUM(NG562,NG554)&gt;0,0,SUM(NG554:OFFSET(NG554,0,$AH523-1))/$AH523))*$AH522</f>
        <v>0</v>
      </c>
      <c r="NH576" s="117">
        <f ca="1">IF(SUM(NH562,NH554)&gt;0,0,(SUM(NH562:OFFSET(NH562,0,$AH523-1))/$AH523)+IF(SUM(NH562,NH554)&gt;0,0,SUM(NH554:OFFSET(NH554,0,$AH523-1))/$AH523))*$AH522</f>
        <v>0</v>
      </c>
      <c r="NI576" s="117">
        <f ca="1">IF(SUM(NI562,NI554)&gt;0,0,(SUM(NI562:OFFSET(NI562,0,$AH523-1))/$AH523)+IF(SUM(NI562,NI554)&gt;0,0,SUM(NI554:OFFSET(NI554,0,$AH523-1))/$AH523))*$AH522</f>
        <v>0</v>
      </c>
      <c r="NJ576" s="117">
        <f ca="1">IF(SUM(NJ562,NJ554)&gt;0,0,(SUM(NJ562:OFFSET(NJ562,0,$AH523-1))/$AH523)+IF(SUM(NJ562,NJ554)&gt;0,0,SUM(NJ554:OFFSET(NJ554,0,$AH523-1))/$AH523))*$AH522</f>
        <v>0</v>
      </c>
      <c r="NK576" s="117">
        <f ca="1">IF(SUM(NK562,NK554)&gt;0,0,(SUM(NK562:OFFSET(NK562,0,$AH523-1))/$AH523)+IF(SUM(NK562,NK554)&gt;0,0,SUM(NK554:OFFSET(NK554,0,$AH523-1))/$AH523))*$AH522</f>
        <v>0</v>
      </c>
      <c r="NL576" s="117">
        <f ca="1">IF(SUM(NL562,NL554)&gt;0,0,(SUM(NL562:OFFSET(NL562,0,$AH523-1))/$AH523)+IF(SUM(NL562,NL554)&gt;0,0,SUM(NL554:OFFSET(NL554,0,$AH523-1))/$AH523))*$AH522</f>
        <v>0</v>
      </c>
      <c r="NM576" s="117">
        <f ca="1">IF(SUM(NM562,NM554)&gt;0,0,(SUM(NM562:OFFSET(NM562,0,$AH523-1))/$AH523)+IF(SUM(NM562,NM554)&gt;0,0,SUM(NM554:OFFSET(NM554,0,$AH523-1))/$AH523))*$AH522</f>
        <v>0</v>
      </c>
      <c r="NN576" s="117">
        <f ca="1">IF(SUM(NN562,NN554)&gt;0,0,(SUM(NN562:OFFSET(NN562,0,$AH523-1))/$AH523)+IF(SUM(NN562,NN554)&gt;0,0,SUM(NN554:OFFSET(NN554,0,$AH523-1))/$AH523))*$AH522</f>
        <v>0</v>
      </c>
      <c r="NO576" s="117">
        <f ca="1">IF(SUM(NO562,NO554)&gt;0,0,(SUM(NO562:OFFSET(NO562,0,$AH523-1))/$AH523)+IF(SUM(NO562,NO554)&gt;0,0,SUM(NO554:OFFSET(NO554,0,$AH523-1))/$AH523))*$AH522</f>
        <v>0</v>
      </c>
      <c r="NP576" s="117">
        <f ca="1">IF(SUM(NP562,NP554)&gt;0,0,(SUM(NP562:OFFSET(NP562,0,$AH523-1))/$AH523)+IF(SUM(NP562,NP554)&gt;0,0,SUM(NP554:OFFSET(NP554,0,$AH523-1))/$AH523))*$AH522</f>
        <v>0</v>
      </c>
      <c r="NQ576" s="117">
        <f ca="1">IF(SUM(NQ562,NQ554)&gt;0,0,(SUM(NQ562:OFFSET(NQ562,0,$AH523-1))/$AH523)+IF(SUM(NQ562,NQ554)&gt;0,0,SUM(NQ554:OFFSET(NQ554,0,$AH523-1))/$AH523))*$AH522</f>
        <v>0</v>
      </c>
      <c r="NR576" s="117">
        <f ca="1">IF(SUM(NR562,NR554)&gt;0,0,(SUM(NR562:OFFSET(NR562,0,$AH523-1))/$AH523)+IF(SUM(NR562,NR554)&gt;0,0,SUM(NR554:OFFSET(NR554,0,$AH523-1))/$AH523))*$AH522</f>
        <v>0</v>
      </c>
      <c r="NS576" s="117">
        <f ca="1">IF(SUM(NS562,NS554)&gt;0,0,(SUM(NS562:OFFSET(NS562,0,$AH523-1))/$AH523)+IF(SUM(NS562,NS554)&gt;0,0,SUM(NS554:OFFSET(NS554,0,$AH523-1))/$AH523))*$AH522</f>
        <v>0</v>
      </c>
      <c r="NT576" s="117">
        <f ca="1">IF(SUM(NT562,NT554)&gt;0,0,(SUM(NT562:OFFSET(NT562,0,$AH523-1))/$AH523)+IF(SUM(NT562,NT554)&gt;0,0,SUM(NT554:OFFSET(NT554,0,$AH523-1))/$AH523))*$AH522</f>
        <v>0</v>
      </c>
      <c r="NU576" s="117">
        <f ca="1">IF(SUM(NU562,NU554)&gt;0,0,(SUM(NU562:OFFSET(NU562,0,$AH523-1))/$AH523)+IF(SUM(NU562,NU554)&gt;0,0,SUM(NU554:OFFSET(NU554,0,$AH523-1))/$AH523))*$AH522</f>
        <v>0</v>
      </c>
      <c r="NV576" s="117">
        <f ca="1">IF(SUM(NV562,NV554)&gt;0,0,(SUM(NV562:OFFSET(NV562,0,$AH523-1))/$AH523)+IF(SUM(NV562,NV554)&gt;0,0,SUM(NV554:OFFSET(NV554,0,$AH523-1))/$AH523))*$AH522</f>
        <v>0</v>
      </c>
      <c r="NW576" s="117">
        <f ca="1">IF(SUM(NW562,NW554)&gt;0,0,(SUM(NW562:OFFSET(NW562,0,$AH523-1))/$AH523)+IF(SUM(NW562,NW554)&gt;0,0,SUM(NW554:OFFSET(NW554,0,$AH523-1))/$AH523))*$AH522</f>
        <v>0</v>
      </c>
      <c r="NX576" s="117">
        <f ca="1">IF(SUM(NX562,NX554)&gt;0,0,(SUM(NX562:OFFSET(NX562,0,$AH523-1))/$AH523)+IF(SUM(NX562,NX554)&gt;0,0,SUM(NX554:OFFSET(NX554,0,$AH523-1))/$AH523))*$AH522</f>
        <v>0</v>
      </c>
      <c r="NY576" s="117">
        <f ca="1">IF(SUM(NY562,NY554)&gt;0,0,(SUM(NY562:OFFSET(NY562,0,$AH523-1))/$AH523)+IF(SUM(NY562,NY554)&gt;0,0,SUM(NY554:OFFSET(NY554,0,$AH523-1))/$AH523))*$AH522</f>
        <v>0</v>
      </c>
      <c r="NZ576" s="117">
        <f ca="1">IF(SUM(NZ562,NZ554)&gt;0,0,(SUM(NZ562:OFFSET(NZ562,0,$AH523-1))/$AH523)+IF(SUM(NZ562,NZ554)&gt;0,0,SUM(NZ554:OFFSET(NZ554,0,$AH523-1))/$AH523))*$AH522</f>
        <v>0</v>
      </c>
      <c r="OA576" s="117">
        <f ca="1">IF(SUM(OA562,OA554)&gt;0,0,(SUM(OA562:OFFSET(OA562,0,$AH523-1))/$AH523)+IF(SUM(OA562,OA554)&gt;0,0,SUM(OA554:OFFSET(OA554,0,$AH523-1))/$AH523))*$AH522</f>
        <v>0</v>
      </c>
      <c r="OB576" s="117">
        <f ca="1">IF(SUM(OB562,OB554)&gt;0,0,(SUM(OB562:OFFSET(OB562,0,$AH523-1))/$AH523)+IF(SUM(OB562,OB554)&gt;0,0,SUM(OB554:OFFSET(OB554,0,$AH523-1))/$AH523))*$AH522</f>
        <v>0</v>
      </c>
      <c r="OC576" s="117">
        <f ca="1">IF(SUM(OC562,OC554)&gt;0,0,(SUM(OC562:OFFSET(OC562,0,$AH523-1))/$AH523)+IF(SUM(OC562,OC554)&gt;0,0,SUM(OC554:OFFSET(OC554,0,$AH523-1))/$AH523))*$AH522</f>
        <v>0</v>
      </c>
      <c r="OD576" s="117">
        <f ca="1">IF(SUM(OD562,OD554)&gt;0,0,(SUM(OD562:OFFSET(OD562,0,$AH523-1))/$AH523)+IF(SUM(OD562,OD554)&gt;0,0,SUM(OD554:OFFSET(OD554,0,$AH523-1))/$AH523))*$AH522</f>
        <v>0</v>
      </c>
      <c r="OE576" s="117">
        <f ca="1">IF(SUM(OE562,OE554)&gt;0,0,(SUM(OE562:OFFSET(OE562,0,$AH523-1))/$AH523)+IF(SUM(OE562,OE554)&gt;0,0,SUM(OE554:OFFSET(OE554,0,$AH523-1))/$AH523))*$AH522</f>
        <v>0</v>
      </c>
      <c r="OF576" s="117">
        <f ca="1">IF(SUM(OF562,OF554)&gt;0,0,(SUM(OF562:OFFSET(OF562,0,$AH523-1))/$AH523)+IF(SUM(OF562,OF554)&gt;0,0,SUM(OF554:OFFSET(OF554,0,$AH523-1))/$AH523))*$AH522</f>
        <v>0</v>
      </c>
      <c r="OG576" s="117">
        <f ca="1">IF(SUM(OG562,OG554)&gt;0,0,(SUM(OG562:OFFSET(OG562,0,$AH523-1))/$AH523)+IF(SUM(OG562,OG554)&gt;0,0,SUM(OG554:OFFSET(OG554,0,$AH523-1))/$AH523))*$AH522</f>
        <v>0</v>
      </c>
      <c r="OH576" s="117">
        <f ca="1">IF(SUM(OH562,OH554)&gt;0,0,(SUM(OH562:OFFSET(OH562,0,$AH523-1))/$AH523)+IF(SUM(OH562,OH554)&gt;0,0,SUM(OH554:OFFSET(OH554,0,$AH523-1))/$AH523))*$AH522</f>
        <v>0</v>
      </c>
      <c r="OI576" s="117">
        <f ca="1">IF(SUM(OI562,OI554)&gt;0,0,(SUM(OI562:OFFSET(OI562,0,$AH523-1))/$AH523)+IF(SUM(OI562,OI554)&gt;0,0,SUM(OI554:OFFSET(OI554,0,$AH523-1))/$AH523))*$AH522</f>
        <v>0</v>
      </c>
      <c r="OJ576" s="117">
        <f ca="1">IF(SUM(OJ562,OJ554)&gt;0,0,(SUM(OJ562:OFFSET(OJ562,0,$AH523-1))/$AH523)+IF(SUM(OJ562,OJ554)&gt;0,0,SUM(OJ554:OFFSET(OJ554,0,$AH523-1))/$AH523))*$AH522</f>
        <v>0</v>
      </c>
      <c r="OK576" s="117">
        <f ca="1">IF(SUM(OK562,OK554)&gt;0,0,(SUM(OK562:OFFSET(OK562,0,$AH523-1))/$AH523)+IF(SUM(OK562,OK554)&gt;0,0,SUM(OK554:OFFSET(OK554,0,$AH523-1))/$AH523))*$AH522</f>
        <v>0</v>
      </c>
      <c r="OL576" s="117">
        <f ca="1">IF(SUM(OL562,OL554)&gt;0,0,(SUM(OL562:OFFSET(OL562,0,$AH523-1))/$AH523)+IF(SUM(OL562,OL554)&gt;0,0,SUM(OL554:OFFSET(OL554,0,$AH523-1))/$AH523))*$AH522</f>
        <v>0</v>
      </c>
      <c r="OM576" s="117">
        <f ca="1">IF(SUM(OM562,OM554)&gt;0,0,(SUM(OM562:OFFSET(OM562,0,$AH523-1))/$AH523)+IF(SUM(OM562,OM554)&gt;0,0,SUM(OM554:OFFSET(OM554,0,$AH523-1))/$AH523))*$AH522</f>
        <v>0</v>
      </c>
      <c r="ON576" s="117">
        <f ca="1">IF(SUM(ON562,ON554)&gt;0,0,(SUM(ON562:OFFSET(ON562,0,$AH523-1))/$AH523)+IF(SUM(ON562,ON554)&gt;0,0,SUM(ON554:OFFSET(ON554,0,$AH523-1))/$AH523))*$AH522</f>
        <v>0</v>
      </c>
      <c r="OO576" s="117">
        <f ca="1">IF(SUM(OO562,OO554)&gt;0,0,(SUM(OO562:OFFSET(OO562,0,$AH523-1))/$AH523)+IF(SUM(OO562,OO554)&gt;0,0,SUM(OO554:OFFSET(OO554,0,$AH523-1))/$AH523))*$AH522</f>
        <v>0</v>
      </c>
      <c r="OP576" s="117">
        <f ca="1">IF(SUM(OP562,OP554)&gt;0,0,(SUM(OP562:OFFSET(OP562,0,$AH523-1))/$AH523)+IF(SUM(OP562,OP554)&gt;0,0,SUM(OP554:OFFSET(OP554,0,$AH523-1))/$AH523))*$AH522</f>
        <v>0</v>
      </c>
      <c r="OQ576" s="117">
        <f ca="1">IF(SUM(OQ562,OQ554)&gt;0,0,(SUM(OQ562:OFFSET(OQ562,0,$AH523-1))/$AH523)+IF(SUM(OQ562,OQ554)&gt;0,0,SUM(OQ554:OFFSET(OQ554,0,$AH523-1))/$AH523))*$AH522</f>
        <v>0</v>
      </c>
      <c r="OR576" s="117">
        <f ca="1">IF(SUM(OR562,OR554)&gt;0,0,(SUM(OR562:OFFSET(OR562,0,$AH523-1))/$AH523)+IF(SUM(OR562,OR554)&gt;0,0,SUM(OR554:OFFSET(OR554,0,$AH523-1))/$AH523))*$AH522</f>
        <v>0</v>
      </c>
      <c r="OS576" s="117">
        <f ca="1">IF(SUM(OS562,OS554)&gt;0,0,(SUM(OS562:OFFSET(OS562,0,$AH523-1))/$AH523)+IF(SUM(OS562,OS554)&gt;0,0,SUM(OS554:OFFSET(OS554,0,$AH523-1))/$AH523))*$AH522</f>
        <v>0</v>
      </c>
      <c r="OT576" s="117">
        <f ca="1">IF(SUM(OT562,OT554)&gt;0,0,(SUM(OT562:OFFSET(OT562,0,$AH523-1))/$AH523)+IF(SUM(OT562,OT554)&gt;0,0,SUM(OT554:OFFSET(OT554,0,$AH523-1))/$AH523))*$AH522</f>
        <v>0</v>
      </c>
      <c r="OU576" s="117">
        <f ca="1">IF(SUM(OU562,OU554)&gt;0,0,(SUM(OU562:OFFSET(OU562,0,$AH523-1))/$AH523)+IF(SUM(OU562,OU554)&gt;0,0,SUM(OU554:OFFSET(OU554,0,$AH523-1))/$AH523))*$AH522</f>
        <v>0</v>
      </c>
      <c r="OV576" s="117">
        <f ca="1">IF(SUM(OV562,OV554)&gt;0,0,(SUM(OV562:OFFSET(OV562,0,$AH523-1))/$AH523)+IF(SUM(OV562,OV554)&gt;0,0,SUM(OV554:OFFSET(OV554,0,$AH523-1))/$AH523))*$AH522</f>
        <v>0</v>
      </c>
      <c r="OW576" s="117">
        <f ca="1">IF(SUM(OW562,OW554)&gt;0,0,(SUM(OW562:OFFSET(OW562,0,$AH523-1))/$AH523)+IF(SUM(OW562,OW554)&gt;0,0,SUM(OW554:OFFSET(OW554,0,$AH523-1))/$AH523))*$AH522</f>
        <v>0</v>
      </c>
      <c r="OX576" s="117">
        <f ca="1">IF(SUM(OX562,OX554)&gt;0,0,(SUM(OX562:OFFSET(OX562,0,$AH523-1))/$AH523)+IF(SUM(OX562,OX554)&gt;0,0,SUM(OX554:OFFSET(OX554,0,$AH523-1))/$AH523))*$AH522</f>
        <v>0</v>
      </c>
      <c r="OY576" s="117">
        <f ca="1">IF(SUM(OY562,OY554)&gt;0,0,(SUM(OY562:OFFSET(OY562,0,$AH523-1))/$AH523)+IF(SUM(OY562,OY554)&gt;0,0,SUM(OY554:OFFSET(OY554,0,$AH523-1))/$AH523))*$AH522</f>
        <v>0</v>
      </c>
      <c r="OZ576" s="117">
        <f ca="1">IF(SUM(OZ562,OZ554)&gt;0,0,(SUM(OZ562:OFFSET(OZ562,0,$AH523-1))/$AH523)+IF(SUM(OZ562,OZ554)&gt;0,0,SUM(OZ554:OFFSET(OZ554,0,$AH523-1))/$AH523))*$AH522</f>
        <v>0</v>
      </c>
      <c r="PA576" s="117">
        <f ca="1">IF(SUM(PA562,PA554)&gt;0,0,(SUM(PA562:OFFSET(PA562,0,$AH523-1))/$AH523)+IF(SUM(PA562,PA554)&gt;0,0,SUM(PA554:OFFSET(PA554,0,$AH523-1))/$AH523))*$AH522</f>
        <v>0</v>
      </c>
      <c r="PB576" s="117">
        <f ca="1">IF(SUM(PB562,PB554)&gt;0,0,(SUM(PB562:OFFSET(PB562,0,$AH523-1))/$AH523)+IF(SUM(PB562,PB554)&gt;0,0,SUM(PB554:OFFSET(PB554,0,$AH523-1))/$AH523))*$AH522</f>
        <v>0</v>
      </c>
      <c r="PC576" s="117">
        <f ca="1">IF(SUM(PC562,PC554)&gt;0,0,(SUM(PC562:OFFSET(PC562,0,$AH523-1))/$AH523)+IF(SUM(PC562,PC554)&gt;0,0,SUM(PC554:OFFSET(PC554,0,$AH523-1))/$AH523))*$AH522</f>
        <v>0</v>
      </c>
      <c r="PD576" s="117">
        <f ca="1">IF(SUM(PD562,PD554)&gt;0,0,(SUM(PD562:OFFSET(PD562,0,$AH523-1))/$AH523)+IF(SUM(PD562,PD554)&gt;0,0,SUM(PD554:OFFSET(PD554,0,$AH523-1))/$AH523))*$AH522</f>
        <v>0</v>
      </c>
      <c r="PE576" s="117">
        <f ca="1">IF(SUM(PE562,PE554)&gt;0,0,(SUM(PE562:OFFSET(PE562,0,$AH523-1))/$AH523)+IF(SUM(PE562,PE554)&gt;0,0,SUM(PE554:OFFSET(PE554,0,$AH523-1))/$AH523))*$AH522</f>
        <v>0</v>
      </c>
      <c r="PF576" s="117">
        <f ca="1">IF(SUM(PF562,PF554)&gt;0,0,(SUM(PF562:OFFSET(PF562,0,$AH523-1))/$AH523)+IF(SUM(PF562,PF554)&gt;0,0,SUM(PF554:OFFSET(PF554,0,$AH523-1))/$AH523))*$AH522</f>
        <v>0</v>
      </c>
      <c r="PG576" s="117">
        <f ca="1">IF(SUM(PG562,PG554)&gt;0,0,(SUM(PG562:OFFSET(PG562,0,$AH523-1))/$AH523)+IF(SUM(PG562,PG554)&gt;0,0,SUM(PG554:OFFSET(PG554,0,$AH523-1))/$AH523))*$AH522</f>
        <v>0</v>
      </c>
      <c r="PH576" s="117">
        <f ca="1">IF(SUM(PH562,PH554)&gt;0,0,(SUM(PH562:OFFSET(PH562,0,$AH523-1))/$AH523)+IF(SUM(PH562,PH554)&gt;0,0,SUM(PH554:OFFSET(PH554,0,$AH523-1))/$AH523))*$AH522</f>
        <v>0</v>
      </c>
      <c r="PI576" s="117">
        <f ca="1">IF(SUM(PI562,PI554)&gt;0,0,(SUM(PI562:OFFSET(PI562,0,$AH523-1))/$AH523)+IF(SUM(PI562,PI554)&gt;0,0,SUM(PI554:OFFSET(PI554,0,$AH523-1))/$AH523))*$AH522</f>
        <v>0</v>
      </c>
      <c r="PJ576" s="117">
        <f ca="1">IF(SUM(PJ562,PJ554)&gt;0,0,(SUM(PJ562:OFFSET(PJ562,0,$AH523-1))/$AH523)+IF(SUM(PJ562,PJ554)&gt;0,0,SUM(PJ554:OFFSET(PJ554,0,$AH523-1))/$AH523))*$AH522</f>
        <v>0</v>
      </c>
      <c r="PK576" s="117">
        <f ca="1">IF(SUM(PK562,PK554)&gt;0,0,(SUM(PK562:OFFSET(PK562,0,$AH523-1))/$AH523)+IF(SUM(PK562,PK554)&gt;0,0,SUM(PK554:OFFSET(PK554,0,$AH523-1))/$AH523))*$AH522</f>
        <v>0</v>
      </c>
      <c r="PL576" s="117">
        <f ca="1">IF(SUM(PL562,PL554)&gt;0,0,(SUM(PL562:OFFSET(PL562,0,$AH523-1))/$AH523)+IF(SUM(PL562,PL554)&gt;0,0,SUM(PL554:OFFSET(PL554,0,$AH523-1))/$AH523))*$AH522</f>
        <v>0</v>
      </c>
      <c r="PM576" s="117">
        <f ca="1">IF(SUM(PM562,PM554)&gt;0,0,(SUM(PM562:OFFSET(PM562,0,$AH523-1))/$AH523)+IF(SUM(PM562,PM554)&gt;0,0,SUM(PM554:OFFSET(PM554,0,$AH523-1))/$AH523))*$AH522</f>
        <v>0</v>
      </c>
      <c r="PN576" s="117">
        <f ca="1">IF(SUM(PN562,PN554)&gt;0,0,(SUM(PN562:OFFSET(PN562,0,$AH523-1))/$AH523)+IF(SUM(PN562,PN554)&gt;0,0,SUM(PN554:OFFSET(PN554,0,$AH523-1))/$AH523))*$AH522</f>
        <v>0</v>
      </c>
      <c r="PO576" s="117">
        <f ca="1">IF(SUM(PO562,PO554)&gt;0,0,(SUM(PO562:OFFSET(PO562,0,$AH523-1))/$AH523)+IF(SUM(PO562,PO554)&gt;0,0,SUM(PO554:OFFSET(PO554,0,$AH523-1))/$AH523))*$AH522</f>
        <v>0</v>
      </c>
      <c r="PP576" s="117">
        <f ca="1">IF(SUM(PP562,PP554)&gt;0,0,(SUM(PP562:OFFSET(PP562,0,$AH523-1))/$AH523)+IF(SUM(PP562,PP554)&gt;0,0,SUM(PP554:OFFSET(PP554,0,$AH523-1))/$AH523))*$AH522</f>
        <v>0</v>
      </c>
      <c r="PQ576" s="117">
        <f ca="1">IF(SUM(PQ562,PQ554)&gt;0,0,(SUM(PQ562:OFFSET(PQ562,0,$AH523-1))/$AH523)+IF(SUM(PQ562,PQ554)&gt;0,0,SUM(PQ554:OFFSET(PQ554,0,$AH523-1))/$AH523))*$AH522</f>
        <v>0</v>
      </c>
      <c r="PR576" s="117">
        <f ca="1">IF(SUM(PR562,PR554)&gt;0,0,(SUM(PR562:OFFSET(PR562,0,$AH523-1))/$AH523)+IF(SUM(PR562,PR554)&gt;0,0,SUM(PR554:OFFSET(PR554,0,$AH523-1))/$AH523))*$AH522</f>
        <v>0</v>
      </c>
      <c r="PS576" s="117">
        <f ca="1">IF(SUM(PS562,PS554)&gt;0,0,(SUM(PS562:OFFSET(PS562,0,$AH523-1))/$AH523)+IF(SUM(PS562,PS554)&gt;0,0,SUM(PS554:OFFSET(PS554,0,$AH523-1))/$AH523))*$AH522</f>
        <v>0</v>
      </c>
      <c r="PT576" s="117">
        <f ca="1">IF(SUM(PT562,PT554)&gt;0,0,(SUM(PT562:OFFSET(PT562,0,$AH523-1))/$AH523)+IF(SUM(PT562,PT554)&gt;0,0,SUM(PT554:OFFSET(PT554,0,$AH523-1))/$AH523))*$AH522</f>
        <v>0</v>
      </c>
      <c r="PU576" s="117">
        <f ca="1">IF(SUM(PU562,PU554)&gt;0,0,(SUM(PU562:OFFSET(PU562,0,$AH523-1))/$AH523)+IF(SUM(PU562,PU554)&gt;0,0,SUM(PU554:OFFSET(PU554,0,$AH523-1))/$AH523))*$AH522</f>
        <v>0</v>
      </c>
      <c r="PV576" s="117">
        <f ca="1">IF(SUM(PV562,PV554)&gt;0,0,(SUM(PV562:OFFSET(PV562,0,$AH523-1))/$AH523)+IF(SUM(PV562,PV554)&gt;0,0,SUM(PV554:OFFSET(PV554,0,$AH523-1))/$AH523))*$AH522</f>
        <v>0</v>
      </c>
      <c r="PW576" s="117">
        <f ca="1">IF(SUM(PW562,PW554)&gt;0,0,(SUM(PW562:OFFSET(PW562,0,$AH523-1))/$AH523)+IF(SUM(PW562,PW554)&gt;0,0,SUM(PW554:OFFSET(PW554,0,$AH523-1))/$AH523))*$AH522</f>
        <v>0</v>
      </c>
      <c r="PX576" s="117">
        <f ca="1">IF(SUM(PX562,PX554)&gt;0,0,(SUM(PX562:OFFSET(PX562,0,$AH523-1))/$AH523)+IF(SUM(PX562,PX554)&gt;0,0,SUM(PX554:OFFSET(PX554,0,$AH523-1))/$AH523))*$AH522</f>
        <v>0</v>
      </c>
      <c r="PY576" s="117">
        <f ca="1">IF(SUM(PY562,PY554)&gt;0,0,(SUM(PY562:OFFSET(PY562,0,$AH523-1))/$AH523)+IF(SUM(PY562,PY554)&gt;0,0,SUM(PY554:OFFSET(PY554,0,$AH523-1))/$AH523))*$AH522</f>
        <v>0</v>
      </c>
      <c r="PZ576" s="117">
        <f ca="1">IF(SUM(PZ562,PZ554)&gt;0,0,(SUM(PZ562:OFFSET(PZ562,0,$AH523-1))/$AH523)+IF(SUM(PZ562,PZ554)&gt;0,0,SUM(PZ554:OFFSET(PZ554,0,$AH523-1))/$AH523))*$AH522</f>
        <v>0</v>
      </c>
      <c r="QA576" s="117">
        <f ca="1">IF(SUM(QA562,QA554)&gt;0,0,(SUM(QA562:OFFSET(QA562,0,$AH523-1))/$AH523)+IF(SUM(QA562,QA554)&gt;0,0,SUM(QA554:OFFSET(QA554,0,$AH523-1))/$AH523))*$AH522</f>
        <v>0</v>
      </c>
      <c r="QB576" s="117">
        <f ca="1">IF(SUM(QB562,QB554)&gt;0,0,(SUM(QB562:OFFSET(QB562,0,$AH523-1))/$AH523)+IF(SUM(QB562,QB554)&gt;0,0,SUM(QB554:OFFSET(QB554,0,$AH523-1))/$AH523))*$AH522</f>
        <v>0</v>
      </c>
      <c r="QC576" s="117">
        <f ca="1">IF(SUM(QC562,QC554)&gt;0,0,(SUM(QC562:OFFSET(QC562,0,$AH523-1))/$AH523)+IF(SUM(QC562,QC554)&gt;0,0,SUM(QC554:OFFSET(QC554,0,$AH523-1))/$AH523))*$AH522</f>
        <v>0</v>
      </c>
      <c r="QD576" s="117">
        <f ca="1">IF(SUM(QD562,QD554)&gt;0,0,(SUM(QD562:OFFSET(QD562,0,$AH523-1))/$AH523)+IF(SUM(QD562,QD554)&gt;0,0,SUM(QD554:OFFSET(QD554,0,$AH523-1))/$AH523))*$AH522</f>
        <v>0</v>
      </c>
      <c r="QE576" s="117">
        <f ca="1">IF(SUM(QE562,QE554)&gt;0,0,(SUM(QE562:OFFSET(QE562,0,$AH523-1))/$AH523)+IF(SUM(QE562,QE554)&gt;0,0,SUM(QE554:OFFSET(QE554,0,$AH523-1))/$AH523))*$AH522</f>
        <v>0</v>
      </c>
      <c r="QF576" s="117">
        <f ca="1">IF(SUM(QF562,QF554)&gt;0,0,(SUM(QF562:OFFSET(QF562,0,$AH523-1))/$AH523)+IF(SUM(QF562,QF554)&gt;0,0,SUM(QF554:OFFSET(QF554,0,$AH523-1))/$AH523))*$AH522</f>
        <v>0</v>
      </c>
      <c r="QG576" s="117">
        <f ca="1">IF(SUM(QG562,QG554)&gt;0,0,(SUM(QG562:OFFSET(QG562,0,$AH523-1))/$AH523)+IF(SUM(QG562,QG554)&gt;0,0,SUM(QG554:OFFSET(QG554,0,$AH523-1))/$AH523))*$AH522</f>
        <v>0</v>
      </c>
      <c r="QH576" s="117">
        <f ca="1">IF(SUM(QH562,QH554)&gt;0,0,(SUM(QH562:OFFSET(QH562,0,$AH523-1))/$AH523)+IF(SUM(QH562,QH554)&gt;0,0,SUM(QH554:OFFSET(QH554,0,$AH523-1))/$AH523))*$AH522</f>
        <v>0</v>
      </c>
      <c r="QI576" s="117">
        <f ca="1">IF(SUM(QI562,QI554)&gt;0,0,(SUM(QI562:OFFSET(QI562,0,$AH523-1))/$AH523)+IF(SUM(QI562,QI554)&gt;0,0,SUM(QI554:OFFSET(QI554,0,$AH523-1))/$AH523))*$AH522</f>
        <v>0</v>
      </c>
      <c r="QJ576" s="117">
        <f ca="1">IF(SUM(QJ562,QJ554)&gt;0,0,(SUM(QJ562:OFFSET(QJ562,0,$AH523-1))/$AH523)+IF(SUM(QJ562,QJ554)&gt;0,0,SUM(QJ554:OFFSET(QJ554,0,$AH523-1))/$AH523))*$AH522</f>
        <v>0</v>
      </c>
      <c r="QK576" t="s">
        <v>35</v>
      </c>
    </row>
    <row r="577" spans="1:453" hidden="1" outlineLevel="1">
      <c r="B577" s="126" t="s">
        <v>394</v>
      </c>
      <c r="AA577" s="136">
        <v>0</v>
      </c>
      <c r="AB577" s="117">
        <f t="shared" ref="AB577:CM577" ca="1" si="28556">IF(AA577+AB576-AB554-AB562&lt;0,0,AA577+AB576-AB554-AB562)*$AH522</f>
        <v>0</v>
      </c>
      <c r="AC577" s="117">
        <f t="shared" ca="1" si="28556"/>
        <v>0</v>
      </c>
      <c r="AD577" s="117">
        <f t="shared" ca="1" si="28556"/>
        <v>0</v>
      </c>
      <c r="AE577" s="117">
        <f t="shared" ca="1" si="28556"/>
        <v>0</v>
      </c>
      <c r="AF577" s="117">
        <f t="shared" ca="1" si="28556"/>
        <v>0</v>
      </c>
      <c r="AG577" s="117">
        <f t="shared" ca="1" si="28556"/>
        <v>0</v>
      </c>
      <c r="AH577" s="117">
        <f t="shared" ca="1" si="28556"/>
        <v>0</v>
      </c>
      <c r="AI577" s="117">
        <f t="shared" ca="1" si="28556"/>
        <v>0</v>
      </c>
      <c r="AJ577" s="117">
        <f t="shared" ca="1" si="28556"/>
        <v>0</v>
      </c>
      <c r="AK577" s="117">
        <f t="shared" ca="1" si="28556"/>
        <v>0</v>
      </c>
      <c r="AL577" s="117">
        <f t="shared" ca="1" si="28556"/>
        <v>0</v>
      </c>
      <c r="AM577" s="117">
        <f t="shared" ca="1" si="28556"/>
        <v>0</v>
      </c>
      <c r="AN577" s="117">
        <f t="shared" ca="1" si="28556"/>
        <v>0</v>
      </c>
      <c r="AO577" s="117">
        <f t="shared" ca="1" si="28556"/>
        <v>0</v>
      </c>
      <c r="AP577" s="117">
        <f t="shared" ca="1" si="28556"/>
        <v>0</v>
      </c>
      <c r="AQ577" s="117">
        <f t="shared" ca="1" si="28556"/>
        <v>0</v>
      </c>
      <c r="AR577" s="117">
        <f t="shared" ca="1" si="28556"/>
        <v>0</v>
      </c>
      <c r="AS577" s="117">
        <f t="shared" ca="1" si="28556"/>
        <v>0</v>
      </c>
      <c r="AT577" s="117">
        <f t="shared" ca="1" si="28556"/>
        <v>0</v>
      </c>
      <c r="AU577" s="117">
        <f t="shared" ca="1" si="28556"/>
        <v>0</v>
      </c>
      <c r="AV577" s="117">
        <f t="shared" ca="1" si="28556"/>
        <v>0</v>
      </c>
      <c r="AW577" s="117">
        <f t="shared" ca="1" si="28556"/>
        <v>0</v>
      </c>
      <c r="AX577" s="117">
        <f t="shared" ca="1" si="28556"/>
        <v>0</v>
      </c>
      <c r="AY577" s="117">
        <f t="shared" ca="1" si="28556"/>
        <v>0</v>
      </c>
      <c r="AZ577" s="117">
        <f t="shared" ca="1" si="28556"/>
        <v>0</v>
      </c>
      <c r="BA577" s="117">
        <f t="shared" ca="1" si="28556"/>
        <v>0</v>
      </c>
      <c r="BB577" s="117">
        <f t="shared" ca="1" si="28556"/>
        <v>0</v>
      </c>
      <c r="BC577" s="117">
        <f t="shared" ca="1" si="28556"/>
        <v>0</v>
      </c>
      <c r="BD577" s="117">
        <f t="shared" ca="1" si="28556"/>
        <v>0</v>
      </c>
      <c r="BE577" s="117">
        <f t="shared" ca="1" si="28556"/>
        <v>0</v>
      </c>
      <c r="BF577" s="117">
        <f t="shared" ca="1" si="28556"/>
        <v>0</v>
      </c>
      <c r="BG577" s="117">
        <f t="shared" ca="1" si="28556"/>
        <v>0</v>
      </c>
      <c r="BH577" s="117">
        <f t="shared" ca="1" si="28556"/>
        <v>0</v>
      </c>
      <c r="BI577" s="117">
        <f t="shared" ca="1" si="28556"/>
        <v>0</v>
      </c>
      <c r="BJ577" s="117">
        <f t="shared" ca="1" si="28556"/>
        <v>0</v>
      </c>
      <c r="BK577" s="117">
        <f t="shared" ca="1" si="28556"/>
        <v>0</v>
      </c>
      <c r="BL577" s="117">
        <f t="shared" ca="1" si="28556"/>
        <v>0</v>
      </c>
      <c r="BM577" s="117">
        <f t="shared" ca="1" si="28556"/>
        <v>0</v>
      </c>
      <c r="BN577" s="117">
        <f t="shared" ca="1" si="28556"/>
        <v>0</v>
      </c>
      <c r="BO577" s="117">
        <f t="shared" ca="1" si="28556"/>
        <v>0</v>
      </c>
      <c r="BP577" s="117">
        <f t="shared" ca="1" si="28556"/>
        <v>0</v>
      </c>
      <c r="BQ577" s="117">
        <f t="shared" ca="1" si="28556"/>
        <v>0</v>
      </c>
      <c r="BR577" s="117">
        <f t="shared" ca="1" si="28556"/>
        <v>0</v>
      </c>
      <c r="BS577" s="117">
        <f t="shared" ca="1" si="28556"/>
        <v>0</v>
      </c>
      <c r="BT577" s="117">
        <f t="shared" ca="1" si="28556"/>
        <v>0</v>
      </c>
      <c r="BU577" s="117">
        <f t="shared" ca="1" si="28556"/>
        <v>0</v>
      </c>
      <c r="BV577" s="117">
        <f t="shared" ca="1" si="28556"/>
        <v>0</v>
      </c>
      <c r="BW577" s="117">
        <f t="shared" ca="1" si="28556"/>
        <v>0</v>
      </c>
      <c r="BX577" s="117">
        <f t="shared" ca="1" si="28556"/>
        <v>0</v>
      </c>
      <c r="BY577" s="117">
        <f t="shared" ca="1" si="28556"/>
        <v>0</v>
      </c>
      <c r="BZ577" s="117">
        <f t="shared" ca="1" si="28556"/>
        <v>0</v>
      </c>
      <c r="CA577" s="117">
        <f t="shared" ca="1" si="28556"/>
        <v>0</v>
      </c>
      <c r="CB577" s="117">
        <f t="shared" ca="1" si="28556"/>
        <v>0</v>
      </c>
      <c r="CC577" s="117">
        <f t="shared" ca="1" si="28556"/>
        <v>0</v>
      </c>
      <c r="CD577" s="117">
        <f t="shared" ca="1" si="28556"/>
        <v>0</v>
      </c>
      <c r="CE577" s="117">
        <f t="shared" ca="1" si="28556"/>
        <v>0</v>
      </c>
      <c r="CF577" s="117">
        <f t="shared" ca="1" si="28556"/>
        <v>0</v>
      </c>
      <c r="CG577" s="117">
        <f t="shared" ca="1" si="28556"/>
        <v>0</v>
      </c>
      <c r="CH577" s="117">
        <f t="shared" ca="1" si="28556"/>
        <v>0</v>
      </c>
      <c r="CI577" s="117">
        <f t="shared" ca="1" si="28556"/>
        <v>0</v>
      </c>
      <c r="CJ577" s="117">
        <f t="shared" ca="1" si="28556"/>
        <v>0</v>
      </c>
      <c r="CK577" s="117">
        <f t="shared" ca="1" si="28556"/>
        <v>0</v>
      </c>
      <c r="CL577" s="117">
        <f t="shared" ca="1" si="28556"/>
        <v>0</v>
      </c>
      <c r="CM577" s="117">
        <f t="shared" ca="1" si="28556"/>
        <v>0</v>
      </c>
      <c r="CN577" s="117">
        <f t="shared" ref="CN577:EY577" ca="1" si="28557">IF(CM577+CN576-CN554-CN562&lt;0,0,CM577+CN576-CN554-CN562)*$AH522</f>
        <v>0</v>
      </c>
      <c r="CO577" s="117">
        <f t="shared" ca="1" si="28557"/>
        <v>0</v>
      </c>
      <c r="CP577" s="117">
        <f t="shared" ca="1" si="28557"/>
        <v>0</v>
      </c>
      <c r="CQ577" s="117">
        <f t="shared" ca="1" si="28557"/>
        <v>0</v>
      </c>
      <c r="CR577" s="117">
        <f t="shared" ca="1" si="28557"/>
        <v>0</v>
      </c>
      <c r="CS577" s="117">
        <f t="shared" ca="1" si="28557"/>
        <v>0</v>
      </c>
      <c r="CT577" s="117">
        <f t="shared" ca="1" si="28557"/>
        <v>0</v>
      </c>
      <c r="CU577" s="117">
        <f t="shared" ca="1" si="28557"/>
        <v>0</v>
      </c>
      <c r="CV577" s="117">
        <f t="shared" ca="1" si="28557"/>
        <v>0</v>
      </c>
      <c r="CW577" s="117">
        <f t="shared" ca="1" si="28557"/>
        <v>0</v>
      </c>
      <c r="CX577" s="117">
        <f t="shared" ca="1" si="28557"/>
        <v>0</v>
      </c>
      <c r="CY577" s="117">
        <f t="shared" ca="1" si="28557"/>
        <v>0</v>
      </c>
      <c r="CZ577" s="117">
        <f t="shared" ca="1" si="28557"/>
        <v>0</v>
      </c>
      <c r="DA577" s="117">
        <f t="shared" ca="1" si="28557"/>
        <v>0</v>
      </c>
      <c r="DB577" s="117">
        <f t="shared" ca="1" si="28557"/>
        <v>0</v>
      </c>
      <c r="DC577" s="117">
        <f t="shared" ca="1" si="28557"/>
        <v>0</v>
      </c>
      <c r="DD577" s="117">
        <f t="shared" ca="1" si="28557"/>
        <v>0</v>
      </c>
      <c r="DE577" s="117">
        <f t="shared" ca="1" si="28557"/>
        <v>0</v>
      </c>
      <c r="DF577" s="117">
        <f t="shared" ca="1" si="28557"/>
        <v>0</v>
      </c>
      <c r="DG577" s="117">
        <f t="shared" ca="1" si="28557"/>
        <v>0</v>
      </c>
      <c r="DH577" s="117">
        <f t="shared" ca="1" si="28557"/>
        <v>0</v>
      </c>
      <c r="DI577" s="117">
        <f t="shared" ca="1" si="28557"/>
        <v>0</v>
      </c>
      <c r="DJ577" s="117">
        <f t="shared" ca="1" si="28557"/>
        <v>0</v>
      </c>
      <c r="DK577" s="117">
        <f t="shared" ca="1" si="28557"/>
        <v>0</v>
      </c>
      <c r="DL577" s="117">
        <f t="shared" ca="1" si="28557"/>
        <v>0</v>
      </c>
      <c r="DM577" s="117">
        <f t="shared" ca="1" si="28557"/>
        <v>0</v>
      </c>
      <c r="DN577" s="117">
        <f t="shared" ca="1" si="28557"/>
        <v>0</v>
      </c>
      <c r="DO577" s="117">
        <f t="shared" ca="1" si="28557"/>
        <v>0</v>
      </c>
      <c r="DP577" s="117">
        <f t="shared" ca="1" si="28557"/>
        <v>0</v>
      </c>
      <c r="DQ577" s="117">
        <f t="shared" ca="1" si="28557"/>
        <v>0</v>
      </c>
      <c r="DR577" s="117">
        <f t="shared" ca="1" si="28557"/>
        <v>0</v>
      </c>
      <c r="DS577" s="117">
        <f t="shared" ca="1" si="28557"/>
        <v>0</v>
      </c>
      <c r="DT577" s="117">
        <f t="shared" ca="1" si="28557"/>
        <v>0</v>
      </c>
      <c r="DU577" s="117">
        <f t="shared" ca="1" si="28557"/>
        <v>0</v>
      </c>
      <c r="DV577" s="117">
        <f t="shared" ca="1" si="28557"/>
        <v>0</v>
      </c>
      <c r="DW577" s="117">
        <f t="shared" ca="1" si="28557"/>
        <v>0</v>
      </c>
      <c r="DX577" s="117">
        <f t="shared" ca="1" si="28557"/>
        <v>0</v>
      </c>
      <c r="DY577" s="117">
        <f t="shared" ca="1" si="28557"/>
        <v>0</v>
      </c>
      <c r="DZ577" s="117">
        <f t="shared" ca="1" si="28557"/>
        <v>0</v>
      </c>
      <c r="EA577" s="117">
        <f t="shared" ca="1" si="28557"/>
        <v>0</v>
      </c>
      <c r="EB577" s="117">
        <f t="shared" ca="1" si="28557"/>
        <v>0</v>
      </c>
      <c r="EC577" s="117">
        <f t="shared" ca="1" si="28557"/>
        <v>0</v>
      </c>
      <c r="ED577" s="117">
        <f t="shared" ca="1" si="28557"/>
        <v>0</v>
      </c>
      <c r="EE577" s="117">
        <f t="shared" ca="1" si="28557"/>
        <v>0</v>
      </c>
      <c r="EF577" s="117">
        <f t="shared" ca="1" si="28557"/>
        <v>0</v>
      </c>
      <c r="EG577" s="117">
        <f t="shared" ca="1" si="28557"/>
        <v>0</v>
      </c>
      <c r="EH577" s="117">
        <f t="shared" ca="1" si="28557"/>
        <v>0</v>
      </c>
      <c r="EI577" s="117">
        <f t="shared" ca="1" si="28557"/>
        <v>0</v>
      </c>
      <c r="EJ577" s="117">
        <f t="shared" ca="1" si="28557"/>
        <v>0</v>
      </c>
      <c r="EK577" s="117">
        <f t="shared" ca="1" si="28557"/>
        <v>0</v>
      </c>
      <c r="EL577" s="117">
        <f t="shared" ca="1" si="28557"/>
        <v>0</v>
      </c>
      <c r="EM577" s="117">
        <f t="shared" ca="1" si="28557"/>
        <v>0</v>
      </c>
      <c r="EN577" s="117">
        <f t="shared" ca="1" si="28557"/>
        <v>0</v>
      </c>
      <c r="EO577" s="117">
        <f t="shared" ca="1" si="28557"/>
        <v>0</v>
      </c>
      <c r="EP577" s="117">
        <f t="shared" ca="1" si="28557"/>
        <v>0</v>
      </c>
      <c r="EQ577" s="117">
        <f t="shared" ca="1" si="28557"/>
        <v>0</v>
      </c>
      <c r="ER577" s="117">
        <f t="shared" ca="1" si="28557"/>
        <v>0</v>
      </c>
      <c r="ES577" s="117">
        <f t="shared" ca="1" si="28557"/>
        <v>0</v>
      </c>
      <c r="ET577" s="117">
        <f t="shared" ca="1" si="28557"/>
        <v>0</v>
      </c>
      <c r="EU577" s="117">
        <f t="shared" ca="1" si="28557"/>
        <v>0</v>
      </c>
      <c r="EV577" s="117">
        <f t="shared" ca="1" si="28557"/>
        <v>0</v>
      </c>
      <c r="EW577" s="117">
        <f t="shared" ca="1" si="28557"/>
        <v>0</v>
      </c>
      <c r="EX577" s="117">
        <f t="shared" ca="1" si="28557"/>
        <v>0</v>
      </c>
      <c r="EY577" s="117">
        <f t="shared" ca="1" si="28557"/>
        <v>0</v>
      </c>
      <c r="EZ577" s="117">
        <f t="shared" ref="EZ577:HK577" ca="1" si="28558">IF(EY577+EZ576-EZ554-EZ562&lt;0,0,EY577+EZ576-EZ554-EZ562)*$AH522</f>
        <v>0</v>
      </c>
      <c r="FA577" s="117">
        <f t="shared" ca="1" si="28558"/>
        <v>0</v>
      </c>
      <c r="FB577" s="117">
        <f t="shared" ca="1" si="28558"/>
        <v>0</v>
      </c>
      <c r="FC577" s="117">
        <f t="shared" ca="1" si="28558"/>
        <v>0</v>
      </c>
      <c r="FD577" s="117">
        <f t="shared" ca="1" si="28558"/>
        <v>0</v>
      </c>
      <c r="FE577" s="117">
        <f t="shared" ca="1" si="28558"/>
        <v>0</v>
      </c>
      <c r="FF577" s="117">
        <f t="shared" ca="1" si="28558"/>
        <v>0</v>
      </c>
      <c r="FG577" s="117">
        <f t="shared" ca="1" si="28558"/>
        <v>0</v>
      </c>
      <c r="FH577" s="117">
        <f t="shared" ca="1" si="28558"/>
        <v>0</v>
      </c>
      <c r="FI577" s="117">
        <f t="shared" ca="1" si="28558"/>
        <v>0</v>
      </c>
      <c r="FJ577" s="117">
        <f t="shared" ca="1" si="28558"/>
        <v>0</v>
      </c>
      <c r="FK577" s="117">
        <f t="shared" ca="1" si="28558"/>
        <v>0</v>
      </c>
      <c r="FL577" s="117">
        <f t="shared" ca="1" si="28558"/>
        <v>0</v>
      </c>
      <c r="FM577" s="117">
        <f t="shared" ca="1" si="28558"/>
        <v>0</v>
      </c>
      <c r="FN577" s="117">
        <f t="shared" ca="1" si="28558"/>
        <v>0</v>
      </c>
      <c r="FO577" s="117">
        <f t="shared" ca="1" si="28558"/>
        <v>0</v>
      </c>
      <c r="FP577" s="117">
        <f t="shared" ca="1" si="28558"/>
        <v>0</v>
      </c>
      <c r="FQ577" s="117">
        <f t="shared" ca="1" si="28558"/>
        <v>0</v>
      </c>
      <c r="FR577" s="117">
        <f t="shared" ca="1" si="28558"/>
        <v>0</v>
      </c>
      <c r="FS577" s="117">
        <f t="shared" ca="1" si="28558"/>
        <v>0</v>
      </c>
      <c r="FT577" s="117">
        <f t="shared" ca="1" si="28558"/>
        <v>0</v>
      </c>
      <c r="FU577" s="117">
        <f t="shared" ca="1" si="28558"/>
        <v>0</v>
      </c>
      <c r="FV577" s="117">
        <f t="shared" ca="1" si="28558"/>
        <v>0</v>
      </c>
      <c r="FW577" s="117">
        <f t="shared" ca="1" si="28558"/>
        <v>0</v>
      </c>
      <c r="FX577" s="117">
        <f t="shared" ca="1" si="28558"/>
        <v>0</v>
      </c>
      <c r="FY577" s="117">
        <f t="shared" ca="1" si="28558"/>
        <v>0</v>
      </c>
      <c r="FZ577" s="117">
        <f t="shared" ca="1" si="28558"/>
        <v>0</v>
      </c>
      <c r="GA577" s="117">
        <f t="shared" ca="1" si="28558"/>
        <v>0</v>
      </c>
      <c r="GB577" s="117">
        <f t="shared" ca="1" si="28558"/>
        <v>0</v>
      </c>
      <c r="GC577" s="117">
        <f t="shared" ca="1" si="28558"/>
        <v>0</v>
      </c>
      <c r="GD577" s="117">
        <f t="shared" ca="1" si="28558"/>
        <v>0</v>
      </c>
      <c r="GE577" s="117">
        <f t="shared" ca="1" si="28558"/>
        <v>0</v>
      </c>
      <c r="GF577" s="117">
        <f t="shared" ca="1" si="28558"/>
        <v>0</v>
      </c>
      <c r="GG577" s="117">
        <f t="shared" ca="1" si="28558"/>
        <v>0</v>
      </c>
      <c r="GH577" s="117">
        <f t="shared" ca="1" si="28558"/>
        <v>0</v>
      </c>
      <c r="GI577" s="117">
        <f t="shared" ca="1" si="28558"/>
        <v>0</v>
      </c>
      <c r="GJ577" s="117">
        <f t="shared" ca="1" si="28558"/>
        <v>0</v>
      </c>
      <c r="GK577" s="117">
        <f t="shared" ca="1" si="28558"/>
        <v>0</v>
      </c>
      <c r="GL577" s="117">
        <f t="shared" ca="1" si="28558"/>
        <v>0</v>
      </c>
      <c r="GM577" s="117">
        <f t="shared" ca="1" si="28558"/>
        <v>0</v>
      </c>
      <c r="GN577" s="117">
        <f t="shared" ca="1" si="28558"/>
        <v>0</v>
      </c>
      <c r="GO577" s="117">
        <f t="shared" ca="1" si="28558"/>
        <v>0</v>
      </c>
      <c r="GP577" s="117">
        <f t="shared" ca="1" si="28558"/>
        <v>0</v>
      </c>
      <c r="GQ577" s="117">
        <f t="shared" ca="1" si="28558"/>
        <v>0</v>
      </c>
      <c r="GR577" s="117">
        <f t="shared" ca="1" si="28558"/>
        <v>0</v>
      </c>
      <c r="GS577" s="117">
        <f t="shared" ca="1" si="28558"/>
        <v>0</v>
      </c>
      <c r="GT577" s="117">
        <f t="shared" ca="1" si="28558"/>
        <v>0</v>
      </c>
      <c r="GU577" s="117">
        <f t="shared" ca="1" si="28558"/>
        <v>0</v>
      </c>
      <c r="GV577" s="117">
        <f t="shared" ca="1" si="28558"/>
        <v>0</v>
      </c>
      <c r="GW577" s="117">
        <f t="shared" ca="1" si="28558"/>
        <v>0</v>
      </c>
      <c r="GX577" s="117">
        <f t="shared" ca="1" si="28558"/>
        <v>0</v>
      </c>
      <c r="GY577" s="117">
        <f t="shared" ca="1" si="28558"/>
        <v>0</v>
      </c>
      <c r="GZ577" s="117">
        <f t="shared" ca="1" si="28558"/>
        <v>0</v>
      </c>
      <c r="HA577" s="117">
        <f t="shared" ca="1" si="28558"/>
        <v>0</v>
      </c>
      <c r="HB577" s="117">
        <f t="shared" ca="1" si="28558"/>
        <v>0</v>
      </c>
      <c r="HC577" s="117">
        <f t="shared" ca="1" si="28558"/>
        <v>0</v>
      </c>
      <c r="HD577" s="117">
        <f t="shared" ca="1" si="28558"/>
        <v>0</v>
      </c>
      <c r="HE577" s="117">
        <f t="shared" ca="1" si="28558"/>
        <v>0</v>
      </c>
      <c r="HF577" s="117">
        <f t="shared" ca="1" si="28558"/>
        <v>0</v>
      </c>
      <c r="HG577" s="117">
        <f t="shared" ca="1" si="28558"/>
        <v>0</v>
      </c>
      <c r="HH577" s="117">
        <f t="shared" ca="1" si="28558"/>
        <v>0</v>
      </c>
      <c r="HI577" s="117">
        <f t="shared" ca="1" si="28558"/>
        <v>0</v>
      </c>
      <c r="HJ577" s="117">
        <f t="shared" ca="1" si="28558"/>
        <v>0</v>
      </c>
      <c r="HK577" s="117">
        <f t="shared" ca="1" si="28558"/>
        <v>0</v>
      </c>
      <c r="HL577" s="117">
        <f t="shared" ref="HL577:JW577" ca="1" si="28559">IF(HK577+HL576-HL554-HL562&lt;0,0,HK577+HL576-HL554-HL562)*$AH522</f>
        <v>0</v>
      </c>
      <c r="HM577" s="117">
        <f t="shared" ca="1" si="28559"/>
        <v>0</v>
      </c>
      <c r="HN577" s="117">
        <f t="shared" ca="1" si="28559"/>
        <v>0</v>
      </c>
      <c r="HO577" s="117">
        <f t="shared" ca="1" si="28559"/>
        <v>0</v>
      </c>
      <c r="HP577" s="117">
        <f t="shared" ca="1" si="28559"/>
        <v>0</v>
      </c>
      <c r="HQ577" s="117">
        <f t="shared" ca="1" si="28559"/>
        <v>0</v>
      </c>
      <c r="HR577" s="117">
        <f t="shared" ca="1" si="28559"/>
        <v>0</v>
      </c>
      <c r="HS577" s="117">
        <f t="shared" ca="1" si="28559"/>
        <v>0</v>
      </c>
      <c r="HT577" s="117">
        <f t="shared" ca="1" si="28559"/>
        <v>0</v>
      </c>
      <c r="HU577" s="117">
        <f t="shared" ca="1" si="28559"/>
        <v>0</v>
      </c>
      <c r="HV577" s="117">
        <f t="shared" ca="1" si="28559"/>
        <v>0</v>
      </c>
      <c r="HW577" s="117">
        <f t="shared" ca="1" si="28559"/>
        <v>0</v>
      </c>
      <c r="HX577" s="117">
        <f t="shared" ca="1" si="28559"/>
        <v>0</v>
      </c>
      <c r="HY577" s="117">
        <f t="shared" ca="1" si="28559"/>
        <v>0</v>
      </c>
      <c r="HZ577" s="117">
        <f t="shared" ca="1" si="28559"/>
        <v>0</v>
      </c>
      <c r="IA577" s="117">
        <f t="shared" ca="1" si="28559"/>
        <v>0</v>
      </c>
      <c r="IB577" s="117">
        <f t="shared" ca="1" si="28559"/>
        <v>0</v>
      </c>
      <c r="IC577" s="117">
        <f t="shared" ca="1" si="28559"/>
        <v>0</v>
      </c>
      <c r="ID577" s="117">
        <f t="shared" ca="1" si="28559"/>
        <v>0</v>
      </c>
      <c r="IE577" s="117">
        <f t="shared" ca="1" si="28559"/>
        <v>0</v>
      </c>
      <c r="IF577" s="117">
        <f t="shared" ca="1" si="28559"/>
        <v>0</v>
      </c>
      <c r="IG577" s="117">
        <f t="shared" ca="1" si="28559"/>
        <v>0</v>
      </c>
      <c r="IH577" s="117">
        <f t="shared" ca="1" si="28559"/>
        <v>0</v>
      </c>
      <c r="II577" s="117">
        <f t="shared" ca="1" si="28559"/>
        <v>0</v>
      </c>
      <c r="IJ577" s="117">
        <f t="shared" ca="1" si="28559"/>
        <v>0</v>
      </c>
      <c r="IK577" s="117">
        <f t="shared" ca="1" si="28559"/>
        <v>0</v>
      </c>
      <c r="IL577" s="117">
        <f t="shared" ca="1" si="28559"/>
        <v>0</v>
      </c>
      <c r="IM577" s="117">
        <f t="shared" ca="1" si="28559"/>
        <v>0</v>
      </c>
      <c r="IN577" s="117">
        <f t="shared" ca="1" si="28559"/>
        <v>0</v>
      </c>
      <c r="IO577" s="117">
        <f t="shared" ca="1" si="28559"/>
        <v>0</v>
      </c>
      <c r="IP577" s="117">
        <f t="shared" ca="1" si="28559"/>
        <v>0</v>
      </c>
      <c r="IQ577" s="117">
        <f t="shared" ca="1" si="28559"/>
        <v>0</v>
      </c>
      <c r="IR577" s="117">
        <f t="shared" ca="1" si="28559"/>
        <v>0</v>
      </c>
      <c r="IS577" s="117">
        <f t="shared" ca="1" si="28559"/>
        <v>0</v>
      </c>
      <c r="IT577" s="117">
        <f t="shared" ca="1" si="28559"/>
        <v>0</v>
      </c>
      <c r="IU577" s="117">
        <f t="shared" ca="1" si="28559"/>
        <v>0</v>
      </c>
      <c r="IV577" s="117">
        <f t="shared" ca="1" si="28559"/>
        <v>0</v>
      </c>
      <c r="IW577" s="117">
        <f t="shared" ca="1" si="28559"/>
        <v>0</v>
      </c>
      <c r="IX577" s="117">
        <f t="shared" ca="1" si="28559"/>
        <v>0</v>
      </c>
      <c r="IY577" s="117">
        <f t="shared" ca="1" si="28559"/>
        <v>0</v>
      </c>
      <c r="IZ577" s="117">
        <f t="shared" ca="1" si="28559"/>
        <v>0</v>
      </c>
      <c r="JA577" s="117">
        <f t="shared" ca="1" si="28559"/>
        <v>0</v>
      </c>
      <c r="JB577" s="117">
        <f t="shared" ca="1" si="28559"/>
        <v>0</v>
      </c>
      <c r="JC577" s="117">
        <f t="shared" ca="1" si="28559"/>
        <v>0</v>
      </c>
      <c r="JD577" s="117">
        <f t="shared" ca="1" si="28559"/>
        <v>0</v>
      </c>
      <c r="JE577" s="117">
        <f t="shared" ca="1" si="28559"/>
        <v>0</v>
      </c>
      <c r="JF577" s="117">
        <f t="shared" ca="1" si="28559"/>
        <v>0</v>
      </c>
      <c r="JG577" s="117">
        <f t="shared" ca="1" si="28559"/>
        <v>0</v>
      </c>
      <c r="JH577" s="117">
        <f t="shared" ca="1" si="28559"/>
        <v>0</v>
      </c>
      <c r="JI577" s="117">
        <f t="shared" ca="1" si="28559"/>
        <v>0</v>
      </c>
      <c r="JJ577" s="117">
        <f t="shared" ca="1" si="28559"/>
        <v>0</v>
      </c>
      <c r="JK577" s="117">
        <f t="shared" ca="1" si="28559"/>
        <v>0</v>
      </c>
      <c r="JL577" s="117">
        <f t="shared" ca="1" si="28559"/>
        <v>0</v>
      </c>
      <c r="JM577" s="117">
        <f t="shared" ca="1" si="28559"/>
        <v>0</v>
      </c>
      <c r="JN577" s="117">
        <f t="shared" ca="1" si="28559"/>
        <v>0</v>
      </c>
      <c r="JO577" s="117">
        <f t="shared" ca="1" si="28559"/>
        <v>0</v>
      </c>
      <c r="JP577" s="117">
        <f t="shared" ca="1" si="28559"/>
        <v>0</v>
      </c>
      <c r="JQ577" s="117">
        <f t="shared" ca="1" si="28559"/>
        <v>0</v>
      </c>
      <c r="JR577" s="117">
        <f t="shared" ca="1" si="28559"/>
        <v>0</v>
      </c>
      <c r="JS577" s="117">
        <f t="shared" ca="1" si="28559"/>
        <v>0</v>
      </c>
      <c r="JT577" s="117">
        <f t="shared" ca="1" si="28559"/>
        <v>0</v>
      </c>
      <c r="JU577" s="117">
        <f t="shared" ca="1" si="28559"/>
        <v>0</v>
      </c>
      <c r="JV577" s="117">
        <f t="shared" ca="1" si="28559"/>
        <v>0</v>
      </c>
      <c r="JW577" s="117">
        <f t="shared" ca="1" si="28559"/>
        <v>0</v>
      </c>
      <c r="JX577" s="117">
        <f t="shared" ref="JX577:MH577" ca="1" si="28560">IF(JW577+JX576-JX554-JX562&lt;0,0,JW577+JX576-JX554-JX562)*$AH522</f>
        <v>0</v>
      </c>
      <c r="JY577" s="117">
        <f t="shared" ca="1" si="28560"/>
        <v>0</v>
      </c>
      <c r="JZ577" s="117">
        <f t="shared" ca="1" si="28560"/>
        <v>0</v>
      </c>
      <c r="KA577" s="117">
        <f t="shared" ca="1" si="28560"/>
        <v>0</v>
      </c>
      <c r="KB577" s="117">
        <f t="shared" ca="1" si="28560"/>
        <v>0</v>
      </c>
      <c r="KC577" s="117">
        <f t="shared" ca="1" si="28560"/>
        <v>0</v>
      </c>
      <c r="KD577" s="117">
        <f t="shared" ca="1" si="28560"/>
        <v>0</v>
      </c>
      <c r="KE577" s="117">
        <f t="shared" ca="1" si="28560"/>
        <v>0</v>
      </c>
      <c r="KF577" s="117">
        <f t="shared" ca="1" si="28560"/>
        <v>0</v>
      </c>
      <c r="KG577" s="117">
        <f t="shared" ca="1" si="28560"/>
        <v>0</v>
      </c>
      <c r="KH577" s="117">
        <f t="shared" ca="1" si="28560"/>
        <v>0</v>
      </c>
      <c r="KI577" s="117">
        <f t="shared" ca="1" si="28560"/>
        <v>0</v>
      </c>
      <c r="KJ577" s="117">
        <f t="shared" ca="1" si="28560"/>
        <v>0</v>
      </c>
      <c r="KK577" s="117">
        <f t="shared" ca="1" si="28560"/>
        <v>0</v>
      </c>
      <c r="KL577" s="117">
        <f t="shared" ca="1" si="28560"/>
        <v>0</v>
      </c>
      <c r="KM577" s="117">
        <f t="shared" ca="1" si="28560"/>
        <v>0</v>
      </c>
      <c r="KN577" s="117">
        <f t="shared" ca="1" si="28560"/>
        <v>0</v>
      </c>
      <c r="KO577" s="117">
        <f t="shared" ca="1" si="28560"/>
        <v>0</v>
      </c>
      <c r="KP577" s="117">
        <f t="shared" ca="1" si="28560"/>
        <v>0</v>
      </c>
      <c r="KQ577" s="117">
        <f t="shared" ca="1" si="28560"/>
        <v>0</v>
      </c>
      <c r="KR577" s="117">
        <f t="shared" ca="1" si="28560"/>
        <v>0</v>
      </c>
      <c r="KS577" s="117">
        <f t="shared" ca="1" si="28560"/>
        <v>0</v>
      </c>
      <c r="KT577" s="117">
        <f t="shared" ca="1" si="28560"/>
        <v>0</v>
      </c>
      <c r="KU577" s="117">
        <f t="shared" ca="1" si="28560"/>
        <v>0</v>
      </c>
      <c r="KV577" s="117">
        <f t="shared" ca="1" si="28560"/>
        <v>0</v>
      </c>
      <c r="KW577" s="117">
        <f t="shared" ca="1" si="28560"/>
        <v>0</v>
      </c>
      <c r="KX577" s="117">
        <f t="shared" ca="1" si="28560"/>
        <v>0</v>
      </c>
      <c r="KY577" s="117">
        <f t="shared" ca="1" si="28560"/>
        <v>0</v>
      </c>
      <c r="KZ577" s="117">
        <f t="shared" ca="1" si="28560"/>
        <v>0</v>
      </c>
      <c r="LA577" s="117">
        <f t="shared" ca="1" si="28560"/>
        <v>0</v>
      </c>
      <c r="LB577" s="117">
        <f t="shared" ca="1" si="28560"/>
        <v>0</v>
      </c>
      <c r="LC577" s="117">
        <f t="shared" ca="1" si="28560"/>
        <v>0</v>
      </c>
      <c r="LD577" s="117">
        <f t="shared" ca="1" si="28560"/>
        <v>0</v>
      </c>
      <c r="LE577" s="117">
        <f t="shared" ca="1" si="28560"/>
        <v>0</v>
      </c>
      <c r="LF577" s="117">
        <f t="shared" ca="1" si="28560"/>
        <v>0</v>
      </c>
      <c r="LG577" s="117">
        <f t="shared" ca="1" si="28560"/>
        <v>0</v>
      </c>
      <c r="LH577" s="117">
        <f t="shared" ca="1" si="28560"/>
        <v>0</v>
      </c>
      <c r="LI577" s="117">
        <f t="shared" ca="1" si="28560"/>
        <v>0</v>
      </c>
      <c r="LJ577" s="117">
        <f t="shared" ca="1" si="28560"/>
        <v>0</v>
      </c>
      <c r="LK577" s="117">
        <f t="shared" ca="1" si="28560"/>
        <v>0</v>
      </c>
      <c r="LL577" s="117">
        <f t="shared" ca="1" si="28560"/>
        <v>0</v>
      </c>
      <c r="LM577" s="117">
        <f t="shared" ca="1" si="28560"/>
        <v>0</v>
      </c>
      <c r="LN577" s="117">
        <f t="shared" ca="1" si="28560"/>
        <v>0</v>
      </c>
      <c r="LO577" s="117">
        <f t="shared" ca="1" si="28560"/>
        <v>0</v>
      </c>
      <c r="LP577" s="117">
        <f t="shared" ca="1" si="28560"/>
        <v>0</v>
      </c>
      <c r="LQ577" s="117">
        <f t="shared" ca="1" si="28560"/>
        <v>0</v>
      </c>
      <c r="LR577" s="117">
        <f t="shared" ca="1" si="28560"/>
        <v>0</v>
      </c>
      <c r="LS577" s="117">
        <f t="shared" ca="1" si="28560"/>
        <v>0</v>
      </c>
      <c r="LT577" s="117">
        <f t="shared" ca="1" si="28560"/>
        <v>0</v>
      </c>
      <c r="LU577" s="117">
        <f t="shared" ca="1" si="28560"/>
        <v>0</v>
      </c>
      <c r="LV577" s="117">
        <f t="shared" ca="1" si="28560"/>
        <v>0</v>
      </c>
      <c r="LW577" s="117">
        <f t="shared" ca="1" si="28560"/>
        <v>0</v>
      </c>
      <c r="LX577" s="117">
        <f t="shared" ca="1" si="28560"/>
        <v>0</v>
      </c>
      <c r="LY577" s="117">
        <f t="shared" ca="1" si="28560"/>
        <v>0</v>
      </c>
      <c r="LZ577" s="117">
        <f t="shared" ca="1" si="28560"/>
        <v>0</v>
      </c>
      <c r="MA577" s="117">
        <f t="shared" ca="1" si="28560"/>
        <v>0</v>
      </c>
      <c r="MB577" s="117">
        <f t="shared" ca="1" si="28560"/>
        <v>0</v>
      </c>
      <c r="MC577" s="117">
        <f t="shared" ca="1" si="28560"/>
        <v>0</v>
      </c>
      <c r="MD577" s="117">
        <f t="shared" ca="1" si="28560"/>
        <v>0</v>
      </c>
      <c r="ME577" s="117">
        <f t="shared" ca="1" si="28560"/>
        <v>0</v>
      </c>
      <c r="MF577" s="117">
        <f t="shared" ca="1" si="28560"/>
        <v>0</v>
      </c>
      <c r="MG577" s="117">
        <f t="shared" ca="1" si="28560"/>
        <v>0</v>
      </c>
      <c r="MH577" s="117">
        <f t="shared" ca="1" si="28560"/>
        <v>0</v>
      </c>
      <c r="MI577" s="117">
        <f t="shared" ref="MI577" ca="1" si="28561">IF(MH577+MI576-MI554-MI562&lt;0,0,MH577+MI576-MI554-MI562)*$AH522</f>
        <v>0</v>
      </c>
      <c r="MJ577" s="117">
        <f t="shared" ref="MJ577" ca="1" si="28562">IF(MI577+MJ576-MJ554-MJ562&lt;0,0,MI577+MJ576-MJ554-MJ562)*$AH522</f>
        <v>0</v>
      </c>
      <c r="MK577" s="117">
        <f t="shared" ref="MK577" ca="1" si="28563">IF(MJ577+MK576-MK554-MK562&lt;0,0,MJ577+MK576-MK554-MK562)*$AH522</f>
        <v>0</v>
      </c>
      <c r="ML577" s="117">
        <f t="shared" ref="ML577" ca="1" si="28564">IF(MK577+ML576-ML554-ML562&lt;0,0,MK577+ML576-ML554-ML562)*$AH522</f>
        <v>0</v>
      </c>
      <c r="MM577" s="117">
        <f t="shared" ref="MM577" ca="1" si="28565">IF(ML577+MM576-MM554-MM562&lt;0,0,ML577+MM576-MM554-MM562)*$AH522</f>
        <v>0</v>
      </c>
      <c r="MN577" s="117">
        <f t="shared" ref="MN577" ca="1" si="28566">IF(MM577+MN576-MN554-MN562&lt;0,0,MM577+MN576-MN554-MN562)*$AH522</f>
        <v>0</v>
      </c>
      <c r="MO577" s="117">
        <f t="shared" ref="MO577" ca="1" si="28567">IF(MN577+MO576-MO554-MO562&lt;0,0,MN577+MO576-MO554-MO562)*$AH522</f>
        <v>0</v>
      </c>
      <c r="MP577" s="117">
        <f t="shared" ref="MP577" ca="1" si="28568">IF(MO577+MP576-MP554-MP562&lt;0,0,MO577+MP576-MP554-MP562)*$AH522</f>
        <v>0</v>
      </c>
      <c r="MQ577" s="117">
        <f t="shared" ref="MQ577" ca="1" si="28569">IF(MP577+MQ576-MQ554-MQ562&lt;0,0,MP577+MQ576-MQ554-MQ562)*$AH522</f>
        <v>0</v>
      </c>
      <c r="MR577" s="117">
        <f t="shared" ref="MR577" ca="1" si="28570">IF(MQ577+MR576-MR554-MR562&lt;0,0,MQ577+MR576-MR554-MR562)*$AH522</f>
        <v>0</v>
      </c>
      <c r="MS577" s="117">
        <f t="shared" ref="MS577" ca="1" si="28571">IF(MR577+MS576-MS554-MS562&lt;0,0,MR577+MS576-MS554-MS562)*$AH522</f>
        <v>0</v>
      </c>
      <c r="MT577" s="117">
        <f t="shared" ref="MT577" ca="1" si="28572">IF(MS577+MT576-MT554-MT562&lt;0,0,MS577+MT576-MT554-MT562)*$AH522</f>
        <v>0</v>
      </c>
      <c r="MU577" s="117">
        <f t="shared" ref="MU577" ca="1" si="28573">IF(MT577+MU576-MU554-MU562&lt;0,0,MT577+MU576-MU554-MU562)*$AH522</f>
        <v>0</v>
      </c>
      <c r="MV577" s="117">
        <f t="shared" ref="MV577" ca="1" si="28574">IF(MU577+MV576-MV554-MV562&lt;0,0,MU577+MV576-MV554-MV562)*$AH522</f>
        <v>0</v>
      </c>
      <c r="MW577" s="117">
        <f t="shared" ref="MW577" ca="1" si="28575">IF(MV577+MW576-MW554-MW562&lt;0,0,MV577+MW576-MW554-MW562)*$AH522</f>
        <v>0</v>
      </c>
      <c r="MX577" s="117">
        <f t="shared" ref="MX577" ca="1" si="28576">IF(MW577+MX576-MX554-MX562&lt;0,0,MW577+MX576-MX554-MX562)*$AH522</f>
        <v>0</v>
      </c>
      <c r="MY577" s="117">
        <f t="shared" ref="MY577" ca="1" si="28577">IF(MX577+MY576-MY554-MY562&lt;0,0,MX577+MY576-MY554-MY562)*$AH522</f>
        <v>0</v>
      </c>
      <c r="MZ577" s="117">
        <f t="shared" ref="MZ577" ca="1" si="28578">IF(MY577+MZ576-MZ554-MZ562&lt;0,0,MY577+MZ576-MZ554-MZ562)*$AH522</f>
        <v>0</v>
      </c>
      <c r="NA577" s="117">
        <f t="shared" ref="NA577" ca="1" si="28579">IF(MZ577+NA576-NA554-NA562&lt;0,0,MZ577+NA576-NA554-NA562)*$AH522</f>
        <v>0</v>
      </c>
      <c r="NB577" s="117">
        <f t="shared" ref="NB577" ca="1" si="28580">IF(NA577+NB576-NB554-NB562&lt;0,0,NA577+NB576-NB554-NB562)*$AH522</f>
        <v>0</v>
      </c>
      <c r="NC577" s="117">
        <f t="shared" ref="NC577" ca="1" si="28581">IF(NB577+NC576-NC554-NC562&lt;0,0,NB577+NC576-NC554-NC562)*$AH522</f>
        <v>0</v>
      </c>
      <c r="ND577" s="117">
        <f t="shared" ref="ND577" ca="1" si="28582">IF(NC577+ND576-ND554-ND562&lt;0,0,NC577+ND576-ND554-ND562)*$AH522</f>
        <v>0</v>
      </c>
      <c r="NE577" s="117">
        <f t="shared" ref="NE577" ca="1" si="28583">IF(ND577+NE576-NE554-NE562&lt;0,0,ND577+NE576-NE554-NE562)*$AH522</f>
        <v>0</v>
      </c>
      <c r="NF577" s="117">
        <f t="shared" ref="NF577" ca="1" si="28584">IF(NE577+NF576-NF554-NF562&lt;0,0,NE577+NF576-NF554-NF562)*$AH522</f>
        <v>0</v>
      </c>
      <c r="NG577" s="117">
        <f t="shared" ref="NG577" ca="1" si="28585">IF(NF577+NG576-NG554-NG562&lt;0,0,NF577+NG576-NG554-NG562)*$AH522</f>
        <v>0</v>
      </c>
      <c r="NH577" s="117">
        <f t="shared" ref="NH577" ca="1" si="28586">IF(NG577+NH576-NH554-NH562&lt;0,0,NG577+NH576-NH554-NH562)*$AH522</f>
        <v>0</v>
      </c>
      <c r="NI577" s="117">
        <f t="shared" ref="NI577" ca="1" si="28587">IF(NH577+NI576-NI554-NI562&lt;0,0,NH577+NI576-NI554-NI562)*$AH522</f>
        <v>0</v>
      </c>
      <c r="NJ577" s="117">
        <f t="shared" ref="NJ577" ca="1" si="28588">IF(NI577+NJ576-NJ554-NJ562&lt;0,0,NI577+NJ576-NJ554-NJ562)*$AH522</f>
        <v>0</v>
      </c>
      <c r="NK577" s="117">
        <f t="shared" ref="NK577" ca="1" si="28589">IF(NJ577+NK576-NK554-NK562&lt;0,0,NJ577+NK576-NK554-NK562)*$AH522</f>
        <v>0</v>
      </c>
      <c r="NL577" s="117">
        <f t="shared" ref="NL577" ca="1" si="28590">IF(NK577+NL576-NL554-NL562&lt;0,0,NK577+NL576-NL554-NL562)*$AH522</f>
        <v>0</v>
      </c>
      <c r="NM577" s="117">
        <f t="shared" ref="NM577" ca="1" si="28591">IF(NL577+NM576-NM554-NM562&lt;0,0,NL577+NM576-NM554-NM562)*$AH522</f>
        <v>0</v>
      </c>
      <c r="NN577" s="117">
        <f t="shared" ref="NN577" ca="1" si="28592">IF(NM577+NN576-NN554-NN562&lt;0,0,NM577+NN576-NN554-NN562)*$AH522</f>
        <v>0</v>
      </c>
      <c r="NO577" s="117">
        <f t="shared" ref="NO577" ca="1" si="28593">IF(NN577+NO576-NO554-NO562&lt;0,0,NN577+NO576-NO554-NO562)*$AH522</f>
        <v>0</v>
      </c>
      <c r="NP577" s="117">
        <f t="shared" ref="NP577" ca="1" si="28594">IF(NO577+NP576-NP554-NP562&lt;0,0,NO577+NP576-NP554-NP562)*$AH522</f>
        <v>0</v>
      </c>
      <c r="NQ577" s="117">
        <f t="shared" ref="NQ577" ca="1" si="28595">IF(NP577+NQ576-NQ554-NQ562&lt;0,0,NP577+NQ576-NQ554-NQ562)*$AH522</f>
        <v>0</v>
      </c>
      <c r="NR577" s="117">
        <f t="shared" ref="NR577" ca="1" si="28596">IF(NQ577+NR576-NR554-NR562&lt;0,0,NQ577+NR576-NR554-NR562)*$AH522</f>
        <v>0</v>
      </c>
      <c r="NS577" s="117">
        <f t="shared" ref="NS577" ca="1" si="28597">IF(NR577+NS576-NS554-NS562&lt;0,0,NR577+NS576-NS554-NS562)*$AH522</f>
        <v>0</v>
      </c>
      <c r="NT577" s="117">
        <f t="shared" ref="NT577" ca="1" si="28598">IF(NS577+NT576-NT554-NT562&lt;0,0,NS577+NT576-NT554-NT562)*$AH522</f>
        <v>0</v>
      </c>
      <c r="NU577" s="117">
        <f t="shared" ref="NU577" ca="1" si="28599">IF(NT577+NU576-NU554-NU562&lt;0,0,NT577+NU576-NU554-NU562)*$AH522</f>
        <v>0</v>
      </c>
      <c r="NV577" s="117">
        <f t="shared" ref="NV577" ca="1" si="28600">IF(NU577+NV576-NV554-NV562&lt;0,0,NU577+NV576-NV554-NV562)*$AH522</f>
        <v>0</v>
      </c>
      <c r="NW577" s="117">
        <f t="shared" ref="NW577" ca="1" si="28601">IF(NV577+NW576-NW554-NW562&lt;0,0,NV577+NW576-NW554-NW562)*$AH522</f>
        <v>0</v>
      </c>
      <c r="NX577" s="117">
        <f t="shared" ref="NX577" ca="1" si="28602">IF(NW577+NX576-NX554-NX562&lt;0,0,NW577+NX576-NX554-NX562)*$AH522</f>
        <v>0</v>
      </c>
      <c r="NY577" s="117">
        <f t="shared" ref="NY577" ca="1" si="28603">IF(NX577+NY576-NY554-NY562&lt;0,0,NX577+NY576-NY554-NY562)*$AH522</f>
        <v>0</v>
      </c>
      <c r="NZ577" s="117">
        <f t="shared" ref="NZ577" ca="1" si="28604">IF(NY577+NZ576-NZ554-NZ562&lt;0,0,NY577+NZ576-NZ554-NZ562)*$AH522</f>
        <v>0</v>
      </c>
      <c r="OA577" s="117">
        <f t="shared" ref="OA577" ca="1" si="28605">IF(NZ577+OA576-OA554-OA562&lt;0,0,NZ577+OA576-OA554-OA562)*$AH522</f>
        <v>0</v>
      </c>
      <c r="OB577" s="117">
        <f t="shared" ref="OB577" ca="1" si="28606">IF(OA577+OB576-OB554-OB562&lt;0,0,OA577+OB576-OB554-OB562)*$AH522</f>
        <v>0</v>
      </c>
      <c r="OC577" s="117">
        <f t="shared" ref="OC577" ca="1" si="28607">IF(OB577+OC576-OC554-OC562&lt;0,0,OB577+OC576-OC554-OC562)*$AH522</f>
        <v>0</v>
      </c>
      <c r="OD577" s="117">
        <f t="shared" ref="OD577" ca="1" si="28608">IF(OC577+OD576-OD554-OD562&lt;0,0,OC577+OD576-OD554-OD562)*$AH522</f>
        <v>0</v>
      </c>
      <c r="OE577" s="117">
        <f t="shared" ref="OE577" ca="1" si="28609">IF(OD577+OE576-OE554-OE562&lt;0,0,OD577+OE576-OE554-OE562)*$AH522</f>
        <v>0</v>
      </c>
      <c r="OF577" s="117">
        <f t="shared" ref="OF577" ca="1" si="28610">IF(OE577+OF576-OF554-OF562&lt;0,0,OE577+OF576-OF554-OF562)*$AH522</f>
        <v>0</v>
      </c>
      <c r="OG577" s="117">
        <f t="shared" ref="OG577" ca="1" si="28611">IF(OF577+OG576-OG554-OG562&lt;0,0,OF577+OG576-OG554-OG562)*$AH522</f>
        <v>0</v>
      </c>
      <c r="OH577" s="117">
        <f t="shared" ref="OH577" ca="1" si="28612">IF(OG577+OH576-OH554-OH562&lt;0,0,OG577+OH576-OH554-OH562)*$AH522</f>
        <v>0</v>
      </c>
      <c r="OI577" s="117">
        <f t="shared" ref="OI577" ca="1" si="28613">IF(OH577+OI576-OI554-OI562&lt;0,0,OH577+OI576-OI554-OI562)*$AH522</f>
        <v>0</v>
      </c>
      <c r="OJ577" s="117">
        <f t="shared" ref="OJ577" ca="1" si="28614">IF(OI577+OJ576-OJ554-OJ562&lt;0,0,OI577+OJ576-OJ554-OJ562)*$AH522</f>
        <v>0</v>
      </c>
      <c r="OK577" s="117">
        <f t="shared" ref="OK577" ca="1" si="28615">IF(OJ577+OK576-OK554-OK562&lt;0,0,OJ577+OK576-OK554-OK562)*$AH522</f>
        <v>0</v>
      </c>
      <c r="OL577" s="117">
        <f t="shared" ref="OL577" ca="1" si="28616">IF(OK577+OL576-OL554-OL562&lt;0,0,OK577+OL576-OL554-OL562)*$AH522</f>
        <v>0</v>
      </c>
      <c r="OM577" s="117">
        <f t="shared" ref="OM577" ca="1" si="28617">IF(OL577+OM576-OM554-OM562&lt;0,0,OL577+OM576-OM554-OM562)*$AH522</f>
        <v>0</v>
      </c>
      <c r="ON577" s="117">
        <f t="shared" ref="ON577" ca="1" si="28618">IF(OM577+ON576-ON554-ON562&lt;0,0,OM577+ON576-ON554-ON562)*$AH522</f>
        <v>0</v>
      </c>
      <c r="OO577" s="117">
        <f t="shared" ref="OO577" ca="1" si="28619">IF(ON577+OO576-OO554-OO562&lt;0,0,ON577+OO576-OO554-OO562)*$AH522</f>
        <v>0</v>
      </c>
      <c r="OP577" s="117">
        <f t="shared" ref="OP577" ca="1" si="28620">IF(OO577+OP576-OP554-OP562&lt;0,0,OO577+OP576-OP554-OP562)*$AH522</f>
        <v>0</v>
      </c>
      <c r="OQ577" s="117">
        <f t="shared" ref="OQ577" ca="1" si="28621">IF(OP577+OQ576-OQ554-OQ562&lt;0,0,OP577+OQ576-OQ554-OQ562)*$AH522</f>
        <v>0</v>
      </c>
      <c r="OR577" s="117">
        <f t="shared" ref="OR577" ca="1" si="28622">IF(OQ577+OR576-OR554-OR562&lt;0,0,OQ577+OR576-OR554-OR562)*$AH522</f>
        <v>0</v>
      </c>
      <c r="OS577" s="117">
        <f t="shared" ref="OS577" ca="1" si="28623">IF(OR577+OS576-OS554-OS562&lt;0,0,OR577+OS576-OS554-OS562)*$AH522</f>
        <v>0</v>
      </c>
      <c r="OT577" s="117">
        <f t="shared" ref="OT577" ca="1" si="28624">IF(OS577+OT576-OT554-OT562&lt;0,0,OS577+OT576-OT554-OT562)*$AH522</f>
        <v>0</v>
      </c>
      <c r="OU577" s="117">
        <f t="shared" ref="OU577" ca="1" si="28625">IF(OT577+OU576-OU554-OU562&lt;0,0,OT577+OU576-OU554-OU562)*$AH522</f>
        <v>0</v>
      </c>
      <c r="OV577" s="117">
        <f t="shared" ref="OV577" ca="1" si="28626">IF(OU577+OV576-OV554-OV562&lt;0,0,OU577+OV576-OV554-OV562)*$AH522</f>
        <v>0</v>
      </c>
      <c r="OW577" s="117">
        <f t="shared" ref="OW577" ca="1" si="28627">IF(OV577+OW576-OW554-OW562&lt;0,0,OV577+OW576-OW554-OW562)*$AH522</f>
        <v>0</v>
      </c>
      <c r="OX577" s="117">
        <f t="shared" ref="OX577" ca="1" si="28628">IF(OW577+OX576-OX554-OX562&lt;0,0,OW577+OX576-OX554-OX562)*$AH522</f>
        <v>0</v>
      </c>
      <c r="OY577" s="117">
        <f t="shared" ref="OY577" ca="1" si="28629">IF(OX577+OY576-OY554-OY562&lt;0,0,OX577+OY576-OY554-OY562)*$AH522</f>
        <v>0</v>
      </c>
      <c r="OZ577" s="117">
        <f t="shared" ref="OZ577" ca="1" si="28630">IF(OY577+OZ576-OZ554-OZ562&lt;0,0,OY577+OZ576-OZ554-OZ562)*$AH522</f>
        <v>0</v>
      </c>
      <c r="PA577" s="117">
        <f t="shared" ref="PA577" ca="1" si="28631">IF(OZ577+PA576-PA554-PA562&lt;0,0,OZ577+PA576-PA554-PA562)*$AH522</f>
        <v>0</v>
      </c>
      <c r="PB577" s="117">
        <f t="shared" ref="PB577" ca="1" si="28632">IF(PA577+PB576-PB554-PB562&lt;0,0,PA577+PB576-PB554-PB562)*$AH522</f>
        <v>0</v>
      </c>
      <c r="PC577" s="117">
        <f t="shared" ref="PC577" ca="1" si="28633">IF(PB577+PC576-PC554-PC562&lt;0,0,PB577+PC576-PC554-PC562)*$AH522</f>
        <v>0</v>
      </c>
      <c r="PD577" s="117">
        <f t="shared" ref="PD577" ca="1" si="28634">IF(PC577+PD576-PD554-PD562&lt;0,0,PC577+PD576-PD554-PD562)*$AH522</f>
        <v>0</v>
      </c>
      <c r="PE577" s="117">
        <f t="shared" ref="PE577" ca="1" si="28635">IF(PD577+PE576-PE554-PE562&lt;0,0,PD577+PE576-PE554-PE562)*$AH522</f>
        <v>0</v>
      </c>
      <c r="PF577" s="117">
        <f t="shared" ref="PF577" ca="1" si="28636">IF(PE577+PF576-PF554-PF562&lt;0,0,PE577+PF576-PF554-PF562)*$AH522</f>
        <v>0</v>
      </c>
      <c r="PG577" s="117">
        <f t="shared" ref="PG577" ca="1" si="28637">IF(PF577+PG576-PG554-PG562&lt;0,0,PF577+PG576-PG554-PG562)*$AH522</f>
        <v>0</v>
      </c>
      <c r="PH577" s="117">
        <f t="shared" ref="PH577" ca="1" si="28638">IF(PG577+PH576-PH554-PH562&lt;0,0,PG577+PH576-PH554-PH562)*$AH522</f>
        <v>0</v>
      </c>
      <c r="PI577" s="117">
        <f t="shared" ref="PI577" ca="1" si="28639">IF(PH577+PI576-PI554-PI562&lt;0,0,PH577+PI576-PI554-PI562)*$AH522</f>
        <v>0</v>
      </c>
      <c r="PJ577" s="117">
        <f t="shared" ref="PJ577" ca="1" si="28640">IF(PI577+PJ576-PJ554-PJ562&lt;0,0,PI577+PJ576-PJ554-PJ562)*$AH522</f>
        <v>0</v>
      </c>
      <c r="PK577" s="117">
        <f t="shared" ref="PK577" ca="1" si="28641">IF(PJ577+PK576-PK554-PK562&lt;0,0,PJ577+PK576-PK554-PK562)*$AH522</f>
        <v>0</v>
      </c>
      <c r="PL577" s="117">
        <f t="shared" ref="PL577" ca="1" si="28642">IF(PK577+PL576-PL554-PL562&lt;0,0,PK577+PL576-PL554-PL562)*$AH522</f>
        <v>0</v>
      </c>
      <c r="PM577" s="117">
        <f t="shared" ref="PM577" ca="1" si="28643">IF(PL577+PM576-PM554-PM562&lt;0,0,PL577+PM576-PM554-PM562)*$AH522</f>
        <v>0</v>
      </c>
      <c r="PN577" s="117">
        <f t="shared" ref="PN577" ca="1" si="28644">IF(PM577+PN576-PN554-PN562&lt;0,0,PM577+PN576-PN554-PN562)*$AH522</f>
        <v>0</v>
      </c>
      <c r="PO577" s="117">
        <f t="shared" ref="PO577" ca="1" si="28645">IF(PN577+PO576-PO554-PO562&lt;0,0,PN577+PO576-PO554-PO562)*$AH522</f>
        <v>0</v>
      </c>
      <c r="PP577" s="117">
        <f t="shared" ref="PP577" ca="1" si="28646">IF(PO577+PP576-PP554-PP562&lt;0,0,PO577+PP576-PP554-PP562)*$AH522</f>
        <v>0</v>
      </c>
      <c r="PQ577" s="117">
        <f t="shared" ref="PQ577" ca="1" si="28647">IF(PP577+PQ576-PQ554-PQ562&lt;0,0,PP577+PQ576-PQ554-PQ562)*$AH522</f>
        <v>0</v>
      </c>
      <c r="PR577" s="117">
        <f t="shared" ref="PR577" ca="1" si="28648">IF(PQ577+PR576-PR554-PR562&lt;0,0,PQ577+PR576-PR554-PR562)*$AH522</f>
        <v>0</v>
      </c>
      <c r="PS577" s="117">
        <f t="shared" ref="PS577" ca="1" si="28649">IF(PR577+PS576-PS554-PS562&lt;0,0,PR577+PS576-PS554-PS562)*$AH522</f>
        <v>0</v>
      </c>
      <c r="PT577" s="117">
        <f t="shared" ref="PT577" ca="1" si="28650">IF(PS577+PT576-PT554-PT562&lt;0,0,PS577+PT576-PT554-PT562)*$AH522</f>
        <v>0</v>
      </c>
      <c r="PU577" s="117">
        <f t="shared" ref="PU577" ca="1" si="28651">IF(PT577+PU576-PU554-PU562&lt;0,0,PT577+PU576-PU554-PU562)*$AH522</f>
        <v>0</v>
      </c>
      <c r="PV577" s="117">
        <f t="shared" ref="PV577" ca="1" si="28652">IF(PU577+PV576-PV554-PV562&lt;0,0,PU577+PV576-PV554-PV562)*$AH522</f>
        <v>0</v>
      </c>
      <c r="PW577" s="117">
        <f t="shared" ref="PW577" ca="1" si="28653">IF(PV577+PW576-PW554-PW562&lt;0,0,PV577+PW576-PW554-PW562)*$AH522</f>
        <v>0</v>
      </c>
      <c r="PX577" s="117">
        <f t="shared" ref="PX577" ca="1" si="28654">IF(PW577+PX576-PX554-PX562&lt;0,0,PW577+PX576-PX554-PX562)*$AH522</f>
        <v>0</v>
      </c>
      <c r="PY577" s="117">
        <f t="shared" ref="PY577" ca="1" si="28655">IF(PX577+PY576-PY554-PY562&lt;0,0,PX577+PY576-PY554-PY562)*$AH522</f>
        <v>0</v>
      </c>
      <c r="PZ577" s="117">
        <f t="shared" ref="PZ577" ca="1" si="28656">IF(PY577+PZ576-PZ554-PZ562&lt;0,0,PY577+PZ576-PZ554-PZ562)*$AH522</f>
        <v>0</v>
      </c>
      <c r="QA577" s="117">
        <f t="shared" ref="QA577" ca="1" si="28657">IF(PZ577+QA576-QA554-QA562&lt;0,0,PZ577+QA576-QA554-QA562)*$AH522</f>
        <v>0</v>
      </c>
      <c r="QB577" s="117">
        <f t="shared" ref="QB577" ca="1" si="28658">IF(QA577+QB576-QB554-QB562&lt;0,0,QA577+QB576-QB554-QB562)*$AH522</f>
        <v>0</v>
      </c>
      <c r="QC577" s="117">
        <f t="shared" ref="QC577" ca="1" si="28659">IF(QB577+QC576-QC554-QC562&lt;0,0,QB577+QC576-QC554-QC562)*$AH522</f>
        <v>0</v>
      </c>
      <c r="QD577" s="117">
        <f t="shared" ref="QD577" ca="1" si="28660">IF(QC577+QD576-QD554-QD562&lt;0,0,QC577+QD576-QD554-QD562)*$AH522</f>
        <v>0</v>
      </c>
      <c r="QE577" s="117">
        <f t="shared" ref="QE577" ca="1" si="28661">IF(QD577+QE576-QE554-QE562&lt;0,0,QD577+QE576-QE554-QE562)*$AH522</f>
        <v>0</v>
      </c>
      <c r="QF577" s="117">
        <f t="shared" ref="QF577" ca="1" si="28662">IF(QE577+QF576-QF554-QF562&lt;0,0,QE577+QF576-QF554-QF562)*$AH522</f>
        <v>0</v>
      </c>
      <c r="QG577" s="117">
        <f t="shared" ref="QG577" ca="1" si="28663">IF(QF577+QG576-QG554-QG562&lt;0,0,QF577+QG576-QG554-QG562)*$AH522</f>
        <v>0</v>
      </c>
      <c r="QH577" s="117">
        <f t="shared" ref="QH577" ca="1" si="28664">IF(QG577+QH576-QH554-QH562&lt;0,0,QG577+QH576-QH554-QH562)*$AH522</f>
        <v>0</v>
      </c>
      <c r="QI577" s="117">
        <f t="shared" ref="QI577" ca="1" si="28665">IF(QH577+QI576-QI554-QI562&lt;0,0,QH577+QI576-QI554-QI562)*$AH522</f>
        <v>0</v>
      </c>
      <c r="QJ577" s="117">
        <f t="shared" ref="QJ577" ca="1" si="28666">IF(QI577+QJ576-QJ554-QJ562&lt;0,0,QI577+QJ576-QJ554-QJ562)*$AH522</f>
        <v>0</v>
      </c>
      <c r="QK577" t="s">
        <v>35</v>
      </c>
    </row>
    <row r="578" spans="1:453" hidden="1" outlineLevel="1">
      <c r="B578" s="126" t="s">
        <v>395</v>
      </c>
      <c r="AA578" s="117"/>
      <c r="AB578" s="117">
        <f t="shared" ref="AB578:CM578" ca="1" si="28667">AB577-AA577</f>
        <v>0</v>
      </c>
      <c r="AC578" s="117">
        <f t="shared" ca="1" si="28667"/>
        <v>0</v>
      </c>
      <c r="AD578" s="117">
        <f t="shared" ca="1" si="28667"/>
        <v>0</v>
      </c>
      <c r="AE578" s="117">
        <f t="shared" ca="1" si="28667"/>
        <v>0</v>
      </c>
      <c r="AF578" s="117">
        <f t="shared" ca="1" si="28667"/>
        <v>0</v>
      </c>
      <c r="AG578" s="117">
        <f t="shared" ca="1" si="28667"/>
        <v>0</v>
      </c>
      <c r="AH578" s="117">
        <f t="shared" ca="1" si="28667"/>
        <v>0</v>
      </c>
      <c r="AI578" s="117">
        <f t="shared" ca="1" si="28667"/>
        <v>0</v>
      </c>
      <c r="AJ578" s="117">
        <f t="shared" ca="1" si="28667"/>
        <v>0</v>
      </c>
      <c r="AK578" s="117">
        <f t="shared" ca="1" si="28667"/>
        <v>0</v>
      </c>
      <c r="AL578" s="117">
        <f t="shared" ca="1" si="28667"/>
        <v>0</v>
      </c>
      <c r="AM578" s="117">
        <f t="shared" ca="1" si="28667"/>
        <v>0</v>
      </c>
      <c r="AN578" s="117">
        <f t="shared" ca="1" si="28667"/>
        <v>0</v>
      </c>
      <c r="AO578" s="117">
        <f t="shared" ca="1" si="28667"/>
        <v>0</v>
      </c>
      <c r="AP578" s="117">
        <f t="shared" ca="1" si="28667"/>
        <v>0</v>
      </c>
      <c r="AQ578" s="117">
        <f t="shared" ca="1" si="28667"/>
        <v>0</v>
      </c>
      <c r="AR578" s="117">
        <f t="shared" ca="1" si="28667"/>
        <v>0</v>
      </c>
      <c r="AS578" s="117">
        <f t="shared" ca="1" si="28667"/>
        <v>0</v>
      </c>
      <c r="AT578" s="117">
        <f t="shared" ca="1" si="28667"/>
        <v>0</v>
      </c>
      <c r="AU578" s="117">
        <f t="shared" ca="1" si="28667"/>
        <v>0</v>
      </c>
      <c r="AV578" s="117">
        <f t="shared" ca="1" si="28667"/>
        <v>0</v>
      </c>
      <c r="AW578" s="117">
        <f t="shared" ca="1" si="28667"/>
        <v>0</v>
      </c>
      <c r="AX578" s="117">
        <f t="shared" ca="1" si="28667"/>
        <v>0</v>
      </c>
      <c r="AY578" s="117">
        <f t="shared" ca="1" si="28667"/>
        <v>0</v>
      </c>
      <c r="AZ578" s="117">
        <f t="shared" ca="1" si="28667"/>
        <v>0</v>
      </c>
      <c r="BA578" s="117">
        <f t="shared" ca="1" si="28667"/>
        <v>0</v>
      </c>
      <c r="BB578" s="117">
        <f t="shared" ca="1" si="28667"/>
        <v>0</v>
      </c>
      <c r="BC578" s="117">
        <f t="shared" ca="1" si="28667"/>
        <v>0</v>
      </c>
      <c r="BD578" s="117">
        <f t="shared" ca="1" si="28667"/>
        <v>0</v>
      </c>
      <c r="BE578" s="117">
        <f t="shared" ca="1" si="28667"/>
        <v>0</v>
      </c>
      <c r="BF578" s="117">
        <f t="shared" ca="1" si="28667"/>
        <v>0</v>
      </c>
      <c r="BG578" s="117">
        <f t="shared" ca="1" si="28667"/>
        <v>0</v>
      </c>
      <c r="BH578" s="117">
        <f t="shared" ca="1" si="28667"/>
        <v>0</v>
      </c>
      <c r="BI578" s="117">
        <f t="shared" ca="1" si="28667"/>
        <v>0</v>
      </c>
      <c r="BJ578" s="117">
        <f t="shared" ca="1" si="28667"/>
        <v>0</v>
      </c>
      <c r="BK578" s="117">
        <f t="shared" ca="1" si="28667"/>
        <v>0</v>
      </c>
      <c r="BL578" s="117">
        <f t="shared" ca="1" si="28667"/>
        <v>0</v>
      </c>
      <c r="BM578" s="117">
        <f t="shared" ca="1" si="28667"/>
        <v>0</v>
      </c>
      <c r="BN578" s="117">
        <f t="shared" ca="1" si="28667"/>
        <v>0</v>
      </c>
      <c r="BO578" s="117">
        <f t="shared" ca="1" si="28667"/>
        <v>0</v>
      </c>
      <c r="BP578" s="117">
        <f t="shared" ca="1" si="28667"/>
        <v>0</v>
      </c>
      <c r="BQ578" s="117">
        <f t="shared" ca="1" si="28667"/>
        <v>0</v>
      </c>
      <c r="BR578" s="117">
        <f t="shared" ca="1" si="28667"/>
        <v>0</v>
      </c>
      <c r="BS578" s="117">
        <f t="shared" ca="1" si="28667"/>
        <v>0</v>
      </c>
      <c r="BT578" s="117">
        <f t="shared" ca="1" si="28667"/>
        <v>0</v>
      </c>
      <c r="BU578" s="117">
        <f t="shared" ca="1" si="28667"/>
        <v>0</v>
      </c>
      <c r="BV578" s="117">
        <f t="shared" ca="1" si="28667"/>
        <v>0</v>
      </c>
      <c r="BW578" s="117">
        <f t="shared" ca="1" si="28667"/>
        <v>0</v>
      </c>
      <c r="BX578" s="117">
        <f t="shared" ca="1" si="28667"/>
        <v>0</v>
      </c>
      <c r="BY578" s="117">
        <f t="shared" ca="1" si="28667"/>
        <v>0</v>
      </c>
      <c r="BZ578" s="117">
        <f t="shared" ca="1" si="28667"/>
        <v>0</v>
      </c>
      <c r="CA578" s="117">
        <f t="shared" ca="1" si="28667"/>
        <v>0</v>
      </c>
      <c r="CB578" s="117">
        <f t="shared" ca="1" si="28667"/>
        <v>0</v>
      </c>
      <c r="CC578" s="117">
        <f t="shared" ca="1" si="28667"/>
        <v>0</v>
      </c>
      <c r="CD578" s="117">
        <f t="shared" ca="1" si="28667"/>
        <v>0</v>
      </c>
      <c r="CE578" s="117">
        <f t="shared" ca="1" si="28667"/>
        <v>0</v>
      </c>
      <c r="CF578" s="117">
        <f t="shared" ca="1" si="28667"/>
        <v>0</v>
      </c>
      <c r="CG578" s="117">
        <f t="shared" ca="1" si="28667"/>
        <v>0</v>
      </c>
      <c r="CH578" s="117">
        <f t="shared" ca="1" si="28667"/>
        <v>0</v>
      </c>
      <c r="CI578" s="117">
        <f t="shared" ca="1" si="28667"/>
        <v>0</v>
      </c>
      <c r="CJ578" s="117">
        <f t="shared" ca="1" si="28667"/>
        <v>0</v>
      </c>
      <c r="CK578" s="117">
        <f t="shared" ca="1" si="28667"/>
        <v>0</v>
      </c>
      <c r="CL578" s="117">
        <f t="shared" ca="1" si="28667"/>
        <v>0</v>
      </c>
      <c r="CM578" s="117">
        <f t="shared" ca="1" si="28667"/>
        <v>0</v>
      </c>
      <c r="CN578" s="117">
        <f t="shared" ref="CN578:EY578" ca="1" si="28668">CN577-CM577</f>
        <v>0</v>
      </c>
      <c r="CO578" s="117">
        <f t="shared" ca="1" si="28668"/>
        <v>0</v>
      </c>
      <c r="CP578" s="117">
        <f t="shared" ca="1" si="28668"/>
        <v>0</v>
      </c>
      <c r="CQ578" s="117">
        <f t="shared" ca="1" si="28668"/>
        <v>0</v>
      </c>
      <c r="CR578" s="117">
        <f t="shared" ca="1" si="28668"/>
        <v>0</v>
      </c>
      <c r="CS578" s="117">
        <f t="shared" ca="1" si="28668"/>
        <v>0</v>
      </c>
      <c r="CT578" s="117">
        <f t="shared" ca="1" si="28668"/>
        <v>0</v>
      </c>
      <c r="CU578" s="117">
        <f t="shared" ca="1" si="28668"/>
        <v>0</v>
      </c>
      <c r="CV578" s="117">
        <f t="shared" ca="1" si="28668"/>
        <v>0</v>
      </c>
      <c r="CW578" s="117">
        <f t="shared" ca="1" si="28668"/>
        <v>0</v>
      </c>
      <c r="CX578" s="117">
        <f t="shared" ca="1" si="28668"/>
        <v>0</v>
      </c>
      <c r="CY578" s="117">
        <f t="shared" ca="1" si="28668"/>
        <v>0</v>
      </c>
      <c r="CZ578" s="117">
        <f t="shared" ca="1" si="28668"/>
        <v>0</v>
      </c>
      <c r="DA578" s="117">
        <f t="shared" ca="1" si="28668"/>
        <v>0</v>
      </c>
      <c r="DB578" s="117">
        <f t="shared" ca="1" si="28668"/>
        <v>0</v>
      </c>
      <c r="DC578" s="117">
        <f t="shared" ca="1" si="28668"/>
        <v>0</v>
      </c>
      <c r="DD578" s="117">
        <f t="shared" ca="1" si="28668"/>
        <v>0</v>
      </c>
      <c r="DE578" s="117">
        <f t="shared" ca="1" si="28668"/>
        <v>0</v>
      </c>
      <c r="DF578" s="117">
        <f t="shared" ca="1" si="28668"/>
        <v>0</v>
      </c>
      <c r="DG578" s="117">
        <f t="shared" ca="1" si="28668"/>
        <v>0</v>
      </c>
      <c r="DH578" s="117">
        <f t="shared" ca="1" si="28668"/>
        <v>0</v>
      </c>
      <c r="DI578" s="117">
        <f t="shared" ca="1" si="28668"/>
        <v>0</v>
      </c>
      <c r="DJ578" s="117">
        <f t="shared" ca="1" si="28668"/>
        <v>0</v>
      </c>
      <c r="DK578" s="117">
        <f t="shared" ca="1" si="28668"/>
        <v>0</v>
      </c>
      <c r="DL578" s="117">
        <f t="shared" ca="1" si="28668"/>
        <v>0</v>
      </c>
      <c r="DM578" s="117">
        <f t="shared" ca="1" si="28668"/>
        <v>0</v>
      </c>
      <c r="DN578" s="117">
        <f t="shared" ca="1" si="28668"/>
        <v>0</v>
      </c>
      <c r="DO578" s="117">
        <f t="shared" ca="1" si="28668"/>
        <v>0</v>
      </c>
      <c r="DP578" s="117">
        <f t="shared" ca="1" si="28668"/>
        <v>0</v>
      </c>
      <c r="DQ578" s="117">
        <f t="shared" ca="1" si="28668"/>
        <v>0</v>
      </c>
      <c r="DR578" s="117">
        <f t="shared" ca="1" si="28668"/>
        <v>0</v>
      </c>
      <c r="DS578" s="117">
        <f t="shared" ca="1" si="28668"/>
        <v>0</v>
      </c>
      <c r="DT578" s="117">
        <f t="shared" ca="1" si="28668"/>
        <v>0</v>
      </c>
      <c r="DU578" s="117">
        <f t="shared" ca="1" si="28668"/>
        <v>0</v>
      </c>
      <c r="DV578" s="117">
        <f t="shared" ca="1" si="28668"/>
        <v>0</v>
      </c>
      <c r="DW578" s="117">
        <f t="shared" ca="1" si="28668"/>
        <v>0</v>
      </c>
      <c r="DX578" s="117">
        <f t="shared" ca="1" si="28668"/>
        <v>0</v>
      </c>
      <c r="DY578" s="117">
        <f t="shared" ca="1" si="28668"/>
        <v>0</v>
      </c>
      <c r="DZ578" s="117">
        <f t="shared" ca="1" si="28668"/>
        <v>0</v>
      </c>
      <c r="EA578" s="117">
        <f t="shared" ca="1" si="28668"/>
        <v>0</v>
      </c>
      <c r="EB578" s="117">
        <f t="shared" ca="1" si="28668"/>
        <v>0</v>
      </c>
      <c r="EC578" s="117">
        <f t="shared" ca="1" si="28668"/>
        <v>0</v>
      </c>
      <c r="ED578" s="117">
        <f t="shared" ca="1" si="28668"/>
        <v>0</v>
      </c>
      <c r="EE578" s="117">
        <f t="shared" ca="1" si="28668"/>
        <v>0</v>
      </c>
      <c r="EF578" s="117">
        <f t="shared" ca="1" si="28668"/>
        <v>0</v>
      </c>
      <c r="EG578" s="117">
        <f t="shared" ca="1" si="28668"/>
        <v>0</v>
      </c>
      <c r="EH578" s="117">
        <f t="shared" ca="1" si="28668"/>
        <v>0</v>
      </c>
      <c r="EI578" s="117">
        <f t="shared" ca="1" si="28668"/>
        <v>0</v>
      </c>
      <c r="EJ578" s="117">
        <f t="shared" ca="1" si="28668"/>
        <v>0</v>
      </c>
      <c r="EK578" s="117">
        <f t="shared" ca="1" si="28668"/>
        <v>0</v>
      </c>
      <c r="EL578" s="117">
        <f t="shared" ca="1" si="28668"/>
        <v>0</v>
      </c>
      <c r="EM578" s="117">
        <f t="shared" ca="1" si="28668"/>
        <v>0</v>
      </c>
      <c r="EN578" s="117">
        <f t="shared" ca="1" si="28668"/>
        <v>0</v>
      </c>
      <c r="EO578" s="117">
        <f t="shared" ca="1" si="28668"/>
        <v>0</v>
      </c>
      <c r="EP578" s="117">
        <f t="shared" ca="1" si="28668"/>
        <v>0</v>
      </c>
      <c r="EQ578" s="117">
        <f t="shared" ca="1" si="28668"/>
        <v>0</v>
      </c>
      <c r="ER578" s="117">
        <f t="shared" ca="1" si="28668"/>
        <v>0</v>
      </c>
      <c r="ES578" s="117">
        <f t="shared" ca="1" si="28668"/>
        <v>0</v>
      </c>
      <c r="ET578" s="117">
        <f t="shared" ca="1" si="28668"/>
        <v>0</v>
      </c>
      <c r="EU578" s="117">
        <f t="shared" ca="1" si="28668"/>
        <v>0</v>
      </c>
      <c r="EV578" s="117">
        <f t="shared" ca="1" si="28668"/>
        <v>0</v>
      </c>
      <c r="EW578" s="117">
        <f t="shared" ca="1" si="28668"/>
        <v>0</v>
      </c>
      <c r="EX578" s="117">
        <f t="shared" ca="1" si="28668"/>
        <v>0</v>
      </c>
      <c r="EY578" s="117">
        <f t="shared" ca="1" si="28668"/>
        <v>0</v>
      </c>
      <c r="EZ578" s="117">
        <f t="shared" ref="EZ578:HK578" ca="1" si="28669">EZ577-EY577</f>
        <v>0</v>
      </c>
      <c r="FA578" s="117">
        <f t="shared" ca="1" si="28669"/>
        <v>0</v>
      </c>
      <c r="FB578" s="117">
        <f t="shared" ca="1" si="28669"/>
        <v>0</v>
      </c>
      <c r="FC578" s="117">
        <f t="shared" ca="1" si="28669"/>
        <v>0</v>
      </c>
      <c r="FD578" s="117">
        <f t="shared" ca="1" si="28669"/>
        <v>0</v>
      </c>
      <c r="FE578" s="117">
        <f t="shared" ca="1" si="28669"/>
        <v>0</v>
      </c>
      <c r="FF578" s="117">
        <f t="shared" ca="1" si="28669"/>
        <v>0</v>
      </c>
      <c r="FG578" s="117">
        <f t="shared" ca="1" si="28669"/>
        <v>0</v>
      </c>
      <c r="FH578" s="117">
        <f t="shared" ca="1" si="28669"/>
        <v>0</v>
      </c>
      <c r="FI578" s="117">
        <f t="shared" ca="1" si="28669"/>
        <v>0</v>
      </c>
      <c r="FJ578" s="117">
        <f t="shared" ca="1" si="28669"/>
        <v>0</v>
      </c>
      <c r="FK578" s="117">
        <f t="shared" ca="1" si="28669"/>
        <v>0</v>
      </c>
      <c r="FL578" s="117">
        <f t="shared" ca="1" si="28669"/>
        <v>0</v>
      </c>
      <c r="FM578" s="117">
        <f t="shared" ca="1" si="28669"/>
        <v>0</v>
      </c>
      <c r="FN578" s="117">
        <f t="shared" ca="1" si="28669"/>
        <v>0</v>
      </c>
      <c r="FO578" s="117">
        <f t="shared" ca="1" si="28669"/>
        <v>0</v>
      </c>
      <c r="FP578" s="117">
        <f t="shared" ca="1" si="28669"/>
        <v>0</v>
      </c>
      <c r="FQ578" s="117">
        <f t="shared" ca="1" si="28669"/>
        <v>0</v>
      </c>
      <c r="FR578" s="117">
        <f t="shared" ca="1" si="28669"/>
        <v>0</v>
      </c>
      <c r="FS578" s="117">
        <f t="shared" ca="1" si="28669"/>
        <v>0</v>
      </c>
      <c r="FT578" s="117">
        <f t="shared" ca="1" si="28669"/>
        <v>0</v>
      </c>
      <c r="FU578" s="117">
        <f t="shared" ca="1" si="28669"/>
        <v>0</v>
      </c>
      <c r="FV578" s="117">
        <f t="shared" ca="1" si="28669"/>
        <v>0</v>
      </c>
      <c r="FW578" s="117">
        <f t="shared" ca="1" si="28669"/>
        <v>0</v>
      </c>
      <c r="FX578" s="117">
        <f t="shared" ca="1" si="28669"/>
        <v>0</v>
      </c>
      <c r="FY578" s="117">
        <f t="shared" ca="1" si="28669"/>
        <v>0</v>
      </c>
      <c r="FZ578" s="117">
        <f t="shared" ca="1" si="28669"/>
        <v>0</v>
      </c>
      <c r="GA578" s="117">
        <f t="shared" ca="1" si="28669"/>
        <v>0</v>
      </c>
      <c r="GB578" s="117">
        <f t="shared" ca="1" si="28669"/>
        <v>0</v>
      </c>
      <c r="GC578" s="117">
        <f t="shared" ca="1" si="28669"/>
        <v>0</v>
      </c>
      <c r="GD578" s="117">
        <f t="shared" ca="1" si="28669"/>
        <v>0</v>
      </c>
      <c r="GE578" s="117">
        <f t="shared" ca="1" si="28669"/>
        <v>0</v>
      </c>
      <c r="GF578" s="117">
        <f t="shared" ca="1" si="28669"/>
        <v>0</v>
      </c>
      <c r="GG578" s="117">
        <f t="shared" ca="1" si="28669"/>
        <v>0</v>
      </c>
      <c r="GH578" s="117">
        <f t="shared" ca="1" si="28669"/>
        <v>0</v>
      </c>
      <c r="GI578" s="117">
        <f t="shared" ca="1" si="28669"/>
        <v>0</v>
      </c>
      <c r="GJ578" s="117">
        <f t="shared" ca="1" si="28669"/>
        <v>0</v>
      </c>
      <c r="GK578" s="117">
        <f t="shared" ca="1" si="28669"/>
        <v>0</v>
      </c>
      <c r="GL578" s="117">
        <f t="shared" ca="1" si="28669"/>
        <v>0</v>
      </c>
      <c r="GM578" s="117">
        <f t="shared" ca="1" si="28669"/>
        <v>0</v>
      </c>
      <c r="GN578" s="117">
        <f t="shared" ca="1" si="28669"/>
        <v>0</v>
      </c>
      <c r="GO578" s="117">
        <f t="shared" ca="1" si="28669"/>
        <v>0</v>
      </c>
      <c r="GP578" s="117">
        <f t="shared" ca="1" si="28669"/>
        <v>0</v>
      </c>
      <c r="GQ578" s="117">
        <f t="shared" ca="1" si="28669"/>
        <v>0</v>
      </c>
      <c r="GR578" s="117">
        <f t="shared" ca="1" si="28669"/>
        <v>0</v>
      </c>
      <c r="GS578" s="117">
        <f t="shared" ca="1" si="28669"/>
        <v>0</v>
      </c>
      <c r="GT578" s="117">
        <f t="shared" ca="1" si="28669"/>
        <v>0</v>
      </c>
      <c r="GU578" s="117">
        <f t="shared" ca="1" si="28669"/>
        <v>0</v>
      </c>
      <c r="GV578" s="117">
        <f t="shared" ca="1" si="28669"/>
        <v>0</v>
      </c>
      <c r="GW578" s="117">
        <f t="shared" ca="1" si="28669"/>
        <v>0</v>
      </c>
      <c r="GX578" s="117">
        <f t="shared" ca="1" si="28669"/>
        <v>0</v>
      </c>
      <c r="GY578" s="117">
        <f t="shared" ca="1" si="28669"/>
        <v>0</v>
      </c>
      <c r="GZ578" s="117">
        <f t="shared" ca="1" si="28669"/>
        <v>0</v>
      </c>
      <c r="HA578" s="117">
        <f t="shared" ca="1" si="28669"/>
        <v>0</v>
      </c>
      <c r="HB578" s="117">
        <f t="shared" ca="1" si="28669"/>
        <v>0</v>
      </c>
      <c r="HC578" s="117">
        <f t="shared" ca="1" si="28669"/>
        <v>0</v>
      </c>
      <c r="HD578" s="117">
        <f t="shared" ca="1" si="28669"/>
        <v>0</v>
      </c>
      <c r="HE578" s="117">
        <f t="shared" ca="1" si="28669"/>
        <v>0</v>
      </c>
      <c r="HF578" s="117">
        <f t="shared" ca="1" si="28669"/>
        <v>0</v>
      </c>
      <c r="HG578" s="117">
        <f t="shared" ca="1" si="28669"/>
        <v>0</v>
      </c>
      <c r="HH578" s="117">
        <f t="shared" ca="1" si="28669"/>
        <v>0</v>
      </c>
      <c r="HI578" s="117">
        <f t="shared" ca="1" si="28669"/>
        <v>0</v>
      </c>
      <c r="HJ578" s="117">
        <f t="shared" ca="1" si="28669"/>
        <v>0</v>
      </c>
      <c r="HK578" s="117">
        <f t="shared" ca="1" si="28669"/>
        <v>0</v>
      </c>
      <c r="HL578" s="117">
        <f t="shared" ref="HL578:JW578" ca="1" si="28670">HL577-HK577</f>
        <v>0</v>
      </c>
      <c r="HM578" s="117">
        <f t="shared" ca="1" si="28670"/>
        <v>0</v>
      </c>
      <c r="HN578" s="117">
        <f t="shared" ca="1" si="28670"/>
        <v>0</v>
      </c>
      <c r="HO578" s="117">
        <f t="shared" ca="1" si="28670"/>
        <v>0</v>
      </c>
      <c r="HP578" s="117">
        <f t="shared" ca="1" si="28670"/>
        <v>0</v>
      </c>
      <c r="HQ578" s="117">
        <f t="shared" ca="1" si="28670"/>
        <v>0</v>
      </c>
      <c r="HR578" s="117">
        <f t="shared" ca="1" si="28670"/>
        <v>0</v>
      </c>
      <c r="HS578" s="117">
        <f t="shared" ca="1" si="28670"/>
        <v>0</v>
      </c>
      <c r="HT578" s="117">
        <f t="shared" ca="1" si="28670"/>
        <v>0</v>
      </c>
      <c r="HU578" s="117">
        <f t="shared" ca="1" si="28670"/>
        <v>0</v>
      </c>
      <c r="HV578" s="117">
        <f t="shared" ca="1" si="28670"/>
        <v>0</v>
      </c>
      <c r="HW578" s="117">
        <f t="shared" ca="1" si="28670"/>
        <v>0</v>
      </c>
      <c r="HX578" s="117">
        <f t="shared" ca="1" si="28670"/>
        <v>0</v>
      </c>
      <c r="HY578" s="117">
        <f t="shared" ca="1" si="28670"/>
        <v>0</v>
      </c>
      <c r="HZ578" s="117">
        <f t="shared" ca="1" si="28670"/>
        <v>0</v>
      </c>
      <c r="IA578" s="117">
        <f t="shared" ca="1" si="28670"/>
        <v>0</v>
      </c>
      <c r="IB578" s="117">
        <f t="shared" ca="1" si="28670"/>
        <v>0</v>
      </c>
      <c r="IC578" s="117">
        <f t="shared" ca="1" si="28670"/>
        <v>0</v>
      </c>
      <c r="ID578" s="117">
        <f t="shared" ca="1" si="28670"/>
        <v>0</v>
      </c>
      <c r="IE578" s="117">
        <f t="shared" ca="1" si="28670"/>
        <v>0</v>
      </c>
      <c r="IF578" s="117">
        <f t="shared" ca="1" si="28670"/>
        <v>0</v>
      </c>
      <c r="IG578" s="117">
        <f t="shared" ca="1" si="28670"/>
        <v>0</v>
      </c>
      <c r="IH578" s="117">
        <f t="shared" ca="1" si="28670"/>
        <v>0</v>
      </c>
      <c r="II578" s="117">
        <f t="shared" ca="1" si="28670"/>
        <v>0</v>
      </c>
      <c r="IJ578" s="117">
        <f t="shared" ca="1" si="28670"/>
        <v>0</v>
      </c>
      <c r="IK578" s="117">
        <f t="shared" ca="1" si="28670"/>
        <v>0</v>
      </c>
      <c r="IL578" s="117">
        <f t="shared" ca="1" si="28670"/>
        <v>0</v>
      </c>
      <c r="IM578" s="117">
        <f t="shared" ca="1" si="28670"/>
        <v>0</v>
      </c>
      <c r="IN578" s="117">
        <f t="shared" ca="1" si="28670"/>
        <v>0</v>
      </c>
      <c r="IO578" s="117">
        <f t="shared" ca="1" si="28670"/>
        <v>0</v>
      </c>
      <c r="IP578" s="117">
        <f t="shared" ca="1" si="28670"/>
        <v>0</v>
      </c>
      <c r="IQ578" s="117">
        <f t="shared" ca="1" si="28670"/>
        <v>0</v>
      </c>
      <c r="IR578" s="117">
        <f t="shared" ca="1" si="28670"/>
        <v>0</v>
      </c>
      <c r="IS578" s="117">
        <f t="shared" ca="1" si="28670"/>
        <v>0</v>
      </c>
      <c r="IT578" s="117">
        <f t="shared" ca="1" si="28670"/>
        <v>0</v>
      </c>
      <c r="IU578" s="117">
        <f t="shared" ca="1" si="28670"/>
        <v>0</v>
      </c>
      <c r="IV578" s="117">
        <f t="shared" ca="1" si="28670"/>
        <v>0</v>
      </c>
      <c r="IW578" s="117">
        <f t="shared" ca="1" si="28670"/>
        <v>0</v>
      </c>
      <c r="IX578" s="117">
        <f t="shared" ca="1" si="28670"/>
        <v>0</v>
      </c>
      <c r="IY578" s="117">
        <f t="shared" ca="1" si="28670"/>
        <v>0</v>
      </c>
      <c r="IZ578" s="117">
        <f t="shared" ca="1" si="28670"/>
        <v>0</v>
      </c>
      <c r="JA578" s="117">
        <f t="shared" ca="1" si="28670"/>
        <v>0</v>
      </c>
      <c r="JB578" s="117">
        <f t="shared" ca="1" si="28670"/>
        <v>0</v>
      </c>
      <c r="JC578" s="117">
        <f t="shared" ca="1" si="28670"/>
        <v>0</v>
      </c>
      <c r="JD578" s="117">
        <f t="shared" ca="1" si="28670"/>
        <v>0</v>
      </c>
      <c r="JE578" s="117">
        <f t="shared" ca="1" si="28670"/>
        <v>0</v>
      </c>
      <c r="JF578" s="117">
        <f t="shared" ca="1" si="28670"/>
        <v>0</v>
      </c>
      <c r="JG578" s="117">
        <f t="shared" ca="1" si="28670"/>
        <v>0</v>
      </c>
      <c r="JH578" s="117">
        <f t="shared" ca="1" si="28670"/>
        <v>0</v>
      </c>
      <c r="JI578" s="117">
        <f t="shared" ca="1" si="28670"/>
        <v>0</v>
      </c>
      <c r="JJ578" s="117">
        <f t="shared" ca="1" si="28670"/>
        <v>0</v>
      </c>
      <c r="JK578" s="117">
        <f t="shared" ca="1" si="28670"/>
        <v>0</v>
      </c>
      <c r="JL578" s="117">
        <f t="shared" ca="1" si="28670"/>
        <v>0</v>
      </c>
      <c r="JM578" s="117">
        <f t="shared" ca="1" si="28670"/>
        <v>0</v>
      </c>
      <c r="JN578" s="117">
        <f t="shared" ca="1" si="28670"/>
        <v>0</v>
      </c>
      <c r="JO578" s="117">
        <f t="shared" ca="1" si="28670"/>
        <v>0</v>
      </c>
      <c r="JP578" s="117">
        <f t="shared" ca="1" si="28670"/>
        <v>0</v>
      </c>
      <c r="JQ578" s="117">
        <f t="shared" ca="1" si="28670"/>
        <v>0</v>
      </c>
      <c r="JR578" s="117">
        <f t="shared" ca="1" si="28670"/>
        <v>0</v>
      </c>
      <c r="JS578" s="117">
        <f t="shared" ca="1" si="28670"/>
        <v>0</v>
      </c>
      <c r="JT578" s="117">
        <f t="shared" ca="1" si="28670"/>
        <v>0</v>
      </c>
      <c r="JU578" s="117">
        <f t="shared" ca="1" si="28670"/>
        <v>0</v>
      </c>
      <c r="JV578" s="117">
        <f t="shared" ca="1" si="28670"/>
        <v>0</v>
      </c>
      <c r="JW578" s="117">
        <f t="shared" ca="1" si="28670"/>
        <v>0</v>
      </c>
      <c r="JX578" s="117">
        <f t="shared" ref="JX578:MH578" ca="1" si="28671">JX577-JW577</f>
        <v>0</v>
      </c>
      <c r="JY578" s="117">
        <f t="shared" ca="1" si="28671"/>
        <v>0</v>
      </c>
      <c r="JZ578" s="117">
        <f t="shared" ca="1" si="28671"/>
        <v>0</v>
      </c>
      <c r="KA578" s="117">
        <f t="shared" ca="1" si="28671"/>
        <v>0</v>
      </c>
      <c r="KB578" s="117">
        <f t="shared" ca="1" si="28671"/>
        <v>0</v>
      </c>
      <c r="KC578" s="117">
        <f t="shared" ca="1" si="28671"/>
        <v>0</v>
      </c>
      <c r="KD578" s="117">
        <f t="shared" ca="1" si="28671"/>
        <v>0</v>
      </c>
      <c r="KE578" s="117">
        <f t="shared" ca="1" si="28671"/>
        <v>0</v>
      </c>
      <c r="KF578" s="117">
        <f t="shared" ca="1" si="28671"/>
        <v>0</v>
      </c>
      <c r="KG578" s="117">
        <f t="shared" ca="1" si="28671"/>
        <v>0</v>
      </c>
      <c r="KH578" s="117">
        <f t="shared" ca="1" si="28671"/>
        <v>0</v>
      </c>
      <c r="KI578" s="117">
        <f t="shared" ca="1" si="28671"/>
        <v>0</v>
      </c>
      <c r="KJ578" s="117">
        <f t="shared" ca="1" si="28671"/>
        <v>0</v>
      </c>
      <c r="KK578" s="117">
        <f t="shared" ca="1" si="28671"/>
        <v>0</v>
      </c>
      <c r="KL578" s="117">
        <f t="shared" ca="1" si="28671"/>
        <v>0</v>
      </c>
      <c r="KM578" s="117">
        <f t="shared" ca="1" si="28671"/>
        <v>0</v>
      </c>
      <c r="KN578" s="117">
        <f t="shared" ca="1" si="28671"/>
        <v>0</v>
      </c>
      <c r="KO578" s="117">
        <f t="shared" ca="1" si="28671"/>
        <v>0</v>
      </c>
      <c r="KP578" s="117">
        <f t="shared" ca="1" si="28671"/>
        <v>0</v>
      </c>
      <c r="KQ578" s="117">
        <f t="shared" ca="1" si="28671"/>
        <v>0</v>
      </c>
      <c r="KR578" s="117">
        <f t="shared" ca="1" si="28671"/>
        <v>0</v>
      </c>
      <c r="KS578" s="117">
        <f t="shared" ca="1" si="28671"/>
        <v>0</v>
      </c>
      <c r="KT578" s="117">
        <f t="shared" ca="1" si="28671"/>
        <v>0</v>
      </c>
      <c r="KU578" s="117">
        <f t="shared" ca="1" si="28671"/>
        <v>0</v>
      </c>
      <c r="KV578" s="117">
        <f t="shared" ca="1" si="28671"/>
        <v>0</v>
      </c>
      <c r="KW578" s="117">
        <f t="shared" ca="1" si="28671"/>
        <v>0</v>
      </c>
      <c r="KX578" s="117">
        <f t="shared" ca="1" si="28671"/>
        <v>0</v>
      </c>
      <c r="KY578" s="117">
        <f t="shared" ca="1" si="28671"/>
        <v>0</v>
      </c>
      <c r="KZ578" s="117">
        <f t="shared" ca="1" si="28671"/>
        <v>0</v>
      </c>
      <c r="LA578" s="117">
        <f t="shared" ca="1" si="28671"/>
        <v>0</v>
      </c>
      <c r="LB578" s="117">
        <f t="shared" ca="1" si="28671"/>
        <v>0</v>
      </c>
      <c r="LC578" s="117">
        <f t="shared" ca="1" si="28671"/>
        <v>0</v>
      </c>
      <c r="LD578" s="117">
        <f t="shared" ca="1" si="28671"/>
        <v>0</v>
      </c>
      <c r="LE578" s="117">
        <f t="shared" ca="1" si="28671"/>
        <v>0</v>
      </c>
      <c r="LF578" s="117">
        <f t="shared" ca="1" si="28671"/>
        <v>0</v>
      </c>
      <c r="LG578" s="117">
        <f t="shared" ca="1" si="28671"/>
        <v>0</v>
      </c>
      <c r="LH578" s="117">
        <f t="shared" ca="1" si="28671"/>
        <v>0</v>
      </c>
      <c r="LI578" s="117">
        <f t="shared" ca="1" si="28671"/>
        <v>0</v>
      </c>
      <c r="LJ578" s="117">
        <f t="shared" ca="1" si="28671"/>
        <v>0</v>
      </c>
      <c r="LK578" s="117">
        <f t="shared" ca="1" si="28671"/>
        <v>0</v>
      </c>
      <c r="LL578" s="117">
        <f t="shared" ca="1" si="28671"/>
        <v>0</v>
      </c>
      <c r="LM578" s="117">
        <f t="shared" ca="1" si="28671"/>
        <v>0</v>
      </c>
      <c r="LN578" s="117">
        <f t="shared" ca="1" si="28671"/>
        <v>0</v>
      </c>
      <c r="LO578" s="117">
        <f t="shared" ca="1" si="28671"/>
        <v>0</v>
      </c>
      <c r="LP578" s="117">
        <f t="shared" ca="1" si="28671"/>
        <v>0</v>
      </c>
      <c r="LQ578" s="117">
        <f t="shared" ca="1" si="28671"/>
        <v>0</v>
      </c>
      <c r="LR578" s="117">
        <f t="shared" ca="1" si="28671"/>
        <v>0</v>
      </c>
      <c r="LS578" s="117">
        <f t="shared" ca="1" si="28671"/>
        <v>0</v>
      </c>
      <c r="LT578" s="117">
        <f t="shared" ca="1" si="28671"/>
        <v>0</v>
      </c>
      <c r="LU578" s="117">
        <f t="shared" ca="1" si="28671"/>
        <v>0</v>
      </c>
      <c r="LV578" s="117">
        <f t="shared" ca="1" si="28671"/>
        <v>0</v>
      </c>
      <c r="LW578" s="117">
        <f t="shared" ca="1" si="28671"/>
        <v>0</v>
      </c>
      <c r="LX578" s="117">
        <f t="shared" ca="1" si="28671"/>
        <v>0</v>
      </c>
      <c r="LY578" s="117">
        <f t="shared" ca="1" si="28671"/>
        <v>0</v>
      </c>
      <c r="LZ578" s="117">
        <f t="shared" ca="1" si="28671"/>
        <v>0</v>
      </c>
      <c r="MA578" s="117">
        <f t="shared" ca="1" si="28671"/>
        <v>0</v>
      </c>
      <c r="MB578" s="117">
        <f t="shared" ca="1" si="28671"/>
        <v>0</v>
      </c>
      <c r="MC578" s="117">
        <f t="shared" ca="1" si="28671"/>
        <v>0</v>
      </c>
      <c r="MD578" s="117">
        <f t="shared" ca="1" si="28671"/>
        <v>0</v>
      </c>
      <c r="ME578" s="117">
        <f t="shared" ca="1" si="28671"/>
        <v>0</v>
      </c>
      <c r="MF578" s="117">
        <f t="shared" ca="1" si="28671"/>
        <v>0</v>
      </c>
      <c r="MG578" s="117">
        <f t="shared" ca="1" si="28671"/>
        <v>0</v>
      </c>
      <c r="MH578" s="117">
        <f t="shared" ca="1" si="28671"/>
        <v>0</v>
      </c>
      <c r="MI578" s="117">
        <f t="shared" ref="MI578" ca="1" si="28672">MI577-MH577</f>
        <v>0</v>
      </c>
      <c r="MJ578" s="117">
        <f t="shared" ref="MJ578" ca="1" si="28673">MJ577-MI577</f>
        <v>0</v>
      </c>
      <c r="MK578" s="117">
        <f t="shared" ref="MK578" ca="1" si="28674">MK577-MJ577</f>
        <v>0</v>
      </c>
      <c r="ML578" s="117">
        <f t="shared" ref="ML578" ca="1" si="28675">ML577-MK577</f>
        <v>0</v>
      </c>
      <c r="MM578" s="117">
        <f t="shared" ref="MM578" ca="1" si="28676">MM577-ML577</f>
        <v>0</v>
      </c>
      <c r="MN578" s="117">
        <f t="shared" ref="MN578" ca="1" si="28677">MN577-MM577</f>
        <v>0</v>
      </c>
      <c r="MO578" s="117">
        <f t="shared" ref="MO578" ca="1" si="28678">MO577-MN577</f>
        <v>0</v>
      </c>
      <c r="MP578" s="117">
        <f t="shared" ref="MP578" ca="1" si="28679">MP577-MO577</f>
        <v>0</v>
      </c>
      <c r="MQ578" s="117">
        <f t="shared" ref="MQ578" ca="1" si="28680">MQ577-MP577</f>
        <v>0</v>
      </c>
      <c r="MR578" s="117">
        <f t="shared" ref="MR578" ca="1" si="28681">MR577-MQ577</f>
        <v>0</v>
      </c>
      <c r="MS578" s="117">
        <f t="shared" ref="MS578" ca="1" si="28682">MS577-MR577</f>
        <v>0</v>
      </c>
      <c r="MT578" s="117">
        <f t="shared" ref="MT578" ca="1" si="28683">MT577-MS577</f>
        <v>0</v>
      </c>
      <c r="MU578" s="117">
        <f t="shared" ref="MU578" ca="1" si="28684">MU577-MT577</f>
        <v>0</v>
      </c>
      <c r="MV578" s="117">
        <f t="shared" ref="MV578" ca="1" si="28685">MV577-MU577</f>
        <v>0</v>
      </c>
      <c r="MW578" s="117">
        <f t="shared" ref="MW578" ca="1" si="28686">MW577-MV577</f>
        <v>0</v>
      </c>
      <c r="MX578" s="117">
        <f t="shared" ref="MX578" ca="1" si="28687">MX577-MW577</f>
        <v>0</v>
      </c>
      <c r="MY578" s="117">
        <f t="shared" ref="MY578" ca="1" si="28688">MY577-MX577</f>
        <v>0</v>
      </c>
      <c r="MZ578" s="117">
        <f t="shared" ref="MZ578" ca="1" si="28689">MZ577-MY577</f>
        <v>0</v>
      </c>
      <c r="NA578" s="117">
        <f t="shared" ref="NA578" ca="1" si="28690">NA577-MZ577</f>
        <v>0</v>
      </c>
      <c r="NB578" s="117">
        <f t="shared" ref="NB578" ca="1" si="28691">NB577-NA577</f>
        <v>0</v>
      </c>
      <c r="NC578" s="117">
        <f t="shared" ref="NC578" ca="1" si="28692">NC577-NB577</f>
        <v>0</v>
      </c>
      <c r="ND578" s="117">
        <f t="shared" ref="ND578" ca="1" si="28693">ND577-NC577</f>
        <v>0</v>
      </c>
      <c r="NE578" s="117">
        <f t="shared" ref="NE578" ca="1" si="28694">NE577-ND577</f>
        <v>0</v>
      </c>
      <c r="NF578" s="117">
        <f t="shared" ref="NF578" ca="1" si="28695">NF577-NE577</f>
        <v>0</v>
      </c>
      <c r="NG578" s="117">
        <f t="shared" ref="NG578" ca="1" si="28696">NG577-NF577</f>
        <v>0</v>
      </c>
      <c r="NH578" s="117">
        <f t="shared" ref="NH578" ca="1" si="28697">NH577-NG577</f>
        <v>0</v>
      </c>
      <c r="NI578" s="117">
        <f t="shared" ref="NI578" ca="1" si="28698">NI577-NH577</f>
        <v>0</v>
      </c>
      <c r="NJ578" s="117">
        <f t="shared" ref="NJ578" ca="1" si="28699">NJ577-NI577</f>
        <v>0</v>
      </c>
      <c r="NK578" s="117">
        <f t="shared" ref="NK578" ca="1" si="28700">NK577-NJ577</f>
        <v>0</v>
      </c>
      <c r="NL578" s="117">
        <f t="shared" ref="NL578" ca="1" si="28701">NL577-NK577</f>
        <v>0</v>
      </c>
      <c r="NM578" s="117">
        <f t="shared" ref="NM578" ca="1" si="28702">NM577-NL577</f>
        <v>0</v>
      </c>
      <c r="NN578" s="117">
        <f t="shared" ref="NN578" ca="1" si="28703">NN577-NM577</f>
        <v>0</v>
      </c>
      <c r="NO578" s="117">
        <f t="shared" ref="NO578" ca="1" si="28704">NO577-NN577</f>
        <v>0</v>
      </c>
      <c r="NP578" s="117">
        <f t="shared" ref="NP578" ca="1" si="28705">NP577-NO577</f>
        <v>0</v>
      </c>
      <c r="NQ578" s="117">
        <f t="shared" ref="NQ578" ca="1" si="28706">NQ577-NP577</f>
        <v>0</v>
      </c>
      <c r="NR578" s="117">
        <f t="shared" ref="NR578" ca="1" si="28707">NR577-NQ577</f>
        <v>0</v>
      </c>
      <c r="NS578" s="117">
        <f t="shared" ref="NS578" ca="1" si="28708">NS577-NR577</f>
        <v>0</v>
      </c>
      <c r="NT578" s="117">
        <f t="shared" ref="NT578" ca="1" si="28709">NT577-NS577</f>
        <v>0</v>
      </c>
      <c r="NU578" s="117">
        <f t="shared" ref="NU578" ca="1" si="28710">NU577-NT577</f>
        <v>0</v>
      </c>
      <c r="NV578" s="117">
        <f t="shared" ref="NV578" ca="1" si="28711">NV577-NU577</f>
        <v>0</v>
      </c>
      <c r="NW578" s="117">
        <f t="shared" ref="NW578" ca="1" si="28712">NW577-NV577</f>
        <v>0</v>
      </c>
      <c r="NX578" s="117">
        <f t="shared" ref="NX578" ca="1" si="28713">NX577-NW577</f>
        <v>0</v>
      </c>
      <c r="NY578" s="117">
        <f t="shared" ref="NY578" ca="1" si="28714">NY577-NX577</f>
        <v>0</v>
      </c>
      <c r="NZ578" s="117">
        <f t="shared" ref="NZ578" ca="1" si="28715">NZ577-NY577</f>
        <v>0</v>
      </c>
      <c r="OA578" s="117">
        <f t="shared" ref="OA578" ca="1" si="28716">OA577-NZ577</f>
        <v>0</v>
      </c>
      <c r="OB578" s="117">
        <f t="shared" ref="OB578" ca="1" si="28717">OB577-OA577</f>
        <v>0</v>
      </c>
      <c r="OC578" s="117">
        <f t="shared" ref="OC578" ca="1" si="28718">OC577-OB577</f>
        <v>0</v>
      </c>
      <c r="OD578" s="117">
        <f t="shared" ref="OD578" ca="1" si="28719">OD577-OC577</f>
        <v>0</v>
      </c>
      <c r="OE578" s="117">
        <f t="shared" ref="OE578" ca="1" si="28720">OE577-OD577</f>
        <v>0</v>
      </c>
      <c r="OF578" s="117">
        <f t="shared" ref="OF578" ca="1" si="28721">OF577-OE577</f>
        <v>0</v>
      </c>
      <c r="OG578" s="117">
        <f t="shared" ref="OG578" ca="1" si="28722">OG577-OF577</f>
        <v>0</v>
      </c>
      <c r="OH578" s="117">
        <f t="shared" ref="OH578" ca="1" si="28723">OH577-OG577</f>
        <v>0</v>
      </c>
      <c r="OI578" s="117">
        <f t="shared" ref="OI578" ca="1" si="28724">OI577-OH577</f>
        <v>0</v>
      </c>
      <c r="OJ578" s="117">
        <f t="shared" ref="OJ578" ca="1" si="28725">OJ577-OI577</f>
        <v>0</v>
      </c>
      <c r="OK578" s="117">
        <f t="shared" ref="OK578" ca="1" si="28726">OK577-OJ577</f>
        <v>0</v>
      </c>
      <c r="OL578" s="117">
        <f t="shared" ref="OL578" ca="1" si="28727">OL577-OK577</f>
        <v>0</v>
      </c>
      <c r="OM578" s="117">
        <f t="shared" ref="OM578" ca="1" si="28728">OM577-OL577</f>
        <v>0</v>
      </c>
      <c r="ON578" s="117">
        <f t="shared" ref="ON578" ca="1" si="28729">ON577-OM577</f>
        <v>0</v>
      </c>
      <c r="OO578" s="117">
        <f t="shared" ref="OO578" ca="1" si="28730">OO577-ON577</f>
        <v>0</v>
      </c>
      <c r="OP578" s="117">
        <f t="shared" ref="OP578" ca="1" si="28731">OP577-OO577</f>
        <v>0</v>
      </c>
      <c r="OQ578" s="117">
        <f t="shared" ref="OQ578" ca="1" si="28732">OQ577-OP577</f>
        <v>0</v>
      </c>
      <c r="OR578" s="117">
        <f t="shared" ref="OR578" ca="1" si="28733">OR577-OQ577</f>
        <v>0</v>
      </c>
      <c r="OS578" s="117">
        <f t="shared" ref="OS578" ca="1" si="28734">OS577-OR577</f>
        <v>0</v>
      </c>
      <c r="OT578" s="117">
        <f t="shared" ref="OT578" ca="1" si="28735">OT577-OS577</f>
        <v>0</v>
      </c>
      <c r="OU578" s="117">
        <f t="shared" ref="OU578" ca="1" si="28736">OU577-OT577</f>
        <v>0</v>
      </c>
      <c r="OV578" s="117">
        <f t="shared" ref="OV578" ca="1" si="28737">OV577-OU577</f>
        <v>0</v>
      </c>
      <c r="OW578" s="117">
        <f t="shared" ref="OW578" ca="1" si="28738">OW577-OV577</f>
        <v>0</v>
      </c>
      <c r="OX578" s="117">
        <f t="shared" ref="OX578" ca="1" si="28739">OX577-OW577</f>
        <v>0</v>
      </c>
      <c r="OY578" s="117">
        <f t="shared" ref="OY578" ca="1" si="28740">OY577-OX577</f>
        <v>0</v>
      </c>
      <c r="OZ578" s="117">
        <f t="shared" ref="OZ578" ca="1" si="28741">OZ577-OY577</f>
        <v>0</v>
      </c>
      <c r="PA578" s="117">
        <f t="shared" ref="PA578" ca="1" si="28742">PA577-OZ577</f>
        <v>0</v>
      </c>
      <c r="PB578" s="117">
        <f t="shared" ref="PB578" ca="1" si="28743">PB577-PA577</f>
        <v>0</v>
      </c>
      <c r="PC578" s="117">
        <f t="shared" ref="PC578" ca="1" si="28744">PC577-PB577</f>
        <v>0</v>
      </c>
      <c r="PD578" s="117">
        <f t="shared" ref="PD578" ca="1" si="28745">PD577-PC577</f>
        <v>0</v>
      </c>
      <c r="PE578" s="117">
        <f t="shared" ref="PE578" ca="1" si="28746">PE577-PD577</f>
        <v>0</v>
      </c>
      <c r="PF578" s="117">
        <f t="shared" ref="PF578" ca="1" si="28747">PF577-PE577</f>
        <v>0</v>
      </c>
      <c r="PG578" s="117">
        <f t="shared" ref="PG578" ca="1" si="28748">PG577-PF577</f>
        <v>0</v>
      </c>
      <c r="PH578" s="117">
        <f t="shared" ref="PH578" ca="1" si="28749">PH577-PG577</f>
        <v>0</v>
      </c>
      <c r="PI578" s="117">
        <f t="shared" ref="PI578" ca="1" si="28750">PI577-PH577</f>
        <v>0</v>
      </c>
      <c r="PJ578" s="117">
        <f t="shared" ref="PJ578" ca="1" si="28751">PJ577-PI577</f>
        <v>0</v>
      </c>
      <c r="PK578" s="117">
        <f t="shared" ref="PK578" ca="1" si="28752">PK577-PJ577</f>
        <v>0</v>
      </c>
      <c r="PL578" s="117">
        <f t="shared" ref="PL578" ca="1" si="28753">PL577-PK577</f>
        <v>0</v>
      </c>
      <c r="PM578" s="117">
        <f t="shared" ref="PM578" ca="1" si="28754">PM577-PL577</f>
        <v>0</v>
      </c>
      <c r="PN578" s="117">
        <f t="shared" ref="PN578" ca="1" si="28755">PN577-PM577</f>
        <v>0</v>
      </c>
      <c r="PO578" s="117">
        <f t="shared" ref="PO578" ca="1" si="28756">PO577-PN577</f>
        <v>0</v>
      </c>
      <c r="PP578" s="117">
        <f t="shared" ref="PP578" ca="1" si="28757">PP577-PO577</f>
        <v>0</v>
      </c>
      <c r="PQ578" s="117">
        <f t="shared" ref="PQ578" ca="1" si="28758">PQ577-PP577</f>
        <v>0</v>
      </c>
      <c r="PR578" s="117">
        <f t="shared" ref="PR578" ca="1" si="28759">PR577-PQ577</f>
        <v>0</v>
      </c>
      <c r="PS578" s="117">
        <f t="shared" ref="PS578" ca="1" si="28760">PS577-PR577</f>
        <v>0</v>
      </c>
      <c r="PT578" s="117">
        <f t="shared" ref="PT578" ca="1" si="28761">PT577-PS577</f>
        <v>0</v>
      </c>
      <c r="PU578" s="117">
        <f t="shared" ref="PU578" ca="1" si="28762">PU577-PT577</f>
        <v>0</v>
      </c>
      <c r="PV578" s="117">
        <f t="shared" ref="PV578" ca="1" si="28763">PV577-PU577</f>
        <v>0</v>
      </c>
      <c r="PW578" s="117">
        <f t="shared" ref="PW578" ca="1" si="28764">PW577-PV577</f>
        <v>0</v>
      </c>
      <c r="PX578" s="117">
        <f t="shared" ref="PX578" ca="1" si="28765">PX577-PW577</f>
        <v>0</v>
      </c>
      <c r="PY578" s="117">
        <f t="shared" ref="PY578" ca="1" si="28766">PY577-PX577</f>
        <v>0</v>
      </c>
      <c r="PZ578" s="117">
        <f t="shared" ref="PZ578" ca="1" si="28767">PZ577-PY577</f>
        <v>0</v>
      </c>
      <c r="QA578" s="117">
        <f t="shared" ref="QA578" ca="1" si="28768">QA577-PZ577</f>
        <v>0</v>
      </c>
      <c r="QB578" s="117">
        <f t="shared" ref="QB578" ca="1" si="28769">QB577-QA577</f>
        <v>0</v>
      </c>
      <c r="QC578" s="117">
        <f t="shared" ref="QC578" ca="1" si="28770">QC577-QB577</f>
        <v>0</v>
      </c>
      <c r="QD578" s="117">
        <f t="shared" ref="QD578" ca="1" si="28771">QD577-QC577</f>
        <v>0</v>
      </c>
      <c r="QE578" s="117">
        <f t="shared" ref="QE578" ca="1" si="28772">QE577-QD577</f>
        <v>0</v>
      </c>
      <c r="QF578" s="117">
        <f t="shared" ref="QF578" ca="1" si="28773">QF577-QE577</f>
        <v>0</v>
      </c>
      <c r="QG578" s="117">
        <f t="shared" ref="QG578" ca="1" si="28774">QG577-QF577</f>
        <v>0</v>
      </c>
      <c r="QH578" s="117">
        <f t="shared" ref="QH578" ca="1" si="28775">QH577-QG577</f>
        <v>0</v>
      </c>
      <c r="QI578" s="117">
        <f t="shared" ref="QI578" ca="1" si="28776">QI577-QH577</f>
        <v>0</v>
      </c>
      <c r="QJ578" s="117">
        <f t="shared" ref="QJ578" ca="1" si="28777">QJ577-QI577</f>
        <v>0</v>
      </c>
      <c r="QK578" t="s">
        <v>35</v>
      </c>
    </row>
    <row r="579" spans="1:453" collapsed="1">
      <c r="B579" s="126"/>
      <c r="AA579" s="117"/>
      <c r="AB579" s="117"/>
      <c r="AC579" s="117"/>
      <c r="AD579" s="117"/>
      <c r="AE579" s="117"/>
      <c r="AF579" s="117"/>
      <c r="AG579" s="117"/>
      <c r="AH579" s="117"/>
      <c r="AI579" s="117"/>
      <c r="AJ579" s="117"/>
      <c r="AK579" s="117"/>
      <c r="AL579" s="117"/>
      <c r="AM579" s="117"/>
      <c r="AN579" s="117"/>
      <c r="AO579" s="117"/>
      <c r="AP579" s="117"/>
      <c r="AQ579" s="117"/>
      <c r="AR579" s="117"/>
      <c r="AS579" s="117"/>
      <c r="AT579" s="117"/>
      <c r="AU579" s="117"/>
      <c r="AV579" s="117"/>
      <c r="AW579" s="117"/>
      <c r="AX579" s="117"/>
      <c r="AY579" s="117"/>
      <c r="AZ579" s="117"/>
      <c r="BA579" s="117"/>
      <c r="BB579" s="117"/>
      <c r="BC579" s="117"/>
      <c r="BD579" s="117"/>
      <c r="BE579" s="117"/>
      <c r="BF579" s="117"/>
      <c r="BG579" s="117"/>
      <c r="BH579" s="117"/>
      <c r="BI579" s="117"/>
      <c r="BJ579" s="117"/>
      <c r="BK579" s="117"/>
      <c r="BL579" s="117"/>
      <c r="BM579" s="117"/>
      <c r="BN579" s="117"/>
      <c r="BO579" s="117"/>
      <c r="BP579" s="117"/>
      <c r="BQ579" s="117"/>
      <c r="BR579" s="117"/>
      <c r="BS579" s="117"/>
      <c r="BT579" s="117"/>
      <c r="BU579" s="117"/>
      <c r="BV579" s="117"/>
      <c r="BW579" s="117"/>
      <c r="BX579" s="117"/>
      <c r="BY579" s="117"/>
      <c r="BZ579" s="117"/>
      <c r="CA579" s="117"/>
      <c r="CB579" s="117"/>
      <c r="CC579" s="117"/>
      <c r="CD579" s="117"/>
      <c r="CE579" s="117"/>
      <c r="CF579" s="117"/>
      <c r="CG579" s="117"/>
      <c r="CH579" s="117"/>
      <c r="CI579" s="117"/>
      <c r="CJ579" s="117"/>
      <c r="CK579" s="117"/>
      <c r="CL579" s="117"/>
      <c r="CM579" s="117"/>
      <c r="CN579" s="117"/>
      <c r="CO579" s="117"/>
      <c r="CP579" s="117"/>
      <c r="CQ579" s="117"/>
      <c r="CR579" s="117"/>
      <c r="CS579" s="117"/>
      <c r="CT579" s="117"/>
      <c r="CU579" s="117"/>
      <c r="CV579" s="117"/>
      <c r="CW579" s="117"/>
      <c r="CX579" s="117"/>
      <c r="CY579" s="117"/>
      <c r="CZ579" s="117"/>
      <c r="DA579" s="117"/>
      <c r="DB579" s="117"/>
      <c r="DC579" s="117"/>
      <c r="DD579" s="117"/>
      <c r="DE579" s="117"/>
      <c r="DF579" s="117"/>
      <c r="DG579" s="117"/>
      <c r="DH579" s="117"/>
      <c r="DI579" s="117"/>
      <c r="DJ579" s="117"/>
      <c r="DK579" s="117"/>
      <c r="DL579" s="117"/>
      <c r="DM579" s="117"/>
      <c r="DN579" s="117"/>
      <c r="DO579" s="117"/>
      <c r="DP579" s="117"/>
      <c r="DQ579" s="117"/>
      <c r="DR579" s="117"/>
      <c r="DS579" s="117"/>
      <c r="DT579" s="117"/>
      <c r="DU579" s="117"/>
      <c r="DV579" s="117"/>
      <c r="DW579" s="117"/>
      <c r="DX579" s="117"/>
      <c r="DY579" s="117"/>
      <c r="DZ579" s="117"/>
      <c r="EA579" s="117"/>
      <c r="EB579" s="117"/>
      <c r="EC579" s="117"/>
      <c r="ED579" s="117"/>
      <c r="EE579" s="117"/>
      <c r="EF579" s="117"/>
      <c r="EG579" s="117"/>
      <c r="EH579" s="117"/>
      <c r="EI579" s="117"/>
      <c r="EJ579" s="117"/>
      <c r="EK579" s="117"/>
      <c r="EL579" s="117"/>
      <c r="EM579" s="117"/>
      <c r="EN579" s="117"/>
      <c r="EO579" s="117"/>
      <c r="EP579" s="117"/>
      <c r="EQ579" s="117"/>
      <c r="ER579" s="117"/>
      <c r="ES579" s="117"/>
      <c r="ET579" s="117"/>
      <c r="EU579" s="117"/>
      <c r="EV579" s="117"/>
      <c r="EW579" s="117"/>
      <c r="EX579" s="117"/>
      <c r="EY579" s="117"/>
      <c r="EZ579" s="117"/>
      <c r="FA579" s="117"/>
      <c r="FB579" s="117"/>
      <c r="FC579" s="117"/>
      <c r="FD579" s="117"/>
      <c r="FE579" s="117"/>
      <c r="FF579" s="117"/>
      <c r="FG579" s="117"/>
      <c r="FH579" s="117"/>
      <c r="FI579" s="117"/>
      <c r="FJ579" s="117"/>
      <c r="FK579" s="117"/>
      <c r="FL579" s="117"/>
      <c r="FM579" s="117"/>
      <c r="FN579" s="117"/>
      <c r="FO579" s="117"/>
      <c r="FP579" s="117"/>
      <c r="FQ579" s="117"/>
      <c r="FR579" s="117"/>
      <c r="FS579" s="117"/>
      <c r="FT579" s="117"/>
      <c r="FU579" s="117"/>
      <c r="FV579" s="117"/>
      <c r="FW579" s="117"/>
      <c r="FX579" s="117"/>
      <c r="FY579" s="117"/>
      <c r="FZ579" s="117"/>
      <c r="GA579" s="117"/>
      <c r="GB579" s="117"/>
      <c r="GC579" s="117"/>
      <c r="GD579" s="117"/>
      <c r="GE579" s="117"/>
      <c r="GF579" s="117"/>
      <c r="GG579" s="117"/>
      <c r="GH579" s="117"/>
      <c r="GI579" s="117"/>
      <c r="GJ579" s="117"/>
      <c r="GK579" s="117"/>
      <c r="GL579" s="117"/>
      <c r="GM579" s="117"/>
      <c r="GN579" s="117"/>
      <c r="GO579" s="117"/>
      <c r="GP579" s="117"/>
      <c r="GQ579" s="117"/>
      <c r="GR579" s="117"/>
      <c r="GS579" s="117"/>
      <c r="GT579" s="117"/>
      <c r="GU579" s="117"/>
      <c r="GV579" s="117"/>
      <c r="GW579" s="117"/>
      <c r="GX579" s="117"/>
      <c r="GY579" s="117"/>
      <c r="GZ579" s="117"/>
      <c r="HA579" s="117"/>
      <c r="HB579" s="117"/>
      <c r="HC579" s="117"/>
      <c r="HD579" s="117"/>
      <c r="HE579" s="117"/>
      <c r="HF579" s="117"/>
      <c r="HG579" s="117"/>
      <c r="HH579" s="117"/>
      <c r="HI579" s="117"/>
      <c r="HJ579" s="117"/>
      <c r="HK579" s="117"/>
      <c r="HL579" s="117"/>
      <c r="HM579" s="117"/>
      <c r="HN579" s="117"/>
      <c r="HO579" s="117"/>
      <c r="HP579" s="117"/>
      <c r="HQ579" s="117"/>
      <c r="HR579" s="117"/>
      <c r="HS579" s="117"/>
      <c r="HT579" s="117"/>
      <c r="HU579" s="117"/>
      <c r="HV579" s="117"/>
      <c r="HW579" s="117"/>
      <c r="HX579" s="117"/>
      <c r="HY579" s="117"/>
      <c r="HZ579" s="117"/>
      <c r="IA579" s="117"/>
      <c r="IB579" s="117"/>
      <c r="IC579" s="117"/>
      <c r="ID579" s="117"/>
      <c r="IE579" s="117"/>
      <c r="IF579" s="117"/>
      <c r="IG579" s="117"/>
      <c r="IH579" s="117"/>
      <c r="II579" s="117"/>
      <c r="IJ579" s="117"/>
      <c r="IK579" s="117"/>
      <c r="IL579" s="117"/>
      <c r="IM579" s="117"/>
      <c r="IN579" s="117"/>
      <c r="IO579" s="117"/>
      <c r="IP579" s="117"/>
      <c r="IQ579" s="117"/>
      <c r="IR579" s="117"/>
      <c r="IS579" s="117"/>
      <c r="IT579" s="117"/>
      <c r="IU579" s="117"/>
      <c r="IV579" s="117"/>
      <c r="IW579" s="117"/>
      <c r="IX579" s="117"/>
      <c r="IY579" s="117"/>
      <c r="IZ579" s="117"/>
      <c r="JA579" s="117"/>
      <c r="JB579" s="117"/>
      <c r="JC579" s="117"/>
      <c r="JD579" s="117"/>
      <c r="JE579" s="117"/>
      <c r="JF579" s="117"/>
      <c r="JG579" s="117"/>
      <c r="JH579" s="117"/>
      <c r="JI579" s="117"/>
      <c r="JJ579" s="117"/>
      <c r="JK579" s="117"/>
      <c r="JL579" s="117"/>
      <c r="JM579" s="117"/>
      <c r="JN579" s="117"/>
      <c r="JO579" s="117"/>
      <c r="JP579" s="117"/>
      <c r="JQ579" s="117"/>
      <c r="JR579" s="117"/>
      <c r="JS579" s="117"/>
      <c r="JT579" s="117"/>
      <c r="JU579" s="117"/>
      <c r="JV579" s="117"/>
      <c r="JW579" s="117"/>
      <c r="JX579" s="117"/>
      <c r="JY579" s="117"/>
      <c r="JZ579" s="117"/>
      <c r="KA579" s="117"/>
      <c r="KB579" s="117"/>
      <c r="KC579" s="117"/>
      <c r="KD579" s="117"/>
      <c r="KE579" s="117"/>
      <c r="KF579" s="117"/>
      <c r="KG579" s="117"/>
      <c r="KH579" s="117"/>
      <c r="KI579" s="117"/>
      <c r="KJ579" s="117"/>
      <c r="KK579" s="117"/>
      <c r="KL579" s="117"/>
      <c r="KM579" s="117"/>
      <c r="KN579" s="117"/>
      <c r="KO579" s="117"/>
      <c r="KP579" s="117"/>
      <c r="KQ579" s="117"/>
      <c r="KR579" s="117"/>
      <c r="KS579" s="117"/>
      <c r="KT579" s="117"/>
      <c r="KU579" s="117"/>
      <c r="KV579" s="117"/>
      <c r="KW579" s="117"/>
      <c r="KX579" s="117"/>
      <c r="KY579" s="117"/>
      <c r="KZ579" s="117"/>
      <c r="LA579" s="117"/>
      <c r="LB579" s="117"/>
      <c r="LC579" s="117"/>
      <c r="LD579" s="117"/>
      <c r="LE579" s="117"/>
      <c r="LF579" s="117"/>
      <c r="LG579" s="117"/>
      <c r="LH579" s="117"/>
      <c r="LI579" s="117"/>
      <c r="LJ579" s="117"/>
      <c r="LK579" s="117"/>
      <c r="LL579" s="117"/>
      <c r="LM579" s="117"/>
      <c r="LN579" s="117"/>
      <c r="LO579" s="117"/>
      <c r="LP579" s="117"/>
      <c r="LQ579" s="117"/>
      <c r="LR579" s="117"/>
      <c r="LS579" s="117"/>
      <c r="LT579" s="117"/>
      <c r="LU579" s="117"/>
      <c r="LV579" s="117"/>
      <c r="LW579" s="117"/>
      <c r="LX579" s="117"/>
      <c r="LY579" s="117"/>
      <c r="LZ579" s="117"/>
      <c r="MA579" s="117"/>
      <c r="MB579" s="117"/>
      <c r="MC579" s="117"/>
      <c r="MD579" s="117"/>
      <c r="ME579" s="117"/>
      <c r="MF579" s="117"/>
      <c r="MG579" s="117"/>
      <c r="MH579" s="117"/>
      <c r="MI579" s="117"/>
      <c r="MJ579" s="117"/>
      <c r="MK579" s="117"/>
      <c r="ML579" s="117"/>
      <c r="MM579" s="117"/>
      <c r="MN579" s="117"/>
      <c r="MO579" s="117"/>
      <c r="MP579" s="117"/>
      <c r="MQ579" s="117"/>
      <c r="MR579" s="117"/>
      <c r="MS579" s="117"/>
      <c r="MT579" s="117"/>
      <c r="MU579" s="117"/>
      <c r="MV579" s="117"/>
      <c r="MW579" s="117"/>
      <c r="MX579" s="117"/>
      <c r="MY579" s="117"/>
      <c r="MZ579" s="117"/>
      <c r="NA579" s="117"/>
      <c r="NB579" s="117"/>
      <c r="NC579" s="117"/>
      <c r="ND579" s="117"/>
      <c r="NE579" s="117"/>
      <c r="NF579" s="117"/>
      <c r="NG579" s="117"/>
      <c r="NH579" s="117"/>
      <c r="NI579" s="117"/>
      <c r="NJ579" s="117"/>
      <c r="NK579" s="117"/>
      <c r="NL579" s="117"/>
      <c r="NM579" s="117"/>
      <c r="NN579" s="117"/>
      <c r="NO579" s="117"/>
      <c r="NP579" s="117"/>
      <c r="NQ579" s="117"/>
      <c r="NR579" s="117"/>
      <c r="NS579" s="117"/>
      <c r="NT579" s="117"/>
      <c r="NU579" s="117"/>
      <c r="NV579" s="117"/>
      <c r="NW579" s="117"/>
      <c r="NX579" s="117"/>
      <c r="NY579" s="117"/>
      <c r="NZ579" s="117"/>
      <c r="OA579" s="117"/>
      <c r="OB579" s="117"/>
      <c r="OC579" s="117"/>
      <c r="OD579" s="117"/>
      <c r="OE579" s="117"/>
      <c r="OF579" s="117"/>
      <c r="OG579" s="117"/>
      <c r="OH579" s="117"/>
      <c r="OI579" s="117"/>
      <c r="OJ579" s="117"/>
      <c r="OK579" s="117"/>
      <c r="OL579" s="117"/>
      <c r="OM579" s="117"/>
      <c r="ON579" s="117"/>
      <c r="OO579" s="117"/>
      <c r="OP579" s="117"/>
      <c r="OQ579" s="117"/>
      <c r="OR579" s="117"/>
      <c r="OS579" s="117"/>
      <c r="OT579" s="117"/>
      <c r="OU579" s="117"/>
      <c r="OV579" s="117"/>
      <c r="OW579" s="117"/>
      <c r="OX579" s="117"/>
      <c r="OY579" s="117"/>
      <c r="OZ579" s="117"/>
      <c r="PA579" s="117"/>
      <c r="PB579" s="117"/>
      <c r="PC579" s="117"/>
      <c r="PD579" s="117"/>
      <c r="PE579" s="117"/>
      <c r="PF579" s="117"/>
      <c r="PG579" s="117"/>
      <c r="PH579" s="117"/>
      <c r="PI579" s="117"/>
      <c r="PJ579" s="117"/>
      <c r="PK579" s="117"/>
      <c r="PL579" s="117"/>
      <c r="PM579" s="117"/>
      <c r="PN579" s="117"/>
      <c r="PO579" s="117"/>
      <c r="PP579" s="117"/>
      <c r="PQ579" s="117"/>
      <c r="PR579" s="117"/>
      <c r="PS579" s="117"/>
      <c r="PT579" s="117"/>
      <c r="PU579" s="117"/>
      <c r="PV579" s="117"/>
      <c r="PW579" s="117"/>
      <c r="PX579" s="117"/>
      <c r="PY579" s="117"/>
      <c r="PZ579" s="117"/>
      <c r="QA579" s="117"/>
      <c r="QB579" s="117"/>
      <c r="QC579" s="117"/>
      <c r="QD579" s="117"/>
      <c r="QE579" s="117"/>
      <c r="QF579" s="117"/>
      <c r="QG579" s="117"/>
      <c r="QH579" s="117"/>
      <c r="QI579" s="117"/>
      <c r="QJ579" s="117"/>
      <c r="QK579" t="s">
        <v>35</v>
      </c>
    </row>
    <row r="580" spans="1:453">
      <c r="A580" s="133" t="s">
        <v>35</v>
      </c>
      <c r="B580" s="562" t="s">
        <v>462</v>
      </c>
      <c r="AA580" s="175"/>
      <c r="QK580" t="s">
        <v>35</v>
      </c>
    </row>
    <row r="581" spans="1:453">
      <c r="B581" s="190" t="s">
        <v>397</v>
      </c>
      <c r="C581" s="416"/>
      <c r="D581" s="416"/>
      <c r="E581" s="416"/>
      <c r="F581" s="416"/>
      <c r="G581" s="416"/>
      <c r="H581" s="416"/>
      <c r="I581" s="416"/>
      <c r="J581" s="416"/>
      <c r="K581" s="416"/>
      <c r="L581" s="416"/>
      <c r="M581" s="416"/>
      <c r="N581" s="416"/>
      <c r="O581" s="416"/>
      <c r="P581" s="416"/>
      <c r="Q581" s="416"/>
      <c r="R581" s="416"/>
      <c r="S581" s="416"/>
      <c r="T581" s="416"/>
      <c r="U581" s="416"/>
      <c r="V581" s="416"/>
      <c r="W581" s="416"/>
      <c r="X581" s="416"/>
      <c r="Y581" s="416"/>
      <c r="Z581" s="416"/>
      <c r="AA581" s="630">
        <v>0</v>
      </c>
      <c r="AB581" s="416" t="s">
        <v>223</v>
      </c>
      <c r="AC581" s="416"/>
      <c r="AD581" s="631" t="s">
        <v>398</v>
      </c>
      <c r="AE581" s="631"/>
      <c r="AF581" s="631"/>
      <c r="AG581" s="631"/>
      <c r="AH581" s="631">
        <f>ROUNDUP((AA591*12)/AA592,0)+1</f>
        <v>16</v>
      </c>
      <c r="AI581" s="162"/>
      <c r="QK581" t="s">
        <v>35</v>
      </c>
    </row>
    <row r="582" spans="1:453">
      <c r="B582" s="116" t="s">
        <v>399</v>
      </c>
      <c r="AA582" s="130"/>
      <c r="AD582" s="142" t="s">
        <v>400</v>
      </c>
      <c r="AE582" s="142"/>
      <c r="AF582" s="142"/>
      <c r="AG582" s="142"/>
      <c r="AH582" s="156">
        <f>EOMONTH(AA582,AA590)</f>
        <v>59</v>
      </c>
      <c r="AI582" s="163"/>
      <c r="QK582" t="s">
        <v>35</v>
      </c>
    </row>
    <row r="583" spans="1:453">
      <c r="B583" s="116" t="s">
        <v>401</v>
      </c>
      <c r="AA583" s="131">
        <v>1</v>
      </c>
      <c r="AB583" t="s">
        <v>245</v>
      </c>
      <c r="AD583" s="142" t="s">
        <v>402</v>
      </c>
      <c r="AE583" s="142"/>
      <c r="AF583" s="142"/>
      <c r="AG583" s="142"/>
      <c r="AH583" s="156">
        <f>EOMONTH(AH582,(AH581-1)*AA592)</f>
        <v>517</v>
      </c>
      <c r="AI583" s="163"/>
      <c r="QK583" t="s">
        <v>35</v>
      </c>
    </row>
    <row r="584" spans="1:453">
      <c r="B584" s="116" t="s">
        <v>403</v>
      </c>
      <c r="AA584" s="131">
        <v>1</v>
      </c>
      <c r="AB584" t="s">
        <v>228</v>
      </c>
      <c r="AD584" s="142" t="s">
        <v>404</v>
      </c>
      <c r="AE584" s="142"/>
      <c r="AF584" s="142"/>
      <c r="AG584" s="142"/>
      <c r="AH584" s="156">
        <f>EOMONTH(AA582,AA587)</f>
        <v>59</v>
      </c>
      <c r="AI584" s="163"/>
      <c r="QK584" t="s">
        <v>35</v>
      </c>
    </row>
    <row r="585" spans="1:453">
      <c r="B585" s="116" t="s">
        <v>405</v>
      </c>
      <c r="AA585" s="170">
        <v>6.0100000000000001E-2</v>
      </c>
      <c r="AB585" t="s">
        <v>230</v>
      </c>
      <c r="AD585" t="s">
        <v>406</v>
      </c>
      <c r="AH585" s="630">
        <v>0</v>
      </c>
      <c r="AI585" s="163" t="s">
        <v>223</v>
      </c>
      <c r="QK585" t="s">
        <v>35</v>
      </c>
    </row>
    <row r="586" spans="1:453">
      <c r="B586" s="116" t="s">
        <v>407</v>
      </c>
      <c r="F586" s="138"/>
      <c r="AA586" s="152"/>
      <c r="AB586" t="s">
        <v>232</v>
      </c>
      <c r="AD586" t="s">
        <v>408</v>
      </c>
      <c r="AH586" s="132">
        <v>0.03</v>
      </c>
      <c r="AI586" s="163" t="s">
        <v>230</v>
      </c>
      <c r="QK586" t="s">
        <v>35</v>
      </c>
    </row>
    <row r="587" spans="1:453">
      <c r="B587" s="116" t="s">
        <v>409</v>
      </c>
      <c r="AA587" s="131">
        <v>1</v>
      </c>
      <c r="AB587" t="s">
        <v>245</v>
      </c>
      <c r="AD587" t="s">
        <v>410</v>
      </c>
      <c r="AH587" s="131">
        <v>12</v>
      </c>
      <c r="AI587" s="163" t="s">
        <v>245</v>
      </c>
      <c r="QK587" t="s">
        <v>35</v>
      </c>
    </row>
    <row r="588" spans="1:453">
      <c r="B588" s="116" t="s">
        <v>411</v>
      </c>
      <c r="AA588" s="131">
        <v>1</v>
      </c>
      <c r="AB588" t="s">
        <v>245</v>
      </c>
      <c r="AD588" s="139" t="s">
        <v>391</v>
      </c>
      <c r="AE588" s="139"/>
      <c r="AF588" s="139"/>
      <c r="AG588" s="139"/>
      <c r="AH588" s="143">
        <v>0</v>
      </c>
      <c r="AI588" s="163"/>
      <c r="QK588" t="s">
        <v>35</v>
      </c>
    </row>
    <row r="589" spans="1:453">
      <c r="B589" s="116" t="s">
        <v>412</v>
      </c>
      <c r="AA589" s="131">
        <v>1</v>
      </c>
      <c r="AB589" t="s">
        <v>245</v>
      </c>
      <c r="AD589" t="s">
        <v>413</v>
      </c>
      <c r="AH589" s="131">
        <v>0</v>
      </c>
      <c r="AI589" s="163" t="s">
        <v>249</v>
      </c>
      <c r="QK589" t="s">
        <v>35</v>
      </c>
    </row>
    <row r="590" spans="1:453">
      <c r="B590" s="116" t="s">
        <v>414</v>
      </c>
      <c r="AA590" s="131">
        <v>1</v>
      </c>
      <c r="AB590" t="s">
        <v>245</v>
      </c>
      <c r="AD590" t="s">
        <v>415</v>
      </c>
      <c r="AH590" s="131">
        <v>6</v>
      </c>
      <c r="AI590" s="163" t="s">
        <v>245</v>
      </c>
      <c r="QK590" t="s">
        <v>35</v>
      </c>
    </row>
    <row r="591" spans="1:453">
      <c r="B591" s="116" t="s">
        <v>416</v>
      </c>
      <c r="AA591" s="131">
        <v>1.2</v>
      </c>
      <c r="AB591" t="s">
        <v>417</v>
      </c>
      <c r="AD591" t="s">
        <v>418</v>
      </c>
      <c r="AH591" s="131">
        <v>0</v>
      </c>
      <c r="AI591" s="163" t="s">
        <v>249</v>
      </c>
      <c r="QK591" t="s">
        <v>35</v>
      </c>
    </row>
    <row r="592" spans="1:453">
      <c r="B592" s="161" t="s">
        <v>419</v>
      </c>
      <c r="C592" s="564"/>
      <c r="D592" s="564"/>
      <c r="E592" s="564"/>
      <c r="F592" s="564"/>
      <c r="G592" s="564"/>
      <c r="H592" s="564"/>
      <c r="I592" s="564"/>
      <c r="J592" s="564"/>
      <c r="K592" s="564"/>
      <c r="L592" s="564"/>
      <c r="M592" s="564"/>
      <c r="N592" s="564"/>
      <c r="O592" s="564"/>
      <c r="P592" s="564"/>
      <c r="Q592" s="564"/>
      <c r="R592" s="564"/>
      <c r="S592" s="564"/>
      <c r="T592" s="564"/>
      <c r="U592" s="564"/>
      <c r="V592" s="564"/>
      <c r="W592" s="564"/>
      <c r="X592" s="564"/>
      <c r="Y592" s="564"/>
      <c r="Z592" s="564"/>
      <c r="AA592" s="632">
        <v>1</v>
      </c>
      <c r="AB592" s="564" t="s">
        <v>245</v>
      </c>
      <c r="AC592" s="564"/>
      <c r="AD592" s="564" t="s">
        <v>420</v>
      </c>
      <c r="AE592" s="564"/>
      <c r="AF592" s="564"/>
      <c r="AG592" s="564"/>
      <c r="AH592" s="632">
        <v>6</v>
      </c>
      <c r="AI592" s="164" t="s">
        <v>245</v>
      </c>
      <c r="QK592" t="s">
        <v>35</v>
      </c>
    </row>
    <row r="593" spans="1:453">
      <c r="A593" s="139"/>
      <c r="B593" s="139"/>
      <c r="C593" s="139"/>
      <c r="D593" s="139"/>
      <c r="E593" s="139"/>
      <c r="F593" s="139"/>
      <c r="G593" s="139"/>
      <c r="H593" s="139"/>
      <c r="I593" s="139"/>
      <c r="J593" s="139"/>
      <c r="K593" s="139"/>
      <c r="L593" s="139"/>
      <c r="M593" s="139"/>
      <c r="N593" s="139"/>
      <c r="O593" s="139"/>
      <c r="P593" s="139"/>
      <c r="Q593" s="139"/>
      <c r="R593" s="139"/>
      <c r="S593" s="139"/>
      <c r="T593" s="139"/>
      <c r="U593" s="139"/>
      <c r="V593" s="139"/>
      <c r="W593" s="139"/>
      <c r="X593" s="139"/>
      <c r="Y593" s="139"/>
      <c r="Z593" s="139"/>
      <c r="AA593" s="150"/>
      <c r="AB593" s="139"/>
      <c r="AC593" s="139"/>
      <c r="AD593" s="139"/>
      <c r="AE593" s="139"/>
      <c r="AF593" s="139"/>
      <c r="AG593" s="139"/>
      <c r="AH593" s="139"/>
      <c r="AI593" s="139"/>
      <c r="AJ593" s="139"/>
      <c r="AK593" s="139"/>
      <c r="AL593" s="139"/>
      <c r="AM593" s="139"/>
      <c r="AN593" s="139"/>
      <c r="AO593" s="139"/>
      <c r="AP593" s="139"/>
      <c r="AQ593" s="139"/>
      <c r="AR593" s="139"/>
      <c r="AS593" s="139"/>
      <c r="AT593" s="139"/>
      <c r="AU593" s="139"/>
      <c r="AV593" s="139"/>
      <c r="AW593" s="139"/>
      <c r="AX593" s="139"/>
      <c r="AY593" s="139"/>
      <c r="AZ593" s="139"/>
      <c r="BA593" s="139"/>
      <c r="BB593" s="139"/>
      <c r="BC593" s="139"/>
      <c r="BD593" s="139"/>
      <c r="BE593" s="139"/>
      <c r="BF593" s="139"/>
      <c r="BG593" s="139"/>
      <c r="BH593" s="139"/>
      <c r="BI593" s="139"/>
      <c r="BJ593" s="139"/>
      <c r="BK593" s="139"/>
      <c r="BL593" s="139"/>
      <c r="BM593" s="139"/>
      <c r="BN593" s="139"/>
      <c r="BO593" s="139"/>
      <c r="BP593" s="139"/>
      <c r="BQ593" s="139"/>
      <c r="BR593" s="139"/>
      <c r="BS593" s="139"/>
      <c r="BT593" s="139"/>
      <c r="BU593" s="139"/>
      <c r="BV593" s="139"/>
      <c r="BW593" s="139"/>
      <c r="BX593" s="139"/>
      <c r="BY593" s="139"/>
      <c r="BZ593" s="139"/>
      <c r="CA593" s="139"/>
      <c r="CB593" s="139"/>
      <c r="CC593" s="139"/>
      <c r="CD593" s="139"/>
      <c r="CE593" s="139"/>
      <c r="CF593" s="139"/>
      <c r="CG593" s="139"/>
      <c r="CH593" s="139"/>
      <c r="CI593" s="139"/>
      <c r="CJ593" s="139"/>
      <c r="CK593" s="139"/>
      <c r="CL593" s="139"/>
      <c r="CM593" s="139"/>
      <c r="CN593" s="139"/>
      <c r="CO593" s="139"/>
      <c r="CP593" s="139"/>
      <c r="CQ593" s="139"/>
      <c r="CR593" s="139"/>
      <c r="CS593" s="139"/>
      <c r="CT593" s="139"/>
      <c r="CU593" s="139"/>
      <c r="CV593" s="139"/>
      <c r="CW593" s="139"/>
      <c r="CX593" s="139"/>
      <c r="CY593" s="139"/>
      <c r="CZ593" s="139"/>
      <c r="DA593" s="139"/>
      <c r="DB593" s="139"/>
      <c r="DC593" s="139"/>
      <c r="DD593" s="139"/>
      <c r="DE593" s="139"/>
      <c r="DF593" s="139"/>
      <c r="DG593" s="139"/>
      <c r="DH593" s="139"/>
      <c r="DI593" s="139"/>
      <c r="DJ593" s="139"/>
      <c r="DK593" s="139"/>
      <c r="DL593" s="139"/>
      <c r="DM593" s="139"/>
      <c r="DN593" s="139"/>
      <c r="DO593" s="139"/>
      <c r="DP593" s="139"/>
      <c r="DQ593" s="139"/>
      <c r="DR593" s="139"/>
      <c r="DS593" s="139"/>
      <c r="DT593" s="139"/>
      <c r="DU593" s="139"/>
      <c r="DV593" s="139"/>
      <c r="DW593" s="139"/>
      <c r="DX593" s="139"/>
      <c r="DY593" s="139"/>
      <c r="DZ593" s="139"/>
      <c r="EA593" s="139"/>
      <c r="EB593" s="139"/>
      <c r="EC593" s="139"/>
      <c r="ED593" s="139"/>
      <c r="EE593" s="139"/>
      <c r="EF593" s="139"/>
      <c r="EG593" s="139"/>
      <c r="EH593" s="139"/>
      <c r="EI593" s="139"/>
      <c r="EJ593" s="139"/>
      <c r="EK593" s="139"/>
      <c r="EL593" s="139"/>
      <c r="EM593" s="139"/>
      <c r="EN593" s="139"/>
      <c r="EO593" s="139"/>
      <c r="EP593" s="139"/>
      <c r="EQ593" s="139"/>
      <c r="ER593" s="139"/>
      <c r="ES593" s="139"/>
      <c r="ET593" s="139"/>
      <c r="EU593" s="139"/>
      <c r="EV593" s="139"/>
      <c r="EW593" s="139"/>
      <c r="EX593" s="139"/>
      <c r="EY593" s="139"/>
      <c r="EZ593" s="139"/>
      <c r="FA593" s="139"/>
      <c r="FB593" s="139"/>
      <c r="FC593" s="139"/>
      <c r="FD593" s="139"/>
      <c r="FE593" s="139"/>
      <c r="FF593" s="139"/>
      <c r="FG593" s="139"/>
      <c r="FH593" s="139"/>
      <c r="FI593" s="139"/>
      <c r="FJ593" s="139"/>
      <c r="FK593" s="139"/>
      <c r="FL593" s="139"/>
      <c r="FM593" s="139"/>
      <c r="FN593" s="139"/>
      <c r="FO593" s="139"/>
      <c r="FP593" s="139"/>
      <c r="FQ593" s="139"/>
      <c r="FR593" s="139"/>
      <c r="FS593" s="139"/>
      <c r="FT593" s="139"/>
      <c r="FU593" s="139"/>
      <c r="FV593" s="139"/>
      <c r="FW593" s="139"/>
      <c r="FX593" s="139"/>
      <c r="FY593" s="139"/>
      <c r="FZ593" s="139"/>
      <c r="GA593" s="139"/>
      <c r="GB593" s="139"/>
      <c r="GC593" s="139"/>
      <c r="GD593" s="139"/>
      <c r="GE593" s="139"/>
      <c r="GF593" s="139"/>
      <c r="GG593" s="139"/>
      <c r="GH593" s="139"/>
      <c r="GI593" s="139"/>
      <c r="GJ593" s="139"/>
      <c r="GK593" s="139"/>
      <c r="GL593" s="139"/>
      <c r="GM593" s="139"/>
      <c r="GN593" s="139"/>
      <c r="GO593" s="139"/>
      <c r="GP593" s="139"/>
      <c r="GQ593" s="139"/>
      <c r="GR593" s="139"/>
      <c r="GS593" s="139"/>
      <c r="GT593" s="139"/>
      <c r="GU593" s="139"/>
      <c r="GV593" s="139"/>
      <c r="GW593" s="139"/>
      <c r="GX593" s="139"/>
      <c r="GY593" s="139"/>
      <c r="GZ593" s="139"/>
      <c r="HA593" s="139"/>
      <c r="HB593" s="139"/>
      <c r="HC593" s="139"/>
      <c r="HD593" s="139"/>
      <c r="HE593" s="139"/>
      <c r="HF593" s="139"/>
      <c r="HG593" s="139"/>
      <c r="HH593" s="139"/>
      <c r="HI593" s="139"/>
      <c r="HJ593" s="139"/>
      <c r="HK593" s="139"/>
      <c r="HL593" s="139"/>
      <c r="HM593" s="139"/>
      <c r="HN593" s="139"/>
      <c r="HO593" s="139"/>
      <c r="HP593" s="139"/>
      <c r="HQ593" s="139"/>
      <c r="HR593" s="139"/>
      <c r="HS593" s="139"/>
      <c r="HT593" s="139"/>
      <c r="HU593" s="139"/>
      <c r="HV593" s="139"/>
      <c r="HW593" s="139"/>
      <c r="HX593" s="139"/>
      <c r="HY593" s="139"/>
      <c r="HZ593" s="139"/>
      <c r="IA593" s="139"/>
      <c r="IB593" s="139"/>
      <c r="IC593" s="139"/>
      <c r="ID593" s="139"/>
      <c r="IE593" s="139"/>
      <c r="IF593" s="139"/>
      <c r="IG593" s="139"/>
      <c r="IH593" s="139"/>
      <c r="II593" s="139"/>
      <c r="IJ593" s="139"/>
      <c r="IK593" s="139"/>
      <c r="IL593" s="139"/>
      <c r="IM593" s="139"/>
      <c r="IN593" s="139"/>
      <c r="IO593" s="139"/>
      <c r="IP593" s="139"/>
      <c r="IQ593" s="139"/>
      <c r="IR593" s="139"/>
      <c r="IS593" s="139"/>
      <c r="IT593" s="139"/>
      <c r="IU593" s="139"/>
      <c r="IV593" s="139"/>
      <c r="IW593" s="139"/>
      <c r="IX593" s="139"/>
      <c r="IY593" s="139"/>
      <c r="IZ593" s="139"/>
      <c r="JA593" s="139"/>
      <c r="JB593" s="139"/>
      <c r="JC593" s="139"/>
      <c r="JD593" s="139"/>
      <c r="JE593" s="139"/>
      <c r="JF593" s="139"/>
      <c r="JG593" s="139"/>
      <c r="JH593" s="139"/>
      <c r="JI593" s="139"/>
      <c r="JJ593" s="139"/>
      <c r="JK593" s="139"/>
      <c r="JL593" s="139"/>
      <c r="JM593" s="139"/>
      <c r="JN593" s="139"/>
      <c r="JO593" s="139"/>
      <c r="JP593" s="139"/>
      <c r="JQ593" s="139"/>
      <c r="JR593" s="139"/>
      <c r="JS593" s="139"/>
      <c r="JT593" s="139"/>
      <c r="JU593" s="139"/>
      <c r="JV593" s="139"/>
      <c r="JW593" s="139"/>
      <c r="JX593" s="139"/>
      <c r="JY593" s="139"/>
      <c r="JZ593" s="139"/>
      <c r="KA593" s="139"/>
      <c r="KB593" s="139"/>
      <c r="KC593" s="139"/>
      <c r="KD593" s="139"/>
      <c r="KE593" s="139"/>
      <c r="KF593" s="139"/>
      <c r="KG593" s="139"/>
      <c r="KH593" s="139"/>
      <c r="KI593" s="139"/>
      <c r="KJ593" s="139"/>
      <c r="KK593" s="139"/>
      <c r="KL593" s="139"/>
      <c r="KM593" s="139"/>
      <c r="KN593" s="139"/>
      <c r="KO593" s="139"/>
      <c r="KP593" s="139"/>
      <c r="KQ593" s="139"/>
      <c r="KR593" s="139"/>
      <c r="KS593" s="139"/>
      <c r="KT593" s="139"/>
      <c r="KU593" s="139"/>
      <c r="KV593" s="139"/>
      <c r="KW593" s="139"/>
      <c r="KX593" s="139"/>
      <c r="KY593" s="139"/>
      <c r="KZ593" s="139"/>
      <c r="LA593" s="139"/>
      <c r="LB593" s="139"/>
      <c r="LC593" s="139"/>
      <c r="LD593" s="139"/>
      <c r="LE593" s="139"/>
      <c r="LF593" s="139"/>
      <c r="LG593" s="139"/>
      <c r="LH593" s="139"/>
      <c r="LI593" s="139"/>
      <c r="LJ593" s="139"/>
      <c r="LK593" s="139"/>
      <c r="LL593" s="139"/>
      <c r="LM593" s="139"/>
      <c r="LN593" s="139"/>
      <c r="LO593" s="139"/>
      <c r="LP593" s="139"/>
      <c r="LQ593" s="139"/>
      <c r="LR593" s="139"/>
      <c r="LS593" s="139"/>
      <c r="LT593" s="139"/>
      <c r="LU593" s="139"/>
      <c r="LV593" s="139"/>
      <c r="LW593" s="139"/>
      <c r="LX593" s="139"/>
      <c r="LY593" s="139"/>
      <c r="LZ593" s="139"/>
      <c r="MA593" s="139"/>
      <c r="MB593" s="139"/>
      <c r="MC593" s="139"/>
      <c r="MD593" s="139"/>
      <c r="ME593" s="139"/>
      <c r="MF593" s="139"/>
      <c r="MG593" s="139"/>
      <c r="MH593" s="139"/>
      <c r="MI593" s="139"/>
      <c r="MJ593" s="139"/>
      <c r="MK593" s="139"/>
      <c r="ML593" s="139"/>
      <c r="MM593" s="139"/>
      <c r="MN593" s="139"/>
      <c r="MO593" s="139"/>
      <c r="MP593" s="139"/>
      <c r="MQ593" s="139"/>
      <c r="MR593" s="139"/>
      <c r="MS593" s="139"/>
      <c r="MT593" s="139"/>
      <c r="MU593" s="139"/>
      <c r="MV593" s="139"/>
      <c r="MW593" s="139"/>
      <c r="MX593" s="139"/>
      <c r="MY593" s="139"/>
      <c r="MZ593" s="139"/>
      <c r="NA593" s="139"/>
      <c r="NB593" s="139"/>
      <c r="NC593" s="139"/>
      <c r="ND593" s="139"/>
      <c r="NE593" s="139"/>
      <c r="NF593" s="139"/>
      <c r="NG593" s="139"/>
      <c r="NH593" s="139"/>
      <c r="NI593" s="139"/>
      <c r="NJ593" s="139"/>
      <c r="NK593" s="139"/>
      <c r="NL593" s="139"/>
      <c r="NM593" s="139"/>
      <c r="NN593" s="139"/>
      <c r="NO593" s="139"/>
      <c r="NP593" s="139"/>
      <c r="NQ593" s="139"/>
      <c r="NR593" s="139"/>
      <c r="NS593" s="139"/>
      <c r="NT593" s="139"/>
      <c r="NU593" s="139"/>
      <c r="NV593" s="139"/>
      <c r="NW593" s="139"/>
      <c r="NX593" s="139"/>
      <c r="NY593" s="139"/>
      <c r="NZ593" s="139"/>
      <c r="OA593" s="139"/>
      <c r="OB593" s="139"/>
      <c r="OC593" s="139"/>
      <c r="OD593" s="139"/>
      <c r="OE593" s="139"/>
      <c r="OF593" s="139"/>
      <c r="OG593" s="139"/>
      <c r="OH593" s="139"/>
      <c r="OI593" s="139"/>
      <c r="OJ593" s="139"/>
      <c r="OK593" s="139"/>
      <c r="OL593" s="139"/>
      <c r="OM593" s="139"/>
      <c r="ON593" s="139"/>
      <c r="OO593" s="139"/>
      <c r="OP593" s="139"/>
      <c r="OQ593" s="139"/>
      <c r="OR593" s="139"/>
      <c r="OS593" s="139"/>
      <c r="OT593" s="139"/>
      <c r="OU593" s="139"/>
      <c r="OV593" s="139"/>
      <c r="OW593" s="139"/>
      <c r="OX593" s="139"/>
      <c r="OY593" s="139"/>
      <c r="OZ593" s="139"/>
      <c r="PA593" s="139"/>
      <c r="PB593" s="139"/>
      <c r="PC593" s="139"/>
      <c r="PD593" s="139"/>
      <c r="PE593" s="139"/>
      <c r="PF593" s="139"/>
      <c r="PG593" s="139"/>
      <c r="PH593" s="139"/>
      <c r="PI593" s="139"/>
      <c r="PJ593" s="139"/>
      <c r="PK593" s="139"/>
      <c r="PL593" s="139"/>
      <c r="PM593" s="139"/>
      <c r="PN593" s="139"/>
      <c r="PO593" s="139"/>
      <c r="PP593" s="139"/>
      <c r="PQ593" s="139"/>
      <c r="PR593" s="139"/>
      <c r="PS593" s="139"/>
      <c r="PT593" s="139"/>
      <c r="PU593" s="139"/>
      <c r="PV593" s="139"/>
      <c r="PW593" s="139"/>
      <c r="PX593" s="139"/>
      <c r="PY593" s="139"/>
      <c r="PZ593" s="139"/>
      <c r="QA593" s="139"/>
      <c r="QB593" s="139"/>
      <c r="QC593" s="139"/>
      <c r="QD593" s="139"/>
      <c r="QE593" s="139"/>
      <c r="QF593" s="139"/>
      <c r="QG593" s="139"/>
      <c r="QH593" s="139"/>
      <c r="QI593" s="139"/>
      <c r="QJ593" s="139"/>
      <c r="QK593" t="s">
        <v>35</v>
      </c>
    </row>
    <row r="594" spans="1:453">
      <c r="A594" s="139"/>
      <c r="B594" s="139"/>
      <c r="C594" s="139"/>
      <c r="D594" s="139"/>
      <c r="E594" s="139"/>
      <c r="F594" s="139"/>
      <c r="G594" s="139"/>
      <c r="H594" s="139"/>
      <c r="I594" s="139"/>
      <c r="J594" s="139"/>
      <c r="K594" s="139"/>
      <c r="L594" s="139"/>
      <c r="M594" s="139"/>
      <c r="N594" s="139"/>
      <c r="O594" s="139"/>
      <c r="P594" s="139"/>
      <c r="Q594" s="139"/>
      <c r="R594" s="139"/>
      <c r="S594" s="139"/>
      <c r="T594" s="139"/>
      <c r="U594" s="139"/>
      <c r="V594" s="139"/>
      <c r="W594" s="139"/>
      <c r="X594" s="139"/>
      <c r="Y594" s="139"/>
      <c r="Z594" s="139"/>
      <c r="AA594" s="150"/>
      <c r="AB594" s="139"/>
      <c r="AC594" s="139"/>
      <c r="AD594" s="139"/>
      <c r="AE594" s="139"/>
      <c r="AF594" s="139"/>
      <c r="AG594" s="139"/>
      <c r="AH594" s="139"/>
      <c r="AI594" s="139"/>
      <c r="AJ594" s="139"/>
      <c r="AK594" s="139"/>
      <c r="AL594" s="139"/>
      <c r="AM594" s="139"/>
      <c r="AN594" s="139"/>
      <c r="AO594" s="139"/>
      <c r="AP594" s="139"/>
      <c r="AQ594" s="139"/>
      <c r="AR594" s="139"/>
      <c r="AS594" s="139"/>
      <c r="AT594" s="139"/>
      <c r="AU594" s="139"/>
      <c r="AV594" s="139"/>
      <c r="AW594" s="139"/>
      <c r="AX594" s="139"/>
      <c r="AY594" s="139"/>
      <c r="AZ594" s="139"/>
      <c r="BA594" s="139"/>
      <c r="BB594" s="139"/>
      <c r="BC594" s="139"/>
      <c r="BD594" s="139"/>
      <c r="BE594" s="139"/>
      <c r="BF594" s="139"/>
      <c r="BG594" s="139"/>
      <c r="BH594" s="139"/>
      <c r="BI594" s="139"/>
      <c r="BJ594" s="139"/>
      <c r="BK594" s="139"/>
      <c r="BL594" s="139"/>
      <c r="BM594" s="139"/>
      <c r="BN594" s="139"/>
      <c r="BO594" s="139"/>
      <c r="BP594" s="139"/>
      <c r="BQ594" s="139"/>
      <c r="BR594" s="139"/>
      <c r="BS594" s="139"/>
      <c r="BT594" s="139"/>
      <c r="BU594" s="139"/>
      <c r="BV594" s="139"/>
      <c r="BW594" s="139"/>
      <c r="BX594" s="139"/>
      <c r="BY594" s="139"/>
      <c r="BZ594" s="139"/>
      <c r="CA594" s="139"/>
      <c r="CB594" s="139"/>
      <c r="CC594" s="139"/>
      <c r="CD594" s="139"/>
      <c r="CE594" s="139"/>
      <c r="CF594" s="139"/>
      <c r="CG594" s="139"/>
      <c r="CH594" s="139"/>
      <c r="CI594" s="139"/>
      <c r="CJ594" s="139"/>
      <c r="CK594" s="139"/>
      <c r="CL594" s="139"/>
      <c r="CM594" s="139"/>
      <c r="CN594" s="139"/>
      <c r="CO594" s="139"/>
      <c r="CP594" s="139"/>
      <c r="CQ594" s="139"/>
      <c r="CR594" s="139"/>
      <c r="CS594" s="139"/>
      <c r="CT594" s="139"/>
      <c r="CU594" s="139"/>
      <c r="CV594" s="139"/>
      <c r="CW594" s="139"/>
      <c r="CX594" s="139"/>
      <c r="CY594" s="139"/>
      <c r="CZ594" s="139"/>
      <c r="DA594" s="139"/>
      <c r="DB594" s="139"/>
      <c r="DC594" s="139"/>
      <c r="DD594" s="139"/>
      <c r="DE594" s="139"/>
      <c r="DF594" s="139"/>
      <c r="DG594" s="139"/>
      <c r="DH594" s="139"/>
      <c r="DI594" s="139"/>
      <c r="DJ594" s="139"/>
      <c r="DK594" s="139"/>
      <c r="DL594" s="139"/>
      <c r="DM594" s="139"/>
      <c r="DN594" s="139"/>
      <c r="DO594" s="139"/>
      <c r="DP594" s="139"/>
      <c r="DQ594" s="139"/>
      <c r="DR594" s="139"/>
      <c r="DS594" s="139"/>
      <c r="DT594" s="139"/>
      <c r="DU594" s="139"/>
      <c r="DV594" s="139"/>
      <c r="DW594" s="139"/>
      <c r="DX594" s="139"/>
      <c r="DY594" s="139"/>
      <c r="DZ594" s="139"/>
      <c r="EA594" s="139"/>
      <c r="EB594" s="139"/>
      <c r="EC594" s="139"/>
      <c r="ED594" s="139"/>
      <c r="EE594" s="139"/>
      <c r="EF594" s="139"/>
      <c r="EG594" s="139"/>
      <c r="EH594" s="139"/>
      <c r="EI594" s="139"/>
      <c r="EJ594" s="139"/>
      <c r="EK594" s="139"/>
      <c r="EL594" s="139"/>
      <c r="EM594" s="139"/>
      <c r="EN594" s="139"/>
      <c r="EO594" s="139"/>
      <c r="EP594" s="139"/>
      <c r="EQ594" s="139"/>
      <c r="ER594" s="139"/>
      <c r="ES594" s="139"/>
      <c r="ET594" s="139"/>
      <c r="EU594" s="139"/>
      <c r="EV594" s="139"/>
      <c r="EW594" s="139"/>
      <c r="EX594" s="139"/>
      <c r="EY594" s="139"/>
      <c r="EZ594" s="139"/>
      <c r="FA594" s="139"/>
      <c r="FB594" s="139"/>
      <c r="FC594" s="139"/>
      <c r="FD594" s="139"/>
      <c r="FE594" s="139"/>
      <c r="FF594" s="139"/>
      <c r="FG594" s="139"/>
      <c r="FH594" s="139"/>
      <c r="FI594" s="139"/>
      <c r="FJ594" s="139"/>
      <c r="FK594" s="139"/>
      <c r="FL594" s="139"/>
      <c r="FM594" s="139"/>
      <c r="FN594" s="139"/>
      <c r="FO594" s="139"/>
      <c r="FP594" s="139"/>
      <c r="FQ594" s="139"/>
      <c r="FR594" s="139"/>
      <c r="FS594" s="139"/>
      <c r="FT594" s="139"/>
      <c r="FU594" s="139"/>
      <c r="FV594" s="139"/>
      <c r="FW594" s="139"/>
      <c r="FX594" s="139"/>
      <c r="FY594" s="139"/>
      <c r="FZ594" s="139"/>
      <c r="GA594" s="139"/>
      <c r="GB594" s="139"/>
      <c r="GC594" s="139"/>
      <c r="GD594" s="139"/>
      <c r="GE594" s="139"/>
      <c r="GF594" s="139"/>
      <c r="GG594" s="139"/>
      <c r="GH594" s="139"/>
      <c r="GI594" s="139"/>
      <c r="GJ594" s="139"/>
      <c r="GK594" s="139"/>
      <c r="GL594" s="139"/>
      <c r="GM594" s="139"/>
      <c r="GN594" s="139"/>
      <c r="GO594" s="139"/>
      <c r="GP594" s="139"/>
      <c r="GQ594" s="139"/>
      <c r="GR594" s="139"/>
      <c r="GS594" s="139"/>
      <c r="GT594" s="139"/>
      <c r="GU594" s="139"/>
      <c r="GV594" s="139"/>
      <c r="GW594" s="139"/>
      <c r="GX594" s="139"/>
      <c r="GY594" s="139"/>
      <c r="GZ594" s="139"/>
      <c r="HA594" s="139"/>
      <c r="HB594" s="139"/>
      <c r="HC594" s="139"/>
      <c r="HD594" s="139"/>
      <c r="HE594" s="139"/>
      <c r="HF594" s="139"/>
      <c r="HG594" s="139"/>
      <c r="HH594" s="139"/>
      <c r="HI594" s="139"/>
      <c r="HJ594" s="139"/>
      <c r="HK594" s="139"/>
      <c r="HL594" s="139"/>
      <c r="HM594" s="139"/>
      <c r="HN594" s="139"/>
      <c r="HO594" s="139"/>
      <c r="HP594" s="139"/>
      <c r="HQ594" s="139"/>
      <c r="HR594" s="139"/>
      <c r="HS594" s="139"/>
      <c r="HT594" s="139"/>
      <c r="HU594" s="139"/>
      <c r="HV594" s="139"/>
      <c r="HW594" s="139"/>
      <c r="HX594" s="139"/>
      <c r="HY594" s="139"/>
      <c r="HZ594" s="139"/>
      <c r="IA594" s="139"/>
      <c r="IB594" s="139"/>
      <c r="IC594" s="139"/>
      <c r="ID594" s="139"/>
      <c r="IE594" s="139"/>
      <c r="IF594" s="139"/>
      <c r="IG594" s="139"/>
      <c r="IH594" s="139"/>
      <c r="II594" s="139"/>
      <c r="IJ594" s="139"/>
      <c r="IK594" s="139"/>
      <c r="IL594" s="139"/>
      <c r="IM594" s="139"/>
      <c r="IN594" s="139"/>
      <c r="IO594" s="139"/>
      <c r="IP594" s="139"/>
      <c r="IQ594" s="139"/>
      <c r="IR594" s="139"/>
      <c r="IS594" s="139"/>
      <c r="IT594" s="139"/>
      <c r="IU594" s="139"/>
      <c r="IV594" s="139"/>
      <c r="IW594" s="139"/>
      <c r="IX594" s="139"/>
      <c r="IY594" s="139"/>
      <c r="IZ594" s="139"/>
      <c r="JA594" s="139"/>
      <c r="JB594" s="139"/>
      <c r="JC594" s="139"/>
      <c r="JD594" s="139"/>
      <c r="JE594" s="139"/>
      <c r="JF594" s="139"/>
      <c r="JG594" s="139"/>
      <c r="JH594" s="139"/>
      <c r="JI594" s="139"/>
      <c r="JJ594" s="139"/>
      <c r="JK594" s="139"/>
      <c r="JL594" s="139"/>
      <c r="JM594" s="139"/>
      <c r="JN594" s="139"/>
      <c r="JO594" s="139"/>
      <c r="JP594" s="139"/>
      <c r="JQ594" s="139"/>
      <c r="JR594" s="139"/>
      <c r="JS594" s="139"/>
      <c r="JT594" s="139"/>
      <c r="JU594" s="139"/>
      <c r="JV594" s="139"/>
      <c r="JW594" s="139"/>
      <c r="JX594" s="139"/>
      <c r="JY594" s="139"/>
      <c r="JZ594" s="139"/>
      <c r="KA594" s="139"/>
      <c r="KB594" s="139"/>
      <c r="KC594" s="139"/>
      <c r="KD594" s="139"/>
      <c r="KE594" s="139"/>
      <c r="KF594" s="139"/>
      <c r="KG594" s="139"/>
      <c r="KH594" s="139"/>
      <c r="KI594" s="139"/>
      <c r="KJ594" s="139"/>
      <c r="KK594" s="139"/>
      <c r="KL594" s="139"/>
      <c r="KM594" s="139"/>
      <c r="KN594" s="139"/>
      <c r="KO594" s="139"/>
      <c r="KP594" s="139"/>
      <c r="KQ594" s="139"/>
      <c r="KR594" s="139"/>
      <c r="KS594" s="139"/>
      <c r="KT594" s="139"/>
      <c r="KU594" s="139"/>
      <c r="KV594" s="139"/>
      <c r="KW594" s="139"/>
      <c r="KX594" s="139"/>
      <c r="KY594" s="139"/>
      <c r="KZ594" s="139"/>
      <c r="LA594" s="139"/>
      <c r="LB594" s="139"/>
      <c r="LC594" s="139"/>
      <c r="LD594" s="139"/>
      <c r="LE594" s="139"/>
      <c r="LF594" s="139"/>
      <c r="LG594" s="139"/>
      <c r="LH594" s="139"/>
      <c r="LI594" s="139"/>
      <c r="LJ594" s="139"/>
      <c r="LK594" s="139"/>
      <c r="LL594" s="139"/>
      <c r="LM594" s="139"/>
      <c r="LN594" s="139"/>
      <c r="LO594" s="139"/>
      <c r="LP594" s="139"/>
      <c r="LQ594" s="139"/>
      <c r="LR594" s="139"/>
      <c r="LS594" s="139"/>
      <c r="LT594" s="139"/>
      <c r="LU594" s="139"/>
      <c r="LV594" s="139"/>
      <c r="LW594" s="139"/>
      <c r="LX594" s="139"/>
      <c r="LY594" s="139"/>
      <c r="LZ594" s="139"/>
      <c r="MA594" s="139"/>
      <c r="MB594" s="139"/>
      <c r="MC594" s="139"/>
      <c r="MD594" s="139"/>
      <c r="ME594" s="139"/>
      <c r="MF594" s="139"/>
      <c r="MG594" s="139"/>
      <c r="MH594" s="139"/>
      <c r="MI594" s="139"/>
      <c r="MJ594" s="139"/>
      <c r="MK594" s="139"/>
      <c r="ML594" s="139"/>
      <c r="MM594" s="139"/>
      <c r="MN594" s="139"/>
      <c r="MO594" s="139"/>
      <c r="MP594" s="139"/>
      <c r="MQ594" s="139"/>
      <c r="MR594" s="139"/>
      <c r="MS594" s="139"/>
      <c r="MT594" s="139"/>
      <c r="MU594" s="139"/>
      <c r="MV594" s="139"/>
      <c r="MW594" s="139"/>
      <c r="MX594" s="139"/>
      <c r="MY594" s="139"/>
      <c r="MZ594" s="139"/>
      <c r="NA594" s="139"/>
      <c r="NB594" s="139"/>
      <c r="NC594" s="139"/>
      <c r="ND594" s="139"/>
      <c r="NE594" s="139"/>
      <c r="NF594" s="139"/>
      <c r="NG594" s="139"/>
      <c r="NH594" s="139"/>
      <c r="NI594" s="139"/>
      <c r="NJ594" s="139"/>
      <c r="NK594" s="139"/>
      <c r="NL594" s="139"/>
      <c r="NM594" s="139"/>
      <c r="NN594" s="139"/>
      <c r="NO594" s="139"/>
      <c r="NP594" s="139"/>
      <c r="NQ594" s="139"/>
      <c r="NR594" s="139"/>
      <c r="NS594" s="139"/>
      <c r="NT594" s="139"/>
      <c r="NU594" s="139"/>
      <c r="NV594" s="139"/>
      <c r="NW594" s="139"/>
      <c r="NX594" s="139"/>
      <c r="NY594" s="139"/>
      <c r="NZ594" s="139"/>
      <c r="OA594" s="139"/>
      <c r="OB594" s="139"/>
      <c r="OC594" s="139"/>
      <c r="OD594" s="139"/>
      <c r="OE594" s="139"/>
      <c r="OF594" s="139"/>
      <c r="OG594" s="139"/>
      <c r="OH594" s="139"/>
      <c r="OI594" s="139"/>
      <c r="OJ594" s="139"/>
      <c r="OK594" s="139"/>
      <c r="OL594" s="139"/>
      <c r="OM594" s="139"/>
      <c r="ON594" s="139"/>
      <c r="OO594" s="139"/>
      <c r="OP594" s="139"/>
      <c r="OQ594" s="139"/>
      <c r="OR594" s="139"/>
      <c r="OS594" s="139"/>
      <c r="OT594" s="139"/>
      <c r="OU594" s="139"/>
      <c r="OV594" s="139"/>
      <c r="OW594" s="139"/>
      <c r="OX594" s="139"/>
      <c r="OY594" s="139"/>
      <c r="OZ594" s="139"/>
      <c r="PA594" s="139"/>
      <c r="PB594" s="139"/>
      <c r="PC594" s="139"/>
      <c r="PD594" s="139"/>
      <c r="PE594" s="139"/>
      <c r="PF594" s="139"/>
      <c r="PG594" s="139"/>
      <c r="PH594" s="139"/>
      <c r="PI594" s="139"/>
      <c r="PJ594" s="139"/>
      <c r="PK594" s="139"/>
      <c r="PL594" s="139"/>
      <c r="PM594" s="139"/>
      <c r="PN594" s="139"/>
      <c r="PO594" s="139"/>
      <c r="PP594" s="139"/>
      <c r="PQ594" s="139"/>
      <c r="PR594" s="139"/>
      <c r="PS594" s="139"/>
      <c r="PT594" s="139"/>
      <c r="PU594" s="139"/>
      <c r="PV594" s="139"/>
      <c r="PW594" s="139"/>
      <c r="PX594" s="139"/>
      <c r="PY594" s="139"/>
      <c r="PZ594" s="139"/>
      <c r="QA594" s="139"/>
      <c r="QB594" s="139"/>
      <c r="QC594" s="139"/>
      <c r="QD594" s="139"/>
      <c r="QE594" s="139"/>
      <c r="QF594" s="139"/>
      <c r="QG594" s="139"/>
      <c r="QH594" s="139"/>
      <c r="QI594" s="139"/>
      <c r="QJ594" s="139"/>
      <c r="QK594" t="s">
        <v>35</v>
      </c>
    </row>
    <row r="595" spans="1:453">
      <c r="QK595" t="s">
        <v>35</v>
      </c>
    </row>
    <row r="596" spans="1:453">
      <c r="B596" s="633" t="s">
        <v>234</v>
      </c>
      <c r="C596" s="633"/>
      <c r="D596" s="633"/>
      <c r="E596" s="633"/>
      <c r="F596" s="633"/>
      <c r="G596" s="633"/>
      <c r="H596" s="633"/>
      <c r="I596" s="633"/>
      <c r="J596" s="633"/>
      <c r="K596" s="633"/>
      <c r="L596" s="633"/>
      <c r="M596" s="633"/>
      <c r="N596" s="633"/>
      <c r="O596" s="633"/>
      <c r="P596" s="633"/>
      <c r="Q596" s="633"/>
      <c r="R596" s="633"/>
      <c r="S596" s="633"/>
      <c r="T596" s="633"/>
      <c r="U596" s="633"/>
      <c r="V596" s="633"/>
      <c r="W596" s="633"/>
      <c r="X596" s="633"/>
      <c r="Y596" s="633"/>
      <c r="Z596" s="633"/>
      <c r="AA596" s="623">
        <f>AA4</f>
        <v>45138</v>
      </c>
      <c r="AB596" s="623">
        <f t="shared" ref="AB596:CM596" si="28778">EOMONTH(AA596,1)</f>
        <v>45169</v>
      </c>
      <c r="AC596" s="623">
        <f t="shared" si="28778"/>
        <v>45199</v>
      </c>
      <c r="AD596" s="623">
        <f t="shared" si="28778"/>
        <v>45230</v>
      </c>
      <c r="AE596" s="623">
        <f t="shared" si="28778"/>
        <v>45260</v>
      </c>
      <c r="AF596" s="623">
        <f t="shared" si="28778"/>
        <v>45291</v>
      </c>
      <c r="AG596" s="623">
        <f t="shared" si="28778"/>
        <v>45322</v>
      </c>
      <c r="AH596" s="623">
        <f t="shared" si="28778"/>
        <v>45351</v>
      </c>
      <c r="AI596" s="623">
        <f t="shared" si="28778"/>
        <v>45382</v>
      </c>
      <c r="AJ596" s="623">
        <f t="shared" si="28778"/>
        <v>45412</v>
      </c>
      <c r="AK596" s="623">
        <f t="shared" si="28778"/>
        <v>45443</v>
      </c>
      <c r="AL596" s="134">
        <f t="shared" si="28778"/>
        <v>45473</v>
      </c>
      <c r="AM596" s="623">
        <f t="shared" si="28778"/>
        <v>45504</v>
      </c>
      <c r="AN596" s="623">
        <f t="shared" si="28778"/>
        <v>45535</v>
      </c>
      <c r="AO596" s="623">
        <f t="shared" si="28778"/>
        <v>45565</v>
      </c>
      <c r="AP596" s="623">
        <f t="shared" si="28778"/>
        <v>45596</v>
      </c>
      <c r="AQ596" s="623">
        <f t="shared" si="28778"/>
        <v>45626</v>
      </c>
      <c r="AR596" s="623">
        <f t="shared" si="28778"/>
        <v>45657</v>
      </c>
      <c r="AS596" s="623">
        <f t="shared" si="28778"/>
        <v>45688</v>
      </c>
      <c r="AT596" s="623">
        <f t="shared" si="28778"/>
        <v>45716</v>
      </c>
      <c r="AU596" s="623">
        <f t="shared" si="28778"/>
        <v>45747</v>
      </c>
      <c r="AV596" s="623">
        <f t="shared" si="28778"/>
        <v>45777</v>
      </c>
      <c r="AW596" s="623">
        <f t="shared" si="28778"/>
        <v>45808</v>
      </c>
      <c r="AX596" s="134">
        <f t="shared" si="28778"/>
        <v>45838</v>
      </c>
      <c r="AY596" s="623">
        <f t="shared" si="28778"/>
        <v>45869</v>
      </c>
      <c r="AZ596" s="623">
        <f t="shared" si="28778"/>
        <v>45900</v>
      </c>
      <c r="BA596" s="623">
        <f t="shared" si="28778"/>
        <v>45930</v>
      </c>
      <c r="BB596" s="623">
        <f t="shared" si="28778"/>
        <v>45961</v>
      </c>
      <c r="BC596" s="623">
        <f t="shared" si="28778"/>
        <v>45991</v>
      </c>
      <c r="BD596" s="623">
        <f t="shared" si="28778"/>
        <v>46022</v>
      </c>
      <c r="BE596" s="623">
        <f t="shared" si="28778"/>
        <v>46053</v>
      </c>
      <c r="BF596" s="623">
        <f t="shared" si="28778"/>
        <v>46081</v>
      </c>
      <c r="BG596" s="623">
        <f t="shared" si="28778"/>
        <v>46112</v>
      </c>
      <c r="BH596" s="623">
        <f t="shared" si="28778"/>
        <v>46142</v>
      </c>
      <c r="BI596" s="623">
        <f t="shared" si="28778"/>
        <v>46173</v>
      </c>
      <c r="BJ596" s="134">
        <f t="shared" si="28778"/>
        <v>46203</v>
      </c>
      <c r="BK596" s="623">
        <f t="shared" si="28778"/>
        <v>46234</v>
      </c>
      <c r="BL596" s="623">
        <f t="shared" si="28778"/>
        <v>46265</v>
      </c>
      <c r="BM596" s="623">
        <f t="shared" si="28778"/>
        <v>46295</v>
      </c>
      <c r="BN596" s="623">
        <f t="shared" si="28778"/>
        <v>46326</v>
      </c>
      <c r="BO596" s="623">
        <f t="shared" si="28778"/>
        <v>46356</v>
      </c>
      <c r="BP596" s="623">
        <f t="shared" si="28778"/>
        <v>46387</v>
      </c>
      <c r="BQ596" s="623">
        <f t="shared" si="28778"/>
        <v>46418</v>
      </c>
      <c r="BR596" s="623">
        <f t="shared" si="28778"/>
        <v>46446</v>
      </c>
      <c r="BS596" s="623">
        <f t="shared" si="28778"/>
        <v>46477</v>
      </c>
      <c r="BT596" s="623">
        <f t="shared" si="28778"/>
        <v>46507</v>
      </c>
      <c r="BU596" s="623">
        <f t="shared" si="28778"/>
        <v>46538</v>
      </c>
      <c r="BV596" s="134">
        <f t="shared" si="28778"/>
        <v>46568</v>
      </c>
      <c r="BW596" s="623">
        <f t="shared" si="28778"/>
        <v>46599</v>
      </c>
      <c r="BX596" s="623">
        <f t="shared" si="28778"/>
        <v>46630</v>
      </c>
      <c r="BY596" s="623">
        <f t="shared" si="28778"/>
        <v>46660</v>
      </c>
      <c r="BZ596" s="623">
        <f t="shared" si="28778"/>
        <v>46691</v>
      </c>
      <c r="CA596" s="623">
        <f t="shared" si="28778"/>
        <v>46721</v>
      </c>
      <c r="CB596" s="623">
        <f t="shared" si="28778"/>
        <v>46752</v>
      </c>
      <c r="CC596" s="623">
        <f t="shared" si="28778"/>
        <v>46783</v>
      </c>
      <c r="CD596" s="623">
        <f t="shared" si="28778"/>
        <v>46812</v>
      </c>
      <c r="CE596" s="623">
        <f t="shared" si="28778"/>
        <v>46843</v>
      </c>
      <c r="CF596" s="623">
        <f t="shared" si="28778"/>
        <v>46873</v>
      </c>
      <c r="CG596" s="623">
        <f t="shared" si="28778"/>
        <v>46904</v>
      </c>
      <c r="CH596" s="134">
        <f t="shared" si="28778"/>
        <v>46934</v>
      </c>
      <c r="CI596" s="135">
        <f t="shared" si="28778"/>
        <v>46965</v>
      </c>
      <c r="CJ596" s="623">
        <f t="shared" si="28778"/>
        <v>46996</v>
      </c>
      <c r="CK596" s="623">
        <f t="shared" si="28778"/>
        <v>47026</v>
      </c>
      <c r="CL596" s="623">
        <f t="shared" si="28778"/>
        <v>47057</v>
      </c>
      <c r="CM596" s="623">
        <f t="shared" si="28778"/>
        <v>47087</v>
      </c>
      <c r="CN596" s="623">
        <f t="shared" ref="CN596:EY596" si="28779">EOMONTH(CM596,1)</f>
        <v>47118</v>
      </c>
      <c r="CO596" s="623">
        <f t="shared" si="28779"/>
        <v>47149</v>
      </c>
      <c r="CP596" s="623">
        <f t="shared" si="28779"/>
        <v>47177</v>
      </c>
      <c r="CQ596" s="623">
        <f t="shared" si="28779"/>
        <v>47208</v>
      </c>
      <c r="CR596" s="623">
        <f t="shared" si="28779"/>
        <v>47238</v>
      </c>
      <c r="CS596" s="623">
        <f t="shared" si="28779"/>
        <v>47269</v>
      </c>
      <c r="CT596" s="134">
        <f t="shared" si="28779"/>
        <v>47299</v>
      </c>
      <c r="CU596" s="135">
        <f t="shared" si="28779"/>
        <v>47330</v>
      </c>
      <c r="CV596" s="623">
        <f t="shared" si="28779"/>
        <v>47361</v>
      </c>
      <c r="CW596" s="623">
        <f t="shared" si="28779"/>
        <v>47391</v>
      </c>
      <c r="CX596" s="623">
        <f t="shared" si="28779"/>
        <v>47422</v>
      </c>
      <c r="CY596" s="623">
        <f t="shared" si="28779"/>
        <v>47452</v>
      </c>
      <c r="CZ596" s="623">
        <f t="shared" si="28779"/>
        <v>47483</v>
      </c>
      <c r="DA596" s="623">
        <f t="shared" si="28779"/>
        <v>47514</v>
      </c>
      <c r="DB596" s="623">
        <f t="shared" si="28779"/>
        <v>47542</v>
      </c>
      <c r="DC596" s="623">
        <f t="shared" si="28779"/>
        <v>47573</v>
      </c>
      <c r="DD596" s="623">
        <f t="shared" si="28779"/>
        <v>47603</v>
      </c>
      <c r="DE596" s="623">
        <f t="shared" si="28779"/>
        <v>47634</v>
      </c>
      <c r="DF596" s="134">
        <f t="shared" si="28779"/>
        <v>47664</v>
      </c>
      <c r="DG596" s="135">
        <f t="shared" si="28779"/>
        <v>47695</v>
      </c>
      <c r="DH596" s="623">
        <f t="shared" si="28779"/>
        <v>47726</v>
      </c>
      <c r="DI596" s="623">
        <f t="shared" si="28779"/>
        <v>47756</v>
      </c>
      <c r="DJ596" s="623">
        <f t="shared" si="28779"/>
        <v>47787</v>
      </c>
      <c r="DK596" s="623">
        <f t="shared" si="28779"/>
        <v>47817</v>
      </c>
      <c r="DL596" s="623">
        <f t="shared" si="28779"/>
        <v>47848</v>
      </c>
      <c r="DM596" s="623">
        <f t="shared" si="28779"/>
        <v>47879</v>
      </c>
      <c r="DN596" s="623">
        <f t="shared" si="28779"/>
        <v>47907</v>
      </c>
      <c r="DO596" s="623">
        <f t="shared" si="28779"/>
        <v>47938</v>
      </c>
      <c r="DP596" s="623">
        <f t="shared" si="28779"/>
        <v>47968</v>
      </c>
      <c r="DQ596" s="623">
        <f t="shared" si="28779"/>
        <v>47999</v>
      </c>
      <c r="DR596" s="134">
        <f t="shared" si="28779"/>
        <v>48029</v>
      </c>
      <c r="DS596" s="135">
        <f t="shared" si="28779"/>
        <v>48060</v>
      </c>
      <c r="DT596" s="623">
        <f t="shared" si="28779"/>
        <v>48091</v>
      </c>
      <c r="DU596" s="623">
        <f t="shared" si="28779"/>
        <v>48121</v>
      </c>
      <c r="DV596" s="623">
        <f t="shared" si="28779"/>
        <v>48152</v>
      </c>
      <c r="DW596" s="623">
        <f t="shared" si="28779"/>
        <v>48182</v>
      </c>
      <c r="DX596" s="623">
        <f t="shared" si="28779"/>
        <v>48213</v>
      </c>
      <c r="DY596" s="623">
        <f t="shared" si="28779"/>
        <v>48244</v>
      </c>
      <c r="DZ596" s="623">
        <f t="shared" si="28779"/>
        <v>48273</v>
      </c>
      <c r="EA596" s="623">
        <f t="shared" si="28779"/>
        <v>48304</v>
      </c>
      <c r="EB596" s="623">
        <f t="shared" si="28779"/>
        <v>48334</v>
      </c>
      <c r="EC596" s="623">
        <f t="shared" si="28779"/>
        <v>48365</v>
      </c>
      <c r="ED596" s="134">
        <f t="shared" si="28779"/>
        <v>48395</v>
      </c>
      <c r="EE596" s="135">
        <f t="shared" si="28779"/>
        <v>48426</v>
      </c>
      <c r="EF596" s="623">
        <f t="shared" si="28779"/>
        <v>48457</v>
      </c>
      <c r="EG596" s="623">
        <f t="shared" si="28779"/>
        <v>48487</v>
      </c>
      <c r="EH596" s="623">
        <f t="shared" si="28779"/>
        <v>48518</v>
      </c>
      <c r="EI596" s="623">
        <f t="shared" si="28779"/>
        <v>48548</v>
      </c>
      <c r="EJ596" s="623">
        <f t="shared" si="28779"/>
        <v>48579</v>
      </c>
      <c r="EK596" s="623">
        <f t="shared" si="28779"/>
        <v>48610</v>
      </c>
      <c r="EL596" s="623">
        <f t="shared" si="28779"/>
        <v>48638</v>
      </c>
      <c r="EM596" s="623">
        <f t="shared" si="28779"/>
        <v>48669</v>
      </c>
      <c r="EN596" s="623">
        <f t="shared" si="28779"/>
        <v>48699</v>
      </c>
      <c r="EO596" s="623">
        <f t="shared" si="28779"/>
        <v>48730</v>
      </c>
      <c r="EP596" s="134">
        <f t="shared" si="28779"/>
        <v>48760</v>
      </c>
      <c r="EQ596" s="135">
        <f t="shared" si="28779"/>
        <v>48791</v>
      </c>
      <c r="ER596" s="623">
        <f t="shared" si="28779"/>
        <v>48822</v>
      </c>
      <c r="ES596" s="623">
        <f t="shared" si="28779"/>
        <v>48852</v>
      </c>
      <c r="ET596" s="623">
        <f t="shared" si="28779"/>
        <v>48883</v>
      </c>
      <c r="EU596" s="623">
        <f t="shared" si="28779"/>
        <v>48913</v>
      </c>
      <c r="EV596" s="623">
        <f t="shared" si="28779"/>
        <v>48944</v>
      </c>
      <c r="EW596" s="623">
        <f t="shared" si="28779"/>
        <v>48975</v>
      </c>
      <c r="EX596" s="623">
        <f t="shared" si="28779"/>
        <v>49003</v>
      </c>
      <c r="EY596" s="623">
        <f t="shared" si="28779"/>
        <v>49034</v>
      </c>
      <c r="EZ596" s="623">
        <f t="shared" ref="EZ596:HK596" si="28780">EOMONTH(EY596,1)</f>
        <v>49064</v>
      </c>
      <c r="FA596" s="623">
        <f t="shared" si="28780"/>
        <v>49095</v>
      </c>
      <c r="FB596" s="134">
        <f t="shared" si="28780"/>
        <v>49125</v>
      </c>
      <c r="FC596" s="135">
        <f t="shared" si="28780"/>
        <v>49156</v>
      </c>
      <c r="FD596" s="623">
        <f t="shared" si="28780"/>
        <v>49187</v>
      </c>
      <c r="FE596" s="623">
        <f t="shared" si="28780"/>
        <v>49217</v>
      </c>
      <c r="FF596" s="623">
        <f t="shared" si="28780"/>
        <v>49248</v>
      </c>
      <c r="FG596" s="623">
        <f t="shared" si="28780"/>
        <v>49278</v>
      </c>
      <c r="FH596" s="623">
        <f t="shared" si="28780"/>
        <v>49309</v>
      </c>
      <c r="FI596" s="623">
        <f t="shared" si="28780"/>
        <v>49340</v>
      </c>
      <c r="FJ596" s="623">
        <f t="shared" si="28780"/>
        <v>49368</v>
      </c>
      <c r="FK596" s="623">
        <f t="shared" si="28780"/>
        <v>49399</v>
      </c>
      <c r="FL596" s="623">
        <f t="shared" si="28780"/>
        <v>49429</v>
      </c>
      <c r="FM596" s="623">
        <f t="shared" si="28780"/>
        <v>49460</v>
      </c>
      <c r="FN596" s="134">
        <f t="shared" si="28780"/>
        <v>49490</v>
      </c>
      <c r="FO596" s="135">
        <f t="shared" si="28780"/>
        <v>49521</v>
      </c>
      <c r="FP596" s="623">
        <f t="shared" si="28780"/>
        <v>49552</v>
      </c>
      <c r="FQ596" s="623">
        <f t="shared" si="28780"/>
        <v>49582</v>
      </c>
      <c r="FR596" s="623">
        <f t="shared" si="28780"/>
        <v>49613</v>
      </c>
      <c r="FS596" s="623">
        <f t="shared" si="28780"/>
        <v>49643</v>
      </c>
      <c r="FT596" s="623">
        <f t="shared" si="28780"/>
        <v>49674</v>
      </c>
      <c r="FU596" s="623">
        <f t="shared" si="28780"/>
        <v>49705</v>
      </c>
      <c r="FV596" s="623">
        <f t="shared" si="28780"/>
        <v>49734</v>
      </c>
      <c r="FW596" s="623">
        <f t="shared" si="28780"/>
        <v>49765</v>
      </c>
      <c r="FX596" s="623">
        <f t="shared" si="28780"/>
        <v>49795</v>
      </c>
      <c r="FY596" s="623">
        <f t="shared" si="28780"/>
        <v>49826</v>
      </c>
      <c r="FZ596" s="134">
        <f t="shared" si="28780"/>
        <v>49856</v>
      </c>
      <c r="GA596" s="135">
        <f t="shared" si="28780"/>
        <v>49887</v>
      </c>
      <c r="GB596" s="623">
        <f t="shared" si="28780"/>
        <v>49918</v>
      </c>
      <c r="GC596" s="623">
        <f t="shared" si="28780"/>
        <v>49948</v>
      </c>
      <c r="GD596" s="623">
        <f t="shared" si="28780"/>
        <v>49979</v>
      </c>
      <c r="GE596" s="623">
        <f t="shared" si="28780"/>
        <v>50009</v>
      </c>
      <c r="GF596" s="623">
        <f t="shared" si="28780"/>
        <v>50040</v>
      </c>
      <c r="GG596" s="623">
        <f t="shared" si="28780"/>
        <v>50071</v>
      </c>
      <c r="GH596" s="623">
        <f t="shared" si="28780"/>
        <v>50099</v>
      </c>
      <c r="GI596" s="623">
        <f t="shared" si="28780"/>
        <v>50130</v>
      </c>
      <c r="GJ596" s="623">
        <f t="shared" si="28780"/>
        <v>50160</v>
      </c>
      <c r="GK596" s="623">
        <f t="shared" si="28780"/>
        <v>50191</v>
      </c>
      <c r="GL596" s="134">
        <f t="shared" si="28780"/>
        <v>50221</v>
      </c>
      <c r="GM596" s="135">
        <f t="shared" si="28780"/>
        <v>50252</v>
      </c>
      <c r="GN596" s="623">
        <f t="shared" si="28780"/>
        <v>50283</v>
      </c>
      <c r="GO596" s="623">
        <f t="shared" si="28780"/>
        <v>50313</v>
      </c>
      <c r="GP596" s="623">
        <f t="shared" si="28780"/>
        <v>50344</v>
      </c>
      <c r="GQ596" s="623">
        <f t="shared" si="28780"/>
        <v>50374</v>
      </c>
      <c r="GR596" s="623">
        <f t="shared" si="28780"/>
        <v>50405</v>
      </c>
      <c r="GS596" s="623">
        <f t="shared" si="28780"/>
        <v>50436</v>
      </c>
      <c r="GT596" s="623">
        <f t="shared" si="28780"/>
        <v>50464</v>
      </c>
      <c r="GU596" s="623">
        <f t="shared" si="28780"/>
        <v>50495</v>
      </c>
      <c r="GV596" s="623">
        <f t="shared" si="28780"/>
        <v>50525</v>
      </c>
      <c r="GW596" s="623">
        <f t="shared" si="28780"/>
        <v>50556</v>
      </c>
      <c r="GX596" s="134">
        <f t="shared" si="28780"/>
        <v>50586</v>
      </c>
      <c r="GY596" s="135">
        <f t="shared" si="28780"/>
        <v>50617</v>
      </c>
      <c r="GZ596" s="623">
        <f t="shared" si="28780"/>
        <v>50648</v>
      </c>
      <c r="HA596" s="623">
        <f t="shared" si="28780"/>
        <v>50678</v>
      </c>
      <c r="HB596" s="623">
        <f t="shared" si="28780"/>
        <v>50709</v>
      </c>
      <c r="HC596" s="623">
        <f t="shared" si="28780"/>
        <v>50739</v>
      </c>
      <c r="HD596" s="623">
        <f t="shared" si="28780"/>
        <v>50770</v>
      </c>
      <c r="HE596" s="623">
        <f t="shared" si="28780"/>
        <v>50801</v>
      </c>
      <c r="HF596" s="623">
        <f t="shared" si="28780"/>
        <v>50829</v>
      </c>
      <c r="HG596" s="623">
        <f t="shared" si="28780"/>
        <v>50860</v>
      </c>
      <c r="HH596" s="623">
        <f t="shared" si="28780"/>
        <v>50890</v>
      </c>
      <c r="HI596" s="623">
        <f t="shared" si="28780"/>
        <v>50921</v>
      </c>
      <c r="HJ596" s="134">
        <f t="shared" si="28780"/>
        <v>50951</v>
      </c>
      <c r="HK596" s="135">
        <f t="shared" si="28780"/>
        <v>50982</v>
      </c>
      <c r="HL596" s="623">
        <f t="shared" ref="HL596:JW596" si="28781">EOMONTH(HK596,1)</f>
        <v>51013</v>
      </c>
      <c r="HM596" s="623">
        <f t="shared" si="28781"/>
        <v>51043</v>
      </c>
      <c r="HN596" s="623">
        <f t="shared" si="28781"/>
        <v>51074</v>
      </c>
      <c r="HO596" s="623">
        <f t="shared" si="28781"/>
        <v>51104</v>
      </c>
      <c r="HP596" s="623">
        <f t="shared" si="28781"/>
        <v>51135</v>
      </c>
      <c r="HQ596" s="623">
        <f t="shared" si="28781"/>
        <v>51166</v>
      </c>
      <c r="HR596" s="623">
        <f t="shared" si="28781"/>
        <v>51195</v>
      </c>
      <c r="HS596" s="623">
        <f t="shared" si="28781"/>
        <v>51226</v>
      </c>
      <c r="HT596" s="623">
        <f t="shared" si="28781"/>
        <v>51256</v>
      </c>
      <c r="HU596" s="623">
        <f t="shared" si="28781"/>
        <v>51287</v>
      </c>
      <c r="HV596" s="134">
        <f t="shared" si="28781"/>
        <v>51317</v>
      </c>
      <c r="HW596" s="135">
        <f t="shared" si="28781"/>
        <v>51348</v>
      </c>
      <c r="HX596" s="623">
        <f t="shared" si="28781"/>
        <v>51379</v>
      </c>
      <c r="HY596" s="623">
        <f t="shared" si="28781"/>
        <v>51409</v>
      </c>
      <c r="HZ596" s="623">
        <f t="shared" si="28781"/>
        <v>51440</v>
      </c>
      <c r="IA596" s="623">
        <f t="shared" si="28781"/>
        <v>51470</v>
      </c>
      <c r="IB596" s="623">
        <f t="shared" si="28781"/>
        <v>51501</v>
      </c>
      <c r="IC596" s="623">
        <f t="shared" si="28781"/>
        <v>51532</v>
      </c>
      <c r="ID596" s="623">
        <f t="shared" si="28781"/>
        <v>51560</v>
      </c>
      <c r="IE596" s="623">
        <f t="shared" si="28781"/>
        <v>51591</v>
      </c>
      <c r="IF596" s="623">
        <f t="shared" si="28781"/>
        <v>51621</v>
      </c>
      <c r="IG596" s="623">
        <f t="shared" si="28781"/>
        <v>51652</v>
      </c>
      <c r="IH596" s="134">
        <f t="shared" si="28781"/>
        <v>51682</v>
      </c>
      <c r="II596" s="135">
        <f t="shared" si="28781"/>
        <v>51713</v>
      </c>
      <c r="IJ596" s="623">
        <f t="shared" si="28781"/>
        <v>51744</v>
      </c>
      <c r="IK596" s="623">
        <f t="shared" si="28781"/>
        <v>51774</v>
      </c>
      <c r="IL596" s="623">
        <f t="shared" si="28781"/>
        <v>51805</v>
      </c>
      <c r="IM596" s="623">
        <f t="shared" si="28781"/>
        <v>51835</v>
      </c>
      <c r="IN596" s="623">
        <f t="shared" si="28781"/>
        <v>51866</v>
      </c>
      <c r="IO596" s="623">
        <f t="shared" si="28781"/>
        <v>51897</v>
      </c>
      <c r="IP596" s="623">
        <f t="shared" si="28781"/>
        <v>51925</v>
      </c>
      <c r="IQ596" s="623">
        <f t="shared" si="28781"/>
        <v>51956</v>
      </c>
      <c r="IR596" s="623">
        <f t="shared" si="28781"/>
        <v>51986</v>
      </c>
      <c r="IS596" s="623">
        <f t="shared" si="28781"/>
        <v>52017</v>
      </c>
      <c r="IT596" s="134">
        <f t="shared" si="28781"/>
        <v>52047</v>
      </c>
      <c r="IU596" s="135">
        <f t="shared" si="28781"/>
        <v>52078</v>
      </c>
      <c r="IV596" s="623">
        <f t="shared" si="28781"/>
        <v>52109</v>
      </c>
      <c r="IW596" s="623">
        <f t="shared" si="28781"/>
        <v>52139</v>
      </c>
      <c r="IX596" s="623">
        <f t="shared" si="28781"/>
        <v>52170</v>
      </c>
      <c r="IY596" s="623">
        <f t="shared" si="28781"/>
        <v>52200</v>
      </c>
      <c r="IZ596" s="623">
        <f t="shared" si="28781"/>
        <v>52231</v>
      </c>
      <c r="JA596" s="623">
        <f t="shared" si="28781"/>
        <v>52262</v>
      </c>
      <c r="JB596" s="623">
        <f t="shared" si="28781"/>
        <v>52290</v>
      </c>
      <c r="JC596" s="623">
        <f t="shared" si="28781"/>
        <v>52321</v>
      </c>
      <c r="JD596" s="623">
        <f t="shared" si="28781"/>
        <v>52351</v>
      </c>
      <c r="JE596" s="623">
        <f t="shared" si="28781"/>
        <v>52382</v>
      </c>
      <c r="JF596" s="134">
        <f t="shared" si="28781"/>
        <v>52412</v>
      </c>
      <c r="JG596" s="135">
        <f t="shared" si="28781"/>
        <v>52443</v>
      </c>
      <c r="JH596" s="623">
        <f t="shared" si="28781"/>
        <v>52474</v>
      </c>
      <c r="JI596" s="623">
        <f t="shared" si="28781"/>
        <v>52504</v>
      </c>
      <c r="JJ596" s="623">
        <f t="shared" si="28781"/>
        <v>52535</v>
      </c>
      <c r="JK596" s="623">
        <f t="shared" si="28781"/>
        <v>52565</v>
      </c>
      <c r="JL596" s="623">
        <f t="shared" si="28781"/>
        <v>52596</v>
      </c>
      <c r="JM596" s="623">
        <f t="shared" si="28781"/>
        <v>52627</v>
      </c>
      <c r="JN596" s="623">
        <f t="shared" si="28781"/>
        <v>52656</v>
      </c>
      <c r="JO596" s="623">
        <f t="shared" si="28781"/>
        <v>52687</v>
      </c>
      <c r="JP596" s="623">
        <f t="shared" si="28781"/>
        <v>52717</v>
      </c>
      <c r="JQ596" s="623">
        <f t="shared" si="28781"/>
        <v>52748</v>
      </c>
      <c r="JR596" s="134">
        <f t="shared" si="28781"/>
        <v>52778</v>
      </c>
      <c r="JS596" s="135">
        <f t="shared" si="28781"/>
        <v>52809</v>
      </c>
      <c r="JT596" s="623">
        <f t="shared" si="28781"/>
        <v>52840</v>
      </c>
      <c r="JU596" s="623">
        <f t="shared" si="28781"/>
        <v>52870</v>
      </c>
      <c r="JV596" s="623">
        <f t="shared" si="28781"/>
        <v>52901</v>
      </c>
      <c r="JW596" s="623">
        <f t="shared" si="28781"/>
        <v>52931</v>
      </c>
      <c r="JX596" s="623">
        <f t="shared" ref="JX596:MH596" si="28782">EOMONTH(JW596,1)</f>
        <v>52962</v>
      </c>
      <c r="JY596" s="623">
        <f t="shared" si="28782"/>
        <v>52993</v>
      </c>
      <c r="JZ596" s="623">
        <f t="shared" si="28782"/>
        <v>53021</v>
      </c>
      <c r="KA596" s="623">
        <f t="shared" si="28782"/>
        <v>53052</v>
      </c>
      <c r="KB596" s="623">
        <f t="shared" si="28782"/>
        <v>53082</v>
      </c>
      <c r="KC596" s="623">
        <f t="shared" si="28782"/>
        <v>53113</v>
      </c>
      <c r="KD596" s="134">
        <f t="shared" si="28782"/>
        <v>53143</v>
      </c>
      <c r="KE596" s="135">
        <f t="shared" si="28782"/>
        <v>53174</v>
      </c>
      <c r="KF596" s="623">
        <f t="shared" si="28782"/>
        <v>53205</v>
      </c>
      <c r="KG596" s="623">
        <f t="shared" si="28782"/>
        <v>53235</v>
      </c>
      <c r="KH596" s="623">
        <f t="shared" si="28782"/>
        <v>53266</v>
      </c>
      <c r="KI596" s="623">
        <f t="shared" si="28782"/>
        <v>53296</v>
      </c>
      <c r="KJ596" s="623">
        <f t="shared" si="28782"/>
        <v>53327</v>
      </c>
      <c r="KK596" s="623">
        <f t="shared" si="28782"/>
        <v>53358</v>
      </c>
      <c r="KL596" s="623">
        <f t="shared" si="28782"/>
        <v>53386</v>
      </c>
      <c r="KM596" s="623">
        <f t="shared" si="28782"/>
        <v>53417</v>
      </c>
      <c r="KN596" s="623">
        <f t="shared" si="28782"/>
        <v>53447</v>
      </c>
      <c r="KO596" s="623">
        <f t="shared" si="28782"/>
        <v>53478</v>
      </c>
      <c r="KP596" s="134">
        <f t="shared" si="28782"/>
        <v>53508</v>
      </c>
      <c r="KQ596" s="135">
        <f t="shared" si="28782"/>
        <v>53539</v>
      </c>
      <c r="KR596" s="623">
        <f t="shared" si="28782"/>
        <v>53570</v>
      </c>
      <c r="KS596" s="623">
        <f t="shared" si="28782"/>
        <v>53600</v>
      </c>
      <c r="KT596" s="623">
        <f t="shared" si="28782"/>
        <v>53631</v>
      </c>
      <c r="KU596" s="623">
        <f t="shared" si="28782"/>
        <v>53661</v>
      </c>
      <c r="KV596" s="623">
        <f t="shared" si="28782"/>
        <v>53692</v>
      </c>
      <c r="KW596" s="623">
        <f t="shared" si="28782"/>
        <v>53723</v>
      </c>
      <c r="KX596" s="623">
        <f t="shared" si="28782"/>
        <v>53751</v>
      </c>
      <c r="KY596" s="623">
        <f t="shared" si="28782"/>
        <v>53782</v>
      </c>
      <c r="KZ596" s="623">
        <f t="shared" si="28782"/>
        <v>53812</v>
      </c>
      <c r="LA596" s="623">
        <f t="shared" si="28782"/>
        <v>53843</v>
      </c>
      <c r="LB596" s="134">
        <f t="shared" si="28782"/>
        <v>53873</v>
      </c>
      <c r="LC596" s="135">
        <f t="shared" si="28782"/>
        <v>53904</v>
      </c>
      <c r="LD596" s="623">
        <f t="shared" si="28782"/>
        <v>53935</v>
      </c>
      <c r="LE596" s="623">
        <f t="shared" si="28782"/>
        <v>53965</v>
      </c>
      <c r="LF596" s="623">
        <f t="shared" si="28782"/>
        <v>53996</v>
      </c>
      <c r="LG596" s="623">
        <f t="shared" si="28782"/>
        <v>54026</v>
      </c>
      <c r="LH596" s="623">
        <f t="shared" si="28782"/>
        <v>54057</v>
      </c>
      <c r="LI596" s="623">
        <f t="shared" si="28782"/>
        <v>54088</v>
      </c>
      <c r="LJ596" s="623">
        <f t="shared" si="28782"/>
        <v>54117</v>
      </c>
      <c r="LK596" s="623">
        <f t="shared" si="28782"/>
        <v>54148</v>
      </c>
      <c r="LL596" s="623">
        <f t="shared" si="28782"/>
        <v>54178</v>
      </c>
      <c r="LM596" s="623">
        <f t="shared" si="28782"/>
        <v>54209</v>
      </c>
      <c r="LN596" s="134">
        <f t="shared" si="28782"/>
        <v>54239</v>
      </c>
      <c r="LO596" s="135">
        <f t="shared" si="28782"/>
        <v>54270</v>
      </c>
      <c r="LP596" s="623">
        <f t="shared" si="28782"/>
        <v>54301</v>
      </c>
      <c r="LQ596" s="623">
        <f t="shared" si="28782"/>
        <v>54331</v>
      </c>
      <c r="LR596" s="623">
        <f t="shared" si="28782"/>
        <v>54362</v>
      </c>
      <c r="LS596" s="623">
        <f t="shared" si="28782"/>
        <v>54392</v>
      </c>
      <c r="LT596" s="623">
        <f t="shared" si="28782"/>
        <v>54423</v>
      </c>
      <c r="LU596" s="623">
        <f t="shared" si="28782"/>
        <v>54454</v>
      </c>
      <c r="LV596" s="623">
        <f t="shared" si="28782"/>
        <v>54482</v>
      </c>
      <c r="LW596" s="623">
        <f t="shared" si="28782"/>
        <v>54513</v>
      </c>
      <c r="LX596" s="623">
        <f t="shared" si="28782"/>
        <v>54543</v>
      </c>
      <c r="LY596" s="623">
        <f t="shared" si="28782"/>
        <v>54574</v>
      </c>
      <c r="LZ596" s="134">
        <f t="shared" si="28782"/>
        <v>54604</v>
      </c>
      <c r="MA596" s="623">
        <f t="shared" si="28782"/>
        <v>54635</v>
      </c>
      <c r="MB596" s="623">
        <f t="shared" si="28782"/>
        <v>54666</v>
      </c>
      <c r="MC596" s="623">
        <f t="shared" si="28782"/>
        <v>54696</v>
      </c>
      <c r="MD596" s="623">
        <f t="shared" si="28782"/>
        <v>54727</v>
      </c>
      <c r="ME596" s="623">
        <f t="shared" si="28782"/>
        <v>54757</v>
      </c>
      <c r="MF596" s="623">
        <f t="shared" si="28782"/>
        <v>54788</v>
      </c>
      <c r="MG596" s="623">
        <f t="shared" si="28782"/>
        <v>54819</v>
      </c>
      <c r="MH596" s="623">
        <f t="shared" si="28782"/>
        <v>54847</v>
      </c>
      <c r="MI596" s="623">
        <f t="shared" ref="MI596" si="28783">EOMONTH(MH596,1)</f>
        <v>54878</v>
      </c>
      <c r="MJ596" s="623">
        <f t="shared" ref="MJ596" si="28784">EOMONTH(MI596,1)</f>
        <v>54908</v>
      </c>
      <c r="MK596" s="623">
        <f t="shared" ref="MK596" si="28785">EOMONTH(MJ596,1)</f>
        <v>54939</v>
      </c>
      <c r="ML596" s="623">
        <f t="shared" ref="ML596" si="28786">EOMONTH(MK596,1)</f>
        <v>54969</v>
      </c>
      <c r="MM596" s="623">
        <f t="shared" ref="MM596" si="28787">EOMONTH(ML596,1)</f>
        <v>55000</v>
      </c>
      <c r="MN596" s="623">
        <f t="shared" ref="MN596" si="28788">EOMONTH(MM596,1)</f>
        <v>55031</v>
      </c>
      <c r="MO596" s="623">
        <f t="shared" ref="MO596" si="28789">EOMONTH(MN596,1)</f>
        <v>55061</v>
      </c>
      <c r="MP596" s="623">
        <f t="shared" ref="MP596" si="28790">EOMONTH(MO596,1)</f>
        <v>55092</v>
      </c>
      <c r="MQ596" s="623">
        <f t="shared" ref="MQ596" si="28791">EOMONTH(MP596,1)</f>
        <v>55122</v>
      </c>
      <c r="MR596" s="623">
        <f t="shared" ref="MR596" si="28792">EOMONTH(MQ596,1)</f>
        <v>55153</v>
      </c>
      <c r="MS596" s="623">
        <f t="shared" ref="MS596" si="28793">EOMONTH(MR596,1)</f>
        <v>55184</v>
      </c>
      <c r="MT596" s="623">
        <f t="shared" ref="MT596" si="28794">EOMONTH(MS596,1)</f>
        <v>55212</v>
      </c>
      <c r="MU596" s="623">
        <f t="shared" ref="MU596" si="28795">EOMONTH(MT596,1)</f>
        <v>55243</v>
      </c>
      <c r="MV596" s="623">
        <f t="shared" ref="MV596" si="28796">EOMONTH(MU596,1)</f>
        <v>55273</v>
      </c>
      <c r="MW596" s="623">
        <f t="shared" ref="MW596" si="28797">EOMONTH(MV596,1)</f>
        <v>55304</v>
      </c>
      <c r="MX596" s="623">
        <f t="shared" ref="MX596" si="28798">EOMONTH(MW596,1)</f>
        <v>55334</v>
      </c>
      <c r="MY596" s="623">
        <f t="shared" ref="MY596" si="28799">EOMONTH(MX596,1)</f>
        <v>55365</v>
      </c>
      <c r="MZ596" s="623">
        <f t="shared" ref="MZ596" si="28800">EOMONTH(MY596,1)</f>
        <v>55396</v>
      </c>
      <c r="NA596" s="623">
        <f t="shared" ref="NA596" si="28801">EOMONTH(MZ596,1)</f>
        <v>55426</v>
      </c>
      <c r="NB596" s="623">
        <f t="shared" ref="NB596" si="28802">EOMONTH(NA596,1)</f>
        <v>55457</v>
      </c>
      <c r="NC596" s="623">
        <f t="shared" ref="NC596" si="28803">EOMONTH(NB596,1)</f>
        <v>55487</v>
      </c>
      <c r="ND596" s="623">
        <f t="shared" ref="ND596" si="28804">EOMONTH(NC596,1)</f>
        <v>55518</v>
      </c>
      <c r="NE596" s="623">
        <f t="shared" ref="NE596" si="28805">EOMONTH(ND596,1)</f>
        <v>55549</v>
      </c>
      <c r="NF596" s="623">
        <f t="shared" ref="NF596" si="28806">EOMONTH(NE596,1)</f>
        <v>55578</v>
      </c>
      <c r="NG596" s="623">
        <f t="shared" ref="NG596" si="28807">EOMONTH(NF596,1)</f>
        <v>55609</v>
      </c>
      <c r="NH596" s="623">
        <f t="shared" ref="NH596" si="28808">EOMONTH(NG596,1)</f>
        <v>55639</v>
      </c>
      <c r="NI596" s="623">
        <f t="shared" ref="NI596" si="28809">EOMONTH(NH596,1)</f>
        <v>55670</v>
      </c>
      <c r="NJ596" s="623">
        <f t="shared" ref="NJ596" si="28810">EOMONTH(NI596,1)</f>
        <v>55700</v>
      </c>
      <c r="NK596" s="623">
        <f t="shared" ref="NK596" si="28811">EOMONTH(NJ596,1)</f>
        <v>55731</v>
      </c>
      <c r="NL596" s="623">
        <f t="shared" ref="NL596" si="28812">EOMONTH(NK596,1)</f>
        <v>55762</v>
      </c>
      <c r="NM596" s="623">
        <f t="shared" ref="NM596" si="28813">EOMONTH(NL596,1)</f>
        <v>55792</v>
      </c>
      <c r="NN596" s="623">
        <f t="shared" ref="NN596" si="28814">EOMONTH(NM596,1)</f>
        <v>55823</v>
      </c>
      <c r="NO596" s="623">
        <f t="shared" ref="NO596" si="28815">EOMONTH(NN596,1)</f>
        <v>55853</v>
      </c>
      <c r="NP596" s="623">
        <f t="shared" ref="NP596" si="28816">EOMONTH(NO596,1)</f>
        <v>55884</v>
      </c>
      <c r="NQ596" s="623">
        <f t="shared" ref="NQ596" si="28817">EOMONTH(NP596,1)</f>
        <v>55915</v>
      </c>
      <c r="NR596" s="623">
        <f t="shared" ref="NR596" si="28818">EOMONTH(NQ596,1)</f>
        <v>55943</v>
      </c>
      <c r="NS596" s="623">
        <f t="shared" ref="NS596" si="28819">EOMONTH(NR596,1)</f>
        <v>55974</v>
      </c>
      <c r="NT596" s="623">
        <f t="shared" ref="NT596" si="28820">EOMONTH(NS596,1)</f>
        <v>56004</v>
      </c>
      <c r="NU596" s="623">
        <f t="shared" ref="NU596" si="28821">EOMONTH(NT596,1)</f>
        <v>56035</v>
      </c>
      <c r="NV596" s="623">
        <f t="shared" ref="NV596" si="28822">EOMONTH(NU596,1)</f>
        <v>56065</v>
      </c>
      <c r="NW596" s="623">
        <f t="shared" ref="NW596" si="28823">EOMONTH(NV596,1)</f>
        <v>56096</v>
      </c>
      <c r="NX596" s="623">
        <f t="shared" ref="NX596" si="28824">EOMONTH(NW596,1)</f>
        <v>56127</v>
      </c>
      <c r="NY596" s="623">
        <f t="shared" ref="NY596" si="28825">EOMONTH(NX596,1)</f>
        <v>56157</v>
      </c>
      <c r="NZ596" s="623">
        <f t="shared" ref="NZ596" si="28826">EOMONTH(NY596,1)</f>
        <v>56188</v>
      </c>
      <c r="OA596" s="623">
        <f t="shared" ref="OA596" si="28827">EOMONTH(NZ596,1)</f>
        <v>56218</v>
      </c>
      <c r="OB596" s="623">
        <f t="shared" ref="OB596" si="28828">EOMONTH(OA596,1)</f>
        <v>56249</v>
      </c>
      <c r="OC596" s="623">
        <f t="shared" ref="OC596" si="28829">EOMONTH(OB596,1)</f>
        <v>56280</v>
      </c>
      <c r="OD596" s="623">
        <f t="shared" ref="OD596" si="28830">EOMONTH(OC596,1)</f>
        <v>56308</v>
      </c>
      <c r="OE596" s="623">
        <f t="shared" ref="OE596" si="28831">EOMONTH(OD596,1)</f>
        <v>56339</v>
      </c>
      <c r="OF596" s="623">
        <f t="shared" ref="OF596" si="28832">EOMONTH(OE596,1)</f>
        <v>56369</v>
      </c>
      <c r="OG596" s="623">
        <f t="shared" ref="OG596" si="28833">EOMONTH(OF596,1)</f>
        <v>56400</v>
      </c>
      <c r="OH596" s="623">
        <f t="shared" ref="OH596" si="28834">EOMONTH(OG596,1)</f>
        <v>56430</v>
      </c>
      <c r="OI596" s="623">
        <f t="shared" ref="OI596" si="28835">EOMONTH(OH596,1)</f>
        <v>56461</v>
      </c>
      <c r="OJ596" s="623">
        <f t="shared" ref="OJ596" si="28836">EOMONTH(OI596,1)</f>
        <v>56492</v>
      </c>
      <c r="OK596" s="623">
        <f t="shared" ref="OK596" si="28837">EOMONTH(OJ596,1)</f>
        <v>56522</v>
      </c>
      <c r="OL596" s="623">
        <f t="shared" ref="OL596" si="28838">EOMONTH(OK596,1)</f>
        <v>56553</v>
      </c>
      <c r="OM596" s="623">
        <f t="shared" ref="OM596" si="28839">EOMONTH(OL596,1)</f>
        <v>56583</v>
      </c>
      <c r="ON596" s="623">
        <f t="shared" ref="ON596" si="28840">EOMONTH(OM596,1)</f>
        <v>56614</v>
      </c>
      <c r="OO596" s="623">
        <f t="shared" ref="OO596" si="28841">EOMONTH(ON596,1)</f>
        <v>56645</v>
      </c>
      <c r="OP596" s="623">
        <f t="shared" ref="OP596" si="28842">EOMONTH(OO596,1)</f>
        <v>56673</v>
      </c>
      <c r="OQ596" s="623">
        <f t="shared" ref="OQ596" si="28843">EOMONTH(OP596,1)</f>
        <v>56704</v>
      </c>
      <c r="OR596" s="623">
        <f t="shared" ref="OR596" si="28844">EOMONTH(OQ596,1)</f>
        <v>56734</v>
      </c>
      <c r="OS596" s="623">
        <f t="shared" ref="OS596" si="28845">EOMONTH(OR596,1)</f>
        <v>56765</v>
      </c>
      <c r="OT596" s="623">
        <f t="shared" ref="OT596" si="28846">EOMONTH(OS596,1)</f>
        <v>56795</v>
      </c>
      <c r="OU596" s="623">
        <f t="shared" ref="OU596" si="28847">EOMONTH(OT596,1)</f>
        <v>56826</v>
      </c>
      <c r="OV596" s="623">
        <f t="shared" ref="OV596" si="28848">EOMONTH(OU596,1)</f>
        <v>56857</v>
      </c>
      <c r="OW596" s="623">
        <f t="shared" ref="OW596" si="28849">EOMONTH(OV596,1)</f>
        <v>56887</v>
      </c>
      <c r="OX596" s="623">
        <f t="shared" ref="OX596" si="28850">EOMONTH(OW596,1)</f>
        <v>56918</v>
      </c>
      <c r="OY596" s="623">
        <f t="shared" ref="OY596" si="28851">EOMONTH(OX596,1)</f>
        <v>56948</v>
      </c>
      <c r="OZ596" s="623">
        <f t="shared" ref="OZ596" si="28852">EOMONTH(OY596,1)</f>
        <v>56979</v>
      </c>
      <c r="PA596" s="623">
        <f t="shared" ref="PA596" si="28853">EOMONTH(OZ596,1)</f>
        <v>57010</v>
      </c>
      <c r="PB596" s="623">
        <f t="shared" ref="PB596" si="28854">EOMONTH(PA596,1)</f>
        <v>57039</v>
      </c>
      <c r="PC596" s="623">
        <f t="shared" ref="PC596" si="28855">EOMONTH(PB596,1)</f>
        <v>57070</v>
      </c>
      <c r="PD596" s="623">
        <f t="shared" ref="PD596" si="28856">EOMONTH(PC596,1)</f>
        <v>57100</v>
      </c>
      <c r="PE596" s="623">
        <f t="shared" ref="PE596" si="28857">EOMONTH(PD596,1)</f>
        <v>57131</v>
      </c>
      <c r="PF596" s="623">
        <f t="shared" ref="PF596" si="28858">EOMONTH(PE596,1)</f>
        <v>57161</v>
      </c>
      <c r="PG596" s="623">
        <f t="shared" ref="PG596" si="28859">EOMONTH(PF596,1)</f>
        <v>57192</v>
      </c>
      <c r="PH596" s="623">
        <f t="shared" ref="PH596" si="28860">EOMONTH(PG596,1)</f>
        <v>57223</v>
      </c>
      <c r="PI596" s="623">
        <f t="shared" ref="PI596" si="28861">EOMONTH(PH596,1)</f>
        <v>57253</v>
      </c>
      <c r="PJ596" s="623">
        <f t="shared" ref="PJ596" si="28862">EOMONTH(PI596,1)</f>
        <v>57284</v>
      </c>
      <c r="PK596" s="623">
        <f t="shared" ref="PK596" si="28863">EOMONTH(PJ596,1)</f>
        <v>57314</v>
      </c>
      <c r="PL596" s="623">
        <f t="shared" ref="PL596" si="28864">EOMONTH(PK596,1)</f>
        <v>57345</v>
      </c>
      <c r="PM596" s="623">
        <f t="shared" ref="PM596" si="28865">EOMONTH(PL596,1)</f>
        <v>57376</v>
      </c>
      <c r="PN596" s="623">
        <f t="shared" ref="PN596" si="28866">EOMONTH(PM596,1)</f>
        <v>57404</v>
      </c>
      <c r="PO596" s="623">
        <f t="shared" ref="PO596" si="28867">EOMONTH(PN596,1)</f>
        <v>57435</v>
      </c>
      <c r="PP596" s="623">
        <f t="shared" ref="PP596" si="28868">EOMONTH(PO596,1)</f>
        <v>57465</v>
      </c>
      <c r="PQ596" s="623">
        <f t="shared" ref="PQ596" si="28869">EOMONTH(PP596,1)</f>
        <v>57496</v>
      </c>
      <c r="PR596" s="623">
        <f t="shared" ref="PR596" si="28870">EOMONTH(PQ596,1)</f>
        <v>57526</v>
      </c>
      <c r="PS596" s="623">
        <f t="shared" ref="PS596" si="28871">EOMONTH(PR596,1)</f>
        <v>57557</v>
      </c>
      <c r="PT596" s="623">
        <f t="shared" ref="PT596" si="28872">EOMONTH(PS596,1)</f>
        <v>57588</v>
      </c>
      <c r="PU596" s="623">
        <f t="shared" ref="PU596" si="28873">EOMONTH(PT596,1)</f>
        <v>57618</v>
      </c>
      <c r="PV596" s="623">
        <f t="shared" ref="PV596" si="28874">EOMONTH(PU596,1)</f>
        <v>57649</v>
      </c>
      <c r="PW596" s="623">
        <f t="shared" ref="PW596" si="28875">EOMONTH(PV596,1)</f>
        <v>57679</v>
      </c>
      <c r="PX596" s="623">
        <f t="shared" ref="PX596" si="28876">EOMONTH(PW596,1)</f>
        <v>57710</v>
      </c>
      <c r="PY596" s="623">
        <f t="shared" ref="PY596" si="28877">EOMONTH(PX596,1)</f>
        <v>57741</v>
      </c>
      <c r="PZ596" s="623">
        <f t="shared" ref="PZ596" si="28878">EOMONTH(PY596,1)</f>
        <v>57769</v>
      </c>
      <c r="QA596" s="623">
        <f t="shared" ref="QA596" si="28879">EOMONTH(PZ596,1)</f>
        <v>57800</v>
      </c>
      <c r="QB596" s="623">
        <f t="shared" ref="QB596" si="28880">EOMONTH(QA596,1)</f>
        <v>57830</v>
      </c>
      <c r="QC596" s="623">
        <f t="shared" ref="QC596" si="28881">EOMONTH(QB596,1)</f>
        <v>57861</v>
      </c>
      <c r="QD596" s="623">
        <f t="shared" ref="QD596" si="28882">EOMONTH(QC596,1)</f>
        <v>57891</v>
      </c>
      <c r="QE596" s="623">
        <f t="shared" ref="QE596" si="28883">EOMONTH(QD596,1)</f>
        <v>57922</v>
      </c>
      <c r="QF596" s="623">
        <f t="shared" ref="QF596" si="28884">EOMONTH(QE596,1)</f>
        <v>57953</v>
      </c>
      <c r="QG596" s="623">
        <f t="shared" ref="QG596" si="28885">EOMONTH(QF596,1)</f>
        <v>57983</v>
      </c>
      <c r="QH596" s="623">
        <f t="shared" ref="QH596" si="28886">EOMONTH(QG596,1)</f>
        <v>58014</v>
      </c>
      <c r="QI596" s="623">
        <f t="shared" ref="QI596" si="28887">EOMONTH(QH596,1)</f>
        <v>58044</v>
      </c>
      <c r="QJ596" s="623">
        <f t="shared" ref="QJ596" si="28888">EOMONTH(QI596,1)</f>
        <v>58075</v>
      </c>
      <c r="QK596" t="s">
        <v>35</v>
      </c>
    </row>
    <row r="597" spans="1:453">
      <c r="B597" t="s">
        <v>383</v>
      </c>
      <c r="AA597" s="125">
        <v>0</v>
      </c>
      <c r="AB597" s="117">
        <f t="shared" ref="AB597:CM597" ca="1" si="28889">AA602</f>
        <v>0</v>
      </c>
      <c r="AC597" s="117">
        <f t="shared" ca="1" si="28889"/>
        <v>0</v>
      </c>
      <c r="AD597" s="117">
        <f t="shared" ca="1" si="28889"/>
        <v>0</v>
      </c>
      <c r="AE597" s="117">
        <f t="shared" ca="1" si="28889"/>
        <v>0</v>
      </c>
      <c r="AF597" s="117">
        <f t="shared" ca="1" si="28889"/>
        <v>0</v>
      </c>
      <c r="AG597" s="117">
        <f t="shared" ca="1" si="28889"/>
        <v>0</v>
      </c>
      <c r="AH597" s="117">
        <f t="shared" ca="1" si="28889"/>
        <v>0</v>
      </c>
      <c r="AI597" s="117">
        <f t="shared" ca="1" si="28889"/>
        <v>0</v>
      </c>
      <c r="AJ597" s="117">
        <f t="shared" ca="1" si="28889"/>
        <v>0</v>
      </c>
      <c r="AK597" s="117">
        <f t="shared" ca="1" si="28889"/>
        <v>0</v>
      </c>
      <c r="AL597" s="123">
        <f t="shared" ca="1" si="28889"/>
        <v>0</v>
      </c>
      <c r="AM597" s="117">
        <f t="shared" ca="1" si="28889"/>
        <v>0</v>
      </c>
      <c r="AN597" s="117">
        <f t="shared" ca="1" si="28889"/>
        <v>0</v>
      </c>
      <c r="AO597" s="117">
        <f t="shared" ca="1" si="28889"/>
        <v>0</v>
      </c>
      <c r="AP597" s="117">
        <f t="shared" ca="1" si="28889"/>
        <v>0</v>
      </c>
      <c r="AQ597" s="117">
        <f t="shared" ca="1" si="28889"/>
        <v>0</v>
      </c>
      <c r="AR597" s="117">
        <f t="shared" ca="1" si="28889"/>
        <v>0</v>
      </c>
      <c r="AS597" s="117">
        <f t="shared" ca="1" si="28889"/>
        <v>0</v>
      </c>
      <c r="AT597" s="117">
        <f t="shared" ca="1" si="28889"/>
        <v>0</v>
      </c>
      <c r="AU597" s="117">
        <f t="shared" ca="1" si="28889"/>
        <v>0</v>
      </c>
      <c r="AV597" s="117">
        <f t="shared" ca="1" si="28889"/>
        <v>0</v>
      </c>
      <c r="AW597" s="117">
        <f t="shared" ca="1" si="28889"/>
        <v>0</v>
      </c>
      <c r="AX597" s="123">
        <f t="shared" ca="1" si="28889"/>
        <v>0</v>
      </c>
      <c r="AY597" s="117">
        <f t="shared" ca="1" si="28889"/>
        <v>0</v>
      </c>
      <c r="AZ597" s="117">
        <f t="shared" ca="1" si="28889"/>
        <v>0</v>
      </c>
      <c r="BA597" s="117">
        <f t="shared" ca="1" si="28889"/>
        <v>0</v>
      </c>
      <c r="BB597" s="117">
        <f t="shared" ca="1" si="28889"/>
        <v>0</v>
      </c>
      <c r="BC597" s="117">
        <f t="shared" ca="1" si="28889"/>
        <v>0</v>
      </c>
      <c r="BD597" s="117">
        <f t="shared" ca="1" si="28889"/>
        <v>0</v>
      </c>
      <c r="BE597" s="117">
        <f t="shared" ca="1" si="28889"/>
        <v>0</v>
      </c>
      <c r="BF597" s="117">
        <f t="shared" ca="1" si="28889"/>
        <v>0</v>
      </c>
      <c r="BG597" s="117">
        <f t="shared" ca="1" si="28889"/>
        <v>0</v>
      </c>
      <c r="BH597" s="117">
        <f t="shared" ca="1" si="28889"/>
        <v>0</v>
      </c>
      <c r="BI597" s="117">
        <f t="shared" ca="1" si="28889"/>
        <v>0</v>
      </c>
      <c r="BJ597" s="123">
        <f t="shared" ca="1" si="28889"/>
        <v>0</v>
      </c>
      <c r="BK597" s="117">
        <f t="shared" ca="1" si="28889"/>
        <v>0</v>
      </c>
      <c r="BL597" s="117">
        <f t="shared" ca="1" si="28889"/>
        <v>0</v>
      </c>
      <c r="BM597" s="117">
        <f t="shared" ca="1" si="28889"/>
        <v>0</v>
      </c>
      <c r="BN597" s="117">
        <f t="shared" ca="1" si="28889"/>
        <v>0</v>
      </c>
      <c r="BO597" s="117">
        <f t="shared" ca="1" si="28889"/>
        <v>0</v>
      </c>
      <c r="BP597" s="117">
        <f t="shared" ca="1" si="28889"/>
        <v>0</v>
      </c>
      <c r="BQ597" s="117">
        <f t="shared" ca="1" si="28889"/>
        <v>0</v>
      </c>
      <c r="BR597" s="117">
        <f t="shared" ca="1" si="28889"/>
        <v>0</v>
      </c>
      <c r="BS597" s="117">
        <f t="shared" ca="1" si="28889"/>
        <v>0</v>
      </c>
      <c r="BT597" s="117">
        <f t="shared" ca="1" si="28889"/>
        <v>0</v>
      </c>
      <c r="BU597" s="117">
        <f t="shared" ca="1" si="28889"/>
        <v>0</v>
      </c>
      <c r="BV597" s="123">
        <f t="shared" ca="1" si="28889"/>
        <v>0</v>
      </c>
      <c r="BW597" s="117">
        <f t="shared" ca="1" si="28889"/>
        <v>0</v>
      </c>
      <c r="BX597" s="117">
        <f t="shared" ca="1" si="28889"/>
        <v>0</v>
      </c>
      <c r="BY597" s="117">
        <f t="shared" ca="1" si="28889"/>
        <v>0</v>
      </c>
      <c r="BZ597" s="117">
        <f t="shared" ca="1" si="28889"/>
        <v>0</v>
      </c>
      <c r="CA597" s="117">
        <f t="shared" ca="1" si="28889"/>
        <v>0</v>
      </c>
      <c r="CB597" s="117">
        <f t="shared" ca="1" si="28889"/>
        <v>0</v>
      </c>
      <c r="CC597" s="117">
        <f t="shared" ca="1" si="28889"/>
        <v>0</v>
      </c>
      <c r="CD597" s="117">
        <f t="shared" ca="1" si="28889"/>
        <v>0</v>
      </c>
      <c r="CE597" s="117">
        <f t="shared" ca="1" si="28889"/>
        <v>0</v>
      </c>
      <c r="CF597" s="117">
        <f t="shared" ca="1" si="28889"/>
        <v>0</v>
      </c>
      <c r="CG597" s="117">
        <f t="shared" ca="1" si="28889"/>
        <v>0</v>
      </c>
      <c r="CH597" s="123">
        <f t="shared" ca="1" si="28889"/>
        <v>0</v>
      </c>
      <c r="CI597" s="128">
        <f t="shared" ca="1" si="28889"/>
        <v>0</v>
      </c>
      <c r="CJ597" s="117">
        <f t="shared" ca="1" si="28889"/>
        <v>0</v>
      </c>
      <c r="CK597" s="117">
        <f t="shared" ca="1" si="28889"/>
        <v>0</v>
      </c>
      <c r="CL597" s="117">
        <f t="shared" ca="1" si="28889"/>
        <v>0</v>
      </c>
      <c r="CM597" s="117">
        <f t="shared" ca="1" si="28889"/>
        <v>0</v>
      </c>
      <c r="CN597" s="117">
        <f t="shared" ref="CN597:EY597" ca="1" si="28890">CM602</f>
        <v>0</v>
      </c>
      <c r="CO597" s="117">
        <f t="shared" ca="1" si="28890"/>
        <v>0</v>
      </c>
      <c r="CP597" s="117">
        <f t="shared" ca="1" si="28890"/>
        <v>0</v>
      </c>
      <c r="CQ597" s="117">
        <f t="shared" ca="1" si="28890"/>
        <v>0</v>
      </c>
      <c r="CR597" s="117">
        <f t="shared" ca="1" si="28890"/>
        <v>0</v>
      </c>
      <c r="CS597" s="117">
        <f t="shared" ca="1" si="28890"/>
        <v>0</v>
      </c>
      <c r="CT597" s="123">
        <f t="shared" ca="1" si="28890"/>
        <v>0</v>
      </c>
      <c r="CU597" s="128">
        <f t="shared" ca="1" si="28890"/>
        <v>0</v>
      </c>
      <c r="CV597" s="117">
        <f t="shared" ca="1" si="28890"/>
        <v>0</v>
      </c>
      <c r="CW597" s="117">
        <f t="shared" ca="1" si="28890"/>
        <v>0</v>
      </c>
      <c r="CX597" s="117">
        <f t="shared" ca="1" si="28890"/>
        <v>0</v>
      </c>
      <c r="CY597" s="117">
        <f t="shared" ca="1" si="28890"/>
        <v>0</v>
      </c>
      <c r="CZ597" s="117">
        <f t="shared" ca="1" si="28890"/>
        <v>0</v>
      </c>
      <c r="DA597" s="117">
        <f t="shared" ca="1" si="28890"/>
        <v>0</v>
      </c>
      <c r="DB597" s="117">
        <f t="shared" ca="1" si="28890"/>
        <v>0</v>
      </c>
      <c r="DC597" s="117">
        <f t="shared" ca="1" si="28890"/>
        <v>0</v>
      </c>
      <c r="DD597" s="117">
        <f t="shared" ca="1" si="28890"/>
        <v>0</v>
      </c>
      <c r="DE597" s="117">
        <f t="shared" ca="1" si="28890"/>
        <v>0</v>
      </c>
      <c r="DF597" s="123">
        <f t="shared" ca="1" si="28890"/>
        <v>0</v>
      </c>
      <c r="DG597" s="128">
        <f t="shared" ca="1" si="28890"/>
        <v>0</v>
      </c>
      <c r="DH597" s="117">
        <f t="shared" ca="1" si="28890"/>
        <v>0</v>
      </c>
      <c r="DI597" s="117">
        <f t="shared" ca="1" si="28890"/>
        <v>0</v>
      </c>
      <c r="DJ597" s="117">
        <f t="shared" ca="1" si="28890"/>
        <v>0</v>
      </c>
      <c r="DK597" s="117">
        <f t="shared" ca="1" si="28890"/>
        <v>0</v>
      </c>
      <c r="DL597" s="117">
        <f t="shared" ca="1" si="28890"/>
        <v>0</v>
      </c>
      <c r="DM597" s="117">
        <f t="shared" ca="1" si="28890"/>
        <v>0</v>
      </c>
      <c r="DN597" s="117">
        <f t="shared" ca="1" si="28890"/>
        <v>0</v>
      </c>
      <c r="DO597" s="117">
        <f t="shared" ca="1" si="28890"/>
        <v>0</v>
      </c>
      <c r="DP597" s="117">
        <f t="shared" ca="1" si="28890"/>
        <v>0</v>
      </c>
      <c r="DQ597" s="117">
        <f t="shared" ca="1" si="28890"/>
        <v>0</v>
      </c>
      <c r="DR597" s="123">
        <f t="shared" ca="1" si="28890"/>
        <v>0</v>
      </c>
      <c r="DS597" s="128">
        <f t="shared" ca="1" si="28890"/>
        <v>0</v>
      </c>
      <c r="DT597" s="117">
        <f t="shared" ca="1" si="28890"/>
        <v>0</v>
      </c>
      <c r="DU597" s="117">
        <f t="shared" ca="1" si="28890"/>
        <v>0</v>
      </c>
      <c r="DV597" s="117">
        <f t="shared" ca="1" si="28890"/>
        <v>0</v>
      </c>
      <c r="DW597" s="117">
        <f t="shared" ca="1" si="28890"/>
        <v>0</v>
      </c>
      <c r="DX597" s="117">
        <f t="shared" ca="1" si="28890"/>
        <v>0</v>
      </c>
      <c r="DY597" s="117">
        <f t="shared" ca="1" si="28890"/>
        <v>0</v>
      </c>
      <c r="DZ597" s="117">
        <f t="shared" ca="1" si="28890"/>
        <v>0</v>
      </c>
      <c r="EA597" s="117">
        <f t="shared" ca="1" si="28890"/>
        <v>0</v>
      </c>
      <c r="EB597" s="117">
        <f t="shared" ca="1" si="28890"/>
        <v>0</v>
      </c>
      <c r="EC597" s="117">
        <f t="shared" ca="1" si="28890"/>
        <v>0</v>
      </c>
      <c r="ED597" s="123">
        <f t="shared" ca="1" si="28890"/>
        <v>0</v>
      </c>
      <c r="EE597" s="128">
        <f t="shared" ca="1" si="28890"/>
        <v>0</v>
      </c>
      <c r="EF597" s="117">
        <f t="shared" ca="1" si="28890"/>
        <v>0</v>
      </c>
      <c r="EG597" s="117">
        <f t="shared" ca="1" si="28890"/>
        <v>0</v>
      </c>
      <c r="EH597" s="117">
        <f t="shared" ca="1" si="28890"/>
        <v>0</v>
      </c>
      <c r="EI597" s="117">
        <f t="shared" ca="1" si="28890"/>
        <v>0</v>
      </c>
      <c r="EJ597" s="117">
        <f t="shared" ca="1" si="28890"/>
        <v>0</v>
      </c>
      <c r="EK597" s="117">
        <f t="shared" ca="1" si="28890"/>
        <v>0</v>
      </c>
      <c r="EL597" s="117">
        <f t="shared" ca="1" si="28890"/>
        <v>0</v>
      </c>
      <c r="EM597" s="117">
        <f t="shared" ca="1" si="28890"/>
        <v>0</v>
      </c>
      <c r="EN597" s="117">
        <f t="shared" ca="1" si="28890"/>
        <v>0</v>
      </c>
      <c r="EO597" s="117">
        <f t="shared" ca="1" si="28890"/>
        <v>0</v>
      </c>
      <c r="EP597" s="123">
        <f t="shared" ca="1" si="28890"/>
        <v>0</v>
      </c>
      <c r="EQ597" s="128">
        <f t="shared" ca="1" si="28890"/>
        <v>0</v>
      </c>
      <c r="ER597" s="117">
        <f t="shared" ca="1" si="28890"/>
        <v>0</v>
      </c>
      <c r="ES597" s="117">
        <f t="shared" ca="1" si="28890"/>
        <v>0</v>
      </c>
      <c r="ET597" s="117">
        <f t="shared" ca="1" si="28890"/>
        <v>0</v>
      </c>
      <c r="EU597" s="117">
        <f t="shared" ca="1" si="28890"/>
        <v>0</v>
      </c>
      <c r="EV597" s="117">
        <f t="shared" ca="1" si="28890"/>
        <v>0</v>
      </c>
      <c r="EW597" s="117">
        <f t="shared" ca="1" si="28890"/>
        <v>0</v>
      </c>
      <c r="EX597" s="117">
        <f t="shared" ca="1" si="28890"/>
        <v>0</v>
      </c>
      <c r="EY597" s="117">
        <f t="shared" ca="1" si="28890"/>
        <v>0</v>
      </c>
      <c r="EZ597" s="117">
        <f t="shared" ref="EZ597:HK597" ca="1" si="28891">EY602</f>
        <v>0</v>
      </c>
      <c r="FA597" s="117">
        <f t="shared" ca="1" si="28891"/>
        <v>0</v>
      </c>
      <c r="FB597" s="123">
        <f t="shared" ca="1" si="28891"/>
        <v>0</v>
      </c>
      <c r="FC597" s="128">
        <f t="shared" ca="1" si="28891"/>
        <v>0</v>
      </c>
      <c r="FD597" s="117">
        <f t="shared" ca="1" si="28891"/>
        <v>0</v>
      </c>
      <c r="FE597" s="117">
        <f t="shared" ca="1" si="28891"/>
        <v>0</v>
      </c>
      <c r="FF597" s="117">
        <f t="shared" ca="1" si="28891"/>
        <v>0</v>
      </c>
      <c r="FG597" s="117">
        <f t="shared" ca="1" si="28891"/>
        <v>0</v>
      </c>
      <c r="FH597" s="117">
        <f t="shared" ca="1" si="28891"/>
        <v>0</v>
      </c>
      <c r="FI597" s="117">
        <f t="shared" ca="1" si="28891"/>
        <v>0</v>
      </c>
      <c r="FJ597" s="117">
        <f t="shared" ca="1" si="28891"/>
        <v>0</v>
      </c>
      <c r="FK597" s="117">
        <f t="shared" ca="1" si="28891"/>
        <v>0</v>
      </c>
      <c r="FL597" s="117">
        <f t="shared" ca="1" si="28891"/>
        <v>0</v>
      </c>
      <c r="FM597" s="117">
        <f t="shared" ca="1" si="28891"/>
        <v>0</v>
      </c>
      <c r="FN597" s="123">
        <f t="shared" ca="1" si="28891"/>
        <v>0</v>
      </c>
      <c r="FO597" s="128">
        <f t="shared" ca="1" si="28891"/>
        <v>0</v>
      </c>
      <c r="FP597" s="117">
        <f t="shared" ca="1" si="28891"/>
        <v>0</v>
      </c>
      <c r="FQ597" s="117">
        <f t="shared" ca="1" si="28891"/>
        <v>0</v>
      </c>
      <c r="FR597" s="117">
        <f t="shared" ca="1" si="28891"/>
        <v>0</v>
      </c>
      <c r="FS597" s="117">
        <f t="shared" ca="1" si="28891"/>
        <v>0</v>
      </c>
      <c r="FT597" s="117">
        <f t="shared" ca="1" si="28891"/>
        <v>0</v>
      </c>
      <c r="FU597" s="117">
        <f t="shared" ca="1" si="28891"/>
        <v>0</v>
      </c>
      <c r="FV597" s="117">
        <f t="shared" ca="1" si="28891"/>
        <v>0</v>
      </c>
      <c r="FW597" s="117">
        <f t="shared" ca="1" si="28891"/>
        <v>0</v>
      </c>
      <c r="FX597" s="117">
        <f t="shared" ca="1" si="28891"/>
        <v>0</v>
      </c>
      <c r="FY597" s="117">
        <f t="shared" ca="1" si="28891"/>
        <v>0</v>
      </c>
      <c r="FZ597" s="123">
        <f t="shared" ca="1" si="28891"/>
        <v>0</v>
      </c>
      <c r="GA597" s="128">
        <f t="shared" ca="1" si="28891"/>
        <v>0</v>
      </c>
      <c r="GB597" s="117">
        <f t="shared" ca="1" si="28891"/>
        <v>0</v>
      </c>
      <c r="GC597" s="117">
        <f t="shared" ca="1" si="28891"/>
        <v>0</v>
      </c>
      <c r="GD597" s="117">
        <f t="shared" ca="1" si="28891"/>
        <v>0</v>
      </c>
      <c r="GE597" s="117">
        <f t="shared" ca="1" si="28891"/>
        <v>0</v>
      </c>
      <c r="GF597" s="117">
        <f t="shared" ca="1" si="28891"/>
        <v>0</v>
      </c>
      <c r="GG597" s="117">
        <f t="shared" ca="1" si="28891"/>
        <v>0</v>
      </c>
      <c r="GH597" s="117">
        <f t="shared" ca="1" si="28891"/>
        <v>0</v>
      </c>
      <c r="GI597" s="117">
        <f t="shared" ca="1" si="28891"/>
        <v>0</v>
      </c>
      <c r="GJ597" s="117">
        <f t="shared" ca="1" si="28891"/>
        <v>0</v>
      </c>
      <c r="GK597" s="117">
        <f t="shared" ca="1" si="28891"/>
        <v>0</v>
      </c>
      <c r="GL597" s="123">
        <f t="shared" ca="1" si="28891"/>
        <v>0</v>
      </c>
      <c r="GM597" s="128">
        <f t="shared" ca="1" si="28891"/>
        <v>0</v>
      </c>
      <c r="GN597" s="117">
        <f t="shared" ca="1" si="28891"/>
        <v>0</v>
      </c>
      <c r="GO597" s="117">
        <f t="shared" ca="1" si="28891"/>
        <v>0</v>
      </c>
      <c r="GP597" s="117">
        <f t="shared" ca="1" si="28891"/>
        <v>0</v>
      </c>
      <c r="GQ597" s="117">
        <f t="shared" ca="1" si="28891"/>
        <v>0</v>
      </c>
      <c r="GR597" s="117">
        <f t="shared" ca="1" si="28891"/>
        <v>0</v>
      </c>
      <c r="GS597" s="117">
        <f t="shared" ca="1" si="28891"/>
        <v>0</v>
      </c>
      <c r="GT597" s="117">
        <f t="shared" ca="1" si="28891"/>
        <v>0</v>
      </c>
      <c r="GU597" s="117">
        <f t="shared" ca="1" si="28891"/>
        <v>0</v>
      </c>
      <c r="GV597" s="117">
        <f t="shared" ca="1" si="28891"/>
        <v>0</v>
      </c>
      <c r="GW597" s="117">
        <f t="shared" ca="1" si="28891"/>
        <v>0</v>
      </c>
      <c r="GX597" s="123">
        <f t="shared" ca="1" si="28891"/>
        <v>0</v>
      </c>
      <c r="GY597" s="128">
        <f t="shared" ca="1" si="28891"/>
        <v>0</v>
      </c>
      <c r="GZ597" s="117">
        <f t="shared" ca="1" si="28891"/>
        <v>0</v>
      </c>
      <c r="HA597" s="117">
        <f t="shared" ca="1" si="28891"/>
        <v>0</v>
      </c>
      <c r="HB597" s="117">
        <f t="shared" ca="1" si="28891"/>
        <v>0</v>
      </c>
      <c r="HC597" s="117">
        <f t="shared" ca="1" si="28891"/>
        <v>0</v>
      </c>
      <c r="HD597" s="117">
        <f t="shared" ca="1" si="28891"/>
        <v>0</v>
      </c>
      <c r="HE597" s="117">
        <f t="shared" ca="1" si="28891"/>
        <v>0</v>
      </c>
      <c r="HF597" s="117">
        <f t="shared" ca="1" si="28891"/>
        <v>0</v>
      </c>
      <c r="HG597" s="117">
        <f t="shared" ca="1" si="28891"/>
        <v>0</v>
      </c>
      <c r="HH597" s="117">
        <f t="shared" ca="1" si="28891"/>
        <v>0</v>
      </c>
      <c r="HI597" s="117">
        <f t="shared" ca="1" si="28891"/>
        <v>0</v>
      </c>
      <c r="HJ597" s="123">
        <f t="shared" ca="1" si="28891"/>
        <v>0</v>
      </c>
      <c r="HK597" s="128">
        <f t="shared" ca="1" si="28891"/>
        <v>0</v>
      </c>
      <c r="HL597" s="117">
        <f t="shared" ref="HL597:JW597" ca="1" si="28892">HK602</f>
        <v>0</v>
      </c>
      <c r="HM597" s="117">
        <f t="shared" ca="1" si="28892"/>
        <v>0</v>
      </c>
      <c r="HN597" s="117">
        <f t="shared" ca="1" si="28892"/>
        <v>0</v>
      </c>
      <c r="HO597" s="117">
        <f t="shared" ca="1" si="28892"/>
        <v>0</v>
      </c>
      <c r="HP597" s="117">
        <f t="shared" ca="1" si="28892"/>
        <v>0</v>
      </c>
      <c r="HQ597" s="117">
        <f t="shared" ca="1" si="28892"/>
        <v>0</v>
      </c>
      <c r="HR597" s="117">
        <f t="shared" ca="1" si="28892"/>
        <v>0</v>
      </c>
      <c r="HS597" s="117">
        <f t="shared" ca="1" si="28892"/>
        <v>0</v>
      </c>
      <c r="HT597" s="117">
        <f t="shared" ca="1" si="28892"/>
        <v>0</v>
      </c>
      <c r="HU597" s="117">
        <f t="shared" ca="1" si="28892"/>
        <v>0</v>
      </c>
      <c r="HV597" s="123">
        <f t="shared" ca="1" si="28892"/>
        <v>0</v>
      </c>
      <c r="HW597" s="128">
        <f t="shared" ca="1" si="28892"/>
        <v>0</v>
      </c>
      <c r="HX597" s="117">
        <f t="shared" ca="1" si="28892"/>
        <v>0</v>
      </c>
      <c r="HY597" s="117">
        <f t="shared" ca="1" si="28892"/>
        <v>0</v>
      </c>
      <c r="HZ597" s="117">
        <f t="shared" ca="1" si="28892"/>
        <v>0</v>
      </c>
      <c r="IA597" s="117">
        <f t="shared" ca="1" si="28892"/>
        <v>0</v>
      </c>
      <c r="IB597" s="117">
        <f t="shared" ca="1" si="28892"/>
        <v>0</v>
      </c>
      <c r="IC597" s="117">
        <f t="shared" ca="1" si="28892"/>
        <v>0</v>
      </c>
      <c r="ID597" s="117">
        <f t="shared" ca="1" si="28892"/>
        <v>0</v>
      </c>
      <c r="IE597" s="117">
        <f t="shared" ca="1" si="28892"/>
        <v>0</v>
      </c>
      <c r="IF597" s="117">
        <f t="shared" ca="1" si="28892"/>
        <v>0</v>
      </c>
      <c r="IG597" s="117">
        <f t="shared" ca="1" si="28892"/>
        <v>0</v>
      </c>
      <c r="IH597" s="123">
        <f t="shared" ca="1" si="28892"/>
        <v>0</v>
      </c>
      <c r="II597" s="128">
        <f t="shared" ca="1" si="28892"/>
        <v>0</v>
      </c>
      <c r="IJ597" s="117">
        <f t="shared" ca="1" si="28892"/>
        <v>0</v>
      </c>
      <c r="IK597" s="117">
        <f t="shared" ca="1" si="28892"/>
        <v>0</v>
      </c>
      <c r="IL597" s="117">
        <f t="shared" ca="1" si="28892"/>
        <v>0</v>
      </c>
      <c r="IM597" s="117">
        <f t="shared" ca="1" si="28892"/>
        <v>0</v>
      </c>
      <c r="IN597" s="117">
        <f t="shared" ca="1" si="28892"/>
        <v>0</v>
      </c>
      <c r="IO597" s="117">
        <f t="shared" ca="1" si="28892"/>
        <v>0</v>
      </c>
      <c r="IP597" s="117">
        <f t="shared" ca="1" si="28892"/>
        <v>0</v>
      </c>
      <c r="IQ597" s="117">
        <f t="shared" ca="1" si="28892"/>
        <v>0</v>
      </c>
      <c r="IR597" s="117">
        <f t="shared" ca="1" si="28892"/>
        <v>0</v>
      </c>
      <c r="IS597" s="117">
        <f t="shared" ca="1" si="28892"/>
        <v>0</v>
      </c>
      <c r="IT597" s="123">
        <f t="shared" ca="1" si="28892"/>
        <v>0</v>
      </c>
      <c r="IU597" s="128">
        <f t="shared" ca="1" si="28892"/>
        <v>0</v>
      </c>
      <c r="IV597" s="117">
        <f t="shared" ca="1" si="28892"/>
        <v>0</v>
      </c>
      <c r="IW597" s="117">
        <f t="shared" ca="1" si="28892"/>
        <v>0</v>
      </c>
      <c r="IX597" s="117">
        <f t="shared" ca="1" si="28892"/>
        <v>0</v>
      </c>
      <c r="IY597" s="117">
        <f t="shared" ca="1" si="28892"/>
        <v>0</v>
      </c>
      <c r="IZ597" s="117">
        <f t="shared" ca="1" si="28892"/>
        <v>0</v>
      </c>
      <c r="JA597" s="117">
        <f t="shared" ca="1" si="28892"/>
        <v>0</v>
      </c>
      <c r="JB597" s="117">
        <f t="shared" ca="1" si="28892"/>
        <v>0</v>
      </c>
      <c r="JC597" s="117">
        <f t="shared" ca="1" si="28892"/>
        <v>0</v>
      </c>
      <c r="JD597" s="117">
        <f t="shared" ca="1" si="28892"/>
        <v>0</v>
      </c>
      <c r="JE597" s="117">
        <f t="shared" ca="1" si="28892"/>
        <v>0</v>
      </c>
      <c r="JF597" s="123">
        <f t="shared" ca="1" si="28892"/>
        <v>0</v>
      </c>
      <c r="JG597" s="128">
        <f t="shared" ca="1" si="28892"/>
        <v>0</v>
      </c>
      <c r="JH597" s="117">
        <f t="shared" ca="1" si="28892"/>
        <v>0</v>
      </c>
      <c r="JI597" s="117">
        <f t="shared" ca="1" si="28892"/>
        <v>0</v>
      </c>
      <c r="JJ597" s="117">
        <f t="shared" ca="1" si="28892"/>
        <v>0</v>
      </c>
      <c r="JK597" s="117">
        <f t="shared" ca="1" si="28892"/>
        <v>0</v>
      </c>
      <c r="JL597" s="117">
        <f t="shared" ca="1" si="28892"/>
        <v>0</v>
      </c>
      <c r="JM597" s="117">
        <f t="shared" ca="1" si="28892"/>
        <v>0</v>
      </c>
      <c r="JN597" s="117">
        <f t="shared" ca="1" si="28892"/>
        <v>0</v>
      </c>
      <c r="JO597" s="117">
        <f t="shared" ca="1" si="28892"/>
        <v>0</v>
      </c>
      <c r="JP597" s="117">
        <f t="shared" ca="1" si="28892"/>
        <v>0</v>
      </c>
      <c r="JQ597" s="117">
        <f t="shared" ca="1" si="28892"/>
        <v>0</v>
      </c>
      <c r="JR597" s="123">
        <f t="shared" ca="1" si="28892"/>
        <v>0</v>
      </c>
      <c r="JS597" s="128">
        <f t="shared" ca="1" si="28892"/>
        <v>0</v>
      </c>
      <c r="JT597" s="117">
        <f t="shared" ca="1" si="28892"/>
        <v>0</v>
      </c>
      <c r="JU597" s="117">
        <f t="shared" ca="1" si="28892"/>
        <v>0</v>
      </c>
      <c r="JV597" s="117">
        <f t="shared" ca="1" si="28892"/>
        <v>0</v>
      </c>
      <c r="JW597" s="117">
        <f t="shared" ca="1" si="28892"/>
        <v>0</v>
      </c>
      <c r="JX597" s="117">
        <f t="shared" ref="JX597:MH597" ca="1" si="28893">JW602</f>
        <v>0</v>
      </c>
      <c r="JY597" s="117">
        <f t="shared" ca="1" si="28893"/>
        <v>0</v>
      </c>
      <c r="JZ597" s="117">
        <f t="shared" ca="1" si="28893"/>
        <v>0</v>
      </c>
      <c r="KA597" s="117">
        <f t="shared" ca="1" si="28893"/>
        <v>0</v>
      </c>
      <c r="KB597" s="117">
        <f t="shared" ca="1" si="28893"/>
        <v>0</v>
      </c>
      <c r="KC597" s="117">
        <f t="shared" ca="1" si="28893"/>
        <v>0</v>
      </c>
      <c r="KD597" s="123">
        <f t="shared" ca="1" si="28893"/>
        <v>0</v>
      </c>
      <c r="KE597" s="128">
        <f t="shared" ca="1" si="28893"/>
        <v>0</v>
      </c>
      <c r="KF597" s="117">
        <f t="shared" ca="1" si="28893"/>
        <v>0</v>
      </c>
      <c r="KG597" s="117">
        <f t="shared" ca="1" si="28893"/>
        <v>0</v>
      </c>
      <c r="KH597" s="117">
        <f t="shared" ca="1" si="28893"/>
        <v>0</v>
      </c>
      <c r="KI597" s="117">
        <f t="shared" ca="1" si="28893"/>
        <v>0</v>
      </c>
      <c r="KJ597" s="117">
        <f t="shared" ca="1" si="28893"/>
        <v>0</v>
      </c>
      <c r="KK597" s="117">
        <f t="shared" ca="1" si="28893"/>
        <v>0</v>
      </c>
      <c r="KL597" s="117">
        <f t="shared" ca="1" si="28893"/>
        <v>0</v>
      </c>
      <c r="KM597" s="117">
        <f t="shared" ca="1" si="28893"/>
        <v>0</v>
      </c>
      <c r="KN597" s="117">
        <f t="shared" ca="1" si="28893"/>
        <v>0</v>
      </c>
      <c r="KO597" s="117">
        <f t="shared" ca="1" si="28893"/>
        <v>0</v>
      </c>
      <c r="KP597" s="123">
        <f t="shared" ca="1" si="28893"/>
        <v>0</v>
      </c>
      <c r="KQ597" s="128">
        <f t="shared" ca="1" si="28893"/>
        <v>0</v>
      </c>
      <c r="KR597" s="117">
        <f t="shared" ca="1" si="28893"/>
        <v>0</v>
      </c>
      <c r="KS597" s="117">
        <f t="shared" ca="1" si="28893"/>
        <v>0</v>
      </c>
      <c r="KT597" s="117">
        <f t="shared" ca="1" si="28893"/>
        <v>0</v>
      </c>
      <c r="KU597" s="117">
        <f t="shared" ca="1" si="28893"/>
        <v>0</v>
      </c>
      <c r="KV597" s="117">
        <f t="shared" ca="1" si="28893"/>
        <v>0</v>
      </c>
      <c r="KW597" s="117">
        <f t="shared" ca="1" si="28893"/>
        <v>0</v>
      </c>
      <c r="KX597" s="117">
        <f t="shared" ca="1" si="28893"/>
        <v>0</v>
      </c>
      <c r="KY597" s="117">
        <f t="shared" ca="1" si="28893"/>
        <v>0</v>
      </c>
      <c r="KZ597" s="117">
        <f t="shared" ca="1" si="28893"/>
        <v>0</v>
      </c>
      <c r="LA597" s="117">
        <f t="shared" ca="1" si="28893"/>
        <v>0</v>
      </c>
      <c r="LB597" s="123">
        <f t="shared" ca="1" si="28893"/>
        <v>0</v>
      </c>
      <c r="LC597" s="128">
        <f t="shared" ca="1" si="28893"/>
        <v>0</v>
      </c>
      <c r="LD597" s="117">
        <f t="shared" ca="1" si="28893"/>
        <v>0</v>
      </c>
      <c r="LE597" s="117">
        <f t="shared" ca="1" si="28893"/>
        <v>0</v>
      </c>
      <c r="LF597" s="117">
        <f t="shared" ca="1" si="28893"/>
        <v>0</v>
      </c>
      <c r="LG597" s="117">
        <f t="shared" ca="1" si="28893"/>
        <v>0</v>
      </c>
      <c r="LH597" s="117">
        <f t="shared" ca="1" si="28893"/>
        <v>0</v>
      </c>
      <c r="LI597" s="117">
        <f t="shared" ca="1" si="28893"/>
        <v>0</v>
      </c>
      <c r="LJ597" s="117">
        <f t="shared" ca="1" si="28893"/>
        <v>0</v>
      </c>
      <c r="LK597" s="117">
        <f t="shared" ca="1" si="28893"/>
        <v>0</v>
      </c>
      <c r="LL597" s="117">
        <f t="shared" ca="1" si="28893"/>
        <v>0</v>
      </c>
      <c r="LM597" s="117">
        <f t="shared" ca="1" si="28893"/>
        <v>0</v>
      </c>
      <c r="LN597" s="123">
        <f t="shared" ca="1" si="28893"/>
        <v>0</v>
      </c>
      <c r="LO597" s="128">
        <f t="shared" ca="1" si="28893"/>
        <v>0</v>
      </c>
      <c r="LP597" s="117">
        <f t="shared" ca="1" si="28893"/>
        <v>0</v>
      </c>
      <c r="LQ597" s="117">
        <f t="shared" ca="1" si="28893"/>
        <v>0</v>
      </c>
      <c r="LR597" s="117">
        <f t="shared" ca="1" si="28893"/>
        <v>0</v>
      </c>
      <c r="LS597" s="117">
        <f t="shared" ca="1" si="28893"/>
        <v>0</v>
      </c>
      <c r="LT597" s="117">
        <f t="shared" ca="1" si="28893"/>
        <v>0</v>
      </c>
      <c r="LU597" s="117">
        <f t="shared" ca="1" si="28893"/>
        <v>0</v>
      </c>
      <c r="LV597" s="117">
        <f t="shared" ca="1" si="28893"/>
        <v>0</v>
      </c>
      <c r="LW597" s="117">
        <f t="shared" ca="1" si="28893"/>
        <v>0</v>
      </c>
      <c r="LX597" s="117">
        <f t="shared" ca="1" si="28893"/>
        <v>0</v>
      </c>
      <c r="LY597" s="117">
        <f t="shared" ca="1" si="28893"/>
        <v>0</v>
      </c>
      <c r="LZ597" s="123">
        <f t="shared" ca="1" si="28893"/>
        <v>0</v>
      </c>
      <c r="MA597" s="117">
        <f t="shared" ca="1" si="28893"/>
        <v>0</v>
      </c>
      <c r="MB597" s="117">
        <f t="shared" ca="1" si="28893"/>
        <v>0</v>
      </c>
      <c r="MC597" s="117">
        <f t="shared" ca="1" si="28893"/>
        <v>0</v>
      </c>
      <c r="MD597" s="117">
        <f t="shared" ca="1" si="28893"/>
        <v>0</v>
      </c>
      <c r="ME597" s="117">
        <f t="shared" ca="1" si="28893"/>
        <v>0</v>
      </c>
      <c r="MF597" s="117">
        <f t="shared" ca="1" si="28893"/>
        <v>0</v>
      </c>
      <c r="MG597" s="117">
        <f t="shared" ca="1" si="28893"/>
        <v>0</v>
      </c>
      <c r="MH597" s="117">
        <f t="shared" ca="1" si="28893"/>
        <v>0</v>
      </c>
      <c r="MI597" s="117">
        <f t="shared" ref="MI597" ca="1" si="28894">MH602</f>
        <v>0</v>
      </c>
      <c r="MJ597" s="117">
        <f t="shared" ref="MJ597" ca="1" si="28895">MI602</f>
        <v>0</v>
      </c>
      <c r="MK597" s="117">
        <f t="shared" ref="MK597" ca="1" si="28896">MJ602</f>
        <v>0</v>
      </c>
      <c r="ML597" s="117">
        <f t="shared" ref="ML597" ca="1" si="28897">MK602</f>
        <v>0</v>
      </c>
      <c r="MM597" s="117">
        <f t="shared" ref="MM597" ca="1" si="28898">ML602</f>
        <v>0</v>
      </c>
      <c r="MN597" s="117">
        <f t="shared" ref="MN597" ca="1" si="28899">MM602</f>
        <v>0</v>
      </c>
      <c r="MO597" s="117">
        <f t="shared" ref="MO597" ca="1" si="28900">MN602</f>
        <v>0</v>
      </c>
      <c r="MP597" s="117">
        <f t="shared" ref="MP597" ca="1" si="28901">MO602</f>
        <v>0</v>
      </c>
      <c r="MQ597" s="117">
        <f t="shared" ref="MQ597" ca="1" si="28902">MP602</f>
        <v>0</v>
      </c>
      <c r="MR597" s="117">
        <f t="shared" ref="MR597" ca="1" si="28903">MQ602</f>
        <v>0</v>
      </c>
      <c r="MS597" s="117">
        <f t="shared" ref="MS597" ca="1" si="28904">MR602</f>
        <v>0</v>
      </c>
      <c r="MT597" s="117">
        <f t="shared" ref="MT597" ca="1" si="28905">MS602</f>
        <v>0</v>
      </c>
      <c r="MU597" s="117">
        <f t="shared" ref="MU597" ca="1" si="28906">MT602</f>
        <v>0</v>
      </c>
      <c r="MV597" s="117">
        <f t="shared" ref="MV597" ca="1" si="28907">MU602</f>
        <v>0</v>
      </c>
      <c r="MW597" s="117">
        <f t="shared" ref="MW597" ca="1" si="28908">MV602</f>
        <v>0</v>
      </c>
      <c r="MX597" s="117">
        <f t="shared" ref="MX597" ca="1" si="28909">MW602</f>
        <v>0</v>
      </c>
      <c r="MY597" s="117">
        <f t="shared" ref="MY597" ca="1" si="28910">MX602</f>
        <v>0</v>
      </c>
      <c r="MZ597" s="117">
        <f t="shared" ref="MZ597" ca="1" si="28911">MY602</f>
        <v>0</v>
      </c>
      <c r="NA597" s="117">
        <f t="shared" ref="NA597" ca="1" si="28912">MZ602</f>
        <v>0</v>
      </c>
      <c r="NB597" s="117">
        <f t="shared" ref="NB597" ca="1" si="28913">NA602</f>
        <v>0</v>
      </c>
      <c r="NC597" s="117">
        <f t="shared" ref="NC597" ca="1" si="28914">NB602</f>
        <v>0</v>
      </c>
      <c r="ND597" s="117">
        <f t="shared" ref="ND597" ca="1" si="28915">NC602</f>
        <v>0</v>
      </c>
      <c r="NE597" s="117">
        <f t="shared" ref="NE597" ca="1" si="28916">ND602</f>
        <v>0</v>
      </c>
      <c r="NF597" s="117">
        <f t="shared" ref="NF597" ca="1" si="28917">NE602</f>
        <v>0</v>
      </c>
      <c r="NG597" s="117">
        <f t="shared" ref="NG597" ca="1" si="28918">NF602</f>
        <v>0</v>
      </c>
      <c r="NH597" s="117">
        <f t="shared" ref="NH597" ca="1" si="28919">NG602</f>
        <v>0</v>
      </c>
      <c r="NI597" s="117">
        <f t="shared" ref="NI597" ca="1" si="28920">NH602</f>
        <v>0</v>
      </c>
      <c r="NJ597" s="117">
        <f t="shared" ref="NJ597" ca="1" si="28921">NI602</f>
        <v>0</v>
      </c>
      <c r="NK597" s="117">
        <f t="shared" ref="NK597" ca="1" si="28922">NJ602</f>
        <v>0</v>
      </c>
      <c r="NL597" s="117">
        <f t="shared" ref="NL597" ca="1" si="28923">NK602</f>
        <v>0</v>
      </c>
      <c r="NM597" s="117">
        <f t="shared" ref="NM597" ca="1" si="28924">NL602</f>
        <v>0</v>
      </c>
      <c r="NN597" s="117">
        <f t="shared" ref="NN597" ca="1" si="28925">NM602</f>
        <v>0</v>
      </c>
      <c r="NO597" s="117">
        <f t="shared" ref="NO597" ca="1" si="28926">NN602</f>
        <v>0</v>
      </c>
      <c r="NP597" s="117">
        <f t="shared" ref="NP597" ca="1" si="28927">NO602</f>
        <v>0</v>
      </c>
      <c r="NQ597" s="117">
        <f t="shared" ref="NQ597" ca="1" si="28928">NP602</f>
        <v>0</v>
      </c>
      <c r="NR597" s="117">
        <f t="shared" ref="NR597" ca="1" si="28929">NQ602</f>
        <v>0</v>
      </c>
      <c r="NS597" s="117">
        <f t="shared" ref="NS597" ca="1" si="28930">NR602</f>
        <v>0</v>
      </c>
      <c r="NT597" s="117">
        <f t="shared" ref="NT597" ca="1" si="28931">NS602</f>
        <v>0</v>
      </c>
      <c r="NU597" s="117">
        <f t="shared" ref="NU597" ca="1" si="28932">NT602</f>
        <v>0</v>
      </c>
      <c r="NV597" s="117">
        <f t="shared" ref="NV597" ca="1" si="28933">NU602</f>
        <v>0</v>
      </c>
      <c r="NW597" s="117">
        <f t="shared" ref="NW597" ca="1" si="28934">NV602</f>
        <v>0</v>
      </c>
      <c r="NX597" s="117">
        <f t="shared" ref="NX597" ca="1" si="28935">NW602</f>
        <v>0</v>
      </c>
      <c r="NY597" s="117">
        <f t="shared" ref="NY597" ca="1" si="28936">NX602</f>
        <v>0</v>
      </c>
      <c r="NZ597" s="117">
        <f t="shared" ref="NZ597" ca="1" si="28937">NY602</f>
        <v>0</v>
      </c>
      <c r="OA597" s="117">
        <f t="shared" ref="OA597" ca="1" si="28938">NZ602</f>
        <v>0</v>
      </c>
      <c r="OB597" s="117">
        <f t="shared" ref="OB597" ca="1" si="28939">OA602</f>
        <v>0</v>
      </c>
      <c r="OC597" s="117">
        <f t="shared" ref="OC597" ca="1" si="28940">OB602</f>
        <v>0</v>
      </c>
      <c r="OD597" s="117">
        <f t="shared" ref="OD597" ca="1" si="28941">OC602</f>
        <v>0</v>
      </c>
      <c r="OE597" s="117">
        <f t="shared" ref="OE597" ca="1" si="28942">OD602</f>
        <v>0</v>
      </c>
      <c r="OF597" s="117">
        <f t="shared" ref="OF597" ca="1" si="28943">OE602</f>
        <v>0</v>
      </c>
      <c r="OG597" s="117">
        <f t="shared" ref="OG597" ca="1" si="28944">OF602</f>
        <v>0</v>
      </c>
      <c r="OH597" s="117">
        <f t="shared" ref="OH597" ca="1" si="28945">OG602</f>
        <v>0</v>
      </c>
      <c r="OI597" s="117">
        <f t="shared" ref="OI597" ca="1" si="28946">OH602</f>
        <v>0</v>
      </c>
      <c r="OJ597" s="117">
        <f t="shared" ref="OJ597" ca="1" si="28947">OI602</f>
        <v>0</v>
      </c>
      <c r="OK597" s="117">
        <f t="shared" ref="OK597" ca="1" si="28948">OJ602</f>
        <v>0</v>
      </c>
      <c r="OL597" s="117">
        <f t="shared" ref="OL597" ca="1" si="28949">OK602</f>
        <v>0</v>
      </c>
      <c r="OM597" s="117">
        <f t="shared" ref="OM597" ca="1" si="28950">OL602</f>
        <v>0</v>
      </c>
      <c r="ON597" s="117">
        <f t="shared" ref="ON597" ca="1" si="28951">OM602</f>
        <v>0</v>
      </c>
      <c r="OO597" s="117">
        <f t="shared" ref="OO597" ca="1" si="28952">ON602</f>
        <v>0</v>
      </c>
      <c r="OP597" s="117">
        <f t="shared" ref="OP597" ca="1" si="28953">OO602</f>
        <v>0</v>
      </c>
      <c r="OQ597" s="117">
        <f t="shared" ref="OQ597" ca="1" si="28954">OP602</f>
        <v>0</v>
      </c>
      <c r="OR597" s="117">
        <f t="shared" ref="OR597" ca="1" si="28955">OQ602</f>
        <v>0</v>
      </c>
      <c r="OS597" s="117">
        <f t="shared" ref="OS597" ca="1" si="28956">OR602</f>
        <v>0</v>
      </c>
      <c r="OT597" s="117">
        <f t="shared" ref="OT597" ca="1" si="28957">OS602</f>
        <v>0</v>
      </c>
      <c r="OU597" s="117">
        <f t="shared" ref="OU597" ca="1" si="28958">OT602</f>
        <v>0</v>
      </c>
      <c r="OV597" s="117">
        <f t="shared" ref="OV597" ca="1" si="28959">OU602</f>
        <v>0</v>
      </c>
      <c r="OW597" s="117">
        <f t="shared" ref="OW597" ca="1" si="28960">OV602</f>
        <v>0</v>
      </c>
      <c r="OX597" s="117">
        <f t="shared" ref="OX597" ca="1" si="28961">OW602</f>
        <v>0</v>
      </c>
      <c r="OY597" s="117">
        <f t="shared" ref="OY597" ca="1" si="28962">OX602</f>
        <v>0</v>
      </c>
      <c r="OZ597" s="117">
        <f t="shared" ref="OZ597" ca="1" si="28963">OY602</f>
        <v>0</v>
      </c>
      <c r="PA597" s="117">
        <f t="shared" ref="PA597" ca="1" si="28964">OZ602</f>
        <v>0</v>
      </c>
      <c r="PB597" s="117">
        <f t="shared" ref="PB597" ca="1" si="28965">PA602</f>
        <v>0</v>
      </c>
      <c r="PC597" s="117">
        <f t="shared" ref="PC597" ca="1" si="28966">PB602</f>
        <v>0</v>
      </c>
      <c r="PD597" s="117">
        <f t="shared" ref="PD597" ca="1" si="28967">PC602</f>
        <v>0</v>
      </c>
      <c r="PE597" s="117">
        <f t="shared" ref="PE597" ca="1" si="28968">PD602</f>
        <v>0</v>
      </c>
      <c r="PF597" s="117">
        <f t="shared" ref="PF597" ca="1" si="28969">PE602</f>
        <v>0</v>
      </c>
      <c r="PG597" s="117">
        <f t="shared" ref="PG597" ca="1" si="28970">PF602</f>
        <v>0</v>
      </c>
      <c r="PH597" s="117">
        <f t="shared" ref="PH597" ca="1" si="28971">PG602</f>
        <v>0</v>
      </c>
      <c r="PI597" s="117">
        <f t="shared" ref="PI597" ca="1" si="28972">PH602</f>
        <v>0</v>
      </c>
      <c r="PJ597" s="117">
        <f t="shared" ref="PJ597" ca="1" si="28973">PI602</f>
        <v>0</v>
      </c>
      <c r="PK597" s="117">
        <f t="shared" ref="PK597" ca="1" si="28974">PJ602</f>
        <v>0</v>
      </c>
      <c r="PL597" s="117">
        <f t="shared" ref="PL597" ca="1" si="28975">PK602</f>
        <v>0</v>
      </c>
      <c r="PM597" s="117">
        <f t="shared" ref="PM597" ca="1" si="28976">PL602</f>
        <v>0</v>
      </c>
      <c r="PN597" s="117">
        <f t="shared" ref="PN597" ca="1" si="28977">PM602</f>
        <v>0</v>
      </c>
      <c r="PO597" s="117">
        <f t="shared" ref="PO597" ca="1" si="28978">PN602</f>
        <v>0</v>
      </c>
      <c r="PP597" s="117">
        <f t="shared" ref="PP597" ca="1" si="28979">PO602</f>
        <v>0</v>
      </c>
      <c r="PQ597" s="117">
        <f t="shared" ref="PQ597" ca="1" si="28980">PP602</f>
        <v>0</v>
      </c>
      <c r="PR597" s="117">
        <f t="shared" ref="PR597" ca="1" si="28981">PQ602</f>
        <v>0</v>
      </c>
      <c r="PS597" s="117">
        <f t="shared" ref="PS597" ca="1" si="28982">PR602</f>
        <v>0</v>
      </c>
      <c r="PT597" s="117">
        <f t="shared" ref="PT597" ca="1" si="28983">PS602</f>
        <v>0</v>
      </c>
      <c r="PU597" s="117">
        <f t="shared" ref="PU597" ca="1" si="28984">PT602</f>
        <v>0</v>
      </c>
      <c r="PV597" s="117">
        <f t="shared" ref="PV597" ca="1" si="28985">PU602</f>
        <v>0</v>
      </c>
      <c r="PW597" s="117">
        <f t="shared" ref="PW597" ca="1" si="28986">PV602</f>
        <v>0</v>
      </c>
      <c r="PX597" s="117">
        <f t="shared" ref="PX597" ca="1" si="28987">PW602</f>
        <v>0</v>
      </c>
      <c r="PY597" s="117">
        <f t="shared" ref="PY597" ca="1" si="28988">PX602</f>
        <v>0</v>
      </c>
      <c r="PZ597" s="117">
        <f t="shared" ref="PZ597" ca="1" si="28989">PY602</f>
        <v>0</v>
      </c>
      <c r="QA597" s="117">
        <f t="shared" ref="QA597" ca="1" si="28990">PZ602</f>
        <v>0</v>
      </c>
      <c r="QB597" s="117">
        <f t="shared" ref="QB597" ca="1" si="28991">QA602</f>
        <v>0</v>
      </c>
      <c r="QC597" s="117">
        <f t="shared" ref="QC597" ca="1" si="28992">QB602</f>
        <v>0</v>
      </c>
      <c r="QD597" s="117">
        <f t="shared" ref="QD597" ca="1" si="28993">QC602</f>
        <v>0</v>
      </c>
      <c r="QE597" s="117">
        <f t="shared" ref="QE597" ca="1" si="28994">QD602</f>
        <v>0</v>
      </c>
      <c r="QF597" s="117">
        <f t="shared" ref="QF597" ca="1" si="28995">QE602</f>
        <v>0</v>
      </c>
      <c r="QG597" s="117">
        <f t="shared" ref="QG597" ca="1" si="28996">QF602</f>
        <v>0</v>
      </c>
      <c r="QH597" s="117">
        <f t="shared" ref="QH597" ca="1" si="28997">QG602</f>
        <v>0</v>
      </c>
      <c r="QI597" s="117">
        <f t="shared" ref="QI597" ca="1" si="28998">QH602</f>
        <v>0</v>
      </c>
      <c r="QJ597" s="117">
        <f t="shared" ref="QJ597" ca="1" si="28999">QI602</f>
        <v>0</v>
      </c>
      <c r="QK597" t="s">
        <v>35</v>
      </c>
    </row>
    <row r="598" spans="1:453">
      <c r="B598" t="s">
        <v>384</v>
      </c>
      <c r="AA598" s="125">
        <f ca="1">AA616</f>
        <v>0</v>
      </c>
      <c r="AB598" s="125">
        <f t="shared" ref="AB598:CM598" ca="1" si="29000">AB616</f>
        <v>0</v>
      </c>
      <c r="AC598" s="125">
        <f t="shared" ca="1" si="29000"/>
        <v>0</v>
      </c>
      <c r="AD598" s="125">
        <f t="shared" ca="1" si="29000"/>
        <v>0</v>
      </c>
      <c r="AE598" s="125">
        <f t="shared" ca="1" si="29000"/>
        <v>0</v>
      </c>
      <c r="AF598" s="125">
        <f t="shared" ca="1" si="29000"/>
        <v>0</v>
      </c>
      <c r="AG598" s="125">
        <f t="shared" ca="1" si="29000"/>
        <v>0</v>
      </c>
      <c r="AH598" s="125">
        <f t="shared" ca="1" si="29000"/>
        <v>0</v>
      </c>
      <c r="AI598" s="125">
        <f t="shared" ca="1" si="29000"/>
        <v>0</v>
      </c>
      <c r="AJ598" s="125">
        <f t="shared" ca="1" si="29000"/>
        <v>0</v>
      </c>
      <c r="AK598" s="125">
        <f t="shared" ca="1" si="29000"/>
        <v>0</v>
      </c>
      <c r="AL598" s="127">
        <f t="shared" ca="1" si="29000"/>
        <v>0</v>
      </c>
      <c r="AM598" s="125">
        <f t="shared" ca="1" si="29000"/>
        <v>0</v>
      </c>
      <c r="AN598" s="125">
        <f t="shared" ca="1" si="29000"/>
        <v>0</v>
      </c>
      <c r="AO598" s="125">
        <f t="shared" ca="1" si="29000"/>
        <v>0</v>
      </c>
      <c r="AP598" s="125">
        <f t="shared" ca="1" si="29000"/>
        <v>0</v>
      </c>
      <c r="AQ598" s="125">
        <f t="shared" ca="1" si="29000"/>
        <v>0</v>
      </c>
      <c r="AR598" s="125">
        <f t="shared" ca="1" si="29000"/>
        <v>0</v>
      </c>
      <c r="AS598" s="125">
        <f t="shared" ca="1" si="29000"/>
        <v>0</v>
      </c>
      <c r="AT598" s="125">
        <f t="shared" ca="1" si="29000"/>
        <v>0</v>
      </c>
      <c r="AU598" s="125">
        <f t="shared" ca="1" si="29000"/>
        <v>0</v>
      </c>
      <c r="AV598" s="125">
        <f t="shared" ca="1" si="29000"/>
        <v>0</v>
      </c>
      <c r="AW598" s="125">
        <f t="shared" ca="1" si="29000"/>
        <v>0</v>
      </c>
      <c r="AX598" s="127">
        <f t="shared" ca="1" si="29000"/>
        <v>0</v>
      </c>
      <c r="AY598" s="125">
        <f t="shared" ca="1" si="29000"/>
        <v>0</v>
      </c>
      <c r="AZ598" s="125">
        <f t="shared" ca="1" si="29000"/>
        <v>0</v>
      </c>
      <c r="BA598" s="125">
        <f t="shared" ca="1" si="29000"/>
        <v>0</v>
      </c>
      <c r="BB598" s="125">
        <f t="shared" ca="1" si="29000"/>
        <v>0</v>
      </c>
      <c r="BC598" s="125">
        <f t="shared" ca="1" si="29000"/>
        <v>0</v>
      </c>
      <c r="BD598" s="125">
        <f t="shared" ca="1" si="29000"/>
        <v>0</v>
      </c>
      <c r="BE598" s="125">
        <f t="shared" ca="1" si="29000"/>
        <v>0</v>
      </c>
      <c r="BF598" s="125">
        <f t="shared" ca="1" si="29000"/>
        <v>0</v>
      </c>
      <c r="BG598" s="125">
        <f t="shared" ca="1" si="29000"/>
        <v>0</v>
      </c>
      <c r="BH598" s="125">
        <f t="shared" ca="1" si="29000"/>
        <v>0</v>
      </c>
      <c r="BI598" s="125">
        <f t="shared" ca="1" si="29000"/>
        <v>0</v>
      </c>
      <c r="BJ598" s="127">
        <f t="shared" ca="1" si="29000"/>
        <v>0</v>
      </c>
      <c r="BK598" s="125">
        <f t="shared" ca="1" si="29000"/>
        <v>0</v>
      </c>
      <c r="BL598" s="125">
        <f t="shared" ca="1" si="29000"/>
        <v>0</v>
      </c>
      <c r="BM598" s="125">
        <f t="shared" ca="1" si="29000"/>
        <v>0</v>
      </c>
      <c r="BN598" s="125">
        <f t="shared" ca="1" si="29000"/>
        <v>0</v>
      </c>
      <c r="BO598" s="125">
        <f t="shared" ca="1" si="29000"/>
        <v>0</v>
      </c>
      <c r="BP598" s="125">
        <f t="shared" ca="1" si="29000"/>
        <v>0</v>
      </c>
      <c r="BQ598" s="125">
        <f t="shared" ca="1" si="29000"/>
        <v>0</v>
      </c>
      <c r="BR598" s="125">
        <f t="shared" ca="1" si="29000"/>
        <v>0</v>
      </c>
      <c r="BS598" s="125">
        <f t="shared" ca="1" si="29000"/>
        <v>0</v>
      </c>
      <c r="BT598" s="125">
        <f t="shared" ca="1" si="29000"/>
        <v>0</v>
      </c>
      <c r="BU598" s="125">
        <f t="shared" ca="1" si="29000"/>
        <v>0</v>
      </c>
      <c r="BV598" s="127">
        <f t="shared" ca="1" si="29000"/>
        <v>0</v>
      </c>
      <c r="BW598" s="125">
        <f t="shared" ca="1" si="29000"/>
        <v>0</v>
      </c>
      <c r="BX598" s="125">
        <f t="shared" ca="1" si="29000"/>
        <v>0</v>
      </c>
      <c r="BY598" s="125">
        <f t="shared" ca="1" si="29000"/>
        <v>0</v>
      </c>
      <c r="BZ598" s="125">
        <f t="shared" ca="1" si="29000"/>
        <v>0</v>
      </c>
      <c r="CA598" s="125">
        <f t="shared" ca="1" si="29000"/>
        <v>0</v>
      </c>
      <c r="CB598" s="125">
        <f t="shared" ca="1" si="29000"/>
        <v>0</v>
      </c>
      <c r="CC598" s="125">
        <f t="shared" ca="1" si="29000"/>
        <v>0</v>
      </c>
      <c r="CD598" s="125">
        <f t="shared" ca="1" si="29000"/>
        <v>0</v>
      </c>
      <c r="CE598" s="125">
        <f t="shared" ca="1" si="29000"/>
        <v>0</v>
      </c>
      <c r="CF598" s="125">
        <f t="shared" ca="1" si="29000"/>
        <v>0</v>
      </c>
      <c r="CG598" s="125">
        <f t="shared" ca="1" si="29000"/>
        <v>0</v>
      </c>
      <c r="CH598" s="127">
        <f t="shared" ca="1" si="29000"/>
        <v>0</v>
      </c>
      <c r="CI598" s="129">
        <f t="shared" ca="1" si="29000"/>
        <v>0</v>
      </c>
      <c r="CJ598" s="125">
        <f t="shared" ca="1" si="29000"/>
        <v>0</v>
      </c>
      <c r="CK598" s="125">
        <f t="shared" ca="1" si="29000"/>
        <v>0</v>
      </c>
      <c r="CL598" s="125">
        <f t="shared" ca="1" si="29000"/>
        <v>0</v>
      </c>
      <c r="CM598" s="125">
        <f t="shared" ca="1" si="29000"/>
        <v>0</v>
      </c>
      <c r="CN598" s="125">
        <f t="shared" ref="CN598:EY598" ca="1" si="29001">CN616</f>
        <v>0</v>
      </c>
      <c r="CO598" s="125">
        <f t="shared" ca="1" si="29001"/>
        <v>0</v>
      </c>
      <c r="CP598" s="125">
        <f t="shared" ca="1" si="29001"/>
        <v>0</v>
      </c>
      <c r="CQ598" s="125">
        <f t="shared" ca="1" si="29001"/>
        <v>0</v>
      </c>
      <c r="CR598" s="125">
        <f t="shared" ca="1" si="29001"/>
        <v>0</v>
      </c>
      <c r="CS598" s="125">
        <f t="shared" ca="1" si="29001"/>
        <v>0</v>
      </c>
      <c r="CT598" s="127">
        <f t="shared" ca="1" si="29001"/>
        <v>0</v>
      </c>
      <c r="CU598" s="129">
        <f t="shared" ca="1" si="29001"/>
        <v>0</v>
      </c>
      <c r="CV598" s="125">
        <f t="shared" ca="1" si="29001"/>
        <v>0</v>
      </c>
      <c r="CW598" s="125">
        <f t="shared" ca="1" si="29001"/>
        <v>0</v>
      </c>
      <c r="CX598" s="125">
        <f t="shared" ca="1" si="29001"/>
        <v>0</v>
      </c>
      <c r="CY598" s="125">
        <f t="shared" ca="1" si="29001"/>
        <v>0</v>
      </c>
      <c r="CZ598" s="125">
        <f t="shared" ca="1" si="29001"/>
        <v>0</v>
      </c>
      <c r="DA598" s="125">
        <f t="shared" ca="1" si="29001"/>
        <v>0</v>
      </c>
      <c r="DB598" s="125">
        <f t="shared" ca="1" si="29001"/>
        <v>0</v>
      </c>
      <c r="DC598" s="125">
        <f t="shared" ca="1" si="29001"/>
        <v>0</v>
      </c>
      <c r="DD598" s="125">
        <f t="shared" ca="1" si="29001"/>
        <v>0</v>
      </c>
      <c r="DE598" s="125">
        <f t="shared" ca="1" si="29001"/>
        <v>0</v>
      </c>
      <c r="DF598" s="127">
        <f t="shared" ca="1" si="29001"/>
        <v>0</v>
      </c>
      <c r="DG598" s="129">
        <f t="shared" ca="1" si="29001"/>
        <v>0</v>
      </c>
      <c r="DH598" s="125">
        <f t="shared" ca="1" si="29001"/>
        <v>0</v>
      </c>
      <c r="DI598" s="125">
        <f t="shared" ca="1" si="29001"/>
        <v>0</v>
      </c>
      <c r="DJ598" s="125">
        <f t="shared" ca="1" si="29001"/>
        <v>0</v>
      </c>
      <c r="DK598" s="125">
        <f t="shared" ca="1" si="29001"/>
        <v>0</v>
      </c>
      <c r="DL598" s="125">
        <f t="shared" ca="1" si="29001"/>
        <v>0</v>
      </c>
      <c r="DM598" s="125">
        <f t="shared" ca="1" si="29001"/>
        <v>0</v>
      </c>
      <c r="DN598" s="125">
        <f t="shared" ca="1" si="29001"/>
        <v>0</v>
      </c>
      <c r="DO598" s="125">
        <f t="shared" ca="1" si="29001"/>
        <v>0</v>
      </c>
      <c r="DP598" s="125">
        <f t="shared" ca="1" si="29001"/>
        <v>0</v>
      </c>
      <c r="DQ598" s="125">
        <f t="shared" ca="1" si="29001"/>
        <v>0</v>
      </c>
      <c r="DR598" s="127">
        <f t="shared" ca="1" si="29001"/>
        <v>0</v>
      </c>
      <c r="DS598" s="129">
        <f t="shared" ca="1" si="29001"/>
        <v>0</v>
      </c>
      <c r="DT598" s="125">
        <f t="shared" ca="1" si="29001"/>
        <v>0</v>
      </c>
      <c r="DU598" s="125">
        <f t="shared" ca="1" si="29001"/>
        <v>0</v>
      </c>
      <c r="DV598" s="125">
        <f t="shared" ca="1" si="29001"/>
        <v>0</v>
      </c>
      <c r="DW598" s="125">
        <f t="shared" ca="1" si="29001"/>
        <v>0</v>
      </c>
      <c r="DX598" s="125">
        <f t="shared" ca="1" si="29001"/>
        <v>0</v>
      </c>
      <c r="DY598" s="125">
        <f t="shared" ca="1" si="29001"/>
        <v>0</v>
      </c>
      <c r="DZ598" s="125">
        <f t="shared" ca="1" si="29001"/>
        <v>0</v>
      </c>
      <c r="EA598" s="125">
        <f t="shared" ca="1" si="29001"/>
        <v>0</v>
      </c>
      <c r="EB598" s="125">
        <f t="shared" ca="1" si="29001"/>
        <v>0</v>
      </c>
      <c r="EC598" s="125">
        <f t="shared" ca="1" si="29001"/>
        <v>0</v>
      </c>
      <c r="ED598" s="127">
        <f t="shared" ca="1" si="29001"/>
        <v>0</v>
      </c>
      <c r="EE598" s="129">
        <f t="shared" ca="1" si="29001"/>
        <v>0</v>
      </c>
      <c r="EF598" s="125">
        <f t="shared" ca="1" si="29001"/>
        <v>0</v>
      </c>
      <c r="EG598" s="125">
        <f t="shared" ca="1" si="29001"/>
        <v>0</v>
      </c>
      <c r="EH598" s="125">
        <f t="shared" ca="1" si="29001"/>
        <v>0</v>
      </c>
      <c r="EI598" s="125">
        <f t="shared" ca="1" si="29001"/>
        <v>0</v>
      </c>
      <c r="EJ598" s="125">
        <f t="shared" ca="1" si="29001"/>
        <v>0</v>
      </c>
      <c r="EK598" s="125">
        <f t="shared" ca="1" si="29001"/>
        <v>0</v>
      </c>
      <c r="EL598" s="125">
        <f t="shared" ca="1" si="29001"/>
        <v>0</v>
      </c>
      <c r="EM598" s="125">
        <f t="shared" ca="1" si="29001"/>
        <v>0</v>
      </c>
      <c r="EN598" s="125">
        <f t="shared" ca="1" si="29001"/>
        <v>0</v>
      </c>
      <c r="EO598" s="125">
        <f t="shared" ca="1" si="29001"/>
        <v>0</v>
      </c>
      <c r="EP598" s="127">
        <f t="shared" ca="1" si="29001"/>
        <v>0</v>
      </c>
      <c r="EQ598" s="129">
        <f t="shared" ca="1" si="29001"/>
        <v>0</v>
      </c>
      <c r="ER598" s="125">
        <f t="shared" ca="1" si="29001"/>
        <v>0</v>
      </c>
      <c r="ES598" s="125">
        <f t="shared" ca="1" si="29001"/>
        <v>0</v>
      </c>
      <c r="ET598" s="125">
        <f t="shared" ca="1" si="29001"/>
        <v>0</v>
      </c>
      <c r="EU598" s="125">
        <f t="shared" ca="1" si="29001"/>
        <v>0</v>
      </c>
      <c r="EV598" s="125">
        <f t="shared" ca="1" si="29001"/>
        <v>0</v>
      </c>
      <c r="EW598" s="125">
        <f t="shared" ca="1" si="29001"/>
        <v>0</v>
      </c>
      <c r="EX598" s="125">
        <f t="shared" ca="1" si="29001"/>
        <v>0</v>
      </c>
      <c r="EY598" s="125">
        <f t="shared" ca="1" si="29001"/>
        <v>0</v>
      </c>
      <c r="EZ598" s="125">
        <f t="shared" ref="EZ598:HK598" ca="1" si="29002">EZ616</f>
        <v>0</v>
      </c>
      <c r="FA598" s="125">
        <f t="shared" ca="1" si="29002"/>
        <v>0</v>
      </c>
      <c r="FB598" s="127">
        <f t="shared" ca="1" si="29002"/>
        <v>0</v>
      </c>
      <c r="FC598" s="129">
        <f t="shared" ca="1" si="29002"/>
        <v>0</v>
      </c>
      <c r="FD598" s="125">
        <f t="shared" ca="1" si="29002"/>
        <v>0</v>
      </c>
      <c r="FE598" s="125">
        <f t="shared" ca="1" si="29002"/>
        <v>0</v>
      </c>
      <c r="FF598" s="125">
        <f t="shared" ca="1" si="29002"/>
        <v>0</v>
      </c>
      <c r="FG598" s="125">
        <f t="shared" ca="1" si="29002"/>
        <v>0</v>
      </c>
      <c r="FH598" s="125">
        <f t="shared" ca="1" si="29002"/>
        <v>0</v>
      </c>
      <c r="FI598" s="125">
        <f t="shared" ca="1" si="29002"/>
        <v>0</v>
      </c>
      <c r="FJ598" s="125">
        <f t="shared" ca="1" si="29002"/>
        <v>0</v>
      </c>
      <c r="FK598" s="125">
        <f t="shared" ca="1" si="29002"/>
        <v>0</v>
      </c>
      <c r="FL598" s="125">
        <f t="shared" ca="1" si="29002"/>
        <v>0</v>
      </c>
      <c r="FM598" s="125">
        <f t="shared" ca="1" si="29002"/>
        <v>0</v>
      </c>
      <c r="FN598" s="127">
        <f t="shared" ca="1" si="29002"/>
        <v>0</v>
      </c>
      <c r="FO598" s="129">
        <f t="shared" ca="1" si="29002"/>
        <v>0</v>
      </c>
      <c r="FP598" s="125">
        <f t="shared" ca="1" si="29002"/>
        <v>0</v>
      </c>
      <c r="FQ598" s="125">
        <f t="shared" ca="1" si="29002"/>
        <v>0</v>
      </c>
      <c r="FR598" s="125">
        <f t="shared" ca="1" si="29002"/>
        <v>0</v>
      </c>
      <c r="FS598" s="125">
        <f t="shared" ca="1" si="29002"/>
        <v>0</v>
      </c>
      <c r="FT598" s="125">
        <f t="shared" ca="1" si="29002"/>
        <v>0</v>
      </c>
      <c r="FU598" s="125">
        <f t="shared" ca="1" si="29002"/>
        <v>0</v>
      </c>
      <c r="FV598" s="125">
        <f t="shared" ca="1" si="29002"/>
        <v>0</v>
      </c>
      <c r="FW598" s="125">
        <f t="shared" ca="1" si="29002"/>
        <v>0</v>
      </c>
      <c r="FX598" s="125">
        <f t="shared" ca="1" si="29002"/>
        <v>0</v>
      </c>
      <c r="FY598" s="125">
        <f t="shared" ca="1" si="29002"/>
        <v>0</v>
      </c>
      <c r="FZ598" s="127">
        <f t="shared" ca="1" si="29002"/>
        <v>0</v>
      </c>
      <c r="GA598" s="129">
        <f t="shared" ca="1" si="29002"/>
        <v>0</v>
      </c>
      <c r="GB598" s="125">
        <f t="shared" ca="1" si="29002"/>
        <v>0</v>
      </c>
      <c r="GC598" s="125">
        <f t="shared" ca="1" si="29002"/>
        <v>0</v>
      </c>
      <c r="GD598" s="125">
        <f t="shared" ca="1" si="29002"/>
        <v>0</v>
      </c>
      <c r="GE598" s="125">
        <f t="shared" ca="1" si="29002"/>
        <v>0</v>
      </c>
      <c r="GF598" s="125">
        <f t="shared" ca="1" si="29002"/>
        <v>0</v>
      </c>
      <c r="GG598" s="125">
        <f t="shared" ca="1" si="29002"/>
        <v>0</v>
      </c>
      <c r="GH598" s="125">
        <f t="shared" ca="1" si="29002"/>
        <v>0</v>
      </c>
      <c r="GI598" s="125">
        <f t="shared" ca="1" si="29002"/>
        <v>0</v>
      </c>
      <c r="GJ598" s="125">
        <f t="shared" ca="1" si="29002"/>
        <v>0</v>
      </c>
      <c r="GK598" s="125">
        <f t="shared" ca="1" si="29002"/>
        <v>0</v>
      </c>
      <c r="GL598" s="127">
        <f t="shared" ca="1" si="29002"/>
        <v>0</v>
      </c>
      <c r="GM598" s="129">
        <f t="shared" ca="1" si="29002"/>
        <v>0</v>
      </c>
      <c r="GN598" s="125">
        <f t="shared" ca="1" si="29002"/>
        <v>0</v>
      </c>
      <c r="GO598" s="125">
        <f t="shared" ca="1" si="29002"/>
        <v>0</v>
      </c>
      <c r="GP598" s="125">
        <f t="shared" ca="1" si="29002"/>
        <v>0</v>
      </c>
      <c r="GQ598" s="125">
        <f t="shared" ca="1" si="29002"/>
        <v>0</v>
      </c>
      <c r="GR598" s="125">
        <f t="shared" ca="1" si="29002"/>
        <v>0</v>
      </c>
      <c r="GS598" s="125">
        <f t="shared" ca="1" si="29002"/>
        <v>0</v>
      </c>
      <c r="GT598" s="125">
        <f t="shared" ca="1" si="29002"/>
        <v>0</v>
      </c>
      <c r="GU598" s="125">
        <f t="shared" ca="1" si="29002"/>
        <v>0</v>
      </c>
      <c r="GV598" s="125">
        <f t="shared" ca="1" si="29002"/>
        <v>0</v>
      </c>
      <c r="GW598" s="125">
        <f t="shared" ca="1" si="29002"/>
        <v>0</v>
      </c>
      <c r="GX598" s="127">
        <f t="shared" ca="1" si="29002"/>
        <v>0</v>
      </c>
      <c r="GY598" s="129">
        <f t="shared" ca="1" si="29002"/>
        <v>0</v>
      </c>
      <c r="GZ598" s="125">
        <f t="shared" ca="1" si="29002"/>
        <v>0</v>
      </c>
      <c r="HA598" s="125">
        <f t="shared" ca="1" si="29002"/>
        <v>0</v>
      </c>
      <c r="HB598" s="125">
        <f t="shared" ca="1" si="29002"/>
        <v>0</v>
      </c>
      <c r="HC598" s="125">
        <f t="shared" ca="1" si="29002"/>
        <v>0</v>
      </c>
      <c r="HD598" s="125">
        <f t="shared" ca="1" si="29002"/>
        <v>0</v>
      </c>
      <c r="HE598" s="125">
        <f t="shared" ca="1" si="29002"/>
        <v>0</v>
      </c>
      <c r="HF598" s="125">
        <f t="shared" ca="1" si="29002"/>
        <v>0</v>
      </c>
      <c r="HG598" s="125">
        <f t="shared" ca="1" si="29002"/>
        <v>0</v>
      </c>
      <c r="HH598" s="125">
        <f t="shared" ca="1" si="29002"/>
        <v>0</v>
      </c>
      <c r="HI598" s="125">
        <f t="shared" ca="1" si="29002"/>
        <v>0</v>
      </c>
      <c r="HJ598" s="127">
        <f t="shared" ca="1" si="29002"/>
        <v>0</v>
      </c>
      <c r="HK598" s="129">
        <f t="shared" ca="1" si="29002"/>
        <v>0</v>
      </c>
      <c r="HL598" s="125">
        <f t="shared" ref="HL598:JW598" ca="1" si="29003">HL616</f>
        <v>0</v>
      </c>
      <c r="HM598" s="125">
        <f t="shared" ca="1" si="29003"/>
        <v>0</v>
      </c>
      <c r="HN598" s="125">
        <f t="shared" ca="1" si="29003"/>
        <v>0</v>
      </c>
      <c r="HO598" s="125">
        <f t="shared" ca="1" si="29003"/>
        <v>0</v>
      </c>
      <c r="HP598" s="125">
        <f t="shared" ca="1" si="29003"/>
        <v>0</v>
      </c>
      <c r="HQ598" s="125">
        <f t="shared" ca="1" si="29003"/>
        <v>0</v>
      </c>
      <c r="HR598" s="125">
        <f t="shared" ca="1" si="29003"/>
        <v>0</v>
      </c>
      <c r="HS598" s="125">
        <f t="shared" ca="1" si="29003"/>
        <v>0</v>
      </c>
      <c r="HT598" s="125">
        <f t="shared" ca="1" si="29003"/>
        <v>0</v>
      </c>
      <c r="HU598" s="125">
        <f t="shared" ca="1" si="29003"/>
        <v>0</v>
      </c>
      <c r="HV598" s="127">
        <f t="shared" ca="1" si="29003"/>
        <v>0</v>
      </c>
      <c r="HW598" s="129">
        <f t="shared" ca="1" si="29003"/>
        <v>0</v>
      </c>
      <c r="HX598" s="125">
        <f t="shared" ca="1" si="29003"/>
        <v>0</v>
      </c>
      <c r="HY598" s="125">
        <f t="shared" ca="1" si="29003"/>
        <v>0</v>
      </c>
      <c r="HZ598" s="125">
        <f t="shared" ca="1" si="29003"/>
        <v>0</v>
      </c>
      <c r="IA598" s="125">
        <f t="shared" ca="1" si="29003"/>
        <v>0</v>
      </c>
      <c r="IB598" s="125">
        <f t="shared" ca="1" si="29003"/>
        <v>0</v>
      </c>
      <c r="IC598" s="125">
        <f t="shared" ca="1" si="29003"/>
        <v>0</v>
      </c>
      <c r="ID598" s="125">
        <f t="shared" ca="1" si="29003"/>
        <v>0</v>
      </c>
      <c r="IE598" s="125">
        <f t="shared" ca="1" si="29003"/>
        <v>0</v>
      </c>
      <c r="IF598" s="125">
        <f t="shared" ca="1" si="29003"/>
        <v>0</v>
      </c>
      <c r="IG598" s="125">
        <f t="shared" ca="1" si="29003"/>
        <v>0</v>
      </c>
      <c r="IH598" s="127">
        <f t="shared" ca="1" si="29003"/>
        <v>0</v>
      </c>
      <c r="II598" s="129">
        <f t="shared" ca="1" si="29003"/>
        <v>0</v>
      </c>
      <c r="IJ598" s="125">
        <f t="shared" ca="1" si="29003"/>
        <v>0</v>
      </c>
      <c r="IK598" s="125">
        <f t="shared" ca="1" si="29003"/>
        <v>0</v>
      </c>
      <c r="IL598" s="125">
        <f t="shared" ca="1" si="29003"/>
        <v>0</v>
      </c>
      <c r="IM598" s="125">
        <f t="shared" ca="1" si="29003"/>
        <v>0</v>
      </c>
      <c r="IN598" s="125">
        <f t="shared" ca="1" si="29003"/>
        <v>0</v>
      </c>
      <c r="IO598" s="125">
        <f t="shared" ca="1" si="29003"/>
        <v>0</v>
      </c>
      <c r="IP598" s="125">
        <f t="shared" ca="1" si="29003"/>
        <v>0</v>
      </c>
      <c r="IQ598" s="125">
        <f t="shared" ca="1" si="29003"/>
        <v>0</v>
      </c>
      <c r="IR598" s="125">
        <f t="shared" ca="1" si="29003"/>
        <v>0</v>
      </c>
      <c r="IS598" s="125">
        <f t="shared" ca="1" si="29003"/>
        <v>0</v>
      </c>
      <c r="IT598" s="127">
        <f t="shared" ca="1" si="29003"/>
        <v>0</v>
      </c>
      <c r="IU598" s="129">
        <f t="shared" ca="1" si="29003"/>
        <v>0</v>
      </c>
      <c r="IV598" s="125">
        <f t="shared" ca="1" si="29003"/>
        <v>0</v>
      </c>
      <c r="IW598" s="125">
        <f t="shared" ca="1" si="29003"/>
        <v>0</v>
      </c>
      <c r="IX598" s="125">
        <f t="shared" ca="1" si="29003"/>
        <v>0</v>
      </c>
      <c r="IY598" s="125">
        <f t="shared" ca="1" si="29003"/>
        <v>0</v>
      </c>
      <c r="IZ598" s="125">
        <f t="shared" ca="1" si="29003"/>
        <v>0</v>
      </c>
      <c r="JA598" s="125">
        <f t="shared" ca="1" si="29003"/>
        <v>0</v>
      </c>
      <c r="JB598" s="125">
        <f t="shared" ca="1" si="29003"/>
        <v>0</v>
      </c>
      <c r="JC598" s="125">
        <f t="shared" ca="1" si="29003"/>
        <v>0</v>
      </c>
      <c r="JD598" s="125">
        <f t="shared" ca="1" si="29003"/>
        <v>0</v>
      </c>
      <c r="JE598" s="125">
        <f t="shared" ca="1" si="29003"/>
        <v>0</v>
      </c>
      <c r="JF598" s="127">
        <f t="shared" ca="1" si="29003"/>
        <v>0</v>
      </c>
      <c r="JG598" s="129">
        <f t="shared" ca="1" si="29003"/>
        <v>0</v>
      </c>
      <c r="JH598" s="125">
        <f t="shared" ca="1" si="29003"/>
        <v>0</v>
      </c>
      <c r="JI598" s="125">
        <f t="shared" ca="1" si="29003"/>
        <v>0</v>
      </c>
      <c r="JJ598" s="125">
        <f t="shared" ca="1" si="29003"/>
        <v>0</v>
      </c>
      <c r="JK598" s="125">
        <f t="shared" ca="1" si="29003"/>
        <v>0</v>
      </c>
      <c r="JL598" s="125">
        <f t="shared" ca="1" si="29003"/>
        <v>0</v>
      </c>
      <c r="JM598" s="125">
        <f t="shared" ca="1" si="29003"/>
        <v>0</v>
      </c>
      <c r="JN598" s="125">
        <f t="shared" ca="1" si="29003"/>
        <v>0</v>
      </c>
      <c r="JO598" s="125">
        <f t="shared" ca="1" si="29003"/>
        <v>0</v>
      </c>
      <c r="JP598" s="125">
        <f t="shared" ca="1" si="29003"/>
        <v>0</v>
      </c>
      <c r="JQ598" s="125">
        <f t="shared" ca="1" si="29003"/>
        <v>0</v>
      </c>
      <c r="JR598" s="127">
        <f t="shared" ca="1" si="29003"/>
        <v>0</v>
      </c>
      <c r="JS598" s="129">
        <f t="shared" ca="1" si="29003"/>
        <v>0</v>
      </c>
      <c r="JT598" s="125">
        <f t="shared" ca="1" si="29003"/>
        <v>0</v>
      </c>
      <c r="JU598" s="125">
        <f t="shared" ca="1" si="29003"/>
        <v>0</v>
      </c>
      <c r="JV598" s="125">
        <f t="shared" ca="1" si="29003"/>
        <v>0</v>
      </c>
      <c r="JW598" s="125">
        <f t="shared" ca="1" si="29003"/>
        <v>0</v>
      </c>
      <c r="JX598" s="125">
        <f t="shared" ref="JX598:MA598" ca="1" si="29004">JX616</f>
        <v>0</v>
      </c>
      <c r="JY598" s="125">
        <f t="shared" ca="1" si="29004"/>
        <v>0</v>
      </c>
      <c r="JZ598" s="125">
        <f t="shared" ca="1" si="29004"/>
        <v>0</v>
      </c>
      <c r="KA598" s="125">
        <f t="shared" ca="1" si="29004"/>
        <v>0</v>
      </c>
      <c r="KB598" s="125">
        <f t="shared" ca="1" si="29004"/>
        <v>0</v>
      </c>
      <c r="KC598" s="125">
        <f t="shared" ca="1" si="29004"/>
        <v>0</v>
      </c>
      <c r="KD598" s="127">
        <f t="shared" ca="1" si="29004"/>
        <v>0</v>
      </c>
      <c r="KE598" s="129">
        <f t="shared" ca="1" si="29004"/>
        <v>0</v>
      </c>
      <c r="KF598" s="125">
        <f t="shared" ca="1" si="29004"/>
        <v>0</v>
      </c>
      <c r="KG598" s="125">
        <f t="shared" ca="1" si="29004"/>
        <v>0</v>
      </c>
      <c r="KH598" s="125">
        <f t="shared" ca="1" si="29004"/>
        <v>0</v>
      </c>
      <c r="KI598" s="125">
        <f t="shared" ca="1" si="29004"/>
        <v>0</v>
      </c>
      <c r="KJ598" s="125">
        <f t="shared" ca="1" si="29004"/>
        <v>0</v>
      </c>
      <c r="KK598" s="125">
        <f t="shared" ca="1" si="29004"/>
        <v>0</v>
      </c>
      <c r="KL598" s="125">
        <f t="shared" ca="1" si="29004"/>
        <v>0</v>
      </c>
      <c r="KM598" s="125">
        <f t="shared" ca="1" si="29004"/>
        <v>0</v>
      </c>
      <c r="KN598" s="125">
        <f t="shared" ca="1" si="29004"/>
        <v>0</v>
      </c>
      <c r="KO598" s="125">
        <f t="shared" ca="1" si="29004"/>
        <v>0</v>
      </c>
      <c r="KP598" s="127">
        <f t="shared" ca="1" si="29004"/>
        <v>0</v>
      </c>
      <c r="KQ598" s="129">
        <f t="shared" ca="1" si="29004"/>
        <v>0</v>
      </c>
      <c r="KR598" s="125">
        <f t="shared" ca="1" si="29004"/>
        <v>0</v>
      </c>
      <c r="KS598" s="125">
        <f t="shared" ca="1" si="29004"/>
        <v>0</v>
      </c>
      <c r="KT598" s="125">
        <f t="shared" ca="1" si="29004"/>
        <v>0</v>
      </c>
      <c r="KU598" s="125">
        <f t="shared" ca="1" si="29004"/>
        <v>0</v>
      </c>
      <c r="KV598" s="125">
        <f t="shared" ca="1" si="29004"/>
        <v>0</v>
      </c>
      <c r="KW598" s="125">
        <f t="shared" ca="1" si="29004"/>
        <v>0</v>
      </c>
      <c r="KX598" s="125">
        <f t="shared" ca="1" si="29004"/>
        <v>0</v>
      </c>
      <c r="KY598" s="125">
        <f t="shared" ca="1" si="29004"/>
        <v>0</v>
      </c>
      <c r="KZ598" s="125">
        <f t="shared" ca="1" si="29004"/>
        <v>0</v>
      </c>
      <c r="LA598" s="125">
        <f t="shared" ca="1" si="29004"/>
        <v>0</v>
      </c>
      <c r="LB598" s="127">
        <f t="shared" ca="1" si="29004"/>
        <v>0</v>
      </c>
      <c r="LC598" s="129">
        <f t="shared" ca="1" si="29004"/>
        <v>0</v>
      </c>
      <c r="LD598" s="125">
        <f t="shared" ca="1" si="29004"/>
        <v>0</v>
      </c>
      <c r="LE598" s="125">
        <f t="shared" ca="1" si="29004"/>
        <v>0</v>
      </c>
      <c r="LF598" s="125">
        <f t="shared" ca="1" si="29004"/>
        <v>0</v>
      </c>
      <c r="LG598" s="125">
        <f t="shared" ca="1" si="29004"/>
        <v>0</v>
      </c>
      <c r="LH598" s="125">
        <f t="shared" ca="1" si="29004"/>
        <v>0</v>
      </c>
      <c r="LI598" s="125">
        <f t="shared" ca="1" si="29004"/>
        <v>0</v>
      </c>
      <c r="LJ598" s="125">
        <f t="shared" ca="1" si="29004"/>
        <v>0</v>
      </c>
      <c r="LK598" s="125">
        <f t="shared" ca="1" si="29004"/>
        <v>0</v>
      </c>
      <c r="LL598" s="125">
        <f t="shared" ca="1" si="29004"/>
        <v>0</v>
      </c>
      <c r="LM598" s="125">
        <f t="shared" ca="1" si="29004"/>
        <v>0</v>
      </c>
      <c r="LN598" s="127">
        <f t="shared" ca="1" si="29004"/>
        <v>0</v>
      </c>
      <c r="LO598" s="129">
        <f t="shared" ca="1" si="29004"/>
        <v>0</v>
      </c>
      <c r="LP598" s="125">
        <f t="shared" ca="1" si="29004"/>
        <v>0</v>
      </c>
      <c r="LQ598" s="125">
        <f t="shared" ca="1" si="29004"/>
        <v>0</v>
      </c>
      <c r="LR598" s="125">
        <f t="shared" ca="1" si="29004"/>
        <v>0</v>
      </c>
      <c r="LS598" s="125">
        <f t="shared" ca="1" si="29004"/>
        <v>0</v>
      </c>
      <c r="LT598" s="125">
        <f t="shared" ca="1" si="29004"/>
        <v>0</v>
      </c>
      <c r="LU598" s="125">
        <f t="shared" ca="1" si="29004"/>
        <v>0</v>
      </c>
      <c r="LV598" s="125">
        <f t="shared" ca="1" si="29004"/>
        <v>0</v>
      </c>
      <c r="LW598" s="125">
        <f t="shared" ca="1" si="29004"/>
        <v>0</v>
      </c>
      <c r="LX598" s="125">
        <f t="shared" ca="1" si="29004"/>
        <v>0</v>
      </c>
      <c r="LY598" s="125">
        <f t="shared" ca="1" si="29004"/>
        <v>0</v>
      </c>
      <c r="LZ598" s="127">
        <f t="shared" ca="1" si="29004"/>
        <v>0</v>
      </c>
      <c r="MA598" s="125">
        <f t="shared" ca="1" si="29004"/>
        <v>0</v>
      </c>
      <c r="MB598" s="125">
        <f ca="1">MB616</f>
        <v>0</v>
      </c>
      <c r="MC598" s="125">
        <f t="shared" ref="MC598:MH598" ca="1" si="29005">MC616</f>
        <v>0</v>
      </c>
      <c r="MD598" s="125">
        <f t="shared" ca="1" si="29005"/>
        <v>0</v>
      </c>
      <c r="ME598" s="125">
        <f t="shared" ca="1" si="29005"/>
        <v>0</v>
      </c>
      <c r="MF598" s="125">
        <f t="shared" ca="1" si="29005"/>
        <v>0</v>
      </c>
      <c r="MG598" s="125">
        <f t="shared" ca="1" si="29005"/>
        <v>0</v>
      </c>
      <c r="MH598" s="125">
        <f t="shared" ca="1" si="29005"/>
        <v>0</v>
      </c>
      <c r="MI598" s="125">
        <f t="shared" ref="MI598:NF598" ca="1" si="29006">MI616</f>
        <v>0</v>
      </c>
      <c r="MJ598" s="125">
        <f t="shared" ca="1" si="29006"/>
        <v>0</v>
      </c>
      <c r="MK598" s="125">
        <f t="shared" ca="1" si="29006"/>
        <v>0</v>
      </c>
      <c r="ML598" s="125">
        <f t="shared" ca="1" si="29006"/>
        <v>0</v>
      </c>
      <c r="MM598" s="125">
        <f t="shared" ca="1" si="29006"/>
        <v>0</v>
      </c>
      <c r="MN598" s="125">
        <f t="shared" ca="1" si="29006"/>
        <v>0</v>
      </c>
      <c r="MO598" s="125">
        <f t="shared" ca="1" si="29006"/>
        <v>0</v>
      </c>
      <c r="MP598" s="125">
        <f t="shared" ca="1" si="29006"/>
        <v>0</v>
      </c>
      <c r="MQ598" s="125">
        <f t="shared" ca="1" si="29006"/>
        <v>0</v>
      </c>
      <c r="MR598" s="125">
        <f t="shared" ca="1" si="29006"/>
        <v>0</v>
      </c>
      <c r="MS598" s="125">
        <f t="shared" ca="1" si="29006"/>
        <v>0</v>
      </c>
      <c r="MT598" s="125">
        <f t="shared" ca="1" si="29006"/>
        <v>0</v>
      </c>
      <c r="MU598" s="125">
        <f t="shared" ca="1" si="29006"/>
        <v>0</v>
      </c>
      <c r="MV598" s="125">
        <f t="shared" ca="1" si="29006"/>
        <v>0</v>
      </c>
      <c r="MW598" s="125">
        <f t="shared" ca="1" si="29006"/>
        <v>0</v>
      </c>
      <c r="MX598" s="125">
        <f t="shared" ca="1" si="29006"/>
        <v>0</v>
      </c>
      <c r="MY598" s="125">
        <f t="shared" ca="1" si="29006"/>
        <v>0</v>
      </c>
      <c r="MZ598" s="125">
        <f t="shared" ca="1" si="29006"/>
        <v>0</v>
      </c>
      <c r="NA598" s="125">
        <f t="shared" ca="1" si="29006"/>
        <v>0</v>
      </c>
      <c r="NB598" s="125">
        <f t="shared" ca="1" si="29006"/>
        <v>0</v>
      </c>
      <c r="NC598" s="125">
        <f t="shared" ca="1" si="29006"/>
        <v>0</v>
      </c>
      <c r="ND598" s="125">
        <f t="shared" ca="1" si="29006"/>
        <v>0</v>
      </c>
      <c r="NE598" s="125">
        <f t="shared" ca="1" si="29006"/>
        <v>0</v>
      </c>
      <c r="NF598" s="125">
        <f t="shared" ca="1" si="29006"/>
        <v>0</v>
      </c>
      <c r="NG598" s="125">
        <f t="shared" ref="NG598:NV598" ca="1" si="29007">NG616</f>
        <v>0</v>
      </c>
      <c r="NH598" s="125">
        <f t="shared" ca="1" si="29007"/>
        <v>0</v>
      </c>
      <c r="NI598" s="125">
        <f t="shared" ca="1" si="29007"/>
        <v>0</v>
      </c>
      <c r="NJ598" s="125">
        <f t="shared" ca="1" si="29007"/>
        <v>0</v>
      </c>
      <c r="NK598" s="125">
        <f t="shared" ca="1" si="29007"/>
        <v>0</v>
      </c>
      <c r="NL598" s="125">
        <f t="shared" ca="1" si="29007"/>
        <v>0</v>
      </c>
      <c r="NM598" s="125">
        <f t="shared" ca="1" si="29007"/>
        <v>0</v>
      </c>
      <c r="NN598" s="125">
        <f t="shared" ca="1" si="29007"/>
        <v>0</v>
      </c>
      <c r="NO598" s="125">
        <f t="shared" ca="1" si="29007"/>
        <v>0</v>
      </c>
      <c r="NP598" s="125">
        <f t="shared" ca="1" si="29007"/>
        <v>0</v>
      </c>
      <c r="NQ598" s="125">
        <f t="shared" ca="1" si="29007"/>
        <v>0</v>
      </c>
      <c r="NR598" s="125">
        <f t="shared" ca="1" si="29007"/>
        <v>0</v>
      </c>
      <c r="NS598" s="125">
        <f t="shared" ca="1" si="29007"/>
        <v>0</v>
      </c>
      <c r="NT598" s="125">
        <f t="shared" ca="1" si="29007"/>
        <v>0</v>
      </c>
      <c r="NU598" s="125">
        <f t="shared" ca="1" si="29007"/>
        <v>0</v>
      </c>
      <c r="NV598" s="125">
        <f t="shared" ca="1" si="29007"/>
        <v>0</v>
      </c>
      <c r="NW598" s="125">
        <f t="shared" ref="NW598:QH598" ca="1" si="29008">NW616</f>
        <v>0</v>
      </c>
      <c r="NX598" s="125">
        <f t="shared" ca="1" si="29008"/>
        <v>0</v>
      </c>
      <c r="NY598" s="125">
        <f t="shared" ca="1" si="29008"/>
        <v>0</v>
      </c>
      <c r="NZ598" s="125">
        <f t="shared" ca="1" si="29008"/>
        <v>0</v>
      </c>
      <c r="OA598" s="125">
        <f t="shared" ca="1" si="29008"/>
        <v>0</v>
      </c>
      <c r="OB598" s="125">
        <f t="shared" ca="1" si="29008"/>
        <v>0</v>
      </c>
      <c r="OC598" s="125">
        <f t="shared" ca="1" si="29008"/>
        <v>0</v>
      </c>
      <c r="OD598" s="125">
        <f t="shared" ca="1" si="29008"/>
        <v>0</v>
      </c>
      <c r="OE598" s="125">
        <f t="shared" ca="1" si="29008"/>
        <v>0</v>
      </c>
      <c r="OF598" s="125">
        <f t="shared" ca="1" si="29008"/>
        <v>0</v>
      </c>
      <c r="OG598" s="125">
        <f t="shared" ca="1" si="29008"/>
        <v>0</v>
      </c>
      <c r="OH598" s="125">
        <f t="shared" ca="1" si="29008"/>
        <v>0</v>
      </c>
      <c r="OI598" s="125">
        <f t="shared" ca="1" si="29008"/>
        <v>0</v>
      </c>
      <c r="OJ598" s="125">
        <f t="shared" ca="1" si="29008"/>
        <v>0</v>
      </c>
      <c r="OK598" s="125">
        <f t="shared" ca="1" si="29008"/>
        <v>0</v>
      </c>
      <c r="OL598" s="125">
        <f t="shared" ca="1" si="29008"/>
        <v>0</v>
      </c>
      <c r="OM598" s="125">
        <f t="shared" ca="1" si="29008"/>
        <v>0</v>
      </c>
      <c r="ON598" s="125">
        <f t="shared" ca="1" si="29008"/>
        <v>0</v>
      </c>
      <c r="OO598" s="125">
        <f t="shared" ca="1" si="29008"/>
        <v>0</v>
      </c>
      <c r="OP598" s="125">
        <f t="shared" ca="1" si="29008"/>
        <v>0</v>
      </c>
      <c r="OQ598" s="125">
        <f t="shared" ca="1" si="29008"/>
        <v>0</v>
      </c>
      <c r="OR598" s="125">
        <f t="shared" ca="1" si="29008"/>
        <v>0</v>
      </c>
      <c r="OS598" s="125">
        <f t="shared" ca="1" si="29008"/>
        <v>0</v>
      </c>
      <c r="OT598" s="125">
        <f t="shared" ca="1" si="29008"/>
        <v>0</v>
      </c>
      <c r="OU598" s="125">
        <f t="shared" ca="1" si="29008"/>
        <v>0</v>
      </c>
      <c r="OV598" s="125">
        <f t="shared" ca="1" si="29008"/>
        <v>0</v>
      </c>
      <c r="OW598" s="125">
        <f t="shared" ca="1" si="29008"/>
        <v>0</v>
      </c>
      <c r="OX598" s="125">
        <f t="shared" ca="1" si="29008"/>
        <v>0</v>
      </c>
      <c r="OY598" s="125">
        <f t="shared" ca="1" si="29008"/>
        <v>0</v>
      </c>
      <c r="OZ598" s="125">
        <f t="shared" ca="1" si="29008"/>
        <v>0</v>
      </c>
      <c r="PA598" s="125">
        <f t="shared" ca="1" si="29008"/>
        <v>0</v>
      </c>
      <c r="PB598" s="125">
        <f t="shared" ca="1" si="29008"/>
        <v>0</v>
      </c>
      <c r="PC598" s="125">
        <f t="shared" ca="1" si="29008"/>
        <v>0</v>
      </c>
      <c r="PD598" s="125">
        <f t="shared" ca="1" si="29008"/>
        <v>0</v>
      </c>
      <c r="PE598" s="125">
        <f t="shared" ca="1" si="29008"/>
        <v>0</v>
      </c>
      <c r="PF598" s="125">
        <f t="shared" ca="1" si="29008"/>
        <v>0</v>
      </c>
      <c r="PG598" s="125">
        <f t="shared" ca="1" si="29008"/>
        <v>0</v>
      </c>
      <c r="PH598" s="125">
        <f t="shared" ca="1" si="29008"/>
        <v>0</v>
      </c>
      <c r="PI598" s="125">
        <f t="shared" ca="1" si="29008"/>
        <v>0</v>
      </c>
      <c r="PJ598" s="125">
        <f t="shared" ca="1" si="29008"/>
        <v>0</v>
      </c>
      <c r="PK598" s="125">
        <f t="shared" ca="1" si="29008"/>
        <v>0</v>
      </c>
      <c r="PL598" s="125">
        <f t="shared" ca="1" si="29008"/>
        <v>0</v>
      </c>
      <c r="PM598" s="125">
        <f t="shared" ca="1" si="29008"/>
        <v>0</v>
      </c>
      <c r="PN598" s="125">
        <f t="shared" ca="1" si="29008"/>
        <v>0</v>
      </c>
      <c r="PO598" s="125">
        <f t="shared" ca="1" si="29008"/>
        <v>0</v>
      </c>
      <c r="PP598" s="125">
        <f t="shared" ca="1" si="29008"/>
        <v>0</v>
      </c>
      <c r="PQ598" s="125">
        <f t="shared" ca="1" si="29008"/>
        <v>0</v>
      </c>
      <c r="PR598" s="125">
        <f t="shared" ca="1" si="29008"/>
        <v>0</v>
      </c>
      <c r="PS598" s="125">
        <f t="shared" ca="1" si="29008"/>
        <v>0</v>
      </c>
      <c r="PT598" s="125">
        <f t="shared" ca="1" si="29008"/>
        <v>0</v>
      </c>
      <c r="PU598" s="125">
        <f t="shared" ca="1" si="29008"/>
        <v>0</v>
      </c>
      <c r="PV598" s="125">
        <f t="shared" ca="1" si="29008"/>
        <v>0</v>
      </c>
      <c r="PW598" s="125">
        <f t="shared" ca="1" si="29008"/>
        <v>0</v>
      </c>
      <c r="PX598" s="125">
        <f t="shared" ca="1" si="29008"/>
        <v>0</v>
      </c>
      <c r="PY598" s="125">
        <f t="shared" ca="1" si="29008"/>
        <v>0</v>
      </c>
      <c r="PZ598" s="125">
        <f t="shared" ca="1" si="29008"/>
        <v>0</v>
      </c>
      <c r="QA598" s="125">
        <f t="shared" ca="1" si="29008"/>
        <v>0</v>
      </c>
      <c r="QB598" s="125">
        <f t="shared" ca="1" si="29008"/>
        <v>0</v>
      </c>
      <c r="QC598" s="125">
        <f t="shared" ca="1" si="29008"/>
        <v>0</v>
      </c>
      <c r="QD598" s="125">
        <f t="shared" ca="1" si="29008"/>
        <v>0</v>
      </c>
      <c r="QE598" s="125">
        <f t="shared" ca="1" si="29008"/>
        <v>0</v>
      </c>
      <c r="QF598" s="125">
        <f t="shared" ca="1" si="29008"/>
        <v>0</v>
      </c>
      <c r="QG598" s="125">
        <f t="shared" ca="1" si="29008"/>
        <v>0</v>
      </c>
      <c r="QH598" s="125">
        <f t="shared" ca="1" si="29008"/>
        <v>0</v>
      </c>
      <c r="QI598" s="125">
        <f t="shared" ref="QI598:QJ598" ca="1" si="29009">QI616</f>
        <v>0</v>
      </c>
      <c r="QJ598" s="125">
        <f t="shared" ca="1" si="29009"/>
        <v>0</v>
      </c>
      <c r="QK598" t="s">
        <v>35</v>
      </c>
    </row>
    <row r="599" spans="1:453">
      <c r="B599" t="s">
        <v>385</v>
      </c>
      <c r="AA599" s="117">
        <f>AA629</f>
        <v>0</v>
      </c>
      <c r="AB599" s="117">
        <f t="shared" ref="AB599:CM599" si="29010">AB629</f>
        <v>0</v>
      </c>
      <c r="AC599" s="117">
        <f t="shared" si="29010"/>
        <v>0</v>
      </c>
      <c r="AD599" s="117">
        <f t="shared" si="29010"/>
        <v>0</v>
      </c>
      <c r="AE599" s="117">
        <f t="shared" si="29010"/>
        <v>0</v>
      </c>
      <c r="AF599" s="117">
        <f t="shared" si="29010"/>
        <v>0</v>
      </c>
      <c r="AG599" s="117">
        <f t="shared" si="29010"/>
        <v>0</v>
      </c>
      <c r="AH599" s="117">
        <f t="shared" si="29010"/>
        <v>0</v>
      </c>
      <c r="AI599" s="117">
        <f t="shared" si="29010"/>
        <v>0</v>
      </c>
      <c r="AJ599" s="117">
        <f t="shared" si="29010"/>
        <v>0</v>
      </c>
      <c r="AK599" s="117">
        <f t="shared" si="29010"/>
        <v>0</v>
      </c>
      <c r="AL599" s="123">
        <f t="shared" si="29010"/>
        <v>0</v>
      </c>
      <c r="AM599" s="117">
        <f t="shared" si="29010"/>
        <v>0</v>
      </c>
      <c r="AN599" s="117">
        <f t="shared" si="29010"/>
        <v>0</v>
      </c>
      <c r="AO599" s="117">
        <f t="shared" si="29010"/>
        <v>0</v>
      </c>
      <c r="AP599" s="117">
        <f t="shared" si="29010"/>
        <v>0</v>
      </c>
      <c r="AQ599" s="117">
        <f t="shared" si="29010"/>
        <v>0</v>
      </c>
      <c r="AR599" s="117">
        <f t="shared" si="29010"/>
        <v>0</v>
      </c>
      <c r="AS599" s="117">
        <f t="shared" si="29010"/>
        <v>0</v>
      </c>
      <c r="AT599" s="117">
        <f t="shared" si="29010"/>
        <v>0</v>
      </c>
      <c r="AU599" s="117">
        <f t="shared" si="29010"/>
        <v>0</v>
      </c>
      <c r="AV599" s="117">
        <f t="shared" si="29010"/>
        <v>0</v>
      </c>
      <c r="AW599" s="117">
        <f t="shared" si="29010"/>
        <v>0</v>
      </c>
      <c r="AX599" s="123">
        <f t="shared" si="29010"/>
        <v>0</v>
      </c>
      <c r="AY599" s="117">
        <f t="shared" si="29010"/>
        <v>0</v>
      </c>
      <c r="AZ599" s="117">
        <f t="shared" si="29010"/>
        <v>0</v>
      </c>
      <c r="BA599" s="117">
        <f t="shared" si="29010"/>
        <v>0</v>
      </c>
      <c r="BB599" s="117">
        <f t="shared" si="29010"/>
        <v>0</v>
      </c>
      <c r="BC599" s="117">
        <f t="shared" si="29010"/>
        <v>0</v>
      </c>
      <c r="BD599" s="117">
        <f t="shared" si="29010"/>
        <v>0</v>
      </c>
      <c r="BE599" s="117">
        <f t="shared" si="29010"/>
        <v>0</v>
      </c>
      <c r="BF599" s="117">
        <f t="shared" si="29010"/>
        <v>0</v>
      </c>
      <c r="BG599" s="117">
        <f t="shared" si="29010"/>
        <v>0</v>
      </c>
      <c r="BH599" s="117">
        <f t="shared" si="29010"/>
        <v>0</v>
      </c>
      <c r="BI599" s="117">
        <f t="shared" si="29010"/>
        <v>0</v>
      </c>
      <c r="BJ599" s="123">
        <f t="shared" si="29010"/>
        <v>0</v>
      </c>
      <c r="BK599" s="117">
        <f t="shared" si="29010"/>
        <v>0</v>
      </c>
      <c r="BL599" s="117">
        <f t="shared" si="29010"/>
        <v>0</v>
      </c>
      <c r="BM599" s="117">
        <f t="shared" si="29010"/>
        <v>0</v>
      </c>
      <c r="BN599" s="117">
        <f t="shared" si="29010"/>
        <v>0</v>
      </c>
      <c r="BO599" s="117">
        <f t="shared" si="29010"/>
        <v>0</v>
      </c>
      <c r="BP599" s="117">
        <f t="shared" si="29010"/>
        <v>0</v>
      </c>
      <c r="BQ599" s="117">
        <f t="shared" si="29010"/>
        <v>0</v>
      </c>
      <c r="BR599" s="117">
        <f t="shared" si="29010"/>
        <v>0</v>
      </c>
      <c r="BS599" s="117">
        <f t="shared" si="29010"/>
        <v>0</v>
      </c>
      <c r="BT599" s="117">
        <f t="shared" si="29010"/>
        <v>0</v>
      </c>
      <c r="BU599" s="117">
        <f t="shared" si="29010"/>
        <v>0</v>
      </c>
      <c r="BV599" s="123">
        <f t="shared" si="29010"/>
        <v>0</v>
      </c>
      <c r="BW599" s="117">
        <f t="shared" si="29010"/>
        <v>0</v>
      </c>
      <c r="BX599" s="117">
        <f t="shared" si="29010"/>
        <v>0</v>
      </c>
      <c r="BY599" s="117">
        <f t="shared" si="29010"/>
        <v>0</v>
      </c>
      <c r="BZ599" s="117">
        <f t="shared" si="29010"/>
        <v>0</v>
      </c>
      <c r="CA599" s="117">
        <f t="shared" si="29010"/>
        <v>0</v>
      </c>
      <c r="CB599" s="117">
        <f t="shared" si="29010"/>
        <v>0</v>
      </c>
      <c r="CC599" s="117">
        <f t="shared" si="29010"/>
        <v>0</v>
      </c>
      <c r="CD599" s="117">
        <f t="shared" si="29010"/>
        <v>0</v>
      </c>
      <c r="CE599" s="117">
        <f t="shared" si="29010"/>
        <v>0</v>
      </c>
      <c r="CF599" s="117">
        <f t="shared" si="29010"/>
        <v>0</v>
      </c>
      <c r="CG599" s="117">
        <f t="shared" si="29010"/>
        <v>0</v>
      </c>
      <c r="CH599" s="123">
        <f t="shared" si="29010"/>
        <v>0</v>
      </c>
      <c r="CI599" s="128">
        <f t="shared" si="29010"/>
        <v>0</v>
      </c>
      <c r="CJ599" s="117">
        <f t="shared" si="29010"/>
        <v>0</v>
      </c>
      <c r="CK599" s="117">
        <f t="shared" si="29010"/>
        <v>0</v>
      </c>
      <c r="CL599" s="117">
        <f t="shared" si="29010"/>
        <v>0</v>
      </c>
      <c r="CM599" s="117">
        <f t="shared" si="29010"/>
        <v>0</v>
      </c>
      <c r="CN599" s="117">
        <f t="shared" ref="CN599:EY599" si="29011">CN629</f>
        <v>0</v>
      </c>
      <c r="CO599" s="117">
        <f t="shared" si="29011"/>
        <v>0</v>
      </c>
      <c r="CP599" s="117">
        <f t="shared" si="29011"/>
        <v>0</v>
      </c>
      <c r="CQ599" s="117">
        <f t="shared" si="29011"/>
        <v>0</v>
      </c>
      <c r="CR599" s="117">
        <f t="shared" si="29011"/>
        <v>0</v>
      </c>
      <c r="CS599" s="117">
        <f t="shared" si="29011"/>
        <v>0</v>
      </c>
      <c r="CT599" s="123">
        <f t="shared" si="29011"/>
        <v>0</v>
      </c>
      <c r="CU599" s="128">
        <f t="shared" si="29011"/>
        <v>0</v>
      </c>
      <c r="CV599" s="117">
        <f t="shared" si="29011"/>
        <v>0</v>
      </c>
      <c r="CW599" s="117">
        <f t="shared" si="29011"/>
        <v>0</v>
      </c>
      <c r="CX599" s="117">
        <f t="shared" si="29011"/>
        <v>0</v>
      </c>
      <c r="CY599" s="117">
        <f t="shared" si="29011"/>
        <v>0</v>
      </c>
      <c r="CZ599" s="117">
        <f t="shared" si="29011"/>
        <v>0</v>
      </c>
      <c r="DA599" s="117">
        <f t="shared" si="29011"/>
        <v>0</v>
      </c>
      <c r="DB599" s="117">
        <f t="shared" si="29011"/>
        <v>0</v>
      </c>
      <c r="DC599" s="117">
        <f t="shared" si="29011"/>
        <v>0</v>
      </c>
      <c r="DD599" s="117">
        <f t="shared" si="29011"/>
        <v>0</v>
      </c>
      <c r="DE599" s="117">
        <f t="shared" si="29011"/>
        <v>0</v>
      </c>
      <c r="DF599" s="123">
        <f t="shared" si="29011"/>
        <v>0</v>
      </c>
      <c r="DG599" s="128">
        <f t="shared" si="29011"/>
        <v>0</v>
      </c>
      <c r="DH599" s="117">
        <f t="shared" si="29011"/>
        <v>0</v>
      </c>
      <c r="DI599" s="117">
        <f t="shared" si="29011"/>
        <v>0</v>
      </c>
      <c r="DJ599" s="117">
        <f t="shared" si="29011"/>
        <v>0</v>
      </c>
      <c r="DK599" s="117">
        <f t="shared" si="29011"/>
        <v>0</v>
      </c>
      <c r="DL599" s="117">
        <f t="shared" si="29011"/>
        <v>0</v>
      </c>
      <c r="DM599" s="117">
        <f t="shared" si="29011"/>
        <v>0</v>
      </c>
      <c r="DN599" s="117">
        <f t="shared" si="29011"/>
        <v>0</v>
      </c>
      <c r="DO599" s="117">
        <f t="shared" si="29011"/>
        <v>0</v>
      </c>
      <c r="DP599" s="117">
        <f t="shared" si="29011"/>
        <v>0</v>
      </c>
      <c r="DQ599" s="117">
        <f t="shared" si="29011"/>
        <v>0</v>
      </c>
      <c r="DR599" s="123">
        <f t="shared" si="29011"/>
        <v>0</v>
      </c>
      <c r="DS599" s="128">
        <f t="shared" si="29011"/>
        <v>0</v>
      </c>
      <c r="DT599" s="117">
        <f t="shared" si="29011"/>
        <v>0</v>
      </c>
      <c r="DU599" s="117">
        <f t="shared" si="29011"/>
        <v>0</v>
      </c>
      <c r="DV599" s="117">
        <f t="shared" si="29011"/>
        <v>0</v>
      </c>
      <c r="DW599" s="117">
        <f t="shared" si="29011"/>
        <v>0</v>
      </c>
      <c r="DX599" s="117">
        <f t="shared" si="29011"/>
        <v>0</v>
      </c>
      <c r="DY599" s="117">
        <f t="shared" si="29011"/>
        <v>0</v>
      </c>
      <c r="DZ599" s="117">
        <f t="shared" si="29011"/>
        <v>0</v>
      </c>
      <c r="EA599" s="117">
        <f t="shared" si="29011"/>
        <v>0</v>
      </c>
      <c r="EB599" s="117">
        <f t="shared" si="29011"/>
        <v>0</v>
      </c>
      <c r="EC599" s="117">
        <f t="shared" si="29011"/>
        <v>0</v>
      </c>
      <c r="ED599" s="123">
        <f t="shared" si="29011"/>
        <v>0</v>
      </c>
      <c r="EE599" s="128">
        <f t="shared" si="29011"/>
        <v>0</v>
      </c>
      <c r="EF599" s="117">
        <f t="shared" si="29011"/>
        <v>0</v>
      </c>
      <c r="EG599" s="117">
        <f t="shared" si="29011"/>
        <v>0</v>
      </c>
      <c r="EH599" s="117">
        <f t="shared" si="29011"/>
        <v>0</v>
      </c>
      <c r="EI599" s="117">
        <f t="shared" si="29011"/>
        <v>0</v>
      </c>
      <c r="EJ599" s="117">
        <f t="shared" si="29011"/>
        <v>0</v>
      </c>
      <c r="EK599" s="117">
        <f t="shared" si="29011"/>
        <v>0</v>
      </c>
      <c r="EL599" s="117">
        <f t="shared" si="29011"/>
        <v>0</v>
      </c>
      <c r="EM599" s="117">
        <f t="shared" si="29011"/>
        <v>0</v>
      </c>
      <c r="EN599" s="117">
        <f t="shared" si="29011"/>
        <v>0</v>
      </c>
      <c r="EO599" s="117">
        <f t="shared" si="29011"/>
        <v>0</v>
      </c>
      <c r="EP599" s="123">
        <f t="shared" si="29011"/>
        <v>0</v>
      </c>
      <c r="EQ599" s="128">
        <f t="shared" si="29011"/>
        <v>0</v>
      </c>
      <c r="ER599" s="117">
        <f t="shared" si="29011"/>
        <v>0</v>
      </c>
      <c r="ES599" s="117">
        <f t="shared" si="29011"/>
        <v>0</v>
      </c>
      <c r="ET599" s="117">
        <f t="shared" si="29011"/>
        <v>0</v>
      </c>
      <c r="EU599" s="117">
        <f t="shared" si="29011"/>
        <v>0</v>
      </c>
      <c r="EV599" s="117">
        <f t="shared" si="29011"/>
        <v>0</v>
      </c>
      <c r="EW599" s="117">
        <f t="shared" si="29011"/>
        <v>0</v>
      </c>
      <c r="EX599" s="117">
        <f t="shared" si="29011"/>
        <v>0</v>
      </c>
      <c r="EY599" s="117">
        <f t="shared" si="29011"/>
        <v>0</v>
      </c>
      <c r="EZ599" s="117">
        <f t="shared" ref="EZ599:HK599" si="29012">EZ629</f>
        <v>0</v>
      </c>
      <c r="FA599" s="117">
        <f t="shared" si="29012"/>
        <v>0</v>
      </c>
      <c r="FB599" s="123">
        <f t="shared" si="29012"/>
        <v>0</v>
      </c>
      <c r="FC599" s="128">
        <f t="shared" si="29012"/>
        <v>0</v>
      </c>
      <c r="FD599" s="117">
        <f t="shared" si="29012"/>
        <v>0</v>
      </c>
      <c r="FE599" s="117">
        <f t="shared" si="29012"/>
        <v>0</v>
      </c>
      <c r="FF599" s="117">
        <f t="shared" si="29012"/>
        <v>0</v>
      </c>
      <c r="FG599" s="117">
        <f t="shared" si="29012"/>
        <v>0</v>
      </c>
      <c r="FH599" s="117">
        <f t="shared" si="29012"/>
        <v>0</v>
      </c>
      <c r="FI599" s="117">
        <f t="shared" si="29012"/>
        <v>0</v>
      </c>
      <c r="FJ599" s="117">
        <f t="shared" si="29012"/>
        <v>0</v>
      </c>
      <c r="FK599" s="117">
        <f t="shared" si="29012"/>
        <v>0</v>
      </c>
      <c r="FL599" s="117">
        <f t="shared" si="29012"/>
        <v>0</v>
      </c>
      <c r="FM599" s="117">
        <f t="shared" si="29012"/>
        <v>0</v>
      </c>
      <c r="FN599" s="123">
        <f t="shared" si="29012"/>
        <v>0</v>
      </c>
      <c r="FO599" s="128">
        <f t="shared" si="29012"/>
        <v>0</v>
      </c>
      <c r="FP599" s="117">
        <f t="shared" si="29012"/>
        <v>0</v>
      </c>
      <c r="FQ599" s="117">
        <f t="shared" si="29012"/>
        <v>0</v>
      </c>
      <c r="FR599" s="117">
        <f t="shared" si="29012"/>
        <v>0</v>
      </c>
      <c r="FS599" s="117">
        <f t="shared" si="29012"/>
        <v>0</v>
      </c>
      <c r="FT599" s="117">
        <f t="shared" si="29012"/>
        <v>0</v>
      </c>
      <c r="FU599" s="117">
        <f t="shared" si="29012"/>
        <v>0</v>
      </c>
      <c r="FV599" s="117">
        <f t="shared" si="29012"/>
        <v>0</v>
      </c>
      <c r="FW599" s="117">
        <f t="shared" si="29012"/>
        <v>0</v>
      </c>
      <c r="FX599" s="117">
        <f t="shared" si="29012"/>
        <v>0</v>
      </c>
      <c r="FY599" s="117">
        <f t="shared" si="29012"/>
        <v>0</v>
      </c>
      <c r="FZ599" s="123">
        <f t="shared" si="29012"/>
        <v>0</v>
      </c>
      <c r="GA599" s="128">
        <f t="shared" si="29012"/>
        <v>0</v>
      </c>
      <c r="GB599" s="117">
        <f t="shared" si="29012"/>
        <v>0</v>
      </c>
      <c r="GC599" s="117">
        <f t="shared" si="29012"/>
        <v>0</v>
      </c>
      <c r="GD599" s="117">
        <f t="shared" si="29012"/>
        <v>0</v>
      </c>
      <c r="GE599" s="117">
        <f t="shared" si="29012"/>
        <v>0</v>
      </c>
      <c r="GF599" s="117">
        <f t="shared" si="29012"/>
        <v>0</v>
      </c>
      <c r="GG599" s="117">
        <f t="shared" si="29012"/>
        <v>0</v>
      </c>
      <c r="GH599" s="117">
        <f t="shared" si="29012"/>
        <v>0</v>
      </c>
      <c r="GI599" s="117">
        <f t="shared" si="29012"/>
        <v>0</v>
      </c>
      <c r="GJ599" s="117">
        <f t="shared" si="29012"/>
        <v>0</v>
      </c>
      <c r="GK599" s="117">
        <f t="shared" si="29012"/>
        <v>0</v>
      </c>
      <c r="GL599" s="123">
        <f t="shared" si="29012"/>
        <v>0</v>
      </c>
      <c r="GM599" s="128">
        <f t="shared" si="29012"/>
        <v>0</v>
      </c>
      <c r="GN599" s="117">
        <f t="shared" si="29012"/>
        <v>0</v>
      </c>
      <c r="GO599" s="117">
        <f t="shared" si="29012"/>
        <v>0</v>
      </c>
      <c r="GP599" s="117">
        <f t="shared" si="29012"/>
        <v>0</v>
      </c>
      <c r="GQ599" s="117">
        <f t="shared" si="29012"/>
        <v>0</v>
      </c>
      <c r="GR599" s="117">
        <f t="shared" si="29012"/>
        <v>0</v>
      </c>
      <c r="GS599" s="117">
        <f t="shared" si="29012"/>
        <v>0</v>
      </c>
      <c r="GT599" s="117">
        <f t="shared" si="29012"/>
        <v>0</v>
      </c>
      <c r="GU599" s="117">
        <f t="shared" si="29012"/>
        <v>0</v>
      </c>
      <c r="GV599" s="117">
        <f t="shared" si="29012"/>
        <v>0</v>
      </c>
      <c r="GW599" s="117">
        <f t="shared" si="29012"/>
        <v>0</v>
      </c>
      <c r="GX599" s="123">
        <f t="shared" si="29012"/>
        <v>0</v>
      </c>
      <c r="GY599" s="128">
        <f t="shared" si="29012"/>
        <v>0</v>
      </c>
      <c r="GZ599" s="117">
        <f t="shared" si="29012"/>
        <v>0</v>
      </c>
      <c r="HA599" s="117">
        <f t="shared" si="29012"/>
        <v>0</v>
      </c>
      <c r="HB599" s="117">
        <f t="shared" si="29012"/>
        <v>0</v>
      </c>
      <c r="HC599" s="117">
        <f t="shared" si="29012"/>
        <v>0</v>
      </c>
      <c r="HD599" s="117">
        <f t="shared" si="29012"/>
        <v>0</v>
      </c>
      <c r="HE599" s="117">
        <f t="shared" si="29012"/>
        <v>0</v>
      </c>
      <c r="HF599" s="117">
        <f t="shared" si="29012"/>
        <v>0</v>
      </c>
      <c r="HG599" s="117">
        <f t="shared" si="29012"/>
        <v>0</v>
      </c>
      <c r="HH599" s="117">
        <f t="shared" si="29012"/>
        <v>0</v>
      </c>
      <c r="HI599" s="117">
        <f t="shared" si="29012"/>
        <v>0</v>
      </c>
      <c r="HJ599" s="123">
        <f t="shared" si="29012"/>
        <v>0</v>
      </c>
      <c r="HK599" s="128">
        <f t="shared" si="29012"/>
        <v>0</v>
      </c>
      <c r="HL599" s="117">
        <f t="shared" ref="HL599:JW599" si="29013">HL629</f>
        <v>0</v>
      </c>
      <c r="HM599" s="117">
        <f t="shared" si="29013"/>
        <v>0</v>
      </c>
      <c r="HN599" s="117">
        <f t="shared" si="29013"/>
        <v>0</v>
      </c>
      <c r="HO599" s="117">
        <f t="shared" si="29013"/>
        <v>0</v>
      </c>
      <c r="HP599" s="117">
        <f t="shared" si="29013"/>
        <v>0</v>
      </c>
      <c r="HQ599" s="117">
        <f t="shared" si="29013"/>
        <v>0</v>
      </c>
      <c r="HR599" s="117">
        <f t="shared" si="29013"/>
        <v>0</v>
      </c>
      <c r="HS599" s="117">
        <f t="shared" si="29013"/>
        <v>0</v>
      </c>
      <c r="HT599" s="117">
        <f t="shared" si="29013"/>
        <v>0</v>
      </c>
      <c r="HU599" s="117">
        <f t="shared" si="29013"/>
        <v>0</v>
      </c>
      <c r="HV599" s="123">
        <f t="shared" si="29013"/>
        <v>0</v>
      </c>
      <c r="HW599" s="128">
        <f t="shared" si="29013"/>
        <v>0</v>
      </c>
      <c r="HX599" s="117">
        <f t="shared" si="29013"/>
        <v>0</v>
      </c>
      <c r="HY599" s="117">
        <f t="shared" si="29013"/>
        <v>0</v>
      </c>
      <c r="HZ599" s="117">
        <f t="shared" si="29013"/>
        <v>0</v>
      </c>
      <c r="IA599" s="117">
        <f t="shared" si="29013"/>
        <v>0</v>
      </c>
      <c r="IB599" s="117">
        <f t="shared" si="29013"/>
        <v>0</v>
      </c>
      <c r="IC599" s="117">
        <f t="shared" si="29013"/>
        <v>0</v>
      </c>
      <c r="ID599" s="117">
        <f t="shared" si="29013"/>
        <v>0</v>
      </c>
      <c r="IE599" s="117">
        <f t="shared" si="29013"/>
        <v>0</v>
      </c>
      <c r="IF599" s="117">
        <f t="shared" si="29013"/>
        <v>0</v>
      </c>
      <c r="IG599" s="117">
        <f t="shared" si="29013"/>
        <v>0</v>
      </c>
      <c r="IH599" s="123">
        <f t="shared" si="29013"/>
        <v>0</v>
      </c>
      <c r="II599" s="128">
        <f t="shared" si="29013"/>
        <v>0</v>
      </c>
      <c r="IJ599" s="117">
        <f t="shared" si="29013"/>
        <v>0</v>
      </c>
      <c r="IK599" s="117">
        <f t="shared" si="29013"/>
        <v>0</v>
      </c>
      <c r="IL599" s="117">
        <f t="shared" si="29013"/>
        <v>0</v>
      </c>
      <c r="IM599" s="117">
        <f t="shared" si="29013"/>
        <v>0</v>
      </c>
      <c r="IN599" s="117">
        <f t="shared" si="29013"/>
        <v>0</v>
      </c>
      <c r="IO599" s="117">
        <f t="shared" si="29013"/>
        <v>0</v>
      </c>
      <c r="IP599" s="117">
        <f t="shared" si="29013"/>
        <v>0</v>
      </c>
      <c r="IQ599" s="117">
        <f t="shared" si="29013"/>
        <v>0</v>
      </c>
      <c r="IR599" s="117">
        <f t="shared" si="29013"/>
        <v>0</v>
      </c>
      <c r="IS599" s="117">
        <f t="shared" si="29013"/>
        <v>0</v>
      </c>
      <c r="IT599" s="123">
        <f t="shared" si="29013"/>
        <v>0</v>
      </c>
      <c r="IU599" s="128">
        <f t="shared" si="29013"/>
        <v>0</v>
      </c>
      <c r="IV599" s="117">
        <f t="shared" si="29013"/>
        <v>0</v>
      </c>
      <c r="IW599" s="117">
        <f t="shared" si="29013"/>
        <v>0</v>
      </c>
      <c r="IX599" s="117">
        <f t="shared" si="29013"/>
        <v>0</v>
      </c>
      <c r="IY599" s="117">
        <f t="shared" si="29013"/>
        <v>0</v>
      </c>
      <c r="IZ599" s="117">
        <f t="shared" si="29013"/>
        <v>0</v>
      </c>
      <c r="JA599" s="117">
        <f t="shared" si="29013"/>
        <v>0</v>
      </c>
      <c r="JB599" s="117">
        <f t="shared" si="29013"/>
        <v>0</v>
      </c>
      <c r="JC599" s="117">
        <f t="shared" si="29013"/>
        <v>0</v>
      </c>
      <c r="JD599" s="117">
        <f t="shared" si="29013"/>
        <v>0</v>
      </c>
      <c r="JE599" s="117">
        <f t="shared" si="29013"/>
        <v>0</v>
      </c>
      <c r="JF599" s="123">
        <f t="shared" si="29013"/>
        <v>0</v>
      </c>
      <c r="JG599" s="128">
        <f t="shared" si="29013"/>
        <v>0</v>
      </c>
      <c r="JH599" s="117">
        <f t="shared" si="29013"/>
        <v>0</v>
      </c>
      <c r="JI599" s="117">
        <f t="shared" si="29013"/>
        <v>0</v>
      </c>
      <c r="JJ599" s="117">
        <f t="shared" si="29013"/>
        <v>0</v>
      </c>
      <c r="JK599" s="117">
        <f t="shared" si="29013"/>
        <v>0</v>
      </c>
      <c r="JL599" s="117">
        <f t="shared" si="29013"/>
        <v>0</v>
      </c>
      <c r="JM599" s="117">
        <f t="shared" si="29013"/>
        <v>0</v>
      </c>
      <c r="JN599" s="117">
        <f t="shared" si="29013"/>
        <v>0</v>
      </c>
      <c r="JO599" s="117">
        <f t="shared" si="29013"/>
        <v>0</v>
      </c>
      <c r="JP599" s="117">
        <f t="shared" si="29013"/>
        <v>0</v>
      </c>
      <c r="JQ599" s="117">
        <f t="shared" si="29013"/>
        <v>0</v>
      </c>
      <c r="JR599" s="123">
        <f t="shared" si="29013"/>
        <v>0</v>
      </c>
      <c r="JS599" s="128">
        <f t="shared" si="29013"/>
        <v>0</v>
      </c>
      <c r="JT599" s="117">
        <f t="shared" si="29013"/>
        <v>0</v>
      </c>
      <c r="JU599" s="117">
        <f t="shared" si="29013"/>
        <v>0</v>
      </c>
      <c r="JV599" s="117">
        <f t="shared" si="29013"/>
        <v>0</v>
      </c>
      <c r="JW599" s="117">
        <f t="shared" si="29013"/>
        <v>0</v>
      </c>
      <c r="JX599" s="117">
        <f t="shared" ref="JX599:MA599" si="29014">JX629</f>
        <v>0</v>
      </c>
      <c r="JY599" s="117">
        <f t="shared" si="29014"/>
        <v>0</v>
      </c>
      <c r="JZ599" s="117">
        <f t="shared" si="29014"/>
        <v>0</v>
      </c>
      <c r="KA599" s="117">
        <f t="shared" si="29014"/>
        <v>0</v>
      </c>
      <c r="KB599" s="117">
        <f t="shared" si="29014"/>
        <v>0</v>
      </c>
      <c r="KC599" s="117">
        <f t="shared" si="29014"/>
        <v>0</v>
      </c>
      <c r="KD599" s="123">
        <f t="shared" si="29014"/>
        <v>0</v>
      </c>
      <c r="KE599" s="128">
        <f t="shared" si="29014"/>
        <v>0</v>
      </c>
      <c r="KF599" s="117">
        <f t="shared" si="29014"/>
        <v>0</v>
      </c>
      <c r="KG599" s="117">
        <f t="shared" si="29014"/>
        <v>0</v>
      </c>
      <c r="KH599" s="117">
        <f t="shared" si="29014"/>
        <v>0</v>
      </c>
      <c r="KI599" s="117">
        <f t="shared" si="29014"/>
        <v>0</v>
      </c>
      <c r="KJ599" s="117">
        <f t="shared" si="29014"/>
        <v>0</v>
      </c>
      <c r="KK599" s="117">
        <f t="shared" si="29014"/>
        <v>0</v>
      </c>
      <c r="KL599" s="117">
        <f t="shared" si="29014"/>
        <v>0</v>
      </c>
      <c r="KM599" s="117">
        <f t="shared" si="29014"/>
        <v>0</v>
      </c>
      <c r="KN599" s="117">
        <f t="shared" si="29014"/>
        <v>0</v>
      </c>
      <c r="KO599" s="117">
        <f t="shared" si="29014"/>
        <v>0</v>
      </c>
      <c r="KP599" s="123">
        <f t="shared" si="29014"/>
        <v>0</v>
      </c>
      <c r="KQ599" s="128">
        <f t="shared" si="29014"/>
        <v>0</v>
      </c>
      <c r="KR599" s="117">
        <f t="shared" si="29014"/>
        <v>0</v>
      </c>
      <c r="KS599" s="117">
        <f t="shared" si="29014"/>
        <v>0</v>
      </c>
      <c r="KT599" s="117">
        <f t="shared" si="29014"/>
        <v>0</v>
      </c>
      <c r="KU599" s="117">
        <f t="shared" si="29014"/>
        <v>0</v>
      </c>
      <c r="KV599" s="117">
        <f t="shared" si="29014"/>
        <v>0</v>
      </c>
      <c r="KW599" s="117">
        <f t="shared" si="29014"/>
        <v>0</v>
      </c>
      <c r="KX599" s="117">
        <f t="shared" si="29014"/>
        <v>0</v>
      </c>
      <c r="KY599" s="117">
        <f t="shared" si="29014"/>
        <v>0</v>
      </c>
      <c r="KZ599" s="117">
        <f t="shared" si="29014"/>
        <v>0</v>
      </c>
      <c r="LA599" s="117">
        <f t="shared" si="29014"/>
        <v>0</v>
      </c>
      <c r="LB599" s="123">
        <f t="shared" si="29014"/>
        <v>0</v>
      </c>
      <c r="LC599" s="128">
        <f t="shared" si="29014"/>
        <v>0</v>
      </c>
      <c r="LD599" s="117">
        <f t="shared" si="29014"/>
        <v>0</v>
      </c>
      <c r="LE599" s="117">
        <f t="shared" si="29014"/>
        <v>0</v>
      </c>
      <c r="LF599" s="117">
        <f t="shared" si="29014"/>
        <v>0</v>
      </c>
      <c r="LG599" s="117">
        <f t="shared" si="29014"/>
        <v>0</v>
      </c>
      <c r="LH599" s="117">
        <f t="shared" si="29014"/>
        <v>0</v>
      </c>
      <c r="LI599" s="117">
        <f t="shared" si="29014"/>
        <v>0</v>
      </c>
      <c r="LJ599" s="117">
        <f t="shared" si="29014"/>
        <v>0</v>
      </c>
      <c r="LK599" s="117">
        <f t="shared" si="29014"/>
        <v>0</v>
      </c>
      <c r="LL599" s="117">
        <f t="shared" si="29014"/>
        <v>0</v>
      </c>
      <c r="LM599" s="117">
        <f t="shared" si="29014"/>
        <v>0</v>
      </c>
      <c r="LN599" s="123">
        <f t="shared" si="29014"/>
        <v>0</v>
      </c>
      <c r="LO599" s="128">
        <f t="shared" si="29014"/>
        <v>0</v>
      </c>
      <c r="LP599" s="117">
        <f t="shared" si="29014"/>
        <v>0</v>
      </c>
      <c r="LQ599" s="117">
        <f t="shared" si="29014"/>
        <v>0</v>
      </c>
      <c r="LR599" s="117">
        <f t="shared" si="29014"/>
        <v>0</v>
      </c>
      <c r="LS599" s="117">
        <f t="shared" si="29014"/>
        <v>0</v>
      </c>
      <c r="LT599" s="117">
        <f t="shared" si="29014"/>
        <v>0</v>
      </c>
      <c r="LU599" s="117">
        <f t="shared" si="29014"/>
        <v>0</v>
      </c>
      <c r="LV599" s="117">
        <f t="shared" si="29014"/>
        <v>0</v>
      </c>
      <c r="LW599" s="117">
        <f t="shared" si="29014"/>
        <v>0</v>
      </c>
      <c r="LX599" s="117">
        <f t="shared" si="29014"/>
        <v>0</v>
      </c>
      <c r="LY599" s="117">
        <f t="shared" si="29014"/>
        <v>0</v>
      </c>
      <c r="LZ599" s="123">
        <f t="shared" si="29014"/>
        <v>0</v>
      </c>
      <c r="MA599" s="117">
        <f t="shared" si="29014"/>
        <v>0</v>
      </c>
      <c r="MB599" s="117">
        <f>MB629</f>
        <v>0</v>
      </c>
      <c r="MC599" s="117">
        <f t="shared" ref="MC599:MH599" si="29015">MC629</f>
        <v>0</v>
      </c>
      <c r="MD599" s="117">
        <f t="shared" si="29015"/>
        <v>0</v>
      </c>
      <c r="ME599" s="117">
        <f t="shared" si="29015"/>
        <v>0</v>
      </c>
      <c r="MF599" s="117">
        <f t="shared" si="29015"/>
        <v>0</v>
      </c>
      <c r="MG599" s="117">
        <f t="shared" si="29015"/>
        <v>0</v>
      </c>
      <c r="MH599" s="117">
        <f t="shared" si="29015"/>
        <v>0</v>
      </c>
      <c r="MI599" s="117">
        <f t="shared" ref="MI599:NF599" si="29016">MI629</f>
        <v>0</v>
      </c>
      <c r="MJ599" s="117">
        <f t="shared" si="29016"/>
        <v>0</v>
      </c>
      <c r="MK599" s="117">
        <f t="shared" si="29016"/>
        <v>0</v>
      </c>
      <c r="ML599" s="117">
        <f t="shared" si="29016"/>
        <v>0</v>
      </c>
      <c r="MM599" s="117">
        <f t="shared" si="29016"/>
        <v>0</v>
      </c>
      <c r="MN599" s="117">
        <f t="shared" si="29016"/>
        <v>0</v>
      </c>
      <c r="MO599" s="117">
        <f t="shared" si="29016"/>
        <v>0</v>
      </c>
      <c r="MP599" s="117">
        <f t="shared" si="29016"/>
        <v>0</v>
      </c>
      <c r="MQ599" s="117">
        <f t="shared" si="29016"/>
        <v>0</v>
      </c>
      <c r="MR599" s="117">
        <f t="shared" si="29016"/>
        <v>0</v>
      </c>
      <c r="MS599" s="117">
        <f t="shared" si="29016"/>
        <v>0</v>
      </c>
      <c r="MT599" s="117">
        <f t="shared" si="29016"/>
        <v>0</v>
      </c>
      <c r="MU599" s="117">
        <f t="shared" si="29016"/>
        <v>0</v>
      </c>
      <c r="MV599" s="117">
        <f t="shared" si="29016"/>
        <v>0</v>
      </c>
      <c r="MW599" s="117">
        <f t="shared" si="29016"/>
        <v>0</v>
      </c>
      <c r="MX599" s="117">
        <f t="shared" si="29016"/>
        <v>0</v>
      </c>
      <c r="MY599" s="117">
        <f t="shared" si="29016"/>
        <v>0</v>
      </c>
      <c r="MZ599" s="117">
        <f t="shared" si="29016"/>
        <v>0</v>
      </c>
      <c r="NA599" s="117">
        <f t="shared" si="29016"/>
        <v>0</v>
      </c>
      <c r="NB599" s="117">
        <f t="shared" si="29016"/>
        <v>0</v>
      </c>
      <c r="NC599" s="117">
        <f t="shared" si="29016"/>
        <v>0</v>
      </c>
      <c r="ND599" s="117">
        <f t="shared" si="29016"/>
        <v>0</v>
      </c>
      <c r="NE599" s="117">
        <f t="shared" si="29016"/>
        <v>0</v>
      </c>
      <c r="NF599" s="117">
        <f t="shared" si="29016"/>
        <v>0</v>
      </c>
      <c r="NG599" s="117">
        <f t="shared" ref="NG599:NV599" si="29017">NG629</f>
        <v>0</v>
      </c>
      <c r="NH599" s="117">
        <f t="shared" si="29017"/>
        <v>0</v>
      </c>
      <c r="NI599" s="117">
        <f t="shared" si="29017"/>
        <v>0</v>
      </c>
      <c r="NJ599" s="117">
        <f t="shared" si="29017"/>
        <v>0</v>
      </c>
      <c r="NK599" s="117">
        <f t="shared" si="29017"/>
        <v>0</v>
      </c>
      <c r="NL599" s="117">
        <f t="shared" si="29017"/>
        <v>0</v>
      </c>
      <c r="NM599" s="117">
        <f t="shared" si="29017"/>
        <v>0</v>
      </c>
      <c r="NN599" s="117">
        <f t="shared" si="29017"/>
        <v>0</v>
      </c>
      <c r="NO599" s="117">
        <f t="shared" si="29017"/>
        <v>0</v>
      </c>
      <c r="NP599" s="117">
        <f t="shared" si="29017"/>
        <v>0</v>
      </c>
      <c r="NQ599" s="117">
        <f t="shared" si="29017"/>
        <v>0</v>
      </c>
      <c r="NR599" s="117">
        <f t="shared" si="29017"/>
        <v>0</v>
      </c>
      <c r="NS599" s="117">
        <f t="shared" si="29017"/>
        <v>0</v>
      </c>
      <c r="NT599" s="117">
        <f t="shared" si="29017"/>
        <v>0</v>
      </c>
      <c r="NU599" s="117">
        <f t="shared" si="29017"/>
        <v>0</v>
      </c>
      <c r="NV599" s="117">
        <f t="shared" si="29017"/>
        <v>0</v>
      </c>
      <c r="NW599" s="117">
        <f t="shared" ref="NW599:QH599" si="29018">NW629</f>
        <v>0</v>
      </c>
      <c r="NX599" s="117">
        <f t="shared" si="29018"/>
        <v>0</v>
      </c>
      <c r="NY599" s="117">
        <f t="shared" si="29018"/>
        <v>0</v>
      </c>
      <c r="NZ599" s="117">
        <f t="shared" si="29018"/>
        <v>0</v>
      </c>
      <c r="OA599" s="117">
        <f t="shared" si="29018"/>
        <v>0</v>
      </c>
      <c r="OB599" s="117">
        <f t="shared" si="29018"/>
        <v>0</v>
      </c>
      <c r="OC599" s="117">
        <f t="shared" si="29018"/>
        <v>0</v>
      </c>
      <c r="OD599" s="117">
        <f t="shared" si="29018"/>
        <v>0</v>
      </c>
      <c r="OE599" s="117">
        <f t="shared" si="29018"/>
        <v>0</v>
      </c>
      <c r="OF599" s="117">
        <f t="shared" si="29018"/>
        <v>0</v>
      </c>
      <c r="OG599" s="117">
        <f t="shared" si="29018"/>
        <v>0</v>
      </c>
      <c r="OH599" s="117">
        <f t="shared" si="29018"/>
        <v>0</v>
      </c>
      <c r="OI599" s="117">
        <f t="shared" si="29018"/>
        <v>0</v>
      </c>
      <c r="OJ599" s="117">
        <f t="shared" si="29018"/>
        <v>0</v>
      </c>
      <c r="OK599" s="117">
        <f t="shared" si="29018"/>
        <v>0</v>
      </c>
      <c r="OL599" s="117">
        <f t="shared" si="29018"/>
        <v>0</v>
      </c>
      <c r="OM599" s="117">
        <f t="shared" si="29018"/>
        <v>0</v>
      </c>
      <c r="ON599" s="117">
        <f t="shared" si="29018"/>
        <v>0</v>
      </c>
      <c r="OO599" s="117">
        <f t="shared" si="29018"/>
        <v>0</v>
      </c>
      <c r="OP599" s="117">
        <f t="shared" si="29018"/>
        <v>0</v>
      </c>
      <c r="OQ599" s="117">
        <f t="shared" si="29018"/>
        <v>0</v>
      </c>
      <c r="OR599" s="117">
        <f t="shared" si="29018"/>
        <v>0</v>
      </c>
      <c r="OS599" s="117">
        <f t="shared" si="29018"/>
        <v>0</v>
      </c>
      <c r="OT599" s="117">
        <f t="shared" si="29018"/>
        <v>0</v>
      </c>
      <c r="OU599" s="117">
        <f t="shared" si="29018"/>
        <v>0</v>
      </c>
      <c r="OV599" s="117">
        <f t="shared" si="29018"/>
        <v>0</v>
      </c>
      <c r="OW599" s="117">
        <f t="shared" si="29018"/>
        <v>0</v>
      </c>
      <c r="OX599" s="117">
        <f t="shared" si="29018"/>
        <v>0</v>
      </c>
      <c r="OY599" s="117">
        <f t="shared" si="29018"/>
        <v>0</v>
      </c>
      <c r="OZ599" s="117">
        <f t="shared" si="29018"/>
        <v>0</v>
      </c>
      <c r="PA599" s="117">
        <f t="shared" si="29018"/>
        <v>0</v>
      </c>
      <c r="PB599" s="117">
        <f t="shared" si="29018"/>
        <v>0</v>
      </c>
      <c r="PC599" s="117">
        <f t="shared" si="29018"/>
        <v>0</v>
      </c>
      <c r="PD599" s="117">
        <f t="shared" si="29018"/>
        <v>0</v>
      </c>
      <c r="PE599" s="117">
        <f t="shared" si="29018"/>
        <v>0</v>
      </c>
      <c r="PF599" s="117">
        <f t="shared" si="29018"/>
        <v>0</v>
      </c>
      <c r="PG599" s="117">
        <f t="shared" si="29018"/>
        <v>0</v>
      </c>
      <c r="PH599" s="117">
        <f t="shared" si="29018"/>
        <v>0</v>
      </c>
      <c r="PI599" s="117">
        <f t="shared" si="29018"/>
        <v>0</v>
      </c>
      <c r="PJ599" s="117">
        <f t="shared" si="29018"/>
        <v>0</v>
      </c>
      <c r="PK599" s="117">
        <f t="shared" si="29018"/>
        <v>0</v>
      </c>
      <c r="PL599" s="117">
        <f t="shared" si="29018"/>
        <v>0</v>
      </c>
      <c r="PM599" s="117">
        <f t="shared" si="29018"/>
        <v>0</v>
      </c>
      <c r="PN599" s="117">
        <f t="shared" si="29018"/>
        <v>0</v>
      </c>
      <c r="PO599" s="117">
        <f t="shared" si="29018"/>
        <v>0</v>
      </c>
      <c r="PP599" s="117">
        <f t="shared" si="29018"/>
        <v>0</v>
      </c>
      <c r="PQ599" s="117">
        <f t="shared" si="29018"/>
        <v>0</v>
      </c>
      <c r="PR599" s="117">
        <f t="shared" si="29018"/>
        <v>0</v>
      </c>
      <c r="PS599" s="117">
        <f t="shared" si="29018"/>
        <v>0</v>
      </c>
      <c r="PT599" s="117">
        <f t="shared" si="29018"/>
        <v>0</v>
      </c>
      <c r="PU599" s="117">
        <f t="shared" si="29018"/>
        <v>0</v>
      </c>
      <c r="PV599" s="117">
        <f t="shared" si="29018"/>
        <v>0</v>
      </c>
      <c r="PW599" s="117">
        <f t="shared" si="29018"/>
        <v>0</v>
      </c>
      <c r="PX599" s="117">
        <f t="shared" si="29018"/>
        <v>0</v>
      </c>
      <c r="PY599" s="117">
        <f t="shared" si="29018"/>
        <v>0</v>
      </c>
      <c r="PZ599" s="117">
        <f t="shared" si="29018"/>
        <v>0</v>
      </c>
      <c r="QA599" s="117">
        <f t="shared" si="29018"/>
        <v>0</v>
      </c>
      <c r="QB599" s="117">
        <f t="shared" si="29018"/>
        <v>0</v>
      </c>
      <c r="QC599" s="117">
        <f t="shared" si="29018"/>
        <v>0</v>
      </c>
      <c r="QD599" s="117">
        <f t="shared" si="29018"/>
        <v>0</v>
      </c>
      <c r="QE599" s="117">
        <f t="shared" si="29018"/>
        <v>0</v>
      </c>
      <c r="QF599" s="117">
        <f t="shared" si="29018"/>
        <v>0</v>
      </c>
      <c r="QG599" s="117">
        <f t="shared" si="29018"/>
        <v>0</v>
      </c>
      <c r="QH599" s="117">
        <f t="shared" si="29018"/>
        <v>0</v>
      </c>
      <c r="QI599" s="117">
        <f t="shared" ref="QI599:QJ599" si="29019">QI629</f>
        <v>0</v>
      </c>
      <c r="QJ599" s="117">
        <f t="shared" si="29019"/>
        <v>0</v>
      </c>
      <c r="QK599" t="s">
        <v>35</v>
      </c>
    </row>
    <row r="600" spans="1:453">
      <c r="B600" t="s">
        <v>386</v>
      </c>
      <c r="AA600" s="117">
        <f ca="1">-AA631</f>
        <v>0</v>
      </c>
      <c r="AB600" s="117">
        <f t="shared" ref="AB600:CM600" ca="1" si="29020">-AB631</f>
        <v>0</v>
      </c>
      <c r="AC600" s="117">
        <f t="shared" ca="1" si="29020"/>
        <v>0</v>
      </c>
      <c r="AD600" s="117">
        <f t="shared" ca="1" si="29020"/>
        <v>0</v>
      </c>
      <c r="AE600" s="117">
        <f t="shared" ca="1" si="29020"/>
        <v>0</v>
      </c>
      <c r="AF600" s="117">
        <f t="shared" ca="1" si="29020"/>
        <v>0</v>
      </c>
      <c r="AG600" s="117">
        <f t="shared" ca="1" si="29020"/>
        <v>0</v>
      </c>
      <c r="AH600" s="117">
        <f t="shared" ca="1" si="29020"/>
        <v>0</v>
      </c>
      <c r="AI600" s="117">
        <f t="shared" ca="1" si="29020"/>
        <v>0</v>
      </c>
      <c r="AJ600" s="117">
        <f t="shared" ca="1" si="29020"/>
        <v>0</v>
      </c>
      <c r="AK600" s="117">
        <f t="shared" ca="1" si="29020"/>
        <v>0</v>
      </c>
      <c r="AL600" s="123">
        <f t="shared" ca="1" si="29020"/>
        <v>0</v>
      </c>
      <c r="AM600" s="117">
        <f t="shared" ca="1" si="29020"/>
        <v>0</v>
      </c>
      <c r="AN600" s="117">
        <f t="shared" ca="1" si="29020"/>
        <v>0</v>
      </c>
      <c r="AO600" s="117">
        <f t="shared" ca="1" si="29020"/>
        <v>0</v>
      </c>
      <c r="AP600" s="117">
        <f t="shared" ca="1" si="29020"/>
        <v>0</v>
      </c>
      <c r="AQ600" s="117">
        <f t="shared" ca="1" si="29020"/>
        <v>0</v>
      </c>
      <c r="AR600" s="117">
        <f t="shared" ca="1" si="29020"/>
        <v>0</v>
      </c>
      <c r="AS600" s="117">
        <f t="shared" ca="1" si="29020"/>
        <v>0</v>
      </c>
      <c r="AT600" s="117">
        <f t="shared" ca="1" si="29020"/>
        <v>0</v>
      </c>
      <c r="AU600" s="117">
        <f t="shared" ca="1" si="29020"/>
        <v>0</v>
      </c>
      <c r="AV600" s="117">
        <f t="shared" ca="1" si="29020"/>
        <v>0</v>
      </c>
      <c r="AW600" s="117">
        <f t="shared" ca="1" si="29020"/>
        <v>0</v>
      </c>
      <c r="AX600" s="123">
        <f t="shared" ca="1" si="29020"/>
        <v>0</v>
      </c>
      <c r="AY600" s="117">
        <f t="shared" ca="1" si="29020"/>
        <v>0</v>
      </c>
      <c r="AZ600" s="117">
        <f t="shared" ca="1" si="29020"/>
        <v>0</v>
      </c>
      <c r="BA600" s="117">
        <f t="shared" ca="1" si="29020"/>
        <v>0</v>
      </c>
      <c r="BB600" s="117">
        <f t="shared" ca="1" si="29020"/>
        <v>0</v>
      </c>
      <c r="BC600" s="117">
        <f t="shared" ca="1" si="29020"/>
        <v>0</v>
      </c>
      <c r="BD600" s="117">
        <f t="shared" ca="1" si="29020"/>
        <v>0</v>
      </c>
      <c r="BE600" s="117">
        <f t="shared" ca="1" si="29020"/>
        <v>0</v>
      </c>
      <c r="BF600" s="117">
        <f t="shared" ca="1" si="29020"/>
        <v>0</v>
      </c>
      <c r="BG600" s="117">
        <f t="shared" ca="1" si="29020"/>
        <v>0</v>
      </c>
      <c r="BH600" s="117">
        <f t="shared" ca="1" si="29020"/>
        <v>0</v>
      </c>
      <c r="BI600" s="117">
        <f t="shared" ca="1" si="29020"/>
        <v>0</v>
      </c>
      <c r="BJ600" s="123">
        <f t="shared" ca="1" si="29020"/>
        <v>0</v>
      </c>
      <c r="BK600" s="117">
        <f t="shared" ca="1" si="29020"/>
        <v>0</v>
      </c>
      <c r="BL600" s="117">
        <f t="shared" ca="1" si="29020"/>
        <v>0</v>
      </c>
      <c r="BM600" s="117">
        <f t="shared" ca="1" si="29020"/>
        <v>0</v>
      </c>
      <c r="BN600" s="117">
        <f t="shared" ca="1" si="29020"/>
        <v>0</v>
      </c>
      <c r="BO600" s="117">
        <f t="shared" ca="1" si="29020"/>
        <v>0</v>
      </c>
      <c r="BP600" s="117">
        <f t="shared" ca="1" si="29020"/>
        <v>0</v>
      </c>
      <c r="BQ600" s="117">
        <f t="shared" ca="1" si="29020"/>
        <v>0</v>
      </c>
      <c r="BR600" s="117">
        <f t="shared" ca="1" si="29020"/>
        <v>0</v>
      </c>
      <c r="BS600" s="117">
        <f t="shared" ca="1" si="29020"/>
        <v>0</v>
      </c>
      <c r="BT600" s="117">
        <f t="shared" ca="1" si="29020"/>
        <v>0</v>
      </c>
      <c r="BU600" s="117">
        <f t="shared" ca="1" si="29020"/>
        <v>0</v>
      </c>
      <c r="BV600" s="123">
        <f t="shared" ca="1" si="29020"/>
        <v>0</v>
      </c>
      <c r="BW600" s="117">
        <f t="shared" ca="1" si="29020"/>
        <v>0</v>
      </c>
      <c r="BX600" s="117">
        <f t="shared" ca="1" si="29020"/>
        <v>0</v>
      </c>
      <c r="BY600" s="117">
        <f t="shared" ca="1" si="29020"/>
        <v>0</v>
      </c>
      <c r="BZ600" s="117">
        <f t="shared" ca="1" si="29020"/>
        <v>0</v>
      </c>
      <c r="CA600" s="117">
        <f t="shared" ca="1" si="29020"/>
        <v>0</v>
      </c>
      <c r="CB600" s="117">
        <f t="shared" ca="1" si="29020"/>
        <v>0</v>
      </c>
      <c r="CC600" s="117">
        <f t="shared" ca="1" si="29020"/>
        <v>0</v>
      </c>
      <c r="CD600" s="117">
        <f t="shared" ca="1" si="29020"/>
        <v>0</v>
      </c>
      <c r="CE600" s="117">
        <f t="shared" ca="1" si="29020"/>
        <v>0</v>
      </c>
      <c r="CF600" s="117">
        <f t="shared" ca="1" si="29020"/>
        <v>0</v>
      </c>
      <c r="CG600" s="117">
        <f t="shared" ca="1" si="29020"/>
        <v>0</v>
      </c>
      <c r="CH600" s="123">
        <f t="shared" ca="1" si="29020"/>
        <v>0</v>
      </c>
      <c r="CI600" s="128">
        <f t="shared" ca="1" si="29020"/>
        <v>0</v>
      </c>
      <c r="CJ600" s="117">
        <f t="shared" ca="1" si="29020"/>
        <v>0</v>
      </c>
      <c r="CK600" s="117">
        <f t="shared" ca="1" si="29020"/>
        <v>0</v>
      </c>
      <c r="CL600" s="117">
        <f t="shared" ca="1" si="29020"/>
        <v>0</v>
      </c>
      <c r="CM600" s="117">
        <f t="shared" ca="1" si="29020"/>
        <v>0</v>
      </c>
      <c r="CN600" s="117">
        <f t="shared" ref="CN600:EY600" ca="1" si="29021">-CN631</f>
        <v>0</v>
      </c>
      <c r="CO600" s="117">
        <f t="shared" ca="1" si="29021"/>
        <v>0</v>
      </c>
      <c r="CP600" s="117">
        <f t="shared" ca="1" si="29021"/>
        <v>0</v>
      </c>
      <c r="CQ600" s="117">
        <f t="shared" ca="1" si="29021"/>
        <v>0</v>
      </c>
      <c r="CR600" s="117">
        <f t="shared" ca="1" si="29021"/>
        <v>0</v>
      </c>
      <c r="CS600" s="117">
        <f t="shared" ca="1" si="29021"/>
        <v>0</v>
      </c>
      <c r="CT600" s="123">
        <f t="shared" ca="1" si="29021"/>
        <v>0</v>
      </c>
      <c r="CU600" s="128">
        <f t="shared" ca="1" si="29021"/>
        <v>0</v>
      </c>
      <c r="CV600" s="117">
        <f t="shared" ca="1" si="29021"/>
        <v>0</v>
      </c>
      <c r="CW600" s="117">
        <f t="shared" ca="1" si="29021"/>
        <v>0</v>
      </c>
      <c r="CX600" s="117">
        <f t="shared" ca="1" si="29021"/>
        <v>0</v>
      </c>
      <c r="CY600" s="117">
        <f t="shared" ca="1" si="29021"/>
        <v>0</v>
      </c>
      <c r="CZ600" s="117">
        <f t="shared" ca="1" si="29021"/>
        <v>0</v>
      </c>
      <c r="DA600" s="117">
        <f t="shared" ca="1" si="29021"/>
        <v>0</v>
      </c>
      <c r="DB600" s="117">
        <f t="shared" ca="1" si="29021"/>
        <v>0</v>
      </c>
      <c r="DC600" s="117">
        <f t="shared" ca="1" si="29021"/>
        <v>0</v>
      </c>
      <c r="DD600" s="117">
        <f t="shared" ca="1" si="29021"/>
        <v>0</v>
      </c>
      <c r="DE600" s="117">
        <f t="shared" ca="1" si="29021"/>
        <v>0</v>
      </c>
      <c r="DF600" s="123">
        <f t="shared" ca="1" si="29021"/>
        <v>0</v>
      </c>
      <c r="DG600" s="128">
        <f t="shared" ca="1" si="29021"/>
        <v>0</v>
      </c>
      <c r="DH600" s="117">
        <f t="shared" ca="1" si="29021"/>
        <v>0</v>
      </c>
      <c r="DI600" s="117">
        <f t="shared" ca="1" si="29021"/>
        <v>0</v>
      </c>
      <c r="DJ600" s="117">
        <f t="shared" ca="1" si="29021"/>
        <v>0</v>
      </c>
      <c r="DK600" s="117">
        <f t="shared" ca="1" si="29021"/>
        <v>0</v>
      </c>
      <c r="DL600" s="117">
        <f t="shared" ca="1" si="29021"/>
        <v>0</v>
      </c>
      <c r="DM600" s="117">
        <f t="shared" ca="1" si="29021"/>
        <v>0</v>
      </c>
      <c r="DN600" s="117">
        <f t="shared" ca="1" si="29021"/>
        <v>0</v>
      </c>
      <c r="DO600" s="117">
        <f t="shared" ca="1" si="29021"/>
        <v>0</v>
      </c>
      <c r="DP600" s="117">
        <f t="shared" ca="1" si="29021"/>
        <v>0</v>
      </c>
      <c r="DQ600" s="117">
        <f t="shared" ca="1" si="29021"/>
        <v>0</v>
      </c>
      <c r="DR600" s="123">
        <f t="shared" ca="1" si="29021"/>
        <v>0</v>
      </c>
      <c r="DS600" s="128">
        <f t="shared" ca="1" si="29021"/>
        <v>0</v>
      </c>
      <c r="DT600" s="117">
        <f t="shared" ca="1" si="29021"/>
        <v>0</v>
      </c>
      <c r="DU600" s="117">
        <f t="shared" ca="1" si="29021"/>
        <v>0</v>
      </c>
      <c r="DV600" s="117">
        <f t="shared" ca="1" si="29021"/>
        <v>0</v>
      </c>
      <c r="DW600" s="117">
        <f t="shared" ca="1" si="29021"/>
        <v>0</v>
      </c>
      <c r="DX600" s="117">
        <f t="shared" ca="1" si="29021"/>
        <v>0</v>
      </c>
      <c r="DY600" s="117">
        <f t="shared" ca="1" si="29021"/>
        <v>0</v>
      </c>
      <c r="DZ600" s="117">
        <f t="shared" ca="1" si="29021"/>
        <v>0</v>
      </c>
      <c r="EA600" s="117">
        <f t="shared" ca="1" si="29021"/>
        <v>0</v>
      </c>
      <c r="EB600" s="117">
        <f t="shared" ca="1" si="29021"/>
        <v>0</v>
      </c>
      <c r="EC600" s="117">
        <f t="shared" ca="1" si="29021"/>
        <v>0</v>
      </c>
      <c r="ED600" s="123">
        <f t="shared" ca="1" si="29021"/>
        <v>0</v>
      </c>
      <c r="EE600" s="128">
        <f t="shared" ca="1" si="29021"/>
        <v>0</v>
      </c>
      <c r="EF600" s="117">
        <f t="shared" ca="1" si="29021"/>
        <v>0</v>
      </c>
      <c r="EG600" s="117">
        <f t="shared" ca="1" si="29021"/>
        <v>0</v>
      </c>
      <c r="EH600" s="117">
        <f t="shared" ca="1" si="29021"/>
        <v>0</v>
      </c>
      <c r="EI600" s="117">
        <f t="shared" ca="1" si="29021"/>
        <v>0</v>
      </c>
      <c r="EJ600" s="117">
        <f t="shared" ca="1" si="29021"/>
        <v>0</v>
      </c>
      <c r="EK600" s="117">
        <f t="shared" ca="1" si="29021"/>
        <v>0</v>
      </c>
      <c r="EL600" s="117">
        <f t="shared" ca="1" si="29021"/>
        <v>0</v>
      </c>
      <c r="EM600" s="117">
        <f t="shared" ca="1" si="29021"/>
        <v>0</v>
      </c>
      <c r="EN600" s="117">
        <f t="shared" ca="1" si="29021"/>
        <v>0</v>
      </c>
      <c r="EO600" s="117">
        <f t="shared" ca="1" si="29021"/>
        <v>0</v>
      </c>
      <c r="EP600" s="123">
        <f t="shared" ca="1" si="29021"/>
        <v>0</v>
      </c>
      <c r="EQ600" s="128">
        <f t="shared" ca="1" si="29021"/>
        <v>0</v>
      </c>
      <c r="ER600" s="117">
        <f t="shared" ca="1" si="29021"/>
        <v>0</v>
      </c>
      <c r="ES600" s="117">
        <f t="shared" ca="1" si="29021"/>
        <v>0</v>
      </c>
      <c r="ET600" s="117">
        <f t="shared" ca="1" si="29021"/>
        <v>0</v>
      </c>
      <c r="EU600" s="117">
        <f t="shared" ca="1" si="29021"/>
        <v>0</v>
      </c>
      <c r="EV600" s="117">
        <f t="shared" ca="1" si="29021"/>
        <v>0</v>
      </c>
      <c r="EW600" s="117">
        <f t="shared" ca="1" si="29021"/>
        <v>0</v>
      </c>
      <c r="EX600" s="117">
        <f t="shared" ca="1" si="29021"/>
        <v>0</v>
      </c>
      <c r="EY600" s="117">
        <f t="shared" ca="1" si="29021"/>
        <v>0</v>
      </c>
      <c r="EZ600" s="117">
        <f t="shared" ref="EZ600:HK600" ca="1" si="29022">-EZ631</f>
        <v>0</v>
      </c>
      <c r="FA600" s="117">
        <f t="shared" ca="1" si="29022"/>
        <v>0</v>
      </c>
      <c r="FB600" s="123">
        <f t="shared" ca="1" si="29022"/>
        <v>0</v>
      </c>
      <c r="FC600" s="128">
        <f t="shared" ca="1" si="29022"/>
        <v>0</v>
      </c>
      <c r="FD600" s="117">
        <f t="shared" ca="1" si="29022"/>
        <v>0</v>
      </c>
      <c r="FE600" s="117">
        <f t="shared" ca="1" si="29022"/>
        <v>0</v>
      </c>
      <c r="FF600" s="117">
        <f t="shared" ca="1" si="29022"/>
        <v>0</v>
      </c>
      <c r="FG600" s="117">
        <f t="shared" ca="1" si="29022"/>
        <v>0</v>
      </c>
      <c r="FH600" s="117">
        <f t="shared" ca="1" si="29022"/>
        <v>0</v>
      </c>
      <c r="FI600" s="117">
        <f t="shared" ca="1" si="29022"/>
        <v>0</v>
      </c>
      <c r="FJ600" s="117">
        <f t="shared" ca="1" si="29022"/>
        <v>0</v>
      </c>
      <c r="FK600" s="117">
        <f t="shared" ca="1" si="29022"/>
        <v>0</v>
      </c>
      <c r="FL600" s="117">
        <f t="shared" ca="1" si="29022"/>
        <v>0</v>
      </c>
      <c r="FM600" s="117">
        <f t="shared" ca="1" si="29022"/>
        <v>0</v>
      </c>
      <c r="FN600" s="123">
        <f t="shared" ca="1" si="29022"/>
        <v>0</v>
      </c>
      <c r="FO600" s="128">
        <f t="shared" ca="1" si="29022"/>
        <v>0</v>
      </c>
      <c r="FP600" s="117">
        <f t="shared" ca="1" si="29022"/>
        <v>0</v>
      </c>
      <c r="FQ600" s="117">
        <f t="shared" ca="1" si="29022"/>
        <v>0</v>
      </c>
      <c r="FR600" s="117">
        <f t="shared" ca="1" si="29022"/>
        <v>0</v>
      </c>
      <c r="FS600" s="117">
        <f t="shared" ca="1" si="29022"/>
        <v>0</v>
      </c>
      <c r="FT600" s="117">
        <f t="shared" ca="1" si="29022"/>
        <v>0</v>
      </c>
      <c r="FU600" s="117">
        <f t="shared" ca="1" si="29022"/>
        <v>0</v>
      </c>
      <c r="FV600" s="117">
        <f t="shared" ca="1" si="29022"/>
        <v>0</v>
      </c>
      <c r="FW600" s="117">
        <f t="shared" ca="1" si="29022"/>
        <v>0</v>
      </c>
      <c r="FX600" s="117">
        <f t="shared" ca="1" si="29022"/>
        <v>0</v>
      </c>
      <c r="FY600" s="117">
        <f t="shared" ca="1" si="29022"/>
        <v>0</v>
      </c>
      <c r="FZ600" s="123">
        <f t="shared" ca="1" si="29022"/>
        <v>0</v>
      </c>
      <c r="GA600" s="128">
        <f t="shared" ca="1" si="29022"/>
        <v>0</v>
      </c>
      <c r="GB600" s="117">
        <f t="shared" ca="1" si="29022"/>
        <v>0</v>
      </c>
      <c r="GC600" s="117">
        <f t="shared" ca="1" si="29022"/>
        <v>0</v>
      </c>
      <c r="GD600" s="117">
        <f t="shared" ca="1" si="29022"/>
        <v>0</v>
      </c>
      <c r="GE600" s="117">
        <f t="shared" ca="1" si="29022"/>
        <v>0</v>
      </c>
      <c r="GF600" s="117">
        <f t="shared" ca="1" si="29022"/>
        <v>0</v>
      </c>
      <c r="GG600" s="117">
        <f t="shared" ca="1" si="29022"/>
        <v>0</v>
      </c>
      <c r="GH600" s="117">
        <f t="shared" ca="1" si="29022"/>
        <v>0</v>
      </c>
      <c r="GI600" s="117">
        <f t="shared" ca="1" si="29022"/>
        <v>0</v>
      </c>
      <c r="GJ600" s="117">
        <f t="shared" ca="1" si="29022"/>
        <v>0</v>
      </c>
      <c r="GK600" s="117">
        <f t="shared" ca="1" si="29022"/>
        <v>0</v>
      </c>
      <c r="GL600" s="123">
        <f t="shared" ca="1" si="29022"/>
        <v>0</v>
      </c>
      <c r="GM600" s="128">
        <f t="shared" ca="1" si="29022"/>
        <v>0</v>
      </c>
      <c r="GN600" s="117">
        <f t="shared" ca="1" si="29022"/>
        <v>0</v>
      </c>
      <c r="GO600" s="117">
        <f t="shared" ca="1" si="29022"/>
        <v>0</v>
      </c>
      <c r="GP600" s="117">
        <f t="shared" ca="1" si="29022"/>
        <v>0</v>
      </c>
      <c r="GQ600" s="117">
        <f t="shared" ca="1" si="29022"/>
        <v>0</v>
      </c>
      <c r="GR600" s="117">
        <f t="shared" ca="1" si="29022"/>
        <v>0</v>
      </c>
      <c r="GS600" s="117">
        <f t="shared" ca="1" si="29022"/>
        <v>0</v>
      </c>
      <c r="GT600" s="117">
        <f t="shared" ca="1" si="29022"/>
        <v>0</v>
      </c>
      <c r="GU600" s="117">
        <f t="shared" ca="1" si="29022"/>
        <v>0</v>
      </c>
      <c r="GV600" s="117">
        <f t="shared" ca="1" si="29022"/>
        <v>0</v>
      </c>
      <c r="GW600" s="117">
        <f t="shared" ca="1" si="29022"/>
        <v>0</v>
      </c>
      <c r="GX600" s="123">
        <f t="shared" ca="1" si="29022"/>
        <v>0</v>
      </c>
      <c r="GY600" s="128">
        <f t="shared" ca="1" si="29022"/>
        <v>0</v>
      </c>
      <c r="GZ600" s="117">
        <f t="shared" ca="1" si="29022"/>
        <v>0</v>
      </c>
      <c r="HA600" s="117">
        <f t="shared" ca="1" si="29022"/>
        <v>0</v>
      </c>
      <c r="HB600" s="117">
        <f t="shared" ca="1" si="29022"/>
        <v>0</v>
      </c>
      <c r="HC600" s="117">
        <f t="shared" ca="1" si="29022"/>
        <v>0</v>
      </c>
      <c r="HD600" s="117">
        <f t="shared" ca="1" si="29022"/>
        <v>0</v>
      </c>
      <c r="HE600" s="117">
        <f t="shared" ca="1" si="29022"/>
        <v>0</v>
      </c>
      <c r="HF600" s="117">
        <f t="shared" ca="1" si="29022"/>
        <v>0</v>
      </c>
      <c r="HG600" s="117">
        <f t="shared" ca="1" si="29022"/>
        <v>0</v>
      </c>
      <c r="HH600" s="117">
        <f t="shared" ca="1" si="29022"/>
        <v>0</v>
      </c>
      <c r="HI600" s="117">
        <f t="shared" ca="1" si="29022"/>
        <v>0</v>
      </c>
      <c r="HJ600" s="123">
        <f t="shared" ca="1" si="29022"/>
        <v>0</v>
      </c>
      <c r="HK600" s="128">
        <f t="shared" ca="1" si="29022"/>
        <v>0</v>
      </c>
      <c r="HL600" s="117">
        <f t="shared" ref="HL600:JW600" ca="1" si="29023">-HL631</f>
        <v>0</v>
      </c>
      <c r="HM600" s="117">
        <f t="shared" ca="1" si="29023"/>
        <v>0</v>
      </c>
      <c r="HN600" s="117">
        <f t="shared" ca="1" si="29023"/>
        <v>0</v>
      </c>
      <c r="HO600" s="117">
        <f t="shared" ca="1" si="29023"/>
        <v>0</v>
      </c>
      <c r="HP600" s="117">
        <f t="shared" ca="1" si="29023"/>
        <v>0</v>
      </c>
      <c r="HQ600" s="117">
        <f t="shared" ca="1" si="29023"/>
        <v>0</v>
      </c>
      <c r="HR600" s="117">
        <f t="shared" ca="1" si="29023"/>
        <v>0</v>
      </c>
      <c r="HS600" s="117">
        <f t="shared" ca="1" si="29023"/>
        <v>0</v>
      </c>
      <c r="HT600" s="117">
        <f t="shared" ca="1" si="29023"/>
        <v>0</v>
      </c>
      <c r="HU600" s="117">
        <f t="shared" ca="1" si="29023"/>
        <v>0</v>
      </c>
      <c r="HV600" s="123">
        <f t="shared" ca="1" si="29023"/>
        <v>0</v>
      </c>
      <c r="HW600" s="128">
        <f t="shared" ca="1" si="29023"/>
        <v>0</v>
      </c>
      <c r="HX600" s="117">
        <f t="shared" ca="1" si="29023"/>
        <v>0</v>
      </c>
      <c r="HY600" s="117">
        <f t="shared" ca="1" si="29023"/>
        <v>0</v>
      </c>
      <c r="HZ600" s="117">
        <f t="shared" ca="1" si="29023"/>
        <v>0</v>
      </c>
      <c r="IA600" s="117">
        <f t="shared" ca="1" si="29023"/>
        <v>0</v>
      </c>
      <c r="IB600" s="117">
        <f t="shared" ca="1" si="29023"/>
        <v>0</v>
      </c>
      <c r="IC600" s="117">
        <f t="shared" ca="1" si="29023"/>
        <v>0</v>
      </c>
      <c r="ID600" s="117">
        <f t="shared" ca="1" si="29023"/>
        <v>0</v>
      </c>
      <c r="IE600" s="117">
        <f t="shared" ca="1" si="29023"/>
        <v>0</v>
      </c>
      <c r="IF600" s="117">
        <f t="shared" ca="1" si="29023"/>
        <v>0</v>
      </c>
      <c r="IG600" s="117">
        <f t="shared" ca="1" si="29023"/>
        <v>0</v>
      </c>
      <c r="IH600" s="123">
        <f t="shared" ca="1" si="29023"/>
        <v>0</v>
      </c>
      <c r="II600" s="128">
        <f t="shared" ca="1" si="29023"/>
        <v>0</v>
      </c>
      <c r="IJ600" s="117">
        <f t="shared" ca="1" si="29023"/>
        <v>0</v>
      </c>
      <c r="IK600" s="117">
        <f t="shared" ca="1" si="29023"/>
        <v>0</v>
      </c>
      <c r="IL600" s="117">
        <f t="shared" ca="1" si="29023"/>
        <v>0</v>
      </c>
      <c r="IM600" s="117">
        <f t="shared" ca="1" si="29023"/>
        <v>0</v>
      </c>
      <c r="IN600" s="117">
        <f t="shared" ca="1" si="29023"/>
        <v>0</v>
      </c>
      <c r="IO600" s="117">
        <f t="shared" ca="1" si="29023"/>
        <v>0</v>
      </c>
      <c r="IP600" s="117">
        <f t="shared" ca="1" si="29023"/>
        <v>0</v>
      </c>
      <c r="IQ600" s="117">
        <f t="shared" ca="1" si="29023"/>
        <v>0</v>
      </c>
      <c r="IR600" s="117">
        <f t="shared" ca="1" si="29023"/>
        <v>0</v>
      </c>
      <c r="IS600" s="117">
        <f t="shared" ca="1" si="29023"/>
        <v>0</v>
      </c>
      <c r="IT600" s="123">
        <f t="shared" ca="1" si="29023"/>
        <v>0</v>
      </c>
      <c r="IU600" s="128">
        <f t="shared" ca="1" si="29023"/>
        <v>0</v>
      </c>
      <c r="IV600" s="117">
        <f t="shared" ca="1" si="29023"/>
        <v>0</v>
      </c>
      <c r="IW600" s="117">
        <f t="shared" ca="1" si="29023"/>
        <v>0</v>
      </c>
      <c r="IX600" s="117">
        <f t="shared" ca="1" si="29023"/>
        <v>0</v>
      </c>
      <c r="IY600" s="117">
        <f t="shared" ca="1" si="29023"/>
        <v>0</v>
      </c>
      <c r="IZ600" s="117">
        <f t="shared" ca="1" si="29023"/>
        <v>0</v>
      </c>
      <c r="JA600" s="117">
        <f t="shared" ca="1" si="29023"/>
        <v>0</v>
      </c>
      <c r="JB600" s="117">
        <f t="shared" ca="1" si="29023"/>
        <v>0</v>
      </c>
      <c r="JC600" s="117">
        <f t="shared" ca="1" si="29023"/>
        <v>0</v>
      </c>
      <c r="JD600" s="117">
        <f t="shared" ca="1" si="29023"/>
        <v>0</v>
      </c>
      <c r="JE600" s="117">
        <f t="shared" ca="1" si="29023"/>
        <v>0</v>
      </c>
      <c r="JF600" s="123">
        <f t="shared" ca="1" si="29023"/>
        <v>0</v>
      </c>
      <c r="JG600" s="128">
        <f t="shared" ca="1" si="29023"/>
        <v>0</v>
      </c>
      <c r="JH600" s="117">
        <f t="shared" ca="1" si="29023"/>
        <v>0</v>
      </c>
      <c r="JI600" s="117">
        <f t="shared" ca="1" si="29023"/>
        <v>0</v>
      </c>
      <c r="JJ600" s="117">
        <f t="shared" ca="1" si="29023"/>
        <v>0</v>
      </c>
      <c r="JK600" s="117">
        <f t="shared" ca="1" si="29023"/>
        <v>0</v>
      </c>
      <c r="JL600" s="117">
        <f t="shared" ca="1" si="29023"/>
        <v>0</v>
      </c>
      <c r="JM600" s="117">
        <f t="shared" ca="1" si="29023"/>
        <v>0</v>
      </c>
      <c r="JN600" s="117">
        <f t="shared" ca="1" si="29023"/>
        <v>0</v>
      </c>
      <c r="JO600" s="117">
        <f t="shared" ca="1" si="29023"/>
        <v>0</v>
      </c>
      <c r="JP600" s="117">
        <f t="shared" ca="1" si="29023"/>
        <v>0</v>
      </c>
      <c r="JQ600" s="117">
        <f t="shared" ca="1" si="29023"/>
        <v>0</v>
      </c>
      <c r="JR600" s="123">
        <f t="shared" ca="1" si="29023"/>
        <v>0</v>
      </c>
      <c r="JS600" s="128">
        <f t="shared" ca="1" si="29023"/>
        <v>0</v>
      </c>
      <c r="JT600" s="117">
        <f t="shared" ca="1" si="29023"/>
        <v>0</v>
      </c>
      <c r="JU600" s="117">
        <f t="shared" ca="1" si="29023"/>
        <v>0</v>
      </c>
      <c r="JV600" s="117">
        <f t="shared" ca="1" si="29023"/>
        <v>0</v>
      </c>
      <c r="JW600" s="117">
        <f t="shared" ca="1" si="29023"/>
        <v>0</v>
      </c>
      <c r="JX600" s="117">
        <f t="shared" ref="JX600:MA600" ca="1" si="29024">-JX631</f>
        <v>0</v>
      </c>
      <c r="JY600" s="117">
        <f t="shared" ca="1" si="29024"/>
        <v>0</v>
      </c>
      <c r="JZ600" s="117">
        <f t="shared" ca="1" si="29024"/>
        <v>0</v>
      </c>
      <c r="KA600" s="117">
        <f t="shared" ca="1" si="29024"/>
        <v>0</v>
      </c>
      <c r="KB600" s="117">
        <f t="shared" ca="1" si="29024"/>
        <v>0</v>
      </c>
      <c r="KC600" s="117">
        <f t="shared" ca="1" si="29024"/>
        <v>0</v>
      </c>
      <c r="KD600" s="123">
        <f t="shared" ca="1" si="29024"/>
        <v>0</v>
      </c>
      <c r="KE600" s="128">
        <f t="shared" ca="1" si="29024"/>
        <v>0</v>
      </c>
      <c r="KF600" s="117">
        <f t="shared" ca="1" si="29024"/>
        <v>0</v>
      </c>
      <c r="KG600" s="117">
        <f t="shared" ca="1" si="29024"/>
        <v>0</v>
      </c>
      <c r="KH600" s="117">
        <f t="shared" ca="1" si="29024"/>
        <v>0</v>
      </c>
      <c r="KI600" s="117">
        <f t="shared" ca="1" si="29024"/>
        <v>0</v>
      </c>
      <c r="KJ600" s="117">
        <f t="shared" ca="1" si="29024"/>
        <v>0</v>
      </c>
      <c r="KK600" s="117">
        <f t="shared" ca="1" si="29024"/>
        <v>0</v>
      </c>
      <c r="KL600" s="117">
        <f t="shared" ca="1" si="29024"/>
        <v>0</v>
      </c>
      <c r="KM600" s="117">
        <f t="shared" ca="1" si="29024"/>
        <v>0</v>
      </c>
      <c r="KN600" s="117">
        <f t="shared" ca="1" si="29024"/>
        <v>0</v>
      </c>
      <c r="KO600" s="117">
        <f t="shared" ca="1" si="29024"/>
        <v>0</v>
      </c>
      <c r="KP600" s="123">
        <f t="shared" ca="1" si="29024"/>
        <v>0</v>
      </c>
      <c r="KQ600" s="128">
        <f t="shared" ca="1" si="29024"/>
        <v>0</v>
      </c>
      <c r="KR600" s="117">
        <f t="shared" ca="1" si="29024"/>
        <v>0</v>
      </c>
      <c r="KS600" s="117">
        <f t="shared" ca="1" si="29024"/>
        <v>0</v>
      </c>
      <c r="KT600" s="117">
        <f t="shared" ca="1" si="29024"/>
        <v>0</v>
      </c>
      <c r="KU600" s="117">
        <f t="shared" ca="1" si="29024"/>
        <v>0</v>
      </c>
      <c r="KV600" s="117">
        <f t="shared" ca="1" si="29024"/>
        <v>0</v>
      </c>
      <c r="KW600" s="117">
        <f t="shared" ca="1" si="29024"/>
        <v>0</v>
      </c>
      <c r="KX600" s="117">
        <f t="shared" ca="1" si="29024"/>
        <v>0</v>
      </c>
      <c r="KY600" s="117">
        <f t="shared" ca="1" si="29024"/>
        <v>0</v>
      </c>
      <c r="KZ600" s="117">
        <f t="shared" ca="1" si="29024"/>
        <v>0</v>
      </c>
      <c r="LA600" s="117">
        <f t="shared" ca="1" si="29024"/>
        <v>0</v>
      </c>
      <c r="LB600" s="123">
        <f t="shared" ca="1" si="29024"/>
        <v>0</v>
      </c>
      <c r="LC600" s="128">
        <f t="shared" ca="1" si="29024"/>
        <v>0</v>
      </c>
      <c r="LD600" s="117">
        <f t="shared" ca="1" si="29024"/>
        <v>0</v>
      </c>
      <c r="LE600" s="117">
        <f t="shared" ca="1" si="29024"/>
        <v>0</v>
      </c>
      <c r="LF600" s="117">
        <f t="shared" ca="1" si="29024"/>
        <v>0</v>
      </c>
      <c r="LG600" s="117">
        <f t="shared" ca="1" si="29024"/>
        <v>0</v>
      </c>
      <c r="LH600" s="117">
        <f t="shared" ca="1" si="29024"/>
        <v>0</v>
      </c>
      <c r="LI600" s="117">
        <f t="shared" ca="1" si="29024"/>
        <v>0</v>
      </c>
      <c r="LJ600" s="117">
        <f t="shared" ca="1" si="29024"/>
        <v>0</v>
      </c>
      <c r="LK600" s="117">
        <f t="shared" ca="1" si="29024"/>
        <v>0</v>
      </c>
      <c r="LL600" s="117">
        <f t="shared" ca="1" si="29024"/>
        <v>0</v>
      </c>
      <c r="LM600" s="117">
        <f t="shared" ca="1" si="29024"/>
        <v>0</v>
      </c>
      <c r="LN600" s="123">
        <f t="shared" ca="1" si="29024"/>
        <v>0</v>
      </c>
      <c r="LO600" s="128">
        <f t="shared" ca="1" si="29024"/>
        <v>0</v>
      </c>
      <c r="LP600" s="117">
        <f t="shared" ca="1" si="29024"/>
        <v>0</v>
      </c>
      <c r="LQ600" s="117">
        <f t="shared" ca="1" si="29024"/>
        <v>0</v>
      </c>
      <c r="LR600" s="117">
        <f t="shared" ca="1" si="29024"/>
        <v>0</v>
      </c>
      <c r="LS600" s="117">
        <f t="shared" ca="1" si="29024"/>
        <v>0</v>
      </c>
      <c r="LT600" s="117">
        <f t="shared" ca="1" si="29024"/>
        <v>0</v>
      </c>
      <c r="LU600" s="117">
        <f t="shared" ca="1" si="29024"/>
        <v>0</v>
      </c>
      <c r="LV600" s="117">
        <f t="shared" ca="1" si="29024"/>
        <v>0</v>
      </c>
      <c r="LW600" s="117">
        <f t="shared" ca="1" si="29024"/>
        <v>0</v>
      </c>
      <c r="LX600" s="117">
        <f t="shared" ca="1" si="29024"/>
        <v>0</v>
      </c>
      <c r="LY600" s="117">
        <f t="shared" ca="1" si="29024"/>
        <v>0</v>
      </c>
      <c r="LZ600" s="123">
        <f t="shared" ca="1" si="29024"/>
        <v>0</v>
      </c>
      <c r="MA600" s="117">
        <f t="shared" ca="1" si="29024"/>
        <v>0</v>
      </c>
      <c r="MB600" s="117">
        <f ca="1">-MB631</f>
        <v>0</v>
      </c>
      <c r="MC600" s="117">
        <f t="shared" ref="MC600:MH600" ca="1" si="29025">-MC631</f>
        <v>0</v>
      </c>
      <c r="MD600" s="117">
        <f t="shared" ca="1" si="29025"/>
        <v>0</v>
      </c>
      <c r="ME600" s="117">
        <f t="shared" ca="1" si="29025"/>
        <v>0</v>
      </c>
      <c r="MF600" s="117">
        <f t="shared" ca="1" si="29025"/>
        <v>0</v>
      </c>
      <c r="MG600" s="117">
        <f t="shared" ca="1" si="29025"/>
        <v>0</v>
      </c>
      <c r="MH600" s="117">
        <f t="shared" ca="1" si="29025"/>
        <v>0</v>
      </c>
      <c r="MI600" s="117">
        <f t="shared" ref="MI600:NF600" ca="1" si="29026">-MI631</f>
        <v>0</v>
      </c>
      <c r="MJ600" s="117">
        <f t="shared" ca="1" si="29026"/>
        <v>0</v>
      </c>
      <c r="MK600" s="117">
        <f t="shared" ca="1" si="29026"/>
        <v>0</v>
      </c>
      <c r="ML600" s="117">
        <f t="shared" ca="1" si="29026"/>
        <v>0</v>
      </c>
      <c r="MM600" s="117">
        <f t="shared" ca="1" si="29026"/>
        <v>0</v>
      </c>
      <c r="MN600" s="117">
        <f t="shared" ca="1" si="29026"/>
        <v>0</v>
      </c>
      <c r="MO600" s="117">
        <f t="shared" ca="1" si="29026"/>
        <v>0</v>
      </c>
      <c r="MP600" s="117">
        <f t="shared" ca="1" si="29026"/>
        <v>0</v>
      </c>
      <c r="MQ600" s="117">
        <f t="shared" ca="1" si="29026"/>
        <v>0</v>
      </c>
      <c r="MR600" s="117">
        <f t="shared" ca="1" si="29026"/>
        <v>0</v>
      </c>
      <c r="MS600" s="117">
        <f t="shared" ca="1" si="29026"/>
        <v>0</v>
      </c>
      <c r="MT600" s="117">
        <f t="shared" ca="1" si="29026"/>
        <v>0</v>
      </c>
      <c r="MU600" s="117">
        <f t="shared" ca="1" si="29026"/>
        <v>0</v>
      </c>
      <c r="MV600" s="117">
        <f t="shared" ca="1" si="29026"/>
        <v>0</v>
      </c>
      <c r="MW600" s="117">
        <f t="shared" ca="1" si="29026"/>
        <v>0</v>
      </c>
      <c r="MX600" s="117">
        <f t="shared" ca="1" si="29026"/>
        <v>0</v>
      </c>
      <c r="MY600" s="117">
        <f t="shared" ca="1" si="29026"/>
        <v>0</v>
      </c>
      <c r="MZ600" s="117">
        <f t="shared" ca="1" si="29026"/>
        <v>0</v>
      </c>
      <c r="NA600" s="117">
        <f t="shared" ca="1" si="29026"/>
        <v>0</v>
      </c>
      <c r="NB600" s="117">
        <f t="shared" ca="1" si="29026"/>
        <v>0</v>
      </c>
      <c r="NC600" s="117">
        <f t="shared" ca="1" si="29026"/>
        <v>0</v>
      </c>
      <c r="ND600" s="117">
        <f t="shared" ca="1" si="29026"/>
        <v>0</v>
      </c>
      <c r="NE600" s="117">
        <f t="shared" ca="1" si="29026"/>
        <v>0</v>
      </c>
      <c r="NF600" s="117">
        <f t="shared" ca="1" si="29026"/>
        <v>0</v>
      </c>
      <c r="NG600" s="117">
        <f t="shared" ref="NG600:NV600" ca="1" si="29027">-NG631</f>
        <v>0</v>
      </c>
      <c r="NH600" s="117">
        <f t="shared" ca="1" si="29027"/>
        <v>0</v>
      </c>
      <c r="NI600" s="117">
        <f t="shared" ca="1" si="29027"/>
        <v>0</v>
      </c>
      <c r="NJ600" s="117">
        <f t="shared" ca="1" si="29027"/>
        <v>0</v>
      </c>
      <c r="NK600" s="117">
        <f t="shared" ca="1" si="29027"/>
        <v>0</v>
      </c>
      <c r="NL600" s="117">
        <f t="shared" ca="1" si="29027"/>
        <v>0</v>
      </c>
      <c r="NM600" s="117">
        <f t="shared" ca="1" si="29027"/>
        <v>0</v>
      </c>
      <c r="NN600" s="117">
        <f t="shared" ca="1" si="29027"/>
        <v>0</v>
      </c>
      <c r="NO600" s="117">
        <f t="shared" ca="1" si="29027"/>
        <v>0</v>
      </c>
      <c r="NP600" s="117">
        <f t="shared" ca="1" si="29027"/>
        <v>0</v>
      </c>
      <c r="NQ600" s="117">
        <f t="shared" ca="1" si="29027"/>
        <v>0</v>
      </c>
      <c r="NR600" s="117">
        <f t="shared" ca="1" si="29027"/>
        <v>0</v>
      </c>
      <c r="NS600" s="117">
        <f t="shared" ca="1" si="29027"/>
        <v>0</v>
      </c>
      <c r="NT600" s="117">
        <f t="shared" ca="1" si="29027"/>
        <v>0</v>
      </c>
      <c r="NU600" s="117">
        <f t="shared" ca="1" si="29027"/>
        <v>0</v>
      </c>
      <c r="NV600" s="117">
        <f t="shared" ca="1" si="29027"/>
        <v>0</v>
      </c>
      <c r="NW600" s="117">
        <f t="shared" ref="NW600:QH600" ca="1" si="29028">-NW631</f>
        <v>0</v>
      </c>
      <c r="NX600" s="117">
        <f t="shared" ca="1" si="29028"/>
        <v>0</v>
      </c>
      <c r="NY600" s="117">
        <f t="shared" ca="1" si="29028"/>
        <v>0</v>
      </c>
      <c r="NZ600" s="117">
        <f t="shared" ca="1" si="29028"/>
        <v>0</v>
      </c>
      <c r="OA600" s="117">
        <f t="shared" ca="1" si="29028"/>
        <v>0</v>
      </c>
      <c r="OB600" s="117">
        <f t="shared" ca="1" si="29028"/>
        <v>0</v>
      </c>
      <c r="OC600" s="117">
        <f t="shared" ca="1" si="29028"/>
        <v>0</v>
      </c>
      <c r="OD600" s="117">
        <f t="shared" ca="1" si="29028"/>
        <v>0</v>
      </c>
      <c r="OE600" s="117">
        <f t="shared" ca="1" si="29028"/>
        <v>0</v>
      </c>
      <c r="OF600" s="117">
        <f t="shared" ca="1" si="29028"/>
        <v>0</v>
      </c>
      <c r="OG600" s="117">
        <f t="shared" ca="1" si="29028"/>
        <v>0</v>
      </c>
      <c r="OH600" s="117">
        <f t="shared" ca="1" si="29028"/>
        <v>0</v>
      </c>
      <c r="OI600" s="117">
        <f t="shared" ca="1" si="29028"/>
        <v>0</v>
      </c>
      <c r="OJ600" s="117">
        <f t="shared" ca="1" si="29028"/>
        <v>0</v>
      </c>
      <c r="OK600" s="117">
        <f t="shared" ca="1" si="29028"/>
        <v>0</v>
      </c>
      <c r="OL600" s="117">
        <f t="shared" ca="1" si="29028"/>
        <v>0</v>
      </c>
      <c r="OM600" s="117">
        <f t="shared" ca="1" si="29028"/>
        <v>0</v>
      </c>
      <c r="ON600" s="117">
        <f t="shared" ca="1" si="29028"/>
        <v>0</v>
      </c>
      <c r="OO600" s="117">
        <f t="shared" ca="1" si="29028"/>
        <v>0</v>
      </c>
      <c r="OP600" s="117">
        <f t="shared" ca="1" si="29028"/>
        <v>0</v>
      </c>
      <c r="OQ600" s="117">
        <f t="shared" ca="1" si="29028"/>
        <v>0</v>
      </c>
      <c r="OR600" s="117">
        <f t="shared" ca="1" si="29028"/>
        <v>0</v>
      </c>
      <c r="OS600" s="117">
        <f t="shared" ca="1" si="29028"/>
        <v>0</v>
      </c>
      <c r="OT600" s="117">
        <f t="shared" ca="1" si="29028"/>
        <v>0</v>
      </c>
      <c r="OU600" s="117">
        <f t="shared" ca="1" si="29028"/>
        <v>0</v>
      </c>
      <c r="OV600" s="117">
        <f t="shared" ca="1" si="29028"/>
        <v>0</v>
      </c>
      <c r="OW600" s="117">
        <f t="shared" ca="1" si="29028"/>
        <v>0</v>
      </c>
      <c r="OX600" s="117">
        <f t="shared" ca="1" si="29028"/>
        <v>0</v>
      </c>
      <c r="OY600" s="117">
        <f t="shared" ca="1" si="29028"/>
        <v>0</v>
      </c>
      <c r="OZ600" s="117">
        <f t="shared" ca="1" si="29028"/>
        <v>0</v>
      </c>
      <c r="PA600" s="117">
        <f t="shared" ca="1" si="29028"/>
        <v>0</v>
      </c>
      <c r="PB600" s="117">
        <f t="shared" ca="1" si="29028"/>
        <v>0</v>
      </c>
      <c r="PC600" s="117">
        <f t="shared" ca="1" si="29028"/>
        <v>0</v>
      </c>
      <c r="PD600" s="117">
        <f t="shared" ca="1" si="29028"/>
        <v>0</v>
      </c>
      <c r="PE600" s="117">
        <f t="shared" ca="1" si="29028"/>
        <v>0</v>
      </c>
      <c r="PF600" s="117">
        <f t="shared" ca="1" si="29028"/>
        <v>0</v>
      </c>
      <c r="PG600" s="117">
        <f t="shared" ca="1" si="29028"/>
        <v>0</v>
      </c>
      <c r="PH600" s="117">
        <f t="shared" ca="1" si="29028"/>
        <v>0</v>
      </c>
      <c r="PI600" s="117">
        <f t="shared" ca="1" si="29028"/>
        <v>0</v>
      </c>
      <c r="PJ600" s="117">
        <f t="shared" ca="1" si="29028"/>
        <v>0</v>
      </c>
      <c r="PK600" s="117">
        <f t="shared" ca="1" si="29028"/>
        <v>0</v>
      </c>
      <c r="PL600" s="117">
        <f t="shared" ca="1" si="29028"/>
        <v>0</v>
      </c>
      <c r="PM600" s="117">
        <f t="shared" ca="1" si="29028"/>
        <v>0</v>
      </c>
      <c r="PN600" s="117">
        <f t="shared" ca="1" si="29028"/>
        <v>0</v>
      </c>
      <c r="PO600" s="117">
        <f t="shared" ca="1" si="29028"/>
        <v>0</v>
      </c>
      <c r="PP600" s="117">
        <f t="shared" ca="1" si="29028"/>
        <v>0</v>
      </c>
      <c r="PQ600" s="117">
        <f t="shared" ca="1" si="29028"/>
        <v>0</v>
      </c>
      <c r="PR600" s="117">
        <f t="shared" ca="1" si="29028"/>
        <v>0</v>
      </c>
      <c r="PS600" s="117">
        <f t="shared" ca="1" si="29028"/>
        <v>0</v>
      </c>
      <c r="PT600" s="117">
        <f t="shared" ca="1" si="29028"/>
        <v>0</v>
      </c>
      <c r="PU600" s="117">
        <f t="shared" ca="1" si="29028"/>
        <v>0</v>
      </c>
      <c r="PV600" s="117">
        <f t="shared" ca="1" si="29028"/>
        <v>0</v>
      </c>
      <c r="PW600" s="117">
        <f t="shared" ca="1" si="29028"/>
        <v>0</v>
      </c>
      <c r="PX600" s="117">
        <f t="shared" ca="1" si="29028"/>
        <v>0</v>
      </c>
      <c r="PY600" s="117">
        <f t="shared" ca="1" si="29028"/>
        <v>0</v>
      </c>
      <c r="PZ600" s="117">
        <f t="shared" ca="1" si="29028"/>
        <v>0</v>
      </c>
      <c r="QA600" s="117">
        <f t="shared" ca="1" si="29028"/>
        <v>0</v>
      </c>
      <c r="QB600" s="117">
        <f t="shared" ca="1" si="29028"/>
        <v>0</v>
      </c>
      <c r="QC600" s="117">
        <f t="shared" ca="1" si="29028"/>
        <v>0</v>
      </c>
      <c r="QD600" s="117">
        <f t="shared" ca="1" si="29028"/>
        <v>0</v>
      </c>
      <c r="QE600" s="117">
        <f t="shared" ca="1" si="29028"/>
        <v>0</v>
      </c>
      <c r="QF600" s="117">
        <f t="shared" ca="1" si="29028"/>
        <v>0</v>
      </c>
      <c r="QG600" s="117">
        <f t="shared" ca="1" si="29028"/>
        <v>0</v>
      </c>
      <c r="QH600" s="117">
        <f t="shared" ca="1" si="29028"/>
        <v>0</v>
      </c>
      <c r="QI600" s="117">
        <f t="shared" ref="QI600:QJ600" ca="1" si="29029">-QI631</f>
        <v>0</v>
      </c>
      <c r="QJ600" s="117">
        <f t="shared" ca="1" si="29029"/>
        <v>0</v>
      </c>
      <c r="QK600" t="s">
        <v>35</v>
      </c>
    </row>
    <row r="601" spans="1:453">
      <c r="B601" t="s">
        <v>387</v>
      </c>
      <c r="AA601" s="117">
        <f ca="1">-AA623</f>
        <v>0</v>
      </c>
      <c r="AB601" s="117">
        <f t="shared" ref="AB601:CM601" ca="1" si="29030">-AB623</f>
        <v>0</v>
      </c>
      <c r="AC601" s="117">
        <f t="shared" ca="1" si="29030"/>
        <v>0</v>
      </c>
      <c r="AD601" s="117">
        <f t="shared" ca="1" si="29030"/>
        <v>0</v>
      </c>
      <c r="AE601" s="117">
        <f t="shared" ca="1" si="29030"/>
        <v>0</v>
      </c>
      <c r="AF601" s="117">
        <f t="shared" ca="1" si="29030"/>
        <v>0</v>
      </c>
      <c r="AG601" s="117">
        <f t="shared" ca="1" si="29030"/>
        <v>0</v>
      </c>
      <c r="AH601" s="117">
        <f t="shared" ca="1" si="29030"/>
        <v>0</v>
      </c>
      <c r="AI601" s="117">
        <f t="shared" ca="1" si="29030"/>
        <v>0</v>
      </c>
      <c r="AJ601" s="117">
        <f t="shared" ca="1" si="29030"/>
        <v>0</v>
      </c>
      <c r="AK601" s="117">
        <f t="shared" ca="1" si="29030"/>
        <v>0</v>
      </c>
      <c r="AL601" s="123">
        <f t="shared" ca="1" si="29030"/>
        <v>0</v>
      </c>
      <c r="AM601" s="117">
        <f t="shared" ca="1" si="29030"/>
        <v>0</v>
      </c>
      <c r="AN601" s="117">
        <f t="shared" ca="1" si="29030"/>
        <v>0</v>
      </c>
      <c r="AO601" s="117">
        <f t="shared" ca="1" si="29030"/>
        <v>0</v>
      </c>
      <c r="AP601" s="117">
        <f t="shared" ca="1" si="29030"/>
        <v>0</v>
      </c>
      <c r="AQ601" s="117">
        <f t="shared" ca="1" si="29030"/>
        <v>0</v>
      </c>
      <c r="AR601" s="117">
        <f t="shared" ca="1" si="29030"/>
        <v>0</v>
      </c>
      <c r="AS601" s="117">
        <f t="shared" ca="1" si="29030"/>
        <v>0</v>
      </c>
      <c r="AT601" s="117">
        <f t="shared" ca="1" si="29030"/>
        <v>0</v>
      </c>
      <c r="AU601" s="117">
        <f t="shared" ca="1" si="29030"/>
        <v>0</v>
      </c>
      <c r="AV601" s="117">
        <f t="shared" ca="1" si="29030"/>
        <v>0</v>
      </c>
      <c r="AW601" s="117">
        <f t="shared" ca="1" si="29030"/>
        <v>0</v>
      </c>
      <c r="AX601" s="123">
        <f t="shared" ca="1" si="29030"/>
        <v>0</v>
      </c>
      <c r="AY601" s="117">
        <f t="shared" ca="1" si="29030"/>
        <v>0</v>
      </c>
      <c r="AZ601" s="117">
        <f t="shared" ca="1" si="29030"/>
        <v>0</v>
      </c>
      <c r="BA601" s="117">
        <f t="shared" ca="1" si="29030"/>
        <v>0</v>
      </c>
      <c r="BB601" s="117">
        <f t="shared" ca="1" si="29030"/>
        <v>0</v>
      </c>
      <c r="BC601" s="117">
        <f t="shared" ca="1" si="29030"/>
        <v>0</v>
      </c>
      <c r="BD601" s="117">
        <f t="shared" ca="1" si="29030"/>
        <v>0</v>
      </c>
      <c r="BE601" s="117">
        <f t="shared" ca="1" si="29030"/>
        <v>0</v>
      </c>
      <c r="BF601" s="117">
        <f t="shared" ca="1" si="29030"/>
        <v>0</v>
      </c>
      <c r="BG601" s="117">
        <f t="shared" ca="1" si="29030"/>
        <v>0</v>
      </c>
      <c r="BH601" s="117">
        <f t="shared" ca="1" si="29030"/>
        <v>0</v>
      </c>
      <c r="BI601" s="117">
        <f t="shared" ca="1" si="29030"/>
        <v>0</v>
      </c>
      <c r="BJ601" s="123">
        <f t="shared" ca="1" si="29030"/>
        <v>0</v>
      </c>
      <c r="BK601" s="117">
        <f t="shared" ca="1" si="29030"/>
        <v>0</v>
      </c>
      <c r="BL601" s="117">
        <f t="shared" ca="1" si="29030"/>
        <v>0</v>
      </c>
      <c r="BM601" s="117">
        <f t="shared" ca="1" si="29030"/>
        <v>0</v>
      </c>
      <c r="BN601" s="117">
        <f t="shared" ca="1" si="29030"/>
        <v>0</v>
      </c>
      <c r="BO601" s="117">
        <f t="shared" ca="1" si="29030"/>
        <v>0</v>
      </c>
      <c r="BP601" s="117">
        <f t="shared" ca="1" si="29030"/>
        <v>0</v>
      </c>
      <c r="BQ601" s="117">
        <f t="shared" ca="1" si="29030"/>
        <v>0</v>
      </c>
      <c r="BR601" s="117">
        <f t="shared" ca="1" si="29030"/>
        <v>0</v>
      </c>
      <c r="BS601" s="117">
        <f t="shared" ca="1" si="29030"/>
        <v>0</v>
      </c>
      <c r="BT601" s="117">
        <f t="shared" ca="1" si="29030"/>
        <v>0</v>
      </c>
      <c r="BU601" s="117">
        <f t="shared" ca="1" si="29030"/>
        <v>0</v>
      </c>
      <c r="BV601" s="123">
        <f t="shared" ca="1" si="29030"/>
        <v>0</v>
      </c>
      <c r="BW601" s="117">
        <f t="shared" ca="1" si="29030"/>
        <v>0</v>
      </c>
      <c r="BX601" s="117">
        <f t="shared" ca="1" si="29030"/>
        <v>0</v>
      </c>
      <c r="BY601" s="117">
        <f t="shared" ca="1" si="29030"/>
        <v>0</v>
      </c>
      <c r="BZ601" s="117">
        <f t="shared" ca="1" si="29030"/>
        <v>0</v>
      </c>
      <c r="CA601" s="117">
        <f t="shared" ca="1" si="29030"/>
        <v>0</v>
      </c>
      <c r="CB601" s="117">
        <f t="shared" ca="1" si="29030"/>
        <v>0</v>
      </c>
      <c r="CC601" s="117">
        <f t="shared" ca="1" si="29030"/>
        <v>0</v>
      </c>
      <c r="CD601" s="117">
        <f t="shared" ca="1" si="29030"/>
        <v>0</v>
      </c>
      <c r="CE601" s="117">
        <f t="shared" ca="1" si="29030"/>
        <v>0</v>
      </c>
      <c r="CF601" s="117">
        <f t="shared" ca="1" si="29030"/>
        <v>0</v>
      </c>
      <c r="CG601" s="117">
        <f t="shared" ca="1" si="29030"/>
        <v>0</v>
      </c>
      <c r="CH601" s="123">
        <f t="shared" ca="1" si="29030"/>
        <v>0</v>
      </c>
      <c r="CI601" s="128">
        <f t="shared" ca="1" si="29030"/>
        <v>0</v>
      </c>
      <c r="CJ601" s="117">
        <f t="shared" ca="1" si="29030"/>
        <v>0</v>
      </c>
      <c r="CK601" s="117">
        <f t="shared" ca="1" si="29030"/>
        <v>0</v>
      </c>
      <c r="CL601" s="117">
        <f t="shared" ca="1" si="29030"/>
        <v>0</v>
      </c>
      <c r="CM601" s="117">
        <f t="shared" ca="1" si="29030"/>
        <v>0</v>
      </c>
      <c r="CN601" s="117">
        <f t="shared" ref="CN601:EY601" ca="1" si="29031">-CN623</f>
        <v>0</v>
      </c>
      <c r="CO601" s="117">
        <f t="shared" ca="1" si="29031"/>
        <v>0</v>
      </c>
      <c r="CP601" s="117">
        <f t="shared" ca="1" si="29031"/>
        <v>0</v>
      </c>
      <c r="CQ601" s="117">
        <f t="shared" ca="1" si="29031"/>
        <v>0</v>
      </c>
      <c r="CR601" s="117">
        <f t="shared" ca="1" si="29031"/>
        <v>0</v>
      </c>
      <c r="CS601" s="117">
        <f t="shared" ca="1" si="29031"/>
        <v>0</v>
      </c>
      <c r="CT601" s="123">
        <f t="shared" ca="1" si="29031"/>
        <v>0</v>
      </c>
      <c r="CU601" s="128">
        <f t="shared" ca="1" si="29031"/>
        <v>0</v>
      </c>
      <c r="CV601" s="117">
        <f t="shared" ca="1" si="29031"/>
        <v>0</v>
      </c>
      <c r="CW601" s="117">
        <f t="shared" ca="1" si="29031"/>
        <v>0</v>
      </c>
      <c r="CX601" s="117">
        <f t="shared" ca="1" si="29031"/>
        <v>0</v>
      </c>
      <c r="CY601" s="117">
        <f t="shared" ca="1" si="29031"/>
        <v>0</v>
      </c>
      <c r="CZ601" s="117">
        <f t="shared" ca="1" si="29031"/>
        <v>0</v>
      </c>
      <c r="DA601" s="117">
        <f t="shared" ca="1" si="29031"/>
        <v>0</v>
      </c>
      <c r="DB601" s="117">
        <f t="shared" ca="1" si="29031"/>
        <v>0</v>
      </c>
      <c r="DC601" s="117">
        <f t="shared" ca="1" si="29031"/>
        <v>0</v>
      </c>
      <c r="DD601" s="117">
        <f t="shared" ca="1" si="29031"/>
        <v>0</v>
      </c>
      <c r="DE601" s="117">
        <f t="shared" ca="1" si="29031"/>
        <v>0</v>
      </c>
      <c r="DF601" s="123">
        <f t="shared" ca="1" si="29031"/>
        <v>0</v>
      </c>
      <c r="DG601" s="128">
        <f t="shared" ca="1" si="29031"/>
        <v>0</v>
      </c>
      <c r="DH601" s="117">
        <f t="shared" ca="1" si="29031"/>
        <v>0</v>
      </c>
      <c r="DI601" s="117">
        <f t="shared" ca="1" si="29031"/>
        <v>0</v>
      </c>
      <c r="DJ601" s="117">
        <f t="shared" ca="1" si="29031"/>
        <v>0</v>
      </c>
      <c r="DK601" s="117">
        <f t="shared" ca="1" si="29031"/>
        <v>0</v>
      </c>
      <c r="DL601" s="117">
        <f t="shared" ca="1" si="29031"/>
        <v>0</v>
      </c>
      <c r="DM601" s="117">
        <f t="shared" ca="1" si="29031"/>
        <v>0</v>
      </c>
      <c r="DN601" s="117">
        <f t="shared" ca="1" si="29031"/>
        <v>0</v>
      </c>
      <c r="DO601" s="117">
        <f t="shared" ca="1" si="29031"/>
        <v>0</v>
      </c>
      <c r="DP601" s="117">
        <f t="shared" ca="1" si="29031"/>
        <v>0</v>
      </c>
      <c r="DQ601" s="117">
        <f t="shared" ca="1" si="29031"/>
        <v>0</v>
      </c>
      <c r="DR601" s="123">
        <f t="shared" ca="1" si="29031"/>
        <v>0</v>
      </c>
      <c r="DS601" s="128">
        <f t="shared" ca="1" si="29031"/>
        <v>0</v>
      </c>
      <c r="DT601" s="117">
        <f t="shared" ca="1" si="29031"/>
        <v>0</v>
      </c>
      <c r="DU601" s="117">
        <f t="shared" ca="1" si="29031"/>
        <v>0</v>
      </c>
      <c r="DV601" s="117">
        <f t="shared" ca="1" si="29031"/>
        <v>0</v>
      </c>
      <c r="DW601" s="117">
        <f t="shared" ca="1" si="29031"/>
        <v>0</v>
      </c>
      <c r="DX601" s="117">
        <f t="shared" ca="1" si="29031"/>
        <v>0</v>
      </c>
      <c r="DY601" s="117">
        <f t="shared" ca="1" si="29031"/>
        <v>0</v>
      </c>
      <c r="DZ601" s="117">
        <f t="shared" ca="1" si="29031"/>
        <v>0</v>
      </c>
      <c r="EA601" s="117">
        <f t="shared" ca="1" si="29031"/>
        <v>0</v>
      </c>
      <c r="EB601" s="117">
        <f t="shared" ca="1" si="29031"/>
        <v>0</v>
      </c>
      <c r="EC601" s="117">
        <f t="shared" ca="1" si="29031"/>
        <v>0</v>
      </c>
      <c r="ED601" s="123">
        <f t="shared" ca="1" si="29031"/>
        <v>0</v>
      </c>
      <c r="EE601" s="128">
        <f t="shared" ca="1" si="29031"/>
        <v>0</v>
      </c>
      <c r="EF601" s="117">
        <f t="shared" ca="1" si="29031"/>
        <v>0</v>
      </c>
      <c r="EG601" s="117">
        <f t="shared" ca="1" si="29031"/>
        <v>0</v>
      </c>
      <c r="EH601" s="117">
        <f t="shared" ca="1" si="29031"/>
        <v>0</v>
      </c>
      <c r="EI601" s="117">
        <f t="shared" ca="1" si="29031"/>
        <v>0</v>
      </c>
      <c r="EJ601" s="117">
        <f t="shared" ca="1" si="29031"/>
        <v>0</v>
      </c>
      <c r="EK601" s="117">
        <f t="shared" ca="1" si="29031"/>
        <v>0</v>
      </c>
      <c r="EL601" s="117">
        <f t="shared" ca="1" si="29031"/>
        <v>0</v>
      </c>
      <c r="EM601" s="117">
        <f t="shared" ca="1" si="29031"/>
        <v>0</v>
      </c>
      <c r="EN601" s="117">
        <f t="shared" ca="1" si="29031"/>
        <v>0</v>
      </c>
      <c r="EO601" s="117">
        <f t="shared" ca="1" si="29031"/>
        <v>0</v>
      </c>
      <c r="EP601" s="123">
        <f t="shared" ca="1" si="29031"/>
        <v>0</v>
      </c>
      <c r="EQ601" s="128">
        <f t="shared" ca="1" si="29031"/>
        <v>0</v>
      </c>
      <c r="ER601" s="117">
        <f t="shared" ca="1" si="29031"/>
        <v>0</v>
      </c>
      <c r="ES601" s="117">
        <f t="shared" ca="1" si="29031"/>
        <v>0</v>
      </c>
      <c r="ET601" s="117">
        <f t="shared" ca="1" si="29031"/>
        <v>0</v>
      </c>
      <c r="EU601" s="117">
        <f t="shared" ca="1" si="29031"/>
        <v>0</v>
      </c>
      <c r="EV601" s="117">
        <f t="shared" ca="1" si="29031"/>
        <v>0</v>
      </c>
      <c r="EW601" s="117">
        <f t="shared" ca="1" si="29031"/>
        <v>0</v>
      </c>
      <c r="EX601" s="117">
        <f t="shared" ca="1" si="29031"/>
        <v>0</v>
      </c>
      <c r="EY601" s="117">
        <f t="shared" ca="1" si="29031"/>
        <v>0</v>
      </c>
      <c r="EZ601" s="117">
        <f t="shared" ref="EZ601:HK601" ca="1" si="29032">-EZ623</f>
        <v>0</v>
      </c>
      <c r="FA601" s="117">
        <f t="shared" ca="1" si="29032"/>
        <v>0</v>
      </c>
      <c r="FB601" s="123">
        <f t="shared" ca="1" si="29032"/>
        <v>0</v>
      </c>
      <c r="FC601" s="128">
        <f t="shared" ca="1" si="29032"/>
        <v>0</v>
      </c>
      <c r="FD601" s="117">
        <f t="shared" ca="1" si="29032"/>
        <v>0</v>
      </c>
      <c r="FE601" s="117">
        <f t="shared" ca="1" si="29032"/>
        <v>0</v>
      </c>
      <c r="FF601" s="117">
        <f t="shared" ca="1" si="29032"/>
        <v>0</v>
      </c>
      <c r="FG601" s="117">
        <f t="shared" ca="1" si="29032"/>
        <v>0</v>
      </c>
      <c r="FH601" s="117">
        <f t="shared" ca="1" si="29032"/>
        <v>0</v>
      </c>
      <c r="FI601" s="117">
        <f t="shared" ca="1" si="29032"/>
        <v>0</v>
      </c>
      <c r="FJ601" s="117">
        <f t="shared" ca="1" si="29032"/>
        <v>0</v>
      </c>
      <c r="FK601" s="117">
        <f t="shared" ca="1" si="29032"/>
        <v>0</v>
      </c>
      <c r="FL601" s="117">
        <f t="shared" ca="1" si="29032"/>
        <v>0</v>
      </c>
      <c r="FM601" s="117">
        <f t="shared" ca="1" si="29032"/>
        <v>0</v>
      </c>
      <c r="FN601" s="123">
        <f t="shared" ca="1" si="29032"/>
        <v>0</v>
      </c>
      <c r="FO601" s="128">
        <f t="shared" ca="1" si="29032"/>
        <v>0</v>
      </c>
      <c r="FP601" s="117">
        <f t="shared" ca="1" si="29032"/>
        <v>0</v>
      </c>
      <c r="FQ601" s="117">
        <f t="shared" ca="1" si="29032"/>
        <v>0</v>
      </c>
      <c r="FR601" s="117">
        <f t="shared" ca="1" si="29032"/>
        <v>0</v>
      </c>
      <c r="FS601" s="117">
        <f t="shared" ca="1" si="29032"/>
        <v>0</v>
      </c>
      <c r="FT601" s="117">
        <f t="shared" ca="1" si="29032"/>
        <v>0</v>
      </c>
      <c r="FU601" s="117">
        <f t="shared" ca="1" si="29032"/>
        <v>0</v>
      </c>
      <c r="FV601" s="117">
        <f t="shared" ca="1" si="29032"/>
        <v>0</v>
      </c>
      <c r="FW601" s="117">
        <f t="shared" ca="1" si="29032"/>
        <v>0</v>
      </c>
      <c r="FX601" s="117">
        <f t="shared" ca="1" si="29032"/>
        <v>0</v>
      </c>
      <c r="FY601" s="117">
        <f t="shared" ca="1" si="29032"/>
        <v>0</v>
      </c>
      <c r="FZ601" s="123">
        <f t="shared" ca="1" si="29032"/>
        <v>0</v>
      </c>
      <c r="GA601" s="128">
        <f t="shared" ca="1" si="29032"/>
        <v>0</v>
      </c>
      <c r="GB601" s="117">
        <f t="shared" ca="1" si="29032"/>
        <v>0</v>
      </c>
      <c r="GC601" s="117">
        <f t="shared" ca="1" si="29032"/>
        <v>0</v>
      </c>
      <c r="GD601" s="117">
        <f t="shared" ca="1" si="29032"/>
        <v>0</v>
      </c>
      <c r="GE601" s="117">
        <f t="shared" ca="1" si="29032"/>
        <v>0</v>
      </c>
      <c r="GF601" s="117">
        <f t="shared" ca="1" si="29032"/>
        <v>0</v>
      </c>
      <c r="GG601" s="117">
        <f t="shared" ca="1" si="29032"/>
        <v>0</v>
      </c>
      <c r="GH601" s="117">
        <f t="shared" ca="1" si="29032"/>
        <v>0</v>
      </c>
      <c r="GI601" s="117">
        <f t="shared" ca="1" si="29032"/>
        <v>0</v>
      </c>
      <c r="GJ601" s="117">
        <f t="shared" ca="1" si="29032"/>
        <v>0</v>
      </c>
      <c r="GK601" s="117">
        <f t="shared" ca="1" si="29032"/>
        <v>0</v>
      </c>
      <c r="GL601" s="123">
        <f t="shared" ca="1" si="29032"/>
        <v>0</v>
      </c>
      <c r="GM601" s="128">
        <f t="shared" ca="1" si="29032"/>
        <v>0</v>
      </c>
      <c r="GN601" s="117">
        <f t="shared" ca="1" si="29032"/>
        <v>0</v>
      </c>
      <c r="GO601" s="117">
        <f t="shared" ca="1" si="29032"/>
        <v>0</v>
      </c>
      <c r="GP601" s="117">
        <f t="shared" ca="1" si="29032"/>
        <v>0</v>
      </c>
      <c r="GQ601" s="117">
        <f t="shared" ca="1" si="29032"/>
        <v>0</v>
      </c>
      <c r="GR601" s="117">
        <f t="shared" ca="1" si="29032"/>
        <v>0</v>
      </c>
      <c r="GS601" s="117">
        <f t="shared" ca="1" si="29032"/>
        <v>0</v>
      </c>
      <c r="GT601" s="117">
        <f t="shared" ca="1" si="29032"/>
        <v>0</v>
      </c>
      <c r="GU601" s="117">
        <f t="shared" ca="1" si="29032"/>
        <v>0</v>
      </c>
      <c r="GV601" s="117">
        <f t="shared" ca="1" si="29032"/>
        <v>0</v>
      </c>
      <c r="GW601" s="117">
        <f t="shared" ca="1" si="29032"/>
        <v>0</v>
      </c>
      <c r="GX601" s="123">
        <f t="shared" ca="1" si="29032"/>
        <v>0</v>
      </c>
      <c r="GY601" s="128">
        <f t="shared" ca="1" si="29032"/>
        <v>0</v>
      </c>
      <c r="GZ601" s="117">
        <f t="shared" ca="1" si="29032"/>
        <v>0</v>
      </c>
      <c r="HA601" s="117">
        <f t="shared" ca="1" si="29032"/>
        <v>0</v>
      </c>
      <c r="HB601" s="117">
        <f t="shared" ca="1" si="29032"/>
        <v>0</v>
      </c>
      <c r="HC601" s="117">
        <f t="shared" ca="1" si="29032"/>
        <v>0</v>
      </c>
      <c r="HD601" s="117">
        <f t="shared" ca="1" si="29032"/>
        <v>0</v>
      </c>
      <c r="HE601" s="117">
        <f t="shared" ca="1" si="29032"/>
        <v>0</v>
      </c>
      <c r="HF601" s="117">
        <f t="shared" ca="1" si="29032"/>
        <v>0</v>
      </c>
      <c r="HG601" s="117">
        <f t="shared" ca="1" si="29032"/>
        <v>0</v>
      </c>
      <c r="HH601" s="117">
        <f t="shared" ca="1" si="29032"/>
        <v>0</v>
      </c>
      <c r="HI601" s="117">
        <f t="shared" ca="1" si="29032"/>
        <v>0</v>
      </c>
      <c r="HJ601" s="123">
        <f t="shared" ca="1" si="29032"/>
        <v>0</v>
      </c>
      <c r="HK601" s="128">
        <f t="shared" ca="1" si="29032"/>
        <v>0</v>
      </c>
      <c r="HL601" s="117">
        <f t="shared" ref="HL601:JW601" ca="1" si="29033">-HL623</f>
        <v>0</v>
      </c>
      <c r="HM601" s="117">
        <f t="shared" ca="1" si="29033"/>
        <v>0</v>
      </c>
      <c r="HN601" s="117">
        <f t="shared" ca="1" si="29033"/>
        <v>0</v>
      </c>
      <c r="HO601" s="117">
        <f t="shared" ca="1" si="29033"/>
        <v>0</v>
      </c>
      <c r="HP601" s="117">
        <f t="shared" ca="1" si="29033"/>
        <v>0</v>
      </c>
      <c r="HQ601" s="117">
        <f t="shared" ca="1" si="29033"/>
        <v>0</v>
      </c>
      <c r="HR601" s="117">
        <f t="shared" ca="1" si="29033"/>
        <v>0</v>
      </c>
      <c r="HS601" s="117">
        <f t="shared" ca="1" si="29033"/>
        <v>0</v>
      </c>
      <c r="HT601" s="117">
        <f t="shared" ca="1" si="29033"/>
        <v>0</v>
      </c>
      <c r="HU601" s="117">
        <f t="shared" ca="1" si="29033"/>
        <v>0</v>
      </c>
      <c r="HV601" s="123">
        <f t="shared" ca="1" si="29033"/>
        <v>0</v>
      </c>
      <c r="HW601" s="128">
        <f t="shared" ca="1" si="29033"/>
        <v>0</v>
      </c>
      <c r="HX601" s="117">
        <f t="shared" ca="1" si="29033"/>
        <v>0</v>
      </c>
      <c r="HY601" s="117">
        <f t="shared" ca="1" si="29033"/>
        <v>0</v>
      </c>
      <c r="HZ601" s="117">
        <f t="shared" ca="1" si="29033"/>
        <v>0</v>
      </c>
      <c r="IA601" s="117">
        <f t="shared" ca="1" si="29033"/>
        <v>0</v>
      </c>
      <c r="IB601" s="117">
        <f t="shared" ca="1" si="29033"/>
        <v>0</v>
      </c>
      <c r="IC601" s="117">
        <f t="shared" ca="1" si="29033"/>
        <v>0</v>
      </c>
      <c r="ID601" s="117">
        <f t="shared" ca="1" si="29033"/>
        <v>0</v>
      </c>
      <c r="IE601" s="117">
        <f t="shared" ca="1" si="29033"/>
        <v>0</v>
      </c>
      <c r="IF601" s="117">
        <f t="shared" ca="1" si="29033"/>
        <v>0</v>
      </c>
      <c r="IG601" s="117">
        <f t="shared" ca="1" si="29033"/>
        <v>0</v>
      </c>
      <c r="IH601" s="123">
        <f t="shared" ca="1" si="29033"/>
        <v>0</v>
      </c>
      <c r="II601" s="128">
        <f t="shared" ca="1" si="29033"/>
        <v>0</v>
      </c>
      <c r="IJ601" s="117">
        <f t="shared" ca="1" si="29033"/>
        <v>0</v>
      </c>
      <c r="IK601" s="117">
        <f t="shared" ca="1" si="29033"/>
        <v>0</v>
      </c>
      <c r="IL601" s="117">
        <f t="shared" ca="1" si="29033"/>
        <v>0</v>
      </c>
      <c r="IM601" s="117">
        <f t="shared" ca="1" si="29033"/>
        <v>0</v>
      </c>
      <c r="IN601" s="117">
        <f t="shared" ca="1" si="29033"/>
        <v>0</v>
      </c>
      <c r="IO601" s="117">
        <f t="shared" ca="1" si="29033"/>
        <v>0</v>
      </c>
      <c r="IP601" s="117">
        <f t="shared" ca="1" si="29033"/>
        <v>0</v>
      </c>
      <c r="IQ601" s="117">
        <f t="shared" ca="1" si="29033"/>
        <v>0</v>
      </c>
      <c r="IR601" s="117">
        <f t="shared" ca="1" si="29033"/>
        <v>0</v>
      </c>
      <c r="IS601" s="117">
        <f t="shared" ca="1" si="29033"/>
        <v>0</v>
      </c>
      <c r="IT601" s="123">
        <f t="shared" ca="1" si="29033"/>
        <v>0</v>
      </c>
      <c r="IU601" s="128">
        <f t="shared" ca="1" si="29033"/>
        <v>0</v>
      </c>
      <c r="IV601" s="117">
        <f t="shared" ca="1" si="29033"/>
        <v>0</v>
      </c>
      <c r="IW601" s="117">
        <f t="shared" ca="1" si="29033"/>
        <v>0</v>
      </c>
      <c r="IX601" s="117">
        <f t="shared" ca="1" si="29033"/>
        <v>0</v>
      </c>
      <c r="IY601" s="117">
        <f t="shared" ca="1" si="29033"/>
        <v>0</v>
      </c>
      <c r="IZ601" s="117">
        <f t="shared" ca="1" si="29033"/>
        <v>0</v>
      </c>
      <c r="JA601" s="117">
        <f t="shared" ca="1" si="29033"/>
        <v>0</v>
      </c>
      <c r="JB601" s="117">
        <f t="shared" ca="1" si="29033"/>
        <v>0</v>
      </c>
      <c r="JC601" s="117">
        <f t="shared" ca="1" si="29033"/>
        <v>0</v>
      </c>
      <c r="JD601" s="117">
        <f t="shared" ca="1" si="29033"/>
        <v>0</v>
      </c>
      <c r="JE601" s="117">
        <f t="shared" ca="1" si="29033"/>
        <v>0</v>
      </c>
      <c r="JF601" s="123">
        <f t="shared" ca="1" si="29033"/>
        <v>0</v>
      </c>
      <c r="JG601" s="128">
        <f t="shared" ca="1" si="29033"/>
        <v>0</v>
      </c>
      <c r="JH601" s="117">
        <f t="shared" ca="1" si="29033"/>
        <v>0</v>
      </c>
      <c r="JI601" s="117">
        <f t="shared" ca="1" si="29033"/>
        <v>0</v>
      </c>
      <c r="JJ601" s="117">
        <f t="shared" ca="1" si="29033"/>
        <v>0</v>
      </c>
      <c r="JK601" s="117">
        <f t="shared" ca="1" si="29033"/>
        <v>0</v>
      </c>
      <c r="JL601" s="117">
        <f t="shared" ca="1" si="29033"/>
        <v>0</v>
      </c>
      <c r="JM601" s="117">
        <f t="shared" ca="1" si="29033"/>
        <v>0</v>
      </c>
      <c r="JN601" s="117">
        <f t="shared" ca="1" si="29033"/>
        <v>0</v>
      </c>
      <c r="JO601" s="117">
        <f t="shared" ca="1" si="29033"/>
        <v>0</v>
      </c>
      <c r="JP601" s="117">
        <f t="shared" ca="1" si="29033"/>
        <v>0</v>
      </c>
      <c r="JQ601" s="117">
        <f t="shared" ca="1" si="29033"/>
        <v>0</v>
      </c>
      <c r="JR601" s="123">
        <f t="shared" ca="1" si="29033"/>
        <v>0</v>
      </c>
      <c r="JS601" s="128">
        <f t="shared" ca="1" si="29033"/>
        <v>0</v>
      </c>
      <c r="JT601" s="117">
        <f t="shared" ca="1" si="29033"/>
        <v>0</v>
      </c>
      <c r="JU601" s="117">
        <f t="shared" ca="1" si="29033"/>
        <v>0</v>
      </c>
      <c r="JV601" s="117">
        <f t="shared" ca="1" si="29033"/>
        <v>0</v>
      </c>
      <c r="JW601" s="117">
        <f t="shared" ca="1" si="29033"/>
        <v>0</v>
      </c>
      <c r="JX601" s="117">
        <f t="shared" ref="JX601:MA601" ca="1" si="29034">-JX623</f>
        <v>0</v>
      </c>
      <c r="JY601" s="117">
        <f t="shared" ca="1" si="29034"/>
        <v>0</v>
      </c>
      <c r="JZ601" s="117">
        <f t="shared" ca="1" si="29034"/>
        <v>0</v>
      </c>
      <c r="KA601" s="117">
        <f t="shared" ca="1" si="29034"/>
        <v>0</v>
      </c>
      <c r="KB601" s="117">
        <f t="shared" ca="1" si="29034"/>
        <v>0</v>
      </c>
      <c r="KC601" s="117">
        <f t="shared" ca="1" si="29034"/>
        <v>0</v>
      </c>
      <c r="KD601" s="123">
        <f t="shared" ca="1" si="29034"/>
        <v>0</v>
      </c>
      <c r="KE601" s="128">
        <f t="shared" ca="1" si="29034"/>
        <v>0</v>
      </c>
      <c r="KF601" s="117">
        <f t="shared" ca="1" si="29034"/>
        <v>0</v>
      </c>
      <c r="KG601" s="117">
        <f t="shared" ca="1" si="29034"/>
        <v>0</v>
      </c>
      <c r="KH601" s="117">
        <f t="shared" ca="1" si="29034"/>
        <v>0</v>
      </c>
      <c r="KI601" s="117">
        <f t="shared" ca="1" si="29034"/>
        <v>0</v>
      </c>
      <c r="KJ601" s="117">
        <f t="shared" ca="1" si="29034"/>
        <v>0</v>
      </c>
      <c r="KK601" s="117">
        <f t="shared" ca="1" si="29034"/>
        <v>0</v>
      </c>
      <c r="KL601" s="117">
        <f t="shared" ca="1" si="29034"/>
        <v>0</v>
      </c>
      <c r="KM601" s="117">
        <f t="shared" ca="1" si="29034"/>
        <v>0</v>
      </c>
      <c r="KN601" s="117">
        <f t="shared" ca="1" si="29034"/>
        <v>0</v>
      </c>
      <c r="KO601" s="117">
        <f t="shared" ca="1" si="29034"/>
        <v>0</v>
      </c>
      <c r="KP601" s="123">
        <f t="shared" ca="1" si="29034"/>
        <v>0</v>
      </c>
      <c r="KQ601" s="128">
        <f t="shared" ca="1" si="29034"/>
        <v>0</v>
      </c>
      <c r="KR601" s="117">
        <f t="shared" ca="1" si="29034"/>
        <v>0</v>
      </c>
      <c r="KS601" s="117">
        <f t="shared" ca="1" si="29034"/>
        <v>0</v>
      </c>
      <c r="KT601" s="117">
        <f t="shared" ca="1" si="29034"/>
        <v>0</v>
      </c>
      <c r="KU601" s="117">
        <f t="shared" ca="1" si="29034"/>
        <v>0</v>
      </c>
      <c r="KV601" s="117">
        <f t="shared" ca="1" si="29034"/>
        <v>0</v>
      </c>
      <c r="KW601" s="117">
        <f t="shared" ca="1" si="29034"/>
        <v>0</v>
      </c>
      <c r="KX601" s="117">
        <f t="shared" ca="1" si="29034"/>
        <v>0</v>
      </c>
      <c r="KY601" s="117">
        <f t="shared" ca="1" si="29034"/>
        <v>0</v>
      </c>
      <c r="KZ601" s="117">
        <f t="shared" ca="1" si="29034"/>
        <v>0</v>
      </c>
      <c r="LA601" s="117">
        <f t="shared" ca="1" si="29034"/>
        <v>0</v>
      </c>
      <c r="LB601" s="123">
        <f t="shared" ca="1" si="29034"/>
        <v>0</v>
      </c>
      <c r="LC601" s="128">
        <f t="shared" ca="1" si="29034"/>
        <v>0</v>
      </c>
      <c r="LD601" s="117">
        <f t="shared" ca="1" si="29034"/>
        <v>0</v>
      </c>
      <c r="LE601" s="117">
        <f t="shared" ca="1" si="29034"/>
        <v>0</v>
      </c>
      <c r="LF601" s="117">
        <f t="shared" ca="1" si="29034"/>
        <v>0</v>
      </c>
      <c r="LG601" s="117">
        <f t="shared" ca="1" si="29034"/>
        <v>0</v>
      </c>
      <c r="LH601" s="117">
        <f t="shared" ca="1" si="29034"/>
        <v>0</v>
      </c>
      <c r="LI601" s="117">
        <f t="shared" ca="1" si="29034"/>
        <v>0</v>
      </c>
      <c r="LJ601" s="117">
        <f t="shared" ca="1" si="29034"/>
        <v>0</v>
      </c>
      <c r="LK601" s="117">
        <f t="shared" ca="1" si="29034"/>
        <v>0</v>
      </c>
      <c r="LL601" s="117">
        <f t="shared" ca="1" si="29034"/>
        <v>0</v>
      </c>
      <c r="LM601" s="117">
        <f t="shared" ca="1" si="29034"/>
        <v>0</v>
      </c>
      <c r="LN601" s="123">
        <f t="shared" ca="1" si="29034"/>
        <v>0</v>
      </c>
      <c r="LO601" s="128">
        <f t="shared" ca="1" si="29034"/>
        <v>0</v>
      </c>
      <c r="LP601" s="117">
        <f t="shared" ca="1" si="29034"/>
        <v>0</v>
      </c>
      <c r="LQ601" s="117">
        <f t="shared" ca="1" si="29034"/>
        <v>0</v>
      </c>
      <c r="LR601" s="117">
        <f t="shared" ca="1" si="29034"/>
        <v>0</v>
      </c>
      <c r="LS601" s="117">
        <f t="shared" ca="1" si="29034"/>
        <v>0</v>
      </c>
      <c r="LT601" s="117">
        <f t="shared" ca="1" si="29034"/>
        <v>0</v>
      </c>
      <c r="LU601" s="117">
        <f t="shared" ca="1" si="29034"/>
        <v>0</v>
      </c>
      <c r="LV601" s="117">
        <f t="shared" ca="1" si="29034"/>
        <v>0</v>
      </c>
      <c r="LW601" s="117">
        <f t="shared" ca="1" si="29034"/>
        <v>0</v>
      </c>
      <c r="LX601" s="117">
        <f t="shared" ca="1" si="29034"/>
        <v>0</v>
      </c>
      <c r="LY601" s="117">
        <f t="shared" ca="1" si="29034"/>
        <v>0</v>
      </c>
      <c r="LZ601" s="123">
        <f t="shared" ca="1" si="29034"/>
        <v>0</v>
      </c>
      <c r="MA601" s="117">
        <f t="shared" ca="1" si="29034"/>
        <v>0</v>
      </c>
      <c r="MB601" s="117">
        <f ca="1">-MB623</f>
        <v>0</v>
      </c>
      <c r="MC601" s="117">
        <f t="shared" ref="MC601:MH601" ca="1" si="29035">-MC623</f>
        <v>0</v>
      </c>
      <c r="MD601" s="117">
        <f t="shared" ca="1" si="29035"/>
        <v>0</v>
      </c>
      <c r="ME601" s="117">
        <f t="shared" ca="1" si="29035"/>
        <v>0</v>
      </c>
      <c r="MF601" s="117">
        <f t="shared" ca="1" si="29035"/>
        <v>0</v>
      </c>
      <c r="MG601" s="117">
        <f t="shared" ca="1" si="29035"/>
        <v>0</v>
      </c>
      <c r="MH601" s="117">
        <f t="shared" ca="1" si="29035"/>
        <v>0</v>
      </c>
      <c r="MI601" s="117">
        <f t="shared" ref="MI601:NF601" ca="1" si="29036">-MI623</f>
        <v>0</v>
      </c>
      <c r="MJ601" s="117">
        <f t="shared" ca="1" si="29036"/>
        <v>0</v>
      </c>
      <c r="MK601" s="117">
        <f t="shared" ca="1" si="29036"/>
        <v>0</v>
      </c>
      <c r="ML601" s="117">
        <f t="shared" ca="1" si="29036"/>
        <v>0</v>
      </c>
      <c r="MM601" s="117">
        <f t="shared" ca="1" si="29036"/>
        <v>0</v>
      </c>
      <c r="MN601" s="117">
        <f t="shared" ca="1" si="29036"/>
        <v>0</v>
      </c>
      <c r="MO601" s="117">
        <f t="shared" ca="1" si="29036"/>
        <v>0</v>
      </c>
      <c r="MP601" s="117">
        <f t="shared" ca="1" si="29036"/>
        <v>0</v>
      </c>
      <c r="MQ601" s="117">
        <f t="shared" ca="1" si="29036"/>
        <v>0</v>
      </c>
      <c r="MR601" s="117">
        <f t="shared" ca="1" si="29036"/>
        <v>0</v>
      </c>
      <c r="MS601" s="117">
        <f t="shared" ca="1" si="29036"/>
        <v>0</v>
      </c>
      <c r="MT601" s="117">
        <f t="shared" ca="1" si="29036"/>
        <v>0</v>
      </c>
      <c r="MU601" s="117">
        <f t="shared" ca="1" si="29036"/>
        <v>0</v>
      </c>
      <c r="MV601" s="117">
        <f t="shared" ca="1" si="29036"/>
        <v>0</v>
      </c>
      <c r="MW601" s="117">
        <f t="shared" ca="1" si="29036"/>
        <v>0</v>
      </c>
      <c r="MX601" s="117">
        <f t="shared" ca="1" si="29036"/>
        <v>0</v>
      </c>
      <c r="MY601" s="117">
        <f t="shared" ca="1" si="29036"/>
        <v>0</v>
      </c>
      <c r="MZ601" s="117">
        <f t="shared" ca="1" si="29036"/>
        <v>0</v>
      </c>
      <c r="NA601" s="117">
        <f t="shared" ca="1" si="29036"/>
        <v>0</v>
      </c>
      <c r="NB601" s="117">
        <f t="shared" ca="1" si="29036"/>
        <v>0</v>
      </c>
      <c r="NC601" s="117">
        <f t="shared" ca="1" si="29036"/>
        <v>0</v>
      </c>
      <c r="ND601" s="117">
        <f t="shared" ca="1" si="29036"/>
        <v>0</v>
      </c>
      <c r="NE601" s="117">
        <f t="shared" ca="1" si="29036"/>
        <v>0</v>
      </c>
      <c r="NF601" s="117">
        <f t="shared" ca="1" si="29036"/>
        <v>0</v>
      </c>
      <c r="NG601" s="117">
        <f t="shared" ref="NG601:NV601" ca="1" si="29037">-NG623</f>
        <v>0</v>
      </c>
      <c r="NH601" s="117">
        <f t="shared" ca="1" si="29037"/>
        <v>0</v>
      </c>
      <c r="NI601" s="117">
        <f t="shared" ca="1" si="29037"/>
        <v>0</v>
      </c>
      <c r="NJ601" s="117">
        <f t="shared" ca="1" si="29037"/>
        <v>0</v>
      </c>
      <c r="NK601" s="117">
        <f t="shared" ca="1" si="29037"/>
        <v>0</v>
      </c>
      <c r="NL601" s="117">
        <f t="shared" ca="1" si="29037"/>
        <v>0</v>
      </c>
      <c r="NM601" s="117">
        <f t="shared" ca="1" si="29037"/>
        <v>0</v>
      </c>
      <c r="NN601" s="117">
        <f t="shared" ca="1" si="29037"/>
        <v>0</v>
      </c>
      <c r="NO601" s="117">
        <f t="shared" ca="1" si="29037"/>
        <v>0</v>
      </c>
      <c r="NP601" s="117">
        <f t="shared" ca="1" si="29037"/>
        <v>0</v>
      </c>
      <c r="NQ601" s="117">
        <f t="shared" ca="1" si="29037"/>
        <v>0</v>
      </c>
      <c r="NR601" s="117">
        <f t="shared" ca="1" si="29037"/>
        <v>0</v>
      </c>
      <c r="NS601" s="117">
        <f t="shared" ca="1" si="29037"/>
        <v>0</v>
      </c>
      <c r="NT601" s="117">
        <f t="shared" ca="1" si="29037"/>
        <v>0</v>
      </c>
      <c r="NU601" s="117">
        <f t="shared" ca="1" si="29037"/>
        <v>0</v>
      </c>
      <c r="NV601" s="117">
        <f t="shared" ca="1" si="29037"/>
        <v>0</v>
      </c>
      <c r="NW601" s="117">
        <f t="shared" ref="NW601:QH601" ca="1" si="29038">-NW623</f>
        <v>0</v>
      </c>
      <c r="NX601" s="117">
        <f t="shared" ca="1" si="29038"/>
        <v>0</v>
      </c>
      <c r="NY601" s="117">
        <f t="shared" ca="1" si="29038"/>
        <v>0</v>
      </c>
      <c r="NZ601" s="117">
        <f t="shared" ca="1" si="29038"/>
        <v>0</v>
      </c>
      <c r="OA601" s="117">
        <f t="shared" ca="1" si="29038"/>
        <v>0</v>
      </c>
      <c r="OB601" s="117">
        <f t="shared" ca="1" si="29038"/>
        <v>0</v>
      </c>
      <c r="OC601" s="117">
        <f t="shared" ca="1" si="29038"/>
        <v>0</v>
      </c>
      <c r="OD601" s="117">
        <f t="shared" ca="1" si="29038"/>
        <v>0</v>
      </c>
      <c r="OE601" s="117">
        <f t="shared" ca="1" si="29038"/>
        <v>0</v>
      </c>
      <c r="OF601" s="117">
        <f t="shared" ca="1" si="29038"/>
        <v>0</v>
      </c>
      <c r="OG601" s="117">
        <f t="shared" ca="1" si="29038"/>
        <v>0</v>
      </c>
      <c r="OH601" s="117">
        <f t="shared" ca="1" si="29038"/>
        <v>0</v>
      </c>
      <c r="OI601" s="117">
        <f t="shared" ca="1" si="29038"/>
        <v>0</v>
      </c>
      <c r="OJ601" s="117">
        <f t="shared" ca="1" si="29038"/>
        <v>0</v>
      </c>
      <c r="OK601" s="117">
        <f t="shared" ca="1" si="29038"/>
        <v>0</v>
      </c>
      <c r="OL601" s="117">
        <f t="shared" ca="1" si="29038"/>
        <v>0</v>
      </c>
      <c r="OM601" s="117">
        <f t="shared" ca="1" si="29038"/>
        <v>0</v>
      </c>
      <c r="ON601" s="117">
        <f t="shared" ca="1" si="29038"/>
        <v>0</v>
      </c>
      <c r="OO601" s="117">
        <f t="shared" ca="1" si="29038"/>
        <v>0</v>
      </c>
      <c r="OP601" s="117">
        <f t="shared" ca="1" si="29038"/>
        <v>0</v>
      </c>
      <c r="OQ601" s="117">
        <f t="shared" ca="1" si="29038"/>
        <v>0</v>
      </c>
      <c r="OR601" s="117">
        <f t="shared" ca="1" si="29038"/>
        <v>0</v>
      </c>
      <c r="OS601" s="117">
        <f t="shared" ca="1" si="29038"/>
        <v>0</v>
      </c>
      <c r="OT601" s="117">
        <f t="shared" ca="1" si="29038"/>
        <v>0</v>
      </c>
      <c r="OU601" s="117">
        <f t="shared" ca="1" si="29038"/>
        <v>0</v>
      </c>
      <c r="OV601" s="117">
        <f t="shared" ca="1" si="29038"/>
        <v>0</v>
      </c>
      <c r="OW601" s="117">
        <f t="shared" ca="1" si="29038"/>
        <v>0</v>
      </c>
      <c r="OX601" s="117">
        <f t="shared" ca="1" si="29038"/>
        <v>0</v>
      </c>
      <c r="OY601" s="117">
        <f t="shared" ca="1" si="29038"/>
        <v>0</v>
      </c>
      <c r="OZ601" s="117">
        <f t="shared" ca="1" si="29038"/>
        <v>0</v>
      </c>
      <c r="PA601" s="117">
        <f t="shared" ca="1" si="29038"/>
        <v>0</v>
      </c>
      <c r="PB601" s="117">
        <f t="shared" ca="1" si="29038"/>
        <v>0</v>
      </c>
      <c r="PC601" s="117">
        <f t="shared" ca="1" si="29038"/>
        <v>0</v>
      </c>
      <c r="PD601" s="117">
        <f t="shared" ca="1" si="29038"/>
        <v>0</v>
      </c>
      <c r="PE601" s="117">
        <f t="shared" ca="1" si="29038"/>
        <v>0</v>
      </c>
      <c r="PF601" s="117">
        <f t="shared" ca="1" si="29038"/>
        <v>0</v>
      </c>
      <c r="PG601" s="117">
        <f t="shared" ca="1" si="29038"/>
        <v>0</v>
      </c>
      <c r="PH601" s="117">
        <f t="shared" ca="1" si="29038"/>
        <v>0</v>
      </c>
      <c r="PI601" s="117">
        <f t="shared" ca="1" si="29038"/>
        <v>0</v>
      </c>
      <c r="PJ601" s="117">
        <f t="shared" ca="1" si="29038"/>
        <v>0</v>
      </c>
      <c r="PK601" s="117">
        <f t="shared" ca="1" si="29038"/>
        <v>0</v>
      </c>
      <c r="PL601" s="117">
        <f t="shared" ca="1" si="29038"/>
        <v>0</v>
      </c>
      <c r="PM601" s="117">
        <f t="shared" ca="1" si="29038"/>
        <v>0</v>
      </c>
      <c r="PN601" s="117">
        <f t="shared" ca="1" si="29038"/>
        <v>0</v>
      </c>
      <c r="PO601" s="117">
        <f t="shared" ca="1" si="29038"/>
        <v>0</v>
      </c>
      <c r="PP601" s="117">
        <f t="shared" ca="1" si="29038"/>
        <v>0</v>
      </c>
      <c r="PQ601" s="117">
        <f t="shared" ca="1" si="29038"/>
        <v>0</v>
      </c>
      <c r="PR601" s="117">
        <f t="shared" ca="1" si="29038"/>
        <v>0</v>
      </c>
      <c r="PS601" s="117">
        <f t="shared" ca="1" si="29038"/>
        <v>0</v>
      </c>
      <c r="PT601" s="117">
        <f t="shared" ca="1" si="29038"/>
        <v>0</v>
      </c>
      <c r="PU601" s="117">
        <f t="shared" ca="1" si="29038"/>
        <v>0</v>
      </c>
      <c r="PV601" s="117">
        <f t="shared" ca="1" si="29038"/>
        <v>0</v>
      </c>
      <c r="PW601" s="117">
        <f t="shared" ca="1" si="29038"/>
        <v>0</v>
      </c>
      <c r="PX601" s="117">
        <f t="shared" ca="1" si="29038"/>
        <v>0</v>
      </c>
      <c r="PY601" s="117">
        <f t="shared" ca="1" si="29038"/>
        <v>0</v>
      </c>
      <c r="PZ601" s="117">
        <f t="shared" ca="1" si="29038"/>
        <v>0</v>
      </c>
      <c r="QA601" s="117">
        <f t="shared" ca="1" si="29038"/>
        <v>0</v>
      </c>
      <c r="QB601" s="117">
        <f t="shared" ca="1" si="29038"/>
        <v>0</v>
      </c>
      <c r="QC601" s="117">
        <f t="shared" ca="1" si="29038"/>
        <v>0</v>
      </c>
      <c r="QD601" s="117">
        <f t="shared" ca="1" si="29038"/>
        <v>0</v>
      </c>
      <c r="QE601" s="117">
        <f t="shared" ca="1" si="29038"/>
        <v>0</v>
      </c>
      <c r="QF601" s="117">
        <f t="shared" ca="1" si="29038"/>
        <v>0</v>
      </c>
      <c r="QG601" s="117">
        <f t="shared" ca="1" si="29038"/>
        <v>0</v>
      </c>
      <c r="QH601" s="117">
        <f t="shared" ca="1" si="29038"/>
        <v>0</v>
      </c>
      <c r="QI601" s="117">
        <f t="shared" ref="QI601:QJ601" ca="1" si="29039">-QI623</f>
        <v>0</v>
      </c>
      <c r="QJ601" s="117">
        <f t="shared" ca="1" si="29039"/>
        <v>0</v>
      </c>
      <c r="QK601" t="s">
        <v>35</v>
      </c>
    </row>
    <row r="602" spans="1:453">
      <c r="B602" s="624" t="s">
        <v>388</v>
      </c>
      <c r="C602" s="625"/>
      <c r="D602" s="625"/>
      <c r="E602" s="625"/>
      <c r="F602" s="625"/>
      <c r="G602" s="625"/>
      <c r="H602" s="625"/>
      <c r="I602" s="625"/>
      <c r="J602" s="625"/>
      <c r="K602" s="625"/>
      <c r="L602" s="625"/>
      <c r="M602" s="625"/>
      <c r="N602" s="625"/>
      <c r="O602" s="625"/>
      <c r="P602" s="625"/>
      <c r="Q602" s="625"/>
      <c r="R602" s="625"/>
      <c r="S602" s="625"/>
      <c r="T602" s="625"/>
      <c r="U602" s="625"/>
      <c r="V602" s="625"/>
      <c r="W602" s="625"/>
      <c r="X602" s="625"/>
      <c r="Y602" s="625"/>
      <c r="Z602" s="625"/>
      <c r="AA602" s="626">
        <f ca="1">SUM(AA597:AA601)</f>
        <v>0</v>
      </c>
      <c r="AB602" s="626">
        <f t="shared" ref="AB602:CM602" ca="1" si="29040">SUM(AB597:AB601)</f>
        <v>0</v>
      </c>
      <c r="AC602" s="626">
        <f t="shared" ca="1" si="29040"/>
        <v>0</v>
      </c>
      <c r="AD602" s="626">
        <f t="shared" ca="1" si="29040"/>
        <v>0</v>
      </c>
      <c r="AE602" s="626">
        <f t="shared" ca="1" si="29040"/>
        <v>0</v>
      </c>
      <c r="AF602" s="626">
        <f t="shared" ca="1" si="29040"/>
        <v>0</v>
      </c>
      <c r="AG602" s="626">
        <f t="shared" ca="1" si="29040"/>
        <v>0</v>
      </c>
      <c r="AH602" s="626">
        <f t="shared" ca="1" si="29040"/>
        <v>0</v>
      </c>
      <c r="AI602" s="626">
        <f t="shared" ca="1" si="29040"/>
        <v>0</v>
      </c>
      <c r="AJ602" s="626">
        <f t="shared" ca="1" si="29040"/>
        <v>0</v>
      </c>
      <c r="AK602" s="626">
        <f t="shared" ca="1" si="29040"/>
        <v>0</v>
      </c>
      <c r="AL602" s="626">
        <f t="shared" ca="1" si="29040"/>
        <v>0</v>
      </c>
      <c r="AM602" s="626">
        <f t="shared" ca="1" si="29040"/>
        <v>0</v>
      </c>
      <c r="AN602" s="626">
        <f t="shared" ca="1" si="29040"/>
        <v>0</v>
      </c>
      <c r="AO602" s="626">
        <f t="shared" ca="1" si="29040"/>
        <v>0</v>
      </c>
      <c r="AP602" s="626">
        <f t="shared" ca="1" si="29040"/>
        <v>0</v>
      </c>
      <c r="AQ602" s="626">
        <f t="shared" ca="1" si="29040"/>
        <v>0</v>
      </c>
      <c r="AR602" s="626">
        <f t="shared" ca="1" si="29040"/>
        <v>0</v>
      </c>
      <c r="AS602" s="626">
        <f t="shared" ca="1" si="29040"/>
        <v>0</v>
      </c>
      <c r="AT602" s="626">
        <f t="shared" ca="1" si="29040"/>
        <v>0</v>
      </c>
      <c r="AU602" s="626">
        <f t="shared" ca="1" si="29040"/>
        <v>0</v>
      </c>
      <c r="AV602" s="626">
        <f t="shared" ca="1" si="29040"/>
        <v>0</v>
      </c>
      <c r="AW602" s="626">
        <f t="shared" ca="1" si="29040"/>
        <v>0</v>
      </c>
      <c r="AX602" s="626">
        <f t="shared" ca="1" si="29040"/>
        <v>0</v>
      </c>
      <c r="AY602" s="626">
        <f t="shared" ca="1" si="29040"/>
        <v>0</v>
      </c>
      <c r="AZ602" s="626">
        <f t="shared" ca="1" si="29040"/>
        <v>0</v>
      </c>
      <c r="BA602" s="626">
        <f t="shared" ca="1" si="29040"/>
        <v>0</v>
      </c>
      <c r="BB602" s="626">
        <f t="shared" ca="1" si="29040"/>
        <v>0</v>
      </c>
      <c r="BC602" s="626">
        <f t="shared" ca="1" si="29040"/>
        <v>0</v>
      </c>
      <c r="BD602" s="626">
        <f t="shared" ca="1" si="29040"/>
        <v>0</v>
      </c>
      <c r="BE602" s="626">
        <f t="shared" ca="1" si="29040"/>
        <v>0</v>
      </c>
      <c r="BF602" s="626">
        <f t="shared" ca="1" si="29040"/>
        <v>0</v>
      </c>
      <c r="BG602" s="626">
        <f t="shared" ca="1" si="29040"/>
        <v>0</v>
      </c>
      <c r="BH602" s="626">
        <f t="shared" ca="1" si="29040"/>
        <v>0</v>
      </c>
      <c r="BI602" s="626">
        <f t="shared" ca="1" si="29040"/>
        <v>0</v>
      </c>
      <c r="BJ602" s="626">
        <f t="shared" ca="1" si="29040"/>
        <v>0</v>
      </c>
      <c r="BK602" s="626">
        <f t="shared" ca="1" si="29040"/>
        <v>0</v>
      </c>
      <c r="BL602" s="626">
        <f t="shared" ca="1" si="29040"/>
        <v>0</v>
      </c>
      <c r="BM602" s="626">
        <f t="shared" ca="1" si="29040"/>
        <v>0</v>
      </c>
      <c r="BN602" s="626">
        <f t="shared" ca="1" si="29040"/>
        <v>0</v>
      </c>
      <c r="BO602" s="626">
        <f t="shared" ca="1" si="29040"/>
        <v>0</v>
      </c>
      <c r="BP602" s="626">
        <f t="shared" ca="1" si="29040"/>
        <v>0</v>
      </c>
      <c r="BQ602" s="626">
        <f t="shared" ca="1" si="29040"/>
        <v>0</v>
      </c>
      <c r="BR602" s="626">
        <f t="shared" ca="1" si="29040"/>
        <v>0</v>
      </c>
      <c r="BS602" s="626">
        <f t="shared" ca="1" si="29040"/>
        <v>0</v>
      </c>
      <c r="BT602" s="626">
        <f t="shared" ca="1" si="29040"/>
        <v>0</v>
      </c>
      <c r="BU602" s="626">
        <f t="shared" ca="1" si="29040"/>
        <v>0</v>
      </c>
      <c r="BV602" s="626">
        <f t="shared" ca="1" si="29040"/>
        <v>0</v>
      </c>
      <c r="BW602" s="626">
        <f t="shared" ca="1" si="29040"/>
        <v>0</v>
      </c>
      <c r="BX602" s="626">
        <f t="shared" ca="1" si="29040"/>
        <v>0</v>
      </c>
      <c r="BY602" s="626">
        <f t="shared" ca="1" si="29040"/>
        <v>0</v>
      </c>
      <c r="BZ602" s="626">
        <f t="shared" ca="1" si="29040"/>
        <v>0</v>
      </c>
      <c r="CA602" s="626">
        <f t="shared" ca="1" si="29040"/>
        <v>0</v>
      </c>
      <c r="CB602" s="626">
        <f t="shared" ca="1" si="29040"/>
        <v>0</v>
      </c>
      <c r="CC602" s="626">
        <f t="shared" ca="1" si="29040"/>
        <v>0</v>
      </c>
      <c r="CD602" s="626">
        <f t="shared" ca="1" si="29040"/>
        <v>0</v>
      </c>
      <c r="CE602" s="626">
        <f t="shared" ca="1" si="29040"/>
        <v>0</v>
      </c>
      <c r="CF602" s="626">
        <f t="shared" ca="1" si="29040"/>
        <v>0</v>
      </c>
      <c r="CG602" s="626">
        <f t="shared" ca="1" si="29040"/>
        <v>0</v>
      </c>
      <c r="CH602" s="626">
        <f t="shared" ca="1" si="29040"/>
        <v>0</v>
      </c>
      <c r="CI602" s="626">
        <f t="shared" ca="1" si="29040"/>
        <v>0</v>
      </c>
      <c r="CJ602" s="626">
        <f t="shared" ca="1" si="29040"/>
        <v>0</v>
      </c>
      <c r="CK602" s="626">
        <f t="shared" ca="1" si="29040"/>
        <v>0</v>
      </c>
      <c r="CL602" s="626">
        <f t="shared" ca="1" si="29040"/>
        <v>0</v>
      </c>
      <c r="CM602" s="626">
        <f t="shared" ca="1" si="29040"/>
        <v>0</v>
      </c>
      <c r="CN602" s="626">
        <f t="shared" ref="CN602:EY602" ca="1" si="29041">SUM(CN597:CN601)</f>
        <v>0</v>
      </c>
      <c r="CO602" s="626">
        <f t="shared" ca="1" si="29041"/>
        <v>0</v>
      </c>
      <c r="CP602" s="626">
        <f t="shared" ca="1" si="29041"/>
        <v>0</v>
      </c>
      <c r="CQ602" s="626">
        <f t="shared" ca="1" si="29041"/>
        <v>0</v>
      </c>
      <c r="CR602" s="626">
        <f t="shared" ca="1" si="29041"/>
        <v>0</v>
      </c>
      <c r="CS602" s="626">
        <f t="shared" ca="1" si="29041"/>
        <v>0</v>
      </c>
      <c r="CT602" s="626">
        <f t="shared" ca="1" si="29041"/>
        <v>0</v>
      </c>
      <c r="CU602" s="626">
        <f t="shared" ca="1" si="29041"/>
        <v>0</v>
      </c>
      <c r="CV602" s="626">
        <f t="shared" ca="1" si="29041"/>
        <v>0</v>
      </c>
      <c r="CW602" s="626">
        <f t="shared" ca="1" si="29041"/>
        <v>0</v>
      </c>
      <c r="CX602" s="626">
        <f t="shared" ca="1" si="29041"/>
        <v>0</v>
      </c>
      <c r="CY602" s="626">
        <f t="shared" ca="1" si="29041"/>
        <v>0</v>
      </c>
      <c r="CZ602" s="626">
        <f t="shared" ca="1" si="29041"/>
        <v>0</v>
      </c>
      <c r="DA602" s="626">
        <f t="shared" ca="1" si="29041"/>
        <v>0</v>
      </c>
      <c r="DB602" s="626">
        <f t="shared" ca="1" si="29041"/>
        <v>0</v>
      </c>
      <c r="DC602" s="626">
        <f t="shared" ca="1" si="29041"/>
        <v>0</v>
      </c>
      <c r="DD602" s="626">
        <f t="shared" ca="1" si="29041"/>
        <v>0</v>
      </c>
      <c r="DE602" s="626">
        <f t="shared" ca="1" si="29041"/>
        <v>0</v>
      </c>
      <c r="DF602" s="626">
        <f t="shared" ca="1" si="29041"/>
        <v>0</v>
      </c>
      <c r="DG602" s="626">
        <f t="shared" ca="1" si="29041"/>
        <v>0</v>
      </c>
      <c r="DH602" s="626">
        <f t="shared" ca="1" si="29041"/>
        <v>0</v>
      </c>
      <c r="DI602" s="626">
        <f t="shared" ca="1" si="29041"/>
        <v>0</v>
      </c>
      <c r="DJ602" s="626">
        <f t="shared" ca="1" si="29041"/>
        <v>0</v>
      </c>
      <c r="DK602" s="626">
        <f t="shared" ca="1" si="29041"/>
        <v>0</v>
      </c>
      <c r="DL602" s="626">
        <f t="shared" ca="1" si="29041"/>
        <v>0</v>
      </c>
      <c r="DM602" s="626">
        <f t="shared" ca="1" si="29041"/>
        <v>0</v>
      </c>
      <c r="DN602" s="626">
        <f t="shared" ca="1" si="29041"/>
        <v>0</v>
      </c>
      <c r="DO602" s="626">
        <f t="shared" ca="1" si="29041"/>
        <v>0</v>
      </c>
      <c r="DP602" s="626">
        <f t="shared" ca="1" si="29041"/>
        <v>0</v>
      </c>
      <c r="DQ602" s="626">
        <f t="shared" ca="1" si="29041"/>
        <v>0</v>
      </c>
      <c r="DR602" s="626">
        <f t="shared" ca="1" si="29041"/>
        <v>0</v>
      </c>
      <c r="DS602" s="626">
        <f t="shared" ca="1" si="29041"/>
        <v>0</v>
      </c>
      <c r="DT602" s="626">
        <f t="shared" ca="1" si="29041"/>
        <v>0</v>
      </c>
      <c r="DU602" s="626">
        <f t="shared" ca="1" si="29041"/>
        <v>0</v>
      </c>
      <c r="DV602" s="626">
        <f t="shared" ca="1" si="29041"/>
        <v>0</v>
      </c>
      <c r="DW602" s="626">
        <f t="shared" ca="1" si="29041"/>
        <v>0</v>
      </c>
      <c r="DX602" s="626">
        <f t="shared" ca="1" si="29041"/>
        <v>0</v>
      </c>
      <c r="DY602" s="626">
        <f t="shared" ca="1" si="29041"/>
        <v>0</v>
      </c>
      <c r="DZ602" s="626">
        <f t="shared" ca="1" si="29041"/>
        <v>0</v>
      </c>
      <c r="EA602" s="626">
        <f t="shared" ca="1" si="29041"/>
        <v>0</v>
      </c>
      <c r="EB602" s="626">
        <f t="shared" ca="1" si="29041"/>
        <v>0</v>
      </c>
      <c r="EC602" s="626">
        <f t="shared" ca="1" si="29041"/>
        <v>0</v>
      </c>
      <c r="ED602" s="626">
        <f t="shared" ca="1" si="29041"/>
        <v>0</v>
      </c>
      <c r="EE602" s="626">
        <f t="shared" ca="1" si="29041"/>
        <v>0</v>
      </c>
      <c r="EF602" s="626">
        <f t="shared" ca="1" si="29041"/>
        <v>0</v>
      </c>
      <c r="EG602" s="626">
        <f t="shared" ca="1" si="29041"/>
        <v>0</v>
      </c>
      <c r="EH602" s="626">
        <f t="shared" ca="1" si="29041"/>
        <v>0</v>
      </c>
      <c r="EI602" s="626">
        <f t="shared" ca="1" si="29041"/>
        <v>0</v>
      </c>
      <c r="EJ602" s="626">
        <f t="shared" ca="1" si="29041"/>
        <v>0</v>
      </c>
      <c r="EK602" s="626">
        <f t="shared" ca="1" si="29041"/>
        <v>0</v>
      </c>
      <c r="EL602" s="626">
        <f t="shared" ca="1" si="29041"/>
        <v>0</v>
      </c>
      <c r="EM602" s="626">
        <f t="shared" ca="1" si="29041"/>
        <v>0</v>
      </c>
      <c r="EN602" s="626">
        <f t="shared" ca="1" si="29041"/>
        <v>0</v>
      </c>
      <c r="EO602" s="626">
        <f t="shared" ca="1" si="29041"/>
        <v>0</v>
      </c>
      <c r="EP602" s="626">
        <f t="shared" ca="1" si="29041"/>
        <v>0</v>
      </c>
      <c r="EQ602" s="626">
        <f t="shared" ca="1" si="29041"/>
        <v>0</v>
      </c>
      <c r="ER602" s="626">
        <f t="shared" ca="1" si="29041"/>
        <v>0</v>
      </c>
      <c r="ES602" s="626">
        <f t="shared" ca="1" si="29041"/>
        <v>0</v>
      </c>
      <c r="ET602" s="626">
        <f t="shared" ca="1" si="29041"/>
        <v>0</v>
      </c>
      <c r="EU602" s="626">
        <f t="shared" ca="1" si="29041"/>
        <v>0</v>
      </c>
      <c r="EV602" s="626">
        <f t="shared" ca="1" si="29041"/>
        <v>0</v>
      </c>
      <c r="EW602" s="626">
        <f t="shared" ca="1" si="29041"/>
        <v>0</v>
      </c>
      <c r="EX602" s="626">
        <f t="shared" ca="1" si="29041"/>
        <v>0</v>
      </c>
      <c r="EY602" s="626">
        <f t="shared" ca="1" si="29041"/>
        <v>0</v>
      </c>
      <c r="EZ602" s="626">
        <f t="shared" ref="EZ602:HK602" ca="1" si="29042">SUM(EZ597:EZ601)</f>
        <v>0</v>
      </c>
      <c r="FA602" s="626">
        <f t="shared" ca="1" si="29042"/>
        <v>0</v>
      </c>
      <c r="FB602" s="626">
        <f t="shared" ca="1" si="29042"/>
        <v>0</v>
      </c>
      <c r="FC602" s="626">
        <f t="shared" ca="1" si="29042"/>
        <v>0</v>
      </c>
      <c r="FD602" s="626">
        <f t="shared" ca="1" si="29042"/>
        <v>0</v>
      </c>
      <c r="FE602" s="626">
        <f t="shared" ca="1" si="29042"/>
        <v>0</v>
      </c>
      <c r="FF602" s="626">
        <f t="shared" ca="1" si="29042"/>
        <v>0</v>
      </c>
      <c r="FG602" s="626">
        <f t="shared" ca="1" si="29042"/>
        <v>0</v>
      </c>
      <c r="FH602" s="626">
        <f t="shared" ca="1" si="29042"/>
        <v>0</v>
      </c>
      <c r="FI602" s="626">
        <f t="shared" ca="1" si="29042"/>
        <v>0</v>
      </c>
      <c r="FJ602" s="626">
        <f t="shared" ca="1" si="29042"/>
        <v>0</v>
      </c>
      <c r="FK602" s="626">
        <f t="shared" ca="1" si="29042"/>
        <v>0</v>
      </c>
      <c r="FL602" s="626">
        <f t="shared" ca="1" si="29042"/>
        <v>0</v>
      </c>
      <c r="FM602" s="626">
        <f t="shared" ca="1" si="29042"/>
        <v>0</v>
      </c>
      <c r="FN602" s="626">
        <f t="shared" ca="1" si="29042"/>
        <v>0</v>
      </c>
      <c r="FO602" s="626">
        <f t="shared" ca="1" si="29042"/>
        <v>0</v>
      </c>
      <c r="FP602" s="626">
        <f t="shared" ca="1" si="29042"/>
        <v>0</v>
      </c>
      <c r="FQ602" s="626">
        <f t="shared" ca="1" si="29042"/>
        <v>0</v>
      </c>
      <c r="FR602" s="626">
        <f t="shared" ca="1" si="29042"/>
        <v>0</v>
      </c>
      <c r="FS602" s="626">
        <f t="shared" ca="1" si="29042"/>
        <v>0</v>
      </c>
      <c r="FT602" s="626">
        <f t="shared" ca="1" si="29042"/>
        <v>0</v>
      </c>
      <c r="FU602" s="626">
        <f t="shared" ca="1" si="29042"/>
        <v>0</v>
      </c>
      <c r="FV602" s="626">
        <f t="shared" ca="1" si="29042"/>
        <v>0</v>
      </c>
      <c r="FW602" s="626">
        <f t="shared" ca="1" si="29042"/>
        <v>0</v>
      </c>
      <c r="FX602" s="626">
        <f t="shared" ca="1" si="29042"/>
        <v>0</v>
      </c>
      <c r="FY602" s="626">
        <f t="shared" ca="1" si="29042"/>
        <v>0</v>
      </c>
      <c r="FZ602" s="626">
        <f t="shared" ca="1" si="29042"/>
        <v>0</v>
      </c>
      <c r="GA602" s="626">
        <f t="shared" ca="1" si="29042"/>
        <v>0</v>
      </c>
      <c r="GB602" s="626">
        <f t="shared" ca="1" si="29042"/>
        <v>0</v>
      </c>
      <c r="GC602" s="626">
        <f t="shared" ca="1" si="29042"/>
        <v>0</v>
      </c>
      <c r="GD602" s="626">
        <f t="shared" ca="1" si="29042"/>
        <v>0</v>
      </c>
      <c r="GE602" s="626">
        <f t="shared" ca="1" si="29042"/>
        <v>0</v>
      </c>
      <c r="GF602" s="626">
        <f t="shared" ca="1" si="29042"/>
        <v>0</v>
      </c>
      <c r="GG602" s="626">
        <f t="shared" ca="1" si="29042"/>
        <v>0</v>
      </c>
      <c r="GH602" s="626">
        <f t="shared" ca="1" si="29042"/>
        <v>0</v>
      </c>
      <c r="GI602" s="626">
        <f t="shared" ca="1" si="29042"/>
        <v>0</v>
      </c>
      <c r="GJ602" s="626">
        <f t="shared" ca="1" si="29042"/>
        <v>0</v>
      </c>
      <c r="GK602" s="626">
        <f t="shared" ca="1" si="29042"/>
        <v>0</v>
      </c>
      <c r="GL602" s="626">
        <f t="shared" ca="1" si="29042"/>
        <v>0</v>
      </c>
      <c r="GM602" s="626">
        <f t="shared" ca="1" si="29042"/>
        <v>0</v>
      </c>
      <c r="GN602" s="626">
        <f t="shared" ca="1" si="29042"/>
        <v>0</v>
      </c>
      <c r="GO602" s="626">
        <f t="shared" ca="1" si="29042"/>
        <v>0</v>
      </c>
      <c r="GP602" s="626">
        <f t="shared" ca="1" si="29042"/>
        <v>0</v>
      </c>
      <c r="GQ602" s="626">
        <f t="shared" ca="1" si="29042"/>
        <v>0</v>
      </c>
      <c r="GR602" s="626">
        <f t="shared" ca="1" si="29042"/>
        <v>0</v>
      </c>
      <c r="GS602" s="626">
        <f t="shared" ca="1" si="29042"/>
        <v>0</v>
      </c>
      <c r="GT602" s="626">
        <f t="shared" ca="1" si="29042"/>
        <v>0</v>
      </c>
      <c r="GU602" s="626">
        <f t="shared" ca="1" si="29042"/>
        <v>0</v>
      </c>
      <c r="GV602" s="626">
        <f t="shared" ca="1" si="29042"/>
        <v>0</v>
      </c>
      <c r="GW602" s="626">
        <f t="shared" ca="1" si="29042"/>
        <v>0</v>
      </c>
      <c r="GX602" s="626">
        <f t="shared" ca="1" si="29042"/>
        <v>0</v>
      </c>
      <c r="GY602" s="626">
        <f t="shared" ca="1" si="29042"/>
        <v>0</v>
      </c>
      <c r="GZ602" s="626">
        <f t="shared" ca="1" si="29042"/>
        <v>0</v>
      </c>
      <c r="HA602" s="626">
        <f t="shared" ca="1" si="29042"/>
        <v>0</v>
      </c>
      <c r="HB602" s="626">
        <f t="shared" ca="1" si="29042"/>
        <v>0</v>
      </c>
      <c r="HC602" s="626">
        <f t="shared" ca="1" si="29042"/>
        <v>0</v>
      </c>
      <c r="HD602" s="626">
        <f t="shared" ca="1" si="29042"/>
        <v>0</v>
      </c>
      <c r="HE602" s="626">
        <f t="shared" ca="1" si="29042"/>
        <v>0</v>
      </c>
      <c r="HF602" s="626">
        <f t="shared" ca="1" si="29042"/>
        <v>0</v>
      </c>
      <c r="HG602" s="626">
        <f t="shared" ca="1" si="29042"/>
        <v>0</v>
      </c>
      <c r="HH602" s="626">
        <f t="shared" ca="1" si="29042"/>
        <v>0</v>
      </c>
      <c r="HI602" s="626">
        <f t="shared" ca="1" si="29042"/>
        <v>0</v>
      </c>
      <c r="HJ602" s="626">
        <f t="shared" ca="1" si="29042"/>
        <v>0</v>
      </c>
      <c r="HK602" s="626">
        <f t="shared" ca="1" si="29042"/>
        <v>0</v>
      </c>
      <c r="HL602" s="626">
        <f t="shared" ref="HL602:JW602" ca="1" si="29043">SUM(HL597:HL601)</f>
        <v>0</v>
      </c>
      <c r="HM602" s="626">
        <f t="shared" ca="1" si="29043"/>
        <v>0</v>
      </c>
      <c r="HN602" s="626">
        <f t="shared" ca="1" si="29043"/>
        <v>0</v>
      </c>
      <c r="HO602" s="626">
        <f t="shared" ca="1" si="29043"/>
        <v>0</v>
      </c>
      <c r="HP602" s="626">
        <f t="shared" ca="1" si="29043"/>
        <v>0</v>
      </c>
      <c r="HQ602" s="626">
        <f t="shared" ca="1" si="29043"/>
        <v>0</v>
      </c>
      <c r="HR602" s="626">
        <f t="shared" ca="1" si="29043"/>
        <v>0</v>
      </c>
      <c r="HS602" s="626">
        <f t="shared" ca="1" si="29043"/>
        <v>0</v>
      </c>
      <c r="HT602" s="626">
        <f t="shared" ca="1" si="29043"/>
        <v>0</v>
      </c>
      <c r="HU602" s="626">
        <f t="shared" ca="1" si="29043"/>
        <v>0</v>
      </c>
      <c r="HV602" s="626">
        <f t="shared" ca="1" si="29043"/>
        <v>0</v>
      </c>
      <c r="HW602" s="626">
        <f t="shared" ca="1" si="29043"/>
        <v>0</v>
      </c>
      <c r="HX602" s="626">
        <f t="shared" ca="1" si="29043"/>
        <v>0</v>
      </c>
      <c r="HY602" s="626">
        <f t="shared" ca="1" si="29043"/>
        <v>0</v>
      </c>
      <c r="HZ602" s="626">
        <f t="shared" ca="1" si="29043"/>
        <v>0</v>
      </c>
      <c r="IA602" s="626">
        <f t="shared" ca="1" si="29043"/>
        <v>0</v>
      </c>
      <c r="IB602" s="626">
        <f t="shared" ca="1" si="29043"/>
        <v>0</v>
      </c>
      <c r="IC602" s="626">
        <f t="shared" ca="1" si="29043"/>
        <v>0</v>
      </c>
      <c r="ID602" s="626">
        <f t="shared" ca="1" si="29043"/>
        <v>0</v>
      </c>
      <c r="IE602" s="626">
        <f t="shared" ca="1" si="29043"/>
        <v>0</v>
      </c>
      <c r="IF602" s="626">
        <f t="shared" ca="1" si="29043"/>
        <v>0</v>
      </c>
      <c r="IG602" s="626">
        <f t="shared" ca="1" si="29043"/>
        <v>0</v>
      </c>
      <c r="IH602" s="626">
        <f t="shared" ca="1" si="29043"/>
        <v>0</v>
      </c>
      <c r="II602" s="626">
        <f t="shared" ca="1" si="29043"/>
        <v>0</v>
      </c>
      <c r="IJ602" s="626">
        <f t="shared" ca="1" si="29043"/>
        <v>0</v>
      </c>
      <c r="IK602" s="626">
        <f t="shared" ca="1" si="29043"/>
        <v>0</v>
      </c>
      <c r="IL602" s="626">
        <f t="shared" ca="1" si="29043"/>
        <v>0</v>
      </c>
      <c r="IM602" s="626">
        <f t="shared" ca="1" si="29043"/>
        <v>0</v>
      </c>
      <c r="IN602" s="626">
        <f t="shared" ca="1" si="29043"/>
        <v>0</v>
      </c>
      <c r="IO602" s="626">
        <f t="shared" ca="1" si="29043"/>
        <v>0</v>
      </c>
      <c r="IP602" s="626">
        <f t="shared" ca="1" si="29043"/>
        <v>0</v>
      </c>
      <c r="IQ602" s="626">
        <f t="shared" ca="1" si="29043"/>
        <v>0</v>
      </c>
      <c r="IR602" s="626">
        <f t="shared" ca="1" si="29043"/>
        <v>0</v>
      </c>
      <c r="IS602" s="626">
        <f t="shared" ca="1" si="29043"/>
        <v>0</v>
      </c>
      <c r="IT602" s="626">
        <f t="shared" ca="1" si="29043"/>
        <v>0</v>
      </c>
      <c r="IU602" s="626">
        <f t="shared" ca="1" si="29043"/>
        <v>0</v>
      </c>
      <c r="IV602" s="626">
        <f t="shared" ca="1" si="29043"/>
        <v>0</v>
      </c>
      <c r="IW602" s="626">
        <f t="shared" ca="1" si="29043"/>
        <v>0</v>
      </c>
      <c r="IX602" s="626">
        <f t="shared" ca="1" si="29043"/>
        <v>0</v>
      </c>
      <c r="IY602" s="626">
        <f t="shared" ca="1" si="29043"/>
        <v>0</v>
      </c>
      <c r="IZ602" s="626">
        <f t="shared" ca="1" si="29043"/>
        <v>0</v>
      </c>
      <c r="JA602" s="626">
        <f t="shared" ca="1" si="29043"/>
        <v>0</v>
      </c>
      <c r="JB602" s="626">
        <f t="shared" ca="1" si="29043"/>
        <v>0</v>
      </c>
      <c r="JC602" s="626">
        <f t="shared" ca="1" si="29043"/>
        <v>0</v>
      </c>
      <c r="JD602" s="626">
        <f t="shared" ca="1" si="29043"/>
        <v>0</v>
      </c>
      <c r="JE602" s="626">
        <f t="shared" ca="1" si="29043"/>
        <v>0</v>
      </c>
      <c r="JF602" s="626">
        <f t="shared" ca="1" si="29043"/>
        <v>0</v>
      </c>
      <c r="JG602" s="626">
        <f t="shared" ca="1" si="29043"/>
        <v>0</v>
      </c>
      <c r="JH602" s="626">
        <f t="shared" ca="1" si="29043"/>
        <v>0</v>
      </c>
      <c r="JI602" s="626">
        <f t="shared" ca="1" si="29043"/>
        <v>0</v>
      </c>
      <c r="JJ602" s="626">
        <f t="shared" ca="1" si="29043"/>
        <v>0</v>
      </c>
      <c r="JK602" s="626">
        <f t="shared" ca="1" si="29043"/>
        <v>0</v>
      </c>
      <c r="JL602" s="626">
        <f t="shared" ca="1" si="29043"/>
        <v>0</v>
      </c>
      <c r="JM602" s="626">
        <f t="shared" ca="1" si="29043"/>
        <v>0</v>
      </c>
      <c r="JN602" s="626">
        <f t="shared" ca="1" si="29043"/>
        <v>0</v>
      </c>
      <c r="JO602" s="626">
        <f t="shared" ca="1" si="29043"/>
        <v>0</v>
      </c>
      <c r="JP602" s="626">
        <f t="shared" ca="1" si="29043"/>
        <v>0</v>
      </c>
      <c r="JQ602" s="626">
        <f t="shared" ca="1" si="29043"/>
        <v>0</v>
      </c>
      <c r="JR602" s="626">
        <f t="shared" ca="1" si="29043"/>
        <v>0</v>
      </c>
      <c r="JS602" s="626">
        <f t="shared" ca="1" si="29043"/>
        <v>0</v>
      </c>
      <c r="JT602" s="626">
        <f t="shared" ca="1" si="29043"/>
        <v>0</v>
      </c>
      <c r="JU602" s="626">
        <f t="shared" ca="1" si="29043"/>
        <v>0</v>
      </c>
      <c r="JV602" s="626">
        <f t="shared" ca="1" si="29043"/>
        <v>0</v>
      </c>
      <c r="JW602" s="626">
        <f t="shared" ca="1" si="29043"/>
        <v>0</v>
      </c>
      <c r="JX602" s="626">
        <f t="shared" ref="JX602:MA602" ca="1" si="29044">SUM(JX597:JX601)</f>
        <v>0</v>
      </c>
      <c r="JY602" s="626">
        <f t="shared" ca="1" si="29044"/>
        <v>0</v>
      </c>
      <c r="JZ602" s="626">
        <f t="shared" ca="1" si="29044"/>
        <v>0</v>
      </c>
      <c r="KA602" s="626">
        <f t="shared" ca="1" si="29044"/>
        <v>0</v>
      </c>
      <c r="KB602" s="626">
        <f t="shared" ca="1" si="29044"/>
        <v>0</v>
      </c>
      <c r="KC602" s="626">
        <f t="shared" ca="1" si="29044"/>
        <v>0</v>
      </c>
      <c r="KD602" s="626">
        <f t="shared" ca="1" si="29044"/>
        <v>0</v>
      </c>
      <c r="KE602" s="626">
        <f t="shared" ca="1" si="29044"/>
        <v>0</v>
      </c>
      <c r="KF602" s="626">
        <f t="shared" ca="1" si="29044"/>
        <v>0</v>
      </c>
      <c r="KG602" s="626">
        <f t="shared" ca="1" si="29044"/>
        <v>0</v>
      </c>
      <c r="KH602" s="626">
        <f t="shared" ca="1" si="29044"/>
        <v>0</v>
      </c>
      <c r="KI602" s="626">
        <f t="shared" ca="1" si="29044"/>
        <v>0</v>
      </c>
      <c r="KJ602" s="626">
        <f t="shared" ca="1" si="29044"/>
        <v>0</v>
      </c>
      <c r="KK602" s="626">
        <f t="shared" ca="1" si="29044"/>
        <v>0</v>
      </c>
      <c r="KL602" s="626">
        <f t="shared" ca="1" si="29044"/>
        <v>0</v>
      </c>
      <c r="KM602" s="626">
        <f t="shared" ca="1" si="29044"/>
        <v>0</v>
      </c>
      <c r="KN602" s="626">
        <f t="shared" ca="1" si="29044"/>
        <v>0</v>
      </c>
      <c r="KO602" s="626">
        <f t="shared" ca="1" si="29044"/>
        <v>0</v>
      </c>
      <c r="KP602" s="626">
        <f t="shared" ca="1" si="29044"/>
        <v>0</v>
      </c>
      <c r="KQ602" s="626">
        <f t="shared" ca="1" si="29044"/>
        <v>0</v>
      </c>
      <c r="KR602" s="626">
        <f t="shared" ca="1" si="29044"/>
        <v>0</v>
      </c>
      <c r="KS602" s="626">
        <f t="shared" ca="1" si="29044"/>
        <v>0</v>
      </c>
      <c r="KT602" s="626">
        <f t="shared" ca="1" si="29044"/>
        <v>0</v>
      </c>
      <c r="KU602" s="626">
        <f t="shared" ca="1" si="29044"/>
        <v>0</v>
      </c>
      <c r="KV602" s="626">
        <f t="shared" ca="1" si="29044"/>
        <v>0</v>
      </c>
      <c r="KW602" s="626">
        <f t="shared" ca="1" si="29044"/>
        <v>0</v>
      </c>
      <c r="KX602" s="626">
        <f t="shared" ca="1" si="29044"/>
        <v>0</v>
      </c>
      <c r="KY602" s="626">
        <f t="shared" ca="1" si="29044"/>
        <v>0</v>
      </c>
      <c r="KZ602" s="626">
        <f t="shared" ca="1" si="29044"/>
        <v>0</v>
      </c>
      <c r="LA602" s="626">
        <f t="shared" ca="1" si="29044"/>
        <v>0</v>
      </c>
      <c r="LB602" s="626">
        <f t="shared" ca="1" si="29044"/>
        <v>0</v>
      </c>
      <c r="LC602" s="626">
        <f t="shared" ca="1" si="29044"/>
        <v>0</v>
      </c>
      <c r="LD602" s="626">
        <f t="shared" ca="1" si="29044"/>
        <v>0</v>
      </c>
      <c r="LE602" s="626">
        <f t="shared" ca="1" si="29044"/>
        <v>0</v>
      </c>
      <c r="LF602" s="626">
        <f t="shared" ca="1" si="29044"/>
        <v>0</v>
      </c>
      <c r="LG602" s="626">
        <f t="shared" ca="1" si="29044"/>
        <v>0</v>
      </c>
      <c r="LH602" s="626">
        <f t="shared" ca="1" si="29044"/>
        <v>0</v>
      </c>
      <c r="LI602" s="626">
        <f t="shared" ca="1" si="29044"/>
        <v>0</v>
      </c>
      <c r="LJ602" s="626">
        <f t="shared" ca="1" si="29044"/>
        <v>0</v>
      </c>
      <c r="LK602" s="626">
        <f t="shared" ca="1" si="29044"/>
        <v>0</v>
      </c>
      <c r="LL602" s="626">
        <f t="shared" ca="1" si="29044"/>
        <v>0</v>
      </c>
      <c r="LM602" s="626">
        <f t="shared" ca="1" si="29044"/>
        <v>0</v>
      </c>
      <c r="LN602" s="626">
        <f t="shared" ca="1" si="29044"/>
        <v>0</v>
      </c>
      <c r="LO602" s="626">
        <f t="shared" ca="1" si="29044"/>
        <v>0</v>
      </c>
      <c r="LP602" s="626">
        <f t="shared" ca="1" si="29044"/>
        <v>0</v>
      </c>
      <c r="LQ602" s="626">
        <f t="shared" ca="1" si="29044"/>
        <v>0</v>
      </c>
      <c r="LR602" s="626">
        <f t="shared" ca="1" si="29044"/>
        <v>0</v>
      </c>
      <c r="LS602" s="626">
        <f t="shared" ca="1" si="29044"/>
        <v>0</v>
      </c>
      <c r="LT602" s="626">
        <f t="shared" ca="1" si="29044"/>
        <v>0</v>
      </c>
      <c r="LU602" s="626">
        <f t="shared" ca="1" si="29044"/>
        <v>0</v>
      </c>
      <c r="LV602" s="626">
        <f t="shared" ca="1" si="29044"/>
        <v>0</v>
      </c>
      <c r="LW602" s="626">
        <f t="shared" ca="1" si="29044"/>
        <v>0</v>
      </c>
      <c r="LX602" s="626">
        <f t="shared" ca="1" si="29044"/>
        <v>0</v>
      </c>
      <c r="LY602" s="626">
        <f t="shared" ca="1" si="29044"/>
        <v>0</v>
      </c>
      <c r="LZ602" s="626">
        <f t="shared" ca="1" si="29044"/>
        <v>0</v>
      </c>
      <c r="MA602" s="626">
        <f t="shared" ca="1" si="29044"/>
        <v>0</v>
      </c>
      <c r="MB602" s="626">
        <f ca="1">SUM(MB597:MB601)</f>
        <v>0</v>
      </c>
      <c r="MC602" s="626">
        <f t="shared" ref="MC602:MH602" ca="1" si="29045">SUM(MC597:MC601)</f>
        <v>0</v>
      </c>
      <c r="MD602" s="626">
        <f t="shared" ca="1" si="29045"/>
        <v>0</v>
      </c>
      <c r="ME602" s="626">
        <f t="shared" ca="1" si="29045"/>
        <v>0</v>
      </c>
      <c r="MF602" s="626">
        <f t="shared" ca="1" si="29045"/>
        <v>0</v>
      </c>
      <c r="MG602" s="626">
        <f t="shared" ca="1" si="29045"/>
        <v>0</v>
      </c>
      <c r="MH602" s="626">
        <f t="shared" ca="1" si="29045"/>
        <v>0</v>
      </c>
      <c r="MI602" s="626">
        <f t="shared" ref="MI602:NF602" ca="1" si="29046">SUM(MI597:MI601)</f>
        <v>0</v>
      </c>
      <c r="MJ602" s="626">
        <f t="shared" ca="1" si="29046"/>
        <v>0</v>
      </c>
      <c r="MK602" s="626">
        <f t="shared" ca="1" si="29046"/>
        <v>0</v>
      </c>
      <c r="ML602" s="626">
        <f t="shared" ca="1" si="29046"/>
        <v>0</v>
      </c>
      <c r="MM602" s="626">
        <f t="shared" ca="1" si="29046"/>
        <v>0</v>
      </c>
      <c r="MN602" s="626">
        <f t="shared" ca="1" si="29046"/>
        <v>0</v>
      </c>
      <c r="MO602" s="626">
        <f t="shared" ca="1" si="29046"/>
        <v>0</v>
      </c>
      <c r="MP602" s="626">
        <f t="shared" ca="1" si="29046"/>
        <v>0</v>
      </c>
      <c r="MQ602" s="626">
        <f t="shared" ca="1" si="29046"/>
        <v>0</v>
      </c>
      <c r="MR602" s="626">
        <f t="shared" ca="1" si="29046"/>
        <v>0</v>
      </c>
      <c r="MS602" s="626">
        <f t="shared" ca="1" si="29046"/>
        <v>0</v>
      </c>
      <c r="MT602" s="626">
        <f t="shared" ca="1" si="29046"/>
        <v>0</v>
      </c>
      <c r="MU602" s="626">
        <f t="shared" ca="1" si="29046"/>
        <v>0</v>
      </c>
      <c r="MV602" s="626">
        <f t="shared" ca="1" si="29046"/>
        <v>0</v>
      </c>
      <c r="MW602" s="626">
        <f t="shared" ca="1" si="29046"/>
        <v>0</v>
      </c>
      <c r="MX602" s="626">
        <f t="shared" ca="1" si="29046"/>
        <v>0</v>
      </c>
      <c r="MY602" s="626">
        <f t="shared" ca="1" si="29046"/>
        <v>0</v>
      </c>
      <c r="MZ602" s="626">
        <f t="shared" ca="1" si="29046"/>
        <v>0</v>
      </c>
      <c r="NA602" s="626">
        <f t="shared" ca="1" si="29046"/>
        <v>0</v>
      </c>
      <c r="NB602" s="626">
        <f t="shared" ca="1" si="29046"/>
        <v>0</v>
      </c>
      <c r="NC602" s="626">
        <f t="shared" ca="1" si="29046"/>
        <v>0</v>
      </c>
      <c r="ND602" s="626">
        <f t="shared" ca="1" si="29046"/>
        <v>0</v>
      </c>
      <c r="NE602" s="626">
        <f t="shared" ca="1" si="29046"/>
        <v>0</v>
      </c>
      <c r="NF602" s="626">
        <f t="shared" ca="1" si="29046"/>
        <v>0</v>
      </c>
      <c r="NG602" s="626">
        <f t="shared" ref="NG602:NV602" ca="1" si="29047">SUM(NG597:NG601)</f>
        <v>0</v>
      </c>
      <c r="NH602" s="626">
        <f t="shared" ca="1" si="29047"/>
        <v>0</v>
      </c>
      <c r="NI602" s="626">
        <f t="shared" ca="1" si="29047"/>
        <v>0</v>
      </c>
      <c r="NJ602" s="626">
        <f t="shared" ca="1" si="29047"/>
        <v>0</v>
      </c>
      <c r="NK602" s="626">
        <f t="shared" ca="1" si="29047"/>
        <v>0</v>
      </c>
      <c r="NL602" s="626">
        <f t="shared" ca="1" si="29047"/>
        <v>0</v>
      </c>
      <c r="NM602" s="626">
        <f t="shared" ca="1" si="29047"/>
        <v>0</v>
      </c>
      <c r="NN602" s="626">
        <f t="shared" ca="1" si="29047"/>
        <v>0</v>
      </c>
      <c r="NO602" s="626">
        <f t="shared" ca="1" si="29047"/>
        <v>0</v>
      </c>
      <c r="NP602" s="626">
        <f t="shared" ca="1" si="29047"/>
        <v>0</v>
      </c>
      <c r="NQ602" s="626">
        <f t="shared" ca="1" si="29047"/>
        <v>0</v>
      </c>
      <c r="NR602" s="626">
        <f t="shared" ca="1" si="29047"/>
        <v>0</v>
      </c>
      <c r="NS602" s="626">
        <f t="shared" ca="1" si="29047"/>
        <v>0</v>
      </c>
      <c r="NT602" s="626">
        <f t="shared" ca="1" si="29047"/>
        <v>0</v>
      </c>
      <c r="NU602" s="626">
        <f t="shared" ca="1" si="29047"/>
        <v>0</v>
      </c>
      <c r="NV602" s="626">
        <f t="shared" ca="1" si="29047"/>
        <v>0</v>
      </c>
      <c r="NW602" s="626">
        <f t="shared" ref="NW602:QH602" ca="1" si="29048">SUM(NW597:NW601)</f>
        <v>0</v>
      </c>
      <c r="NX602" s="626">
        <f t="shared" ca="1" si="29048"/>
        <v>0</v>
      </c>
      <c r="NY602" s="626">
        <f t="shared" ca="1" si="29048"/>
        <v>0</v>
      </c>
      <c r="NZ602" s="626">
        <f t="shared" ca="1" si="29048"/>
        <v>0</v>
      </c>
      <c r="OA602" s="626">
        <f t="shared" ca="1" si="29048"/>
        <v>0</v>
      </c>
      <c r="OB602" s="626">
        <f t="shared" ca="1" si="29048"/>
        <v>0</v>
      </c>
      <c r="OC602" s="626">
        <f t="shared" ca="1" si="29048"/>
        <v>0</v>
      </c>
      <c r="OD602" s="626">
        <f t="shared" ca="1" si="29048"/>
        <v>0</v>
      </c>
      <c r="OE602" s="626">
        <f t="shared" ca="1" si="29048"/>
        <v>0</v>
      </c>
      <c r="OF602" s="626">
        <f t="shared" ca="1" si="29048"/>
        <v>0</v>
      </c>
      <c r="OG602" s="626">
        <f t="shared" ca="1" si="29048"/>
        <v>0</v>
      </c>
      <c r="OH602" s="626">
        <f t="shared" ca="1" si="29048"/>
        <v>0</v>
      </c>
      <c r="OI602" s="626">
        <f t="shared" ca="1" si="29048"/>
        <v>0</v>
      </c>
      <c r="OJ602" s="626">
        <f t="shared" ca="1" si="29048"/>
        <v>0</v>
      </c>
      <c r="OK602" s="626">
        <f t="shared" ca="1" si="29048"/>
        <v>0</v>
      </c>
      <c r="OL602" s="626">
        <f t="shared" ca="1" si="29048"/>
        <v>0</v>
      </c>
      <c r="OM602" s="626">
        <f t="shared" ca="1" si="29048"/>
        <v>0</v>
      </c>
      <c r="ON602" s="626">
        <f t="shared" ca="1" si="29048"/>
        <v>0</v>
      </c>
      <c r="OO602" s="626">
        <f t="shared" ca="1" si="29048"/>
        <v>0</v>
      </c>
      <c r="OP602" s="626">
        <f t="shared" ca="1" si="29048"/>
        <v>0</v>
      </c>
      <c r="OQ602" s="626">
        <f t="shared" ca="1" si="29048"/>
        <v>0</v>
      </c>
      <c r="OR602" s="626">
        <f t="shared" ca="1" si="29048"/>
        <v>0</v>
      </c>
      <c r="OS602" s="626">
        <f t="shared" ca="1" si="29048"/>
        <v>0</v>
      </c>
      <c r="OT602" s="626">
        <f t="shared" ca="1" si="29048"/>
        <v>0</v>
      </c>
      <c r="OU602" s="626">
        <f t="shared" ca="1" si="29048"/>
        <v>0</v>
      </c>
      <c r="OV602" s="626">
        <f t="shared" ca="1" si="29048"/>
        <v>0</v>
      </c>
      <c r="OW602" s="626">
        <f t="shared" ca="1" si="29048"/>
        <v>0</v>
      </c>
      <c r="OX602" s="626">
        <f t="shared" ca="1" si="29048"/>
        <v>0</v>
      </c>
      <c r="OY602" s="626">
        <f t="shared" ca="1" si="29048"/>
        <v>0</v>
      </c>
      <c r="OZ602" s="626">
        <f t="shared" ca="1" si="29048"/>
        <v>0</v>
      </c>
      <c r="PA602" s="626">
        <f t="shared" ca="1" si="29048"/>
        <v>0</v>
      </c>
      <c r="PB602" s="626">
        <f t="shared" ca="1" si="29048"/>
        <v>0</v>
      </c>
      <c r="PC602" s="626">
        <f t="shared" ca="1" si="29048"/>
        <v>0</v>
      </c>
      <c r="PD602" s="626">
        <f t="shared" ca="1" si="29048"/>
        <v>0</v>
      </c>
      <c r="PE602" s="626">
        <f t="shared" ca="1" si="29048"/>
        <v>0</v>
      </c>
      <c r="PF602" s="626">
        <f t="shared" ca="1" si="29048"/>
        <v>0</v>
      </c>
      <c r="PG602" s="626">
        <f t="shared" ca="1" si="29048"/>
        <v>0</v>
      </c>
      <c r="PH602" s="626">
        <f t="shared" ca="1" si="29048"/>
        <v>0</v>
      </c>
      <c r="PI602" s="626">
        <f t="shared" ca="1" si="29048"/>
        <v>0</v>
      </c>
      <c r="PJ602" s="626">
        <f t="shared" ca="1" si="29048"/>
        <v>0</v>
      </c>
      <c r="PK602" s="626">
        <f t="shared" ca="1" si="29048"/>
        <v>0</v>
      </c>
      <c r="PL602" s="626">
        <f t="shared" ca="1" si="29048"/>
        <v>0</v>
      </c>
      <c r="PM602" s="626">
        <f t="shared" ca="1" si="29048"/>
        <v>0</v>
      </c>
      <c r="PN602" s="626">
        <f t="shared" ca="1" si="29048"/>
        <v>0</v>
      </c>
      <c r="PO602" s="626">
        <f t="shared" ca="1" si="29048"/>
        <v>0</v>
      </c>
      <c r="PP602" s="626">
        <f t="shared" ca="1" si="29048"/>
        <v>0</v>
      </c>
      <c r="PQ602" s="626">
        <f t="shared" ca="1" si="29048"/>
        <v>0</v>
      </c>
      <c r="PR602" s="626">
        <f t="shared" ca="1" si="29048"/>
        <v>0</v>
      </c>
      <c r="PS602" s="626">
        <f t="shared" ca="1" si="29048"/>
        <v>0</v>
      </c>
      <c r="PT602" s="626">
        <f t="shared" ca="1" si="29048"/>
        <v>0</v>
      </c>
      <c r="PU602" s="626">
        <f t="shared" ca="1" si="29048"/>
        <v>0</v>
      </c>
      <c r="PV602" s="626">
        <f t="shared" ca="1" si="29048"/>
        <v>0</v>
      </c>
      <c r="PW602" s="626">
        <f t="shared" ca="1" si="29048"/>
        <v>0</v>
      </c>
      <c r="PX602" s="626">
        <f t="shared" ca="1" si="29048"/>
        <v>0</v>
      </c>
      <c r="PY602" s="626">
        <f t="shared" ca="1" si="29048"/>
        <v>0</v>
      </c>
      <c r="PZ602" s="626">
        <f t="shared" ca="1" si="29048"/>
        <v>0</v>
      </c>
      <c r="QA602" s="626">
        <f t="shared" ca="1" si="29048"/>
        <v>0</v>
      </c>
      <c r="QB602" s="626">
        <f t="shared" ca="1" si="29048"/>
        <v>0</v>
      </c>
      <c r="QC602" s="626">
        <f t="shared" ca="1" si="29048"/>
        <v>0</v>
      </c>
      <c r="QD602" s="626">
        <f t="shared" ca="1" si="29048"/>
        <v>0</v>
      </c>
      <c r="QE602" s="626">
        <f t="shared" ca="1" si="29048"/>
        <v>0</v>
      </c>
      <c r="QF602" s="626">
        <f t="shared" ca="1" si="29048"/>
        <v>0</v>
      </c>
      <c r="QG602" s="626">
        <f t="shared" ca="1" si="29048"/>
        <v>0</v>
      </c>
      <c r="QH602" s="626">
        <f t="shared" ca="1" si="29048"/>
        <v>0</v>
      </c>
      <c r="QI602" s="626">
        <f t="shared" ref="QI602:QJ602" ca="1" si="29049">SUM(QI597:QI601)</f>
        <v>0</v>
      </c>
      <c r="QJ602" s="626">
        <f t="shared" ca="1" si="29049"/>
        <v>0</v>
      </c>
      <c r="QK602" t="s">
        <v>35</v>
      </c>
    </row>
    <row r="603" spans="1:453">
      <c r="AA603" s="124"/>
      <c r="AB603" s="124"/>
      <c r="AC603" s="124"/>
      <c r="AD603" s="124"/>
      <c r="AE603" s="124"/>
      <c r="AF603" s="124"/>
      <c r="AG603" s="124"/>
      <c r="AH603" s="124"/>
      <c r="AI603" s="124"/>
      <c r="AJ603" s="124"/>
      <c r="AK603" s="124"/>
      <c r="AL603" s="124"/>
      <c r="AM603" s="124"/>
      <c r="AN603" s="124"/>
      <c r="AO603" s="124"/>
      <c r="AP603" s="124"/>
      <c r="AQ603" s="124"/>
      <c r="AR603" s="124"/>
      <c r="AS603" s="124"/>
      <c r="AT603" s="124"/>
      <c r="AU603" s="124"/>
      <c r="AV603" s="124"/>
      <c r="AW603" s="124"/>
      <c r="AX603" s="124"/>
      <c r="AY603" s="124"/>
      <c r="AZ603" s="124"/>
      <c r="BA603" s="124"/>
      <c r="BB603" s="124"/>
      <c r="BC603" s="124"/>
      <c r="BD603" s="124"/>
      <c r="BE603" s="124"/>
      <c r="BF603" s="124"/>
      <c r="BG603" s="124"/>
      <c r="BH603" s="124"/>
      <c r="BI603" s="124"/>
      <c r="BJ603" s="124"/>
      <c r="BK603" s="124"/>
      <c r="BL603" s="124"/>
      <c r="BM603" s="124"/>
      <c r="BN603" s="124"/>
      <c r="BO603" s="124"/>
      <c r="BP603" s="124"/>
      <c r="BQ603" s="124"/>
      <c r="BR603" s="124"/>
      <c r="BS603" s="124"/>
      <c r="BT603" s="124"/>
      <c r="BU603" s="124"/>
      <c r="BV603" s="124"/>
      <c r="BW603" s="124"/>
      <c r="BX603" s="124"/>
      <c r="BY603" s="124"/>
      <c r="BZ603" s="124"/>
      <c r="CA603" s="124"/>
      <c r="CB603" s="124"/>
      <c r="CC603" s="124"/>
      <c r="CD603" s="124"/>
      <c r="CE603" s="124"/>
      <c r="CF603" s="124"/>
      <c r="CG603" s="124"/>
      <c r="CH603" s="124"/>
      <c r="CI603" s="124"/>
      <c r="CJ603" s="124"/>
      <c r="CK603" s="124"/>
      <c r="CL603" s="124"/>
      <c r="CM603" s="124"/>
      <c r="CN603" s="124"/>
      <c r="CO603" s="124"/>
      <c r="CP603" s="124"/>
      <c r="CQ603" s="124"/>
      <c r="CR603" s="124"/>
      <c r="CS603" s="124"/>
      <c r="CT603" s="124"/>
      <c r="CU603" s="124"/>
      <c r="CV603" s="124"/>
      <c r="CW603" s="124"/>
      <c r="CX603" s="124"/>
      <c r="CY603" s="124"/>
      <c r="CZ603" s="124"/>
      <c r="DA603" s="124"/>
      <c r="DB603" s="124"/>
      <c r="DC603" s="124"/>
      <c r="DD603" s="124"/>
      <c r="DE603" s="124"/>
      <c r="DF603" s="124"/>
      <c r="DG603" s="124"/>
      <c r="DH603" s="124"/>
      <c r="DI603" s="124"/>
      <c r="DJ603" s="124"/>
      <c r="DK603" s="124"/>
      <c r="DL603" s="124"/>
      <c r="DM603" s="124"/>
      <c r="DN603" s="124"/>
      <c r="DO603" s="124"/>
      <c r="DP603" s="124"/>
      <c r="DQ603" s="124"/>
      <c r="DR603" s="124"/>
      <c r="DS603" s="124"/>
      <c r="DT603" s="124"/>
      <c r="DU603" s="124"/>
      <c r="DV603" s="124"/>
      <c r="DW603" s="124"/>
      <c r="DX603" s="124"/>
      <c r="DY603" s="124"/>
      <c r="DZ603" s="124"/>
      <c r="EA603" s="124"/>
      <c r="EB603" s="124"/>
      <c r="EC603" s="124"/>
      <c r="ED603" s="124"/>
      <c r="EE603" s="124"/>
      <c r="EF603" s="124"/>
      <c r="EG603" s="124"/>
      <c r="EH603" s="124"/>
      <c r="EI603" s="124"/>
      <c r="EJ603" s="124"/>
      <c r="EK603" s="124"/>
      <c r="EL603" s="124"/>
      <c r="EM603" s="124"/>
      <c r="EN603" s="124"/>
      <c r="EO603" s="124"/>
      <c r="EP603" s="124"/>
      <c r="EQ603" s="124"/>
      <c r="ER603" s="124"/>
      <c r="ES603" s="124"/>
      <c r="ET603" s="124"/>
      <c r="EU603" s="124"/>
      <c r="EV603" s="124"/>
      <c r="EW603" s="124"/>
      <c r="EX603" s="124"/>
      <c r="EY603" s="124"/>
      <c r="EZ603" s="124"/>
      <c r="FA603" s="124"/>
      <c r="FB603" s="124"/>
      <c r="FC603" s="124"/>
      <c r="FD603" s="124"/>
      <c r="FE603" s="124"/>
      <c r="FF603" s="124"/>
      <c r="FG603" s="124"/>
      <c r="FH603" s="124"/>
      <c r="FI603" s="124"/>
      <c r="FJ603" s="124"/>
      <c r="FK603" s="124"/>
      <c r="FL603" s="124"/>
      <c r="FM603" s="124"/>
      <c r="FN603" s="124"/>
      <c r="FO603" s="124"/>
      <c r="FP603" s="124"/>
      <c r="FQ603" s="124"/>
      <c r="FR603" s="124"/>
      <c r="FS603" s="124"/>
      <c r="FT603" s="124"/>
      <c r="FU603" s="124"/>
      <c r="FV603" s="124"/>
      <c r="FW603" s="124"/>
      <c r="FX603" s="124"/>
      <c r="FY603" s="124"/>
      <c r="FZ603" s="124"/>
      <c r="GA603" s="124"/>
      <c r="GB603" s="124"/>
      <c r="GC603" s="124"/>
      <c r="GD603" s="124"/>
      <c r="GE603" s="124"/>
      <c r="GF603" s="124"/>
      <c r="GG603" s="124"/>
      <c r="GH603" s="124"/>
      <c r="GI603" s="124"/>
      <c r="GJ603" s="124"/>
      <c r="GK603" s="124"/>
      <c r="GL603" s="124"/>
      <c r="GM603" s="124"/>
      <c r="GN603" s="124"/>
      <c r="GO603" s="124"/>
      <c r="GP603" s="124"/>
      <c r="GQ603" s="124"/>
      <c r="GR603" s="124"/>
      <c r="GS603" s="124"/>
      <c r="GT603" s="124"/>
      <c r="GU603" s="124"/>
      <c r="GV603" s="124"/>
      <c r="GW603" s="124"/>
      <c r="GX603" s="124"/>
      <c r="GY603" s="124"/>
      <c r="GZ603" s="124"/>
      <c r="HA603" s="124"/>
      <c r="HB603" s="124"/>
      <c r="HC603" s="124"/>
      <c r="HD603" s="124"/>
      <c r="HE603" s="124"/>
      <c r="HF603" s="124"/>
      <c r="HG603" s="124"/>
      <c r="HH603" s="124"/>
      <c r="HI603" s="124"/>
      <c r="HJ603" s="124"/>
      <c r="HK603" s="124"/>
      <c r="HL603" s="124"/>
      <c r="HM603" s="124"/>
      <c r="HN603" s="124"/>
      <c r="HO603" s="124"/>
      <c r="HP603" s="124"/>
      <c r="HQ603" s="124"/>
      <c r="HR603" s="124"/>
      <c r="HS603" s="124"/>
      <c r="HT603" s="124"/>
      <c r="HU603" s="124"/>
      <c r="HV603" s="124"/>
      <c r="HW603" s="124"/>
      <c r="HX603" s="124"/>
      <c r="HY603" s="124"/>
      <c r="HZ603" s="124"/>
      <c r="IA603" s="124"/>
      <c r="IB603" s="124"/>
      <c r="IC603" s="124"/>
      <c r="ID603" s="124"/>
      <c r="IE603" s="124"/>
      <c r="IF603" s="124"/>
      <c r="IG603" s="124"/>
      <c r="IH603" s="124"/>
      <c r="II603" s="124"/>
      <c r="IJ603" s="124"/>
      <c r="IK603" s="124"/>
      <c r="IL603" s="124"/>
      <c r="IM603" s="124"/>
      <c r="IN603" s="124"/>
      <c r="IO603" s="124"/>
      <c r="IP603" s="124"/>
      <c r="IQ603" s="124"/>
      <c r="IR603" s="124"/>
      <c r="IS603" s="124"/>
      <c r="IT603" s="124"/>
      <c r="IU603" s="124"/>
      <c r="IV603" s="124"/>
      <c r="IW603" s="124"/>
      <c r="IX603" s="124"/>
      <c r="IY603" s="124"/>
      <c r="IZ603" s="124"/>
      <c r="JA603" s="124"/>
      <c r="JB603" s="124"/>
      <c r="JC603" s="124"/>
      <c r="JD603" s="124"/>
      <c r="JE603" s="124"/>
      <c r="JF603" s="124"/>
      <c r="JG603" s="124"/>
      <c r="JH603" s="124"/>
      <c r="JI603" s="124"/>
      <c r="JJ603" s="124"/>
      <c r="JK603" s="124"/>
      <c r="JL603" s="124"/>
      <c r="JM603" s="124"/>
      <c r="JN603" s="124"/>
      <c r="JO603" s="124"/>
      <c r="JP603" s="124"/>
      <c r="JQ603" s="124"/>
      <c r="JR603" s="124"/>
      <c r="JS603" s="124"/>
      <c r="JT603" s="124"/>
      <c r="JU603" s="124"/>
      <c r="JV603" s="124"/>
      <c r="JW603" s="124"/>
      <c r="JX603" s="124"/>
      <c r="JY603" s="124"/>
      <c r="JZ603" s="124"/>
      <c r="KA603" s="124"/>
      <c r="KB603" s="124"/>
      <c r="KC603" s="124"/>
      <c r="KD603" s="124"/>
      <c r="KE603" s="124"/>
      <c r="KF603" s="124"/>
      <c r="KG603" s="124"/>
      <c r="KH603" s="124"/>
      <c r="KI603" s="124"/>
      <c r="KJ603" s="124"/>
      <c r="KK603" s="124"/>
      <c r="KL603" s="124"/>
      <c r="KM603" s="124"/>
      <c r="KN603" s="124"/>
      <c r="KO603" s="124"/>
      <c r="KP603" s="124"/>
      <c r="KQ603" s="124"/>
      <c r="KR603" s="124"/>
      <c r="KS603" s="124"/>
      <c r="KT603" s="124"/>
      <c r="KU603" s="124"/>
      <c r="KV603" s="124"/>
      <c r="KW603" s="124"/>
      <c r="KX603" s="124"/>
      <c r="KY603" s="124"/>
      <c r="KZ603" s="124"/>
      <c r="LA603" s="124"/>
      <c r="LB603" s="124"/>
      <c r="LC603" s="124"/>
      <c r="LD603" s="124"/>
      <c r="LE603" s="124"/>
      <c r="LF603" s="124"/>
      <c r="LG603" s="124"/>
      <c r="LH603" s="124"/>
      <c r="LI603" s="124"/>
      <c r="LJ603" s="124"/>
      <c r="LK603" s="124"/>
      <c r="LL603" s="124"/>
      <c r="LM603" s="124"/>
      <c r="LN603" s="124"/>
      <c r="LO603" s="124"/>
      <c r="LP603" s="124"/>
      <c r="LQ603" s="124"/>
      <c r="LR603" s="124"/>
      <c r="LS603" s="124"/>
      <c r="LT603" s="124"/>
      <c r="LU603" s="124"/>
      <c r="LV603" s="124"/>
      <c r="LW603" s="124"/>
      <c r="LX603" s="124"/>
      <c r="LY603" s="124"/>
      <c r="LZ603" s="124"/>
      <c r="MA603" s="124"/>
      <c r="MB603" s="124"/>
      <c r="MC603" s="124"/>
      <c r="MD603" s="124"/>
      <c r="ME603" s="124"/>
      <c r="MF603" s="124"/>
      <c r="MG603" s="124"/>
      <c r="MH603" s="124"/>
      <c r="MI603" s="124"/>
      <c r="MJ603" s="124"/>
      <c r="MK603" s="124"/>
      <c r="ML603" s="124"/>
      <c r="MM603" s="124"/>
      <c r="MN603" s="124"/>
      <c r="MO603" s="124"/>
      <c r="MP603" s="124"/>
      <c r="MQ603" s="124"/>
      <c r="MR603" s="124"/>
      <c r="MS603" s="124"/>
      <c r="MT603" s="124"/>
      <c r="MU603" s="124"/>
      <c r="MV603" s="124"/>
      <c r="MW603" s="124"/>
      <c r="MX603" s="124"/>
      <c r="MY603" s="124"/>
      <c r="MZ603" s="124"/>
      <c r="NA603" s="124"/>
      <c r="NB603" s="124"/>
      <c r="NC603" s="124"/>
      <c r="ND603" s="124"/>
      <c r="NE603" s="124"/>
      <c r="NF603" s="124"/>
      <c r="NG603" s="124"/>
      <c r="NH603" s="124"/>
      <c r="NI603" s="124"/>
      <c r="NJ603" s="124"/>
      <c r="NK603" s="124"/>
      <c r="NL603" s="124"/>
      <c r="NM603" s="124"/>
      <c r="NN603" s="124"/>
      <c r="NO603" s="124"/>
      <c r="NP603" s="124"/>
      <c r="NQ603" s="124"/>
      <c r="NR603" s="124"/>
      <c r="NS603" s="124"/>
      <c r="NT603" s="124"/>
      <c r="NU603" s="124"/>
      <c r="NV603" s="124"/>
      <c r="NW603" s="124"/>
      <c r="NX603" s="124"/>
      <c r="NY603" s="124"/>
      <c r="NZ603" s="124"/>
      <c r="OA603" s="124"/>
      <c r="OB603" s="124"/>
      <c r="OC603" s="124"/>
      <c r="OD603" s="124"/>
      <c r="OE603" s="124"/>
      <c r="OF603" s="124"/>
      <c r="OG603" s="124"/>
      <c r="OH603" s="124"/>
      <c r="OI603" s="124"/>
      <c r="OJ603" s="124"/>
      <c r="OK603" s="124"/>
      <c r="OL603" s="124"/>
      <c r="OM603" s="124"/>
      <c r="ON603" s="124"/>
      <c r="OO603" s="124"/>
      <c r="OP603" s="124"/>
      <c r="OQ603" s="124"/>
      <c r="OR603" s="124"/>
      <c r="OS603" s="124"/>
      <c r="OT603" s="124"/>
      <c r="OU603" s="124"/>
      <c r="OV603" s="124"/>
      <c r="OW603" s="124"/>
      <c r="OX603" s="124"/>
      <c r="OY603" s="124"/>
      <c r="OZ603" s="124"/>
      <c r="PA603" s="124"/>
      <c r="PB603" s="124"/>
      <c r="PC603" s="124"/>
      <c r="PD603" s="124"/>
      <c r="PE603" s="124"/>
      <c r="PF603" s="124"/>
      <c r="PG603" s="124"/>
      <c r="PH603" s="124"/>
      <c r="PI603" s="124"/>
      <c r="PJ603" s="124"/>
      <c r="PK603" s="124"/>
      <c r="PL603" s="124"/>
      <c r="PM603" s="124"/>
      <c r="PN603" s="124"/>
      <c r="PO603" s="124"/>
      <c r="PP603" s="124"/>
      <c r="PQ603" s="124"/>
      <c r="PR603" s="124"/>
      <c r="PS603" s="124"/>
      <c r="PT603" s="124"/>
      <c r="PU603" s="124"/>
      <c r="PV603" s="124"/>
      <c r="PW603" s="124"/>
      <c r="PX603" s="124"/>
      <c r="PY603" s="124"/>
      <c r="PZ603" s="124"/>
      <c r="QA603" s="124"/>
      <c r="QB603" s="124"/>
      <c r="QC603" s="124"/>
      <c r="QD603" s="124"/>
      <c r="QE603" s="124"/>
      <c r="QF603" s="124"/>
      <c r="QG603" s="124"/>
      <c r="QH603" s="124"/>
      <c r="QI603" s="124"/>
      <c r="QJ603" s="124"/>
      <c r="QK603" t="s">
        <v>35</v>
      </c>
    </row>
    <row r="604" spans="1:453">
      <c r="B604" s="114" t="s">
        <v>389</v>
      </c>
      <c r="AA604" s="124"/>
      <c r="AB604" s="124"/>
      <c r="AC604" s="124"/>
      <c r="AD604" s="124"/>
      <c r="AE604" s="124"/>
      <c r="AF604" s="124"/>
      <c r="AG604" s="124"/>
      <c r="AH604" s="124"/>
      <c r="AI604" s="124"/>
      <c r="AJ604" s="124"/>
      <c r="AK604" s="124"/>
      <c r="AL604" s="124"/>
      <c r="AM604" s="124"/>
      <c r="AN604" s="124"/>
      <c r="AO604" s="124"/>
      <c r="AP604" s="124"/>
      <c r="AQ604" s="124"/>
      <c r="AR604" s="124"/>
      <c r="AS604" s="124"/>
      <c r="AT604" s="124"/>
      <c r="AU604" s="124"/>
      <c r="AV604" s="124"/>
      <c r="AW604" s="124"/>
      <c r="AX604" s="124"/>
      <c r="AY604" s="124"/>
      <c r="AZ604" s="124"/>
      <c r="BA604" s="124"/>
      <c r="BB604" s="124"/>
      <c r="BC604" s="124"/>
      <c r="BD604" s="124"/>
      <c r="BE604" s="124"/>
      <c r="BF604" s="124"/>
      <c r="BG604" s="124"/>
      <c r="BH604" s="124"/>
      <c r="BI604" s="124"/>
      <c r="BJ604" s="124"/>
      <c r="BK604" s="124"/>
      <c r="BL604" s="124"/>
      <c r="BM604" s="124"/>
      <c r="BN604" s="124"/>
      <c r="BO604" s="124"/>
      <c r="BP604" s="124"/>
      <c r="BQ604" s="124"/>
      <c r="BR604" s="124"/>
      <c r="BS604" s="124"/>
      <c r="BT604" s="124"/>
      <c r="BU604" s="124"/>
      <c r="BV604" s="124"/>
      <c r="BW604" s="124"/>
      <c r="BX604" s="124"/>
      <c r="BY604" s="124"/>
      <c r="BZ604" s="124"/>
      <c r="CA604" s="124"/>
      <c r="CB604" s="124"/>
      <c r="CC604" s="124"/>
      <c r="CD604" s="124"/>
      <c r="CE604" s="124"/>
      <c r="CF604" s="124"/>
      <c r="CG604" s="124"/>
      <c r="CH604" s="124"/>
      <c r="CI604" s="124"/>
      <c r="CJ604" s="124"/>
      <c r="CK604" s="124"/>
      <c r="CL604" s="124"/>
      <c r="CM604" s="124"/>
      <c r="CN604" s="124"/>
      <c r="CO604" s="124"/>
      <c r="CP604" s="124"/>
      <c r="CQ604" s="124"/>
      <c r="CR604" s="124"/>
      <c r="CS604" s="124"/>
      <c r="CT604" s="124"/>
      <c r="CU604" s="124"/>
      <c r="CV604" s="124"/>
      <c r="CW604" s="124"/>
      <c r="CX604" s="124"/>
      <c r="CY604" s="124"/>
      <c r="CZ604" s="124"/>
      <c r="DA604" s="124"/>
      <c r="DB604" s="124"/>
      <c r="DC604" s="124"/>
      <c r="DD604" s="124"/>
      <c r="DE604" s="124"/>
      <c r="DF604" s="124"/>
      <c r="DG604" s="124"/>
      <c r="DH604" s="124"/>
      <c r="DI604" s="124"/>
      <c r="DJ604" s="124"/>
      <c r="DK604" s="124"/>
      <c r="DL604" s="124"/>
      <c r="DM604" s="124"/>
      <c r="DN604" s="124"/>
      <c r="DO604" s="124"/>
      <c r="DP604" s="124"/>
      <c r="DQ604" s="124"/>
      <c r="DR604" s="124"/>
      <c r="DS604" s="124"/>
      <c r="DT604" s="124"/>
      <c r="DU604" s="124"/>
      <c r="DV604" s="124"/>
      <c r="DW604" s="124"/>
      <c r="DX604" s="124"/>
      <c r="DY604" s="124"/>
      <c r="DZ604" s="124"/>
      <c r="EA604" s="124"/>
      <c r="EB604" s="124"/>
      <c r="EC604" s="124"/>
      <c r="ED604" s="124"/>
      <c r="EE604" s="124"/>
      <c r="EF604" s="124"/>
      <c r="EG604" s="124"/>
      <c r="EH604" s="124"/>
      <c r="EI604" s="124"/>
      <c r="EJ604" s="124"/>
      <c r="EK604" s="124"/>
      <c r="EL604" s="124"/>
      <c r="EM604" s="124"/>
      <c r="EN604" s="124"/>
      <c r="EO604" s="124"/>
      <c r="EP604" s="124"/>
      <c r="EQ604" s="124"/>
      <c r="ER604" s="124"/>
      <c r="ES604" s="124"/>
      <c r="ET604" s="124"/>
      <c r="EU604" s="124"/>
      <c r="EV604" s="124"/>
      <c r="EW604" s="124"/>
      <c r="EX604" s="124"/>
      <c r="EY604" s="124"/>
      <c r="EZ604" s="124"/>
      <c r="FA604" s="124"/>
      <c r="FB604" s="124"/>
      <c r="FC604" s="124"/>
      <c r="FD604" s="124"/>
      <c r="FE604" s="124"/>
      <c r="FF604" s="124"/>
      <c r="FG604" s="124"/>
      <c r="FH604" s="124"/>
      <c r="FI604" s="124"/>
      <c r="FJ604" s="124"/>
      <c r="FK604" s="124"/>
      <c r="FL604" s="124"/>
      <c r="FM604" s="124"/>
      <c r="FN604" s="124"/>
      <c r="FO604" s="124"/>
      <c r="FP604" s="124"/>
      <c r="FQ604" s="124"/>
      <c r="FR604" s="124"/>
      <c r="FS604" s="124"/>
      <c r="FT604" s="124"/>
      <c r="FU604" s="124"/>
      <c r="FV604" s="124"/>
      <c r="FW604" s="124"/>
      <c r="FX604" s="124"/>
      <c r="FY604" s="124"/>
      <c r="FZ604" s="124"/>
      <c r="GA604" s="124"/>
      <c r="GB604" s="124"/>
      <c r="GC604" s="124"/>
      <c r="GD604" s="124"/>
      <c r="GE604" s="124"/>
      <c r="GF604" s="124"/>
      <c r="GG604" s="124"/>
      <c r="GH604" s="124"/>
      <c r="GI604" s="124"/>
      <c r="GJ604" s="124"/>
      <c r="GK604" s="124"/>
      <c r="GL604" s="124"/>
      <c r="GM604" s="124"/>
      <c r="GN604" s="124"/>
      <c r="GO604" s="124"/>
      <c r="GP604" s="124"/>
      <c r="GQ604" s="124"/>
      <c r="GR604" s="124"/>
      <c r="GS604" s="124"/>
      <c r="GT604" s="124"/>
      <c r="GU604" s="124"/>
      <c r="GV604" s="124"/>
      <c r="GW604" s="124"/>
      <c r="GX604" s="124"/>
      <c r="GY604" s="124"/>
      <c r="GZ604" s="124"/>
      <c r="HA604" s="124"/>
      <c r="HB604" s="124"/>
      <c r="HC604" s="124"/>
      <c r="HD604" s="124"/>
      <c r="HE604" s="124"/>
      <c r="HF604" s="124"/>
      <c r="HG604" s="124"/>
      <c r="HH604" s="124"/>
      <c r="HI604" s="124"/>
      <c r="HJ604" s="124"/>
      <c r="HK604" s="124"/>
      <c r="HL604" s="124"/>
      <c r="HM604" s="124"/>
      <c r="HN604" s="124"/>
      <c r="HO604" s="124"/>
      <c r="HP604" s="124"/>
      <c r="HQ604" s="124"/>
      <c r="HR604" s="124"/>
      <c r="HS604" s="124"/>
      <c r="HT604" s="124"/>
      <c r="HU604" s="124"/>
      <c r="HV604" s="124"/>
      <c r="HW604" s="124"/>
      <c r="HX604" s="124"/>
      <c r="HY604" s="124"/>
      <c r="HZ604" s="124"/>
      <c r="IA604" s="124"/>
      <c r="IB604" s="124"/>
      <c r="IC604" s="124"/>
      <c r="ID604" s="124"/>
      <c r="IE604" s="124"/>
      <c r="IF604" s="124"/>
      <c r="IG604" s="124"/>
      <c r="IH604" s="124"/>
      <c r="II604" s="124"/>
      <c r="IJ604" s="124"/>
      <c r="IK604" s="124"/>
      <c r="IL604" s="124"/>
      <c r="IM604" s="124"/>
      <c r="IN604" s="124"/>
      <c r="IO604" s="124"/>
      <c r="IP604" s="124"/>
      <c r="IQ604" s="124"/>
      <c r="IR604" s="124"/>
      <c r="IS604" s="124"/>
      <c r="IT604" s="124"/>
      <c r="IU604" s="124"/>
      <c r="IV604" s="124"/>
      <c r="IW604" s="124"/>
      <c r="IX604" s="124"/>
      <c r="IY604" s="124"/>
      <c r="IZ604" s="124"/>
      <c r="JA604" s="124"/>
      <c r="JB604" s="124"/>
      <c r="JC604" s="124"/>
      <c r="JD604" s="124"/>
      <c r="JE604" s="124"/>
      <c r="JF604" s="124"/>
      <c r="JG604" s="124"/>
      <c r="JH604" s="124"/>
      <c r="JI604" s="124"/>
      <c r="JJ604" s="124"/>
      <c r="JK604" s="124"/>
      <c r="JL604" s="124"/>
      <c r="JM604" s="124"/>
      <c r="JN604" s="124"/>
      <c r="JO604" s="124"/>
      <c r="JP604" s="124"/>
      <c r="JQ604" s="124"/>
      <c r="JR604" s="124"/>
      <c r="JS604" s="124"/>
      <c r="JT604" s="124"/>
      <c r="JU604" s="124"/>
      <c r="JV604" s="124"/>
      <c r="JW604" s="124"/>
      <c r="JX604" s="124"/>
      <c r="JY604" s="124"/>
      <c r="JZ604" s="124"/>
      <c r="KA604" s="124"/>
      <c r="KB604" s="124"/>
      <c r="KC604" s="124"/>
      <c r="KD604" s="124"/>
      <c r="KE604" s="124"/>
      <c r="KF604" s="124"/>
      <c r="KG604" s="124"/>
      <c r="KH604" s="124"/>
      <c r="KI604" s="124"/>
      <c r="KJ604" s="124"/>
      <c r="KK604" s="124"/>
      <c r="KL604" s="124"/>
      <c r="KM604" s="124"/>
      <c r="KN604" s="124"/>
      <c r="KO604" s="124"/>
      <c r="KP604" s="124"/>
      <c r="KQ604" s="124"/>
      <c r="KR604" s="124"/>
      <c r="KS604" s="124"/>
      <c r="KT604" s="124"/>
      <c r="KU604" s="124"/>
      <c r="KV604" s="124"/>
      <c r="KW604" s="124"/>
      <c r="KX604" s="124"/>
      <c r="KY604" s="124"/>
      <c r="KZ604" s="124"/>
      <c r="LA604" s="124"/>
      <c r="LB604" s="124"/>
      <c r="LC604" s="124"/>
      <c r="LD604" s="124"/>
      <c r="LE604" s="124"/>
      <c r="LF604" s="124"/>
      <c r="LG604" s="124"/>
      <c r="LH604" s="124"/>
      <c r="LI604" s="124"/>
      <c r="LJ604" s="124"/>
      <c r="LK604" s="124"/>
      <c r="LL604" s="124"/>
      <c r="LM604" s="124"/>
      <c r="LN604" s="124"/>
      <c r="LO604" s="124"/>
      <c r="LP604" s="124"/>
      <c r="LQ604" s="124"/>
      <c r="LR604" s="124"/>
      <c r="LS604" s="124"/>
      <c r="LT604" s="124"/>
      <c r="LU604" s="124"/>
      <c r="LV604" s="124"/>
      <c r="LW604" s="124"/>
      <c r="LX604" s="124"/>
      <c r="LY604" s="124"/>
      <c r="LZ604" s="124"/>
      <c r="MA604" s="124"/>
      <c r="MB604" s="124"/>
      <c r="MC604" s="124"/>
      <c r="MD604" s="124"/>
      <c r="ME604" s="124"/>
      <c r="MF604" s="124"/>
      <c r="MG604" s="124"/>
      <c r="MH604" s="124"/>
      <c r="MI604" s="124"/>
      <c r="MJ604" s="124"/>
      <c r="MK604" s="124"/>
      <c r="ML604" s="124"/>
      <c r="MM604" s="124"/>
      <c r="MN604" s="124"/>
      <c r="MO604" s="124"/>
      <c r="MP604" s="124"/>
      <c r="MQ604" s="124"/>
      <c r="MR604" s="124"/>
      <c r="MS604" s="124"/>
      <c r="MT604" s="124"/>
      <c r="MU604" s="124"/>
      <c r="MV604" s="124"/>
      <c r="MW604" s="124"/>
      <c r="MX604" s="124"/>
      <c r="MY604" s="124"/>
      <c r="MZ604" s="124"/>
      <c r="NA604" s="124"/>
      <c r="NB604" s="124"/>
      <c r="NC604" s="124"/>
      <c r="ND604" s="124"/>
      <c r="NE604" s="124"/>
      <c r="NF604" s="124"/>
      <c r="NG604" s="124"/>
      <c r="NH604" s="124"/>
      <c r="NI604" s="124"/>
      <c r="NJ604" s="124"/>
      <c r="NK604" s="124"/>
      <c r="NL604" s="124"/>
      <c r="NM604" s="124"/>
      <c r="NN604" s="124"/>
      <c r="NO604" s="124"/>
      <c r="NP604" s="124"/>
      <c r="NQ604" s="124"/>
      <c r="NR604" s="124"/>
      <c r="NS604" s="124"/>
      <c r="NT604" s="124"/>
      <c r="NU604" s="124"/>
      <c r="NV604" s="124"/>
      <c r="NW604" s="124"/>
      <c r="NX604" s="124"/>
      <c r="NY604" s="124"/>
      <c r="NZ604" s="124"/>
      <c r="OA604" s="124"/>
      <c r="OB604" s="124"/>
      <c r="OC604" s="124"/>
      <c r="OD604" s="124"/>
      <c r="OE604" s="124"/>
      <c r="OF604" s="124"/>
      <c r="OG604" s="124"/>
      <c r="OH604" s="124"/>
      <c r="OI604" s="124"/>
      <c r="OJ604" s="124"/>
      <c r="OK604" s="124"/>
      <c r="OL604" s="124"/>
      <c r="OM604" s="124"/>
      <c r="ON604" s="124"/>
      <c r="OO604" s="124"/>
      <c r="OP604" s="124"/>
      <c r="OQ604" s="124"/>
      <c r="OR604" s="124"/>
      <c r="OS604" s="124"/>
      <c r="OT604" s="124"/>
      <c r="OU604" s="124"/>
      <c r="OV604" s="124"/>
      <c r="OW604" s="124"/>
      <c r="OX604" s="124"/>
      <c r="OY604" s="124"/>
      <c r="OZ604" s="124"/>
      <c r="PA604" s="124"/>
      <c r="PB604" s="124"/>
      <c r="PC604" s="124"/>
      <c r="PD604" s="124"/>
      <c r="PE604" s="124"/>
      <c r="PF604" s="124"/>
      <c r="PG604" s="124"/>
      <c r="PH604" s="124"/>
      <c r="PI604" s="124"/>
      <c r="PJ604" s="124"/>
      <c r="PK604" s="124"/>
      <c r="PL604" s="124"/>
      <c r="PM604" s="124"/>
      <c r="PN604" s="124"/>
      <c r="PO604" s="124"/>
      <c r="PP604" s="124"/>
      <c r="PQ604" s="124"/>
      <c r="PR604" s="124"/>
      <c r="PS604" s="124"/>
      <c r="PT604" s="124"/>
      <c r="PU604" s="124"/>
      <c r="PV604" s="124"/>
      <c r="PW604" s="124"/>
      <c r="PX604" s="124"/>
      <c r="PY604" s="124"/>
      <c r="PZ604" s="124"/>
      <c r="QA604" s="124"/>
      <c r="QB604" s="124"/>
      <c r="QC604" s="124"/>
      <c r="QD604" s="124"/>
      <c r="QE604" s="124"/>
      <c r="QF604" s="124"/>
      <c r="QG604" s="124"/>
      <c r="QH604" s="124"/>
      <c r="QI604" s="124"/>
      <c r="QJ604" s="124"/>
      <c r="QK604" t="s">
        <v>35</v>
      </c>
    </row>
    <row r="605" spans="1:453">
      <c r="A605" s="139"/>
      <c r="B605" s="627" t="s">
        <v>390</v>
      </c>
      <c r="C605" s="627"/>
      <c r="D605" s="627"/>
      <c r="E605" s="627"/>
      <c r="F605" s="627"/>
      <c r="G605" s="627"/>
      <c r="H605" s="627"/>
      <c r="I605" s="627"/>
      <c r="J605" s="627"/>
      <c r="K605" s="627"/>
      <c r="L605" s="627"/>
      <c r="M605" s="627"/>
      <c r="N605" s="627"/>
      <c r="O605" s="627"/>
      <c r="P605" s="627"/>
      <c r="Q605" s="627"/>
      <c r="R605" s="627"/>
      <c r="S605" s="627"/>
      <c r="T605" s="627"/>
      <c r="U605" s="627"/>
      <c r="V605" s="627"/>
      <c r="W605" s="627"/>
      <c r="X605" s="627"/>
      <c r="Y605" s="627"/>
      <c r="Z605" s="627"/>
      <c r="AA605" s="628">
        <f ca="1">-AA638</f>
        <v>0</v>
      </c>
      <c r="AB605" s="628">
        <f t="shared" ref="AB605:CM605" ca="1" si="29050">-AB638</f>
        <v>0</v>
      </c>
      <c r="AC605" s="628">
        <f t="shared" ca="1" si="29050"/>
        <v>0</v>
      </c>
      <c r="AD605" s="628">
        <f t="shared" ca="1" si="29050"/>
        <v>0</v>
      </c>
      <c r="AE605" s="628">
        <f t="shared" ca="1" si="29050"/>
        <v>0</v>
      </c>
      <c r="AF605" s="628">
        <f t="shared" ca="1" si="29050"/>
        <v>0</v>
      </c>
      <c r="AG605" s="628">
        <f t="shared" ca="1" si="29050"/>
        <v>0</v>
      </c>
      <c r="AH605" s="628">
        <f t="shared" ca="1" si="29050"/>
        <v>0</v>
      </c>
      <c r="AI605" s="628">
        <f t="shared" ca="1" si="29050"/>
        <v>0</v>
      </c>
      <c r="AJ605" s="628">
        <f t="shared" ca="1" si="29050"/>
        <v>0</v>
      </c>
      <c r="AK605" s="628">
        <f t="shared" ca="1" si="29050"/>
        <v>0</v>
      </c>
      <c r="AL605" s="628">
        <f t="shared" ca="1" si="29050"/>
        <v>0</v>
      </c>
      <c r="AM605" s="628">
        <f t="shared" ca="1" si="29050"/>
        <v>0</v>
      </c>
      <c r="AN605" s="628">
        <f t="shared" ca="1" si="29050"/>
        <v>0</v>
      </c>
      <c r="AO605" s="628">
        <f t="shared" ca="1" si="29050"/>
        <v>0</v>
      </c>
      <c r="AP605" s="628">
        <f t="shared" ca="1" si="29050"/>
        <v>0</v>
      </c>
      <c r="AQ605" s="628">
        <f t="shared" ca="1" si="29050"/>
        <v>0</v>
      </c>
      <c r="AR605" s="628">
        <f t="shared" ca="1" si="29050"/>
        <v>0</v>
      </c>
      <c r="AS605" s="628">
        <f t="shared" ca="1" si="29050"/>
        <v>0</v>
      </c>
      <c r="AT605" s="628">
        <f t="shared" ca="1" si="29050"/>
        <v>0</v>
      </c>
      <c r="AU605" s="628">
        <f t="shared" ca="1" si="29050"/>
        <v>0</v>
      </c>
      <c r="AV605" s="628">
        <f t="shared" ca="1" si="29050"/>
        <v>0</v>
      </c>
      <c r="AW605" s="628">
        <f t="shared" ca="1" si="29050"/>
        <v>0</v>
      </c>
      <c r="AX605" s="628">
        <f t="shared" ca="1" si="29050"/>
        <v>0</v>
      </c>
      <c r="AY605" s="628">
        <f t="shared" ca="1" si="29050"/>
        <v>0</v>
      </c>
      <c r="AZ605" s="628">
        <f t="shared" ca="1" si="29050"/>
        <v>0</v>
      </c>
      <c r="BA605" s="628">
        <f t="shared" ca="1" si="29050"/>
        <v>0</v>
      </c>
      <c r="BB605" s="628">
        <f t="shared" ca="1" si="29050"/>
        <v>0</v>
      </c>
      <c r="BC605" s="628">
        <f t="shared" ca="1" si="29050"/>
        <v>0</v>
      </c>
      <c r="BD605" s="628">
        <f t="shared" ca="1" si="29050"/>
        <v>0</v>
      </c>
      <c r="BE605" s="628">
        <f t="shared" ca="1" si="29050"/>
        <v>0</v>
      </c>
      <c r="BF605" s="628">
        <f t="shared" ca="1" si="29050"/>
        <v>0</v>
      </c>
      <c r="BG605" s="628">
        <f t="shared" ca="1" si="29050"/>
        <v>0</v>
      </c>
      <c r="BH605" s="628">
        <f t="shared" ca="1" si="29050"/>
        <v>0</v>
      </c>
      <c r="BI605" s="628">
        <f t="shared" ca="1" si="29050"/>
        <v>0</v>
      </c>
      <c r="BJ605" s="628">
        <f t="shared" ca="1" si="29050"/>
        <v>0</v>
      </c>
      <c r="BK605" s="628">
        <f t="shared" ca="1" si="29050"/>
        <v>0</v>
      </c>
      <c r="BL605" s="628">
        <f t="shared" ca="1" si="29050"/>
        <v>0</v>
      </c>
      <c r="BM605" s="628">
        <f t="shared" ca="1" si="29050"/>
        <v>0</v>
      </c>
      <c r="BN605" s="628">
        <f t="shared" ca="1" si="29050"/>
        <v>0</v>
      </c>
      <c r="BO605" s="628">
        <f t="shared" ca="1" si="29050"/>
        <v>0</v>
      </c>
      <c r="BP605" s="628">
        <f t="shared" ca="1" si="29050"/>
        <v>0</v>
      </c>
      <c r="BQ605" s="628">
        <f t="shared" ca="1" si="29050"/>
        <v>0</v>
      </c>
      <c r="BR605" s="628">
        <f t="shared" ca="1" si="29050"/>
        <v>0</v>
      </c>
      <c r="BS605" s="628">
        <f t="shared" ca="1" si="29050"/>
        <v>0</v>
      </c>
      <c r="BT605" s="628">
        <f t="shared" ca="1" si="29050"/>
        <v>0</v>
      </c>
      <c r="BU605" s="628">
        <f t="shared" ca="1" si="29050"/>
        <v>0</v>
      </c>
      <c r="BV605" s="628">
        <f t="shared" ca="1" si="29050"/>
        <v>0</v>
      </c>
      <c r="BW605" s="628">
        <f t="shared" ca="1" si="29050"/>
        <v>0</v>
      </c>
      <c r="BX605" s="628">
        <f t="shared" ca="1" si="29050"/>
        <v>0</v>
      </c>
      <c r="BY605" s="628">
        <f t="shared" ca="1" si="29050"/>
        <v>0</v>
      </c>
      <c r="BZ605" s="628">
        <f t="shared" ca="1" si="29050"/>
        <v>0</v>
      </c>
      <c r="CA605" s="628">
        <f t="shared" ca="1" si="29050"/>
        <v>0</v>
      </c>
      <c r="CB605" s="628">
        <f t="shared" ca="1" si="29050"/>
        <v>0</v>
      </c>
      <c r="CC605" s="628">
        <f t="shared" ca="1" si="29050"/>
        <v>0</v>
      </c>
      <c r="CD605" s="628">
        <f t="shared" ca="1" si="29050"/>
        <v>0</v>
      </c>
      <c r="CE605" s="628">
        <f t="shared" ca="1" si="29050"/>
        <v>0</v>
      </c>
      <c r="CF605" s="628">
        <f t="shared" ca="1" si="29050"/>
        <v>0</v>
      </c>
      <c r="CG605" s="628">
        <f t="shared" ca="1" si="29050"/>
        <v>0</v>
      </c>
      <c r="CH605" s="628">
        <f t="shared" ca="1" si="29050"/>
        <v>0</v>
      </c>
      <c r="CI605" s="628">
        <f t="shared" ca="1" si="29050"/>
        <v>0</v>
      </c>
      <c r="CJ605" s="628">
        <f t="shared" ca="1" si="29050"/>
        <v>0</v>
      </c>
      <c r="CK605" s="628">
        <f t="shared" ca="1" si="29050"/>
        <v>0</v>
      </c>
      <c r="CL605" s="628">
        <f t="shared" ca="1" si="29050"/>
        <v>0</v>
      </c>
      <c r="CM605" s="628">
        <f t="shared" ca="1" si="29050"/>
        <v>0</v>
      </c>
      <c r="CN605" s="628">
        <f t="shared" ref="CN605:EY605" ca="1" si="29051">-CN638</f>
        <v>0</v>
      </c>
      <c r="CO605" s="628">
        <f t="shared" ca="1" si="29051"/>
        <v>0</v>
      </c>
      <c r="CP605" s="628">
        <f t="shared" ca="1" si="29051"/>
        <v>0</v>
      </c>
      <c r="CQ605" s="628">
        <f t="shared" ca="1" si="29051"/>
        <v>0</v>
      </c>
      <c r="CR605" s="628">
        <f t="shared" ca="1" si="29051"/>
        <v>0</v>
      </c>
      <c r="CS605" s="628">
        <f t="shared" ca="1" si="29051"/>
        <v>0</v>
      </c>
      <c r="CT605" s="628">
        <f t="shared" ca="1" si="29051"/>
        <v>0</v>
      </c>
      <c r="CU605" s="628">
        <f t="shared" ca="1" si="29051"/>
        <v>0</v>
      </c>
      <c r="CV605" s="628">
        <f t="shared" ca="1" si="29051"/>
        <v>0</v>
      </c>
      <c r="CW605" s="628">
        <f t="shared" ca="1" si="29051"/>
        <v>0</v>
      </c>
      <c r="CX605" s="628">
        <f t="shared" ca="1" si="29051"/>
        <v>0</v>
      </c>
      <c r="CY605" s="628">
        <f t="shared" ca="1" si="29051"/>
        <v>0</v>
      </c>
      <c r="CZ605" s="628">
        <f t="shared" ca="1" si="29051"/>
        <v>0</v>
      </c>
      <c r="DA605" s="628">
        <f t="shared" ca="1" si="29051"/>
        <v>0</v>
      </c>
      <c r="DB605" s="628">
        <f t="shared" ca="1" si="29051"/>
        <v>0</v>
      </c>
      <c r="DC605" s="628">
        <f t="shared" ca="1" si="29051"/>
        <v>0</v>
      </c>
      <c r="DD605" s="628">
        <f t="shared" ca="1" si="29051"/>
        <v>0</v>
      </c>
      <c r="DE605" s="628">
        <f t="shared" ca="1" si="29051"/>
        <v>0</v>
      </c>
      <c r="DF605" s="628">
        <f t="shared" ca="1" si="29051"/>
        <v>0</v>
      </c>
      <c r="DG605" s="628">
        <f t="shared" ca="1" si="29051"/>
        <v>0</v>
      </c>
      <c r="DH605" s="628">
        <f t="shared" ca="1" si="29051"/>
        <v>0</v>
      </c>
      <c r="DI605" s="628">
        <f t="shared" ca="1" si="29051"/>
        <v>0</v>
      </c>
      <c r="DJ605" s="628">
        <f t="shared" ca="1" si="29051"/>
        <v>0</v>
      </c>
      <c r="DK605" s="628">
        <f t="shared" ca="1" si="29051"/>
        <v>0</v>
      </c>
      <c r="DL605" s="628">
        <f t="shared" ca="1" si="29051"/>
        <v>0</v>
      </c>
      <c r="DM605" s="628">
        <f t="shared" ca="1" si="29051"/>
        <v>0</v>
      </c>
      <c r="DN605" s="628">
        <f t="shared" ca="1" si="29051"/>
        <v>0</v>
      </c>
      <c r="DO605" s="628">
        <f t="shared" ca="1" si="29051"/>
        <v>0</v>
      </c>
      <c r="DP605" s="628">
        <f t="shared" ca="1" si="29051"/>
        <v>0</v>
      </c>
      <c r="DQ605" s="628">
        <f t="shared" ca="1" si="29051"/>
        <v>0</v>
      </c>
      <c r="DR605" s="628">
        <f t="shared" ca="1" si="29051"/>
        <v>0</v>
      </c>
      <c r="DS605" s="628">
        <f t="shared" ca="1" si="29051"/>
        <v>0</v>
      </c>
      <c r="DT605" s="628">
        <f t="shared" ca="1" si="29051"/>
        <v>0</v>
      </c>
      <c r="DU605" s="628">
        <f t="shared" ca="1" si="29051"/>
        <v>0</v>
      </c>
      <c r="DV605" s="628">
        <f t="shared" ca="1" si="29051"/>
        <v>0</v>
      </c>
      <c r="DW605" s="628">
        <f t="shared" ca="1" si="29051"/>
        <v>0</v>
      </c>
      <c r="DX605" s="628">
        <f t="shared" ca="1" si="29051"/>
        <v>0</v>
      </c>
      <c r="DY605" s="628">
        <f t="shared" ca="1" si="29051"/>
        <v>0</v>
      </c>
      <c r="DZ605" s="628">
        <f t="shared" ca="1" si="29051"/>
        <v>0</v>
      </c>
      <c r="EA605" s="628">
        <f t="shared" ca="1" si="29051"/>
        <v>0</v>
      </c>
      <c r="EB605" s="628">
        <f t="shared" ca="1" si="29051"/>
        <v>0</v>
      </c>
      <c r="EC605" s="628">
        <f t="shared" ca="1" si="29051"/>
        <v>0</v>
      </c>
      <c r="ED605" s="628">
        <f t="shared" ca="1" si="29051"/>
        <v>0</v>
      </c>
      <c r="EE605" s="628">
        <f t="shared" ca="1" si="29051"/>
        <v>0</v>
      </c>
      <c r="EF605" s="628">
        <f t="shared" ca="1" si="29051"/>
        <v>0</v>
      </c>
      <c r="EG605" s="628">
        <f t="shared" ca="1" si="29051"/>
        <v>0</v>
      </c>
      <c r="EH605" s="628">
        <f t="shared" ca="1" si="29051"/>
        <v>0</v>
      </c>
      <c r="EI605" s="628">
        <f t="shared" ca="1" si="29051"/>
        <v>0</v>
      </c>
      <c r="EJ605" s="628">
        <f t="shared" ca="1" si="29051"/>
        <v>0</v>
      </c>
      <c r="EK605" s="628">
        <f t="shared" ca="1" si="29051"/>
        <v>0</v>
      </c>
      <c r="EL605" s="628">
        <f t="shared" ca="1" si="29051"/>
        <v>0</v>
      </c>
      <c r="EM605" s="628">
        <f t="shared" ca="1" si="29051"/>
        <v>0</v>
      </c>
      <c r="EN605" s="628">
        <f t="shared" ca="1" si="29051"/>
        <v>0</v>
      </c>
      <c r="EO605" s="628">
        <f t="shared" ca="1" si="29051"/>
        <v>0</v>
      </c>
      <c r="EP605" s="628">
        <f t="shared" ca="1" si="29051"/>
        <v>0</v>
      </c>
      <c r="EQ605" s="628">
        <f t="shared" ca="1" si="29051"/>
        <v>0</v>
      </c>
      <c r="ER605" s="628">
        <f t="shared" ca="1" si="29051"/>
        <v>0</v>
      </c>
      <c r="ES605" s="628">
        <f t="shared" ca="1" si="29051"/>
        <v>0</v>
      </c>
      <c r="ET605" s="628">
        <f t="shared" ca="1" si="29051"/>
        <v>0</v>
      </c>
      <c r="EU605" s="628">
        <f t="shared" ca="1" si="29051"/>
        <v>0</v>
      </c>
      <c r="EV605" s="628">
        <f t="shared" ca="1" si="29051"/>
        <v>0</v>
      </c>
      <c r="EW605" s="628">
        <f t="shared" ca="1" si="29051"/>
        <v>0</v>
      </c>
      <c r="EX605" s="628">
        <f t="shared" ca="1" si="29051"/>
        <v>0</v>
      </c>
      <c r="EY605" s="628">
        <f t="shared" ca="1" si="29051"/>
        <v>0</v>
      </c>
      <c r="EZ605" s="628">
        <f t="shared" ref="EZ605:HK605" ca="1" si="29052">-EZ638</f>
        <v>0</v>
      </c>
      <c r="FA605" s="628">
        <f t="shared" ca="1" si="29052"/>
        <v>0</v>
      </c>
      <c r="FB605" s="628">
        <f t="shared" ca="1" si="29052"/>
        <v>0</v>
      </c>
      <c r="FC605" s="628">
        <f t="shared" ca="1" si="29052"/>
        <v>0</v>
      </c>
      <c r="FD605" s="628">
        <f t="shared" ca="1" si="29052"/>
        <v>0</v>
      </c>
      <c r="FE605" s="628">
        <f t="shared" ca="1" si="29052"/>
        <v>0</v>
      </c>
      <c r="FF605" s="628">
        <f t="shared" ca="1" si="29052"/>
        <v>0</v>
      </c>
      <c r="FG605" s="628">
        <f t="shared" ca="1" si="29052"/>
        <v>0</v>
      </c>
      <c r="FH605" s="628">
        <f t="shared" ca="1" si="29052"/>
        <v>0</v>
      </c>
      <c r="FI605" s="628">
        <f t="shared" ca="1" si="29052"/>
        <v>0</v>
      </c>
      <c r="FJ605" s="628">
        <f t="shared" ca="1" si="29052"/>
        <v>0</v>
      </c>
      <c r="FK605" s="628">
        <f t="shared" ca="1" si="29052"/>
        <v>0</v>
      </c>
      <c r="FL605" s="628">
        <f t="shared" ca="1" si="29052"/>
        <v>0</v>
      </c>
      <c r="FM605" s="628">
        <f t="shared" ca="1" si="29052"/>
        <v>0</v>
      </c>
      <c r="FN605" s="628">
        <f t="shared" ca="1" si="29052"/>
        <v>0</v>
      </c>
      <c r="FO605" s="628">
        <f t="shared" ca="1" si="29052"/>
        <v>0</v>
      </c>
      <c r="FP605" s="628">
        <f t="shared" ca="1" si="29052"/>
        <v>0</v>
      </c>
      <c r="FQ605" s="628">
        <f t="shared" ca="1" si="29052"/>
        <v>0</v>
      </c>
      <c r="FR605" s="628">
        <f t="shared" ca="1" si="29052"/>
        <v>0</v>
      </c>
      <c r="FS605" s="628">
        <f t="shared" ca="1" si="29052"/>
        <v>0</v>
      </c>
      <c r="FT605" s="628">
        <f t="shared" ca="1" si="29052"/>
        <v>0</v>
      </c>
      <c r="FU605" s="628">
        <f t="shared" ca="1" si="29052"/>
        <v>0</v>
      </c>
      <c r="FV605" s="628">
        <f t="shared" ca="1" si="29052"/>
        <v>0</v>
      </c>
      <c r="FW605" s="628">
        <f t="shared" ca="1" si="29052"/>
        <v>0</v>
      </c>
      <c r="FX605" s="628">
        <f t="shared" ca="1" si="29052"/>
        <v>0</v>
      </c>
      <c r="FY605" s="628">
        <f t="shared" ca="1" si="29052"/>
        <v>0</v>
      </c>
      <c r="FZ605" s="628">
        <f t="shared" ca="1" si="29052"/>
        <v>0</v>
      </c>
      <c r="GA605" s="628">
        <f t="shared" ca="1" si="29052"/>
        <v>0</v>
      </c>
      <c r="GB605" s="628">
        <f t="shared" ca="1" si="29052"/>
        <v>0</v>
      </c>
      <c r="GC605" s="628">
        <f t="shared" ca="1" si="29052"/>
        <v>0</v>
      </c>
      <c r="GD605" s="628">
        <f t="shared" ca="1" si="29052"/>
        <v>0</v>
      </c>
      <c r="GE605" s="628">
        <f t="shared" ca="1" si="29052"/>
        <v>0</v>
      </c>
      <c r="GF605" s="628">
        <f t="shared" ca="1" si="29052"/>
        <v>0</v>
      </c>
      <c r="GG605" s="628">
        <f t="shared" ca="1" si="29052"/>
        <v>0</v>
      </c>
      <c r="GH605" s="628">
        <f t="shared" ca="1" si="29052"/>
        <v>0</v>
      </c>
      <c r="GI605" s="628">
        <f t="shared" ca="1" si="29052"/>
        <v>0</v>
      </c>
      <c r="GJ605" s="628">
        <f t="shared" ca="1" si="29052"/>
        <v>0</v>
      </c>
      <c r="GK605" s="628">
        <f t="shared" ca="1" si="29052"/>
        <v>0</v>
      </c>
      <c r="GL605" s="628">
        <f t="shared" ca="1" si="29052"/>
        <v>0</v>
      </c>
      <c r="GM605" s="628">
        <f t="shared" ca="1" si="29052"/>
        <v>0</v>
      </c>
      <c r="GN605" s="628">
        <f t="shared" ca="1" si="29052"/>
        <v>0</v>
      </c>
      <c r="GO605" s="628">
        <f t="shared" ca="1" si="29052"/>
        <v>0</v>
      </c>
      <c r="GP605" s="628">
        <f t="shared" ca="1" si="29052"/>
        <v>0</v>
      </c>
      <c r="GQ605" s="628">
        <f t="shared" ca="1" si="29052"/>
        <v>0</v>
      </c>
      <c r="GR605" s="628">
        <f t="shared" ca="1" si="29052"/>
        <v>0</v>
      </c>
      <c r="GS605" s="628">
        <f t="shared" ca="1" si="29052"/>
        <v>0</v>
      </c>
      <c r="GT605" s="628">
        <f t="shared" ca="1" si="29052"/>
        <v>0</v>
      </c>
      <c r="GU605" s="628">
        <f t="shared" ca="1" si="29052"/>
        <v>0</v>
      </c>
      <c r="GV605" s="628">
        <f t="shared" ca="1" si="29052"/>
        <v>0</v>
      </c>
      <c r="GW605" s="628">
        <f t="shared" ca="1" si="29052"/>
        <v>0</v>
      </c>
      <c r="GX605" s="628">
        <f t="shared" ca="1" si="29052"/>
        <v>0</v>
      </c>
      <c r="GY605" s="628">
        <f t="shared" ca="1" si="29052"/>
        <v>0</v>
      </c>
      <c r="GZ605" s="628">
        <f t="shared" ca="1" si="29052"/>
        <v>0</v>
      </c>
      <c r="HA605" s="628">
        <f t="shared" ca="1" si="29052"/>
        <v>0</v>
      </c>
      <c r="HB605" s="628">
        <f t="shared" ca="1" si="29052"/>
        <v>0</v>
      </c>
      <c r="HC605" s="628">
        <f t="shared" ca="1" si="29052"/>
        <v>0</v>
      </c>
      <c r="HD605" s="628">
        <f t="shared" ca="1" si="29052"/>
        <v>0</v>
      </c>
      <c r="HE605" s="628">
        <f t="shared" ca="1" si="29052"/>
        <v>0</v>
      </c>
      <c r="HF605" s="628">
        <f t="shared" ca="1" si="29052"/>
        <v>0</v>
      </c>
      <c r="HG605" s="628">
        <f t="shared" ca="1" si="29052"/>
        <v>0</v>
      </c>
      <c r="HH605" s="628">
        <f t="shared" ca="1" si="29052"/>
        <v>0</v>
      </c>
      <c r="HI605" s="628">
        <f t="shared" ca="1" si="29052"/>
        <v>0</v>
      </c>
      <c r="HJ605" s="628">
        <f t="shared" ca="1" si="29052"/>
        <v>0</v>
      </c>
      <c r="HK605" s="628">
        <f t="shared" ca="1" si="29052"/>
        <v>0</v>
      </c>
      <c r="HL605" s="628">
        <f t="shared" ref="HL605:JW605" ca="1" si="29053">-HL638</f>
        <v>0</v>
      </c>
      <c r="HM605" s="628">
        <f t="shared" ca="1" si="29053"/>
        <v>0</v>
      </c>
      <c r="HN605" s="628">
        <f t="shared" ca="1" si="29053"/>
        <v>0</v>
      </c>
      <c r="HO605" s="628">
        <f t="shared" ca="1" si="29053"/>
        <v>0</v>
      </c>
      <c r="HP605" s="628">
        <f t="shared" ca="1" si="29053"/>
        <v>0</v>
      </c>
      <c r="HQ605" s="628">
        <f t="shared" ca="1" si="29053"/>
        <v>0</v>
      </c>
      <c r="HR605" s="628">
        <f t="shared" ca="1" si="29053"/>
        <v>0</v>
      </c>
      <c r="HS605" s="628">
        <f t="shared" ca="1" si="29053"/>
        <v>0</v>
      </c>
      <c r="HT605" s="628">
        <f t="shared" ca="1" si="29053"/>
        <v>0</v>
      </c>
      <c r="HU605" s="628">
        <f t="shared" ca="1" si="29053"/>
        <v>0</v>
      </c>
      <c r="HV605" s="628">
        <f t="shared" ca="1" si="29053"/>
        <v>0</v>
      </c>
      <c r="HW605" s="628">
        <f t="shared" ca="1" si="29053"/>
        <v>0</v>
      </c>
      <c r="HX605" s="628">
        <f t="shared" ca="1" si="29053"/>
        <v>0</v>
      </c>
      <c r="HY605" s="628">
        <f t="shared" ca="1" si="29053"/>
        <v>0</v>
      </c>
      <c r="HZ605" s="628">
        <f t="shared" ca="1" si="29053"/>
        <v>0</v>
      </c>
      <c r="IA605" s="628">
        <f t="shared" ca="1" si="29053"/>
        <v>0</v>
      </c>
      <c r="IB605" s="628">
        <f t="shared" ca="1" si="29053"/>
        <v>0</v>
      </c>
      <c r="IC605" s="628">
        <f t="shared" ca="1" si="29053"/>
        <v>0</v>
      </c>
      <c r="ID605" s="628">
        <f t="shared" ca="1" si="29053"/>
        <v>0</v>
      </c>
      <c r="IE605" s="628">
        <f t="shared" ca="1" si="29053"/>
        <v>0</v>
      </c>
      <c r="IF605" s="628">
        <f t="shared" ca="1" si="29053"/>
        <v>0</v>
      </c>
      <c r="IG605" s="628">
        <f t="shared" ca="1" si="29053"/>
        <v>0</v>
      </c>
      <c r="IH605" s="628">
        <f t="shared" ca="1" si="29053"/>
        <v>0</v>
      </c>
      <c r="II605" s="628">
        <f t="shared" ca="1" si="29053"/>
        <v>0</v>
      </c>
      <c r="IJ605" s="628">
        <f t="shared" ca="1" si="29053"/>
        <v>0</v>
      </c>
      <c r="IK605" s="628">
        <f t="shared" ca="1" si="29053"/>
        <v>0</v>
      </c>
      <c r="IL605" s="628">
        <f t="shared" ca="1" si="29053"/>
        <v>0</v>
      </c>
      <c r="IM605" s="628">
        <f t="shared" ca="1" si="29053"/>
        <v>0</v>
      </c>
      <c r="IN605" s="628">
        <f t="shared" ca="1" si="29053"/>
        <v>0</v>
      </c>
      <c r="IO605" s="628">
        <f t="shared" ca="1" si="29053"/>
        <v>0</v>
      </c>
      <c r="IP605" s="628">
        <f t="shared" ca="1" si="29053"/>
        <v>0</v>
      </c>
      <c r="IQ605" s="628">
        <f t="shared" ca="1" si="29053"/>
        <v>0</v>
      </c>
      <c r="IR605" s="628">
        <f t="shared" ca="1" si="29053"/>
        <v>0</v>
      </c>
      <c r="IS605" s="628">
        <f t="shared" ca="1" si="29053"/>
        <v>0</v>
      </c>
      <c r="IT605" s="628">
        <f t="shared" ca="1" si="29053"/>
        <v>0</v>
      </c>
      <c r="IU605" s="628">
        <f t="shared" ca="1" si="29053"/>
        <v>0</v>
      </c>
      <c r="IV605" s="628">
        <f t="shared" ca="1" si="29053"/>
        <v>0</v>
      </c>
      <c r="IW605" s="628">
        <f t="shared" ca="1" si="29053"/>
        <v>0</v>
      </c>
      <c r="IX605" s="628">
        <f t="shared" ca="1" si="29053"/>
        <v>0</v>
      </c>
      <c r="IY605" s="628">
        <f t="shared" ca="1" si="29053"/>
        <v>0</v>
      </c>
      <c r="IZ605" s="628">
        <f t="shared" ca="1" si="29053"/>
        <v>0</v>
      </c>
      <c r="JA605" s="628">
        <f t="shared" ca="1" si="29053"/>
        <v>0</v>
      </c>
      <c r="JB605" s="628">
        <f t="shared" ca="1" si="29053"/>
        <v>0</v>
      </c>
      <c r="JC605" s="628">
        <f t="shared" ca="1" si="29053"/>
        <v>0</v>
      </c>
      <c r="JD605" s="628">
        <f t="shared" ca="1" si="29053"/>
        <v>0</v>
      </c>
      <c r="JE605" s="628">
        <f t="shared" ca="1" si="29053"/>
        <v>0</v>
      </c>
      <c r="JF605" s="628">
        <f t="shared" ca="1" si="29053"/>
        <v>0</v>
      </c>
      <c r="JG605" s="628">
        <f t="shared" ca="1" si="29053"/>
        <v>0</v>
      </c>
      <c r="JH605" s="628">
        <f t="shared" ca="1" si="29053"/>
        <v>0</v>
      </c>
      <c r="JI605" s="628">
        <f t="shared" ca="1" si="29053"/>
        <v>0</v>
      </c>
      <c r="JJ605" s="628">
        <f t="shared" ca="1" si="29053"/>
        <v>0</v>
      </c>
      <c r="JK605" s="628">
        <f t="shared" ca="1" si="29053"/>
        <v>0</v>
      </c>
      <c r="JL605" s="628">
        <f t="shared" ca="1" si="29053"/>
        <v>0</v>
      </c>
      <c r="JM605" s="628">
        <f t="shared" ca="1" si="29053"/>
        <v>0</v>
      </c>
      <c r="JN605" s="628">
        <f t="shared" ca="1" si="29053"/>
        <v>0</v>
      </c>
      <c r="JO605" s="628">
        <f t="shared" ca="1" si="29053"/>
        <v>0</v>
      </c>
      <c r="JP605" s="628">
        <f t="shared" ca="1" si="29053"/>
        <v>0</v>
      </c>
      <c r="JQ605" s="628">
        <f t="shared" ca="1" si="29053"/>
        <v>0</v>
      </c>
      <c r="JR605" s="628">
        <f t="shared" ca="1" si="29053"/>
        <v>0</v>
      </c>
      <c r="JS605" s="628">
        <f t="shared" ca="1" si="29053"/>
        <v>0</v>
      </c>
      <c r="JT605" s="628">
        <f t="shared" ca="1" si="29053"/>
        <v>0</v>
      </c>
      <c r="JU605" s="628">
        <f t="shared" ca="1" si="29053"/>
        <v>0</v>
      </c>
      <c r="JV605" s="628">
        <f t="shared" ca="1" si="29053"/>
        <v>0</v>
      </c>
      <c r="JW605" s="628">
        <f t="shared" ca="1" si="29053"/>
        <v>0</v>
      </c>
      <c r="JX605" s="628">
        <f t="shared" ref="JX605:MA605" ca="1" si="29054">-JX638</f>
        <v>0</v>
      </c>
      <c r="JY605" s="628">
        <f t="shared" ca="1" si="29054"/>
        <v>0</v>
      </c>
      <c r="JZ605" s="628">
        <f t="shared" ca="1" si="29054"/>
        <v>0</v>
      </c>
      <c r="KA605" s="628">
        <f t="shared" ca="1" si="29054"/>
        <v>0</v>
      </c>
      <c r="KB605" s="628">
        <f t="shared" ca="1" si="29054"/>
        <v>0</v>
      </c>
      <c r="KC605" s="628">
        <f t="shared" ca="1" si="29054"/>
        <v>0</v>
      </c>
      <c r="KD605" s="628">
        <f t="shared" ca="1" si="29054"/>
        <v>0</v>
      </c>
      <c r="KE605" s="628">
        <f t="shared" ca="1" si="29054"/>
        <v>0</v>
      </c>
      <c r="KF605" s="628">
        <f t="shared" ca="1" si="29054"/>
        <v>0</v>
      </c>
      <c r="KG605" s="628">
        <f t="shared" ca="1" si="29054"/>
        <v>0</v>
      </c>
      <c r="KH605" s="628">
        <f t="shared" ca="1" si="29054"/>
        <v>0</v>
      </c>
      <c r="KI605" s="628">
        <f t="shared" ca="1" si="29054"/>
        <v>0</v>
      </c>
      <c r="KJ605" s="628">
        <f t="shared" ca="1" si="29054"/>
        <v>0</v>
      </c>
      <c r="KK605" s="628">
        <f t="shared" ca="1" si="29054"/>
        <v>0</v>
      </c>
      <c r="KL605" s="628">
        <f t="shared" ca="1" si="29054"/>
        <v>0</v>
      </c>
      <c r="KM605" s="628">
        <f t="shared" ca="1" si="29054"/>
        <v>0</v>
      </c>
      <c r="KN605" s="628">
        <f t="shared" ca="1" si="29054"/>
        <v>0</v>
      </c>
      <c r="KO605" s="628">
        <f t="shared" ca="1" si="29054"/>
        <v>0</v>
      </c>
      <c r="KP605" s="628">
        <f t="shared" ca="1" si="29054"/>
        <v>0</v>
      </c>
      <c r="KQ605" s="628">
        <f t="shared" ca="1" si="29054"/>
        <v>0</v>
      </c>
      <c r="KR605" s="628">
        <f t="shared" ca="1" si="29054"/>
        <v>0</v>
      </c>
      <c r="KS605" s="628">
        <f t="shared" ca="1" si="29054"/>
        <v>0</v>
      </c>
      <c r="KT605" s="628">
        <f t="shared" ca="1" si="29054"/>
        <v>0</v>
      </c>
      <c r="KU605" s="628">
        <f t="shared" ca="1" si="29054"/>
        <v>0</v>
      </c>
      <c r="KV605" s="628">
        <f t="shared" ca="1" si="29054"/>
        <v>0</v>
      </c>
      <c r="KW605" s="628">
        <f t="shared" ca="1" si="29054"/>
        <v>0</v>
      </c>
      <c r="KX605" s="628">
        <f t="shared" ca="1" si="29054"/>
        <v>0</v>
      </c>
      <c r="KY605" s="628">
        <f t="shared" ca="1" si="29054"/>
        <v>0</v>
      </c>
      <c r="KZ605" s="628">
        <f t="shared" ca="1" si="29054"/>
        <v>0</v>
      </c>
      <c r="LA605" s="628">
        <f t="shared" ca="1" si="29054"/>
        <v>0</v>
      </c>
      <c r="LB605" s="628">
        <f t="shared" ca="1" si="29054"/>
        <v>0</v>
      </c>
      <c r="LC605" s="628">
        <f t="shared" ca="1" si="29054"/>
        <v>0</v>
      </c>
      <c r="LD605" s="628">
        <f t="shared" ca="1" si="29054"/>
        <v>0</v>
      </c>
      <c r="LE605" s="628">
        <f t="shared" ca="1" si="29054"/>
        <v>0</v>
      </c>
      <c r="LF605" s="628">
        <f t="shared" ca="1" si="29054"/>
        <v>0</v>
      </c>
      <c r="LG605" s="628">
        <f t="shared" ca="1" si="29054"/>
        <v>0</v>
      </c>
      <c r="LH605" s="628">
        <f t="shared" ca="1" si="29054"/>
        <v>0</v>
      </c>
      <c r="LI605" s="628">
        <f t="shared" ca="1" si="29054"/>
        <v>0</v>
      </c>
      <c r="LJ605" s="628">
        <f t="shared" ca="1" si="29054"/>
        <v>0</v>
      </c>
      <c r="LK605" s="628">
        <f t="shared" ca="1" si="29054"/>
        <v>0</v>
      </c>
      <c r="LL605" s="628">
        <f t="shared" ca="1" si="29054"/>
        <v>0</v>
      </c>
      <c r="LM605" s="628">
        <f t="shared" ca="1" si="29054"/>
        <v>0</v>
      </c>
      <c r="LN605" s="628">
        <f t="shared" ca="1" si="29054"/>
        <v>0</v>
      </c>
      <c r="LO605" s="628">
        <f t="shared" ca="1" si="29054"/>
        <v>0</v>
      </c>
      <c r="LP605" s="628">
        <f t="shared" ca="1" si="29054"/>
        <v>0</v>
      </c>
      <c r="LQ605" s="628">
        <f t="shared" ca="1" si="29054"/>
        <v>0</v>
      </c>
      <c r="LR605" s="628">
        <f t="shared" ca="1" si="29054"/>
        <v>0</v>
      </c>
      <c r="LS605" s="628">
        <f t="shared" ca="1" si="29054"/>
        <v>0</v>
      </c>
      <c r="LT605" s="628">
        <f t="shared" ca="1" si="29054"/>
        <v>0</v>
      </c>
      <c r="LU605" s="628">
        <f t="shared" ca="1" si="29054"/>
        <v>0</v>
      </c>
      <c r="LV605" s="628">
        <f t="shared" ca="1" si="29054"/>
        <v>0</v>
      </c>
      <c r="LW605" s="628">
        <f t="shared" ca="1" si="29054"/>
        <v>0</v>
      </c>
      <c r="LX605" s="628">
        <f t="shared" ca="1" si="29054"/>
        <v>0</v>
      </c>
      <c r="LY605" s="628">
        <f t="shared" ca="1" si="29054"/>
        <v>0</v>
      </c>
      <c r="LZ605" s="628">
        <f t="shared" ca="1" si="29054"/>
        <v>0</v>
      </c>
      <c r="MA605" s="628">
        <f t="shared" ca="1" si="29054"/>
        <v>0</v>
      </c>
      <c r="MB605" s="628">
        <f ca="1">-MB638</f>
        <v>0</v>
      </c>
      <c r="MC605" s="628">
        <f t="shared" ref="MC605:MH605" ca="1" si="29055">-MC638</f>
        <v>0</v>
      </c>
      <c r="MD605" s="628">
        <f t="shared" ca="1" si="29055"/>
        <v>0</v>
      </c>
      <c r="ME605" s="628">
        <f t="shared" ca="1" si="29055"/>
        <v>0</v>
      </c>
      <c r="MF605" s="628">
        <f t="shared" ca="1" si="29055"/>
        <v>0</v>
      </c>
      <c r="MG605" s="628">
        <f t="shared" ca="1" si="29055"/>
        <v>0</v>
      </c>
      <c r="MH605" s="628">
        <f t="shared" ca="1" si="29055"/>
        <v>0</v>
      </c>
      <c r="MI605" s="628">
        <f t="shared" ref="MI605:NF605" ca="1" si="29056">-MI638</f>
        <v>0</v>
      </c>
      <c r="MJ605" s="628">
        <f t="shared" ca="1" si="29056"/>
        <v>0</v>
      </c>
      <c r="MK605" s="628">
        <f t="shared" ca="1" si="29056"/>
        <v>0</v>
      </c>
      <c r="ML605" s="628">
        <f t="shared" ca="1" si="29056"/>
        <v>0</v>
      </c>
      <c r="MM605" s="628">
        <f t="shared" ca="1" si="29056"/>
        <v>0</v>
      </c>
      <c r="MN605" s="628">
        <f t="shared" ca="1" si="29056"/>
        <v>0</v>
      </c>
      <c r="MO605" s="628">
        <f t="shared" ca="1" si="29056"/>
        <v>0</v>
      </c>
      <c r="MP605" s="628">
        <f t="shared" ca="1" si="29056"/>
        <v>0</v>
      </c>
      <c r="MQ605" s="628">
        <f t="shared" ca="1" si="29056"/>
        <v>0</v>
      </c>
      <c r="MR605" s="628">
        <f t="shared" ca="1" si="29056"/>
        <v>0</v>
      </c>
      <c r="MS605" s="628">
        <f t="shared" ca="1" si="29056"/>
        <v>0</v>
      </c>
      <c r="MT605" s="628">
        <f t="shared" ca="1" si="29056"/>
        <v>0</v>
      </c>
      <c r="MU605" s="628">
        <f t="shared" ca="1" si="29056"/>
        <v>0</v>
      </c>
      <c r="MV605" s="628">
        <f t="shared" ca="1" si="29056"/>
        <v>0</v>
      </c>
      <c r="MW605" s="628">
        <f t="shared" ca="1" si="29056"/>
        <v>0</v>
      </c>
      <c r="MX605" s="628">
        <f t="shared" ca="1" si="29056"/>
        <v>0</v>
      </c>
      <c r="MY605" s="628">
        <f t="shared" ca="1" si="29056"/>
        <v>0</v>
      </c>
      <c r="MZ605" s="628">
        <f t="shared" ca="1" si="29056"/>
        <v>0</v>
      </c>
      <c r="NA605" s="628">
        <f t="shared" ca="1" si="29056"/>
        <v>0</v>
      </c>
      <c r="NB605" s="628">
        <f t="shared" ca="1" si="29056"/>
        <v>0</v>
      </c>
      <c r="NC605" s="628">
        <f t="shared" ca="1" si="29056"/>
        <v>0</v>
      </c>
      <c r="ND605" s="628">
        <f t="shared" ca="1" si="29056"/>
        <v>0</v>
      </c>
      <c r="NE605" s="628">
        <f t="shared" ca="1" si="29056"/>
        <v>0</v>
      </c>
      <c r="NF605" s="628">
        <f t="shared" ca="1" si="29056"/>
        <v>0</v>
      </c>
      <c r="NG605" s="628">
        <f t="shared" ref="NG605:NV605" ca="1" si="29057">-NG638</f>
        <v>0</v>
      </c>
      <c r="NH605" s="628">
        <f t="shared" ca="1" si="29057"/>
        <v>0</v>
      </c>
      <c r="NI605" s="628">
        <f t="shared" ca="1" si="29057"/>
        <v>0</v>
      </c>
      <c r="NJ605" s="628">
        <f t="shared" ca="1" si="29057"/>
        <v>0</v>
      </c>
      <c r="NK605" s="628">
        <f t="shared" ca="1" si="29057"/>
        <v>0</v>
      </c>
      <c r="NL605" s="628">
        <f t="shared" ca="1" si="29057"/>
        <v>0</v>
      </c>
      <c r="NM605" s="628">
        <f t="shared" ca="1" si="29057"/>
        <v>0</v>
      </c>
      <c r="NN605" s="628">
        <f t="shared" ca="1" si="29057"/>
        <v>0</v>
      </c>
      <c r="NO605" s="628">
        <f t="shared" ca="1" si="29057"/>
        <v>0</v>
      </c>
      <c r="NP605" s="628">
        <f t="shared" ca="1" si="29057"/>
        <v>0</v>
      </c>
      <c r="NQ605" s="628">
        <f t="shared" ca="1" si="29057"/>
        <v>0</v>
      </c>
      <c r="NR605" s="628">
        <f t="shared" ca="1" si="29057"/>
        <v>0</v>
      </c>
      <c r="NS605" s="628">
        <f t="shared" ca="1" si="29057"/>
        <v>0</v>
      </c>
      <c r="NT605" s="628">
        <f t="shared" ca="1" si="29057"/>
        <v>0</v>
      </c>
      <c r="NU605" s="628">
        <f t="shared" ca="1" si="29057"/>
        <v>0</v>
      </c>
      <c r="NV605" s="628">
        <f t="shared" ca="1" si="29057"/>
        <v>0</v>
      </c>
      <c r="NW605" s="628">
        <f t="shared" ref="NW605:QH605" ca="1" si="29058">-NW638</f>
        <v>0</v>
      </c>
      <c r="NX605" s="628">
        <f t="shared" ca="1" si="29058"/>
        <v>0</v>
      </c>
      <c r="NY605" s="628">
        <f t="shared" ca="1" si="29058"/>
        <v>0</v>
      </c>
      <c r="NZ605" s="628">
        <f t="shared" ca="1" si="29058"/>
        <v>0</v>
      </c>
      <c r="OA605" s="628">
        <f t="shared" ca="1" si="29058"/>
        <v>0</v>
      </c>
      <c r="OB605" s="628">
        <f t="shared" ca="1" si="29058"/>
        <v>0</v>
      </c>
      <c r="OC605" s="628">
        <f t="shared" ca="1" si="29058"/>
        <v>0</v>
      </c>
      <c r="OD605" s="628">
        <f t="shared" ca="1" si="29058"/>
        <v>0</v>
      </c>
      <c r="OE605" s="628">
        <f t="shared" ca="1" si="29058"/>
        <v>0</v>
      </c>
      <c r="OF605" s="628">
        <f t="shared" ca="1" si="29058"/>
        <v>0</v>
      </c>
      <c r="OG605" s="628">
        <f t="shared" ca="1" si="29058"/>
        <v>0</v>
      </c>
      <c r="OH605" s="628">
        <f t="shared" ca="1" si="29058"/>
        <v>0</v>
      </c>
      <c r="OI605" s="628">
        <f t="shared" ca="1" si="29058"/>
        <v>0</v>
      </c>
      <c r="OJ605" s="628">
        <f t="shared" ca="1" si="29058"/>
        <v>0</v>
      </c>
      <c r="OK605" s="628">
        <f t="shared" ca="1" si="29058"/>
        <v>0</v>
      </c>
      <c r="OL605" s="628">
        <f t="shared" ca="1" si="29058"/>
        <v>0</v>
      </c>
      <c r="OM605" s="628">
        <f t="shared" ca="1" si="29058"/>
        <v>0</v>
      </c>
      <c r="ON605" s="628">
        <f t="shared" ca="1" si="29058"/>
        <v>0</v>
      </c>
      <c r="OO605" s="628">
        <f t="shared" ca="1" si="29058"/>
        <v>0</v>
      </c>
      <c r="OP605" s="628">
        <f t="shared" ca="1" si="29058"/>
        <v>0</v>
      </c>
      <c r="OQ605" s="628">
        <f t="shared" ca="1" si="29058"/>
        <v>0</v>
      </c>
      <c r="OR605" s="628">
        <f t="shared" ca="1" si="29058"/>
        <v>0</v>
      </c>
      <c r="OS605" s="628">
        <f t="shared" ca="1" si="29058"/>
        <v>0</v>
      </c>
      <c r="OT605" s="628">
        <f t="shared" ca="1" si="29058"/>
        <v>0</v>
      </c>
      <c r="OU605" s="628">
        <f t="shared" ca="1" si="29058"/>
        <v>0</v>
      </c>
      <c r="OV605" s="628">
        <f t="shared" ca="1" si="29058"/>
        <v>0</v>
      </c>
      <c r="OW605" s="628">
        <f t="shared" ca="1" si="29058"/>
        <v>0</v>
      </c>
      <c r="OX605" s="628">
        <f t="shared" ca="1" si="29058"/>
        <v>0</v>
      </c>
      <c r="OY605" s="628">
        <f t="shared" ca="1" si="29058"/>
        <v>0</v>
      </c>
      <c r="OZ605" s="628">
        <f t="shared" ca="1" si="29058"/>
        <v>0</v>
      </c>
      <c r="PA605" s="628">
        <f t="shared" ca="1" si="29058"/>
        <v>0</v>
      </c>
      <c r="PB605" s="628">
        <f t="shared" ca="1" si="29058"/>
        <v>0</v>
      </c>
      <c r="PC605" s="628">
        <f t="shared" ca="1" si="29058"/>
        <v>0</v>
      </c>
      <c r="PD605" s="628">
        <f t="shared" ca="1" si="29058"/>
        <v>0</v>
      </c>
      <c r="PE605" s="628">
        <f t="shared" ca="1" si="29058"/>
        <v>0</v>
      </c>
      <c r="PF605" s="628">
        <f t="shared" ca="1" si="29058"/>
        <v>0</v>
      </c>
      <c r="PG605" s="628">
        <f t="shared" ca="1" si="29058"/>
        <v>0</v>
      </c>
      <c r="PH605" s="628">
        <f t="shared" ca="1" si="29058"/>
        <v>0</v>
      </c>
      <c r="PI605" s="628">
        <f t="shared" ca="1" si="29058"/>
        <v>0</v>
      </c>
      <c r="PJ605" s="628">
        <f t="shared" ca="1" si="29058"/>
        <v>0</v>
      </c>
      <c r="PK605" s="628">
        <f t="shared" ca="1" si="29058"/>
        <v>0</v>
      </c>
      <c r="PL605" s="628">
        <f t="shared" ca="1" si="29058"/>
        <v>0</v>
      </c>
      <c r="PM605" s="628">
        <f t="shared" ca="1" si="29058"/>
        <v>0</v>
      </c>
      <c r="PN605" s="628">
        <f t="shared" ca="1" si="29058"/>
        <v>0</v>
      </c>
      <c r="PO605" s="628">
        <f t="shared" ca="1" si="29058"/>
        <v>0</v>
      </c>
      <c r="PP605" s="628">
        <f t="shared" ca="1" si="29058"/>
        <v>0</v>
      </c>
      <c r="PQ605" s="628">
        <f t="shared" ca="1" si="29058"/>
        <v>0</v>
      </c>
      <c r="PR605" s="628">
        <f t="shared" ca="1" si="29058"/>
        <v>0</v>
      </c>
      <c r="PS605" s="628">
        <f t="shared" ca="1" si="29058"/>
        <v>0</v>
      </c>
      <c r="PT605" s="628">
        <f t="shared" ca="1" si="29058"/>
        <v>0</v>
      </c>
      <c r="PU605" s="628">
        <f t="shared" ca="1" si="29058"/>
        <v>0</v>
      </c>
      <c r="PV605" s="628">
        <f t="shared" ca="1" si="29058"/>
        <v>0</v>
      </c>
      <c r="PW605" s="628">
        <f t="shared" ca="1" si="29058"/>
        <v>0</v>
      </c>
      <c r="PX605" s="628">
        <f t="shared" ca="1" si="29058"/>
        <v>0</v>
      </c>
      <c r="PY605" s="628">
        <f t="shared" ca="1" si="29058"/>
        <v>0</v>
      </c>
      <c r="PZ605" s="628">
        <f t="shared" ca="1" si="29058"/>
        <v>0</v>
      </c>
      <c r="QA605" s="628">
        <f t="shared" ca="1" si="29058"/>
        <v>0</v>
      </c>
      <c r="QB605" s="628">
        <f t="shared" ca="1" si="29058"/>
        <v>0</v>
      </c>
      <c r="QC605" s="628">
        <f t="shared" ca="1" si="29058"/>
        <v>0</v>
      </c>
      <c r="QD605" s="628">
        <f t="shared" ca="1" si="29058"/>
        <v>0</v>
      </c>
      <c r="QE605" s="628">
        <f t="shared" ca="1" si="29058"/>
        <v>0</v>
      </c>
      <c r="QF605" s="628">
        <f t="shared" ca="1" si="29058"/>
        <v>0</v>
      </c>
      <c r="QG605" s="628">
        <f t="shared" ca="1" si="29058"/>
        <v>0</v>
      </c>
      <c r="QH605" s="628">
        <f t="shared" ca="1" si="29058"/>
        <v>0</v>
      </c>
      <c r="QI605" s="628">
        <f t="shared" ref="QI605:QJ605" ca="1" si="29059">-QI638</f>
        <v>0</v>
      </c>
      <c r="QJ605" s="628">
        <f t="shared" ca="1" si="29059"/>
        <v>0</v>
      </c>
      <c r="QK605" t="s">
        <v>35</v>
      </c>
    </row>
    <row r="606" spans="1:453">
      <c r="B606" t="s">
        <v>391</v>
      </c>
      <c r="AA606" s="117">
        <f t="shared" ref="AA606:CL606" si="29060">-IF(AND(AA613=1,Z613=0),$AA581*$AH588,0)</f>
        <v>0</v>
      </c>
      <c r="AB606" s="117">
        <f t="shared" si="29060"/>
        <v>0</v>
      </c>
      <c r="AC606" s="117">
        <f t="shared" si="29060"/>
        <v>0</v>
      </c>
      <c r="AD606" s="117">
        <f t="shared" si="29060"/>
        <v>0</v>
      </c>
      <c r="AE606" s="117">
        <f t="shared" si="29060"/>
        <v>0</v>
      </c>
      <c r="AF606" s="117">
        <f t="shared" si="29060"/>
        <v>0</v>
      </c>
      <c r="AG606" s="117">
        <f t="shared" si="29060"/>
        <v>0</v>
      </c>
      <c r="AH606" s="117">
        <f t="shared" si="29060"/>
        <v>0</v>
      </c>
      <c r="AI606" s="117">
        <f t="shared" si="29060"/>
        <v>0</v>
      </c>
      <c r="AJ606" s="117">
        <f t="shared" si="29060"/>
        <v>0</v>
      </c>
      <c r="AK606" s="117">
        <f t="shared" si="29060"/>
        <v>0</v>
      </c>
      <c r="AL606" s="117">
        <f t="shared" si="29060"/>
        <v>0</v>
      </c>
      <c r="AM606" s="117">
        <f t="shared" si="29060"/>
        <v>0</v>
      </c>
      <c r="AN606" s="117">
        <f t="shared" si="29060"/>
        <v>0</v>
      </c>
      <c r="AO606" s="117">
        <f t="shared" si="29060"/>
        <v>0</v>
      </c>
      <c r="AP606" s="117">
        <f t="shared" si="29060"/>
        <v>0</v>
      </c>
      <c r="AQ606" s="117">
        <f t="shared" si="29060"/>
        <v>0</v>
      </c>
      <c r="AR606" s="117">
        <f t="shared" si="29060"/>
        <v>0</v>
      </c>
      <c r="AS606" s="117">
        <f t="shared" si="29060"/>
        <v>0</v>
      </c>
      <c r="AT606" s="117">
        <f t="shared" si="29060"/>
        <v>0</v>
      </c>
      <c r="AU606" s="117">
        <f t="shared" si="29060"/>
        <v>0</v>
      </c>
      <c r="AV606" s="117">
        <f t="shared" si="29060"/>
        <v>0</v>
      </c>
      <c r="AW606" s="117">
        <f t="shared" si="29060"/>
        <v>0</v>
      </c>
      <c r="AX606" s="117">
        <f t="shared" si="29060"/>
        <v>0</v>
      </c>
      <c r="AY606" s="117">
        <f t="shared" si="29060"/>
        <v>0</v>
      </c>
      <c r="AZ606" s="117">
        <f t="shared" si="29060"/>
        <v>0</v>
      </c>
      <c r="BA606" s="117">
        <f t="shared" si="29060"/>
        <v>0</v>
      </c>
      <c r="BB606" s="117">
        <f t="shared" si="29060"/>
        <v>0</v>
      </c>
      <c r="BC606" s="117">
        <f t="shared" si="29060"/>
        <v>0</v>
      </c>
      <c r="BD606" s="117">
        <f t="shared" si="29060"/>
        <v>0</v>
      </c>
      <c r="BE606" s="117">
        <f t="shared" si="29060"/>
        <v>0</v>
      </c>
      <c r="BF606" s="117">
        <f t="shared" si="29060"/>
        <v>0</v>
      </c>
      <c r="BG606" s="117">
        <f t="shared" si="29060"/>
        <v>0</v>
      </c>
      <c r="BH606" s="117">
        <f t="shared" si="29060"/>
        <v>0</v>
      </c>
      <c r="BI606" s="117">
        <f t="shared" si="29060"/>
        <v>0</v>
      </c>
      <c r="BJ606" s="117">
        <f t="shared" si="29060"/>
        <v>0</v>
      </c>
      <c r="BK606" s="117">
        <f t="shared" si="29060"/>
        <v>0</v>
      </c>
      <c r="BL606" s="117">
        <f t="shared" si="29060"/>
        <v>0</v>
      </c>
      <c r="BM606" s="117">
        <f t="shared" si="29060"/>
        <v>0</v>
      </c>
      <c r="BN606" s="117">
        <f t="shared" si="29060"/>
        <v>0</v>
      </c>
      <c r="BO606" s="117">
        <f t="shared" si="29060"/>
        <v>0</v>
      </c>
      <c r="BP606" s="117">
        <f t="shared" si="29060"/>
        <v>0</v>
      </c>
      <c r="BQ606" s="117">
        <f t="shared" si="29060"/>
        <v>0</v>
      </c>
      <c r="BR606" s="117">
        <f t="shared" si="29060"/>
        <v>0</v>
      </c>
      <c r="BS606" s="117">
        <f t="shared" si="29060"/>
        <v>0</v>
      </c>
      <c r="BT606" s="117">
        <f t="shared" si="29060"/>
        <v>0</v>
      </c>
      <c r="BU606" s="117">
        <f t="shared" si="29060"/>
        <v>0</v>
      </c>
      <c r="BV606" s="117">
        <f t="shared" si="29060"/>
        <v>0</v>
      </c>
      <c r="BW606" s="117">
        <f t="shared" si="29060"/>
        <v>0</v>
      </c>
      <c r="BX606" s="117">
        <f t="shared" si="29060"/>
        <v>0</v>
      </c>
      <c r="BY606" s="117">
        <f t="shared" si="29060"/>
        <v>0</v>
      </c>
      <c r="BZ606" s="117">
        <f t="shared" si="29060"/>
        <v>0</v>
      </c>
      <c r="CA606" s="117">
        <f t="shared" si="29060"/>
        <v>0</v>
      </c>
      <c r="CB606" s="117">
        <f t="shared" si="29060"/>
        <v>0</v>
      </c>
      <c r="CC606" s="117">
        <f t="shared" si="29060"/>
        <v>0</v>
      </c>
      <c r="CD606" s="117">
        <f t="shared" si="29060"/>
        <v>0</v>
      </c>
      <c r="CE606" s="117">
        <f t="shared" si="29060"/>
        <v>0</v>
      </c>
      <c r="CF606" s="117">
        <f t="shared" si="29060"/>
        <v>0</v>
      </c>
      <c r="CG606" s="117">
        <f t="shared" si="29060"/>
        <v>0</v>
      </c>
      <c r="CH606" s="117">
        <f t="shared" si="29060"/>
        <v>0</v>
      </c>
      <c r="CI606" s="117">
        <f t="shared" si="29060"/>
        <v>0</v>
      </c>
      <c r="CJ606" s="117">
        <f t="shared" si="29060"/>
        <v>0</v>
      </c>
      <c r="CK606" s="117">
        <f t="shared" si="29060"/>
        <v>0</v>
      </c>
      <c r="CL606" s="117">
        <f t="shared" si="29060"/>
        <v>0</v>
      </c>
      <c r="CM606" s="117">
        <f t="shared" ref="CM606:EX606" si="29061">-IF(AND(CM613=1,CL613=0),$AA581*$AH588,0)</f>
        <v>0</v>
      </c>
      <c r="CN606" s="117">
        <f t="shared" si="29061"/>
        <v>0</v>
      </c>
      <c r="CO606" s="117">
        <f t="shared" si="29061"/>
        <v>0</v>
      </c>
      <c r="CP606" s="117">
        <f t="shared" si="29061"/>
        <v>0</v>
      </c>
      <c r="CQ606" s="117">
        <f t="shared" si="29061"/>
        <v>0</v>
      </c>
      <c r="CR606" s="117">
        <f t="shared" si="29061"/>
        <v>0</v>
      </c>
      <c r="CS606" s="117">
        <f t="shared" si="29061"/>
        <v>0</v>
      </c>
      <c r="CT606" s="117">
        <f t="shared" si="29061"/>
        <v>0</v>
      </c>
      <c r="CU606" s="117">
        <f t="shared" si="29061"/>
        <v>0</v>
      </c>
      <c r="CV606" s="117">
        <f t="shared" si="29061"/>
        <v>0</v>
      </c>
      <c r="CW606" s="117">
        <f t="shared" si="29061"/>
        <v>0</v>
      </c>
      <c r="CX606" s="117">
        <f t="shared" si="29061"/>
        <v>0</v>
      </c>
      <c r="CY606" s="117">
        <f t="shared" si="29061"/>
        <v>0</v>
      </c>
      <c r="CZ606" s="117">
        <f t="shared" si="29061"/>
        <v>0</v>
      </c>
      <c r="DA606" s="117">
        <f t="shared" si="29061"/>
        <v>0</v>
      </c>
      <c r="DB606" s="117">
        <f t="shared" si="29061"/>
        <v>0</v>
      </c>
      <c r="DC606" s="117">
        <f t="shared" si="29061"/>
        <v>0</v>
      </c>
      <c r="DD606" s="117">
        <f t="shared" si="29061"/>
        <v>0</v>
      </c>
      <c r="DE606" s="117">
        <f t="shared" si="29061"/>
        <v>0</v>
      </c>
      <c r="DF606" s="117">
        <f t="shared" si="29061"/>
        <v>0</v>
      </c>
      <c r="DG606" s="117">
        <f t="shared" si="29061"/>
        <v>0</v>
      </c>
      <c r="DH606" s="117">
        <f t="shared" si="29061"/>
        <v>0</v>
      </c>
      <c r="DI606" s="117">
        <f t="shared" si="29061"/>
        <v>0</v>
      </c>
      <c r="DJ606" s="117">
        <f t="shared" si="29061"/>
        <v>0</v>
      </c>
      <c r="DK606" s="117">
        <f t="shared" si="29061"/>
        <v>0</v>
      </c>
      <c r="DL606" s="117">
        <f t="shared" si="29061"/>
        <v>0</v>
      </c>
      <c r="DM606" s="117">
        <f t="shared" si="29061"/>
        <v>0</v>
      </c>
      <c r="DN606" s="117">
        <f t="shared" si="29061"/>
        <v>0</v>
      </c>
      <c r="DO606" s="117">
        <f t="shared" si="29061"/>
        <v>0</v>
      </c>
      <c r="DP606" s="117">
        <f t="shared" si="29061"/>
        <v>0</v>
      </c>
      <c r="DQ606" s="117">
        <f t="shared" si="29061"/>
        <v>0</v>
      </c>
      <c r="DR606" s="117">
        <f t="shared" si="29061"/>
        <v>0</v>
      </c>
      <c r="DS606" s="117">
        <f t="shared" si="29061"/>
        <v>0</v>
      </c>
      <c r="DT606" s="117">
        <f t="shared" si="29061"/>
        <v>0</v>
      </c>
      <c r="DU606" s="117">
        <f t="shared" si="29061"/>
        <v>0</v>
      </c>
      <c r="DV606" s="117">
        <f t="shared" si="29061"/>
        <v>0</v>
      </c>
      <c r="DW606" s="117">
        <f t="shared" si="29061"/>
        <v>0</v>
      </c>
      <c r="DX606" s="117">
        <f t="shared" si="29061"/>
        <v>0</v>
      </c>
      <c r="DY606" s="117">
        <f t="shared" si="29061"/>
        <v>0</v>
      </c>
      <c r="DZ606" s="117">
        <f t="shared" si="29061"/>
        <v>0</v>
      </c>
      <c r="EA606" s="117">
        <f t="shared" si="29061"/>
        <v>0</v>
      </c>
      <c r="EB606" s="117">
        <f t="shared" si="29061"/>
        <v>0</v>
      </c>
      <c r="EC606" s="117">
        <f t="shared" si="29061"/>
        <v>0</v>
      </c>
      <c r="ED606" s="117">
        <f t="shared" si="29061"/>
        <v>0</v>
      </c>
      <c r="EE606" s="117">
        <f t="shared" si="29061"/>
        <v>0</v>
      </c>
      <c r="EF606" s="117">
        <f t="shared" si="29061"/>
        <v>0</v>
      </c>
      <c r="EG606" s="117">
        <f t="shared" si="29061"/>
        <v>0</v>
      </c>
      <c r="EH606" s="117">
        <f t="shared" si="29061"/>
        <v>0</v>
      </c>
      <c r="EI606" s="117">
        <f t="shared" si="29061"/>
        <v>0</v>
      </c>
      <c r="EJ606" s="117">
        <f t="shared" si="29061"/>
        <v>0</v>
      </c>
      <c r="EK606" s="117">
        <f t="shared" si="29061"/>
        <v>0</v>
      </c>
      <c r="EL606" s="117">
        <f t="shared" si="29061"/>
        <v>0</v>
      </c>
      <c r="EM606" s="117">
        <f t="shared" si="29061"/>
        <v>0</v>
      </c>
      <c r="EN606" s="117">
        <f t="shared" si="29061"/>
        <v>0</v>
      </c>
      <c r="EO606" s="117">
        <f t="shared" si="29061"/>
        <v>0</v>
      </c>
      <c r="EP606" s="117">
        <f t="shared" si="29061"/>
        <v>0</v>
      </c>
      <c r="EQ606" s="117">
        <f t="shared" si="29061"/>
        <v>0</v>
      </c>
      <c r="ER606" s="117">
        <f t="shared" si="29061"/>
        <v>0</v>
      </c>
      <c r="ES606" s="117">
        <f t="shared" si="29061"/>
        <v>0</v>
      </c>
      <c r="ET606" s="117">
        <f t="shared" si="29061"/>
        <v>0</v>
      </c>
      <c r="EU606" s="117">
        <f t="shared" si="29061"/>
        <v>0</v>
      </c>
      <c r="EV606" s="117">
        <f t="shared" si="29061"/>
        <v>0</v>
      </c>
      <c r="EW606" s="117">
        <f t="shared" si="29061"/>
        <v>0</v>
      </c>
      <c r="EX606" s="117">
        <f t="shared" si="29061"/>
        <v>0</v>
      </c>
      <c r="EY606" s="117">
        <f t="shared" ref="EY606:HJ606" si="29062">-IF(AND(EY613=1,EX613=0),$AA581*$AH588,0)</f>
        <v>0</v>
      </c>
      <c r="EZ606" s="117">
        <f t="shared" si="29062"/>
        <v>0</v>
      </c>
      <c r="FA606" s="117">
        <f t="shared" si="29062"/>
        <v>0</v>
      </c>
      <c r="FB606" s="117">
        <f t="shared" si="29062"/>
        <v>0</v>
      </c>
      <c r="FC606" s="117">
        <f t="shared" si="29062"/>
        <v>0</v>
      </c>
      <c r="FD606" s="117">
        <f t="shared" si="29062"/>
        <v>0</v>
      </c>
      <c r="FE606" s="117">
        <f t="shared" si="29062"/>
        <v>0</v>
      </c>
      <c r="FF606" s="117">
        <f t="shared" si="29062"/>
        <v>0</v>
      </c>
      <c r="FG606" s="117">
        <f t="shared" si="29062"/>
        <v>0</v>
      </c>
      <c r="FH606" s="117">
        <f t="shared" si="29062"/>
        <v>0</v>
      </c>
      <c r="FI606" s="117">
        <f t="shared" si="29062"/>
        <v>0</v>
      </c>
      <c r="FJ606" s="117">
        <f t="shared" si="29062"/>
        <v>0</v>
      </c>
      <c r="FK606" s="117">
        <f t="shared" si="29062"/>
        <v>0</v>
      </c>
      <c r="FL606" s="117">
        <f t="shared" si="29062"/>
        <v>0</v>
      </c>
      <c r="FM606" s="117">
        <f t="shared" si="29062"/>
        <v>0</v>
      </c>
      <c r="FN606" s="117">
        <f t="shared" si="29062"/>
        <v>0</v>
      </c>
      <c r="FO606" s="117">
        <f t="shared" si="29062"/>
        <v>0</v>
      </c>
      <c r="FP606" s="117">
        <f t="shared" si="29062"/>
        <v>0</v>
      </c>
      <c r="FQ606" s="117">
        <f t="shared" si="29062"/>
        <v>0</v>
      </c>
      <c r="FR606" s="117">
        <f t="shared" si="29062"/>
        <v>0</v>
      </c>
      <c r="FS606" s="117">
        <f t="shared" si="29062"/>
        <v>0</v>
      </c>
      <c r="FT606" s="117">
        <f t="shared" si="29062"/>
        <v>0</v>
      </c>
      <c r="FU606" s="117">
        <f t="shared" si="29062"/>
        <v>0</v>
      </c>
      <c r="FV606" s="117">
        <f t="shared" si="29062"/>
        <v>0</v>
      </c>
      <c r="FW606" s="117">
        <f t="shared" si="29062"/>
        <v>0</v>
      </c>
      <c r="FX606" s="117">
        <f t="shared" si="29062"/>
        <v>0</v>
      </c>
      <c r="FY606" s="117">
        <f t="shared" si="29062"/>
        <v>0</v>
      </c>
      <c r="FZ606" s="117">
        <f t="shared" si="29062"/>
        <v>0</v>
      </c>
      <c r="GA606" s="117">
        <f t="shared" si="29062"/>
        <v>0</v>
      </c>
      <c r="GB606" s="117">
        <f t="shared" si="29062"/>
        <v>0</v>
      </c>
      <c r="GC606" s="117">
        <f t="shared" si="29062"/>
        <v>0</v>
      </c>
      <c r="GD606" s="117">
        <f t="shared" si="29062"/>
        <v>0</v>
      </c>
      <c r="GE606" s="117">
        <f t="shared" si="29062"/>
        <v>0</v>
      </c>
      <c r="GF606" s="117">
        <f t="shared" si="29062"/>
        <v>0</v>
      </c>
      <c r="GG606" s="117">
        <f t="shared" si="29062"/>
        <v>0</v>
      </c>
      <c r="GH606" s="117">
        <f t="shared" si="29062"/>
        <v>0</v>
      </c>
      <c r="GI606" s="117">
        <f t="shared" si="29062"/>
        <v>0</v>
      </c>
      <c r="GJ606" s="117">
        <f t="shared" si="29062"/>
        <v>0</v>
      </c>
      <c r="GK606" s="117">
        <f t="shared" si="29062"/>
        <v>0</v>
      </c>
      <c r="GL606" s="117">
        <f t="shared" si="29062"/>
        <v>0</v>
      </c>
      <c r="GM606" s="117">
        <f t="shared" si="29062"/>
        <v>0</v>
      </c>
      <c r="GN606" s="117">
        <f t="shared" si="29062"/>
        <v>0</v>
      </c>
      <c r="GO606" s="117">
        <f t="shared" si="29062"/>
        <v>0</v>
      </c>
      <c r="GP606" s="117">
        <f t="shared" si="29062"/>
        <v>0</v>
      </c>
      <c r="GQ606" s="117">
        <f t="shared" si="29062"/>
        <v>0</v>
      </c>
      <c r="GR606" s="117">
        <f t="shared" si="29062"/>
        <v>0</v>
      </c>
      <c r="GS606" s="117">
        <f t="shared" si="29062"/>
        <v>0</v>
      </c>
      <c r="GT606" s="117">
        <f t="shared" si="29062"/>
        <v>0</v>
      </c>
      <c r="GU606" s="117">
        <f t="shared" si="29062"/>
        <v>0</v>
      </c>
      <c r="GV606" s="117">
        <f t="shared" si="29062"/>
        <v>0</v>
      </c>
      <c r="GW606" s="117">
        <f t="shared" si="29062"/>
        <v>0</v>
      </c>
      <c r="GX606" s="117">
        <f t="shared" si="29062"/>
        <v>0</v>
      </c>
      <c r="GY606" s="117">
        <f t="shared" si="29062"/>
        <v>0</v>
      </c>
      <c r="GZ606" s="117">
        <f t="shared" si="29062"/>
        <v>0</v>
      </c>
      <c r="HA606" s="117">
        <f t="shared" si="29062"/>
        <v>0</v>
      </c>
      <c r="HB606" s="117">
        <f t="shared" si="29062"/>
        <v>0</v>
      </c>
      <c r="HC606" s="117">
        <f t="shared" si="29062"/>
        <v>0</v>
      </c>
      <c r="HD606" s="117">
        <f t="shared" si="29062"/>
        <v>0</v>
      </c>
      <c r="HE606" s="117">
        <f t="shared" si="29062"/>
        <v>0</v>
      </c>
      <c r="HF606" s="117">
        <f t="shared" si="29062"/>
        <v>0</v>
      </c>
      <c r="HG606" s="117">
        <f t="shared" si="29062"/>
        <v>0</v>
      </c>
      <c r="HH606" s="117">
        <f t="shared" si="29062"/>
        <v>0</v>
      </c>
      <c r="HI606" s="117">
        <f t="shared" si="29062"/>
        <v>0</v>
      </c>
      <c r="HJ606" s="117">
        <f t="shared" si="29062"/>
        <v>0</v>
      </c>
      <c r="HK606" s="117">
        <f t="shared" ref="HK606:JV606" si="29063">-IF(AND(HK613=1,HJ613=0),$AA581*$AH588,0)</f>
        <v>0</v>
      </c>
      <c r="HL606" s="117">
        <f t="shared" si="29063"/>
        <v>0</v>
      </c>
      <c r="HM606" s="117">
        <f t="shared" si="29063"/>
        <v>0</v>
      </c>
      <c r="HN606" s="117">
        <f t="shared" si="29063"/>
        <v>0</v>
      </c>
      <c r="HO606" s="117">
        <f t="shared" si="29063"/>
        <v>0</v>
      </c>
      <c r="HP606" s="117">
        <f t="shared" si="29063"/>
        <v>0</v>
      </c>
      <c r="HQ606" s="117">
        <f t="shared" si="29063"/>
        <v>0</v>
      </c>
      <c r="HR606" s="117">
        <f t="shared" si="29063"/>
        <v>0</v>
      </c>
      <c r="HS606" s="117">
        <f t="shared" si="29063"/>
        <v>0</v>
      </c>
      <c r="HT606" s="117">
        <f t="shared" si="29063"/>
        <v>0</v>
      </c>
      <c r="HU606" s="117">
        <f t="shared" si="29063"/>
        <v>0</v>
      </c>
      <c r="HV606" s="117">
        <f t="shared" si="29063"/>
        <v>0</v>
      </c>
      <c r="HW606" s="117">
        <f t="shared" si="29063"/>
        <v>0</v>
      </c>
      <c r="HX606" s="117">
        <f t="shared" si="29063"/>
        <v>0</v>
      </c>
      <c r="HY606" s="117">
        <f t="shared" si="29063"/>
        <v>0</v>
      </c>
      <c r="HZ606" s="117">
        <f t="shared" si="29063"/>
        <v>0</v>
      </c>
      <c r="IA606" s="117">
        <f t="shared" si="29063"/>
        <v>0</v>
      </c>
      <c r="IB606" s="117">
        <f t="shared" si="29063"/>
        <v>0</v>
      </c>
      <c r="IC606" s="117">
        <f t="shared" si="29063"/>
        <v>0</v>
      </c>
      <c r="ID606" s="117">
        <f t="shared" si="29063"/>
        <v>0</v>
      </c>
      <c r="IE606" s="117">
        <f t="shared" si="29063"/>
        <v>0</v>
      </c>
      <c r="IF606" s="117">
        <f t="shared" si="29063"/>
        <v>0</v>
      </c>
      <c r="IG606" s="117">
        <f t="shared" si="29063"/>
        <v>0</v>
      </c>
      <c r="IH606" s="117">
        <f t="shared" si="29063"/>
        <v>0</v>
      </c>
      <c r="II606" s="117">
        <f t="shared" si="29063"/>
        <v>0</v>
      </c>
      <c r="IJ606" s="117">
        <f t="shared" si="29063"/>
        <v>0</v>
      </c>
      <c r="IK606" s="117">
        <f t="shared" si="29063"/>
        <v>0</v>
      </c>
      <c r="IL606" s="117">
        <f t="shared" si="29063"/>
        <v>0</v>
      </c>
      <c r="IM606" s="117">
        <f t="shared" si="29063"/>
        <v>0</v>
      </c>
      <c r="IN606" s="117">
        <f t="shared" si="29063"/>
        <v>0</v>
      </c>
      <c r="IO606" s="117">
        <f t="shared" si="29063"/>
        <v>0</v>
      </c>
      <c r="IP606" s="117">
        <f t="shared" si="29063"/>
        <v>0</v>
      </c>
      <c r="IQ606" s="117">
        <f t="shared" si="29063"/>
        <v>0</v>
      </c>
      <c r="IR606" s="117">
        <f t="shared" si="29063"/>
        <v>0</v>
      </c>
      <c r="IS606" s="117">
        <f t="shared" si="29063"/>
        <v>0</v>
      </c>
      <c r="IT606" s="117">
        <f t="shared" si="29063"/>
        <v>0</v>
      </c>
      <c r="IU606" s="117">
        <f t="shared" si="29063"/>
        <v>0</v>
      </c>
      <c r="IV606" s="117">
        <f t="shared" si="29063"/>
        <v>0</v>
      </c>
      <c r="IW606" s="117">
        <f t="shared" si="29063"/>
        <v>0</v>
      </c>
      <c r="IX606" s="117">
        <f t="shared" si="29063"/>
        <v>0</v>
      </c>
      <c r="IY606" s="117">
        <f t="shared" si="29063"/>
        <v>0</v>
      </c>
      <c r="IZ606" s="117">
        <f t="shared" si="29063"/>
        <v>0</v>
      </c>
      <c r="JA606" s="117">
        <f t="shared" si="29063"/>
        <v>0</v>
      </c>
      <c r="JB606" s="117">
        <f t="shared" si="29063"/>
        <v>0</v>
      </c>
      <c r="JC606" s="117">
        <f t="shared" si="29063"/>
        <v>0</v>
      </c>
      <c r="JD606" s="117">
        <f t="shared" si="29063"/>
        <v>0</v>
      </c>
      <c r="JE606" s="117">
        <f t="shared" si="29063"/>
        <v>0</v>
      </c>
      <c r="JF606" s="117">
        <f t="shared" si="29063"/>
        <v>0</v>
      </c>
      <c r="JG606" s="117">
        <f t="shared" si="29063"/>
        <v>0</v>
      </c>
      <c r="JH606" s="117">
        <f t="shared" si="29063"/>
        <v>0</v>
      </c>
      <c r="JI606" s="117">
        <f t="shared" si="29063"/>
        <v>0</v>
      </c>
      <c r="JJ606" s="117">
        <f t="shared" si="29063"/>
        <v>0</v>
      </c>
      <c r="JK606" s="117">
        <f t="shared" si="29063"/>
        <v>0</v>
      </c>
      <c r="JL606" s="117">
        <f t="shared" si="29063"/>
        <v>0</v>
      </c>
      <c r="JM606" s="117">
        <f t="shared" si="29063"/>
        <v>0</v>
      </c>
      <c r="JN606" s="117">
        <f t="shared" si="29063"/>
        <v>0</v>
      </c>
      <c r="JO606" s="117">
        <f t="shared" si="29063"/>
        <v>0</v>
      </c>
      <c r="JP606" s="117">
        <f t="shared" si="29063"/>
        <v>0</v>
      </c>
      <c r="JQ606" s="117">
        <f t="shared" si="29063"/>
        <v>0</v>
      </c>
      <c r="JR606" s="117">
        <f t="shared" si="29063"/>
        <v>0</v>
      </c>
      <c r="JS606" s="117">
        <f t="shared" si="29063"/>
        <v>0</v>
      </c>
      <c r="JT606" s="117">
        <f t="shared" si="29063"/>
        <v>0</v>
      </c>
      <c r="JU606" s="117">
        <f t="shared" si="29063"/>
        <v>0</v>
      </c>
      <c r="JV606" s="117">
        <f t="shared" si="29063"/>
        <v>0</v>
      </c>
      <c r="JW606" s="117">
        <f t="shared" ref="JW606:MH606" si="29064">-IF(AND(JW613=1,JV613=0),$AA581*$AH588,0)</f>
        <v>0</v>
      </c>
      <c r="JX606" s="117">
        <f t="shared" si="29064"/>
        <v>0</v>
      </c>
      <c r="JY606" s="117">
        <f t="shared" si="29064"/>
        <v>0</v>
      </c>
      <c r="JZ606" s="117">
        <f t="shared" si="29064"/>
        <v>0</v>
      </c>
      <c r="KA606" s="117">
        <f t="shared" si="29064"/>
        <v>0</v>
      </c>
      <c r="KB606" s="117">
        <f t="shared" si="29064"/>
        <v>0</v>
      </c>
      <c r="KC606" s="117">
        <f t="shared" si="29064"/>
        <v>0</v>
      </c>
      <c r="KD606" s="117">
        <f t="shared" si="29064"/>
        <v>0</v>
      </c>
      <c r="KE606" s="117">
        <f t="shared" si="29064"/>
        <v>0</v>
      </c>
      <c r="KF606" s="117">
        <f t="shared" si="29064"/>
        <v>0</v>
      </c>
      <c r="KG606" s="117">
        <f t="shared" si="29064"/>
        <v>0</v>
      </c>
      <c r="KH606" s="117">
        <f t="shared" si="29064"/>
        <v>0</v>
      </c>
      <c r="KI606" s="117">
        <f t="shared" si="29064"/>
        <v>0</v>
      </c>
      <c r="KJ606" s="117">
        <f t="shared" si="29064"/>
        <v>0</v>
      </c>
      <c r="KK606" s="117">
        <f t="shared" si="29064"/>
        <v>0</v>
      </c>
      <c r="KL606" s="117">
        <f t="shared" si="29064"/>
        <v>0</v>
      </c>
      <c r="KM606" s="117">
        <f t="shared" si="29064"/>
        <v>0</v>
      </c>
      <c r="KN606" s="117">
        <f t="shared" si="29064"/>
        <v>0</v>
      </c>
      <c r="KO606" s="117">
        <f t="shared" si="29064"/>
        <v>0</v>
      </c>
      <c r="KP606" s="117">
        <f t="shared" si="29064"/>
        <v>0</v>
      </c>
      <c r="KQ606" s="117">
        <f t="shared" si="29064"/>
        <v>0</v>
      </c>
      <c r="KR606" s="117">
        <f t="shared" si="29064"/>
        <v>0</v>
      </c>
      <c r="KS606" s="117">
        <f t="shared" si="29064"/>
        <v>0</v>
      </c>
      <c r="KT606" s="117">
        <f t="shared" si="29064"/>
        <v>0</v>
      </c>
      <c r="KU606" s="117">
        <f t="shared" si="29064"/>
        <v>0</v>
      </c>
      <c r="KV606" s="117">
        <f t="shared" si="29064"/>
        <v>0</v>
      </c>
      <c r="KW606" s="117">
        <f t="shared" si="29064"/>
        <v>0</v>
      </c>
      <c r="KX606" s="117">
        <f t="shared" si="29064"/>
        <v>0</v>
      </c>
      <c r="KY606" s="117">
        <f t="shared" si="29064"/>
        <v>0</v>
      </c>
      <c r="KZ606" s="117">
        <f t="shared" si="29064"/>
        <v>0</v>
      </c>
      <c r="LA606" s="117">
        <f t="shared" si="29064"/>
        <v>0</v>
      </c>
      <c r="LB606" s="117">
        <f t="shared" si="29064"/>
        <v>0</v>
      </c>
      <c r="LC606" s="117">
        <f t="shared" si="29064"/>
        <v>0</v>
      </c>
      <c r="LD606" s="117">
        <f t="shared" si="29064"/>
        <v>0</v>
      </c>
      <c r="LE606" s="117">
        <f t="shared" si="29064"/>
        <v>0</v>
      </c>
      <c r="LF606" s="117">
        <f t="shared" si="29064"/>
        <v>0</v>
      </c>
      <c r="LG606" s="117">
        <f t="shared" si="29064"/>
        <v>0</v>
      </c>
      <c r="LH606" s="117">
        <f t="shared" si="29064"/>
        <v>0</v>
      </c>
      <c r="LI606" s="117">
        <f t="shared" si="29064"/>
        <v>0</v>
      </c>
      <c r="LJ606" s="117">
        <f t="shared" si="29064"/>
        <v>0</v>
      </c>
      <c r="LK606" s="117">
        <f t="shared" si="29064"/>
        <v>0</v>
      </c>
      <c r="LL606" s="117">
        <f t="shared" si="29064"/>
        <v>0</v>
      </c>
      <c r="LM606" s="117">
        <f t="shared" si="29064"/>
        <v>0</v>
      </c>
      <c r="LN606" s="117">
        <f t="shared" si="29064"/>
        <v>0</v>
      </c>
      <c r="LO606" s="117">
        <f t="shared" si="29064"/>
        <v>0</v>
      </c>
      <c r="LP606" s="117">
        <f t="shared" si="29064"/>
        <v>0</v>
      </c>
      <c r="LQ606" s="117">
        <f t="shared" si="29064"/>
        <v>0</v>
      </c>
      <c r="LR606" s="117">
        <f t="shared" si="29064"/>
        <v>0</v>
      </c>
      <c r="LS606" s="117">
        <f t="shared" si="29064"/>
        <v>0</v>
      </c>
      <c r="LT606" s="117">
        <f t="shared" si="29064"/>
        <v>0</v>
      </c>
      <c r="LU606" s="117">
        <f t="shared" si="29064"/>
        <v>0</v>
      </c>
      <c r="LV606" s="117">
        <f t="shared" si="29064"/>
        <v>0</v>
      </c>
      <c r="LW606" s="117">
        <f t="shared" si="29064"/>
        <v>0</v>
      </c>
      <c r="LX606" s="117">
        <f t="shared" si="29064"/>
        <v>0</v>
      </c>
      <c r="LY606" s="117">
        <f t="shared" si="29064"/>
        <v>0</v>
      </c>
      <c r="LZ606" s="117">
        <f t="shared" si="29064"/>
        <v>0</v>
      </c>
      <c r="MA606" s="117">
        <f t="shared" si="29064"/>
        <v>0</v>
      </c>
      <c r="MB606" s="117">
        <f t="shared" si="29064"/>
        <v>0</v>
      </c>
      <c r="MC606" s="117">
        <f t="shared" si="29064"/>
        <v>0</v>
      </c>
      <c r="MD606" s="117">
        <f t="shared" si="29064"/>
        <v>0</v>
      </c>
      <c r="ME606" s="117">
        <f t="shared" si="29064"/>
        <v>0</v>
      </c>
      <c r="MF606" s="117">
        <f t="shared" si="29064"/>
        <v>0</v>
      </c>
      <c r="MG606" s="117">
        <f t="shared" si="29064"/>
        <v>0</v>
      </c>
      <c r="MH606" s="117">
        <f t="shared" si="29064"/>
        <v>0</v>
      </c>
      <c r="MI606" s="117">
        <f t="shared" ref="MI606" si="29065">-IF(AND(MI613=1,MH613=0),$AA581*$AH588,0)</f>
        <v>0</v>
      </c>
      <c r="MJ606" s="117">
        <f t="shared" ref="MJ606" si="29066">-IF(AND(MJ613=1,MI613=0),$AA581*$AH588,0)</f>
        <v>0</v>
      </c>
      <c r="MK606" s="117">
        <f t="shared" ref="MK606" si="29067">-IF(AND(MK613=1,MJ613=0),$AA581*$AH588,0)</f>
        <v>0</v>
      </c>
      <c r="ML606" s="117">
        <f t="shared" ref="ML606" si="29068">-IF(AND(ML613=1,MK613=0),$AA581*$AH588,0)</f>
        <v>0</v>
      </c>
      <c r="MM606" s="117">
        <f t="shared" ref="MM606" si="29069">-IF(AND(MM613=1,ML613=0),$AA581*$AH588,0)</f>
        <v>0</v>
      </c>
      <c r="MN606" s="117">
        <f t="shared" ref="MN606" si="29070">-IF(AND(MN613=1,MM613=0),$AA581*$AH588,0)</f>
        <v>0</v>
      </c>
      <c r="MO606" s="117">
        <f t="shared" ref="MO606" si="29071">-IF(AND(MO613=1,MN613=0),$AA581*$AH588,0)</f>
        <v>0</v>
      </c>
      <c r="MP606" s="117">
        <f t="shared" ref="MP606" si="29072">-IF(AND(MP613=1,MO613=0),$AA581*$AH588,0)</f>
        <v>0</v>
      </c>
      <c r="MQ606" s="117">
        <f t="shared" ref="MQ606" si="29073">-IF(AND(MQ613=1,MP613=0),$AA581*$AH588,0)</f>
        <v>0</v>
      </c>
      <c r="MR606" s="117">
        <f t="shared" ref="MR606" si="29074">-IF(AND(MR613=1,MQ613=0),$AA581*$AH588,0)</f>
        <v>0</v>
      </c>
      <c r="MS606" s="117">
        <f t="shared" ref="MS606" si="29075">-IF(AND(MS613=1,MR613=0),$AA581*$AH588,0)</f>
        <v>0</v>
      </c>
      <c r="MT606" s="117">
        <f t="shared" ref="MT606" si="29076">-IF(AND(MT613=1,MS613=0),$AA581*$AH588,0)</f>
        <v>0</v>
      </c>
      <c r="MU606" s="117">
        <f t="shared" ref="MU606" si="29077">-IF(AND(MU613=1,MT613=0),$AA581*$AH588,0)</f>
        <v>0</v>
      </c>
      <c r="MV606" s="117">
        <f t="shared" ref="MV606" si="29078">-IF(AND(MV613=1,MU613=0),$AA581*$AH588,0)</f>
        <v>0</v>
      </c>
      <c r="MW606" s="117">
        <f t="shared" ref="MW606" si="29079">-IF(AND(MW613=1,MV613=0),$AA581*$AH588,0)</f>
        <v>0</v>
      </c>
      <c r="MX606" s="117">
        <f t="shared" ref="MX606" si="29080">-IF(AND(MX613=1,MW613=0),$AA581*$AH588,0)</f>
        <v>0</v>
      </c>
      <c r="MY606" s="117">
        <f t="shared" ref="MY606" si="29081">-IF(AND(MY613=1,MX613=0),$AA581*$AH588,0)</f>
        <v>0</v>
      </c>
      <c r="MZ606" s="117">
        <f t="shared" ref="MZ606" si="29082">-IF(AND(MZ613=1,MY613=0),$AA581*$AH588,0)</f>
        <v>0</v>
      </c>
      <c r="NA606" s="117">
        <f t="shared" ref="NA606" si="29083">-IF(AND(NA613=1,MZ613=0),$AA581*$AH588,0)</f>
        <v>0</v>
      </c>
      <c r="NB606" s="117">
        <f t="shared" ref="NB606" si="29084">-IF(AND(NB613=1,NA613=0),$AA581*$AH588,0)</f>
        <v>0</v>
      </c>
      <c r="NC606" s="117">
        <f t="shared" ref="NC606" si="29085">-IF(AND(NC613=1,NB613=0),$AA581*$AH588,0)</f>
        <v>0</v>
      </c>
      <c r="ND606" s="117">
        <f t="shared" ref="ND606" si="29086">-IF(AND(ND613=1,NC613=0),$AA581*$AH588,0)</f>
        <v>0</v>
      </c>
      <c r="NE606" s="117">
        <f t="shared" ref="NE606" si="29087">-IF(AND(NE613=1,ND613=0),$AA581*$AH588,0)</f>
        <v>0</v>
      </c>
      <c r="NF606" s="117">
        <f t="shared" ref="NF606" si="29088">-IF(AND(NF613=1,NE613=0),$AA581*$AH588,0)</f>
        <v>0</v>
      </c>
      <c r="NG606" s="117">
        <f t="shared" ref="NG606" si="29089">-IF(AND(NG613=1,NF613=0),$AA581*$AH588,0)</f>
        <v>0</v>
      </c>
      <c r="NH606" s="117">
        <f t="shared" ref="NH606" si="29090">-IF(AND(NH613=1,NG613=0),$AA581*$AH588,0)</f>
        <v>0</v>
      </c>
      <c r="NI606" s="117">
        <f t="shared" ref="NI606" si="29091">-IF(AND(NI613=1,NH613=0),$AA581*$AH588,0)</f>
        <v>0</v>
      </c>
      <c r="NJ606" s="117">
        <f t="shared" ref="NJ606" si="29092">-IF(AND(NJ613=1,NI613=0),$AA581*$AH588,0)</f>
        <v>0</v>
      </c>
      <c r="NK606" s="117">
        <f t="shared" ref="NK606" si="29093">-IF(AND(NK613=1,NJ613=0),$AA581*$AH588,0)</f>
        <v>0</v>
      </c>
      <c r="NL606" s="117">
        <f t="shared" ref="NL606" si="29094">-IF(AND(NL613=1,NK613=0),$AA581*$AH588,0)</f>
        <v>0</v>
      </c>
      <c r="NM606" s="117">
        <f t="shared" ref="NM606" si="29095">-IF(AND(NM613=1,NL613=0),$AA581*$AH588,0)</f>
        <v>0</v>
      </c>
      <c r="NN606" s="117">
        <f t="shared" ref="NN606" si="29096">-IF(AND(NN613=1,NM613=0),$AA581*$AH588,0)</f>
        <v>0</v>
      </c>
      <c r="NO606" s="117">
        <f t="shared" ref="NO606" si="29097">-IF(AND(NO613=1,NN613=0),$AA581*$AH588,0)</f>
        <v>0</v>
      </c>
      <c r="NP606" s="117">
        <f t="shared" ref="NP606" si="29098">-IF(AND(NP613=1,NO613=0),$AA581*$AH588,0)</f>
        <v>0</v>
      </c>
      <c r="NQ606" s="117">
        <f t="shared" ref="NQ606" si="29099">-IF(AND(NQ613=1,NP613=0),$AA581*$AH588,0)</f>
        <v>0</v>
      </c>
      <c r="NR606" s="117">
        <f t="shared" ref="NR606" si="29100">-IF(AND(NR613=1,NQ613=0),$AA581*$AH588,0)</f>
        <v>0</v>
      </c>
      <c r="NS606" s="117">
        <f t="shared" ref="NS606" si="29101">-IF(AND(NS613=1,NR613=0),$AA581*$AH588,0)</f>
        <v>0</v>
      </c>
      <c r="NT606" s="117">
        <f t="shared" ref="NT606" si="29102">-IF(AND(NT613=1,NS613=0),$AA581*$AH588,0)</f>
        <v>0</v>
      </c>
      <c r="NU606" s="117">
        <f t="shared" ref="NU606" si="29103">-IF(AND(NU613=1,NT613=0),$AA581*$AH588,0)</f>
        <v>0</v>
      </c>
      <c r="NV606" s="117">
        <f t="shared" ref="NV606" si="29104">-IF(AND(NV613=1,NU613=0),$AA581*$AH588,0)</f>
        <v>0</v>
      </c>
      <c r="NW606" s="117">
        <f t="shared" ref="NW606" si="29105">-IF(AND(NW613=1,NV613=0),$AA581*$AH588,0)</f>
        <v>0</v>
      </c>
      <c r="NX606" s="117">
        <f t="shared" ref="NX606" si="29106">-IF(AND(NX613=1,NW613=0),$AA581*$AH588,0)</f>
        <v>0</v>
      </c>
      <c r="NY606" s="117">
        <f t="shared" ref="NY606" si="29107">-IF(AND(NY613=1,NX613=0),$AA581*$AH588,0)</f>
        <v>0</v>
      </c>
      <c r="NZ606" s="117">
        <f t="shared" ref="NZ606" si="29108">-IF(AND(NZ613=1,NY613=0),$AA581*$AH588,0)</f>
        <v>0</v>
      </c>
      <c r="OA606" s="117">
        <f t="shared" ref="OA606" si="29109">-IF(AND(OA613=1,NZ613=0),$AA581*$AH588,0)</f>
        <v>0</v>
      </c>
      <c r="OB606" s="117">
        <f t="shared" ref="OB606" si="29110">-IF(AND(OB613=1,OA613=0),$AA581*$AH588,0)</f>
        <v>0</v>
      </c>
      <c r="OC606" s="117">
        <f t="shared" ref="OC606" si="29111">-IF(AND(OC613=1,OB613=0),$AA581*$AH588,0)</f>
        <v>0</v>
      </c>
      <c r="OD606" s="117">
        <f t="shared" ref="OD606" si="29112">-IF(AND(OD613=1,OC613=0),$AA581*$AH588,0)</f>
        <v>0</v>
      </c>
      <c r="OE606" s="117">
        <f t="shared" ref="OE606" si="29113">-IF(AND(OE613=1,OD613=0),$AA581*$AH588,0)</f>
        <v>0</v>
      </c>
      <c r="OF606" s="117">
        <f t="shared" ref="OF606" si="29114">-IF(AND(OF613=1,OE613=0),$AA581*$AH588,0)</f>
        <v>0</v>
      </c>
      <c r="OG606" s="117">
        <f t="shared" ref="OG606" si="29115">-IF(AND(OG613=1,OF613=0),$AA581*$AH588,0)</f>
        <v>0</v>
      </c>
      <c r="OH606" s="117">
        <f t="shared" ref="OH606" si="29116">-IF(AND(OH613=1,OG613=0),$AA581*$AH588,0)</f>
        <v>0</v>
      </c>
      <c r="OI606" s="117">
        <f t="shared" ref="OI606" si="29117">-IF(AND(OI613=1,OH613=0),$AA581*$AH588,0)</f>
        <v>0</v>
      </c>
      <c r="OJ606" s="117">
        <f t="shared" ref="OJ606" si="29118">-IF(AND(OJ613=1,OI613=0),$AA581*$AH588,0)</f>
        <v>0</v>
      </c>
      <c r="OK606" s="117">
        <f t="shared" ref="OK606" si="29119">-IF(AND(OK613=1,OJ613=0),$AA581*$AH588,0)</f>
        <v>0</v>
      </c>
      <c r="OL606" s="117">
        <f t="shared" ref="OL606" si="29120">-IF(AND(OL613=1,OK613=0),$AA581*$AH588,0)</f>
        <v>0</v>
      </c>
      <c r="OM606" s="117">
        <f t="shared" ref="OM606" si="29121">-IF(AND(OM613=1,OL613=0),$AA581*$AH588,0)</f>
        <v>0</v>
      </c>
      <c r="ON606" s="117">
        <f t="shared" ref="ON606" si="29122">-IF(AND(ON613=1,OM613=0),$AA581*$AH588,0)</f>
        <v>0</v>
      </c>
      <c r="OO606" s="117">
        <f t="shared" ref="OO606" si="29123">-IF(AND(OO613=1,ON613=0),$AA581*$AH588,0)</f>
        <v>0</v>
      </c>
      <c r="OP606" s="117">
        <f t="shared" ref="OP606" si="29124">-IF(AND(OP613=1,OO613=0),$AA581*$AH588,0)</f>
        <v>0</v>
      </c>
      <c r="OQ606" s="117">
        <f t="shared" ref="OQ606" si="29125">-IF(AND(OQ613=1,OP613=0),$AA581*$AH588,0)</f>
        <v>0</v>
      </c>
      <c r="OR606" s="117">
        <f t="shared" ref="OR606" si="29126">-IF(AND(OR613=1,OQ613=0),$AA581*$AH588,0)</f>
        <v>0</v>
      </c>
      <c r="OS606" s="117">
        <f t="shared" ref="OS606" si="29127">-IF(AND(OS613=1,OR613=0),$AA581*$AH588,0)</f>
        <v>0</v>
      </c>
      <c r="OT606" s="117">
        <f t="shared" ref="OT606" si="29128">-IF(AND(OT613=1,OS613=0),$AA581*$AH588,0)</f>
        <v>0</v>
      </c>
      <c r="OU606" s="117">
        <f t="shared" ref="OU606" si="29129">-IF(AND(OU613=1,OT613=0),$AA581*$AH588,0)</f>
        <v>0</v>
      </c>
      <c r="OV606" s="117">
        <f t="shared" ref="OV606" si="29130">-IF(AND(OV613=1,OU613=0),$AA581*$AH588,0)</f>
        <v>0</v>
      </c>
      <c r="OW606" s="117">
        <f t="shared" ref="OW606" si="29131">-IF(AND(OW613=1,OV613=0),$AA581*$AH588,0)</f>
        <v>0</v>
      </c>
      <c r="OX606" s="117">
        <f t="shared" ref="OX606" si="29132">-IF(AND(OX613=1,OW613=0),$AA581*$AH588,0)</f>
        <v>0</v>
      </c>
      <c r="OY606" s="117">
        <f t="shared" ref="OY606" si="29133">-IF(AND(OY613=1,OX613=0),$AA581*$AH588,0)</f>
        <v>0</v>
      </c>
      <c r="OZ606" s="117">
        <f t="shared" ref="OZ606" si="29134">-IF(AND(OZ613=1,OY613=0),$AA581*$AH588,0)</f>
        <v>0</v>
      </c>
      <c r="PA606" s="117">
        <f t="shared" ref="PA606" si="29135">-IF(AND(PA613=1,OZ613=0),$AA581*$AH588,0)</f>
        <v>0</v>
      </c>
      <c r="PB606" s="117">
        <f t="shared" ref="PB606" si="29136">-IF(AND(PB613=1,PA613=0),$AA581*$AH588,0)</f>
        <v>0</v>
      </c>
      <c r="PC606" s="117">
        <f t="shared" ref="PC606" si="29137">-IF(AND(PC613=1,PB613=0),$AA581*$AH588,0)</f>
        <v>0</v>
      </c>
      <c r="PD606" s="117">
        <f t="shared" ref="PD606" si="29138">-IF(AND(PD613=1,PC613=0),$AA581*$AH588,0)</f>
        <v>0</v>
      </c>
      <c r="PE606" s="117">
        <f t="shared" ref="PE606" si="29139">-IF(AND(PE613=1,PD613=0),$AA581*$AH588,0)</f>
        <v>0</v>
      </c>
      <c r="PF606" s="117">
        <f t="shared" ref="PF606" si="29140">-IF(AND(PF613=1,PE613=0),$AA581*$AH588,0)</f>
        <v>0</v>
      </c>
      <c r="PG606" s="117">
        <f t="shared" ref="PG606" si="29141">-IF(AND(PG613=1,PF613=0),$AA581*$AH588,0)</f>
        <v>0</v>
      </c>
      <c r="PH606" s="117">
        <f t="shared" ref="PH606" si="29142">-IF(AND(PH613=1,PG613=0),$AA581*$AH588,0)</f>
        <v>0</v>
      </c>
      <c r="PI606" s="117">
        <f t="shared" ref="PI606" si="29143">-IF(AND(PI613=1,PH613=0),$AA581*$AH588,0)</f>
        <v>0</v>
      </c>
      <c r="PJ606" s="117">
        <f t="shared" ref="PJ606" si="29144">-IF(AND(PJ613=1,PI613=0),$AA581*$AH588,0)</f>
        <v>0</v>
      </c>
      <c r="PK606" s="117">
        <f t="shared" ref="PK606" si="29145">-IF(AND(PK613=1,PJ613=0),$AA581*$AH588,0)</f>
        <v>0</v>
      </c>
      <c r="PL606" s="117">
        <f t="shared" ref="PL606" si="29146">-IF(AND(PL613=1,PK613=0),$AA581*$AH588,0)</f>
        <v>0</v>
      </c>
      <c r="PM606" s="117">
        <f t="shared" ref="PM606" si="29147">-IF(AND(PM613=1,PL613=0),$AA581*$AH588,0)</f>
        <v>0</v>
      </c>
      <c r="PN606" s="117">
        <f t="shared" ref="PN606" si="29148">-IF(AND(PN613=1,PM613=0),$AA581*$AH588,0)</f>
        <v>0</v>
      </c>
      <c r="PO606" s="117">
        <f t="shared" ref="PO606" si="29149">-IF(AND(PO613=1,PN613=0),$AA581*$AH588,0)</f>
        <v>0</v>
      </c>
      <c r="PP606" s="117">
        <f t="shared" ref="PP606" si="29150">-IF(AND(PP613=1,PO613=0),$AA581*$AH588,0)</f>
        <v>0</v>
      </c>
      <c r="PQ606" s="117">
        <f t="shared" ref="PQ606" si="29151">-IF(AND(PQ613=1,PP613=0),$AA581*$AH588,0)</f>
        <v>0</v>
      </c>
      <c r="PR606" s="117">
        <f t="shared" ref="PR606" si="29152">-IF(AND(PR613=1,PQ613=0),$AA581*$AH588,0)</f>
        <v>0</v>
      </c>
      <c r="PS606" s="117">
        <f t="shared" ref="PS606" si="29153">-IF(AND(PS613=1,PR613=0),$AA581*$AH588,0)</f>
        <v>0</v>
      </c>
      <c r="PT606" s="117">
        <f t="shared" ref="PT606" si="29154">-IF(AND(PT613=1,PS613=0),$AA581*$AH588,0)</f>
        <v>0</v>
      </c>
      <c r="PU606" s="117">
        <f t="shared" ref="PU606" si="29155">-IF(AND(PU613=1,PT613=0),$AA581*$AH588,0)</f>
        <v>0</v>
      </c>
      <c r="PV606" s="117">
        <f t="shared" ref="PV606" si="29156">-IF(AND(PV613=1,PU613=0),$AA581*$AH588,0)</f>
        <v>0</v>
      </c>
      <c r="PW606" s="117">
        <f t="shared" ref="PW606" si="29157">-IF(AND(PW613=1,PV613=0),$AA581*$AH588,0)</f>
        <v>0</v>
      </c>
      <c r="PX606" s="117">
        <f t="shared" ref="PX606" si="29158">-IF(AND(PX613=1,PW613=0),$AA581*$AH588,0)</f>
        <v>0</v>
      </c>
      <c r="PY606" s="117">
        <f t="shared" ref="PY606" si="29159">-IF(AND(PY613=1,PX613=0),$AA581*$AH588,0)</f>
        <v>0</v>
      </c>
      <c r="PZ606" s="117">
        <f t="shared" ref="PZ606" si="29160">-IF(AND(PZ613=1,PY613=0),$AA581*$AH588,0)</f>
        <v>0</v>
      </c>
      <c r="QA606" s="117">
        <f t="shared" ref="QA606" si="29161">-IF(AND(QA613=1,PZ613=0),$AA581*$AH588,0)</f>
        <v>0</v>
      </c>
      <c r="QB606" s="117">
        <f t="shared" ref="QB606" si="29162">-IF(AND(QB613=1,QA613=0),$AA581*$AH588,0)</f>
        <v>0</v>
      </c>
      <c r="QC606" s="117">
        <f t="shared" ref="QC606" si="29163">-IF(AND(QC613=1,QB613=0),$AA581*$AH588,0)</f>
        <v>0</v>
      </c>
      <c r="QD606" s="117">
        <f t="shared" ref="QD606" si="29164">-IF(AND(QD613=1,QC613=0),$AA581*$AH588,0)</f>
        <v>0</v>
      </c>
      <c r="QE606" s="117">
        <f t="shared" ref="QE606" si="29165">-IF(AND(QE613=1,QD613=0),$AA581*$AH588,0)</f>
        <v>0</v>
      </c>
      <c r="QF606" s="117">
        <f t="shared" ref="QF606" si="29166">-IF(AND(QF613=1,QE613=0),$AA581*$AH588,0)</f>
        <v>0</v>
      </c>
      <c r="QG606" s="117">
        <f t="shared" ref="QG606" si="29167">-IF(AND(QG613=1,QF613=0),$AA581*$AH588,0)</f>
        <v>0</v>
      </c>
      <c r="QH606" s="117">
        <f t="shared" ref="QH606" si="29168">-IF(AND(QH613=1,QG613=0),$AA581*$AH588,0)</f>
        <v>0</v>
      </c>
      <c r="QI606" s="117">
        <f t="shared" ref="QI606" si="29169">-IF(AND(QI613=1,QH613=0),$AA581*$AH588,0)</f>
        <v>0</v>
      </c>
      <c r="QJ606" s="117">
        <f t="shared" ref="QJ606" si="29170">-IF(AND(QJ613=1,QI613=0),$AA581*$AH588,0)</f>
        <v>0</v>
      </c>
      <c r="QK606" t="s">
        <v>35</v>
      </c>
    </row>
    <row r="607" spans="1:453">
      <c r="B607" t="s">
        <v>392</v>
      </c>
      <c r="AA607" s="117">
        <f>AA642</f>
        <v>0</v>
      </c>
      <c r="AB607" s="117">
        <f t="shared" ref="AB607:CM607" ca="1" si="29171">AB642</f>
        <v>0</v>
      </c>
      <c r="AC607" s="117">
        <f t="shared" ca="1" si="29171"/>
        <v>0</v>
      </c>
      <c r="AD607" s="117">
        <f t="shared" ca="1" si="29171"/>
        <v>0</v>
      </c>
      <c r="AE607" s="117">
        <f t="shared" ca="1" si="29171"/>
        <v>0</v>
      </c>
      <c r="AF607" s="117">
        <f t="shared" ca="1" si="29171"/>
        <v>0</v>
      </c>
      <c r="AG607" s="117">
        <f t="shared" ca="1" si="29171"/>
        <v>0</v>
      </c>
      <c r="AH607" s="117">
        <f t="shared" ca="1" si="29171"/>
        <v>0</v>
      </c>
      <c r="AI607" s="117">
        <f t="shared" ca="1" si="29171"/>
        <v>0</v>
      </c>
      <c r="AJ607" s="117">
        <f t="shared" ca="1" si="29171"/>
        <v>0</v>
      </c>
      <c r="AK607" s="117">
        <f t="shared" ca="1" si="29171"/>
        <v>0</v>
      </c>
      <c r="AL607" s="117">
        <f t="shared" ca="1" si="29171"/>
        <v>0</v>
      </c>
      <c r="AM607" s="117">
        <f t="shared" ca="1" si="29171"/>
        <v>0</v>
      </c>
      <c r="AN607" s="117">
        <f t="shared" ca="1" si="29171"/>
        <v>0</v>
      </c>
      <c r="AO607" s="117">
        <f t="shared" ca="1" si="29171"/>
        <v>0</v>
      </c>
      <c r="AP607" s="117">
        <f t="shared" ca="1" si="29171"/>
        <v>0</v>
      </c>
      <c r="AQ607" s="117">
        <f t="shared" ca="1" si="29171"/>
        <v>0</v>
      </c>
      <c r="AR607" s="117">
        <f t="shared" ca="1" si="29171"/>
        <v>0</v>
      </c>
      <c r="AS607" s="117">
        <f t="shared" ca="1" si="29171"/>
        <v>0</v>
      </c>
      <c r="AT607" s="117">
        <f t="shared" ca="1" si="29171"/>
        <v>0</v>
      </c>
      <c r="AU607" s="117">
        <f t="shared" ca="1" si="29171"/>
        <v>0</v>
      </c>
      <c r="AV607" s="117">
        <f t="shared" ca="1" si="29171"/>
        <v>0</v>
      </c>
      <c r="AW607" s="117">
        <f t="shared" ca="1" si="29171"/>
        <v>0</v>
      </c>
      <c r="AX607" s="117">
        <f t="shared" ca="1" si="29171"/>
        <v>0</v>
      </c>
      <c r="AY607" s="117">
        <f t="shared" ca="1" si="29171"/>
        <v>0</v>
      </c>
      <c r="AZ607" s="117">
        <f t="shared" ca="1" si="29171"/>
        <v>0</v>
      </c>
      <c r="BA607" s="117">
        <f t="shared" ca="1" si="29171"/>
        <v>0</v>
      </c>
      <c r="BB607" s="117">
        <f t="shared" ca="1" si="29171"/>
        <v>0</v>
      </c>
      <c r="BC607" s="117">
        <f t="shared" ca="1" si="29171"/>
        <v>0</v>
      </c>
      <c r="BD607" s="117">
        <f t="shared" ca="1" si="29171"/>
        <v>0</v>
      </c>
      <c r="BE607" s="117">
        <f t="shared" ca="1" si="29171"/>
        <v>0</v>
      </c>
      <c r="BF607" s="117">
        <f t="shared" ca="1" si="29171"/>
        <v>0</v>
      </c>
      <c r="BG607" s="117">
        <f t="shared" ca="1" si="29171"/>
        <v>0</v>
      </c>
      <c r="BH607" s="117">
        <f t="shared" ca="1" si="29171"/>
        <v>0</v>
      </c>
      <c r="BI607" s="117">
        <f t="shared" ca="1" si="29171"/>
        <v>0</v>
      </c>
      <c r="BJ607" s="117">
        <f t="shared" ca="1" si="29171"/>
        <v>0</v>
      </c>
      <c r="BK607" s="117">
        <f t="shared" ca="1" si="29171"/>
        <v>0</v>
      </c>
      <c r="BL607" s="117">
        <f t="shared" ca="1" si="29171"/>
        <v>0</v>
      </c>
      <c r="BM607" s="117">
        <f t="shared" ca="1" si="29171"/>
        <v>0</v>
      </c>
      <c r="BN607" s="117">
        <f t="shared" ca="1" si="29171"/>
        <v>0</v>
      </c>
      <c r="BO607" s="117">
        <f t="shared" ca="1" si="29171"/>
        <v>0</v>
      </c>
      <c r="BP607" s="117">
        <f t="shared" ca="1" si="29171"/>
        <v>0</v>
      </c>
      <c r="BQ607" s="117">
        <f t="shared" ca="1" si="29171"/>
        <v>0</v>
      </c>
      <c r="BR607" s="117">
        <f t="shared" ca="1" si="29171"/>
        <v>0</v>
      </c>
      <c r="BS607" s="117">
        <f t="shared" ca="1" si="29171"/>
        <v>0</v>
      </c>
      <c r="BT607" s="117">
        <f t="shared" ca="1" si="29171"/>
        <v>0</v>
      </c>
      <c r="BU607" s="117">
        <f t="shared" ca="1" si="29171"/>
        <v>0</v>
      </c>
      <c r="BV607" s="117">
        <f t="shared" ca="1" si="29171"/>
        <v>0</v>
      </c>
      <c r="BW607" s="117">
        <f t="shared" ca="1" si="29171"/>
        <v>0</v>
      </c>
      <c r="BX607" s="117">
        <f t="shared" ca="1" si="29171"/>
        <v>0</v>
      </c>
      <c r="BY607" s="117">
        <f t="shared" ca="1" si="29171"/>
        <v>0</v>
      </c>
      <c r="BZ607" s="117">
        <f t="shared" ca="1" si="29171"/>
        <v>0</v>
      </c>
      <c r="CA607" s="117">
        <f t="shared" ca="1" si="29171"/>
        <v>0</v>
      </c>
      <c r="CB607" s="117">
        <f t="shared" ca="1" si="29171"/>
        <v>0</v>
      </c>
      <c r="CC607" s="117">
        <f t="shared" ca="1" si="29171"/>
        <v>0</v>
      </c>
      <c r="CD607" s="117">
        <f t="shared" ca="1" si="29171"/>
        <v>0</v>
      </c>
      <c r="CE607" s="117">
        <f t="shared" ca="1" si="29171"/>
        <v>0</v>
      </c>
      <c r="CF607" s="117">
        <f t="shared" ca="1" si="29171"/>
        <v>0</v>
      </c>
      <c r="CG607" s="117">
        <f t="shared" ca="1" si="29171"/>
        <v>0</v>
      </c>
      <c r="CH607" s="117">
        <f t="shared" ca="1" si="29171"/>
        <v>0</v>
      </c>
      <c r="CI607" s="117">
        <f t="shared" ca="1" si="29171"/>
        <v>0</v>
      </c>
      <c r="CJ607" s="117">
        <f t="shared" ca="1" si="29171"/>
        <v>0</v>
      </c>
      <c r="CK607" s="117">
        <f t="shared" ca="1" si="29171"/>
        <v>0</v>
      </c>
      <c r="CL607" s="117">
        <f t="shared" ca="1" si="29171"/>
        <v>0</v>
      </c>
      <c r="CM607" s="117">
        <f t="shared" ca="1" si="29171"/>
        <v>0</v>
      </c>
      <c r="CN607" s="117">
        <f t="shared" ref="CN607:EY607" ca="1" si="29172">CN642</f>
        <v>0</v>
      </c>
      <c r="CO607" s="117">
        <f t="shared" ca="1" si="29172"/>
        <v>0</v>
      </c>
      <c r="CP607" s="117">
        <f t="shared" ca="1" si="29172"/>
        <v>0</v>
      </c>
      <c r="CQ607" s="117">
        <f t="shared" ca="1" si="29172"/>
        <v>0</v>
      </c>
      <c r="CR607" s="117">
        <f t="shared" ca="1" si="29172"/>
        <v>0</v>
      </c>
      <c r="CS607" s="117">
        <f t="shared" ca="1" si="29172"/>
        <v>0</v>
      </c>
      <c r="CT607" s="117">
        <f t="shared" ca="1" si="29172"/>
        <v>0</v>
      </c>
      <c r="CU607" s="117">
        <f t="shared" ca="1" si="29172"/>
        <v>0</v>
      </c>
      <c r="CV607" s="117">
        <f t="shared" ca="1" si="29172"/>
        <v>0</v>
      </c>
      <c r="CW607" s="117">
        <f t="shared" ca="1" si="29172"/>
        <v>0</v>
      </c>
      <c r="CX607" s="117">
        <f t="shared" ca="1" si="29172"/>
        <v>0</v>
      </c>
      <c r="CY607" s="117">
        <f t="shared" ca="1" si="29172"/>
        <v>0</v>
      </c>
      <c r="CZ607" s="117">
        <f t="shared" ca="1" si="29172"/>
        <v>0</v>
      </c>
      <c r="DA607" s="117">
        <f t="shared" ca="1" si="29172"/>
        <v>0</v>
      </c>
      <c r="DB607" s="117">
        <f t="shared" ca="1" si="29172"/>
        <v>0</v>
      </c>
      <c r="DC607" s="117">
        <f t="shared" ca="1" si="29172"/>
        <v>0</v>
      </c>
      <c r="DD607" s="117">
        <f t="shared" ca="1" si="29172"/>
        <v>0</v>
      </c>
      <c r="DE607" s="117">
        <f t="shared" ca="1" si="29172"/>
        <v>0</v>
      </c>
      <c r="DF607" s="117">
        <f t="shared" ca="1" si="29172"/>
        <v>0</v>
      </c>
      <c r="DG607" s="117">
        <f t="shared" ca="1" si="29172"/>
        <v>0</v>
      </c>
      <c r="DH607" s="117">
        <f t="shared" ca="1" si="29172"/>
        <v>0</v>
      </c>
      <c r="DI607" s="117">
        <f t="shared" ca="1" si="29172"/>
        <v>0</v>
      </c>
      <c r="DJ607" s="117">
        <f t="shared" ca="1" si="29172"/>
        <v>0</v>
      </c>
      <c r="DK607" s="117">
        <f t="shared" ca="1" si="29172"/>
        <v>0</v>
      </c>
      <c r="DL607" s="117">
        <f t="shared" ca="1" si="29172"/>
        <v>0</v>
      </c>
      <c r="DM607" s="117">
        <f t="shared" ca="1" si="29172"/>
        <v>0</v>
      </c>
      <c r="DN607" s="117">
        <f t="shared" ca="1" si="29172"/>
        <v>0</v>
      </c>
      <c r="DO607" s="117">
        <f t="shared" ca="1" si="29172"/>
        <v>0</v>
      </c>
      <c r="DP607" s="117">
        <f t="shared" ca="1" si="29172"/>
        <v>0</v>
      </c>
      <c r="DQ607" s="117">
        <f t="shared" ca="1" si="29172"/>
        <v>0</v>
      </c>
      <c r="DR607" s="117">
        <f t="shared" ca="1" si="29172"/>
        <v>0</v>
      </c>
      <c r="DS607" s="117">
        <f t="shared" ca="1" si="29172"/>
        <v>0</v>
      </c>
      <c r="DT607" s="117">
        <f t="shared" ca="1" si="29172"/>
        <v>0</v>
      </c>
      <c r="DU607" s="117">
        <f t="shared" ca="1" si="29172"/>
        <v>0</v>
      </c>
      <c r="DV607" s="117">
        <f t="shared" ca="1" si="29172"/>
        <v>0</v>
      </c>
      <c r="DW607" s="117">
        <f t="shared" ca="1" si="29172"/>
        <v>0</v>
      </c>
      <c r="DX607" s="117">
        <f t="shared" ca="1" si="29172"/>
        <v>0</v>
      </c>
      <c r="DY607" s="117">
        <f t="shared" ca="1" si="29172"/>
        <v>0</v>
      </c>
      <c r="DZ607" s="117">
        <f t="shared" ca="1" si="29172"/>
        <v>0</v>
      </c>
      <c r="EA607" s="117">
        <f t="shared" ca="1" si="29172"/>
        <v>0</v>
      </c>
      <c r="EB607" s="117">
        <f t="shared" ca="1" si="29172"/>
        <v>0</v>
      </c>
      <c r="EC607" s="117">
        <f t="shared" ca="1" si="29172"/>
        <v>0</v>
      </c>
      <c r="ED607" s="117">
        <f t="shared" ca="1" si="29172"/>
        <v>0</v>
      </c>
      <c r="EE607" s="117">
        <f t="shared" ca="1" si="29172"/>
        <v>0</v>
      </c>
      <c r="EF607" s="117">
        <f t="shared" ca="1" si="29172"/>
        <v>0</v>
      </c>
      <c r="EG607" s="117">
        <f t="shared" ca="1" si="29172"/>
        <v>0</v>
      </c>
      <c r="EH607" s="117">
        <f t="shared" ca="1" si="29172"/>
        <v>0</v>
      </c>
      <c r="EI607" s="117">
        <f t="shared" ca="1" si="29172"/>
        <v>0</v>
      </c>
      <c r="EJ607" s="117">
        <f t="shared" ca="1" si="29172"/>
        <v>0</v>
      </c>
      <c r="EK607" s="117">
        <f t="shared" ca="1" si="29172"/>
        <v>0</v>
      </c>
      <c r="EL607" s="117">
        <f t="shared" ca="1" si="29172"/>
        <v>0</v>
      </c>
      <c r="EM607" s="117">
        <f t="shared" ca="1" si="29172"/>
        <v>0</v>
      </c>
      <c r="EN607" s="117">
        <f t="shared" ca="1" si="29172"/>
        <v>0</v>
      </c>
      <c r="EO607" s="117">
        <f t="shared" ca="1" si="29172"/>
        <v>0</v>
      </c>
      <c r="EP607" s="117">
        <f t="shared" ca="1" si="29172"/>
        <v>0</v>
      </c>
      <c r="EQ607" s="117">
        <f t="shared" ca="1" si="29172"/>
        <v>0</v>
      </c>
      <c r="ER607" s="117">
        <f t="shared" ca="1" si="29172"/>
        <v>0</v>
      </c>
      <c r="ES607" s="117">
        <f t="shared" ca="1" si="29172"/>
        <v>0</v>
      </c>
      <c r="ET607" s="117">
        <f t="shared" ca="1" si="29172"/>
        <v>0</v>
      </c>
      <c r="EU607" s="117">
        <f t="shared" ca="1" si="29172"/>
        <v>0</v>
      </c>
      <c r="EV607" s="117">
        <f t="shared" ca="1" si="29172"/>
        <v>0</v>
      </c>
      <c r="EW607" s="117">
        <f t="shared" ca="1" si="29172"/>
        <v>0</v>
      </c>
      <c r="EX607" s="117">
        <f t="shared" ca="1" si="29172"/>
        <v>0</v>
      </c>
      <c r="EY607" s="117">
        <f t="shared" ca="1" si="29172"/>
        <v>0</v>
      </c>
      <c r="EZ607" s="117">
        <f t="shared" ref="EZ607:HK607" ca="1" si="29173">EZ642</f>
        <v>0</v>
      </c>
      <c r="FA607" s="117">
        <f t="shared" ca="1" si="29173"/>
        <v>0</v>
      </c>
      <c r="FB607" s="117">
        <f t="shared" ca="1" si="29173"/>
        <v>0</v>
      </c>
      <c r="FC607" s="117">
        <f t="shared" ca="1" si="29173"/>
        <v>0</v>
      </c>
      <c r="FD607" s="117">
        <f t="shared" ca="1" si="29173"/>
        <v>0</v>
      </c>
      <c r="FE607" s="117">
        <f t="shared" ca="1" si="29173"/>
        <v>0</v>
      </c>
      <c r="FF607" s="117">
        <f t="shared" ca="1" si="29173"/>
        <v>0</v>
      </c>
      <c r="FG607" s="117">
        <f t="shared" ca="1" si="29173"/>
        <v>0</v>
      </c>
      <c r="FH607" s="117">
        <f t="shared" ca="1" si="29173"/>
        <v>0</v>
      </c>
      <c r="FI607" s="117">
        <f t="shared" ca="1" si="29173"/>
        <v>0</v>
      </c>
      <c r="FJ607" s="117">
        <f t="shared" ca="1" si="29173"/>
        <v>0</v>
      </c>
      <c r="FK607" s="117">
        <f t="shared" ca="1" si="29173"/>
        <v>0</v>
      </c>
      <c r="FL607" s="117">
        <f t="shared" ca="1" si="29173"/>
        <v>0</v>
      </c>
      <c r="FM607" s="117">
        <f t="shared" ca="1" si="29173"/>
        <v>0</v>
      </c>
      <c r="FN607" s="117">
        <f t="shared" ca="1" si="29173"/>
        <v>0</v>
      </c>
      <c r="FO607" s="117">
        <f t="shared" ca="1" si="29173"/>
        <v>0</v>
      </c>
      <c r="FP607" s="117">
        <f t="shared" ca="1" si="29173"/>
        <v>0</v>
      </c>
      <c r="FQ607" s="117">
        <f t="shared" ca="1" si="29173"/>
        <v>0</v>
      </c>
      <c r="FR607" s="117">
        <f t="shared" ca="1" si="29173"/>
        <v>0</v>
      </c>
      <c r="FS607" s="117">
        <f t="shared" ca="1" si="29173"/>
        <v>0</v>
      </c>
      <c r="FT607" s="117">
        <f t="shared" ca="1" si="29173"/>
        <v>0</v>
      </c>
      <c r="FU607" s="117">
        <f t="shared" ca="1" si="29173"/>
        <v>0</v>
      </c>
      <c r="FV607" s="117">
        <f t="shared" ca="1" si="29173"/>
        <v>0</v>
      </c>
      <c r="FW607" s="117">
        <f t="shared" ca="1" si="29173"/>
        <v>0</v>
      </c>
      <c r="FX607" s="117">
        <f t="shared" ca="1" si="29173"/>
        <v>0</v>
      </c>
      <c r="FY607" s="117">
        <f t="shared" ca="1" si="29173"/>
        <v>0</v>
      </c>
      <c r="FZ607" s="117">
        <f t="shared" ca="1" si="29173"/>
        <v>0</v>
      </c>
      <c r="GA607" s="117">
        <f t="shared" ca="1" si="29173"/>
        <v>0</v>
      </c>
      <c r="GB607" s="117">
        <f t="shared" ca="1" si="29173"/>
        <v>0</v>
      </c>
      <c r="GC607" s="117">
        <f t="shared" ca="1" si="29173"/>
        <v>0</v>
      </c>
      <c r="GD607" s="117">
        <f t="shared" ca="1" si="29173"/>
        <v>0</v>
      </c>
      <c r="GE607" s="117">
        <f t="shared" ca="1" si="29173"/>
        <v>0</v>
      </c>
      <c r="GF607" s="117">
        <f t="shared" ca="1" si="29173"/>
        <v>0</v>
      </c>
      <c r="GG607" s="117">
        <f t="shared" ca="1" si="29173"/>
        <v>0</v>
      </c>
      <c r="GH607" s="117">
        <f t="shared" ca="1" si="29173"/>
        <v>0</v>
      </c>
      <c r="GI607" s="117">
        <f t="shared" ca="1" si="29173"/>
        <v>0</v>
      </c>
      <c r="GJ607" s="117">
        <f t="shared" ca="1" si="29173"/>
        <v>0</v>
      </c>
      <c r="GK607" s="117">
        <f t="shared" ca="1" si="29173"/>
        <v>0</v>
      </c>
      <c r="GL607" s="117">
        <f t="shared" ca="1" si="29173"/>
        <v>0</v>
      </c>
      <c r="GM607" s="117">
        <f t="shared" ca="1" si="29173"/>
        <v>0</v>
      </c>
      <c r="GN607" s="117">
        <f t="shared" ca="1" si="29173"/>
        <v>0</v>
      </c>
      <c r="GO607" s="117">
        <f t="shared" ca="1" si="29173"/>
        <v>0</v>
      </c>
      <c r="GP607" s="117">
        <f t="shared" ca="1" si="29173"/>
        <v>0</v>
      </c>
      <c r="GQ607" s="117">
        <f t="shared" ca="1" si="29173"/>
        <v>0</v>
      </c>
      <c r="GR607" s="117">
        <f t="shared" ca="1" si="29173"/>
        <v>0</v>
      </c>
      <c r="GS607" s="117">
        <f t="shared" ca="1" si="29173"/>
        <v>0</v>
      </c>
      <c r="GT607" s="117">
        <f t="shared" ca="1" si="29173"/>
        <v>0</v>
      </c>
      <c r="GU607" s="117">
        <f t="shared" ca="1" si="29173"/>
        <v>0</v>
      </c>
      <c r="GV607" s="117">
        <f t="shared" ca="1" si="29173"/>
        <v>0</v>
      </c>
      <c r="GW607" s="117">
        <f t="shared" ca="1" si="29173"/>
        <v>0</v>
      </c>
      <c r="GX607" s="117">
        <f t="shared" ca="1" si="29173"/>
        <v>0</v>
      </c>
      <c r="GY607" s="117">
        <f t="shared" ca="1" si="29173"/>
        <v>0</v>
      </c>
      <c r="GZ607" s="117">
        <f t="shared" ca="1" si="29173"/>
        <v>0</v>
      </c>
      <c r="HA607" s="117">
        <f t="shared" ca="1" si="29173"/>
        <v>0</v>
      </c>
      <c r="HB607" s="117">
        <f t="shared" ca="1" si="29173"/>
        <v>0</v>
      </c>
      <c r="HC607" s="117">
        <f t="shared" ca="1" si="29173"/>
        <v>0</v>
      </c>
      <c r="HD607" s="117">
        <f t="shared" ca="1" si="29173"/>
        <v>0</v>
      </c>
      <c r="HE607" s="117">
        <f t="shared" ca="1" si="29173"/>
        <v>0</v>
      </c>
      <c r="HF607" s="117">
        <f t="shared" ca="1" si="29173"/>
        <v>0</v>
      </c>
      <c r="HG607" s="117">
        <f t="shared" ca="1" si="29173"/>
        <v>0</v>
      </c>
      <c r="HH607" s="117">
        <f t="shared" ca="1" si="29173"/>
        <v>0</v>
      </c>
      <c r="HI607" s="117">
        <f t="shared" ca="1" si="29173"/>
        <v>0</v>
      </c>
      <c r="HJ607" s="117">
        <f t="shared" ca="1" si="29173"/>
        <v>0</v>
      </c>
      <c r="HK607" s="117">
        <f t="shared" ca="1" si="29173"/>
        <v>0</v>
      </c>
      <c r="HL607" s="117">
        <f t="shared" ref="HL607:JW607" ca="1" si="29174">HL642</f>
        <v>0</v>
      </c>
      <c r="HM607" s="117">
        <f t="shared" ca="1" si="29174"/>
        <v>0</v>
      </c>
      <c r="HN607" s="117">
        <f t="shared" ca="1" si="29174"/>
        <v>0</v>
      </c>
      <c r="HO607" s="117">
        <f t="shared" ca="1" si="29174"/>
        <v>0</v>
      </c>
      <c r="HP607" s="117">
        <f t="shared" ca="1" si="29174"/>
        <v>0</v>
      </c>
      <c r="HQ607" s="117">
        <f t="shared" ca="1" si="29174"/>
        <v>0</v>
      </c>
      <c r="HR607" s="117">
        <f t="shared" ca="1" si="29174"/>
        <v>0</v>
      </c>
      <c r="HS607" s="117">
        <f t="shared" ca="1" si="29174"/>
        <v>0</v>
      </c>
      <c r="HT607" s="117">
        <f t="shared" ca="1" si="29174"/>
        <v>0</v>
      </c>
      <c r="HU607" s="117">
        <f t="shared" ca="1" si="29174"/>
        <v>0</v>
      </c>
      <c r="HV607" s="117">
        <f t="shared" ca="1" si="29174"/>
        <v>0</v>
      </c>
      <c r="HW607" s="117">
        <f t="shared" ca="1" si="29174"/>
        <v>0</v>
      </c>
      <c r="HX607" s="117">
        <f t="shared" ca="1" si="29174"/>
        <v>0</v>
      </c>
      <c r="HY607" s="117">
        <f t="shared" ca="1" si="29174"/>
        <v>0</v>
      </c>
      <c r="HZ607" s="117">
        <f t="shared" ca="1" si="29174"/>
        <v>0</v>
      </c>
      <c r="IA607" s="117">
        <f t="shared" ca="1" si="29174"/>
        <v>0</v>
      </c>
      <c r="IB607" s="117">
        <f t="shared" ca="1" si="29174"/>
        <v>0</v>
      </c>
      <c r="IC607" s="117">
        <f t="shared" ca="1" si="29174"/>
        <v>0</v>
      </c>
      <c r="ID607" s="117">
        <f t="shared" ca="1" si="29174"/>
        <v>0</v>
      </c>
      <c r="IE607" s="117">
        <f t="shared" ca="1" si="29174"/>
        <v>0</v>
      </c>
      <c r="IF607" s="117">
        <f t="shared" ca="1" si="29174"/>
        <v>0</v>
      </c>
      <c r="IG607" s="117">
        <f t="shared" ca="1" si="29174"/>
        <v>0</v>
      </c>
      <c r="IH607" s="117">
        <f t="shared" ca="1" si="29174"/>
        <v>0</v>
      </c>
      <c r="II607" s="117">
        <f t="shared" ca="1" si="29174"/>
        <v>0</v>
      </c>
      <c r="IJ607" s="117">
        <f t="shared" ca="1" si="29174"/>
        <v>0</v>
      </c>
      <c r="IK607" s="117">
        <f t="shared" ca="1" si="29174"/>
        <v>0</v>
      </c>
      <c r="IL607" s="117">
        <f t="shared" ca="1" si="29174"/>
        <v>0</v>
      </c>
      <c r="IM607" s="117">
        <f t="shared" ca="1" si="29174"/>
        <v>0</v>
      </c>
      <c r="IN607" s="117">
        <f t="shared" ca="1" si="29174"/>
        <v>0</v>
      </c>
      <c r="IO607" s="117">
        <f t="shared" ca="1" si="29174"/>
        <v>0</v>
      </c>
      <c r="IP607" s="117">
        <f t="shared" ca="1" si="29174"/>
        <v>0</v>
      </c>
      <c r="IQ607" s="117">
        <f t="shared" ca="1" si="29174"/>
        <v>0</v>
      </c>
      <c r="IR607" s="117">
        <f t="shared" ca="1" si="29174"/>
        <v>0</v>
      </c>
      <c r="IS607" s="117">
        <f t="shared" ca="1" si="29174"/>
        <v>0</v>
      </c>
      <c r="IT607" s="117">
        <f t="shared" ca="1" si="29174"/>
        <v>0</v>
      </c>
      <c r="IU607" s="117">
        <f t="shared" ca="1" si="29174"/>
        <v>0</v>
      </c>
      <c r="IV607" s="117">
        <f t="shared" ca="1" si="29174"/>
        <v>0</v>
      </c>
      <c r="IW607" s="117">
        <f t="shared" ca="1" si="29174"/>
        <v>0</v>
      </c>
      <c r="IX607" s="117">
        <f t="shared" ca="1" si="29174"/>
        <v>0</v>
      </c>
      <c r="IY607" s="117">
        <f t="shared" ca="1" si="29174"/>
        <v>0</v>
      </c>
      <c r="IZ607" s="117">
        <f t="shared" ca="1" si="29174"/>
        <v>0</v>
      </c>
      <c r="JA607" s="117">
        <f t="shared" ca="1" si="29174"/>
        <v>0</v>
      </c>
      <c r="JB607" s="117">
        <f t="shared" ca="1" si="29174"/>
        <v>0</v>
      </c>
      <c r="JC607" s="117">
        <f t="shared" ca="1" si="29174"/>
        <v>0</v>
      </c>
      <c r="JD607" s="117">
        <f t="shared" ca="1" si="29174"/>
        <v>0</v>
      </c>
      <c r="JE607" s="117">
        <f t="shared" ca="1" si="29174"/>
        <v>0</v>
      </c>
      <c r="JF607" s="117">
        <f t="shared" ca="1" si="29174"/>
        <v>0</v>
      </c>
      <c r="JG607" s="117">
        <f t="shared" ca="1" si="29174"/>
        <v>0</v>
      </c>
      <c r="JH607" s="117">
        <f t="shared" ca="1" si="29174"/>
        <v>0</v>
      </c>
      <c r="JI607" s="117">
        <f t="shared" ca="1" si="29174"/>
        <v>0</v>
      </c>
      <c r="JJ607" s="117">
        <f t="shared" ca="1" si="29174"/>
        <v>0</v>
      </c>
      <c r="JK607" s="117">
        <f t="shared" ca="1" si="29174"/>
        <v>0</v>
      </c>
      <c r="JL607" s="117">
        <f t="shared" ca="1" si="29174"/>
        <v>0</v>
      </c>
      <c r="JM607" s="117">
        <f t="shared" ca="1" si="29174"/>
        <v>0</v>
      </c>
      <c r="JN607" s="117">
        <f t="shared" ca="1" si="29174"/>
        <v>0</v>
      </c>
      <c r="JO607" s="117">
        <f t="shared" ca="1" si="29174"/>
        <v>0</v>
      </c>
      <c r="JP607" s="117">
        <f t="shared" ca="1" si="29174"/>
        <v>0</v>
      </c>
      <c r="JQ607" s="117">
        <f t="shared" ca="1" si="29174"/>
        <v>0</v>
      </c>
      <c r="JR607" s="117">
        <f t="shared" ca="1" si="29174"/>
        <v>0</v>
      </c>
      <c r="JS607" s="117">
        <f t="shared" ca="1" si="29174"/>
        <v>0</v>
      </c>
      <c r="JT607" s="117">
        <f t="shared" ca="1" si="29174"/>
        <v>0</v>
      </c>
      <c r="JU607" s="117">
        <f t="shared" ca="1" si="29174"/>
        <v>0</v>
      </c>
      <c r="JV607" s="117">
        <f t="shared" ca="1" si="29174"/>
        <v>0</v>
      </c>
      <c r="JW607" s="117">
        <f t="shared" ca="1" si="29174"/>
        <v>0</v>
      </c>
      <c r="JX607" s="117">
        <f t="shared" ref="JX607:MH607" ca="1" si="29175">JX642</f>
        <v>0</v>
      </c>
      <c r="JY607" s="117">
        <f t="shared" ca="1" si="29175"/>
        <v>0</v>
      </c>
      <c r="JZ607" s="117">
        <f t="shared" ca="1" si="29175"/>
        <v>0</v>
      </c>
      <c r="KA607" s="117">
        <f t="shared" ca="1" si="29175"/>
        <v>0</v>
      </c>
      <c r="KB607" s="117">
        <f t="shared" ca="1" si="29175"/>
        <v>0</v>
      </c>
      <c r="KC607" s="117">
        <f t="shared" ca="1" si="29175"/>
        <v>0</v>
      </c>
      <c r="KD607" s="117">
        <f t="shared" ca="1" si="29175"/>
        <v>0</v>
      </c>
      <c r="KE607" s="117">
        <f t="shared" ca="1" si="29175"/>
        <v>0</v>
      </c>
      <c r="KF607" s="117">
        <f t="shared" ca="1" si="29175"/>
        <v>0</v>
      </c>
      <c r="KG607" s="117">
        <f t="shared" ca="1" si="29175"/>
        <v>0</v>
      </c>
      <c r="KH607" s="117">
        <f t="shared" ca="1" si="29175"/>
        <v>0</v>
      </c>
      <c r="KI607" s="117">
        <f t="shared" ca="1" si="29175"/>
        <v>0</v>
      </c>
      <c r="KJ607" s="117">
        <f t="shared" ca="1" si="29175"/>
        <v>0</v>
      </c>
      <c r="KK607" s="117">
        <f t="shared" ca="1" si="29175"/>
        <v>0</v>
      </c>
      <c r="KL607" s="117">
        <f t="shared" ca="1" si="29175"/>
        <v>0</v>
      </c>
      <c r="KM607" s="117">
        <f t="shared" ca="1" si="29175"/>
        <v>0</v>
      </c>
      <c r="KN607" s="117">
        <f t="shared" ca="1" si="29175"/>
        <v>0</v>
      </c>
      <c r="KO607" s="117">
        <f t="shared" ca="1" si="29175"/>
        <v>0</v>
      </c>
      <c r="KP607" s="117">
        <f t="shared" ca="1" si="29175"/>
        <v>0</v>
      </c>
      <c r="KQ607" s="117">
        <f t="shared" ca="1" si="29175"/>
        <v>0</v>
      </c>
      <c r="KR607" s="117">
        <f t="shared" ca="1" si="29175"/>
        <v>0</v>
      </c>
      <c r="KS607" s="117">
        <f t="shared" ca="1" si="29175"/>
        <v>0</v>
      </c>
      <c r="KT607" s="117">
        <f t="shared" ca="1" si="29175"/>
        <v>0</v>
      </c>
      <c r="KU607" s="117">
        <f t="shared" ca="1" si="29175"/>
        <v>0</v>
      </c>
      <c r="KV607" s="117">
        <f t="shared" ca="1" si="29175"/>
        <v>0</v>
      </c>
      <c r="KW607" s="117">
        <f t="shared" ca="1" si="29175"/>
        <v>0</v>
      </c>
      <c r="KX607" s="117">
        <f t="shared" ca="1" si="29175"/>
        <v>0</v>
      </c>
      <c r="KY607" s="117">
        <f t="shared" ca="1" si="29175"/>
        <v>0</v>
      </c>
      <c r="KZ607" s="117">
        <f t="shared" ca="1" si="29175"/>
        <v>0</v>
      </c>
      <c r="LA607" s="117">
        <f t="shared" ca="1" si="29175"/>
        <v>0</v>
      </c>
      <c r="LB607" s="117">
        <f t="shared" ca="1" si="29175"/>
        <v>0</v>
      </c>
      <c r="LC607" s="117">
        <f t="shared" ca="1" si="29175"/>
        <v>0</v>
      </c>
      <c r="LD607" s="117">
        <f t="shared" ca="1" si="29175"/>
        <v>0</v>
      </c>
      <c r="LE607" s="117">
        <f t="shared" ca="1" si="29175"/>
        <v>0</v>
      </c>
      <c r="LF607" s="117">
        <f t="shared" ca="1" si="29175"/>
        <v>0</v>
      </c>
      <c r="LG607" s="117">
        <f t="shared" ca="1" si="29175"/>
        <v>0</v>
      </c>
      <c r="LH607" s="117">
        <f t="shared" ca="1" si="29175"/>
        <v>0</v>
      </c>
      <c r="LI607" s="117">
        <f t="shared" ca="1" si="29175"/>
        <v>0</v>
      </c>
      <c r="LJ607" s="117">
        <f t="shared" ca="1" si="29175"/>
        <v>0</v>
      </c>
      <c r="LK607" s="117">
        <f t="shared" ca="1" si="29175"/>
        <v>0</v>
      </c>
      <c r="LL607" s="117">
        <f t="shared" ca="1" si="29175"/>
        <v>0</v>
      </c>
      <c r="LM607" s="117">
        <f t="shared" ca="1" si="29175"/>
        <v>0</v>
      </c>
      <c r="LN607" s="117">
        <f t="shared" ca="1" si="29175"/>
        <v>0</v>
      </c>
      <c r="LO607" s="117">
        <f t="shared" ca="1" si="29175"/>
        <v>0</v>
      </c>
      <c r="LP607" s="117">
        <f t="shared" ca="1" si="29175"/>
        <v>0</v>
      </c>
      <c r="LQ607" s="117">
        <f t="shared" ca="1" si="29175"/>
        <v>0</v>
      </c>
      <c r="LR607" s="117">
        <f t="shared" ca="1" si="29175"/>
        <v>0</v>
      </c>
      <c r="LS607" s="117">
        <f t="shared" ca="1" si="29175"/>
        <v>0</v>
      </c>
      <c r="LT607" s="117">
        <f t="shared" ca="1" si="29175"/>
        <v>0</v>
      </c>
      <c r="LU607" s="117">
        <f t="shared" ca="1" si="29175"/>
        <v>0</v>
      </c>
      <c r="LV607" s="117">
        <f t="shared" ca="1" si="29175"/>
        <v>0</v>
      </c>
      <c r="LW607" s="117">
        <f t="shared" ca="1" si="29175"/>
        <v>0</v>
      </c>
      <c r="LX607" s="117">
        <f t="shared" ca="1" si="29175"/>
        <v>0</v>
      </c>
      <c r="LY607" s="117">
        <f t="shared" ca="1" si="29175"/>
        <v>0</v>
      </c>
      <c r="LZ607" s="117">
        <f t="shared" ca="1" si="29175"/>
        <v>0</v>
      </c>
      <c r="MA607" s="117">
        <f t="shared" ca="1" si="29175"/>
        <v>0</v>
      </c>
      <c r="MB607" s="117">
        <f t="shared" ca="1" si="29175"/>
        <v>0</v>
      </c>
      <c r="MC607" s="117">
        <f t="shared" ca="1" si="29175"/>
        <v>0</v>
      </c>
      <c r="MD607" s="117">
        <f t="shared" ca="1" si="29175"/>
        <v>0</v>
      </c>
      <c r="ME607" s="117">
        <f t="shared" ca="1" si="29175"/>
        <v>0</v>
      </c>
      <c r="MF607" s="117">
        <f t="shared" ca="1" si="29175"/>
        <v>0</v>
      </c>
      <c r="MG607" s="117">
        <f t="shared" ca="1" si="29175"/>
        <v>0</v>
      </c>
      <c r="MH607" s="117">
        <f t="shared" ca="1" si="29175"/>
        <v>0</v>
      </c>
      <c r="MI607" s="117">
        <f t="shared" ref="MI607:NF607" ca="1" si="29176">MI642</f>
        <v>0</v>
      </c>
      <c r="MJ607" s="117">
        <f t="shared" ca="1" si="29176"/>
        <v>0</v>
      </c>
      <c r="MK607" s="117">
        <f t="shared" ca="1" si="29176"/>
        <v>0</v>
      </c>
      <c r="ML607" s="117">
        <f t="shared" ca="1" si="29176"/>
        <v>0</v>
      </c>
      <c r="MM607" s="117">
        <f t="shared" ca="1" si="29176"/>
        <v>0</v>
      </c>
      <c r="MN607" s="117">
        <f t="shared" ca="1" si="29176"/>
        <v>0</v>
      </c>
      <c r="MO607" s="117">
        <f t="shared" ca="1" si="29176"/>
        <v>0</v>
      </c>
      <c r="MP607" s="117">
        <f t="shared" ca="1" si="29176"/>
        <v>0</v>
      </c>
      <c r="MQ607" s="117">
        <f t="shared" ca="1" si="29176"/>
        <v>0</v>
      </c>
      <c r="MR607" s="117">
        <f t="shared" ca="1" si="29176"/>
        <v>0</v>
      </c>
      <c r="MS607" s="117">
        <f t="shared" ca="1" si="29176"/>
        <v>0</v>
      </c>
      <c r="MT607" s="117">
        <f t="shared" ca="1" si="29176"/>
        <v>0</v>
      </c>
      <c r="MU607" s="117">
        <f t="shared" ca="1" si="29176"/>
        <v>0</v>
      </c>
      <c r="MV607" s="117">
        <f t="shared" ca="1" si="29176"/>
        <v>0</v>
      </c>
      <c r="MW607" s="117">
        <f t="shared" ca="1" si="29176"/>
        <v>0</v>
      </c>
      <c r="MX607" s="117">
        <f t="shared" ca="1" si="29176"/>
        <v>0</v>
      </c>
      <c r="MY607" s="117">
        <f t="shared" ca="1" si="29176"/>
        <v>0</v>
      </c>
      <c r="MZ607" s="117">
        <f t="shared" ca="1" si="29176"/>
        <v>0</v>
      </c>
      <c r="NA607" s="117">
        <f t="shared" ca="1" si="29176"/>
        <v>0</v>
      </c>
      <c r="NB607" s="117">
        <f t="shared" ca="1" si="29176"/>
        <v>0</v>
      </c>
      <c r="NC607" s="117">
        <f t="shared" ca="1" si="29176"/>
        <v>0</v>
      </c>
      <c r="ND607" s="117">
        <f t="shared" ca="1" si="29176"/>
        <v>0</v>
      </c>
      <c r="NE607" s="117">
        <f t="shared" ca="1" si="29176"/>
        <v>0</v>
      </c>
      <c r="NF607" s="117">
        <f t="shared" ca="1" si="29176"/>
        <v>0</v>
      </c>
      <c r="NG607" s="117">
        <f t="shared" ref="NG607:NV607" ca="1" si="29177">NG642</f>
        <v>0</v>
      </c>
      <c r="NH607" s="117">
        <f t="shared" ca="1" si="29177"/>
        <v>0</v>
      </c>
      <c r="NI607" s="117">
        <f t="shared" ca="1" si="29177"/>
        <v>0</v>
      </c>
      <c r="NJ607" s="117">
        <f t="shared" ca="1" si="29177"/>
        <v>0</v>
      </c>
      <c r="NK607" s="117">
        <f t="shared" ca="1" si="29177"/>
        <v>0</v>
      </c>
      <c r="NL607" s="117">
        <f t="shared" ca="1" si="29177"/>
        <v>0</v>
      </c>
      <c r="NM607" s="117">
        <f t="shared" ca="1" si="29177"/>
        <v>0</v>
      </c>
      <c r="NN607" s="117">
        <f t="shared" ca="1" si="29177"/>
        <v>0</v>
      </c>
      <c r="NO607" s="117">
        <f t="shared" ca="1" si="29177"/>
        <v>0</v>
      </c>
      <c r="NP607" s="117">
        <f t="shared" ca="1" si="29177"/>
        <v>0</v>
      </c>
      <c r="NQ607" s="117">
        <f t="shared" ca="1" si="29177"/>
        <v>0</v>
      </c>
      <c r="NR607" s="117">
        <f t="shared" ca="1" si="29177"/>
        <v>0</v>
      </c>
      <c r="NS607" s="117">
        <f t="shared" ca="1" si="29177"/>
        <v>0</v>
      </c>
      <c r="NT607" s="117">
        <f t="shared" ca="1" si="29177"/>
        <v>0</v>
      </c>
      <c r="NU607" s="117">
        <f t="shared" ca="1" si="29177"/>
        <v>0</v>
      </c>
      <c r="NV607" s="117">
        <f t="shared" ca="1" si="29177"/>
        <v>0</v>
      </c>
      <c r="NW607" s="117">
        <f t="shared" ref="NW607:QH607" ca="1" si="29178">NW642</f>
        <v>0</v>
      </c>
      <c r="NX607" s="117">
        <f t="shared" ca="1" si="29178"/>
        <v>0</v>
      </c>
      <c r="NY607" s="117">
        <f t="shared" ca="1" si="29178"/>
        <v>0</v>
      </c>
      <c r="NZ607" s="117">
        <f t="shared" ca="1" si="29178"/>
        <v>0</v>
      </c>
      <c r="OA607" s="117">
        <f t="shared" ca="1" si="29178"/>
        <v>0</v>
      </c>
      <c r="OB607" s="117">
        <f t="shared" ca="1" si="29178"/>
        <v>0</v>
      </c>
      <c r="OC607" s="117">
        <f t="shared" ca="1" si="29178"/>
        <v>0</v>
      </c>
      <c r="OD607" s="117">
        <f t="shared" ca="1" si="29178"/>
        <v>0</v>
      </c>
      <c r="OE607" s="117">
        <f t="shared" ca="1" si="29178"/>
        <v>0</v>
      </c>
      <c r="OF607" s="117">
        <f t="shared" ca="1" si="29178"/>
        <v>0</v>
      </c>
      <c r="OG607" s="117">
        <f t="shared" ca="1" si="29178"/>
        <v>0</v>
      </c>
      <c r="OH607" s="117">
        <f t="shared" ca="1" si="29178"/>
        <v>0</v>
      </c>
      <c r="OI607" s="117">
        <f t="shared" ca="1" si="29178"/>
        <v>0</v>
      </c>
      <c r="OJ607" s="117">
        <f t="shared" ca="1" si="29178"/>
        <v>0</v>
      </c>
      <c r="OK607" s="117">
        <f t="shared" ca="1" si="29178"/>
        <v>0</v>
      </c>
      <c r="OL607" s="117">
        <f t="shared" ca="1" si="29178"/>
        <v>0</v>
      </c>
      <c r="OM607" s="117">
        <f t="shared" ca="1" si="29178"/>
        <v>0</v>
      </c>
      <c r="ON607" s="117">
        <f t="shared" ca="1" si="29178"/>
        <v>0</v>
      </c>
      <c r="OO607" s="117">
        <f t="shared" ca="1" si="29178"/>
        <v>0</v>
      </c>
      <c r="OP607" s="117">
        <f t="shared" ca="1" si="29178"/>
        <v>0</v>
      </c>
      <c r="OQ607" s="117">
        <f t="shared" ca="1" si="29178"/>
        <v>0</v>
      </c>
      <c r="OR607" s="117">
        <f t="shared" ca="1" si="29178"/>
        <v>0</v>
      </c>
      <c r="OS607" s="117">
        <f t="shared" ca="1" si="29178"/>
        <v>0</v>
      </c>
      <c r="OT607" s="117">
        <f t="shared" ca="1" si="29178"/>
        <v>0</v>
      </c>
      <c r="OU607" s="117">
        <f t="shared" ca="1" si="29178"/>
        <v>0</v>
      </c>
      <c r="OV607" s="117">
        <f t="shared" ca="1" si="29178"/>
        <v>0</v>
      </c>
      <c r="OW607" s="117">
        <f t="shared" ca="1" si="29178"/>
        <v>0</v>
      </c>
      <c r="OX607" s="117">
        <f t="shared" ca="1" si="29178"/>
        <v>0</v>
      </c>
      <c r="OY607" s="117">
        <f t="shared" ca="1" si="29178"/>
        <v>0</v>
      </c>
      <c r="OZ607" s="117">
        <f t="shared" ca="1" si="29178"/>
        <v>0</v>
      </c>
      <c r="PA607" s="117">
        <f t="shared" ca="1" si="29178"/>
        <v>0</v>
      </c>
      <c r="PB607" s="117">
        <f t="shared" ca="1" si="29178"/>
        <v>0</v>
      </c>
      <c r="PC607" s="117">
        <f t="shared" ca="1" si="29178"/>
        <v>0</v>
      </c>
      <c r="PD607" s="117">
        <f t="shared" ca="1" si="29178"/>
        <v>0</v>
      </c>
      <c r="PE607" s="117">
        <f t="shared" ca="1" si="29178"/>
        <v>0</v>
      </c>
      <c r="PF607" s="117">
        <f t="shared" ca="1" si="29178"/>
        <v>0</v>
      </c>
      <c r="PG607" s="117">
        <f t="shared" ca="1" si="29178"/>
        <v>0</v>
      </c>
      <c r="PH607" s="117">
        <f t="shared" ca="1" si="29178"/>
        <v>0</v>
      </c>
      <c r="PI607" s="117">
        <f t="shared" ca="1" si="29178"/>
        <v>0</v>
      </c>
      <c r="PJ607" s="117">
        <f t="shared" ca="1" si="29178"/>
        <v>0</v>
      </c>
      <c r="PK607" s="117">
        <f t="shared" ca="1" si="29178"/>
        <v>0</v>
      </c>
      <c r="PL607" s="117">
        <f t="shared" ca="1" si="29178"/>
        <v>0</v>
      </c>
      <c r="PM607" s="117">
        <f t="shared" ca="1" si="29178"/>
        <v>0</v>
      </c>
      <c r="PN607" s="117">
        <f t="shared" ca="1" si="29178"/>
        <v>0</v>
      </c>
      <c r="PO607" s="117">
        <f t="shared" ca="1" si="29178"/>
        <v>0</v>
      </c>
      <c r="PP607" s="117">
        <f t="shared" ca="1" si="29178"/>
        <v>0</v>
      </c>
      <c r="PQ607" s="117">
        <f t="shared" ca="1" si="29178"/>
        <v>0</v>
      </c>
      <c r="PR607" s="117">
        <f t="shared" ca="1" si="29178"/>
        <v>0</v>
      </c>
      <c r="PS607" s="117">
        <f t="shared" ca="1" si="29178"/>
        <v>0</v>
      </c>
      <c r="PT607" s="117">
        <f t="shared" ca="1" si="29178"/>
        <v>0</v>
      </c>
      <c r="PU607" s="117">
        <f t="shared" ca="1" si="29178"/>
        <v>0</v>
      </c>
      <c r="PV607" s="117">
        <f t="shared" ca="1" si="29178"/>
        <v>0</v>
      </c>
      <c r="PW607" s="117">
        <f t="shared" ca="1" si="29178"/>
        <v>0</v>
      </c>
      <c r="PX607" s="117">
        <f t="shared" ca="1" si="29178"/>
        <v>0</v>
      </c>
      <c r="PY607" s="117">
        <f t="shared" ca="1" si="29178"/>
        <v>0</v>
      </c>
      <c r="PZ607" s="117">
        <f t="shared" ca="1" si="29178"/>
        <v>0</v>
      </c>
      <c r="QA607" s="117">
        <f t="shared" ca="1" si="29178"/>
        <v>0</v>
      </c>
      <c r="QB607" s="117">
        <f t="shared" ca="1" si="29178"/>
        <v>0</v>
      </c>
      <c r="QC607" s="117">
        <f t="shared" ca="1" si="29178"/>
        <v>0</v>
      </c>
      <c r="QD607" s="117">
        <f t="shared" ca="1" si="29178"/>
        <v>0</v>
      </c>
      <c r="QE607" s="117">
        <f t="shared" ca="1" si="29178"/>
        <v>0</v>
      </c>
      <c r="QF607" s="117">
        <f t="shared" ca="1" si="29178"/>
        <v>0</v>
      </c>
      <c r="QG607" s="117">
        <f t="shared" ca="1" si="29178"/>
        <v>0</v>
      </c>
      <c r="QH607" s="117">
        <f t="shared" ca="1" si="29178"/>
        <v>0</v>
      </c>
      <c r="QI607" s="117">
        <f t="shared" ref="QI607:QJ607" ca="1" si="29179">QI642</f>
        <v>0</v>
      </c>
      <c r="QJ607" s="117">
        <f t="shared" ca="1" si="29179"/>
        <v>0</v>
      </c>
      <c r="QK607" t="s">
        <v>35</v>
      </c>
    </row>
    <row r="608" spans="1:453">
      <c r="B608" t="s">
        <v>393</v>
      </c>
      <c r="AA608" s="117">
        <f>AA643</f>
        <v>0</v>
      </c>
      <c r="AB608" s="117">
        <f t="shared" ref="AB608:CM608" ca="1" si="29180">AB643</f>
        <v>0</v>
      </c>
      <c r="AC608" s="117">
        <f t="shared" ca="1" si="29180"/>
        <v>0</v>
      </c>
      <c r="AD608" s="117">
        <f t="shared" ca="1" si="29180"/>
        <v>0</v>
      </c>
      <c r="AE608" s="117">
        <f t="shared" ca="1" si="29180"/>
        <v>0</v>
      </c>
      <c r="AF608" s="117">
        <f t="shared" ca="1" si="29180"/>
        <v>0</v>
      </c>
      <c r="AG608" s="117">
        <f t="shared" ca="1" si="29180"/>
        <v>0</v>
      </c>
      <c r="AH608" s="117">
        <f t="shared" ca="1" si="29180"/>
        <v>0</v>
      </c>
      <c r="AI608" s="117">
        <f t="shared" ca="1" si="29180"/>
        <v>0</v>
      </c>
      <c r="AJ608" s="117">
        <f t="shared" ca="1" si="29180"/>
        <v>0</v>
      </c>
      <c r="AK608" s="117">
        <f t="shared" ca="1" si="29180"/>
        <v>0</v>
      </c>
      <c r="AL608" s="117">
        <f t="shared" ca="1" si="29180"/>
        <v>0</v>
      </c>
      <c r="AM608" s="117">
        <f t="shared" ca="1" si="29180"/>
        <v>0</v>
      </c>
      <c r="AN608" s="117">
        <f t="shared" ca="1" si="29180"/>
        <v>0</v>
      </c>
      <c r="AO608" s="117">
        <f t="shared" ca="1" si="29180"/>
        <v>0</v>
      </c>
      <c r="AP608" s="117">
        <f t="shared" ca="1" si="29180"/>
        <v>0</v>
      </c>
      <c r="AQ608" s="117">
        <f t="shared" ca="1" si="29180"/>
        <v>0</v>
      </c>
      <c r="AR608" s="117">
        <f t="shared" ca="1" si="29180"/>
        <v>0</v>
      </c>
      <c r="AS608" s="117">
        <f t="shared" ca="1" si="29180"/>
        <v>0</v>
      </c>
      <c r="AT608" s="117">
        <f t="shared" ca="1" si="29180"/>
        <v>0</v>
      </c>
      <c r="AU608" s="117">
        <f t="shared" ca="1" si="29180"/>
        <v>0</v>
      </c>
      <c r="AV608" s="117">
        <f t="shared" ca="1" si="29180"/>
        <v>0</v>
      </c>
      <c r="AW608" s="117">
        <f t="shared" ca="1" si="29180"/>
        <v>0</v>
      </c>
      <c r="AX608" s="117">
        <f t="shared" ca="1" si="29180"/>
        <v>0</v>
      </c>
      <c r="AY608" s="117">
        <f t="shared" ca="1" si="29180"/>
        <v>0</v>
      </c>
      <c r="AZ608" s="117">
        <f t="shared" ca="1" si="29180"/>
        <v>0</v>
      </c>
      <c r="BA608" s="117">
        <f t="shared" ca="1" si="29180"/>
        <v>0</v>
      </c>
      <c r="BB608" s="117">
        <f t="shared" ca="1" si="29180"/>
        <v>0</v>
      </c>
      <c r="BC608" s="117">
        <f t="shared" ca="1" si="29180"/>
        <v>0</v>
      </c>
      <c r="BD608" s="117">
        <f t="shared" ca="1" si="29180"/>
        <v>0</v>
      </c>
      <c r="BE608" s="117">
        <f t="shared" ca="1" si="29180"/>
        <v>0</v>
      </c>
      <c r="BF608" s="117">
        <f t="shared" ca="1" si="29180"/>
        <v>0</v>
      </c>
      <c r="BG608" s="117">
        <f t="shared" ca="1" si="29180"/>
        <v>0</v>
      </c>
      <c r="BH608" s="117">
        <f t="shared" ca="1" si="29180"/>
        <v>0</v>
      </c>
      <c r="BI608" s="117">
        <f t="shared" ca="1" si="29180"/>
        <v>0</v>
      </c>
      <c r="BJ608" s="117">
        <f t="shared" ca="1" si="29180"/>
        <v>0</v>
      </c>
      <c r="BK608" s="117">
        <f t="shared" ca="1" si="29180"/>
        <v>0</v>
      </c>
      <c r="BL608" s="117">
        <f t="shared" ca="1" si="29180"/>
        <v>0</v>
      </c>
      <c r="BM608" s="117">
        <f t="shared" ca="1" si="29180"/>
        <v>0</v>
      </c>
      <c r="BN608" s="117">
        <f t="shared" ca="1" si="29180"/>
        <v>0</v>
      </c>
      <c r="BO608" s="117">
        <f t="shared" ca="1" si="29180"/>
        <v>0</v>
      </c>
      <c r="BP608" s="117">
        <f t="shared" ca="1" si="29180"/>
        <v>0</v>
      </c>
      <c r="BQ608" s="117">
        <f t="shared" ca="1" si="29180"/>
        <v>0</v>
      </c>
      <c r="BR608" s="117">
        <f t="shared" ca="1" si="29180"/>
        <v>0</v>
      </c>
      <c r="BS608" s="117">
        <f t="shared" ca="1" si="29180"/>
        <v>0</v>
      </c>
      <c r="BT608" s="117">
        <f t="shared" ca="1" si="29180"/>
        <v>0</v>
      </c>
      <c r="BU608" s="117">
        <f t="shared" ca="1" si="29180"/>
        <v>0</v>
      </c>
      <c r="BV608" s="117">
        <f t="shared" ca="1" si="29180"/>
        <v>0</v>
      </c>
      <c r="BW608" s="117">
        <f t="shared" ca="1" si="29180"/>
        <v>0</v>
      </c>
      <c r="BX608" s="117">
        <f t="shared" ca="1" si="29180"/>
        <v>0</v>
      </c>
      <c r="BY608" s="117">
        <f t="shared" ca="1" si="29180"/>
        <v>0</v>
      </c>
      <c r="BZ608" s="117">
        <f t="shared" ca="1" si="29180"/>
        <v>0</v>
      </c>
      <c r="CA608" s="117">
        <f t="shared" ca="1" si="29180"/>
        <v>0</v>
      </c>
      <c r="CB608" s="117">
        <f t="shared" ca="1" si="29180"/>
        <v>0</v>
      </c>
      <c r="CC608" s="117">
        <f t="shared" ca="1" si="29180"/>
        <v>0</v>
      </c>
      <c r="CD608" s="117">
        <f t="shared" ca="1" si="29180"/>
        <v>0</v>
      </c>
      <c r="CE608" s="117">
        <f t="shared" ca="1" si="29180"/>
        <v>0</v>
      </c>
      <c r="CF608" s="117">
        <f t="shared" ca="1" si="29180"/>
        <v>0</v>
      </c>
      <c r="CG608" s="117">
        <f t="shared" ca="1" si="29180"/>
        <v>0</v>
      </c>
      <c r="CH608" s="117">
        <f t="shared" ca="1" si="29180"/>
        <v>0</v>
      </c>
      <c r="CI608" s="117">
        <f t="shared" ca="1" si="29180"/>
        <v>0</v>
      </c>
      <c r="CJ608" s="117">
        <f t="shared" ca="1" si="29180"/>
        <v>0</v>
      </c>
      <c r="CK608" s="117">
        <f t="shared" ca="1" si="29180"/>
        <v>0</v>
      </c>
      <c r="CL608" s="117">
        <f t="shared" ca="1" si="29180"/>
        <v>0</v>
      </c>
      <c r="CM608" s="117">
        <f t="shared" ca="1" si="29180"/>
        <v>0</v>
      </c>
      <c r="CN608" s="117">
        <f t="shared" ref="CN608:EY608" ca="1" si="29181">CN643</f>
        <v>0</v>
      </c>
      <c r="CO608" s="117">
        <f t="shared" ca="1" si="29181"/>
        <v>0</v>
      </c>
      <c r="CP608" s="117">
        <f t="shared" ca="1" si="29181"/>
        <v>0</v>
      </c>
      <c r="CQ608" s="117">
        <f t="shared" ca="1" si="29181"/>
        <v>0</v>
      </c>
      <c r="CR608" s="117">
        <f t="shared" ca="1" si="29181"/>
        <v>0</v>
      </c>
      <c r="CS608" s="117">
        <f t="shared" ca="1" si="29181"/>
        <v>0</v>
      </c>
      <c r="CT608" s="117">
        <f t="shared" ca="1" si="29181"/>
        <v>0</v>
      </c>
      <c r="CU608" s="117">
        <f t="shared" ca="1" si="29181"/>
        <v>0</v>
      </c>
      <c r="CV608" s="117">
        <f t="shared" ca="1" si="29181"/>
        <v>0</v>
      </c>
      <c r="CW608" s="117">
        <f t="shared" ca="1" si="29181"/>
        <v>0</v>
      </c>
      <c r="CX608" s="117">
        <f t="shared" ca="1" si="29181"/>
        <v>0</v>
      </c>
      <c r="CY608" s="117">
        <f t="shared" ca="1" si="29181"/>
        <v>0</v>
      </c>
      <c r="CZ608" s="117">
        <f t="shared" ca="1" si="29181"/>
        <v>0</v>
      </c>
      <c r="DA608" s="117">
        <f t="shared" ca="1" si="29181"/>
        <v>0</v>
      </c>
      <c r="DB608" s="117">
        <f t="shared" ca="1" si="29181"/>
        <v>0</v>
      </c>
      <c r="DC608" s="117">
        <f t="shared" ca="1" si="29181"/>
        <v>0</v>
      </c>
      <c r="DD608" s="117">
        <f t="shared" ca="1" si="29181"/>
        <v>0</v>
      </c>
      <c r="DE608" s="117">
        <f t="shared" ca="1" si="29181"/>
        <v>0</v>
      </c>
      <c r="DF608" s="117">
        <f t="shared" ca="1" si="29181"/>
        <v>0</v>
      </c>
      <c r="DG608" s="117">
        <f t="shared" ca="1" si="29181"/>
        <v>0</v>
      </c>
      <c r="DH608" s="117">
        <f t="shared" ca="1" si="29181"/>
        <v>0</v>
      </c>
      <c r="DI608" s="117">
        <f t="shared" ca="1" si="29181"/>
        <v>0</v>
      </c>
      <c r="DJ608" s="117">
        <f t="shared" ca="1" si="29181"/>
        <v>0</v>
      </c>
      <c r="DK608" s="117">
        <f t="shared" ca="1" si="29181"/>
        <v>0</v>
      </c>
      <c r="DL608" s="117">
        <f t="shared" ca="1" si="29181"/>
        <v>0</v>
      </c>
      <c r="DM608" s="117">
        <f t="shared" ca="1" si="29181"/>
        <v>0</v>
      </c>
      <c r="DN608" s="117">
        <f t="shared" ca="1" si="29181"/>
        <v>0</v>
      </c>
      <c r="DO608" s="117">
        <f t="shared" ca="1" si="29181"/>
        <v>0</v>
      </c>
      <c r="DP608" s="117">
        <f t="shared" ca="1" si="29181"/>
        <v>0</v>
      </c>
      <c r="DQ608" s="117">
        <f t="shared" ca="1" si="29181"/>
        <v>0</v>
      </c>
      <c r="DR608" s="117">
        <f t="shared" ca="1" si="29181"/>
        <v>0</v>
      </c>
      <c r="DS608" s="117">
        <f t="shared" ca="1" si="29181"/>
        <v>0</v>
      </c>
      <c r="DT608" s="117">
        <f t="shared" ca="1" si="29181"/>
        <v>0</v>
      </c>
      <c r="DU608" s="117">
        <f t="shared" ca="1" si="29181"/>
        <v>0</v>
      </c>
      <c r="DV608" s="117">
        <f t="shared" ca="1" si="29181"/>
        <v>0</v>
      </c>
      <c r="DW608" s="117">
        <f t="shared" ca="1" si="29181"/>
        <v>0</v>
      </c>
      <c r="DX608" s="117">
        <f t="shared" ca="1" si="29181"/>
        <v>0</v>
      </c>
      <c r="DY608" s="117">
        <f t="shared" ca="1" si="29181"/>
        <v>0</v>
      </c>
      <c r="DZ608" s="117">
        <f t="shared" ca="1" si="29181"/>
        <v>0</v>
      </c>
      <c r="EA608" s="117">
        <f t="shared" ca="1" si="29181"/>
        <v>0</v>
      </c>
      <c r="EB608" s="117">
        <f t="shared" ca="1" si="29181"/>
        <v>0</v>
      </c>
      <c r="EC608" s="117">
        <f t="shared" ca="1" si="29181"/>
        <v>0</v>
      </c>
      <c r="ED608" s="117">
        <f t="shared" ca="1" si="29181"/>
        <v>0</v>
      </c>
      <c r="EE608" s="117">
        <f t="shared" ca="1" si="29181"/>
        <v>0</v>
      </c>
      <c r="EF608" s="117">
        <f t="shared" ca="1" si="29181"/>
        <v>0</v>
      </c>
      <c r="EG608" s="117">
        <f t="shared" ca="1" si="29181"/>
        <v>0</v>
      </c>
      <c r="EH608" s="117">
        <f t="shared" ca="1" si="29181"/>
        <v>0</v>
      </c>
      <c r="EI608" s="117">
        <f t="shared" ca="1" si="29181"/>
        <v>0</v>
      </c>
      <c r="EJ608" s="117">
        <f t="shared" ca="1" si="29181"/>
        <v>0</v>
      </c>
      <c r="EK608" s="117">
        <f t="shared" ca="1" si="29181"/>
        <v>0</v>
      </c>
      <c r="EL608" s="117">
        <f t="shared" ca="1" si="29181"/>
        <v>0</v>
      </c>
      <c r="EM608" s="117">
        <f t="shared" ca="1" si="29181"/>
        <v>0</v>
      </c>
      <c r="EN608" s="117">
        <f t="shared" ca="1" si="29181"/>
        <v>0</v>
      </c>
      <c r="EO608" s="117">
        <f t="shared" ca="1" si="29181"/>
        <v>0</v>
      </c>
      <c r="EP608" s="117">
        <f t="shared" ca="1" si="29181"/>
        <v>0</v>
      </c>
      <c r="EQ608" s="117">
        <f t="shared" ca="1" si="29181"/>
        <v>0</v>
      </c>
      <c r="ER608" s="117">
        <f t="shared" ca="1" si="29181"/>
        <v>0</v>
      </c>
      <c r="ES608" s="117">
        <f t="shared" ca="1" si="29181"/>
        <v>0</v>
      </c>
      <c r="ET608" s="117">
        <f t="shared" ca="1" si="29181"/>
        <v>0</v>
      </c>
      <c r="EU608" s="117">
        <f t="shared" ca="1" si="29181"/>
        <v>0</v>
      </c>
      <c r="EV608" s="117">
        <f t="shared" ca="1" si="29181"/>
        <v>0</v>
      </c>
      <c r="EW608" s="117">
        <f t="shared" ca="1" si="29181"/>
        <v>0</v>
      </c>
      <c r="EX608" s="117">
        <f t="shared" ca="1" si="29181"/>
        <v>0</v>
      </c>
      <c r="EY608" s="117">
        <f t="shared" ca="1" si="29181"/>
        <v>0</v>
      </c>
      <c r="EZ608" s="117">
        <f t="shared" ref="EZ608:HK608" ca="1" si="29182">EZ643</f>
        <v>0</v>
      </c>
      <c r="FA608" s="117">
        <f t="shared" ca="1" si="29182"/>
        <v>0</v>
      </c>
      <c r="FB608" s="117">
        <f t="shared" ca="1" si="29182"/>
        <v>0</v>
      </c>
      <c r="FC608" s="117">
        <f t="shared" ca="1" si="29182"/>
        <v>0</v>
      </c>
      <c r="FD608" s="117">
        <f t="shared" ca="1" si="29182"/>
        <v>0</v>
      </c>
      <c r="FE608" s="117">
        <f t="shared" ca="1" si="29182"/>
        <v>0</v>
      </c>
      <c r="FF608" s="117">
        <f t="shared" ca="1" si="29182"/>
        <v>0</v>
      </c>
      <c r="FG608" s="117">
        <f t="shared" ca="1" si="29182"/>
        <v>0</v>
      </c>
      <c r="FH608" s="117">
        <f t="shared" ca="1" si="29182"/>
        <v>0</v>
      </c>
      <c r="FI608" s="117">
        <f t="shared" ca="1" si="29182"/>
        <v>0</v>
      </c>
      <c r="FJ608" s="117">
        <f t="shared" ca="1" si="29182"/>
        <v>0</v>
      </c>
      <c r="FK608" s="117">
        <f t="shared" ca="1" si="29182"/>
        <v>0</v>
      </c>
      <c r="FL608" s="117">
        <f t="shared" ca="1" si="29182"/>
        <v>0</v>
      </c>
      <c r="FM608" s="117">
        <f t="shared" ca="1" si="29182"/>
        <v>0</v>
      </c>
      <c r="FN608" s="117">
        <f t="shared" ca="1" si="29182"/>
        <v>0</v>
      </c>
      <c r="FO608" s="117">
        <f t="shared" ca="1" si="29182"/>
        <v>0</v>
      </c>
      <c r="FP608" s="117">
        <f t="shared" ca="1" si="29182"/>
        <v>0</v>
      </c>
      <c r="FQ608" s="117">
        <f t="shared" ca="1" si="29182"/>
        <v>0</v>
      </c>
      <c r="FR608" s="117">
        <f t="shared" ca="1" si="29182"/>
        <v>0</v>
      </c>
      <c r="FS608" s="117">
        <f t="shared" ca="1" si="29182"/>
        <v>0</v>
      </c>
      <c r="FT608" s="117">
        <f t="shared" ca="1" si="29182"/>
        <v>0</v>
      </c>
      <c r="FU608" s="117">
        <f t="shared" ca="1" si="29182"/>
        <v>0</v>
      </c>
      <c r="FV608" s="117">
        <f t="shared" ca="1" si="29182"/>
        <v>0</v>
      </c>
      <c r="FW608" s="117">
        <f t="shared" ca="1" si="29182"/>
        <v>0</v>
      </c>
      <c r="FX608" s="117">
        <f t="shared" ca="1" si="29182"/>
        <v>0</v>
      </c>
      <c r="FY608" s="117">
        <f t="shared" ca="1" si="29182"/>
        <v>0</v>
      </c>
      <c r="FZ608" s="117">
        <f t="shared" ca="1" si="29182"/>
        <v>0</v>
      </c>
      <c r="GA608" s="117">
        <f t="shared" ca="1" si="29182"/>
        <v>0</v>
      </c>
      <c r="GB608" s="117">
        <f t="shared" ca="1" si="29182"/>
        <v>0</v>
      </c>
      <c r="GC608" s="117">
        <f t="shared" ca="1" si="29182"/>
        <v>0</v>
      </c>
      <c r="GD608" s="117">
        <f t="shared" ca="1" si="29182"/>
        <v>0</v>
      </c>
      <c r="GE608" s="117">
        <f t="shared" ca="1" si="29182"/>
        <v>0</v>
      </c>
      <c r="GF608" s="117">
        <f t="shared" ca="1" si="29182"/>
        <v>0</v>
      </c>
      <c r="GG608" s="117">
        <f t="shared" ca="1" si="29182"/>
        <v>0</v>
      </c>
      <c r="GH608" s="117">
        <f t="shared" ca="1" si="29182"/>
        <v>0</v>
      </c>
      <c r="GI608" s="117">
        <f t="shared" ca="1" si="29182"/>
        <v>0</v>
      </c>
      <c r="GJ608" s="117">
        <f t="shared" ca="1" si="29182"/>
        <v>0</v>
      </c>
      <c r="GK608" s="117">
        <f t="shared" ca="1" si="29182"/>
        <v>0</v>
      </c>
      <c r="GL608" s="117">
        <f t="shared" ca="1" si="29182"/>
        <v>0</v>
      </c>
      <c r="GM608" s="117">
        <f t="shared" ca="1" si="29182"/>
        <v>0</v>
      </c>
      <c r="GN608" s="117">
        <f t="shared" ca="1" si="29182"/>
        <v>0</v>
      </c>
      <c r="GO608" s="117">
        <f t="shared" ca="1" si="29182"/>
        <v>0</v>
      </c>
      <c r="GP608" s="117">
        <f t="shared" ca="1" si="29182"/>
        <v>0</v>
      </c>
      <c r="GQ608" s="117">
        <f t="shared" ca="1" si="29182"/>
        <v>0</v>
      </c>
      <c r="GR608" s="117">
        <f t="shared" ca="1" si="29182"/>
        <v>0</v>
      </c>
      <c r="GS608" s="117">
        <f t="shared" ca="1" si="29182"/>
        <v>0</v>
      </c>
      <c r="GT608" s="117">
        <f t="shared" ca="1" si="29182"/>
        <v>0</v>
      </c>
      <c r="GU608" s="117">
        <f t="shared" ca="1" si="29182"/>
        <v>0</v>
      </c>
      <c r="GV608" s="117">
        <f t="shared" ca="1" si="29182"/>
        <v>0</v>
      </c>
      <c r="GW608" s="117">
        <f t="shared" ca="1" si="29182"/>
        <v>0</v>
      </c>
      <c r="GX608" s="117">
        <f t="shared" ca="1" si="29182"/>
        <v>0</v>
      </c>
      <c r="GY608" s="117">
        <f t="shared" ca="1" si="29182"/>
        <v>0</v>
      </c>
      <c r="GZ608" s="117">
        <f t="shared" ca="1" si="29182"/>
        <v>0</v>
      </c>
      <c r="HA608" s="117">
        <f t="shared" ca="1" si="29182"/>
        <v>0</v>
      </c>
      <c r="HB608" s="117">
        <f t="shared" ca="1" si="29182"/>
        <v>0</v>
      </c>
      <c r="HC608" s="117">
        <f t="shared" ca="1" si="29182"/>
        <v>0</v>
      </c>
      <c r="HD608" s="117">
        <f t="shared" ca="1" si="29182"/>
        <v>0</v>
      </c>
      <c r="HE608" s="117">
        <f t="shared" ca="1" si="29182"/>
        <v>0</v>
      </c>
      <c r="HF608" s="117">
        <f t="shared" ca="1" si="29182"/>
        <v>0</v>
      </c>
      <c r="HG608" s="117">
        <f t="shared" ca="1" si="29182"/>
        <v>0</v>
      </c>
      <c r="HH608" s="117">
        <f t="shared" ca="1" si="29182"/>
        <v>0</v>
      </c>
      <c r="HI608" s="117">
        <f t="shared" ca="1" si="29182"/>
        <v>0</v>
      </c>
      <c r="HJ608" s="117">
        <f t="shared" ca="1" si="29182"/>
        <v>0</v>
      </c>
      <c r="HK608" s="117">
        <f t="shared" ca="1" si="29182"/>
        <v>0</v>
      </c>
      <c r="HL608" s="117">
        <f t="shared" ref="HL608:JW608" ca="1" si="29183">HL643</f>
        <v>0</v>
      </c>
      <c r="HM608" s="117">
        <f t="shared" ca="1" si="29183"/>
        <v>0</v>
      </c>
      <c r="HN608" s="117">
        <f t="shared" ca="1" si="29183"/>
        <v>0</v>
      </c>
      <c r="HO608" s="117">
        <f t="shared" ca="1" si="29183"/>
        <v>0</v>
      </c>
      <c r="HP608" s="117">
        <f t="shared" ca="1" si="29183"/>
        <v>0</v>
      </c>
      <c r="HQ608" s="117">
        <f t="shared" ca="1" si="29183"/>
        <v>0</v>
      </c>
      <c r="HR608" s="117">
        <f t="shared" ca="1" si="29183"/>
        <v>0</v>
      </c>
      <c r="HS608" s="117">
        <f t="shared" ca="1" si="29183"/>
        <v>0</v>
      </c>
      <c r="HT608" s="117">
        <f t="shared" ca="1" si="29183"/>
        <v>0</v>
      </c>
      <c r="HU608" s="117">
        <f t="shared" ca="1" si="29183"/>
        <v>0</v>
      </c>
      <c r="HV608" s="117">
        <f t="shared" ca="1" si="29183"/>
        <v>0</v>
      </c>
      <c r="HW608" s="117">
        <f t="shared" ca="1" si="29183"/>
        <v>0</v>
      </c>
      <c r="HX608" s="117">
        <f t="shared" ca="1" si="29183"/>
        <v>0</v>
      </c>
      <c r="HY608" s="117">
        <f t="shared" ca="1" si="29183"/>
        <v>0</v>
      </c>
      <c r="HZ608" s="117">
        <f t="shared" ca="1" si="29183"/>
        <v>0</v>
      </c>
      <c r="IA608" s="117">
        <f t="shared" ca="1" si="29183"/>
        <v>0</v>
      </c>
      <c r="IB608" s="117">
        <f t="shared" ca="1" si="29183"/>
        <v>0</v>
      </c>
      <c r="IC608" s="117">
        <f t="shared" ca="1" si="29183"/>
        <v>0</v>
      </c>
      <c r="ID608" s="117">
        <f t="shared" ca="1" si="29183"/>
        <v>0</v>
      </c>
      <c r="IE608" s="117">
        <f t="shared" ca="1" si="29183"/>
        <v>0</v>
      </c>
      <c r="IF608" s="117">
        <f t="shared" ca="1" si="29183"/>
        <v>0</v>
      </c>
      <c r="IG608" s="117">
        <f t="shared" ca="1" si="29183"/>
        <v>0</v>
      </c>
      <c r="IH608" s="117">
        <f t="shared" ca="1" si="29183"/>
        <v>0</v>
      </c>
      <c r="II608" s="117">
        <f t="shared" ca="1" si="29183"/>
        <v>0</v>
      </c>
      <c r="IJ608" s="117">
        <f t="shared" ca="1" si="29183"/>
        <v>0</v>
      </c>
      <c r="IK608" s="117">
        <f t="shared" ca="1" si="29183"/>
        <v>0</v>
      </c>
      <c r="IL608" s="117">
        <f t="shared" ca="1" si="29183"/>
        <v>0</v>
      </c>
      <c r="IM608" s="117">
        <f t="shared" ca="1" si="29183"/>
        <v>0</v>
      </c>
      <c r="IN608" s="117">
        <f t="shared" ca="1" si="29183"/>
        <v>0</v>
      </c>
      <c r="IO608" s="117">
        <f t="shared" ca="1" si="29183"/>
        <v>0</v>
      </c>
      <c r="IP608" s="117">
        <f t="shared" ca="1" si="29183"/>
        <v>0</v>
      </c>
      <c r="IQ608" s="117">
        <f t="shared" ca="1" si="29183"/>
        <v>0</v>
      </c>
      <c r="IR608" s="117">
        <f t="shared" ca="1" si="29183"/>
        <v>0</v>
      </c>
      <c r="IS608" s="117">
        <f t="shared" ca="1" si="29183"/>
        <v>0</v>
      </c>
      <c r="IT608" s="117">
        <f t="shared" ca="1" si="29183"/>
        <v>0</v>
      </c>
      <c r="IU608" s="117">
        <f t="shared" ca="1" si="29183"/>
        <v>0</v>
      </c>
      <c r="IV608" s="117">
        <f t="shared" ca="1" si="29183"/>
        <v>0</v>
      </c>
      <c r="IW608" s="117">
        <f t="shared" ca="1" si="29183"/>
        <v>0</v>
      </c>
      <c r="IX608" s="117">
        <f t="shared" ca="1" si="29183"/>
        <v>0</v>
      </c>
      <c r="IY608" s="117">
        <f t="shared" ca="1" si="29183"/>
        <v>0</v>
      </c>
      <c r="IZ608" s="117">
        <f t="shared" ca="1" si="29183"/>
        <v>0</v>
      </c>
      <c r="JA608" s="117">
        <f t="shared" ca="1" si="29183"/>
        <v>0</v>
      </c>
      <c r="JB608" s="117">
        <f t="shared" ca="1" si="29183"/>
        <v>0</v>
      </c>
      <c r="JC608" s="117">
        <f t="shared" ca="1" si="29183"/>
        <v>0</v>
      </c>
      <c r="JD608" s="117">
        <f t="shared" ca="1" si="29183"/>
        <v>0</v>
      </c>
      <c r="JE608" s="117">
        <f t="shared" ca="1" si="29183"/>
        <v>0</v>
      </c>
      <c r="JF608" s="117">
        <f t="shared" ca="1" si="29183"/>
        <v>0</v>
      </c>
      <c r="JG608" s="117">
        <f t="shared" ca="1" si="29183"/>
        <v>0</v>
      </c>
      <c r="JH608" s="117">
        <f t="shared" ca="1" si="29183"/>
        <v>0</v>
      </c>
      <c r="JI608" s="117">
        <f t="shared" ca="1" si="29183"/>
        <v>0</v>
      </c>
      <c r="JJ608" s="117">
        <f t="shared" ca="1" si="29183"/>
        <v>0</v>
      </c>
      <c r="JK608" s="117">
        <f t="shared" ca="1" si="29183"/>
        <v>0</v>
      </c>
      <c r="JL608" s="117">
        <f t="shared" ca="1" si="29183"/>
        <v>0</v>
      </c>
      <c r="JM608" s="117">
        <f t="shared" ca="1" si="29183"/>
        <v>0</v>
      </c>
      <c r="JN608" s="117">
        <f t="shared" ca="1" si="29183"/>
        <v>0</v>
      </c>
      <c r="JO608" s="117">
        <f t="shared" ca="1" si="29183"/>
        <v>0</v>
      </c>
      <c r="JP608" s="117">
        <f t="shared" ca="1" si="29183"/>
        <v>0</v>
      </c>
      <c r="JQ608" s="117">
        <f t="shared" ca="1" si="29183"/>
        <v>0</v>
      </c>
      <c r="JR608" s="117">
        <f t="shared" ca="1" si="29183"/>
        <v>0</v>
      </c>
      <c r="JS608" s="117">
        <f t="shared" ca="1" si="29183"/>
        <v>0</v>
      </c>
      <c r="JT608" s="117">
        <f t="shared" ca="1" si="29183"/>
        <v>0</v>
      </c>
      <c r="JU608" s="117">
        <f t="shared" ca="1" si="29183"/>
        <v>0</v>
      </c>
      <c r="JV608" s="117">
        <f t="shared" ca="1" si="29183"/>
        <v>0</v>
      </c>
      <c r="JW608" s="117">
        <f t="shared" ca="1" si="29183"/>
        <v>0</v>
      </c>
      <c r="JX608" s="117">
        <f t="shared" ref="JX608:MH608" ca="1" si="29184">JX643</f>
        <v>0</v>
      </c>
      <c r="JY608" s="117">
        <f t="shared" ca="1" si="29184"/>
        <v>0</v>
      </c>
      <c r="JZ608" s="117">
        <f t="shared" ca="1" si="29184"/>
        <v>0</v>
      </c>
      <c r="KA608" s="117">
        <f t="shared" ca="1" si="29184"/>
        <v>0</v>
      </c>
      <c r="KB608" s="117">
        <f t="shared" ca="1" si="29184"/>
        <v>0</v>
      </c>
      <c r="KC608" s="117">
        <f t="shared" ca="1" si="29184"/>
        <v>0</v>
      </c>
      <c r="KD608" s="117">
        <f t="shared" ca="1" si="29184"/>
        <v>0</v>
      </c>
      <c r="KE608" s="117">
        <f t="shared" ca="1" si="29184"/>
        <v>0</v>
      </c>
      <c r="KF608" s="117">
        <f t="shared" ca="1" si="29184"/>
        <v>0</v>
      </c>
      <c r="KG608" s="117">
        <f t="shared" ca="1" si="29184"/>
        <v>0</v>
      </c>
      <c r="KH608" s="117">
        <f t="shared" ca="1" si="29184"/>
        <v>0</v>
      </c>
      <c r="KI608" s="117">
        <f t="shared" ca="1" si="29184"/>
        <v>0</v>
      </c>
      <c r="KJ608" s="117">
        <f t="shared" ca="1" si="29184"/>
        <v>0</v>
      </c>
      <c r="KK608" s="117">
        <f t="shared" ca="1" si="29184"/>
        <v>0</v>
      </c>
      <c r="KL608" s="117">
        <f t="shared" ca="1" si="29184"/>
        <v>0</v>
      </c>
      <c r="KM608" s="117">
        <f t="shared" ca="1" si="29184"/>
        <v>0</v>
      </c>
      <c r="KN608" s="117">
        <f t="shared" ca="1" si="29184"/>
        <v>0</v>
      </c>
      <c r="KO608" s="117">
        <f t="shared" ca="1" si="29184"/>
        <v>0</v>
      </c>
      <c r="KP608" s="117">
        <f t="shared" ca="1" si="29184"/>
        <v>0</v>
      </c>
      <c r="KQ608" s="117">
        <f t="shared" ca="1" si="29184"/>
        <v>0</v>
      </c>
      <c r="KR608" s="117">
        <f t="shared" ca="1" si="29184"/>
        <v>0</v>
      </c>
      <c r="KS608" s="117">
        <f t="shared" ca="1" si="29184"/>
        <v>0</v>
      </c>
      <c r="KT608" s="117">
        <f t="shared" ca="1" si="29184"/>
        <v>0</v>
      </c>
      <c r="KU608" s="117">
        <f t="shared" ca="1" si="29184"/>
        <v>0</v>
      </c>
      <c r="KV608" s="117">
        <f t="shared" ca="1" si="29184"/>
        <v>0</v>
      </c>
      <c r="KW608" s="117">
        <f t="shared" ca="1" si="29184"/>
        <v>0</v>
      </c>
      <c r="KX608" s="117">
        <f t="shared" ca="1" si="29184"/>
        <v>0</v>
      </c>
      <c r="KY608" s="117">
        <f t="shared" ca="1" si="29184"/>
        <v>0</v>
      </c>
      <c r="KZ608" s="117">
        <f t="shared" ca="1" si="29184"/>
        <v>0</v>
      </c>
      <c r="LA608" s="117">
        <f t="shared" ca="1" si="29184"/>
        <v>0</v>
      </c>
      <c r="LB608" s="117">
        <f t="shared" ca="1" si="29184"/>
        <v>0</v>
      </c>
      <c r="LC608" s="117">
        <f t="shared" ca="1" si="29184"/>
        <v>0</v>
      </c>
      <c r="LD608" s="117">
        <f t="shared" ca="1" si="29184"/>
        <v>0</v>
      </c>
      <c r="LE608" s="117">
        <f t="shared" ca="1" si="29184"/>
        <v>0</v>
      </c>
      <c r="LF608" s="117">
        <f t="shared" ca="1" si="29184"/>
        <v>0</v>
      </c>
      <c r="LG608" s="117">
        <f t="shared" ca="1" si="29184"/>
        <v>0</v>
      </c>
      <c r="LH608" s="117">
        <f t="shared" ca="1" si="29184"/>
        <v>0</v>
      </c>
      <c r="LI608" s="117">
        <f t="shared" ca="1" si="29184"/>
        <v>0</v>
      </c>
      <c r="LJ608" s="117">
        <f t="shared" ca="1" si="29184"/>
        <v>0</v>
      </c>
      <c r="LK608" s="117">
        <f t="shared" ca="1" si="29184"/>
        <v>0</v>
      </c>
      <c r="LL608" s="117">
        <f t="shared" ca="1" si="29184"/>
        <v>0</v>
      </c>
      <c r="LM608" s="117">
        <f t="shared" ca="1" si="29184"/>
        <v>0</v>
      </c>
      <c r="LN608" s="117">
        <f t="shared" ca="1" si="29184"/>
        <v>0</v>
      </c>
      <c r="LO608" s="117">
        <f t="shared" ca="1" si="29184"/>
        <v>0</v>
      </c>
      <c r="LP608" s="117">
        <f t="shared" ca="1" si="29184"/>
        <v>0</v>
      </c>
      <c r="LQ608" s="117">
        <f t="shared" ca="1" si="29184"/>
        <v>0</v>
      </c>
      <c r="LR608" s="117">
        <f t="shared" ca="1" si="29184"/>
        <v>0</v>
      </c>
      <c r="LS608" s="117">
        <f t="shared" ca="1" si="29184"/>
        <v>0</v>
      </c>
      <c r="LT608" s="117">
        <f t="shared" ca="1" si="29184"/>
        <v>0</v>
      </c>
      <c r="LU608" s="117">
        <f t="shared" ca="1" si="29184"/>
        <v>0</v>
      </c>
      <c r="LV608" s="117">
        <f t="shared" ca="1" si="29184"/>
        <v>0</v>
      </c>
      <c r="LW608" s="117">
        <f t="shared" ca="1" si="29184"/>
        <v>0</v>
      </c>
      <c r="LX608" s="117">
        <f t="shared" ca="1" si="29184"/>
        <v>0</v>
      </c>
      <c r="LY608" s="117">
        <f t="shared" ca="1" si="29184"/>
        <v>0</v>
      </c>
      <c r="LZ608" s="117">
        <f t="shared" ca="1" si="29184"/>
        <v>0</v>
      </c>
      <c r="MA608" s="117">
        <f t="shared" ca="1" si="29184"/>
        <v>0</v>
      </c>
      <c r="MB608" s="117">
        <f t="shared" ca="1" si="29184"/>
        <v>0</v>
      </c>
      <c r="MC608" s="117">
        <f t="shared" ca="1" si="29184"/>
        <v>0</v>
      </c>
      <c r="MD608" s="117">
        <f t="shared" ca="1" si="29184"/>
        <v>0</v>
      </c>
      <c r="ME608" s="117">
        <f t="shared" ca="1" si="29184"/>
        <v>0</v>
      </c>
      <c r="MF608" s="117">
        <f t="shared" ca="1" si="29184"/>
        <v>0</v>
      </c>
      <c r="MG608" s="117">
        <f t="shared" ca="1" si="29184"/>
        <v>0</v>
      </c>
      <c r="MH608" s="117">
        <f t="shared" ca="1" si="29184"/>
        <v>0</v>
      </c>
      <c r="MI608" s="117">
        <f t="shared" ref="MI608:NF608" ca="1" si="29185">MI643</f>
        <v>0</v>
      </c>
      <c r="MJ608" s="117">
        <f t="shared" ca="1" si="29185"/>
        <v>0</v>
      </c>
      <c r="MK608" s="117">
        <f t="shared" ca="1" si="29185"/>
        <v>0</v>
      </c>
      <c r="ML608" s="117">
        <f t="shared" ca="1" si="29185"/>
        <v>0</v>
      </c>
      <c r="MM608" s="117">
        <f t="shared" ca="1" si="29185"/>
        <v>0</v>
      </c>
      <c r="MN608" s="117">
        <f t="shared" ca="1" si="29185"/>
        <v>0</v>
      </c>
      <c r="MO608" s="117">
        <f t="shared" ca="1" si="29185"/>
        <v>0</v>
      </c>
      <c r="MP608" s="117">
        <f t="shared" ca="1" si="29185"/>
        <v>0</v>
      </c>
      <c r="MQ608" s="117">
        <f t="shared" ca="1" si="29185"/>
        <v>0</v>
      </c>
      <c r="MR608" s="117">
        <f t="shared" ca="1" si="29185"/>
        <v>0</v>
      </c>
      <c r="MS608" s="117">
        <f t="shared" ca="1" si="29185"/>
        <v>0</v>
      </c>
      <c r="MT608" s="117">
        <f t="shared" ca="1" si="29185"/>
        <v>0</v>
      </c>
      <c r="MU608" s="117">
        <f t="shared" ca="1" si="29185"/>
        <v>0</v>
      </c>
      <c r="MV608" s="117">
        <f t="shared" ca="1" si="29185"/>
        <v>0</v>
      </c>
      <c r="MW608" s="117">
        <f t="shared" ca="1" si="29185"/>
        <v>0</v>
      </c>
      <c r="MX608" s="117">
        <f t="shared" ca="1" si="29185"/>
        <v>0</v>
      </c>
      <c r="MY608" s="117">
        <f t="shared" ca="1" si="29185"/>
        <v>0</v>
      </c>
      <c r="MZ608" s="117">
        <f t="shared" ca="1" si="29185"/>
        <v>0</v>
      </c>
      <c r="NA608" s="117">
        <f t="shared" ca="1" si="29185"/>
        <v>0</v>
      </c>
      <c r="NB608" s="117">
        <f t="shared" ca="1" si="29185"/>
        <v>0</v>
      </c>
      <c r="NC608" s="117">
        <f t="shared" ca="1" si="29185"/>
        <v>0</v>
      </c>
      <c r="ND608" s="117">
        <f t="shared" ca="1" si="29185"/>
        <v>0</v>
      </c>
      <c r="NE608" s="117">
        <f t="shared" ca="1" si="29185"/>
        <v>0</v>
      </c>
      <c r="NF608" s="117">
        <f t="shared" ca="1" si="29185"/>
        <v>0</v>
      </c>
      <c r="NG608" s="117">
        <f t="shared" ref="NG608:NV608" ca="1" si="29186">NG643</f>
        <v>0</v>
      </c>
      <c r="NH608" s="117">
        <f t="shared" ca="1" si="29186"/>
        <v>0</v>
      </c>
      <c r="NI608" s="117">
        <f t="shared" ca="1" si="29186"/>
        <v>0</v>
      </c>
      <c r="NJ608" s="117">
        <f t="shared" ca="1" si="29186"/>
        <v>0</v>
      </c>
      <c r="NK608" s="117">
        <f t="shared" ca="1" si="29186"/>
        <v>0</v>
      </c>
      <c r="NL608" s="117">
        <f t="shared" ca="1" si="29186"/>
        <v>0</v>
      </c>
      <c r="NM608" s="117">
        <f t="shared" ca="1" si="29186"/>
        <v>0</v>
      </c>
      <c r="NN608" s="117">
        <f t="shared" ca="1" si="29186"/>
        <v>0</v>
      </c>
      <c r="NO608" s="117">
        <f t="shared" ca="1" si="29186"/>
        <v>0</v>
      </c>
      <c r="NP608" s="117">
        <f t="shared" ca="1" si="29186"/>
        <v>0</v>
      </c>
      <c r="NQ608" s="117">
        <f t="shared" ca="1" si="29186"/>
        <v>0</v>
      </c>
      <c r="NR608" s="117">
        <f t="shared" ca="1" si="29186"/>
        <v>0</v>
      </c>
      <c r="NS608" s="117">
        <f t="shared" ca="1" si="29186"/>
        <v>0</v>
      </c>
      <c r="NT608" s="117">
        <f t="shared" ca="1" si="29186"/>
        <v>0</v>
      </c>
      <c r="NU608" s="117">
        <f t="shared" ca="1" si="29186"/>
        <v>0</v>
      </c>
      <c r="NV608" s="117">
        <f t="shared" ca="1" si="29186"/>
        <v>0</v>
      </c>
      <c r="NW608" s="117">
        <f t="shared" ref="NW608:QH608" ca="1" si="29187">NW643</f>
        <v>0</v>
      </c>
      <c r="NX608" s="117">
        <f t="shared" ca="1" si="29187"/>
        <v>0</v>
      </c>
      <c r="NY608" s="117">
        <f t="shared" ca="1" si="29187"/>
        <v>0</v>
      </c>
      <c r="NZ608" s="117">
        <f t="shared" ca="1" si="29187"/>
        <v>0</v>
      </c>
      <c r="OA608" s="117">
        <f t="shared" ca="1" si="29187"/>
        <v>0</v>
      </c>
      <c r="OB608" s="117">
        <f t="shared" ca="1" si="29187"/>
        <v>0</v>
      </c>
      <c r="OC608" s="117">
        <f t="shared" ca="1" si="29187"/>
        <v>0</v>
      </c>
      <c r="OD608" s="117">
        <f t="shared" ca="1" si="29187"/>
        <v>0</v>
      </c>
      <c r="OE608" s="117">
        <f t="shared" ca="1" si="29187"/>
        <v>0</v>
      </c>
      <c r="OF608" s="117">
        <f t="shared" ca="1" si="29187"/>
        <v>0</v>
      </c>
      <c r="OG608" s="117">
        <f t="shared" ca="1" si="29187"/>
        <v>0</v>
      </c>
      <c r="OH608" s="117">
        <f t="shared" ca="1" si="29187"/>
        <v>0</v>
      </c>
      <c r="OI608" s="117">
        <f t="shared" ca="1" si="29187"/>
        <v>0</v>
      </c>
      <c r="OJ608" s="117">
        <f t="shared" ca="1" si="29187"/>
        <v>0</v>
      </c>
      <c r="OK608" s="117">
        <f t="shared" ca="1" si="29187"/>
        <v>0</v>
      </c>
      <c r="OL608" s="117">
        <f t="shared" ca="1" si="29187"/>
        <v>0</v>
      </c>
      <c r="OM608" s="117">
        <f t="shared" ca="1" si="29187"/>
        <v>0</v>
      </c>
      <c r="ON608" s="117">
        <f t="shared" ca="1" si="29187"/>
        <v>0</v>
      </c>
      <c r="OO608" s="117">
        <f t="shared" ca="1" si="29187"/>
        <v>0</v>
      </c>
      <c r="OP608" s="117">
        <f t="shared" ca="1" si="29187"/>
        <v>0</v>
      </c>
      <c r="OQ608" s="117">
        <f t="shared" ca="1" si="29187"/>
        <v>0</v>
      </c>
      <c r="OR608" s="117">
        <f t="shared" ca="1" si="29187"/>
        <v>0</v>
      </c>
      <c r="OS608" s="117">
        <f t="shared" ca="1" si="29187"/>
        <v>0</v>
      </c>
      <c r="OT608" s="117">
        <f t="shared" ca="1" si="29187"/>
        <v>0</v>
      </c>
      <c r="OU608" s="117">
        <f t="shared" ca="1" si="29187"/>
        <v>0</v>
      </c>
      <c r="OV608" s="117">
        <f t="shared" ca="1" si="29187"/>
        <v>0</v>
      </c>
      <c r="OW608" s="117">
        <f t="shared" ca="1" si="29187"/>
        <v>0</v>
      </c>
      <c r="OX608" s="117">
        <f t="shared" ca="1" si="29187"/>
        <v>0</v>
      </c>
      <c r="OY608" s="117">
        <f t="shared" ca="1" si="29187"/>
        <v>0</v>
      </c>
      <c r="OZ608" s="117">
        <f t="shared" ca="1" si="29187"/>
        <v>0</v>
      </c>
      <c r="PA608" s="117">
        <f t="shared" ca="1" si="29187"/>
        <v>0</v>
      </c>
      <c r="PB608" s="117">
        <f t="shared" ca="1" si="29187"/>
        <v>0</v>
      </c>
      <c r="PC608" s="117">
        <f t="shared" ca="1" si="29187"/>
        <v>0</v>
      </c>
      <c r="PD608" s="117">
        <f t="shared" ca="1" si="29187"/>
        <v>0</v>
      </c>
      <c r="PE608" s="117">
        <f t="shared" ca="1" si="29187"/>
        <v>0</v>
      </c>
      <c r="PF608" s="117">
        <f t="shared" ca="1" si="29187"/>
        <v>0</v>
      </c>
      <c r="PG608" s="117">
        <f t="shared" ca="1" si="29187"/>
        <v>0</v>
      </c>
      <c r="PH608" s="117">
        <f t="shared" ca="1" si="29187"/>
        <v>0</v>
      </c>
      <c r="PI608" s="117">
        <f t="shared" ca="1" si="29187"/>
        <v>0</v>
      </c>
      <c r="PJ608" s="117">
        <f t="shared" ca="1" si="29187"/>
        <v>0</v>
      </c>
      <c r="PK608" s="117">
        <f t="shared" ca="1" si="29187"/>
        <v>0</v>
      </c>
      <c r="PL608" s="117">
        <f t="shared" ca="1" si="29187"/>
        <v>0</v>
      </c>
      <c r="PM608" s="117">
        <f t="shared" ca="1" si="29187"/>
        <v>0</v>
      </c>
      <c r="PN608" s="117">
        <f t="shared" ca="1" si="29187"/>
        <v>0</v>
      </c>
      <c r="PO608" s="117">
        <f t="shared" ca="1" si="29187"/>
        <v>0</v>
      </c>
      <c r="PP608" s="117">
        <f t="shared" ca="1" si="29187"/>
        <v>0</v>
      </c>
      <c r="PQ608" s="117">
        <f t="shared" ca="1" si="29187"/>
        <v>0</v>
      </c>
      <c r="PR608" s="117">
        <f t="shared" ca="1" si="29187"/>
        <v>0</v>
      </c>
      <c r="PS608" s="117">
        <f t="shared" ca="1" si="29187"/>
        <v>0</v>
      </c>
      <c r="PT608" s="117">
        <f t="shared" ca="1" si="29187"/>
        <v>0</v>
      </c>
      <c r="PU608" s="117">
        <f t="shared" ca="1" si="29187"/>
        <v>0</v>
      </c>
      <c r="PV608" s="117">
        <f t="shared" ca="1" si="29187"/>
        <v>0</v>
      </c>
      <c r="PW608" s="117">
        <f t="shared" ca="1" si="29187"/>
        <v>0</v>
      </c>
      <c r="PX608" s="117">
        <f t="shared" ca="1" si="29187"/>
        <v>0</v>
      </c>
      <c r="PY608" s="117">
        <f t="shared" ca="1" si="29187"/>
        <v>0</v>
      </c>
      <c r="PZ608" s="117">
        <f t="shared" ca="1" si="29187"/>
        <v>0</v>
      </c>
      <c r="QA608" s="117">
        <f t="shared" ca="1" si="29187"/>
        <v>0</v>
      </c>
      <c r="QB608" s="117">
        <f t="shared" ca="1" si="29187"/>
        <v>0</v>
      </c>
      <c r="QC608" s="117">
        <f t="shared" ca="1" si="29187"/>
        <v>0</v>
      </c>
      <c r="QD608" s="117">
        <f t="shared" ca="1" si="29187"/>
        <v>0</v>
      </c>
      <c r="QE608" s="117">
        <f t="shared" ca="1" si="29187"/>
        <v>0</v>
      </c>
      <c r="QF608" s="117">
        <f t="shared" ca="1" si="29187"/>
        <v>0</v>
      </c>
      <c r="QG608" s="117">
        <f t="shared" ca="1" si="29187"/>
        <v>0</v>
      </c>
      <c r="QH608" s="117">
        <f t="shared" ca="1" si="29187"/>
        <v>0</v>
      </c>
      <c r="QI608" s="117">
        <f t="shared" ref="QI608:QJ608" ca="1" si="29188">QI643</f>
        <v>0</v>
      </c>
      <c r="QJ608" s="117">
        <f t="shared" ca="1" si="29188"/>
        <v>0</v>
      </c>
      <c r="QK608" t="s">
        <v>35</v>
      </c>
    </row>
    <row r="609" spans="1:453">
      <c r="B609" t="s">
        <v>394</v>
      </c>
      <c r="AA609" s="117">
        <f>AA646</f>
        <v>0</v>
      </c>
      <c r="AB609" s="117">
        <f t="shared" ref="AB609:CM609" ca="1" si="29189">AB646</f>
        <v>0</v>
      </c>
      <c r="AC609" s="117">
        <f t="shared" ca="1" si="29189"/>
        <v>0</v>
      </c>
      <c r="AD609" s="117">
        <f t="shared" ca="1" si="29189"/>
        <v>0</v>
      </c>
      <c r="AE609" s="117">
        <f t="shared" ca="1" si="29189"/>
        <v>0</v>
      </c>
      <c r="AF609" s="117">
        <f t="shared" ca="1" si="29189"/>
        <v>0</v>
      </c>
      <c r="AG609" s="117">
        <f t="shared" ca="1" si="29189"/>
        <v>0</v>
      </c>
      <c r="AH609" s="117">
        <f t="shared" ca="1" si="29189"/>
        <v>0</v>
      </c>
      <c r="AI609" s="117">
        <f t="shared" ca="1" si="29189"/>
        <v>0</v>
      </c>
      <c r="AJ609" s="117">
        <f t="shared" ca="1" si="29189"/>
        <v>0</v>
      </c>
      <c r="AK609" s="117">
        <f t="shared" ca="1" si="29189"/>
        <v>0</v>
      </c>
      <c r="AL609" s="117">
        <f t="shared" ca="1" si="29189"/>
        <v>0</v>
      </c>
      <c r="AM609" s="117">
        <f t="shared" ca="1" si="29189"/>
        <v>0</v>
      </c>
      <c r="AN609" s="117">
        <f t="shared" ca="1" si="29189"/>
        <v>0</v>
      </c>
      <c r="AO609" s="117">
        <f t="shared" ca="1" si="29189"/>
        <v>0</v>
      </c>
      <c r="AP609" s="117">
        <f t="shared" ca="1" si="29189"/>
        <v>0</v>
      </c>
      <c r="AQ609" s="117">
        <f t="shared" ca="1" si="29189"/>
        <v>0</v>
      </c>
      <c r="AR609" s="117">
        <f t="shared" ca="1" si="29189"/>
        <v>0</v>
      </c>
      <c r="AS609" s="117">
        <f t="shared" ca="1" si="29189"/>
        <v>0</v>
      </c>
      <c r="AT609" s="117">
        <f t="shared" ca="1" si="29189"/>
        <v>0</v>
      </c>
      <c r="AU609" s="117">
        <f t="shared" ca="1" si="29189"/>
        <v>0</v>
      </c>
      <c r="AV609" s="117">
        <f t="shared" ca="1" si="29189"/>
        <v>0</v>
      </c>
      <c r="AW609" s="117">
        <f t="shared" ca="1" si="29189"/>
        <v>0</v>
      </c>
      <c r="AX609" s="117">
        <f t="shared" ca="1" si="29189"/>
        <v>0</v>
      </c>
      <c r="AY609" s="117">
        <f t="shared" ca="1" si="29189"/>
        <v>0</v>
      </c>
      <c r="AZ609" s="117">
        <f t="shared" ca="1" si="29189"/>
        <v>0</v>
      </c>
      <c r="BA609" s="117">
        <f t="shared" ca="1" si="29189"/>
        <v>0</v>
      </c>
      <c r="BB609" s="117">
        <f t="shared" ca="1" si="29189"/>
        <v>0</v>
      </c>
      <c r="BC609" s="117">
        <f t="shared" ca="1" si="29189"/>
        <v>0</v>
      </c>
      <c r="BD609" s="117">
        <f t="shared" ca="1" si="29189"/>
        <v>0</v>
      </c>
      <c r="BE609" s="117">
        <f t="shared" ca="1" si="29189"/>
        <v>0</v>
      </c>
      <c r="BF609" s="117">
        <f t="shared" ca="1" si="29189"/>
        <v>0</v>
      </c>
      <c r="BG609" s="117">
        <f t="shared" ca="1" si="29189"/>
        <v>0</v>
      </c>
      <c r="BH609" s="117">
        <f t="shared" ca="1" si="29189"/>
        <v>0</v>
      </c>
      <c r="BI609" s="117">
        <f t="shared" ca="1" si="29189"/>
        <v>0</v>
      </c>
      <c r="BJ609" s="117">
        <f t="shared" ca="1" si="29189"/>
        <v>0</v>
      </c>
      <c r="BK609" s="117">
        <f t="shared" ca="1" si="29189"/>
        <v>0</v>
      </c>
      <c r="BL609" s="117">
        <f t="shared" ca="1" si="29189"/>
        <v>0</v>
      </c>
      <c r="BM609" s="117">
        <f t="shared" ca="1" si="29189"/>
        <v>0</v>
      </c>
      <c r="BN609" s="117">
        <f t="shared" ca="1" si="29189"/>
        <v>0</v>
      </c>
      <c r="BO609" s="117">
        <f t="shared" ca="1" si="29189"/>
        <v>0</v>
      </c>
      <c r="BP609" s="117">
        <f t="shared" ca="1" si="29189"/>
        <v>0</v>
      </c>
      <c r="BQ609" s="117">
        <f t="shared" ca="1" si="29189"/>
        <v>0</v>
      </c>
      <c r="BR609" s="117">
        <f t="shared" ca="1" si="29189"/>
        <v>0</v>
      </c>
      <c r="BS609" s="117">
        <f t="shared" ca="1" si="29189"/>
        <v>0</v>
      </c>
      <c r="BT609" s="117">
        <f t="shared" ca="1" si="29189"/>
        <v>0</v>
      </c>
      <c r="BU609" s="117">
        <f t="shared" ca="1" si="29189"/>
        <v>0</v>
      </c>
      <c r="BV609" s="117">
        <f t="shared" ca="1" si="29189"/>
        <v>0</v>
      </c>
      <c r="BW609" s="117">
        <f t="shared" ca="1" si="29189"/>
        <v>0</v>
      </c>
      <c r="BX609" s="117">
        <f t="shared" ca="1" si="29189"/>
        <v>0</v>
      </c>
      <c r="BY609" s="117">
        <f t="shared" ca="1" si="29189"/>
        <v>0</v>
      </c>
      <c r="BZ609" s="117">
        <f t="shared" ca="1" si="29189"/>
        <v>0</v>
      </c>
      <c r="CA609" s="117">
        <f t="shared" ca="1" si="29189"/>
        <v>0</v>
      </c>
      <c r="CB609" s="117">
        <f t="shared" ca="1" si="29189"/>
        <v>0</v>
      </c>
      <c r="CC609" s="117">
        <f t="shared" ca="1" si="29189"/>
        <v>0</v>
      </c>
      <c r="CD609" s="117">
        <f t="shared" ca="1" si="29189"/>
        <v>0</v>
      </c>
      <c r="CE609" s="117">
        <f t="shared" ca="1" si="29189"/>
        <v>0</v>
      </c>
      <c r="CF609" s="117">
        <f t="shared" ca="1" si="29189"/>
        <v>0</v>
      </c>
      <c r="CG609" s="117">
        <f t="shared" ca="1" si="29189"/>
        <v>0</v>
      </c>
      <c r="CH609" s="117">
        <f t="shared" ca="1" si="29189"/>
        <v>0</v>
      </c>
      <c r="CI609" s="117">
        <f t="shared" ca="1" si="29189"/>
        <v>0</v>
      </c>
      <c r="CJ609" s="117">
        <f t="shared" ca="1" si="29189"/>
        <v>0</v>
      </c>
      <c r="CK609" s="117">
        <f t="shared" ca="1" si="29189"/>
        <v>0</v>
      </c>
      <c r="CL609" s="117">
        <f t="shared" ca="1" si="29189"/>
        <v>0</v>
      </c>
      <c r="CM609" s="117">
        <f t="shared" ca="1" si="29189"/>
        <v>0</v>
      </c>
      <c r="CN609" s="117">
        <f t="shared" ref="CN609:EY609" ca="1" si="29190">CN646</f>
        <v>0</v>
      </c>
      <c r="CO609" s="117">
        <f t="shared" ca="1" si="29190"/>
        <v>0</v>
      </c>
      <c r="CP609" s="117">
        <f t="shared" ca="1" si="29190"/>
        <v>0</v>
      </c>
      <c r="CQ609" s="117">
        <f t="shared" ca="1" si="29190"/>
        <v>0</v>
      </c>
      <c r="CR609" s="117">
        <f t="shared" ca="1" si="29190"/>
        <v>0</v>
      </c>
      <c r="CS609" s="117">
        <f t="shared" ca="1" si="29190"/>
        <v>0</v>
      </c>
      <c r="CT609" s="117">
        <f t="shared" ca="1" si="29190"/>
        <v>0</v>
      </c>
      <c r="CU609" s="117">
        <f t="shared" ca="1" si="29190"/>
        <v>0</v>
      </c>
      <c r="CV609" s="117">
        <f t="shared" ca="1" si="29190"/>
        <v>0</v>
      </c>
      <c r="CW609" s="117">
        <f t="shared" ca="1" si="29190"/>
        <v>0</v>
      </c>
      <c r="CX609" s="117">
        <f t="shared" ca="1" si="29190"/>
        <v>0</v>
      </c>
      <c r="CY609" s="117">
        <f t="shared" ca="1" si="29190"/>
        <v>0</v>
      </c>
      <c r="CZ609" s="117">
        <f t="shared" ca="1" si="29190"/>
        <v>0</v>
      </c>
      <c r="DA609" s="117">
        <f t="shared" ca="1" si="29190"/>
        <v>0</v>
      </c>
      <c r="DB609" s="117">
        <f t="shared" ca="1" si="29190"/>
        <v>0</v>
      </c>
      <c r="DC609" s="117">
        <f t="shared" ca="1" si="29190"/>
        <v>0</v>
      </c>
      <c r="DD609" s="117">
        <f t="shared" ca="1" si="29190"/>
        <v>0</v>
      </c>
      <c r="DE609" s="117">
        <f t="shared" ca="1" si="29190"/>
        <v>0</v>
      </c>
      <c r="DF609" s="117">
        <f t="shared" ca="1" si="29190"/>
        <v>0</v>
      </c>
      <c r="DG609" s="117">
        <f t="shared" ca="1" si="29190"/>
        <v>0</v>
      </c>
      <c r="DH609" s="117">
        <f t="shared" ca="1" si="29190"/>
        <v>0</v>
      </c>
      <c r="DI609" s="117">
        <f t="shared" ca="1" si="29190"/>
        <v>0</v>
      </c>
      <c r="DJ609" s="117">
        <f t="shared" ca="1" si="29190"/>
        <v>0</v>
      </c>
      <c r="DK609" s="117">
        <f t="shared" ca="1" si="29190"/>
        <v>0</v>
      </c>
      <c r="DL609" s="117">
        <f t="shared" ca="1" si="29190"/>
        <v>0</v>
      </c>
      <c r="DM609" s="117">
        <f t="shared" ca="1" si="29190"/>
        <v>0</v>
      </c>
      <c r="DN609" s="117">
        <f t="shared" ca="1" si="29190"/>
        <v>0</v>
      </c>
      <c r="DO609" s="117">
        <f t="shared" ca="1" si="29190"/>
        <v>0</v>
      </c>
      <c r="DP609" s="117">
        <f t="shared" ca="1" si="29190"/>
        <v>0</v>
      </c>
      <c r="DQ609" s="117">
        <f t="shared" ca="1" si="29190"/>
        <v>0</v>
      </c>
      <c r="DR609" s="117">
        <f t="shared" ca="1" si="29190"/>
        <v>0</v>
      </c>
      <c r="DS609" s="117">
        <f t="shared" ca="1" si="29190"/>
        <v>0</v>
      </c>
      <c r="DT609" s="117">
        <f t="shared" ca="1" si="29190"/>
        <v>0</v>
      </c>
      <c r="DU609" s="117">
        <f t="shared" ca="1" si="29190"/>
        <v>0</v>
      </c>
      <c r="DV609" s="117">
        <f t="shared" ca="1" si="29190"/>
        <v>0</v>
      </c>
      <c r="DW609" s="117">
        <f t="shared" ca="1" si="29190"/>
        <v>0</v>
      </c>
      <c r="DX609" s="117">
        <f t="shared" ca="1" si="29190"/>
        <v>0</v>
      </c>
      <c r="DY609" s="117">
        <f t="shared" ca="1" si="29190"/>
        <v>0</v>
      </c>
      <c r="DZ609" s="117">
        <f t="shared" ca="1" si="29190"/>
        <v>0</v>
      </c>
      <c r="EA609" s="117">
        <f t="shared" ca="1" si="29190"/>
        <v>0</v>
      </c>
      <c r="EB609" s="117">
        <f t="shared" ca="1" si="29190"/>
        <v>0</v>
      </c>
      <c r="EC609" s="117">
        <f t="shared" ca="1" si="29190"/>
        <v>0</v>
      </c>
      <c r="ED609" s="117">
        <f t="shared" ca="1" si="29190"/>
        <v>0</v>
      </c>
      <c r="EE609" s="117">
        <f t="shared" ca="1" si="29190"/>
        <v>0</v>
      </c>
      <c r="EF609" s="117">
        <f t="shared" ca="1" si="29190"/>
        <v>0</v>
      </c>
      <c r="EG609" s="117">
        <f t="shared" ca="1" si="29190"/>
        <v>0</v>
      </c>
      <c r="EH609" s="117">
        <f t="shared" ca="1" si="29190"/>
        <v>0</v>
      </c>
      <c r="EI609" s="117">
        <f t="shared" ca="1" si="29190"/>
        <v>0</v>
      </c>
      <c r="EJ609" s="117">
        <f t="shared" ca="1" si="29190"/>
        <v>0</v>
      </c>
      <c r="EK609" s="117">
        <f t="shared" ca="1" si="29190"/>
        <v>0</v>
      </c>
      <c r="EL609" s="117">
        <f t="shared" ca="1" si="29190"/>
        <v>0</v>
      </c>
      <c r="EM609" s="117">
        <f t="shared" ca="1" si="29190"/>
        <v>0</v>
      </c>
      <c r="EN609" s="117">
        <f t="shared" ca="1" si="29190"/>
        <v>0</v>
      </c>
      <c r="EO609" s="117">
        <f t="shared" ca="1" si="29190"/>
        <v>0</v>
      </c>
      <c r="EP609" s="117">
        <f t="shared" ca="1" si="29190"/>
        <v>0</v>
      </c>
      <c r="EQ609" s="117">
        <f t="shared" ca="1" si="29190"/>
        <v>0</v>
      </c>
      <c r="ER609" s="117">
        <f t="shared" ca="1" si="29190"/>
        <v>0</v>
      </c>
      <c r="ES609" s="117">
        <f t="shared" ca="1" si="29190"/>
        <v>0</v>
      </c>
      <c r="ET609" s="117">
        <f t="shared" ca="1" si="29190"/>
        <v>0</v>
      </c>
      <c r="EU609" s="117">
        <f t="shared" ca="1" si="29190"/>
        <v>0</v>
      </c>
      <c r="EV609" s="117">
        <f t="shared" ca="1" si="29190"/>
        <v>0</v>
      </c>
      <c r="EW609" s="117">
        <f t="shared" ca="1" si="29190"/>
        <v>0</v>
      </c>
      <c r="EX609" s="117">
        <f t="shared" ca="1" si="29190"/>
        <v>0</v>
      </c>
      <c r="EY609" s="117">
        <f t="shared" ca="1" si="29190"/>
        <v>0</v>
      </c>
      <c r="EZ609" s="117">
        <f t="shared" ref="EZ609:HK609" ca="1" si="29191">EZ646</f>
        <v>0</v>
      </c>
      <c r="FA609" s="117">
        <f t="shared" ca="1" si="29191"/>
        <v>0</v>
      </c>
      <c r="FB609" s="117">
        <f t="shared" ca="1" si="29191"/>
        <v>0</v>
      </c>
      <c r="FC609" s="117">
        <f t="shared" ca="1" si="29191"/>
        <v>0</v>
      </c>
      <c r="FD609" s="117">
        <f t="shared" ca="1" si="29191"/>
        <v>0</v>
      </c>
      <c r="FE609" s="117">
        <f t="shared" ca="1" si="29191"/>
        <v>0</v>
      </c>
      <c r="FF609" s="117">
        <f t="shared" ca="1" si="29191"/>
        <v>0</v>
      </c>
      <c r="FG609" s="117">
        <f t="shared" ca="1" si="29191"/>
        <v>0</v>
      </c>
      <c r="FH609" s="117">
        <f t="shared" ca="1" si="29191"/>
        <v>0</v>
      </c>
      <c r="FI609" s="117">
        <f t="shared" ca="1" si="29191"/>
        <v>0</v>
      </c>
      <c r="FJ609" s="117">
        <f t="shared" ca="1" si="29191"/>
        <v>0</v>
      </c>
      <c r="FK609" s="117">
        <f t="shared" ca="1" si="29191"/>
        <v>0</v>
      </c>
      <c r="FL609" s="117">
        <f t="shared" ca="1" si="29191"/>
        <v>0</v>
      </c>
      <c r="FM609" s="117">
        <f t="shared" ca="1" si="29191"/>
        <v>0</v>
      </c>
      <c r="FN609" s="117">
        <f t="shared" ca="1" si="29191"/>
        <v>0</v>
      </c>
      <c r="FO609" s="117">
        <f t="shared" ca="1" si="29191"/>
        <v>0</v>
      </c>
      <c r="FP609" s="117">
        <f t="shared" ca="1" si="29191"/>
        <v>0</v>
      </c>
      <c r="FQ609" s="117">
        <f t="shared" ca="1" si="29191"/>
        <v>0</v>
      </c>
      <c r="FR609" s="117">
        <f t="shared" ca="1" si="29191"/>
        <v>0</v>
      </c>
      <c r="FS609" s="117">
        <f t="shared" ca="1" si="29191"/>
        <v>0</v>
      </c>
      <c r="FT609" s="117">
        <f t="shared" ca="1" si="29191"/>
        <v>0</v>
      </c>
      <c r="FU609" s="117">
        <f t="shared" ca="1" si="29191"/>
        <v>0</v>
      </c>
      <c r="FV609" s="117">
        <f t="shared" ca="1" si="29191"/>
        <v>0</v>
      </c>
      <c r="FW609" s="117">
        <f t="shared" ca="1" si="29191"/>
        <v>0</v>
      </c>
      <c r="FX609" s="117">
        <f t="shared" ca="1" si="29191"/>
        <v>0</v>
      </c>
      <c r="FY609" s="117">
        <f t="shared" ca="1" si="29191"/>
        <v>0</v>
      </c>
      <c r="FZ609" s="117">
        <f t="shared" ca="1" si="29191"/>
        <v>0</v>
      </c>
      <c r="GA609" s="117">
        <f t="shared" ca="1" si="29191"/>
        <v>0</v>
      </c>
      <c r="GB609" s="117">
        <f t="shared" ca="1" si="29191"/>
        <v>0</v>
      </c>
      <c r="GC609" s="117">
        <f t="shared" ca="1" si="29191"/>
        <v>0</v>
      </c>
      <c r="GD609" s="117">
        <f t="shared" ca="1" si="29191"/>
        <v>0</v>
      </c>
      <c r="GE609" s="117">
        <f t="shared" ca="1" si="29191"/>
        <v>0</v>
      </c>
      <c r="GF609" s="117">
        <f t="shared" ca="1" si="29191"/>
        <v>0</v>
      </c>
      <c r="GG609" s="117">
        <f t="shared" ca="1" si="29191"/>
        <v>0</v>
      </c>
      <c r="GH609" s="117">
        <f t="shared" ca="1" si="29191"/>
        <v>0</v>
      </c>
      <c r="GI609" s="117">
        <f t="shared" ca="1" si="29191"/>
        <v>0</v>
      </c>
      <c r="GJ609" s="117">
        <f t="shared" ca="1" si="29191"/>
        <v>0</v>
      </c>
      <c r="GK609" s="117">
        <f t="shared" ca="1" si="29191"/>
        <v>0</v>
      </c>
      <c r="GL609" s="117">
        <f t="shared" ca="1" si="29191"/>
        <v>0</v>
      </c>
      <c r="GM609" s="117">
        <f t="shared" ca="1" si="29191"/>
        <v>0</v>
      </c>
      <c r="GN609" s="117">
        <f t="shared" ca="1" si="29191"/>
        <v>0</v>
      </c>
      <c r="GO609" s="117">
        <f t="shared" ca="1" si="29191"/>
        <v>0</v>
      </c>
      <c r="GP609" s="117">
        <f t="shared" ca="1" si="29191"/>
        <v>0</v>
      </c>
      <c r="GQ609" s="117">
        <f t="shared" ca="1" si="29191"/>
        <v>0</v>
      </c>
      <c r="GR609" s="117">
        <f t="shared" ca="1" si="29191"/>
        <v>0</v>
      </c>
      <c r="GS609" s="117">
        <f t="shared" ca="1" si="29191"/>
        <v>0</v>
      </c>
      <c r="GT609" s="117">
        <f t="shared" ca="1" si="29191"/>
        <v>0</v>
      </c>
      <c r="GU609" s="117">
        <f t="shared" ca="1" si="29191"/>
        <v>0</v>
      </c>
      <c r="GV609" s="117">
        <f t="shared" ca="1" si="29191"/>
        <v>0</v>
      </c>
      <c r="GW609" s="117">
        <f t="shared" ca="1" si="29191"/>
        <v>0</v>
      </c>
      <c r="GX609" s="117">
        <f t="shared" ca="1" si="29191"/>
        <v>0</v>
      </c>
      <c r="GY609" s="117">
        <f t="shared" ca="1" si="29191"/>
        <v>0</v>
      </c>
      <c r="GZ609" s="117">
        <f t="shared" ca="1" si="29191"/>
        <v>0</v>
      </c>
      <c r="HA609" s="117">
        <f t="shared" ca="1" si="29191"/>
        <v>0</v>
      </c>
      <c r="HB609" s="117">
        <f t="shared" ca="1" si="29191"/>
        <v>0</v>
      </c>
      <c r="HC609" s="117">
        <f t="shared" ca="1" si="29191"/>
        <v>0</v>
      </c>
      <c r="HD609" s="117">
        <f t="shared" ca="1" si="29191"/>
        <v>0</v>
      </c>
      <c r="HE609" s="117">
        <f t="shared" ca="1" si="29191"/>
        <v>0</v>
      </c>
      <c r="HF609" s="117">
        <f t="shared" ca="1" si="29191"/>
        <v>0</v>
      </c>
      <c r="HG609" s="117">
        <f t="shared" ca="1" si="29191"/>
        <v>0</v>
      </c>
      <c r="HH609" s="117">
        <f t="shared" ca="1" si="29191"/>
        <v>0</v>
      </c>
      <c r="HI609" s="117">
        <f t="shared" ca="1" si="29191"/>
        <v>0</v>
      </c>
      <c r="HJ609" s="117">
        <f t="shared" ca="1" si="29191"/>
        <v>0</v>
      </c>
      <c r="HK609" s="117">
        <f t="shared" ca="1" si="29191"/>
        <v>0</v>
      </c>
      <c r="HL609" s="117">
        <f t="shared" ref="HL609:JW609" ca="1" si="29192">HL646</f>
        <v>0</v>
      </c>
      <c r="HM609" s="117">
        <f t="shared" ca="1" si="29192"/>
        <v>0</v>
      </c>
      <c r="HN609" s="117">
        <f t="shared" ca="1" si="29192"/>
        <v>0</v>
      </c>
      <c r="HO609" s="117">
        <f t="shared" ca="1" si="29192"/>
        <v>0</v>
      </c>
      <c r="HP609" s="117">
        <f t="shared" ca="1" si="29192"/>
        <v>0</v>
      </c>
      <c r="HQ609" s="117">
        <f t="shared" ca="1" si="29192"/>
        <v>0</v>
      </c>
      <c r="HR609" s="117">
        <f t="shared" ca="1" si="29192"/>
        <v>0</v>
      </c>
      <c r="HS609" s="117">
        <f t="shared" ca="1" si="29192"/>
        <v>0</v>
      </c>
      <c r="HT609" s="117">
        <f t="shared" ca="1" si="29192"/>
        <v>0</v>
      </c>
      <c r="HU609" s="117">
        <f t="shared" ca="1" si="29192"/>
        <v>0</v>
      </c>
      <c r="HV609" s="117">
        <f t="shared" ca="1" si="29192"/>
        <v>0</v>
      </c>
      <c r="HW609" s="117">
        <f t="shared" ca="1" si="29192"/>
        <v>0</v>
      </c>
      <c r="HX609" s="117">
        <f t="shared" ca="1" si="29192"/>
        <v>0</v>
      </c>
      <c r="HY609" s="117">
        <f t="shared" ca="1" si="29192"/>
        <v>0</v>
      </c>
      <c r="HZ609" s="117">
        <f t="shared" ca="1" si="29192"/>
        <v>0</v>
      </c>
      <c r="IA609" s="117">
        <f t="shared" ca="1" si="29192"/>
        <v>0</v>
      </c>
      <c r="IB609" s="117">
        <f t="shared" ca="1" si="29192"/>
        <v>0</v>
      </c>
      <c r="IC609" s="117">
        <f t="shared" ca="1" si="29192"/>
        <v>0</v>
      </c>
      <c r="ID609" s="117">
        <f t="shared" ca="1" si="29192"/>
        <v>0</v>
      </c>
      <c r="IE609" s="117">
        <f t="shared" ca="1" si="29192"/>
        <v>0</v>
      </c>
      <c r="IF609" s="117">
        <f t="shared" ca="1" si="29192"/>
        <v>0</v>
      </c>
      <c r="IG609" s="117">
        <f t="shared" ca="1" si="29192"/>
        <v>0</v>
      </c>
      <c r="IH609" s="117">
        <f t="shared" ca="1" si="29192"/>
        <v>0</v>
      </c>
      <c r="II609" s="117">
        <f t="shared" ca="1" si="29192"/>
        <v>0</v>
      </c>
      <c r="IJ609" s="117">
        <f t="shared" ca="1" si="29192"/>
        <v>0</v>
      </c>
      <c r="IK609" s="117">
        <f t="shared" ca="1" si="29192"/>
        <v>0</v>
      </c>
      <c r="IL609" s="117">
        <f t="shared" ca="1" si="29192"/>
        <v>0</v>
      </c>
      <c r="IM609" s="117">
        <f t="shared" ca="1" si="29192"/>
        <v>0</v>
      </c>
      <c r="IN609" s="117">
        <f t="shared" ca="1" si="29192"/>
        <v>0</v>
      </c>
      <c r="IO609" s="117">
        <f t="shared" ca="1" si="29192"/>
        <v>0</v>
      </c>
      <c r="IP609" s="117">
        <f t="shared" ca="1" si="29192"/>
        <v>0</v>
      </c>
      <c r="IQ609" s="117">
        <f t="shared" ca="1" si="29192"/>
        <v>0</v>
      </c>
      <c r="IR609" s="117">
        <f t="shared" ca="1" si="29192"/>
        <v>0</v>
      </c>
      <c r="IS609" s="117">
        <f t="shared" ca="1" si="29192"/>
        <v>0</v>
      </c>
      <c r="IT609" s="117">
        <f t="shared" ca="1" si="29192"/>
        <v>0</v>
      </c>
      <c r="IU609" s="117">
        <f t="shared" ca="1" si="29192"/>
        <v>0</v>
      </c>
      <c r="IV609" s="117">
        <f t="shared" ca="1" si="29192"/>
        <v>0</v>
      </c>
      <c r="IW609" s="117">
        <f t="shared" ca="1" si="29192"/>
        <v>0</v>
      </c>
      <c r="IX609" s="117">
        <f t="shared" ca="1" si="29192"/>
        <v>0</v>
      </c>
      <c r="IY609" s="117">
        <f t="shared" ca="1" si="29192"/>
        <v>0</v>
      </c>
      <c r="IZ609" s="117">
        <f t="shared" ca="1" si="29192"/>
        <v>0</v>
      </c>
      <c r="JA609" s="117">
        <f t="shared" ca="1" si="29192"/>
        <v>0</v>
      </c>
      <c r="JB609" s="117">
        <f t="shared" ca="1" si="29192"/>
        <v>0</v>
      </c>
      <c r="JC609" s="117">
        <f t="shared" ca="1" si="29192"/>
        <v>0</v>
      </c>
      <c r="JD609" s="117">
        <f t="shared" ca="1" si="29192"/>
        <v>0</v>
      </c>
      <c r="JE609" s="117">
        <f t="shared" ca="1" si="29192"/>
        <v>0</v>
      </c>
      <c r="JF609" s="117">
        <f t="shared" ca="1" si="29192"/>
        <v>0</v>
      </c>
      <c r="JG609" s="117">
        <f t="shared" ca="1" si="29192"/>
        <v>0</v>
      </c>
      <c r="JH609" s="117">
        <f t="shared" ca="1" si="29192"/>
        <v>0</v>
      </c>
      <c r="JI609" s="117">
        <f t="shared" ca="1" si="29192"/>
        <v>0</v>
      </c>
      <c r="JJ609" s="117">
        <f t="shared" ca="1" si="29192"/>
        <v>0</v>
      </c>
      <c r="JK609" s="117">
        <f t="shared" ca="1" si="29192"/>
        <v>0</v>
      </c>
      <c r="JL609" s="117">
        <f t="shared" ca="1" si="29192"/>
        <v>0</v>
      </c>
      <c r="JM609" s="117">
        <f t="shared" ca="1" si="29192"/>
        <v>0</v>
      </c>
      <c r="JN609" s="117">
        <f t="shared" ca="1" si="29192"/>
        <v>0</v>
      </c>
      <c r="JO609" s="117">
        <f t="shared" ca="1" si="29192"/>
        <v>0</v>
      </c>
      <c r="JP609" s="117">
        <f t="shared" ca="1" si="29192"/>
        <v>0</v>
      </c>
      <c r="JQ609" s="117">
        <f t="shared" ca="1" si="29192"/>
        <v>0</v>
      </c>
      <c r="JR609" s="117">
        <f t="shared" ca="1" si="29192"/>
        <v>0</v>
      </c>
      <c r="JS609" s="117">
        <f t="shared" ca="1" si="29192"/>
        <v>0</v>
      </c>
      <c r="JT609" s="117">
        <f t="shared" ca="1" si="29192"/>
        <v>0</v>
      </c>
      <c r="JU609" s="117">
        <f t="shared" ca="1" si="29192"/>
        <v>0</v>
      </c>
      <c r="JV609" s="117">
        <f t="shared" ca="1" si="29192"/>
        <v>0</v>
      </c>
      <c r="JW609" s="117">
        <f t="shared" ca="1" si="29192"/>
        <v>0</v>
      </c>
      <c r="JX609" s="117">
        <f t="shared" ref="JX609:MH609" ca="1" si="29193">JX646</f>
        <v>0</v>
      </c>
      <c r="JY609" s="117">
        <f t="shared" ca="1" si="29193"/>
        <v>0</v>
      </c>
      <c r="JZ609" s="117">
        <f t="shared" ca="1" si="29193"/>
        <v>0</v>
      </c>
      <c r="KA609" s="117">
        <f t="shared" ca="1" si="29193"/>
        <v>0</v>
      </c>
      <c r="KB609" s="117">
        <f t="shared" ca="1" si="29193"/>
        <v>0</v>
      </c>
      <c r="KC609" s="117">
        <f t="shared" ca="1" si="29193"/>
        <v>0</v>
      </c>
      <c r="KD609" s="117">
        <f t="shared" ca="1" si="29193"/>
        <v>0</v>
      </c>
      <c r="KE609" s="117">
        <f t="shared" ca="1" si="29193"/>
        <v>0</v>
      </c>
      <c r="KF609" s="117">
        <f t="shared" ca="1" si="29193"/>
        <v>0</v>
      </c>
      <c r="KG609" s="117">
        <f t="shared" ca="1" si="29193"/>
        <v>0</v>
      </c>
      <c r="KH609" s="117">
        <f t="shared" ca="1" si="29193"/>
        <v>0</v>
      </c>
      <c r="KI609" s="117">
        <f t="shared" ca="1" si="29193"/>
        <v>0</v>
      </c>
      <c r="KJ609" s="117">
        <f t="shared" ca="1" si="29193"/>
        <v>0</v>
      </c>
      <c r="KK609" s="117">
        <f t="shared" ca="1" si="29193"/>
        <v>0</v>
      </c>
      <c r="KL609" s="117">
        <f t="shared" ca="1" si="29193"/>
        <v>0</v>
      </c>
      <c r="KM609" s="117">
        <f t="shared" ca="1" si="29193"/>
        <v>0</v>
      </c>
      <c r="KN609" s="117">
        <f t="shared" ca="1" si="29193"/>
        <v>0</v>
      </c>
      <c r="KO609" s="117">
        <f t="shared" ca="1" si="29193"/>
        <v>0</v>
      </c>
      <c r="KP609" s="117">
        <f t="shared" ca="1" si="29193"/>
        <v>0</v>
      </c>
      <c r="KQ609" s="117">
        <f t="shared" ca="1" si="29193"/>
        <v>0</v>
      </c>
      <c r="KR609" s="117">
        <f t="shared" ca="1" si="29193"/>
        <v>0</v>
      </c>
      <c r="KS609" s="117">
        <f t="shared" ca="1" si="29193"/>
        <v>0</v>
      </c>
      <c r="KT609" s="117">
        <f t="shared" ca="1" si="29193"/>
        <v>0</v>
      </c>
      <c r="KU609" s="117">
        <f t="shared" ca="1" si="29193"/>
        <v>0</v>
      </c>
      <c r="KV609" s="117">
        <f t="shared" ca="1" si="29193"/>
        <v>0</v>
      </c>
      <c r="KW609" s="117">
        <f t="shared" ca="1" si="29193"/>
        <v>0</v>
      </c>
      <c r="KX609" s="117">
        <f t="shared" ca="1" si="29193"/>
        <v>0</v>
      </c>
      <c r="KY609" s="117">
        <f t="shared" ca="1" si="29193"/>
        <v>0</v>
      </c>
      <c r="KZ609" s="117">
        <f t="shared" ca="1" si="29193"/>
        <v>0</v>
      </c>
      <c r="LA609" s="117">
        <f t="shared" ca="1" si="29193"/>
        <v>0</v>
      </c>
      <c r="LB609" s="117">
        <f t="shared" ca="1" si="29193"/>
        <v>0</v>
      </c>
      <c r="LC609" s="117">
        <f t="shared" ca="1" si="29193"/>
        <v>0</v>
      </c>
      <c r="LD609" s="117">
        <f t="shared" ca="1" si="29193"/>
        <v>0</v>
      </c>
      <c r="LE609" s="117">
        <f t="shared" ca="1" si="29193"/>
        <v>0</v>
      </c>
      <c r="LF609" s="117">
        <f t="shared" ca="1" si="29193"/>
        <v>0</v>
      </c>
      <c r="LG609" s="117">
        <f t="shared" ca="1" si="29193"/>
        <v>0</v>
      </c>
      <c r="LH609" s="117">
        <f t="shared" ca="1" si="29193"/>
        <v>0</v>
      </c>
      <c r="LI609" s="117">
        <f t="shared" ca="1" si="29193"/>
        <v>0</v>
      </c>
      <c r="LJ609" s="117">
        <f t="shared" ca="1" si="29193"/>
        <v>0</v>
      </c>
      <c r="LK609" s="117">
        <f t="shared" ca="1" si="29193"/>
        <v>0</v>
      </c>
      <c r="LL609" s="117">
        <f t="shared" ca="1" si="29193"/>
        <v>0</v>
      </c>
      <c r="LM609" s="117">
        <f t="shared" ca="1" si="29193"/>
        <v>0</v>
      </c>
      <c r="LN609" s="117">
        <f t="shared" ca="1" si="29193"/>
        <v>0</v>
      </c>
      <c r="LO609" s="117">
        <f t="shared" ca="1" si="29193"/>
        <v>0</v>
      </c>
      <c r="LP609" s="117">
        <f t="shared" ca="1" si="29193"/>
        <v>0</v>
      </c>
      <c r="LQ609" s="117">
        <f t="shared" ca="1" si="29193"/>
        <v>0</v>
      </c>
      <c r="LR609" s="117">
        <f t="shared" ca="1" si="29193"/>
        <v>0</v>
      </c>
      <c r="LS609" s="117">
        <f t="shared" ca="1" si="29193"/>
        <v>0</v>
      </c>
      <c r="LT609" s="117">
        <f t="shared" ca="1" si="29193"/>
        <v>0</v>
      </c>
      <c r="LU609" s="117">
        <f t="shared" ca="1" si="29193"/>
        <v>0</v>
      </c>
      <c r="LV609" s="117">
        <f t="shared" ca="1" si="29193"/>
        <v>0</v>
      </c>
      <c r="LW609" s="117">
        <f t="shared" ca="1" si="29193"/>
        <v>0</v>
      </c>
      <c r="LX609" s="117">
        <f t="shared" ca="1" si="29193"/>
        <v>0</v>
      </c>
      <c r="LY609" s="117">
        <f t="shared" ca="1" si="29193"/>
        <v>0</v>
      </c>
      <c r="LZ609" s="117">
        <f t="shared" ca="1" si="29193"/>
        <v>0</v>
      </c>
      <c r="MA609" s="117">
        <f t="shared" ca="1" si="29193"/>
        <v>0</v>
      </c>
      <c r="MB609" s="117">
        <f t="shared" ca="1" si="29193"/>
        <v>0</v>
      </c>
      <c r="MC609" s="117">
        <f t="shared" ca="1" si="29193"/>
        <v>0</v>
      </c>
      <c r="MD609" s="117">
        <f t="shared" ca="1" si="29193"/>
        <v>0</v>
      </c>
      <c r="ME609" s="117">
        <f t="shared" ca="1" si="29193"/>
        <v>0</v>
      </c>
      <c r="MF609" s="117">
        <f t="shared" ca="1" si="29193"/>
        <v>0</v>
      </c>
      <c r="MG609" s="117">
        <f t="shared" ca="1" si="29193"/>
        <v>0</v>
      </c>
      <c r="MH609" s="117">
        <f t="shared" ca="1" si="29193"/>
        <v>0</v>
      </c>
      <c r="MI609" s="117">
        <f t="shared" ref="MI609:NF609" ca="1" si="29194">MI646</f>
        <v>0</v>
      </c>
      <c r="MJ609" s="117">
        <f t="shared" ca="1" si="29194"/>
        <v>0</v>
      </c>
      <c r="MK609" s="117">
        <f t="shared" ca="1" si="29194"/>
        <v>0</v>
      </c>
      <c r="ML609" s="117">
        <f t="shared" ca="1" si="29194"/>
        <v>0</v>
      </c>
      <c r="MM609" s="117">
        <f t="shared" ca="1" si="29194"/>
        <v>0</v>
      </c>
      <c r="MN609" s="117">
        <f t="shared" ca="1" si="29194"/>
        <v>0</v>
      </c>
      <c r="MO609" s="117">
        <f t="shared" ca="1" si="29194"/>
        <v>0</v>
      </c>
      <c r="MP609" s="117">
        <f t="shared" ca="1" si="29194"/>
        <v>0</v>
      </c>
      <c r="MQ609" s="117">
        <f t="shared" ca="1" si="29194"/>
        <v>0</v>
      </c>
      <c r="MR609" s="117">
        <f t="shared" ca="1" si="29194"/>
        <v>0</v>
      </c>
      <c r="MS609" s="117">
        <f t="shared" ca="1" si="29194"/>
        <v>0</v>
      </c>
      <c r="MT609" s="117">
        <f t="shared" ca="1" si="29194"/>
        <v>0</v>
      </c>
      <c r="MU609" s="117">
        <f t="shared" ca="1" si="29194"/>
        <v>0</v>
      </c>
      <c r="MV609" s="117">
        <f t="shared" ca="1" si="29194"/>
        <v>0</v>
      </c>
      <c r="MW609" s="117">
        <f t="shared" ca="1" si="29194"/>
        <v>0</v>
      </c>
      <c r="MX609" s="117">
        <f t="shared" ca="1" si="29194"/>
        <v>0</v>
      </c>
      <c r="MY609" s="117">
        <f t="shared" ca="1" si="29194"/>
        <v>0</v>
      </c>
      <c r="MZ609" s="117">
        <f t="shared" ca="1" si="29194"/>
        <v>0</v>
      </c>
      <c r="NA609" s="117">
        <f t="shared" ca="1" si="29194"/>
        <v>0</v>
      </c>
      <c r="NB609" s="117">
        <f t="shared" ca="1" si="29194"/>
        <v>0</v>
      </c>
      <c r="NC609" s="117">
        <f t="shared" ca="1" si="29194"/>
        <v>0</v>
      </c>
      <c r="ND609" s="117">
        <f t="shared" ca="1" si="29194"/>
        <v>0</v>
      </c>
      <c r="NE609" s="117">
        <f t="shared" ca="1" si="29194"/>
        <v>0</v>
      </c>
      <c r="NF609" s="117">
        <f t="shared" ca="1" si="29194"/>
        <v>0</v>
      </c>
      <c r="NG609" s="117">
        <f t="shared" ref="NG609:NV609" ca="1" si="29195">NG646</f>
        <v>0</v>
      </c>
      <c r="NH609" s="117">
        <f t="shared" ca="1" si="29195"/>
        <v>0</v>
      </c>
      <c r="NI609" s="117">
        <f t="shared" ca="1" si="29195"/>
        <v>0</v>
      </c>
      <c r="NJ609" s="117">
        <f t="shared" ca="1" si="29195"/>
        <v>0</v>
      </c>
      <c r="NK609" s="117">
        <f t="shared" ca="1" si="29195"/>
        <v>0</v>
      </c>
      <c r="NL609" s="117">
        <f t="shared" ca="1" si="29195"/>
        <v>0</v>
      </c>
      <c r="NM609" s="117">
        <f t="shared" ca="1" si="29195"/>
        <v>0</v>
      </c>
      <c r="NN609" s="117">
        <f t="shared" ca="1" si="29195"/>
        <v>0</v>
      </c>
      <c r="NO609" s="117">
        <f t="shared" ca="1" si="29195"/>
        <v>0</v>
      </c>
      <c r="NP609" s="117">
        <f t="shared" ca="1" si="29195"/>
        <v>0</v>
      </c>
      <c r="NQ609" s="117">
        <f t="shared" ca="1" si="29195"/>
        <v>0</v>
      </c>
      <c r="NR609" s="117">
        <f t="shared" ca="1" si="29195"/>
        <v>0</v>
      </c>
      <c r="NS609" s="117">
        <f t="shared" ca="1" si="29195"/>
        <v>0</v>
      </c>
      <c r="NT609" s="117">
        <f t="shared" ca="1" si="29195"/>
        <v>0</v>
      </c>
      <c r="NU609" s="117">
        <f t="shared" ca="1" si="29195"/>
        <v>0</v>
      </c>
      <c r="NV609" s="117">
        <f t="shared" ca="1" si="29195"/>
        <v>0</v>
      </c>
      <c r="NW609" s="117">
        <f t="shared" ref="NW609:QH609" ca="1" si="29196">NW646</f>
        <v>0</v>
      </c>
      <c r="NX609" s="117">
        <f t="shared" ca="1" si="29196"/>
        <v>0</v>
      </c>
      <c r="NY609" s="117">
        <f t="shared" ca="1" si="29196"/>
        <v>0</v>
      </c>
      <c r="NZ609" s="117">
        <f t="shared" ca="1" si="29196"/>
        <v>0</v>
      </c>
      <c r="OA609" s="117">
        <f t="shared" ca="1" si="29196"/>
        <v>0</v>
      </c>
      <c r="OB609" s="117">
        <f t="shared" ca="1" si="29196"/>
        <v>0</v>
      </c>
      <c r="OC609" s="117">
        <f t="shared" ca="1" si="29196"/>
        <v>0</v>
      </c>
      <c r="OD609" s="117">
        <f t="shared" ca="1" si="29196"/>
        <v>0</v>
      </c>
      <c r="OE609" s="117">
        <f t="shared" ca="1" si="29196"/>
        <v>0</v>
      </c>
      <c r="OF609" s="117">
        <f t="shared" ca="1" si="29196"/>
        <v>0</v>
      </c>
      <c r="OG609" s="117">
        <f t="shared" ca="1" si="29196"/>
        <v>0</v>
      </c>
      <c r="OH609" s="117">
        <f t="shared" ca="1" si="29196"/>
        <v>0</v>
      </c>
      <c r="OI609" s="117">
        <f t="shared" ca="1" si="29196"/>
        <v>0</v>
      </c>
      <c r="OJ609" s="117">
        <f t="shared" ca="1" si="29196"/>
        <v>0</v>
      </c>
      <c r="OK609" s="117">
        <f t="shared" ca="1" si="29196"/>
        <v>0</v>
      </c>
      <c r="OL609" s="117">
        <f t="shared" ca="1" si="29196"/>
        <v>0</v>
      </c>
      <c r="OM609" s="117">
        <f t="shared" ca="1" si="29196"/>
        <v>0</v>
      </c>
      <c r="ON609" s="117">
        <f t="shared" ca="1" si="29196"/>
        <v>0</v>
      </c>
      <c r="OO609" s="117">
        <f t="shared" ca="1" si="29196"/>
        <v>0</v>
      </c>
      <c r="OP609" s="117">
        <f t="shared" ca="1" si="29196"/>
        <v>0</v>
      </c>
      <c r="OQ609" s="117">
        <f t="shared" ca="1" si="29196"/>
        <v>0</v>
      </c>
      <c r="OR609" s="117">
        <f t="shared" ca="1" si="29196"/>
        <v>0</v>
      </c>
      <c r="OS609" s="117">
        <f t="shared" ca="1" si="29196"/>
        <v>0</v>
      </c>
      <c r="OT609" s="117">
        <f t="shared" ca="1" si="29196"/>
        <v>0</v>
      </c>
      <c r="OU609" s="117">
        <f t="shared" ca="1" si="29196"/>
        <v>0</v>
      </c>
      <c r="OV609" s="117">
        <f t="shared" ca="1" si="29196"/>
        <v>0</v>
      </c>
      <c r="OW609" s="117">
        <f t="shared" ca="1" si="29196"/>
        <v>0</v>
      </c>
      <c r="OX609" s="117">
        <f t="shared" ca="1" si="29196"/>
        <v>0</v>
      </c>
      <c r="OY609" s="117">
        <f t="shared" ca="1" si="29196"/>
        <v>0</v>
      </c>
      <c r="OZ609" s="117">
        <f t="shared" ca="1" si="29196"/>
        <v>0</v>
      </c>
      <c r="PA609" s="117">
        <f t="shared" ca="1" si="29196"/>
        <v>0</v>
      </c>
      <c r="PB609" s="117">
        <f t="shared" ca="1" si="29196"/>
        <v>0</v>
      </c>
      <c r="PC609" s="117">
        <f t="shared" ca="1" si="29196"/>
        <v>0</v>
      </c>
      <c r="PD609" s="117">
        <f t="shared" ca="1" si="29196"/>
        <v>0</v>
      </c>
      <c r="PE609" s="117">
        <f t="shared" ca="1" si="29196"/>
        <v>0</v>
      </c>
      <c r="PF609" s="117">
        <f t="shared" ca="1" si="29196"/>
        <v>0</v>
      </c>
      <c r="PG609" s="117">
        <f t="shared" ca="1" si="29196"/>
        <v>0</v>
      </c>
      <c r="PH609" s="117">
        <f t="shared" ca="1" si="29196"/>
        <v>0</v>
      </c>
      <c r="PI609" s="117">
        <f t="shared" ca="1" si="29196"/>
        <v>0</v>
      </c>
      <c r="PJ609" s="117">
        <f t="shared" ca="1" si="29196"/>
        <v>0</v>
      </c>
      <c r="PK609" s="117">
        <f t="shared" ca="1" si="29196"/>
        <v>0</v>
      </c>
      <c r="PL609" s="117">
        <f t="shared" ca="1" si="29196"/>
        <v>0</v>
      </c>
      <c r="PM609" s="117">
        <f t="shared" ca="1" si="29196"/>
        <v>0</v>
      </c>
      <c r="PN609" s="117">
        <f t="shared" ca="1" si="29196"/>
        <v>0</v>
      </c>
      <c r="PO609" s="117">
        <f t="shared" ca="1" si="29196"/>
        <v>0</v>
      </c>
      <c r="PP609" s="117">
        <f t="shared" ca="1" si="29196"/>
        <v>0</v>
      </c>
      <c r="PQ609" s="117">
        <f t="shared" ca="1" si="29196"/>
        <v>0</v>
      </c>
      <c r="PR609" s="117">
        <f t="shared" ca="1" si="29196"/>
        <v>0</v>
      </c>
      <c r="PS609" s="117">
        <f t="shared" ca="1" si="29196"/>
        <v>0</v>
      </c>
      <c r="PT609" s="117">
        <f t="shared" ca="1" si="29196"/>
        <v>0</v>
      </c>
      <c r="PU609" s="117">
        <f t="shared" ca="1" si="29196"/>
        <v>0</v>
      </c>
      <c r="PV609" s="117">
        <f t="shared" ca="1" si="29196"/>
        <v>0</v>
      </c>
      <c r="PW609" s="117">
        <f t="shared" ca="1" si="29196"/>
        <v>0</v>
      </c>
      <c r="PX609" s="117">
        <f t="shared" ca="1" si="29196"/>
        <v>0</v>
      </c>
      <c r="PY609" s="117">
        <f t="shared" ca="1" si="29196"/>
        <v>0</v>
      </c>
      <c r="PZ609" s="117">
        <f t="shared" ca="1" si="29196"/>
        <v>0</v>
      </c>
      <c r="QA609" s="117">
        <f t="shared" ca="1" si="29196"/>
        <v>0</v>
      </c>
      <c r="QB609" s="117">
        <f t="shared" ca="1" si="29196"/>
        <v>0</v>
      </c>
      <c r="QC609" s="117">
        <f t="shared" ca="1" si="29196"/>
        <v>0</v>
      </c>
      <c r="QD609" s="117">
        <f t="shared" ca="1" si="29196"/>
        <v>0</v>
      </c>
      <c r="QE609" s="117">
        <f t="shared" ca="1" si="29196"/>
        <v>0</v>
      </c>
      <c r="QF609" s="117">
        <f t="shared" ca="1" si="29196"/>
        <v>0</v>
      </c>
      <c r="QG609" s="117">
        <f t="shared" ca="1" si="29196"/>
        <v>0</v>
      </c>
      <c r="QH609" s="117">
        <f t="shared" ca="1" si="29196"/>
        <v>0</v>
      </c>
      <c r="QI609" s="117">
        <f t="shared" ref="QI609:QJ609" ca="1" si="29197">QI646</f>
        <v>0</v>
      </c>
      <c r="QJ609" s="117">
        <f t="shared" ca="1" si="29197"/>
        <v>0</v>
      </c>
      <c r="QK609" t="s">
        <v>35</v>
      </c>
    </row>
    <row r="610" spans="1:453">
      <c r="B610" s="564" t="s">
        <v>395</v>
      </c>
      <c r="C610" s="564"/>
      <c r="D610" s="564"/>
      <c r="E610" s="564"/>
      <c r="F610" s="564"/>
      <c r="G610" s="564"/>
      <c r="H610" s="564"/>
      <c r="I610" s="564"/>
      <c r="J610" s="564"/>
      <c r="K610" s="564"/>
      <c r="L610" s="564"/>
      <c r="M610" s="564"/>
      <c r="N610" s="564"/>
      <c r="O610" s="564"/>
      <c r="P610" s="564"/>
      <c r="Q610" s="564"/>
      <c r="R610" s="564"/>
      <c r="S610" s="564"/>
      <c r="T610" s="564"/>
      <c r="U610" s="564"/>
      <c r="V610" s="564"/>
      <c r="W610" s="564"/>
      <c r="X610" s="564"/>
      <c r="Y610" s="564"/>
      <c r="Z610" s="564"/>
      <c r="AA610" s="629">
        <f>AA647</f>
        <v>0</v>
      </c>
      <c r="AB610" s="629">
        <f t="shared" ref="AB610:CM610" ca="1" si="29198">AB647</f>
        <v>0</v>
      </c>
      <c r="AC610" s="629">
        <f t="shared" ca="1" si="29198"/>
        <v>0</v>
      </c>
      <c r="AD610" s="629">
        <f t="shared" ca="1" si="29198"/>
        <v>0</v>
      </c>
      <c r="AE610" s="629">
        <f t="shared" ca="1" si="29198"/>
        <v>0</v>
      </c>
      <c r="AF610" s="629">
        <f t="shared" ca="1" si="29198"/>
        <v>0</v>
      </c>
      <c r="AG610" s="629">
        <f t="shared" ca="1" si="29198"/>
        <v>0</v>
      </c>
      <c r="AH610" s="629">
        <f t="shared" ca="1" si="29198"/>
        <v>0</v>
      </c>
      <c r="AI610" s="629">
        <f t="shared" ca="1" si="29198"/>
        <v>0</v>
      </c>
      <c r="AJ610" s="629">
        <f t="shared" ca="1" si="29198"/>
        <v>0</v>
      </c>
      <c r="AK610" s="629">
        <f t="shared" ca="1" si="29198"/>
        <v>0</v>
      </c>
      <c r="AL610" s="629">
        <f t="shared" ca="1" si="29198"/>
        <v>0</v>
      </c>
      <c r="AM610" s="629">
        <f t="shared" ca="1" si="29198"/>
        <v>0</v>
      </c>
      <c r="AN610" s="629">
        <f t="shared" ca="1" si="29198"/>
        <v>0</v>
      </c>
      <c r="AO610" s="629">
        <f t="shared" ca="1" si="29198"/>
        <v>0</v>
      </c>
      <c r="AP610" s="629">
        <f t="shared" ca="1" si="29198"/>
        <v>0</v>
      </c>
      <c r="AQ610" s="629">
        <f t="shared" ca="1" si="29198"/>
        <v>0</v>
      </c>
      <c r="AR610" s="629">
        <f t="shared" ca="1" si="29198"/>
        <v>0</v>
      </c>
      <c r="AS610" s="629">
        <f t="shared" ca="1" si="29198"/>
        <v>0</v>
      </c>
      <c r="AT610" s="629">
        <f t="shared" ca="1" si="29198"/>
        <v>0</v>
      </c>
      <c r="AU610" s="629">
        <f t="shared" ca="1" si="29198"/>
        <v>0</v>
      </c>
      <c r="AV610" s="629">
        <f t="shared" ca="1" si="29198"/>
        <v>0</v>
      </c>
      <c r="AW610" s="629">
        <f t="shared" ca="1" si="29198"/>
        <v>0</v>
      </c>
      <c r="AX610" s="629">
        <f t="shared" ca="1" si="29198"/>
        <v>0</v>
      </c>
      <c r="AY610" s="629">
        <f t="shared" ca="1" si="29198"/>
        <v>0</v>
      </c>
      <c r="AZ610" s="629">
        <f t="shared" ca="1" si="29198"/>
        <v>0</v>
      </c>
      <c r="BA610" s="629">
        <f t="shared" ca="1" si="29198"/>
        <v>0</v>
      </c>
      <c r="BB610" s="629">
        <f t="shared" ca="1" si="29198"/>
        <v>0</v>
      </c>
      <c r="BC610" s="629">
        <f t="shared" ca="1" si="29198"/>
        <v>0</v>
      </c>
      <c r="BD610" s="629">
        <f t="shared" ca="1" si="29198"/>
        <v>0</v>
      </c>
      <c r="BE610" s="629">
        <f t="shared" ca="1" si="29198"/>
        <v>0</v>
      </c>
      <c r="BF610" s="629">
        <f t="shared" ca="1" si="29198"/>
        <v>0</v>
      </c>
      <c r="BG610" s="629">
        <f t="shared" ca="1" si="29198"/>
        <v>0</v>
      </c>
      <c r="BH610" s="629">
        <f t="shared" ca="1" si="29198"/>
        <v>0</v>
      </c>
      <c r="BI610" s="629">
        <f t="shared" ca="1" si="29198"/>
        <v>0</v>
      </c>
      <c r="BJ610" s="629">
        <f t="shared" ca="1" si="29198"/>
        <v>0</v>
      </c>
      <c r="BK610" s="629">
        <f t="shared" ca="1" si="29198"/>
        <v>0</v>
      </c>
      <c r="BL610" s="629">
        <f t="shared" ca="1" si="29198"/>
        <v>0</v>
      </c>
      <c r="BM610" s="629">
        <f t="shared" ca="1" si="29198"/>
        <v>0</v>
      </c>
      <c r="BN610" s="629">
        <f t="shared" ca="1" si="29198"/>
        <v>0</v>
      </c>
      <c r="BO610" s="629">
        <f t="shared" ca="1" si="29198"/>
        <v>0</v>
      </c>
      <c r="BP610" s="629">
        <f t="shared" ca="1" si="29198"/>
        <v>0</v>
      </c>
      <c r="BQ610" s="629">
        <f t="shared" ca="1" si="29198"/>
        <v>0</v>
      </c>
      <c r="BR610" s="629">
        <f t="shared" ca="1" si="29198"/>
        <v>0</v>
      </c>
      <c r="BS610" s="629">
        <f t="shared" ca="1" si="29198"/>
        <v>0</v>
      </c>
      <c r="BT610" s="629">
        <f t="shared" ca="1" si="29198"/>
        <v>0</v>
      </c>
      <c r="BU610" s="629">
        <f t="shared" ca="1" si="29198"/>
        <v>0</v>
      </c>
      <c r="BV610" s="629">
        <f t="shared" ca="1" si="29198"/>
        <v>0</v>
      </c>
      <c r="BW610" s="629">
        <f t="shared" ca="1" si="29198"/>
        <v>0</v>
      </c>
      <c r="BX610" s="629">
        <f t="shared" ca="1" si="29198"/>
        <v>0</v>
      </c>
      <c r="BY610" s="629">
        <f t="shared" ca="1" si="29198"/>
        <v>0</v>
      </c>
      <c r="BZ610" s="629">
        <f t="shared" ca="1" si="29198"/>
        <v>0</v>
      </c>
      <c r="CA610" s="629">
        <f t="shared" ca="1" si="29198"/>
        <v>0</v>
      </c>
      <c r="CB610" s="629">
        <f t="shared" ca="1" si="29198"/>
        <v>0</v>
      </c>
      <c r="CC610" s="629">
        <f t="shared" ca="1" si="29198"/>
        <v>0</v>
      </c>
      <c r="CD610" s="629">
        <f t="shared" ca="1" si="29198"/>
        <v>0</v>
      </c>
      <c r="CE610" s="629">
        <f t="shared" ca="1" si="29198"/>
        <v>0</v>
      </c>
      <c r="CF610" s="629">
        <f t="shared" ca="1" si="29198"/>
        <v>0</v>
      </c>
      <c r="CG610" s="629">
        <f t="shared" ca="1" si="29198"/>
        <v>0</v>
      </c>
      <c r="CH610" s="629">
        <f t="shared" ca="1" si="29198"/>
        <v>0</v>
      </c>
      <c r="CI610" s="629">
        <f t="shared" ca="1" si="29198"/>
        <v>0</v>
      </c>
      <c r="CJ610" s="629">
        <f t="shared" ca="1" si="29198"/>
        <v>0</v>
      </c>
      <c r="CK610" s="629">
        <f t="shared" ca="1" si="29198"/>
        <v>0</v>
      </c>
      <c r="CL610" s="629">
        <f t="shared" ca="1" si="29198"/>
        <v>0</v>
      </c>
      <c r="CM610" s="629">
        <f t="shared" ca="1" si="29198"/>
        <v>0</v>
      </c>
      <c r="CN610" s="629">
        <f t="shared" ref="CN610:EY610" ca="1" si="29199">CN647</f>
        <v>0</v>
      </c>
      <c r="CO610" s="629">
        <f t="shared" ca="1" si="29199"/>
        <v>0</v>
      </c>
      <c r="CP610" s="629">
        <f t="shared" ca="1" si="29199"/>
        <v>0</v>
      </c>
      <c r="CQ610" s="629">
        <f t="shared" ca="1" si="29199"/>
        <v>0</v>
      </c>
      <c r="CR610" s="629">
        <f t="shared" ca="1" si="29199"/>
        <v>0</v>
      </c>
      <c r="CS610" s="629">
        <f t="shared" ca="1" si="29199"/>
        <v>0</v>
      </c>
      <c r="CT610" s="629">
        <f t="shared" ca="1" si="29199"/>
        <v>0</v>
      </c>
      <c r="CU610" s="629">
        <f t="shared" ca="1" si="29199"/>
        <v>0</v>
      </c>
      <c r="CV610" s="629">
        <f t="shared" ca="1" si="29199"/>
        <v>0</v>
      </c>
      <c r="CW610" s="629">
        <f t="shared" ca="1" si="29199"/>
        <v>0</v>
      </c>
      <c r="CX610" s="629">
        <f t="shared" ca="1" si="29199"/>
        <v>0</v>
      </c>
      <c r="CY610" s="629">
        <f t="shared" ca="1" si="29199"/>
        <v>0</v>
      </c>
      <c r="CZ610" s="629">
        <f t="shared" ca="1" si="29199"/>
        <v>0</v>
      </c>
      <c r="DA610" s="629">
        <f t="shared" ca="1" si="29199"/>
        <v>0</v>
      </c>
      <c r="DB610" s="629">
        <f t="shared" ca="1" si="29199"/>
        <v>0</v>
      </c>
      <c r="DC610" s="629">
        <f t="shared" ca="1" si="29199"/>
        <v>0</v>
      </c>
      <c r="DD610" s="629">
        <f t="shared" ca="1" si="29199"/>
        <v>0</v>
      </c>
      <c r="DE610" s="629">
        <f t="shared" ca="1" si="29199"/>
        <v>0</v>
      </c>
      <c r="DF610" s="629">
        <f t="shared" ca="1" si="29199"/>
        <v>0</v>
      </c>
      <c r="DG610" s="629">
        <f t="shared" ca="1" si="29199"/>
        <v>0</v>
      </c>
      <c r="DH610" s="629">
        <f t="shared" ca="1" si="29199"/>
        <v>0</v>
      </c>
      <c r="DI610" s="629">
        <f t="shared" ca="1" si="29199"/>
        <v>0</v>
      </c>
      <c r="DJ610" s="629">
        <f t="shared" ca="1" si="29199"/>
        <v>0</v>
      </c>
      <c r="DK610" s="629">
        <f t="shared" ca="1" si="29199"/>
        <v>0</v>
      </c>
      <c r="DL610" s="629">
        <f t="shared" ca="1" si="29199"/>
        <v>0</v>
      </c>
      <c r="DM610" s="629">
        <f t="shared" ca="1" si="29199"/>
        <v>0</v>
      </c>
      <c r="DN610" s="629">
        <f t="shared" ca="1" si="29199"/>
        <v>0</v>
      </c>
      <c r="DO610" s="629">
        <f t="shared" ca="1" si="29199"/>
        <v>0</v>
      </c>
      <c r="DP610" s="629">
        <f t="shared" ca="1" si="29199"/>
        <v>0</v>
      </c>
      <c r="DQ610" s="629">
        <f t="shared" ca="1" si="29199"/>
        <v>0</v>
      </c>
      <c r="DR610" s="629">
        <f t="shared" ca="1" si="29199"/>
        <v>0</v>
      </c>
      <c r="DS610" s="629">
        <f t="shared" ca="1" si="29199"/>
        <v>0</v>
      </c>
      <c r="DT610" s="629">
        <f t="shared" ca="1" si="29199"/>
        <v>0</v>
      </c>
      <c r="DU610" s="629">
        <f t="shared" ca="1" si="29199"/>
        <v>0</v>
      </c>
      <c r="DV610" s="629">
        <f t="shared" ca="1" si="29199"/>
        <v>0</v>
      </c>
      <c r="DW610" s="629">
        <f t="shared" ca="1" si="29199"/>
        <v>0</v>
      </c>
      <c r="DX610" s="629">
        <f t="shared" ca="1" si="29199"/>
        <v>0</v>
      </c>
      <c r="DY610" s="629">
        <f t="shared" ca="1" si="29199"/>
        <v>0</v>
      </c>
      <c r="DZ610" s="629">
        <f t="shared" ca="1" si="29199"/>
        <v>0</v>
      </c>
      <c r="EA610" s="629">
        <f t="shared" ca="1" si="29199"/>
        <v>0</v>
      </c>
      <c r="EB610" s="629">
        <f t="shared" ca="1" si="29199"/>
        <v>0</v>
      </c>
      <c r="EC610" s="629">
        <f t="shared" ca="1" si="29199"/>
        <v>0</v>
      </c>
      <c r="ED610" s="629">
        <f t="shared" ca="1" si="29199"/>
        <v>0</v>
      </c>
      <c r="EE610" s="629">
        <f t="shared" ca="1" si="29199"/>
        <v>0</v>
      </c>
      <c r="EF610" s="629">
        <f t="shared" ca="1" si="29199"/>
        <v>0</v>
      </c>
      <c r="EG610" s="629">
        <f t="shared" ca="1" si="29199"/>
        <v>0</v>
      </c>
      <c r="EH610" s="629">
        <f t="shared" ca="1" si="29199"/>
        <v>0</v>
      </c>
      <c r="EI610" s="629">
        <f t="shared" ca="1" si="29199"/>
        <v>0</v>
      </c>
      <c r="EJ610" s="629">
        <f t="shared" ca="1" si="29199"/>
        <v>0</v>
      </c>
      <c r="EK610" s="629">
        <f t="shared" ca="1" si="29199"/>
        <v>0</v>
      </c>
      <c r="EL610" s="629">
        <f t="shared" ca="1" si="29199"/>
        <v>0</v>
      </c>
      <c r="EM610" s="629">
        <f t="shared" ca="1" si="29199"/>
        <v>0</v>
      </c>
      <c r="EN610" s="629">
        <f t="shared" ca="1" si="29199"/>
        <v>0</v>
      </c>
      <c r="EO610" s="629">
        <f t="shared" ca="1" si="29199"/>
        <v>0</v>
      </c>
      <c r="EP610" s="629">
        <f t="shared" ca="1" si="29199"/>
        <v>0</v>
      </c>
      <c r="EQ610" s="629">
        <f t="shared" ca="1" si="29199"/>
        <v>0</v>
      </c>
      <c r="ER610" s="629">
        <f t="shared" ca="1" si="29199"/>
        <v>0</v>
      </c>
      <c r="ES610" s="629">
        <f t="shared" ca="1" si="29199"/>
        <v>0</v>
      </c>
      <c r="ET610" s="629">
        <f t="shared" ca="1" si="29199"/>
        <v>0</v>
      </c>
      <c r="EU610" s="629">
        <f t="shared" ca="1" si="29199"/>
        <v>0</v>
      </c>
      <c r="EV610" s="629">
        <f t="shared" ca="1" si="29199"/>
        <v>0</v>
      </c>
      <c r="EW610" s="629">
        <f t="shared" ca="1" si="29199"/>
        <v>0</v>
      </c>
      <c r="EX610" s="629">
        <f t="shared" ca="1" si="29199"/>
        <v>0</v>
      </c>
      <c r="EY610" s="629">
        <f t="shared" ca="1" si="29199"/>
        <v>0</v>
      </c>
      <c r="EZ610" s="629">
        <f t="shared" ref="EZ610:HK610" ca="1" si="29200">EZ647</f>
        <v>0</v>
      </c>
      <c r="FA610" s="629">
        <f t="shared" ca="1" si="29200"/>
        <v>0</v>
      </c>
      <c r="FB610" s="629">
        <f t="shared" ca="1" si="29200"/>
        <v>0</v>
      </c>
      <c r="FC610" s="629">
        <f t="shared" ca="1" si="29200"/>
        <v>0</v>
      </c>
      <c r="FD610" s="629">
        <f t="shared" ca="1" si="29200"/>
        <v>0</v>
      </c>
      <c r="FE610" s="629">
        <f t="shared" ca="1" si="29200"/>
        <v>0</v>
      </c>
      <c r="FF610" s="629">
        <f t="shared" ca="1" si="29200"/>
        <v>0</v>
      </c>
      <c r="FG610" s="629">
        <f t="shared" ca="1" si="29200"/>
        <v>0</v>
      </c>
      <c r="FH610" s="629">
        <f t="shared" ca="1" si="29200"/>
        <v>0</v>
      </c>
      <c r="FI610" s="629">
        <f t="shared" ca="1" si="29200"/>
        <v>0</v>
      </c>
      <c r="FJ610" s="629">
        <f t="shared" ca="1" si="29200"/>
        <v>0</v>
      </c>
      <c r="FK610" s="629">
        <f t="shared" ca="1" si="29200"/>
        <v>0</v>
      </c>
      <c r="FL610" s="629">
        <f t="shared" ca="1" si="29200"/>
        <v>0</v>
      </c>
      <c r="FM610" s="629">
        <f t="shared" ca="1" si="29200"/>
        <v>0</v>
      </c>
      <c r="FN610" s="629">
        <f t="shared" ca="1" si="29200"/>
        <v>0</v>
      </c>
      <c r="FO610" s="629">
        <f t="shared" ca="1" si="29200"/>
        <v>0</v>
      </c>
      <c r="FP610" s="629">
        <f t="shared" ca="1" si="29200"/>
        <v>0</v>
      </c>
      <c r="FQ610" s="629">
        <f t="shared" ca="1" si="29200"/>
        <v>0</v>
      </c>
      <c r="FR610" s="629">
        <f t="shared" ca="1" si="29200"/>
        <v>0</v>
      </c>
      <c r="FS610" s="629">
        <f t="shared" ca="1" si="29200"/>
        <v>0</v>
      </c>
      <c r="FT610" s="629">
        <f t="shared" ca="1" si="29200"/>
        <v>0</v>
      </c>
      <c r="FU610" s="629">
        <f t="shared" ca="1" si="29200"/>
        <v>0</v>
      </c>
      <c r="FV610" s="629">
        <f t="shared" ca="1" si="29200"/>
        <v>0</v>
      </c>
      <c r="FW610" s="629">
        <f t="shared" ca="1" si="29200"/>
        <v>0</v>
      </c>
      <c r="FX610" s="629">
        <f t="shared" ca="1" si="29200"/>
        <v>0</v>
      </c>
      <c r="FY610" s="629">
        <f t="shared" ca="1" si="29200"/>
        <v>0</v>
      </c>
      <c r="FZ610" s="629">
        <f t="shared" ca="1" si="29200"/>
        <v>0</v>
      </c>
      <c r="GA610" s="629">
        <f t="shared" ca="1" si="29200"/>
        <v>0</v>
      </c>
      <c r="GB610" s="629">
        <f t="shared" ca="1" si="29200"/>
        <v>0</v>
      </c>
      <c r="GC610" s="629">
        <f t="shared" ca="1" si="29200"/>
        <v>0</v>
      </c>
      <c r="GD610" s="629">
        <f t="shared" ca="1" si="29200"/>
        <v>0</v>
      </c>
      <c r="GE610" s="629">
        <f t="shared" ca="1" si="29200"/>
        <v>0</v>
      </c>
      <c r="GF610" s="629">
        <f t="shared" ca="1" si="29200"/>
        <v>0</v>
      </c>
      <c r="GG610" s="629">
        <f t="shared" ca="1" si="29200"/>
        <v>0</v>
      </c>
      <c r="GH610" s="629">
        <f t="shared" ca="1" si="29200"/>
        <v>0</v>
      </c>
      <c r="GI610" s="629">
        <f t="shared" ca="1" si="29200"/>
        <v>0</v>
      </c>
      <c r="GJ610" s="629">
        <f t="shared" ca="1" si="29200"/>
        <v>0</v>
      </c>
      <c r="GK610" s="629">
        <f t="shared" ca="1" si="29200"/>
        <v>0</v>
      </c>
      <c r="GL610" s="629">
        <f t="shared" ca="1" si="29200"/>
        <v>0</v>
      </c>
      <c r="GM610" s="629">
        <f t="shared" ca="1" si="29200"/>
        <v>0</v>
      </c>
      <c r="GN610" s="629">
        <f t="shared" ca="1" si="29200"/>
        <v>0</v>
      </c>
      <c r="GO610" s="629">
        <f t="shared" ca="1" si="29200"/>
        <v>0</v>
      </c>
      <c r="GP610" s="629">
        <f t="shared" ca="1" si="29200"/>
        <v>0</v>
      </c>
      <c r="GQ610" s="629">
        <f t="shared" ca="1" si="29200"/>
        <v>0</v>
      </c>
      <c r="GR610" s="629">
        <f t="shared" ca="1" si="29200"/>
        <v>0</v>
      </c>
      <c r="GS610" s="629">
        <f t="shared" ca="1" si="29200"/>
        <v>0</v>
      </c>
      <c r="GT610" s="629">
        <f t="shared" ca="1" si="29200"/>
        <v>0</v>
      </c>
      <c r="GU610" s="629">
        <f t="shared" ca="1" si="29200"/>
        <v>0</v>
      </c>
      <c r="GV610" s="629">
        <f t="shared" ca="1" si="29200"/>
        <v>0</v>
      </c>
      <c r="GW610" s="629">
        <f t="shared" ca="1" si="29200"/>
        <v>0</v>
      </c>
      <c r="GX610" s="629">
        <f t="shared" ca="1" si="29200"/>
        <v>0</v>
      </c>
      <c r="GY610" s="629">
        <f t="shared" ca="1" si="29200"/>
        <v>0</v>
      </c>
      <c r="GZ610" s="629">
        <f t="shared" ca="1" si="29200"/>
        <v>0</v>
      </c>
      <c r="HA610" s="629">
        <f t="shared" ca="1" si="29200"/>
        <v>0</v>
      </c>
      <c r="HB610" s="629">
        <f t="shared" ca="1" si="29200"/>
        <v>0</v>
      </c>
      <c r="HC610" s="629">
        <f t="shared" ca="1" si="29200"/>
        <v>0</v>
      </c>
      <c r="HD610" s="629">
        <f t="shared" ca="1" si="29200"/>
        <v>0</v>
      </c>
      <c r="HE610" s="629">
        <f t="shared" ca="1" si="29200"/>
        <v>0</v>
      </c>
      <c r="HF610" s="629">
        <f t="shared" ca="1" si="29200"/>
        <v>0</v>
      </c>
      <c r="HG610" s="629">
        <f t="shared" ca="1" si="29200"/>
        <v>0</v>
      </c>
      <c r="HH610" s="629">
        <f t="shared" ca="1" si="29200"/>
        <v>0</v>
      </c>
      <c r="HI610" s="629">
        <f t="shared" ca="1" si="29200"/>
        <v>0</v>
      </c>
      <c r="HJ610" s="629">
        <f t="shared" ca="1" si="29200"/>
        <v>0</v>
      </c>
      <c r="HK610" s="629">
        <f t="shared" ca="1" si="29200"/>
        <v>0</v>
      </c>
      <c r="HL610" s="629">
        <f t="shared" ref="HL610:JW610" ca="1" si="29201">HL647</f>
        <v>0</v>
      </c>
      <c r="HM610" s="629">
        <f t="shared" ca="1" si="29201"/>
        <v>0</v>
      </c>
      <c r="HN610" s="629">
        <f t="shared" ca="1" si="29201"/>
        <v>0</v>
      </c>
      <c r="HO610" s="629">
        <f t="shared" ca="1" si="29201"/>
        <v>0</v>
      </c>
      <c r="HP610" s="629">
        <f t="shared" ca="1" si="29201"/>
        <v>0</v>
      </c>
      <c r="HQ610" s="629">
        <f t="shared" ca="1" si="29201"/>
        <v>0</v>
      </c>
      <c r="HR610" s="629">
        <f t="shared" ca="1" si="29201"/>
        <v>0</v>
      </c>
      <c r="HS610" s="629">
        <f t="shared" ca="1" si="29201"/>
        <v>0</v>
      </c>
      <c r="HT610" s="629">
        <f t="shared" ca="1" si="29201"/>
        <v>0</v>
      </c>
      <c r="HU610" s="629">
        <f t="shared" ca="1" si="29201"/>
        <v>0</v>
      </c>
      <c r="HV610" s="629">
        <f t="shared" ca="1" si="29201"/>
        <v>0</v>
      </c>
      <c r="HW610" s="629">
        <f t="shared" ca="1" si="29201"/>
        <v>0</v>
      </c>
      <c r="HX610" s="629">
        <f t="shared" ca="1" si="29201"/>
        <v>0</v>
      </c>
      <c r="HY610" s="629">
        <f t="shared" ca="1" si="29201"/>
        <v>0</v>
      </c>
      <c r="HZ610" s="629">
        <f t="shared" ca="1" si="29201"/>
        <v>0</v>
      </c>
      <c r="IA610" s="629">
        <f t="shared" ca="1" si="29201"/>
        <v>0</v>
      </c>
      <c r="IB610" s="629">
        <f t="shared" ca="1" si="29201"/>
        <v>0</v>
      </c>
      <c r="IC610" s="629">
        <f t="shared" ca="1" si="29201"/>
        <v>0</v>
      </c>
      <c r="ID610" s="629">
        <f t="shared" ca="1" si="29201"/>
        <v>0</v>
      </c>
      <c r="IE610" s="629">
        <f t="shared" ca="1" si="29201"/>
        <v>0</v>
      </c>
      <c r="IF610" s="629">
        <f t="shared" ca="1" si="29201"/>
        <v>0</v>
      </c>
      <c r="IG610" s="629">
        <f t="shared" ca="1" si="29201"/>
        <v>0</v>
      </c>
      <c r="IH610" s="629">
        <f t="shared" ca="1" si="29201"/>
        <v>0</v>
      </c>
      <c r="II610" s="629">
        <f t="shared" ca="1" si="29201"/>
        <v>0</v>
      </c>
      <c r="IJ610" s="629">
        <f t="shared" ca="1" si="29201"/>
        <v>0</v>
      </c>
      <c r="IK610" s="629">
        <f t="shared" ca="1" si="29201"/>
        <v>0</v>
      </c>
      <c r="IL610" s="629">
        <f t="shared" ca="1" si="29201"/>
        <v>0</v>
      </c>
      <c r="IM610" s="629">
        <f t="shared" ca="1" si="29201"/>
        <v>0</v>
      </c>
      <c r="IN610" s="629">
        <f t="shared" ca="1" si="29201"/>
        <v>0</v>
      </c>
      <c r="IO610" s="629">
        <f t="shared" ca="1" si="29201"/>
        <v>0</v>
      </c>
      <c r="IP610" s="629">
        <f t="shared" ca="1" si="29201"/>
        <v>0</v>
      </c>
      <c r="IQ610" s="629">
        <f t="shared" ca="1" si="29201"/>
        <v>0</v>
      </c>
      <c r="IR610" s="629">
        <f t="shared" ca="1" si="29201"/>
        <v>0</v>
      </c>
      <c r="IS610" s="629">
        <f t="shared" ca="1" si="29201"/>
        <v>0</v>
      </c>
      <c r="IT610" s="629">
        <f t="shared" ca="1" si="29201"/>
        <v>0</v>
      </c>
      <c r="IU610" s="629">
        <f t="shared" ca="1" si="29201"/>
        <v>0</v>
      </c>
      <c r="IV610" s="629">
        <f t="shared" ca="1" si="29201"/>
        <v>0</v>
      </c>
      <c r="IW610" s="629">
        <f t="shared" ca="1" si="29201"/>
        <v>0</v>
      </c>
      <c r="IX610" s="629">
        <f t="shared" ca="1" si="29201"/>
        <v>0</v>
      </c>
      <c r="IY610" s="629">
        <f t="shared" ca="1" si="29201"/>
        <v>0</v>
      </c>
      <c r="IZ610" s="629">
        <f t="shared" ca="1" si="29201"/>
        <v>0</v>
      </c>
      <c r="JA610" s="629">
        <f t="shared" ca="1" si="29201"/>
        <v>0</v>
      </c>
      <c r="JB610" s="629">
        <f t="shared" ca="1" si="29201"/>
        <v>0</v>
      </c>
      <c r="JC610" s="629">
        <f t="shared" ca="1" si="29201"/>
        <v>0</v>
      </c>
      <c r="JD610" s="629">
        <f t="shared" ca="1" si="29201"/>
        <v>0</v>
      </c>
      <c r="JE610" s="629">
        <f t="shared" ca="1" si="29201"/>
        <v>0</v>
      </c>
      <c r="JF610" s="629">
        <f t="shared" ca="1" si="29201"/>
        <v>0</v>
      </c>
      <c r="JG610" s="629">
        <f t="shared" ca="1" si="29201"/>
        <v>0</v>
      </c>
      <c r="JH610" s="629">
        <f t="shared" ca="1" si="29201"/>
        <v>0</v>
      </c>
      <c r="JI610" s="629">
        <f t="shared" ca="1" si="29201"/>
        <v>0</v>
      </c>
      <c r="JJ610" s="629">
        <f t="shared" ca="1" si="29201"/>
        <v>0</v>
      </c>
      <c r="JK610" s="629">
        <f t="shared" ca="1" si="29201"/>
        <v>0</v>
      </c>
      <c r="JL610" s="629">
        <f t="shared" ca="1" si="29201"/>
        <v>0</v>
      </c>
      <c r="JM610" s="629">
        <f t="shared" ca="1" si="29201"/>
        <v>0</v>
      </c>
      <c r="JN610" s="629">
        <f t="shared" ca="1" si="29201"/>
        <v>0</v>
      </c>
      <c r="JO610" s="629">
        <f t="shared" ca="1" si="29201"/>
        <v>0</v>
      </c>
      <c r="JP610" s="629">
        <f t="shared" ca="1" si="29201"/>
        <v>0</v>
      </c>
      <c r="JQ610" s="629">
        <f t="shared" ca="1" si="29201"/>
        <v>0</v>
      </c>
      <c r="JR610" s="629">
        <f t="shared" ca="1" si="29201"/>
        <v>0</v>
      </c>
      <c r="JS610" s="629">
        <f t="shared" ca="1" si="29201"/>
        <v>0</v>
      </c>
      <c r="JT610" s="629">
        <f t="shared" ca="1" si="29201"/>
        <v>0</v>
      </c>
      <c r="JU610" s="629">
        <f t="shared" ca="1" si="29201"/>
        <v>0</v>
      </c>
      <c r="JV610" s="629">
        <f t="shared" ca="1" si="29201"/>
        <v>0</v>
      </c>
      <c r="JW610" s="629">
        <f t="shared" ca="1" si="29201"/>
        <v>0</v>
      </c>
      <c r="JX610" s="629">
        <f t="shared" ref="JX610:MH610" ca="1" si="29202">JX647</f>
        <v>0</v>
      </c>
      <c r="JY610" s="629">
        <f t="shared" ca="1" si="29202"/>
        <v>0</v>
      </c>
      <c r="JZ610" s="629">
        <f t="shared" ca="1" si="29202"/>
        <v>0</v>
      </c>
      <c r="KA610" s="629">
        <f t="shared" ca="1" si="29202"/>
        <v>0</v>
      </c>
      <c r="KB610" s="629">
        <f t="shared" ca="1" si="29202"/>
        <v>0</v>
      </c>
      <c r="KC610" s="629">
        <f t="shared" ca="1" si="29202"/>
        <v>0</v>
      </c>
      <c r="KD610" s="629">
        <f t="shared" ca="1" si="29202"/>
        <v>0</v>
      </c>
      <c r="KE610" s="629">
        <f t="shared" ca="1" si="29202"/>
        <v>0</v>
      </c>
      <c r="KF610" s="629">
        <f t="shared" ca="1" si="29202"/>
        <v>0</v>
      </c>
      <c r="KG610" s="629">
        <f t="shared" ca="1" si="29202"/>
        <v>0</v>
      </c>
      <c r="KH610" s="629">
        <f t="shared" ca="1" si="29202"/>
        <v>0</v>
      </c>
      <c r="KI610" s="629">
        <f t="shared" ca="1" si="29202"/>
        <v>0</v>
      </c>
      <c r="KJ610" s="629">
        <f t="shared" ca="1" si="29202"/>
        <v>0</v>
      </c>
      <c r="KK610" s="629">
        <f t="shared" ca="1" si="29202"/>
        <v>0</v>
      </c>
      <c r="KL610" s="629">
        <f t="shared" ca="1" si="29202"/>
        <v>0</v>
      </c>
      <c r="KM610" s="629">
        <f t="shared" ca="1" si="29202"/>
        <v>0</v>
      </c>
      <c r="KN610" s="629">
        <f t="shared" ca="1" si="29202"/>
        <v>0</v>
      </c>
      <c r="KO610" s="629">
        <f t="shared" ca="1" si="29202"/>
        <v>0</v>
      </c>
      <c r="KP610" s="629">
        <f t="shared" ca="1" si="29202"/>
        <v>0</v>
      </c>
      <c r="KQ610" s="629">
        <f t="shared" ca="1" si="29202"/>
        <v>0</v>
      </c>
      <c r="KR610" s="629">
        <f t="shared" ca="1" si="29202"/>
        <v>0</v>
      </c>
      <c r="KS610" s="629">
        <f t="shared" ca="1" si="29202"/>
        <v>0</v>
      </c>
      <c r="KT610" s="629">
        <f t="shared" ca="1" si="29202"/>
        <v>0</v>
      </c>
      <c r="KU610" s="629">
        <f t="shared" ca="1" si="29202"/>
        <v>0</v>
      </c>
      <c r="KV610" s="629">
        <f t="shared" ca="1" si="29202"/>
        <v>0</v>
      </c>
      <c r="KW610" s="629">
        <f t="shared" ca="1" si="29202"/>
        <v>0</v>
      </c>
      <c r="KX610" s="629">
        <f t="shared" ca="1" si="29202"/>
        <v>0</v>
      </c>
      <c r="KY610" s="629">
        <f t="shared" ca="1" si="29202"/>
        <v>0</v>
      </c>
      <c r="KZ610" s="629">
        <f t="shared" ca="1" si="29202"/>
        <v>0</v>
      </c>
      <c r="LA610" s="629">
        <f t="shared" ca="1" si="29202"/>
        <v>0</v>
      </c>
      <c r="LB610" s="629">
        <f t="shared" ca="1" si="29202"/>
        <v>0</v>
      </c>
      <c r="LC610" s="629">
        <f t="shared" ca="1" si="29202"/>
        <v>0</v>
      </c>
      <c r="LD610" s="629">
        <f t="shared" ca="1" si="29202"/>
        <v>0</v>
      </c>
      <c r="LE610" s="629">
        <f t="shared" ca="1" si="29202"/>
        <v>0</v>
      </c>
      <c r="LF610" s="629">
        <f t="shared" ca="1" si="29202"/>
        <v>0</v>
      </c>
      <c r="LG610" s="629">
        <f t="shared" ca="1" si="29202"/>
        <v>0</v>
      </c>
      <c r="LH610" s="629">
        <f t="shared" ca="1" si="29202"/>
        <v>0</v>
      </c>
      <c r="LI610" s="629">
        <f t="shared" ca="1" si="29202"/>
        <v>0</v>
      </c>
      <c r="LJ610" s="629">
        <f t="shared" ca="1" si="29202"/>
        <v>0</v>
      </c>
      <c r="LK610" s="629">
        <f t="shared" ca="1" si="29202"/>
        <v>0</v>
      </c>
      <c r="LL610" s="629">
        <f t="shared" ca="1" si="29202"/>
        <v>0</v>
      </c>
      <c r="LM610" s="629">
        <f t="shared" ca="1" si="29202"/>
        <v>0</v>
      </c>
      <c r="LN610" s="629">
        <f t="shared" ca="1" si="29202"/>
        <v>0</v>
      </c>
      <c r="LO610" s="629">
        <f t="shared" ca="1" si="29202"/>
        <v>0</v>
      </c>
      <c r="LP610" s="629">
        <f t="shared" ca="1" si="29202"/>
        <v>0</v>
      </c>
      <c r="LQ610" s="629">
        <f t="shared" ca="1" si="29202"/>
        <v>0</v>
      </c>
      <c r="LR610" s="629">
        <f t="shared" ca="1" si="29202"/>
        <v>0</v>
      </c>
      <c r="LS610" s="629">
        <f t="shared" ca="1" si="29202"/>
        <v>0</v>
      </c>
      <c r="LT610" s="629">
        <f t="shared" ca="1" si="29202"/>
        <v>0</v>
      </c>
      <c r="LU610" s="629">
        <f t="shared" ca="1" si="29202"/>
        <v>0</v>
      </c>
      <c r="LV610" s="629">
        <f t="shared" ca="1" si="29202"/>
        <v>0</v>
      </c>
      <c r="LW610" s="629">
        <f t="shared" ca="1" si="29202"/>
        <v>0</v>
      </c>
      <c r="LX610" s="629">
        <f t="shared" ca="1" si="29202"/>
        <v>0</v>
      </c>
      <c r="LY610" s="629">
        <f t="shared" ca="1" si="29202"/>
        <v>0</v>
      </c>
      <c r="LZ610" s="629">
        <f t="shared" ca="1" si="29202"/>
        <v>0</v>
      </c>
      <c r="MA610" s="629">
        <f t="shared" ca="1" si="29202"/>
        <v>0</v>
      </c>
      <c r="MB610" s="629">
        <f t="shared" ca="1" si="29202"/>
        <v>0</v>
      </c>
      <c r="MC610" s="629">
        <f t="shared" ca="1" si="29202"/>
        <v>0</v>
      </c>
      <c r="MD610" s="629">
        <f t="shared" ca="1" si="29202"/>
        <v>0</v>
      </c>
      <c r="ME610" s="629">
        <f t="shared" ca="1" si="29202"/>
        <v>0</v>
      </c>
      <c r="MF610" s="629">
        <f t="shared" ca="1" si="29202"/>
        <v>0</v>
      </c>
      <c r="MG610" s="629">
        <f t="shared" ca="1" si="29202"/>
        <v>0</v>
      </c>
      <c r="MH610" s="629">
        <f t="shared" ca="1" si="29202"/>
        <v>0</v>
      </c>
      <c r="MI610" s="629">
        <f t="shared" ref="MI610:NF610" ca="1" si="29203">MI647</f>
        <v>0</v>
      </c>
      <c r="MJ610" s="629">
        <f t="shared" ca="1" si="29203"/>
        <v>0</v>
      </c>
      <c r="MK610" s="629">
        <f t="shared" ca="1" si="29203"/>
        <v>0</v>
      </c>
      <c r="ML610" s="629">
        <f t="shared" ca="1" si="29203"/>
        <v>0</v>
      </c>
      <c r="MM610" s="629">
        <f t="shared" ca="1" si="29203"/>
        <v>0</v>
      </c>
      <c r="MN610" s="629">
        <f t="shared" ca="1" si="29203"/>
        <v>0</v>
      </c>
      <c r="MO610" s="629">
        <f t="shared" ca="1" si="29203"/>
        <v>0</v>
      </c>
      <c r="MP610" s="629">
        <f t="shared" ca="1" si="29203"/>
        <v>0</v>
      </c>
      <c r="MQ610" s="629">
        <f t="shared" ca="1" si="29203"/>
        <v>0</v>
      </c>
      <c r="MR610" s="629">
        <f t="shared" ca="1" si="29203"/>
        <v>0</v>
      </c>
      <c r="MS610" s="629">
        <f t="shared" ca="1" si="29203"/>
        <v>0</v>
      </c>
      <c r="MT610" s="629">
        <f t="shared" ca="1" si="29203"/>
        <v>0</v>
      </c>
      <c r="MU610" s="629">
        <f t="shared" ca="1" si="29203"/>
        <v>0</v>
      </c>
      <c r="MV610" s="629">
        <f t="shared" ca="1" si="29203"/>
        <v>0</v>
      </c>
      <c r="MW610" s="629">
        <f t="shared" ca="1" si="29203"/>
        <v>0</v>
      </c>
      <c r="MX610" s="629">
        <f t="shared" ca="1" si="29203"/>
        <v>0</v>
      </c>
      <c r="MY610" s="629">
        <f t="shared" ca="1" si="29203"/>
        <v>0</v>
      </c>
      <c r="MZ610" s="629">
        <f t="shared" ca="1" si="29203"/>
        <v>0</v>
      </c>
      <c r="NA610" s="629">
        <f t="shared" ca="1" si="29203"/>
        <v>0</v>
      </c>
      <c r="NB610" s="629">
        <f t="shared" ca="1" si="29203"/>
        <v>0</v>
      </c>
      <c r="NC610" s="629">
        <f t="shared" ca="1" si="29203"/>
        <v>0</v>
      </c>
      <c r="ND610" s="629">
        <f t="shared" ca="1" si="29203"/>
        <v>0</v>
      </c>
      <c r="NE610" s="629">
        <f t="shared" ca="1" si="29203"/>
        <v>0</v>
      </c>
      <c r="NF610" s="629">
        <f t="shared" ca="1" si="29203"/>
        <v>0</v>
      </c>
      <c r="NG610" s="629">
        <f t="shared" ref="NG610:NV610" ca="1" si="29204">NG647</f>
        <v>0</v>
      </c>
      <c r="NH610" s="629">
        <f t="shared" ca="1" si="29204"/>
        <v>0</v>
      </c>
      <c r="NI610" s="629">
        <f t="shared" ca="1" si="29204"/>
        <v>0</v>
      </c>
      <c r="NJ610" s="629">
        <f t="shared" ca="1" si="29204"/>
        <v>0</v>
      </c>
      <c r="NK610" s="629">
        <f t="shared" ca="1" si="29204"/>
        <v>0</v>
      </c>
      <c r="NL610" s="629">
        <f t="shared" ca="1" si="29204"/>
        <v>0</v>
      </c>
      <c r="NM610" s="629">
        <f t="shared" ca="1" si="29204"/>
        <v>0</v>
      </c>
      <c r="NN610" s="629">
        <f t="shared" ca="1" si="29204"/>
        <v>0</v>
      </c>
      <c r="NO610" s="629">
        <f t="shared" ca="1" si="29204"/>
        <v>0</v>
      </c>
      <c r="NP610" s="629">
        <f t="shared" ca="1" si="29204"/>
        <v>0</v>
      </c>
      <c r="NQ610" s="629">
        <f t="shared" ca="1" si="29204"/>
        <v>0</v>
      </c>
      <c r="NR610" s="629">
        <f t="shared" ca="1" si="29204"/>
        <v>0</v>
      </c>
      <c r="NS610" s="629">
        <f t="shared" ca="1" si="29204"/>
        <v>0</v>
      </c>
      <c r="NT610" s="629">
        <f t="shared" ca="1" si="29204"/>
        <v>0</v>
      </c>
      <c r="NU610" s="629">
        <f t="shared" ca="1" si="29204"/>
        <v>0</v>
      </c>
      <c r="NV610" s="629">
        <f t="shared" ca="1" si="29204"/>
        <v>0</v>
      </c>
      <c r="NW610" s="629">
        <f t="shared" ref="NW610:QH610" ca="1" si="29205">NW647</f>
        <v>0</v>
      </c>
      <c r="NX610" s="629">
        <f t="shared" ca="1" si="29205"/>
        <v>0</v>
      </c>
      <c r="NY610" s="629">
        <f t="shared" ca="1" si="29205"/>
        <v>0</v>
      </c>
      <c r="NZ610" s="629">
        <f t="shared" ca="1" si="29205"/>
        <v>0</v>
      </c>
      <c r="OA610" s="629">
        <f t="shared" ca="1" si="29205"/>
        <v>0</v>
      </c>
      <c r="OB610" s="629">
        <f t="shared" ca="1" si="29205"/>
        <v>0</v>
      </c>
      <c r="OC610" s="629">
        <f t="shared" ca="1" si="29205"/>
        <v>0</v>
      </c>
      <c r="OD610" s="629">
        <f t="shared" ca="1" si="29205"/>
        <v>0</v>
      </c>
      <c r="OE610" s="629">
        <f t="shared" ca="1" si="29205"/>
        <v>0</v>
      </c>
      <c r="OF610" s="629">
        <f t="shared" ca="1" si="29205"/>
        <v>0</v>
      </c>
      <c r="OG610" s="629">
        <f t="shared" ca="1" si="29205"/>
        <v>0</v>
      </c>
      <c r="OH610" s="629">
        <f t="shared" ca="1" si="29205"/>
        <v>0</v>
      </c>
      <c r="OI610" s="629">
        <f t="shared" ca="1" si="29205"/>
        <v>0</v>
      </c>
      <c r="OJ610" s="629">
        <f t="shared" ca="1" si="29205"/>
        <v>0</v>
      </c>
      <c r="OK610" s="629">
        <f t="shared" ca="1" si="29205"/>
        <v>0</v>
      </c>
      <c r="OL610" s="629">
        <f t="shared" ca="1" si="29205"/>
        <v>0</v>
      </c>
      <c r="OM610" s="629">
        <f t="shared" ca="1" si="29205"/>
        <v>0</v>
      </c>
      <c r="ON610" s="629">
        <f t="shared" ca="1" si="29205"/>
        <v>0</v>
      </c>
      <c r="OO610" s="629">
        <f t="shared" ca="1" si="29205"/>
        <v>0</v>
      </c>
      <c r="OP610" s="629">
        <f t="shared" ca="1" si="29205"/>
        <v>0</v>
      </c>
      <c r="OQ610" s="629">
        <f t="shared" ca="1" si="29205"/>
        <v>0</v>
      </c>
      <c r="OR610" s="629">
        <f t="shared" ca="1" si="29205"/>
        <v>0</v>
      </c>
      <c r="OS610" s="629">
        <f t="shared" ca="1" si="29205"/>
        <v>0</v>
      </c>
      <c r="OT610" s="629">
        <f t="shared" ca="1" si="29205"/>
        <v>0</v>
      </c>
      <c r="OU610" s="629">
        <f t="shared" ca="1" si="29205"/>
        <v>0</v>
      </c>
      <c r="OV610" s="629">
        <f t="shared" ca="1" si="29205"/>
        <v>0</v>
      </c>
      <c r="OW610" s="629">
        <f t="shared" ca="1" si="29205"/>
        <v>0</v>
      </c>
      <c r="OX610" s="629">
        <f t="shared" ca="1" si="29205"/>
        <v>0</v>
      </c>
      <c r="OY610" s="629">
        <f t="shared" ca="1" si="29205"/>
        <v>0</v>
      </c>
      <c r="OZ610" s="629">
        <f t="shared" ca="1" si="29205"/>
        <v>0</v>
      </c>
      <c r="PA610" s="629">
        <f t="shared" ca="1" si="29205"/>
        <v>0</v>
      </c>
      <c r="PB610" s="629">
        <f t="shared" ca="1" si="29205"/>
        <v>0</v>
      </c>
      <c r="PC610" s="629">
        <f t="shared" ca="1" si="29205"/>
        <v>0</v>
      </c>
      <c r="PD610" s="629">
        <f t="shared" ca="1" si="29205"/>
        <v>0</v>
      </c>
      <c r="PE610" s="629">
        <f t="shared" ca="1" si="29205"/>
        <v>0</v>
      </c>
      <c r="PF610" s="629">
        <f t="shared" ca="1" si="29205"/>
        <v>0</v>
      </c>
      <c r="PG610" s="629">
        <f t="shared" ca="1" si="29205"/>
        <v>0</v>
      </c>
      <c r="PH610" s="629">
        <f t="shared" ca="1" si="29205"/>
        <v>0</v>
      </c>
      <c r="PI610" s="629">
        <f t="shared" ca="1" si="29205"/>
        <v>0</v>
      </c>
      <c r="PJ610" s="629">
        <f t="shared" ca="1" si="29205"/>
        <v>0</v>
      </c>
      <c r="PK610" s="629">
        <f t="shared" ca="1" si="29205"/>
        <v>0</v>
      </c>
      <c r="PL610" s="629">
        <f t="shared" ca="1" si="29205"/>
        <v>0</v>
      </c>
      <c r="PM610" s="629">
        <f t="shared" ca="1" si="29205"/>
        <v>0</v>
      </c>
      <c r="PN610" s="629">
        <f t="shared" ca="1" si="29205"/>
        <v>0</v>
      </c>
      <c r="PO610" s="629">
        <f t="shared" ca="1" si="29205"/>
        <v>0</v>
      </c>
      <c r="PP610" s="629">
        <f t="shared" ca="1" si="29205"/>
        <v>0</v>
      </c>
      <c r="PQ610" s="629">
        <f t="shared" ca="1" si="29205"/>
        <v>0</v>
      </c>
      <c r="PR610" s="629">
        <f t="shared" ca="1" si="29205"/>
        <v>0</v>
      </c>
      <c r="PS610" s="629">
        <f t="shared" ca="1" si="29205"/>
        <v>0</v>
      </c>
      <c r="PT610" s="629">
        <f t="shared" ca="1" si="29205"/>
        <v>0</v>
      </c>
      <c r="PU610" s="629">
        <f t="shared" ca="1" si="29205"/>
        <v>0</v>
      </c>
      <c r="PV610" s="629">
        <f t="shared" ca="1" si="29205"/>
        <v>0</v>
      </c>
      <c r="PW610" s="629">
        <f t="shared" ca="1" si="29205"/>
        <v>0</v>
      </c>
      <c r="PX610" s="629">
        <f t="shared" ca="1" si="29205"/>
        <v>0</v>
      </c>
      <c r="PY610" s="629">
        <f t="shared" ca="1" si="29205"/>
        <v>0</v>
      </c>
      <c r="PZ610" s="629">
        <f t="shared" ca="1" si="29205"/>
        <v>0</v>
      </c>
      <c r="QA610" s="629">
        <f t="shared" ca="1" si="29205"/>
        <v>0</v>
      </c>
      <c r="QB610" s="629">
        <f t="shared" ca="1" si="29205"/>
        <v>0</v>
      </c>
      <c r="QC610" s="629">
        <f t="shared" ca="1" si="29205"/>
        <v>0</v>
      </c>
      <c r="QD610" s="629">
        <f t="shared" ca="1" si="29205"/>
        <v>0</v>
      </c>
      <c r="QE610" s="629">
        <f t="shared" ca="1" si="29205"/>
        <v>0</v>
      </c>
      <c r="QF610" s="629">
        <f t="shared" ca="1" si="29205"/>
        <v>0</v>
      </c>
      <c r="QG610" s="629">
        <f t="shared" ca="1" si="29205"/>
        <v>0</v>
      </c>
      <c r="QH610" s="629">
        <f t="shared" ca="1" si="29205"/>
        <v>0</v>
      </c>
      <c r="QI610" s="629">
        <f t="shared" ref="QI610:QJ610" ca="1" si="29206">QI647</f>
        <v>0</v>
      </c>
      <c r="QJ610" s="629">
        <f t="shared" ca="1" si="29206"/>
        <v>0</v>
      </c>
      <c r="QK610" t="s">
        <v>35</v>
      </c>
    </row>
    <row r="611" spans="1:453">
      <c r="AI611" s="117"/>
      <c r="BS611" s="117"/>
      <c r="CK611" s="117"/>
      <c r="QK611" t="s">
        <v>35</v>
      </c>
    </row>
    <row r="612" spans="1:453" hidden="1" outlineLevel="1">
      <c r="B612" s="114" t="s">
        <v>423</v>
      </c>
      <c r="C612" s="114"/>
      <c r="D612" s="114"/>
      <c r="E612" s="114"/>
      <c r="F612" s="114"/>
      <c r="G612" s="114"/>
      <c r="H612" s="114"/>
      <c r="I612" s="114"/>
      <c r="J612" s="114"/>
      <c r="K612" s="114"/>
      <c r="L612" s="114"/>
      <c r="M612" s="114"/>
      <c r="N612" s="114"/>
      <c r="O612" s="114"/>
      <c r="P612" s="114"/>
      <c r="Q612" s="114"/>
      <c r="R612" s="114"/>
      <c r="S612" s="114"/>
      <c r="T612" s="114"/>
      <c r="U612" s="114"/>
      <c r="V612" s="114"/>
      <c r="W612" s="114"/>
      <c r="X612" s="114"/>
      <c r="Y612" s="114"/>
      <c r="Z612" s="114"/>
      <c r="QK612" t="s">
        <v>35</v>
      </c>
    </row>
    <row r="613" spans="1:453" hidden="1" outlineLevel="1">
      <c r="B613" s="126" t="s">
        <v>455</v>
      </c>
      <c r="C613" s="126"/>
      <c r="D613" s="126"/>
      <c r="E613" s="126"/>
      <c r="F613" s="126"/>
      <c r="G613" s="126"/>
      <c r="H613" s="126"/>
      <c r="I613" s="126"/>
      <c r="J613" s="126"/>
      <c r="K613" s="126"/>
      <c r="L613" s="126"/>
      <c r="M613" s="126"/>
      <c r="N613" s="126"/>
      <c r="O613" s="126"/>
      <c r="P613" s="126"/>
      <c r="Q613" s="126"/>
      <c r="R613" s="126"/>
      <c r="S613" s="126"/>
      <c r="T613" s="126"/>
      <c r="U613" s="126"/>
      <c r="V613" s="126"/>
      <c r="W613" s="126"/>
      <c r="X613" s="126"/>
      <c r="Y613" s="126"/>
      <c r="Z613" s="126"/>
      <c r="AA613" s="117">
        <f t="shared" ref="AA613:CL613" si="29207">IF(OR(AA596&lt;$AA582,AA596&gt;EOMONTH($AA582,($AA584-1)*$AA583)),0,1)</f>
        <v>0</v>
      </c>
      <c r="AB613" s="117">
        <f t="shared" si="29207"/>
        <v>0</v>
      </c>
      <c r="AC613" s="117">
        <f t="shared" si="29207"/>
        <v>0</v>
      </c>
      <c r="AD613" s="117">
        <f t="shared" si="29207"/>
        <v>0</v>
      </c>
      <c r="AE613" s="117">
        <f t="shared" si="29207"/>
        <v>0</v>
      </c>
      <c r="AF613" s="117">
        <f t="shared" si="29207"/>
        <v>0</v>
      </c>
      <c r="AG613" s="117">
        <f t="shared" si="29207"/>
        <v>0</v>
      </c>
      <c r="AH613" s="117">
        <f t="shared" si="29207"/>
        <v>0</v>
      </c>
      <c r="AI613" s="117">
        <f t="shared" si="29207"/>
        <v>0</v>
      </c>
      <c r="AJ613" s="117">
        <f t="shared" si="29207"/>
        <v>0</v>
      </c>
      <c r="AK613" s="117">
        <f t="shared" si="29207"/>
        <v>0</v>
      </c>
      <c r="AL613" s="117">
        <f t="shared" si="29207"/>
        <v>0</v>
      </c>
      <c r="AM613" s="117">
        <f t="shared" si="29207"/>
        <v>0</v>
      </c>
      <c r="AN613" s="117">
        <f t="shared" si="29207"/>
        <v>0</v>
      </c>
      <c r="AO613" s="117">
        <f t="shared" si="29207"/>
        <v>0</v>
      </c>
      <c r="AP613" s="117">
        <f t="shared" si="29207"/>
        <v>0</v>
      </c>
      <c r="AQ613" s="117">
        <f t="shared" si="29207"/>
        <v>0</v>
      </c>
      <c r="AR613" s="117">
        <f t="shared" si="29207"/>
        <v>0</v>
      </c>
      <c r="AS613" s="117">
        <f t="shared" si="29207"/>
        <v>0</v>
      </c>
      <c r="AT613" s="117">
        <f t="shared" si="29207"/>
        <v>0</v>
      </c>
      <c r="AU613" s="117">
        <f t="shared" si="29207"/>
        <v>0</v>
      </c>
      <c r="AV613" s="117">
        <f t="shared" si="29207"/>
        <v>0</v>
      </c>
      <c r="AW613" s="117">
        <f t="shared" si="29207"/>
        <v>0</v>
      </c>
      <c r="AX613" s="117">
        <f t="shared" si="29207"/>
        <v>0</v>
      </c>
      <c r="AY613" s="117">
        <f t="shared" si="29207"/>
        <v>0</v>
      </c>
      <c r="AZ613" s="117">
        <f t="shared" si="29207"/>
        <v>0</v>
      </c>
      <c r="BA613" s="117">
        <f t="shared" si="29207"/>
        <v>0</v>
      </c>
      <c r="BB613" s="117">
        <f t="shared" si="29207"/>
        <v>0</v>
      </c>
      <c r="BC613" s="117">
        <f t="shared" si="29207"/>
        <v>0</v>
      </c>
      <c r="BD613" s="117">
        <f t="shared" si="29207"/>
        <v>0</v>
      </c>
      <c r="BE613" s="117">
        <f t="shared" si="29207"/>
        <v>0</v>
      </c>
      <c r="BF613" s="117">
        <f t="shared" si="29207"/>
        <v>0</v>
      </c>
      <c r="BG613" s="117">
        <f t="shared" si="29207"/>
        <v>0</v>
      </c>
      <c r="BH613" s="117">
        <f t="shared" si="29207"/>
        <v>0</v>
      </c>
      <c r="BI613" s="117">
        <f t="shared" si="29207"/>
        <v>0</v>
      </c>
      <c r="BJ613" s="117">
        <f t="shared" si="29207"/>
        <v>0</v>
      </c>
      <c r="BK613" s="117">
        <f t="shared" si="29207"/>
        <v>0</v>
      </c>
      <c r="BL613" s="117">
        <f t="shared" si="29207"/>
        <v>0</v>
      </c>
      <c r="BM613" s="117">
        <f t="shared" si="29207"/>
        <v>0</v>
      </c>
      <c r="BN613" s="117">
        <f t="shared" si="29207"/>
        <v>0</v>
      </c>
      <c r="BO613" s="117">
        <f t="shared" si="29207"/>
        <v>0</v>
      </c>
      <c r="BP613" s="117">
        <f t="shared" si="29207"/>
        <v>0</v>
      </c>
      <c r="BQ613" s="117">
        <f t="shared" si="29207"/>
        <v>0</v>
      </c>
      <c r="BR613" s="117">
        <f t="shared" si="29207"/>
        <v>0</v>
      </c>
      <c r="BS613" s="117">
        <f t="shared" si="29207"/>
        <v>0</v>
      </c>
      <c r="BT613" s="117">
        <f t="shared" si="29207"/>
        <v>0</v>
      </c>
      <c r="BU613" s="117">
        <f t="shared" si="29207"/>
        <v>0</v>
      </c>
      <c r="BV613" s="117">
        <f t="shared" si="29207"/>
        <v>0</v>
      </c>
      <c r="BW613" s="117">
        <f t="shared" si="29207"/>
        <v>0</v>
      </c>
      <c r="BX613" s="117">
        <f t="shared" si="29207"/>
        <v>0</v>
      </c>
      <c r="BY613" s="117">
        <f t="shared" si="29207"/>
        <v>0</v>
      </c>
      <c r="BZ613" s="117">
        <f t="shared" si="29207"/>
        <v>0</v>
      </c>
      <c r="CA613" s="117">
        <f t="shared" si="29207"/>
        <v>0</v>
      </c>
      <c r="CB613" s="117">
        <f t="shared" si="29207"/>
        <v>0</v>
      </c>
      <c r="CC613" s="117">
        <f t="shared" si="29207"/>
        <v>0</v>
      </c>
      <c r="CD613" s="117">
        <f t="shared" si="29207"/>
        <v>0</v>
      </c>
      <c r="CE613" s="117">
        <f t="shared" si="29207"/>
        <v>0</v>
      </c>
      <c r="CF613" s="117">
        <f t="shared" si="29207"/>
        <v>0</v>
      </c>
      <c r="CG613" s="117">
        <f t="shared" si="29207"/>
        <v>0</v>
      </c>
      <c r="CH613" s="117">
        <f t="shared" si="29207"/>
        <v>0</v>
      </c>
      <c r="CI613" s="117">
        <f t="shared" si="29207"/>
        <v>0</v>
      </c>
      <c r="CJ613" s="117">
        <f t="shared" si="29207"/>
        <v>0</v>
      </c>
      <c r="CK613" s="117">
        <f t="shared" si="29207"/>
        <v>0</v>
      </c>
      <c r="CL613" s="117">
        <f t="shared" si="29207"/>
        <v>0</v>
      </c>
      <c r="CM613" s="117">
        <f t="shared" ref="CM613:EX613" si="29208">IF(OR(CM596&lt;$AA582,CM596&gt;EOMONTH($AA582,($AA584-1)*$AA583)),0,1)</f>
        <v>0</v>
      </c>
      <c r="CN613" s="117">
        <f t="shared" si="29208"/>
        <v>0</v>
      </c>
      <c r="CO613" s="117">
        <f t="shared" si="29208"/>
        <v>0</v>
      </c>
      <c r="CP613" s="117">
        <f t="shared" si="29208"/>
        <v>0</v>
      </c>
      <c r="CQ613" s="117">
        <f t="shared" si="29208"/>
        <v>0</v>
      </c>
      <c r="CR613" s="117">
        <f t="shared" si="29208"/>
        <v>0</v>
      </c>
      <c r="CS613" s="117">
        <f t="shared" si="29208"/>
        <v>0</v>
      </c>
      <c r="CT613" s="117">
        <f t="shared" si="29208"/>
        <v>0</v>
      </c>
      <c r="CU613" s="117">
        <f t="shared" si="29208"/>
        <v>0</v>
      </c>
      <c r="CV613" s="117">
        <f t="shared" si="29208"/>
        <v>0</v>
      </c>
      <c r="CW613" s="117">
        <f t="shared" si="29208"/>
        <v>0</v>
      </c>
      <c r="CX613" s="117">
        <f t="shared" si="29208"/>
        <v>0</v>
      </c>
      <c r="CY613" s="117">
        <f t="shared" si="29208"/>
        <v>0</v>
      </c>
      <c r="CZ613" s="117">
        <f t="shared" si="29208"/>
        <v>0</v>
      </c>
      <c r="DA613" s="117">
        <f t="shared" si="29208"/>
        <v>0</v>
      </c>
      <c r="DB613" s="117">
        <f t="shared" si="29208"/>
        <v>0</v>
      </c>
      <c r="DC613" s="117">
        <f t="shared" si="29208"/>
        <v>0</v>
      </c>
      <c r="DD613" s="117">
        <f t="shared" si="29208"/>
        <v>0</v>
      </c>
      <c r="DE613" s="117">
        <f t="shared" si="29208"/>
        <v>0</v>
      </c>
      <c r="DF613" s="117">
        <f t="shared" si="29208"/>
        <v>0</v>
      </c>
      <c r="DG613" s="117">
        <f t="shared" si="29208"/>
        <v>0</v>
      </c>
      <c r="DH613" s="117">
        <f t="shared" si="29208"/>
        <v>0</v>
      </c>
      <c r="DI613" s="117">
        <f t="shared" si="29208"/>
        <v>0</v>
      </c>
      <c r="DJ613" s="117">
        <f t="shared" si="29208"/>
        <v>0</v>
      </c>
      <c r="DK613" s="117">
        <f t="shared" si="29208"/>
        <v>0</v>
      </c>
      <c r="DL613" s="117">
        <f t="shared" si="29208"/>
        <v>0</v>
      </c>
      <c r="DM613" s="117">
        <f t="shared" si="29208"/>
        <v>0</v>
      </c>
      <c r="DN613" s="117">
        <f t="shared" si="29208"/>
        <v>0</v>
      </c>
      <c r="DO613" s="117">
        <f t="shared" si="29208"/>
        <v>0</v>
      </c>
      <c r="DP613" s="117">
        <f t="shared" si="29208"/>
        <v>0</v>
      </c>
      <c r="DQ613" s="117">
        <f t="shared" si="29208"/>
        <v>0</v>
      </c>
      <c r="DR613" s="117">
        <f t="shared" si="29208"/>
        <v>0</v>
      </c>
      <c r="DS613" s="117">
        <f t="shared" si="29208"/>
        <v>0</v>
      </c>
      <c r="DT613" s="117">
        <f t="shared" si="29208"/>
        <v>0</v>
      </c>
      <c r="DU613" s="117">
        <f t="shared" si="29208"/>
        <v>0</v>
      </c>
      <c r="DV613" s="117">
        <f t="shared" si="29208"/>
        <v>0</v>
      </c>
      <c r="DW613" s="117">
        <f t="shared" si="29208"/>
        <v>0</v>
      </c>
      <c r="DX613" s="117">
        <f t="shared" si="29208"/>
        <v>0</v>
      </c>
      <c r="DY613" s="117">
        <f t="shared" si="29208"/>
        <v>0</v>
      </c>
      <c r="DZ613" s="117">
        <f t="shared" si="29208"/>
        <v>0</v>
      </c>
      <c r="EA613" s="117">
        <f t="shared" si="29208"/>
        <v>0</v>
      </c>
      <c r="EB613" s="117">
        <f t="shared" si="29208"/>
        <v>0</v>
      </c>
      <c r="EC613" s="117">
        <f t="shared" si="29208"/>
        <v>0</v>
      </c>
      <c r="ED613" s="117">
        <f t="shared" si="29208"/>
        <v>0</v>
      </c>
      <c r="EE613" s="117">
        <f t="shared" si="29208"/>
        <v>0</v>
      </c>
      <c r="EF613" s="117">
        <f t="shared" si="29208"/>
        <v>0</v>
      </c>
      <c r="EG613" s="117">
        <f t="shared" si="29208"/>
        <v>0</v>
      </c>
      <c r="EH613" s="117">
        <f t="shared" si="29208"/>
        <v>0</v>
      </c>
      <c r="EI613" s="117">
        <f t="shared" si="29208"/>
        <v>0</v>
      </c>
      <c r="EJ613" s="117">
        <f t="shared" si="29208"/>
        <v>0</v>
      </c>
      <c r="EK613" s="117">
        <f t="shared" si="29208"/>
        <v>0</v>
      </c>
      <c r="EL613" s="117">
        <f t="shared" si="29208"/>
        <v>0</v>
      </c>
      <c r="EM613" s="117">
        <f t="shared" si="29208"/>
        <v>0</v>
      </c>
      <c r="EN613" s="117">
        <f t="shared" si="29208"/>
        <v>0</v>
      </c>
      <c r="EO613" s="117">
        <f t="shared" si="29208"/>
        <v>0</v>
      </c>
      <c r="EP613" s="117">
        <f t="shared" si="29208"/>
        <v>0</v>
      </c>
      <c r="EQ613" s="117">
        <f t="shared" si="29208"/>
        <v>0</v>
      </c>
      <c r="ER613" s="117">
        <f t="shared" si="29208"/>
        <v>0</v>
      </c>
      <c r="ES613" s="117">
        <f t="shared" si="29208"/>
        <v>0</v>
      </c>
      <c r="ET613" s="117">
        <f t="shared" si="29208"/>
        <v>0</v>
      </c>
      <c r="EU613" s="117">
        <f t="shared" si="29208"/>
        <v>0</v>
      </c>
      <c r="EV613" s="117">
        <f t="shared" si="29208"/>
        <v>0</v>
      </c>
      <c r="EW613" s="117">
        <f t="shared" si="29208"/>
        <v>0</v>
      </c>
      <c r="EX613" s="117">
        <f t="shared" si="29208"/>
        <v>0</v>
      </c>
      <c r="EY613" s="117">
        <f t="shared" ref="EY613:HJ613" si="29209">IF(OR(EY596&lt;$AA582,EY596&gt;EOMONTH($AA582,($AA584-1)*$AA583)),0,1)</f>
        <v>0</v>
      </c>
      <c r="EZ613" s="117">
        <f t="shared" si="29209"/>
        <v>0</v>
      </c>
      <c r="FA613" s="117">
        <f t="shared" si="29209"/>
        <v>0</v>
      </c>
      <c r="FB613" s="117">
        <f t="shared" si="29209"/>
        <v>0</v>
      </c>
      <c r="FC613" s="117">
        <f t="shared" si="29209"/>
        <v>0</v>
      </c>
      <c r="FD613" s="117">
        <f t="shared" si="29209"/>
        <v>0</v>
      </c>
      <c r="FE613" s="117">
        <f t="shared" si="29209"/>
        <v>0</v>
      </c>
      <c r="FF613" s="117">
        <f t="shared" si="29209"/>
        <v>0</v>
      </c>
      <c r="FG613" s="117">
        <f t="shared" si="29209"/>
        <v>0</v>
      </c>
      <c r="FH613" s="117">
        <f t="shared" si="29209"/>
        <v>0</v>
      </c>
      <c r="FI613" s="117">
        <f t="shared" si="29209"/>
        <v>0</v>
      </c>
      <c r="FJ613" s="117">
        <f t="shared" si="29209"/>
        <v>0</v>
      </c>
      <c r="FK613" s="117">
        <f t="shared" si="29209"/>
        <v>0</v>
      </c>
      <c r="FL613" s="117">
        <f t="shared" si="29209"/>
        <v>0</v>
      </c>
      <c r="FM613" s="117">
        <f t="shared" si="29209"/>
        <v>0</v>
      </c>
      <c r="FN613" s="117">
        <f t="shared" si="29209"/>
        <v>0</v>
      </c>
      <c r="FO613" s="117">
        <f t="shared" si="29209"/>
        <v>0</v>
      </c>
      <c r="FP613" s="117">
        <f t="shared" si="29209"/>
        <v>0</v>
      </c>
      <c r="FQ613" s="117">
        <f t="shared" si="29209"/>
        <v>0</v>
      </c>
      <c r="FR613" s="117">
        <f t="shared" si="29209"/>
        <v>0</v>
      </c>
      <c r="FS613" s="117">
        <f t="shared" si="29209"/>
        <v>0</v>
      </c>
      <c r="FT613" s="117">
        <f t="shared" si="29209"/>
        <v>0</v>
      </c>
      <c r="FU613" s="117">
        <f t="shared" si="29209"/>
        <v>0</v>
      </c>
      <c r="FV613" s="117">
        <f t="shared" si="29209"/>
        <v>0</v>
      </c>
      <c r="FW613" s="117">
        <f t="shared" si="29209"/>
        <v>0</v>
      </c>
      <c r="FX613" s="117">
        <f t="shared" si="29209"/>
        <v>0</v>
      </c>
      <c r="FY613" s="117">
        <f t="shared" si="29209"/>
        <v>0</v>
      </c>
      <c r="FZ613" s="117">
        <f t="shared" si="29209"/>
        <v>0</v>
      </c>
      <c r="GA613" s="117">
        <f t="shared" si="29209"/>
        <v>0</v>
      </c>
      <c r="GB613" s="117">
        <f t="shared" si="29209"/>
        <v>0</v>
      </c>
      <c r="GC613" s="117">
        <f t="shared" si="29209"/>
        <v>0</v>
      </c>
      <c r="GD613" s="117">
        <f t="shared" si="29209"/>
        <v>0</v>
      </c>
      <c r="GE613" s="117">
        <f t="shared" si="29209"/>
        <v>0</v>
      </c>
      <c r="GF613" s="117">
        <f t="shared" si="29209"/>
        <v>0</v>
      </c>
      <c r="GG613" s="117">
        <f t="shared" si="29209"/>
        <v>0</v>
      </c>
      <c r="GH613" s="117">
        <f t="shared" si="29209"/>
        <v>0</v>
      </c>
      <c r="GI613" s="117">
        <f t="shared" si="29209"/>
        <v>0</v>
      </c>
      <c r="GJ613" s="117">
        <f t="shared" si="29209"/>
        <v>0</v>
      </c>
      <c r="GK613" s="117">
        <f t="shared" si="29209"/>
        <v>0</v>
      </c>
      <c r="GL613" s="117">
        <f t="shared" si="29209"/>
        <v>0</v>
      </c>
      <c r="GM613" s="117">
        <f t="shared" si="29209"/>
        <v>0</v>
      </c>
      <c r="GN613" s="117">
        <f t="shared" si="29209"/>
        <v>0</v>
      </c>
      <c r="GO613" s="117">
        <f t="shared" si="29209"/>
        <v>0</v>
      </c>
      <c r="GP613" s="117">
        <f t="shared" si="29209"/>
        <v>0</v>
      </c>
      <c r="GQ613" s="117">
        <f t="shared" si="29209"/>
        <v>0</v>
      </c>
      <c r="GR613" s="117">
        <f t="shared" si="29209"/>
        <v>0</v>
      </c>
      <c r="GS613" s="117">
        <f t="shared" si="29209"/>
        <v>0</v>
      </c>
      <c r="GT613" s="117">
        <f t="shared" si="29209"/>
        <v>0</v>
      </c>
      <c r="GU613" s="117">
        <f t="shared" si="29209"/>
        <v>0</v>
      </c>
      <c r="GV613" s="117">
        <f t="shared" si="29209"/>
        <v>0</v>
      </c>
      <c r="GW613" s="117">
        <f t="shared" si="29209"/>
        <v>0</v>
      </c>
      <c r="GX613" s="117">
        <f t="shared" si="29209"/>
        <v>0</v>
      </c>
      <c r="GY613" s="117">
        <f t="shared" si="29209"/>
        <v>0</v>
      </c>
      <c r="GZ613" s="117">
        <f t="shared" si="29209"/>
        <v>0</v>
      </c>
      <c r="HA613" s="117">
        <f t="shared" si="29209"/>
        <v>0</v>
      </c>
      <c r="HB613" s="117">
        <f t="shared" si="29209"/>
        <v>0</v>
      </c>
      <c r="HC613" s="117">
        <f t="shared" si="29209"/>
        <v>0</v>
      </c>
      <c r="HD613" s="117">
        <f t="shared" si="29209"/>
        <v>0</v>
      </c>
      <c r="HE613" s="117">
        <f t="shared" si="29209"/>
        <v>0</v>
      </c>
      <c r="HF613" s="117">
        <f t="shared" si="29209"/>
        <v>0</v>
      </c>
      <c r="HG613" s="117">
        <f t="shared" si="29209"/>
        <v>0</v>
      </c>
      <c r="HH613" s="117">
        <f t="shared" si="29209"/>
        <v>0</v>
      </c>
      <c r="HI613" s="117">
        <f t="shared" si="29209"/>
        <v>0</v>
      </c>
      <c r="HJ613" s="117">
        <f t="shared" si="29209"/>
        <v>0</v>
      </c>
      <c r="HK613" s="117">
        <f t="shared" ref="HK613:JV613" si="29210">IF(OR(HK596&lt;$AA582,HK596&gt;EOMONTH($AA582,($AA584-1)*$AA583)),0,1)</f>
        <v>0</v>
      </c>
      <c r="HL613" s="117">
        <f t="shared" si="29210"/>
        <v>0</v>
      </c>
      <c r="HM613" s="117">
        <f t="shared" si="29210"/>
        <v>0</v>
      </c>
      <c r="HN613" s="117">
        <f t="shared" si="29210"/>
        <v>0</v>
      </c>
      <c r="HO613" s="117">
        <f t="shared" si="29210"/>
        <v>0</v>
      </c>
      <c r="HP613" s="117">
        <f t="shared" si="29210"/>
        <v>0</v>
      </c>
      <c r="HQ613" s="117">
        <f t="shared" si="29210"/>
        <v>0</v>
      </c>
      <c r="HR613" s="117">
        <f t="shared" si="29210"/>
        <v>0</v>
      </c>
      <c r="HS613" s="117">
        <f t="shared" si="29210"/>
        <v>0</v>
      </c>
      <c r="HT613" s="117">
        <f t="shared" si="29210"/>
        <v>0</v>
      </c>
      <c r="HU613" s="117">
        <f t="shared" si="29210"/>
        <v>0</v>
      </c>
      <c r="HV613" s="117">
        <f t="shared" si="29210"/>
        <v>0</v>
      </c>
      <c r="HW613" s="117">
        <f t="shared" si="29210"/>
        <v>0</v>
      </c>
      <c r="HX613" s="117">
        <f t="shared" si="29210"/>
        <v>0</v>
      </c>
      <c r="HY613" s="117">
        <f t="shared" si="29210"/>
        <v>0</v>
      </c>
      <c r="HZ613" s="117">
        <f t="shared" si="29210"/>
        <v>0</v>
      </c>
      <c r="IA613" s="117">
        <f t="shared" si="29210"/>
        <v>0</v>
      </c>
      <c r="IB613" s="117">
        <f t="shared" si="29210"/>
        <v>0</v>
      </c>
      <c r="IC613" s="117">
        <f t="shared" si="29210"/>
        <v>0</v>
      </c>
      <c r="ID613" s="117">
        <f t="shared" si="29210"/>
        <v>0</v>
      </c>
      <c r="IE613" s="117">
        <f t="shared" si="29210"/>
        <v>0</v>
      </c>
      <c r="IF613" s="117">
        <f t="shared" si="29210"/>
        <v>0</v>
      </c>
      <c r="IG613" s="117">
        <f t="shared" si="29210"/>
        <v>0</v>
      </c>
      <c r="IH613" s="117">
        <f t="shared" si="29210"/>
        <v>0</v>
      </c>
      <c r="II613" s="117">
        <f t="shared" si="29210"/>
        <v>0</v>
      </c>
      <c r="IJ613" s="117">
        <f t="shared" si="29210"/>
        <v>0</v>
      </c>
      <c r="IK613" s="117">
        <f t="shared" si="29210"/>
        <v>0</v>
      </c>
      <c r="IL613" s="117">
        <f t="shared" si="29210"/>
        <v>0</v>
      </c>
      <c r="IM613" s="117">
        <f t="shared" si="29210"/>
        <v>0</v>
      </c>
      <c r="IN613" s="117">
        <f t="shared" si="29210"/>
        <v>0</v>
      </c>
      <c r="IO613" s="117">
        <f t="shared" si="29210"/>
        <v>0</v>
      </c>
      <c r="IP613" s="117">
        <f t="shared" si="29210"/>
        <v>0</v>
      </c>
      <c r="IQ613" s="117">
        <f t="shared" si="29210"/>
        <v>0</v>
      </c>
      <c r="IR613" s="117">
        <f t="shared" si="29210"/>
        <v>0</v>
      </c>
      <c r="IS613" s="117">
        <f t="shared" si="29210"/>
        <v>0</v>
      </c>
      <c r="IT613" s="117">
        <f t="shared" si="29210"/>
        <v>0</v>
      </c>
      <c r="IU613" s="117">
        <f t="shared" si="29210"/>
        <v>0</v>
      </c>
      <c r="IV613" s="117">
        <f t="shared" si="29210"/>
        <v>0</v>
      </c>
      <c r="IW613" s="117">
        <f t="shared" si="29210"/>
        <v>0</v>
      </c>
      <c r="IX613" s="117">
        <f t="shared" si="29210"/>
        <v>0</v>
      </c>
      <c r="IY613" s="117">
        <f t="shared" si="29210"/>
        <v>0</v>
      </c>
      <c r="IZ613" s="117">
        <f t="shared" si="29210"/>
        <v>0</v>
      </c>
      <c r="JA613" s="117">
        <f t="shared" si="29210"/>
        <v>0</v>
      </c>
      <c r="JB613" s="117">
        <f t="shared" si="29210"/>
        <v>0</v>
      </c>
      <c r="JC613" s="117">
        <f t="shared" si="29210"/>
        <v>0</v>
      </c>
      <c r="JD613" s="117">
        <f t="shared" si="29210"/>
        <v>0</v>
      </c>
      <c r="JE613" s="117">
        <f t="shared" si="29210"/>
        <v>0</v>
      </c>
      <c r="JF613" s="117">
        <f t="shared" si="29210"/>
        <v>0</v>
      </c>
      <c r="JG613" s="117">
        <f t="shared" si="29210"/>
        <v>0</v>
      </c>
      <c r="JH613" s="117">
        <f t="shared" si="29210"/>
        <v>0</v>
      </c>
      <c r="JI613" s="117">
        <f t="shared" si="29210"/>
        <v>0</v>
      </c>
      <c r="JJ613" s="117">
        <f t="shared" si="29210"/>
        <v>0</v>
      </c>
      <c r="JK613" s="117">
        <f t="shared" si="29210"/>
        <v>0</v>
      </c>
      <c r="JL613" s="117">
        <f t="shared" si="29210"/>
        <v>0</v>
      </c>
      <c r="JM613" s="117">
        <f t="shared" si="29210"/>
        <v>0</v>
      </c>
      <c r="JN613" s="117">
        <f t="shared" si="29210"/>
        <v>0</v>
      </c>
      <c r="JO613" s="117">
        <f t="shared" si="29210"/>
        <v>0</v>
      </c>
      <c r="JP613" s="117">
        <f t="shared" si="29210"/>
        <v>0</v>
      </c>
      <c r="JQ613" s="117">
        <f t="shared" si="29210"/>
        <v>0</v>
      </c>
      <c r="JR613" s="117">
        <f t="shared" si="29210"/>
        <v>0</v>
      </c>
      <c r="JS613" s="117">
        <f t="shared" si="29210"/>
        <v>0</v>
      </c>
      <c r="JT613" s="117">
        <f t="shared" si="29210"/>
        <v>0</v>
      </c>
      <c r="JU613" s="117">
        <f t="shared" si="29210"/>
        <v>0</v>
      </c>
      <c r="JV613" s="117">
        <f t="shared" si="29210"/>
        <v>0</v>
      </c>
      <c r="JW613" s="117">
        <f t="shared" ref="JW613:MH613" si="29211">IF(OR(JW596&lt;$AA582,JW596&gt;EOMONTH($AA582,($AA584-1)*$AA583)),0,1)</f>
        <v>0</v>
      </c>
      <c r="JX613" s="117">
        <f t="shared" si="29211"/>
        <v>0</v>
      </c>
      <c r="JY613" s="117">
        <f t="shared" si="29211"/>
        <v>0</v>
      </c>
      <c r="JZ613" s="117">
        <f t="shared" si="29211"/>
        <v>0</v>
      </c>
      <c r="KA613" s="117">
        <f t="shared" si="29211"/>
        <v>0</v>
      </c>
      <c r="KB613" s="117">
        <f t="shared" si="29211"/>
        <v>0</v>
      </c>
      <c r="KC613" s="117">
        <f t="shared" si="29211"/>
        <v>0</v>
      </c>
      <c r="KD613" s="117">
        <f t="shared" si="29211"/>
        <v>0</v>
      </c>
      <c r="KE613" s="117">
        <f t="shared" si="29211"/>
        <v>0</v>
      </c>
      <c r="KF613" s="117">
        <f t="shared" si="29211"/>
        <v>0</v>
      </c>
      <c r="KG613" s="117">
        <f t="shared" si="29211"/>
        <v>0</v>
      </c>
      <c r="KH613" s="117">
        <f t="shared" si="29211"/>
        <v>0</v>
      </c>
      <c r="KI613" s="117">
        <f t="shared" si="29211"/>
        <v>0</v>
      </c>
      <c r="KJ613" s="117">
        <f t="shared" si="29211"/>
        <v>0</v>
      </c>
      <c r="KK613" s="117">
        <f t="shared" si="29211"/>
        <v>0</v>
      </c>
      <c r="KL613" s="117">
        <f t="shared" si="29211"/>
        <v>0</v>
      </c>
      <c r="KM613" s="117">
        <f t="shared" si="29211"/>
        <v>0</v>
      </c>
      <c r="KN613" s="117">
        <f t="shared" si="29211"/>
        <v>0</v>
      </c>
      <c r="KO613" s="117">
        <f t="shared" si="29211"/>
        <v>0</v>
      </c>
      <c r="KP613" s="117">
        <f t="shared" si="29211"/>
        <v>0</v>
      </c>
      <c r="KQ613" s="117">
        <f t="shared" si="29211"/>
        <v>0</v>
      </c>
      <c r="KR613" s="117">
        <f t="shared" si="29211"/>
        <v>0</v>
      </c>
      <c r="KS613" s="117">
        <f t="shared" si="29211"/>
        <v>0</v>
      </c>
      <c r="KT613" s="117">
        <f t="shared" si="29211"/>
        <v>0</v>
      </c>
      <c r="KU613" s="117">
        <f t="shared" si="29211"/>
        <v>0</v>
      </c>
      <c r="KV613" s="117">
        <f t="shared" si="29211"/>
        <v>0</v>
      </c>
      <c r="KW613" s="117">
        <f t="shared" si="29211"/>
        <v>0</v>
      </c>
      <c r="KX613" s="117">
        <f t="shared" si="29211"/>
        <v>0</v>
      </c>
      <c r="KY613" s="117">
        <f t="shared" si="29211"/>
        <v>0</v>
      </c>
      <c r="KZ613" s="117">
        <f t="shared" si="29211"/>
        <v>0</v>
      </c>
      <c r="LA613" s="117">
        <f t="shared" si="29211"/>
        <v>0</v>
      </c>
      <c r="LB613" s="117">
        <f t="shared" si="29211"/>
        <v>0</v>
      </c>
      <c r="LC613" s="117">
        <f t="shared" si="29211"/>
        <v>0</v>
      </c>
      <c r="LD613" s="117">
        <f t="shared" si="29211"/>
        <v>0</v>
      </c>
      <c r="LE613" s="117">
        <f t="shared" si="29211"/>
        <v>0</v>
      </c>
      <c r="LF613" s="117">
        <f t="shared" si="29211"/>
        <v>0</v>
      </c>
      <c r="LG613" s="117">
        <f t="shared" si="29211"/>
        <v>0</v>
      </c>
      <c r="LH613" s="117">
        <f t="shared" si="29211"/>
        <v>0</v>
      </c>
      <c r="LI613" s="117">
        <f t="shared" si="29211"/>
        <v>0</v>
      </c>
      <c r="LJ613" s="117">
        <f t="shared" si="29211"/>
        <v>0</v>
      </c>
      <c r="LK613" s="117">
        <f t="shared" si="29211"/>
        <v>0</v>
      </c>
      <c r="LL613" s="117">
        <f t="shared" si="29211"/>
        <v>0</v>
      </c>
      <c r="LM613" s="117">
        <f t="shared" si="29211"/>
        <v>0</v>
      </c>
      <c r="LN613" s="117">
        <f t="shared" si="29211"/>
        <v>0</v>
      </c>
      <c r="LO613" s="117">
        <f t="shared" si="29211"/>
        <v>0</v>
      </c>
      <c r="LP613" s="117">
        <f t="shared" si="29211"/>
        <v>0</v>
      </c>
      <c r="LQ613" s="117">
        <f t="shared" si="29211"/>
        <v>0</v>
      </c>
      <c r="LR613" s="117">
        <f t="shared" si="29211"/>
        <v>0</v>
      </c>
      <c r="LS613" s="117">
        <f t="shared" si="29211"/>
        <v>0</v>
      </c>
      <c r="LT613" s="117">
        <f t="shared" si="29211"/>
        <v>0</v>
      </c>
      <c r="LU613" s="117">
        <f t="shared" si="29211"/>
        <v>0</v>
      </c>
      <c r="LV613" s="117">
        <f t="shared" si="29211"/>
        <v>0</v>
      </c>
      <c r="LW613" s="117">
        <f t="shared" si="29211"/>
        <v>0</v>
      </c>
      <c r="LX613" s="117">
        <f t="shared" si="29211"/>
        <v>0</v>
      </c>
      <c r="LY613" s="117">
        <f t="shared" si="29211"/>
        <v>0</v>
      </c>
      <c r="LZ613" s="117">
        <f t="shared" si="29211"/>
        <v>0</v>
      </c>
      <c r="MA613" s="117">
        <f t="shared" si="29211"/>
        <v>0</v>
      </c>
      <c r="MB613" s="117">
        <f t="shared" si="29211"/>
        <v>0</v>
      </c>
      <c r="MC613" s="117">
        <f t="shared" si="29211"/>
        <v>0</v>
      </c>
      <c r="MD613" s="117">
        <f t="shared" si="29211"/>
        <v>0</v>
      </c>
      <c r="ME613" s="117">
        <f t="shared" si="29211"/>
        <v>0</v>
      </c>
      <c r="MF613" s="117">
        <f t="shared" si="29211"/>
        <v>0</v>
      </c>
      <c r="MG613" s="117">
        <f t="shared" si="29211"/>
        <v>0</v>
      </c>
      <c r="MH613" s="117">
        <f t="shared" si="29211"/>
        <v>0</v>
      </c>
      <c r="MI613" s="117">
        <f t="shared" ref="MI613:NF613" si="29212">IF(OR(MI596&lt;$AA582,MI596&gt;EOMONTH($AA582,($AA584-1)*$AA583)),0,1)</f>
        <v>0</v>
      </c>
      <c r="MJ613" s="117">
        <f t="shared" si="29212"/>
        <v>0</v>
      </c>
      <c r="MK613" s="117">
        <f t="shared" si="29212"/>
        <v>0</v>
      </c>
      <c r="ML613" s="117">
        <f t="shared" si="29212"/>
        <v>0</v>
      </c>
      <c r="MM613" s="117">
        <f t="shared" si="29212"/>
        <v>0</v>
      </c>
      <c r="MN613" s="117">
        <f t="shared" si="29212"/>
        <v>0</v>
      </c>
      <c r="MO613" s="117">
        <f t="shared" si="29212"/>
        <v>0</v>
      </c>
      <c r="MP613" s="117">
        <f t="shared" si="29212"/>
        <v>0</v>
      </c>
      <c r="MQ613" s="117">
        <f t="shared" si="29212"/>
        <v>0</v>
      </c>
      <c r="MR613" s="117">
        <f t="shared" si="29212"/>
        <v>0</v>
      </c>
      <c r="MS613" s="117">
        <f t="shared" si="29212"/>
        <v>0</v>
      </c>
      <c r="MT613" s="117">
        <f t="shared" si="29212"/>
        <v>0</v>
      </c>
      <c r="MU613" s="117">
        <f t="shared" si="29212"/>
        <v>0</v>
      </c>
      <c r="MV613" s="117">
        <f t="shared" si="29212"/>
        <v>0</v>
      </c>
      <c r="MW613" s="117">
        <f t="shared" si="29212"/>
        <v>0</v>
      </c>
      <c r="MX613" s="117">
        <f t="shared" si="29212"/>
        <v>0</v>
      </c>
      <c r="MY613" s="117">
        <f t="shared" si="29212"/>
        <v>0</v>
      </c>
      <c r="MZ613" s="117">
        <f t="shared" si="29212"/>
        <v>0</v>
      </c>
      <c r="NA613" s="117">
        <f t="shared" si="29212"/>
        <v>0</v>
      </c>
      <c r="NB613" s="117">
        <f t="shared" si="29212"/>
        <v>0</v>
      </c>
      <c r="NC613" s="117">
        <f t="shared" si="29212"/>
        <v>0</v>
      </c>
      <c r="ND613" s="117">
        <f t="shared" si="29212"/>
        <v>0</v>
      </c>
      <c r="NE613" s="117">
        <f t="shared" si="29212"/>
        <v>0</v>
      </c>
      <c r="NF613" s="117">
        <f t="shared" si="29212"/>
        <v>0</v>
      </c>
      <c r="NG613" s="117">
        <f t="shared" ref="NG613:NV613" si="29213">IF(OR(NG596&lt;$AA582,NG596&gt;EOMONTH($AA582,($AA584-1)*$AA583)),0,1)</f>
        <v>0</v>
      </c>
      <c r="NH613" s="117">
        <f t="shared" si="29213"/>
        <v>0</v>
      </c>
      <c r="NI613" s="117">
        <f t="shared" si="29213"/>
        <v>0</v>
      </c>
      <c r="NJ613" s="117">
        <f t="shared" si="29213"/>
        <v>0</v>
      </c>
      <c r="NK613" s="117">
        <f t="shared" si="29213"/>
        <v>0</v>
      </c>
      <c r="NL613" s="117">
        <f t="shared" si="29213"/>
        <v>0</v>
      </c>
      <c r="NM613" s="117">
        <f t="shared" si="29213"/>
        <v>0</v>
      </c>
      <c r="NN613" s="117">
        <f t="shared" si="29213"/>
        <v>0</v>
      </c>
      <c r="NO613" s="117">
        <f t="shared" si="29213"/>
        <v>0</v>
      </c>
      <c r="NP613" s="117">
        <f t="shared" si="29213"/>
        <v>0</v>
      </c>
      <c r="NQ613" s="117">
        <f t="shared" si="29213"/>
        <v>0</v>
      </c>
      <c r="NR613" s="117">
        <f t="shared" si="29213"/>
        <v>0</v>
      </c>
      <c r="NS613" s="117">
        <f t="shared" si="29213"/>
        <v>0</v>
      </c>
      <c r="NT613" s="117">
        <f t="shared" si="29213"/>
        <v>0</v>
      </c>
      <c r="NU613" s="117">
        <f t="shared" si="29213"/>
        <v>0</v>
      </c>
      <c r="NV613" s="117">
        <f t="shared" si="29213"/>
        <v>0</v>
      </c>
      <c r="NW613" s="117">
        <f t="shared" ref="NW613:QH613" si="29214">IF(OR(NW596&lt;$AA582,NW596&gt;EOMONTH($AA582,($AA584-1)*$AA583)),0,1)</f>
        <v>0</v>
      </c>
      <c r="NX613" s="117">
        <f t="shared" si="29214"/>
        <v>0</v>
      </c>
      <c r="NY613" s="117">
        <f t="shared" si="29214"/>
        <v>0</v>
      </c>
      <c r="NZ613" s="117">
        <f t="shared" si="29214"/>
        <v>0</v>
      </c>
      <c r="OA613" s="117">
        <f t="shared" si="29214"/>
        <v>0</v>
      </c>
      <c r="OB613" s="117">
        <f t="shared" si="29214"/>
        <v>0</v>
      </c>
      <c r="OC613" s="117">
        <f t="shared" si="29214"/>
        <v>0</v>
      </c>
      <c r="OD613" s="117">
        <f t="shared" si="29214"/>
        <v>0</v>
      </c>
      <c r="OE613" s="117">
        <f t="shared" si="29214"/>
        <v>0</v>
      </c>
      <c r="OF613" s="117">
        <f t="shared" si="29214"/>
        <v>0</v>
      </c>
      <c r="OG613" s="117">
        <f t="shared" si="29214"/>
        <v>0</v>
      </c>
      <c r="OH613" s="117">
        <f t="shared" si="29214"/>
        <v>0</v>
      </c>
      <c r="OI613" s="117">
        <f t="shared" si="29214"/>
        <v>0</v>
      </c>
      <c r="OJ613" s="117">
        <f t="shared" si="29214"/>
        <v>0</v>
      </c>
      <c r="OK613" s="117">
        <f t="shared" si="29214"/>
        <v>0</v>
      </c>
      <c r="OL613" s="117">
        <f t="shared" si="29214"/>
        <v>0</v>
      </c>
      <c r="OM613" s="117">
        <f t="shared" si="29214"/>
        <v>0</v>
      </c>
      <c r="ON613" s="117">
        <f t="shared" si="29214"/>
        <v>0</v>
      </c>
      <c r="OO613" s="117">
        <f t="shared" si="29214"/>
        <v>0</v>
      </c>
      <c r="OP613" s="117">
        <f t="shared" si="29214"/>
        <v>0</v>
      </c>
      <c r="OQ613" s="117">
        <f t="shared" si="29214"/>
        <v>0</v>
      </c>
      <c r="OR613" s="117">
        <f t="shared" si="29214"/>
        <v>0</v>
      </c>
      <c r="OS613" s="117">
        <f t="shared" si="29214"/>
        <v>0</v>
      </c>
      <c r="OT613" s="117">
        <f t="shared" si="29214"/>
        <v>0</v>
      </c>
      <c r="OU613" s="117">
        <f t="shared" si="29214"/>
        <v>0</v>
      </c>
      <c r="OV613" s="117">
        <f t="shared" si="29214"/>
        <v>0</v>
      </c>
      <c r="OW613" s="117">
        <f t="shared" si="29214"/>
        <v>0</v>
      </c>
      <c r="OX613" s="117">
        <f t="shared" si="29214"/>
        <v>0</v>
      </c>
      <c r="OY613" s="117">
        <f t="shared" si="29214"/>
        <v>0</v>
      </c>
      <c r="OZ613" s="117">
        <f t="shared" si="29214"/>
        <v>0</v>
      </c>
      <c r="PA613" s="117">
        <f t="shared" si="29214"/>
        <v>0</v>
      </c>
      <c r="PB613" s="117">
        <f t="shared" si="29214"/>
        <v>0</v>
      </c>
      <c r="PC613" s="117">
        <f t="shared" si="29214"/>
        <v>0</v>
      </c>
      <c r="PD613" s="117">
        <f t="shared" si="29214"/>
        <v>0</v>
      </c>
      <c r="PE613" s="117">
        <f t="shared" si="29214"/>
        <v>0</v>
      </c>
      <c r="PF613" s="117">
        <f t="shared" si="29214"/>
        <v>0</v>
      </c>
      <c r="PG613" s="117">
        <f t="shared" si="29214"/>
        <v>0</v>
      </c>
      <c r="PH613" s="117">
        <f t="shared" si="29214"/>
        <v>0</v>
      </c>
      <c r="PI613" s="117">
        <f t="shared" si="29214"/>
        <v>0</v>
      </c>
      <c r="PJ613" s="117">
        <f t="shared" si="29214"/>
        <v>0</v>
      </c>
      <c r="PK613" s="117">
        <f t="shared" si="29214"/>
        <v>0</v>
      </c>
      <c r="PL613" s="117">
        <f t="shared" si="29214"/>
        <v>0</v>
      </c>
      <c r="PM613" s="117">
        <f t="shared" si="29214"/>
        <v>0</v>
      </c>
      <c r="PN613" s="117">
        <f t="shared" si="29214"/>
        <v>0</v>
      </c>
      <c r="PO613" s="117">
        <f t="shared" si="29214"/>
        <v>0</v>
      </c>
      <c r="PP613" s="117">
        <f t="shared" si="29214"/>
        <v>0</v>
      </c>
      <c r="PQ613" s="117">
        <f t="shared" si="29214"/>
        <v>0</v>
      </c>
      <c r="PR613" s="117">
        <f t="shared" si="29214"/>
        <v>0</v>
      </c>
      <c r="PS613" s="117">
        <f t="shared" si="29214"/>
        <v>0</v>
      </c>
      <c r="PT613" s="117">
        <f t="shared" si="29214"/>
        <v>0</v>
      </c>
      <c r="PU613" s="117">
        <f t="shared" si="29214"/>
        <v>0</v>
      </c>
      <c r="PV613" s="117">
        <f t="shared" si="29214"/>
        <v>0</v>
      </c>
      <c r="PW613" s="117">
        <f t="shared" si="29214"/>
        <v>0</v>
      </c>
      <c r="PX613" s="117">
        <f t="shared" si="29214"/>
        <v>0</v>
      </c>
      <c r="PY613" s="117">
        <f t="shared" si="29214"/>
        <v>0</v>
      </c>
      <c r="PZ613" s="117">
        <f t="shared" si="29214"/>
        <v>0</v>
      </c>
      <c r="QA613" s="117">
        <f t="shared" si="29214"/>
        <v>0</v>
      </c>
      <c r="QB613" s="117">
        <f t="shared" si="29214"/>
        <v>0</v>
      </c>
      <c r="QC613" s="117">
        <f t="shared" si="29214"/>
        <v>0</v>
      </c>
      <c r="QD613" s="117">
        <f t="shared" si="29214"/>
        <v>0</v>
      </c>
      <c r="QE613" s="117">
        <f t="shared" si="29214"/>
        <v>0</v>
      </c>
      <c r="QF613" s="117">
        <f t="shared" si="29214"/>
        <v>0</v>
      </c>
      <c r="QG613" s="117">
        <f t="shared" si="29214"/>
        <v>0</v>
      </c>
      <c r="QH613" s="117">
        <f t="shared" si="29214"/>
        <v>0</v>
      </c>
      <c r="QI613" s="117">
        <f t="shared" ref="QI613:QJ613" si="29215">IF(OR(QI596&lt;$AA582,QI596&gt;EOMONTH($AA582,($AA584-1)*$AA583)),0,1)</f>
        <v>0</v>
      </c>
      <c r="QJ613" s="117">
        <f t="shared" si="29215"/>
        <v>0</v>
      </c>
      <c r="QK613" t="s">
        <v>35</v>
      </c>
    </row>
    <row r="614" spans="1:453" hidden="1" outlineLevel="1">
      <c r="B614" s="126" t="s">
        <v>425</v>
      </c>
      <c r="C614" s="126"/>
      <c r="D614" s="126"/>
      <c r="E614" s="126"/>
      <c r="F614" s="126"/>
      <c r="G614" s="126"/>
      <c r="H614" s="126"/>
      <c r="I614" s="126"/>
      <c r="J614" s="126"/>
      <c r="K614" s="126"/>
      <c r="L614" s="126"/>
      <c r="M614" s="126"/>
      <c r="N614" s="126"/>
      <c r="O614" s="126"/>
      <c r="P614" s="126"/>
      <c r="Q614" s="126"/>
      <c r="R614" s="126"/>
      <c r="S614" s="126"/>
      <c r="T614" s="126"/>
      <c r="U614" s="126"/>
      <c r="V614" s="126"/>
      <c r="W614" s="126"/>
      <c r="X614" s="126"/>
      <c r="Y614" s="126"/>
      <c r="Z614" s="126"/>
      <c r="AA614" s="117">
        <f t="shared" ref="AA614:CL614" ca="1" si="29216">IF(AA613=0,0,IF(AA596=$AA582,1,OFFSET(Z614,0,(-$AA583+1))))</f>
        <v>0</v>
      </c>
      <c r="AB614" s="117">
        <f t="shared" ca="1" si="29216"/>
        <v>0</v>
      </c>
      <c r="AC614" s="117">
        <f t="shared" ca="1" si="29216"/>
        <v>0</v>
      </c>
      <c r="AD614" s="117">
        <f t="shared" ca="1" si="29216"/>
        <v>0</v>
      </c>
      <c r="AE614" s="117">
        <f t="shared" ca="1" si="29216"/>
        <v>0</v>
      </c>
      <c r="AF614" s="117">
        <f t="shared" ca="1" si="29216"/>
        <v>0</v>
      </c>
      <c r="AG614" s="117">
        <f t="shared" ca="1" si="29216"/>
        <v>0</v>
      </c>
      <c r="AH614" s="117">
        <f t="shared" ca="1" si="29216"/>
        <v>0</v>
      </c>
      <c r="AI614" s="117">
        <f t="shared" ca="1" si="29216"/>
        <v>0</v>
      </c>
      <c r="AJ614" s="117">
        <f t="shared" ca="1" si="29216"/>
        <v>0</v>
      </c>
      <c r="AK614" s="117">
        <f t="shared" ca="1" si="29216"/>
        <v>0</v>
      </c>
      <c r="AL614" s="117">
        <f t="shared" ca="1" si="29216"/>
        <v>0</v>
      </c>
      <c r="AM614" s="117">
        <f t="shared" ca="1" si="29216"/>
        <v>0</v>
      </c>
      <c r="AN614" s="117">
        <f t="shared" ca="1" si="29216"/>
        <v>0</v>
      </c>
      <c r="AO614" s="117">
        <f t="shared" ca="1" si="29216"/>
        <v>0</v>
      </c>
      <c r="AP614" s="117">
        <f t="shared" ca="1" si="29216"/>
        <v>0</v>
      </c>
      <c r="AQ614" s="117">
        <f t="shared" ca="1" si="29216"/>
        <v>0</v>
      </c>
      <c r="AR614" s="117">
        <f t="shared" ca="1" si="29216"/>
        <v>0</v>
      </c>
      <c r="AS614" s="117">
        <f t="shared" ca="1" si="29216"/>
        <v>0</v>
      </c>
      <c r="AT614" s="117">
        <f t="shared" ca="1" si="29216"/>
        <v>0</v>
      </c>
      <c r="AU614" s="117">
        <f t="shared" ca="1" si="29216"/>
        <v>0</v>
      </c>
      <c r="AV614" s="117">
        <f t="shared" ca="1" si="29216"/>
        <v>0</v>
      </c>
      <c r="AW614" s="117">
        <f t="shared" ca="1" si="29216"/>
        <v>0</v>
      </c>
      <c r="AX614" s="117">
        <f t="shared" ca="1" si="29216"/>
        <v>0</v>
      </c>
      <c r="AY614" s="117">
        <f t="shared" ca="1" si="29216"/>
        <v>0</v>
      </c>
      <c r="AZ614" s="117">
        <f t="shared" ca="1" si="29216"/>
        <v>0</v>
      </c>
      <c r="BA614" s="117">
        <f t="shared" ca="1" si="29216"/>
        <v>0</v>
      </c>
      <c r="BB614" s="117">
        <f t="shared" ca="1" si="29216"/>
        <v>0</v>
      </c>
      <c r="BC614" s="117">
        <f t="shared" ca="1" si="29216"/>
        <v>0</v>
      </c>
      <c r="BD614" s="117">
        <f t="shared" ca="1" si="29216"/>
        <v>0</v>
      </c>
      <c r="BE614" s="117">
        <f t="shared" ca="1" si="29216"/>
        <v>0</v>
      </c>
      <c r="BF614" s="117">
        <f t="shared" ca="1" si="29216"/>
        <v>0</v>
      </c>
      <c r="BG614" s="117">
        <f t="shared" ca="1" si="29216"/>
        <v>0</v>
      </c>
      <c r="BH614" s="117">
        <f t="shared" ca="1" si="29216"/>
        <v>0</v>
      </c>
      <c r="BI614" s="117">
        <f t="shared" ca="1" si="29216"/>
        <v>0</v>
      </c>
      <c r="BJ614" s="117">
        <f t="shared" ca="1" si="29216"/>
        <v>0</v>
      </c>
      <c r="BK614" s="117">
        <f t="shared" ca="1" si="29216"/>
        <v>0</v>
      </c>
      <c r="BL614" s="117">
        <f t="shared" ca="1" si="29216"/>
        <v>0</v>
      </c>
      <c r="BM614" s="117">
        <f t="shared" ca="1" si="29216"/>
        <v>0</v>
      </c>
      <c r="BN614" s="117">
        <f t="shared" ca="1" si="29216"/>
        <v>0</v>
      </c>
      <c r="BO614" s="117">
        <f t="shared" ca="1" si="29216"/>
        <v>0</v>
      </c>
      <c r="BP614" s="117">
        <f t="shared" ca="1" si="29216"/>
        <v>0</v>
      </c>
      <c r="BQ614" s="117">
        <f t="shared" ca="1" si="29216"/>
        <v>0</v>
      </c>
      <c r="BR614" s="117">
        <f t="shared" ca="1" si="29216"/>
        <v>0</v>
      </c>
      <c r="BS614" s="117">
        <f t="shared" ca="1" si="29216"/>
        <v>0</v>
      </c>
      <c r="BT614" s="117">
        <f t="shared" ca="1" si="29216"/>
        <v>0</v>
      </c>
      <c r="BU614" s="117">
        <f t="shared" ca="1" si="29216"/>
        <v>0</v>
      </c>
      <c r="BV614" s="117">
        <f t="shared" ca="1" si="29216"/>
        <v>0</v>
      </c>
      <c r="BW614" s="117">
        <f t="shared" ca="1" si="29216"/>
        <v>0</v>
      </c>
      <c r="BX614" s="117">
        <f t="shared" ca="1" si="29216"/>
        <v>0</v>
      </c>
      <c r="BY614" s="117">
        <f t="shared" ca="1" si="29216"/>
        <v>0</v>
      </c>
      <c r="BZ614" s="117">
        <f t="shared" ca="1" si="29216"/>
        <v>0</v>
      </c>
      <c r="CA614" s="117">
        <f t="shared" ca="1" si="29216"/>
        <v>0</v>
      </c>
      <c r="CB614" s="117">
        <f t="shared" ca="1" si="29216"/>
        <v>0</v>
      </c>
      <c r="CC614" s="117">
        <f t="shared" ca="1" si="29216"/>
        <v>0</v>
      </c>
      <c r="CD614" s="117">
        <f t="shared" ca="1" si="29216"/>
        <v>0</v>
      </c>
      <c r="CE614" s="117">
        <f t="shared" ca="1" si="29216"/>
        <v>0</v>
      </c>
      <c r="CF614" s="117">
        <f t="shared" ca="1" si="29216"/>
        <v>0</v>
      </c>
      <c r="CG614" s="117">
        <f t="shared" ca="1" si="29216"/>
        <v>0</v>
      </c>
      <c r="CH614" s="117">
        <f t="shared" ca="1" si="29216"/>
        <v>0</v>
      </c>
      <c r="CI614" s="117">
        <f t="shared" ca="1" si="29216"/>
        <v>0</v>
      </c>
      <c r="CJ614" s="117">
        <f t="shared" ca="1" si="29216"/>
        <v>0</v>
      </c>
      <c r="CK614" s="117">
        <f t="shared" ca="1" si="29216"/>
        <v>0</v>
      </c>
      <c r="CL614" s="117">
        <f t="shared" ca="1" si="29216"/>
        <v>0</v>
      </c>
      <c r="CM614" s="117">
        <f t="shared" ref="CM614:EX614" ca="1" si="29217">IF(CM613=0,0,IF(CM596=$AA582,1,OFFSET(CL614,0,(-$AA583+1))))</f>
        <v>0</v>
      </c>
      <c r="CN614" s="117">
        <f t="shared" ca="1" si="29217"/>
        <v>0</v>
      </c>
      <c r="CO614" s="117">
        <f t="shared" ca="1" si="29217"/>
        <v>0</v>
      </c>
      <c r="CP614" s="117">
        <f t="shared" ca="1" si="29217"/>
        <v>0</v>
      </c>
      <c r="CQ614" s="117">
        <f t="shared" ca="1" si="29217"/>
        <v>0</v>
      </c>
      <c r="CR614" s="117">
        <f t="shared" ca="1" si="29217"/>
        <v>0</v>
      </c>
      <c r="CS614" s="117">
        <f t="shared" ca="1" si="29217"/>
        <v>0</v>
      </c>
      <c r="CT614" s="117">
        <f t="shared" ca="1" si="29217"/>
        <v>0</v>
      </c>
      <c r="CU614" s="117">
        <f t="shared" ca="1" si="29217"/>
        <v>0</v>
      </c>
      <c r="CV614" s="117">
        <f t="shared" ca="1" si="29217"/>
        <v>0</v>
      </c>
      <c r="CW614" s="117">
        <f t="shared" ca="1" si="29217"/>
        <v>0</v>
      </c>
      <c r="CX614" s="117">
        <f t="shared" ca="1" si="29217"/>
        <v>0</v>
      </c>
      <c r="CY614" s="117">
        <f t="shared" ca="1" si="29217"/>
        <v>0</v>
      </c>
      <c r="CZ614" s="117">
        <f t="shared" ca="1" si="29217"/>
        <v>0</v>
      </c>
      <c r="DA614" s="117">
        <f t="shared" ca="1" si="29217"/>
        <v>0</v>
      </c>
      <c r="DB614" s="117">
        <f t="shared" ca="1" si="29217"/>
        <v>0</v>
      </c>
      <c r="DC614" s="117">
        <f t="shared" ca="1" si="29217"/>
        <v>0</v>
      </c>
      <c r="DD614" s="117">
        <f t="shared" ca="1" si="29217"/>
        <v>0</v>
      </c>
      <c r="DE614" s="117">
        <f t="shared" ca="1" si="29217"/>
        <v>0</v>
      </c>
      <c r="DF614" s="117">
        <f t="shared" ca="1" si="29217"/>
        <v>0</v>
      </c>
      <c r="DG614" s="117">
        <f t="shared" ca="1" si="29217"/>
        <v>0</v>
      </c>
      <c r="DH614" s="117">
        <f t="shared" ca="1" si="29217"/>
        <v>0</v>
      </c>
      <c r="DI614" s="117">
        <f t="shared" ca="1" si="29217"/>
        <v>0</v>
      </c>
      <c r="DJ614" s="117">
        <f t="shared" ca="1" si="29217"/>
        <v>0</v>
      </c>
      <c r="DK614" s="117">
        <f t="shared" ca="1" si="29217"/>
        <v>0</v>
      </c>
      <c r="DL614" s="117">
        <f t="shared" ca="1" si="29217"/>
        <v>0</v>
      </c>
      <c r="DM614" s="117">
        <f t="shared" ca="1" si="29217"/>
        <v>0</v>
      </c>
      <c r="DN614" s="117">
        <f t="shared" ca="1" si="29217"/>
        <v>0</v>
      </c>
      <c r="DO614" s="117">
        <f t="shared" ca="1" si="29217"/>
        <v>0</v>
      </c>
      <c r="DP614" s="117">
        <f t="shared" ca="1" si="29217"/>
        <v>0</v>
      </c>
      <c r="DQ614" s="117">
        <f t="shared" ca="1" si="29217"/>
        <v>0</v>
      </c>
      <c r="DR614" s="117">
        <f t="shared" ca="1" si="29217"/>
        <v>0</v>
      </c>
      <c r="DS614" s="117">
        <f t="shared" ca="1" si="29217"/>
        <v>0</v>
      </c>
      <c r="DT614" s="117">
        <f t="shared" ca="1" si="29217"/>
        <v>0</v>
      </c>
      <c r="DU614" s="117">
        <f t="shared" ca="1" si="29217"/>
        <v>0</v>
      </c>
      <c r="DV614" s="117">
        <f t="shared" ca="1" si="29217"/>
        <v>0</v>
      </c>
      <c r="DW614" s="117">
        <f t="shared" ca="1" si="29217"/>
        <v>0</v>
      </c>
      <c r="DX614" s="117">
        <f t="shared" ca="1" si="29217"/>
        <v>0</v>
      </c>
      <c r="DY614" s="117">
        <f t="shared" ca="1" si="29217"/>
        <v>0</v>
      </c>
      <c r="DZ614" s="117">
        <f t="shared" ca="1" si="29217"/>
        <v>0</v>
      </c>
      <c r="EA614" s="117">
        <f t="shared" ca="1" si="29217"/>
        <v>0</v>
      </c>
      <c r="EB614" s="117">
        <f t="shared" ca="1" si="29217"/>
        <v>0</v>
      </c>
      <c r="EC614" s="117">
        <f t="shared" ca="1" si="29217"/>
        <v>0</v>
      </c>
      <c r="ED614" s="117">
        <f t="shared" ca="1" si="29217"/>
        <v>0</v>
      </c>
      <c r="EE614" s="117">
        <f t="shared" ca="1" si="29217"/>
        <v>0</v>
      </c>
      <c r="EF614" s="117">
        <f t="shared" ca="1" si="29217"/>
        <v>0</v>
      </c>
      <c r="EG614" s="117">
        <f t="shared" ca="1" si="29217"/>
        <v>0</v>
      </c>
      <c r="EH614" s="117">
        <f t="shared" ca="1" si="29217"/>
        <v>0</v>
      </c>
      <c r="EI614" s="117">
        <f t="shared" ca="1" si="29217"/>
        <v>0</v>
      </c>
      <c r="EJ614" s="117">
        <f t="shared" ca="1" si="29217"/>
        <v>0</v>
      </c>
      <c r="EK614" s="117">
        <f t="shared" ca="1" si="29217"/>
        <v>0</v>
      </c>
      <c r="EL614" s="117">
        <f t="shared" ca="1" si="29217"/>
        <v>0</v>
      </c>
      <c r="EM614" s="117">
        <f t="shared" ca="1" si="29217"/>
        <v>0</v>
      </c>
      <c r="EN614" s="117">
        <f t="shared" ca="1" si="29217"/>
        <v>0</v>
      </c>
      <c r="EO614" s="117">
        <f t="shared" ca="1" si="29217"/>
        <v>0</v>
      </c>
      <c r="EP614" s="117">
        <f t="shared" ca="1" si="29217"/>
        <v>0</v>
      </c>
      <c r="EQ614" s="117">
        <f t="shared" ca="1" si="29217"/>
        <v>0</v>
      </c>
      <c r="ER614" s="117">
        <f t="shared" ca="1" si="29217"/>
        <v>0</v>
      </c>
      <c r="ES614" s="117">
        <f t="shared" ca="1" si="29217"/>
        <v>0</v>
      </c>
      <c r="ET614" s="117">
        <f t="shared" ca="1" si="29217"/>
        <v>0</v>
      </c>
      <c r="EU614" s="117">
        <f t="shared" ca="1" si="29217"/>
        <v>0</v>
      </c>
      <c r="EV614" s="117">
        <f t="shared" ca="1" si="29217"/>
        <v>0</v>
      </c>
      <c r="EW614" s="117">
        <f t="shared" ca="1" si="29217"/>
        <v>0</v>
      </c>
      <c r="EX614" s="117">
        <f t="shared" ca="1" si="29217"/>
        <v>0</v>
      </c>
      <c r="EY614" s="117">
        <f t="shared" ref="EY614:HJ614" ca="1" si="29218">IF(EY613=0,0,IF(EY596=$AA582,1,OFFSET(EX614,0,(-$AA583+1))))</f>
        <v>0</v>
      </c>
      <c r="EZ614" s="117">
        <f t="shared" ca="1" si="29218"/>
        <v>0</v>
      </c>
      <c r="FA614" s="117">
        <f t="shared" ca="1" si="29218"/>
        <v>0</v>
      </c>
      <c r="FB614" s="117">
        <f t="shared" ca="1" si="29218"/>
        <v>0</v>
      </c>
      <c r="FC614" s="117">
        <f t="shared" ca="1" si="29218"/>
        <v>0</v>
      </c>
      <c r="FD614" s="117">
        <f t="shared" ca="1" si="29218"/>
        <v>0</v>
      </c>
      <c r="FE614" s="117">
        <f t="shared" ca="1" si="29218"/>
        <v>0</v>
      </c>
      <c r="FF614" s="117">
        <f t="shared" ca="1" si="29218"/>
        <v>0</v>
      </c>
      <c r="FG614" s="117">
        <f t="shared" ca="1" si="29218"/>
        <v>0</v>
      </c>
      <c r="FH614" s="117">
        <f t="shared" ca="1" si="29218"/>
        <v>0</v>
      </c>
      <c r="FI614" s="117">
        <f t="shared" ca="1" si="29218"/>
        <v>0</v>
      </c>
      <c r="FJ614" s="117">
        <f t="shared" ca="1" si="29218"/>
        <v>0</v>
      </c>
      <c r="FK614" s="117">
        <f t="shared" ca="1" si="29218"/>
        <v>0</v>
      </c>
      <c r="FL614" s="117">
        <f t="shared" ca="1" si="29218"/>
        <v>0</v>
      </c>
      <c r="FM614" s="117">
        <f t="shared" ca="1" si="29218"/>
        <v>0</v>
      </c>
      <c r="FN614" s="117">
        <f t="shared" ca="1" si="29218"/>
        <v>0</v>
      </c>
      <c r="FO614" s="117">
        <f t="shared" ca="1" si="29218"/>
        <v>0</v>
      </c>
      <c r="FP614" s="117">
        <f t="shared" ca="1" si="29218"/>
        <v>0</v>
      </c>
      <c r="FQ614" s="117">
        <f t="shared" ca="1" si="29218"/>
        <v>0</v>
      </c>
      <c r="FR614" s="117">
        <f t="shared" ca="1" si="29218"/>
        <v>0</v>
      </c>
      <c r="FS614" s="117">
        <f t="shared" ca="1" si="29218"/>
        <v>0</v>
      </c>
      <c r="FT614" s="117">
        <f t="shared" ca="1" si="29218"/>
        <v>0</v>
      </c>
      <c r="FU614" s="117">
        <f t="shared" ca="1" si="29218"/>
        <v>0</v>
      </c>
      <c r="FV614" s="117">
        <f t="shared" ca="1" si="29218"/>
        <v>0</v>
      </c>
      <c r="FW614" s="117">
        <f t="shared" ca="1" si="29218"/>
        <v>0</v>
      </c>
      <c r="FX614" s="117">
        <f t="shared" ca="1" si="29218"/>
        <v>0</v>
      </c>
      <c r="FY614" s="117">
        <f t="shared" ca="1" si="29218"/>
        <v>0</v>
      </c>
      <c r="FZ614" s="117">
        <f t="shared" ca="1" si="29218"/>
        <v>0</v>
      </c>
      <c r="GA614" s="117">
        <f t="shared" ca="1" si="29218"/>
        <v>0</v>
      </c>
      <c r="GB614" s="117">
        <f t="shared" ca="1" si="29218"/>
        <v>0</v>
      </c>
      <c r="GC614" s="117">
        <f t="shared" ca="1" si="29218"/>
        <v>0</v>
      </c>
      <c r="GD614" s="117">
        <f t="shared" ca="1" si="29218"/>
        <v>0</v>
      </c>
      <c r="GE614" s="117">
        <f t="shared" ca="1" si="29218"/>
        <v>0</v>
      </c>
      <c r="GF614" s="117">
        <f t="shared" ca="1" si="29218"/>
        <v>0</v>
      </c>
      <c r="GG614" s="117">
        <f t="shared" ca="1" si="29218"/>
        <v>0</v>
      </c>
      <c r="GH614" s="117">
        <f t="shared" ca="1" si="29218"/>
        <v>0</v>
      </c>
      <c r="GI614" s="117">
        <f t="shared" ca="1" si="29218"/>
        <v>0</v>
      </c>
      <c r="GJ614" s="117">
        <f t="shared" ca="1" si="29218"/>
        <v>0</v>
      </c>
      <c r="GK614" s="117">
        <f t="shared" ca="1" si="29218"/>
        <v>0</v>
      </c>
      <c r="GL614" s="117">
        <f t="shared" ca="1" si="29218"/>
        <v>0</v>
      </c>
      <c r="GM614" s="117">
        <f t="shared" ca="1" si="29218"/>
        <v>0</v>
      </c>
      <c r="GN614" s="117">
        <f t="shared" ca="1" si="29218"/>
        <v>0</v>
      </c>
      <c r="GO614" s="117">
        <f t="shared" ca="1" si="29218"/>
        <v>0</v>
      </c>
      <c r="GP614" s="117">
        <f t="shared" ca="1" si="29218"/>
        <v>0</v>
      </c>
      <c r="GQ614" s="117">
        <f t="shared" ca="1" si="29218"/>
        <v>0</v>
      </c>
      <c r="GR614" s="117">
        <f t="shared" ca="1" si="29218"/>
        <v>0</v>
      </c>
      <c r="GS614" s="117">
        <f t="shared" ca="1" si="29218"/>
        <v>0</v>
      </c>
      <c r="GT614" s="117">
        <f t="shared" ca="1" si="29218"/>
        <v>0</v>
      </c>
      <c r="GU614" s="117">
        <f t="shared" ca="1" si="29218"/>
        <v>0</v>
      </c>
      <c r="GV614" s="117">
        <f t="shared" ca="1" si="29218"/>
        <v>0</v>
      </c>
      <c r="GW614" s="117">
        <f t="shared" ca="1" si="29218"/>
        <v>0</v>
      </c>
      <c r="GX614" s="117">
        <f t="shared" ca="1" si="29218"/>
        <v>0</v>
      </c>
      <c r="GY614" s="117">
        <f t="shared" ca="1" si="29218"/>
        <v>0</v>
      </c>
      <c r="GZ614" s="117">
        <f t="shared" ca="1" si="29218"/>
        <v>0</v>
      </c>
      <c r="HA614" s="117">
        <f t="shared" ca="1" si="29218"/>
        <v>0</v>
      </c>
      <c r="HB614" s="117">
        <f t="shared" ca="1" si="29218"/>
        <v>0</v>
      </c>
      <c r="HC614" s="117">
        <f t="shared" ca="1" si="29218"/>
        <v>0</v>
      </c>
      <c r="HD614" s="117">
        <f t="shared" ca="1" si="29218"/>
        <v>0</v>
      </c>
      <c r="HE614" s="117">
        <f t="shared" ca="1" si="29218"/>
        <v>0</v>
      </c>
      <c r="HF614" s="117">
        <f t="shared" ca="1" si="29218"/>
        <v>0</v>
      </c>
      <c r="HG614" s="117">
        <f t="shared" ca="1" si="29218"/>
        <v>0</v>
      </c>
      <c r="HH614" s="117">
        <f t="shared" ca="1" si="29218"/>
        <v>0</v>
      </c>
      <c r="HI614" s="117">
        <f t="shared" ca="1" si="29218"/>
        <v>0</v>
      </c>
      <c r="HJ614" s="117">
        <f t="shared" ca="1" si="29218"/>
        <v>0</v>
      </c>
      <c r="HK614" s="117">
        <f t="shared" ref="HK614:JV614" ca="1" si="29219">IF(HK613=0,0,IF(HK596=$AA582,1,OFFSET(HJ614,0,(-$AA583+1))))</f>
        <v>0</v>
      </c>
      <c r="HL614" s="117">
        <f t="shared" ca="1" si="29219"/>
        <v>0</v>
      </c>
      <c r="HM614" s="117">
        <f t="shared" ca="1" si="29219"/>
        <v>0</v>
      </c>
      <c r="HN614" s="117">
        <f t="shared" ca="1" si="29219"/>
        <v>0</v>
      </c>
      <c r="HO614" s="117">
        <f t="shared" ca="1" si="29219"/>
        <v>0</v>
      </c>
      <c r="HP614" s="117">
        <f t="shared" ca="1" si="29219"/>
        <v>0</v>
      </c>
      <c r="HQ614" s="117">
        <f t="shared" ca="1" si="29219"/>
        <v>0</v>
      </c>
      <c r="HR614" s="117">
        <f t="shared" ca="1" si="29219"/>
        <v>0</v>
      </c>
      <c r="HS614" s="117">
        <f t="shared" ca="1" si="29219"/>
        <v>0</v>
      </c>
      <c r="HT614" s="117">
        <f t="shared" ca="1" si="29219"/>
        <v>0</v>
      </c>
      <c r="HU614" s="117">
        <f t="shared" ca="1" si="29219"/>
        <v>0</v>
      </c>
      <c r="HV614" s="117">
        <f t="shared" ca="1" si="29219"/>
        <v>0</v>
      </c>
      <c r="HW614" s="117">
        <f t="shared" ca="1" si="29219"/>
        <v>0</v>
      </c>
      <c r="HX614" s="117">
        <f t="shared" ca="1" si="29219"/>
        <v>0</v>
      </c>
      <c r="HY614" s="117">
        <f t="shared" ca="1" si="29219"/>
        <v>0</v>
      </c>
      <c r="HZ614" s="117">
        <f t="shared" ca="1" si="29219"/>
        <v>0</v>
      </c>
      <c r="IA614" s="117">
        <f t="shared" ca="1" si="29219"/>
        <v>0</v>
      </c>
      <c r="IB614" s="117">
        <f t="shared" ca="1" si="29219"/>
        <v>0</v>
      </c>
      <c r="IC614" s="117">
        <f t="shared" ca="1" si="29219"/>
        <v>0</v>
      </c>
      <c r="ID614" s="117">
        <f t="shared" ca="1" si="29219"/>
        <v>0</v>
      </c>
      <c r="IE614" s="117">
        <f t="shared" ca="1" si="29219"/>
        <v>0</v>
      </c>
      <c r="IF614" s="117">
        <f t="shared" ca="1" si="29219"/>
        <v>0</v>
      </c>
      <c r="IG614" s="117">
        <f t="shared" ca="1" si="29219"/>
        <v>0</v>
      </c>
      <c r="IH614" s="117">
        <f t="shared" ca="1" si="29219"/>
        <v>0</v>
      </c>
      <c r="II614" s="117">
        <f t="shared" ca="1" si="29219"/>
        <v>0</v>
      </c>
      <c r="IJ614" s="117">
        <f t="shared" ca="1" si="29219"/>
        <v>0</v>
      </c>
      <c r="IK614" s="117">
        <f t="shared" ca="1" si="29219"/>
        <v>0</v>
      </c>
      <c r="IL614" s="117">
        <f t="shared" ca="1" si="29219"/>
        <v>0</v>
      </c>
      <c r="IM614" s="117">
        <f t="shared" ca="1" si="29219"/>
        <v>0</v>
      </c>
      <c r="IN614" s="117">
        <f t="shared" ca="1" si="29219"/>
        <v>0</v>
      </c>
      <c r="IO614" s="117">
        <f t="shared" ca="1" si="29219"/>
        <v>0</v>
      </c>
      <c r="IP614" s="117">
        <f t="shared" ca="1" si="29219"/>
        <v>0</v>
      </c>
      <c r="IQ614" s="117">
        <f t="shared" ca="1" si="29219"/>
        <v>0</v>
      </c>
      <c r="IR614" s="117">
        <f t="shared" ca="1" si="29219"/>
        <v>0</v>
      </c>
      <c r="IS614" s="117">
        <f t="shared" ca="1" si="29219"/>
        <v>0</v>
      </c>
      <c r="IT614" s="117">
        <f t="shared" ca="1" si="29219"/>
        <v>0</v>
      </c>
      <c r="IU614" s="117">
        <f t="shared" ca="1" si="29219"/>
        <v>0</v>
      </c>
      <c r="IV614" s="117">
        <f t="shared" ca="1" si="29219"/>
        <v>0</v>
      </c>
      <c r="IW614" s="117">
        <f t="shared" ca="1" si="29219"/>
        <v>0</v>
      </c>
      <c r="IX614" s="117">
        <f t="shared" ca="1" si="29219"/>
        <v>0</v>
      </c>
      <c r="IY614" s="117">
        <f t="shared" ca="1" si="29219"/>
        <v>0</v>
      </c>
      <c r="IZ614" s="117">
        <f t="shared" ca="1" si="29219"/>
        <v>0</v>
      </c>
      <c r="JA614" s="117">
        <f t="shared" ca="1" si="29219"/>
        <v>0</v>
      </c>
      <c r="JB614" s="117">
        <f t="shared" ca="1" si="29219"/>
        <v>0</v>
      </c>
      <c r="JC614" s="117">
        <f t="shared" ca="1" si="29219"/>
        <v>0</v>
      </c>
      <c r="JD614" s="117">
        <f t="shared" ca="1" si="29219"/>
        <v>0</v>
      </c>
      <c r="JE614" s="117">
        <f t="shared" ca="1" si="29219"/>
        <v>0</v>
      </c>
      <c r="JF614" s="117">
        <f t="shared" ca="1" si="29219"/>
        <v>0</v>
      </c>
      <c r="JG614" s="117">
        <f t="shared" ca="1" si="29219"/>
        <v>0</v>
      </c>
      <c r="JH614" s="117">
        <f t="shared" ca="1" si="29219"/>
        <v>0</v>
      </c>
      <c r="JI614" s="117">
        <f t="shared" ca="1" si="29219"/>
        <v>0</v>
      </c>
      <c r="JJ614" s="117">
        <f t="shared" ca="1" si="29219"/>
        <v>0</v>
      </c>
      <c r="JK614" s="117">
        <f t="shared" ca="1" si="29219"/>
        <v>0</v>
      </c>
      <c r="JL614" s="117">
        <f t="shared" ca="1" si="29219"/>
        <v>0</v>
      </c>
      <c r="JM614" s="117">
        <f t="shared" ca="1" si="29219"/>
        <v>0</v>
      </c>
      <c r="JN614" s="117">
        <f t="shared" ca="1" si="29219"/>
        <v>0</v>
      </c>
      <c r="JO614" s="117">
        <f t="shared" ca="1" si="29219"/>
        <v>0</v>
      </c>
      <c r="JP614" s="117">
        <f t="shared" ca="1" si="29219"/>
        <v>0</v>
      </c>
      <c r="JQ614" s="117">
        <f t="shared" ca="1" si="29219"/>
        <v>0</v>
      </c>
      <c r="JR614" s="117">
        <f t="shared" ca="1" si="29219"/>
        <v>0</v>
      </c>
      <c r="JS614" s="117">
        <f t="shared" ca="1" si="29219"/>
        <v>0</v>
      </c>
      <c r="JT614" s="117">
        <f t="shared" ca="1" si="29219"/>
        <v>0</v>
      </c>
      <c r="JU614" s="117">
        <f t="shared" ca="1" si="29219"/>
        <v>0</v>
      </c>
      <c r="JV614" s="117">
        <f t="shared" ca="1" si="29219"/>
        <v>0</v>
      </c>
      <c r="JW614" s="117">
        <f t="shared" ref="JW614:MH614" ca="1" si="29220">IF(JW613=0,0,IF(JW596=$AA582,1,OFFSET(JV614,0,(-$AA583+1))))</f>
        <v>0</v>
      </c>
      <c r="JX614" s="117">
        <f t="shared" ca="1" si="29220"/>
        <v>0</v>
      </c>
      <c r="JY614" s="117">
        <f t="shared" ca="1" si="29220"/>
        <v>0</v>
      </c>
      <c r="JZ614" s="117">
        <f t="shared" ca="1" si="29220"/>
        <v>0</v>
      </c>
      <c r="KA614" s="117">
        <f t="shared" ca="1" si="29220"/>
        <v>0</v>
      </c>
      <c r="KB614" s="117">
        <f t="shared" ca="1" si="29220"/>
        <v>0</v>
      </c>
      <c r="KC614" s="117">
        <f t="shared" ca="1" si="29220"/>
        <v>0</v>
      </c>
      <c r="KD614" s="117">
        <f t="shared" ca="1" si="29220"/>
        <v>0</v>
      </c>
      <c r="KE614" s="117">
        <f t="shared" ca="1" si="29220"/>
        <v>0</v>
      </c>
      <c r="KF614" s="117">
        <f t="shared" ca="1" si="29220"/>
        <v>0</v>
      </c>
      <c r="KG614" s="117">
        <f t="shared" ca="1" si="29220"/>
        <v>0</v>
      </c>
      <c r="KH614" s="117">
        <f t="shared" ca="1" si="29220"/>
        <v>0</v>
      </c>
      <c r="KI614" s="117">
        <f t="shared" ca="1" si="29220"/>
        <v>0</v>
      </c>
      <c r="KJ614" s="117">
        <f t="shared" ca="1" si="29220"/>
        <v>0</v>
      </c>
      <c r="KK614" s="117">
        <f t="shared" ca="1" si="29220"/>
        <v>0</v>
      </c>
      <c r="KL614" s="117">
        <f t="shared" ca="1" si="29220"/>
        <v>0</v>
      </c>
      <c r="KM614" s="117">
        <f t="shared" ca="1" si="29220"/>
        <v>0</v>
      </c>
      <c r="KN614" s="117">
        <f t="shared" ca="1" si="29220"/>
        <v>0</v>
      </c>
      <c r="KO614" s="117">
        <f t="shared" ca="1" si="29220"/>
        <v>0</v>
      </c>
      <c r="KP614" s="117">
        <f t="shared" ca="1" si="29220"/>
        <v>0</v>
      </c>
      <c r="KQ614" s="117">
        <f t="shared" ca="1" si="29220"/>
        <v>0</v>
      </c>
      <c r="KR614" s="117">
        <f t="shared" ca="1" si="29220"/>
        <v>0</v>
      </c>
      <c r="KS614" s="117">
        <f t="shared" ca="1" si="29220"/>
        <v>0</v>
      </c>
      <c r="KT614" s="117">
        <f t="shared" ca="1" si="29220"/>
        <v>0</v>
      </c>
      <c r="KU614" s="117">
        <f t="shared" ca="1" si="29220"/>
        <v>0</v>
      </c>
      <c r="KV614" s="117">
        <f t="shared" ca="1" si="29220"/>
        <v>0</v>
      </c>
      <c r="KW614" s="117">
        <f t="shared" ca="1" si="29220"/>
        <v>0</v>
      </c>
      <c r="KX614" s="117">
        <f t="shared" ca="1" si="29220"/>
        <v>0</v>
      </c>
      <c r="KY614" s="117">
        <f t="shared" ca="1" si="29220"/>
        <v>0</v>
      </c>
      <c r="KZ614" s="117">
        <f t="shared" ca="1" si="29220"/>
        <v>0</v>
      </c>
      <c r="LA614" s="117">
        <f t="shared" ca="1" si="29220"/>
        <v>0</v>
      </c>
      <c r="LB614" s="117">
        <f t="shared" ca="1" si="29220"/>
        <v>0</v>
      </c>
      <c r="LC614" s="117">
        <f t="shared" ca="1" si="29220"/>
        <v>0</v>
      </c>
      <c r="LD614" s="117">
        <f t="shared" ca="1" si="29220"/>
        <v>0</v>
      </c>
      <c r="LE614" s="117">
        <f t="shared" ca="1" si="29220"/>
        <v>0</v>
      </c>
      <c r="LF614" s="117">
        <f t="shared" ca="1" si="29220"/>
        <v>0</v>
      </c>
      <c r="LG614" s="117">
        <f t="shared" ca="1" si="29220"/>
        <v>0</v>
      </c>
      <c r="LH614" s="117">
        <f t="shared" ca="1" si="29220"/>
        <v>0</v>
      </c>
      <c r="LI614" s="117">
        <f t="shared" ca="1" si="29220"/>
        <v>0</v>
      </c>
      <c r="LJ614" s="117">
        <f t="shared" ca="1" si="29220"/>
        <v>0</v>
      </c>
      <c r="LK614" s="117">
        <f t="shared" ca="1" si="29220"/>
        <v>0</v>
      </c>
      <c r="LL614" s="117">
        <f t="shared" ca="1" si="29220"/>
        <v>0</v>
      </c>
      <c r="LM614" s="117">
        <f t="shared" ca="1" si="29220"/>
        <v>0</v>
      </c>
      <c r="LN614" s="117">
        <f t="shared" ca="1" si="29220"/>
        <v>0</v>
      </c>
      <c r="LO614" s="117">
        <f t="shared" ca="1" si="29220"/>
        <v>0</v>
      </c>
      <c r="LP614" s="117">
        <f t="shared" ca="1" si="29220"/>
        <v>0</v>
      </c>
      <c r="LQ614" s="117">
        <f t="shared" ca="1" si="29220"/>
        <v>0</v>
      </c>
      <c r="LR614" s="117">
        <f t="shared" ca="1" si="29220"/>
        <v>0</v>
      </c>
      <c r="LS614" s="117">
        <f t="shared" ca="1" si="29220"/>
        <v>0</v>
      </c>
      <c r="LT614" s="117">
        <f t="shared" ca="1" si="29220"/>
        <v>0</v>
      </c>
      <c r="LU614" s="117">
        <f t="shared" ca="1" si="29220"/>
        <v>0</v>
      </c>
      <c r="LV614" s="117">
        <f t="shared" ca="1" si="29220"/>
        <v>0</v>
      </c>
      <c r="LW614" s="117">
        <f t="shared" ca="1" si="29220"/>
        <v>0</v>
      </c>
      <c r="LX614" s="117">
        <f t="shared" ca="1" si="29220"/>
        <v>0</v>
      </c>
      <c r="LY614" s="117">
        <f t="shared" ca="1" si="29220"/>
        <v>0</v>
      </c>
      <c r="LZ614" s="117">
        <f t="shared" ca="1" si="29220"/>
        <v>0</v>
      </c>
      <c r="MA614" s="117">
        <f t="shared" ca="1" si="29220"/>
        <v>0</v>
      </c>
      <c r="MB614" s="117">
        <f t="shared" ca="1" si="29220"/>
        <v>0</v>
      </c>
      <c r="MC614" s="117">
        <f t="shared" ca="1" si="29220"/>
        <v>0</v>
      </c>
      <c r="MD614" s="117">
        <f t="shared" ca="1" si="29220"/>
        <v>0</v>
      </c>
      <c r="ME614" s="117">
        <f t="shared" ca="1" si="29220"/>
        <v>0</v>
      </c>
      <c r="MF614" s="117">
        <f t="shared" ca="1" si="29220"/>
        <v>0</v>
      </c>
      <c r="MG614" s="117">
        <f t="shared" ca="1" si="29220"/>
        <v>0</v>
      </c>
      <c r="MH614" s="117">
        <f t="shared" ca="1" si="29220"/>
        <v>0</v>
      </c>
      <c r="MI614" s="117">
        <f t="shared" ref="MI614" ca="1" si="29221">IF(MI613=0,0,IF(MI596=$AA582,1,OFFSET(MH614,0,(-$AA583+1))))</f>
        <v>0</v>
      </c>
      <c r="MJ614" s="117">
        <f t="shared" ref="MJ614" ca="1" si="29222">IF(MJ613=0,0,IF(MJ596=$AA582,1,OFFSET(MI614,0,(-$AA583+1))))</f>
        <v>0</v>
      </c>
      <c r="MK614" s="117">
        <f t="shared" ref="MK614" ca="1" si="29223">IF(MK613=0,0,IF(MK596=$AA582,1,OFFSET(MJ614,0,(-$AA583+1))))</f>
        <v>0</v>
      </c>
      <c r="ML614" s="117">
        <f t="shared" ref="ML614" ca="1" si="29224">IF(ML613=0,0,IF(ML596=$AA582,1,OFFSET(MK614,0,(-$AA583+1))))</f>
        <v>0</v>
      </c>
      <c r="MM614" s="117">
        <f t="shared" ref="MM614" ca="1" si="29225">IF(MM613=0,0,IF(MM596=$AA582,1,OFFSET(ML614,0,(-$AA583+1))))</f>
        <v>0</v>
      </c>
      <c r="MN614" s="117">
        <f t="shared" ref="MN614" ca="1" si="29226">IF(MN613=0,0,IF(MN596=$AA582,1,OFFSET(MM614,0,(-$AA583+1))))</f>
        <v>0</v>
      </c>
      <c r="MO614" s="117">
        <f t="shared" ref="MO614" ca="1" si="29227">IF(MO613=0,0,IF(MO596=$AA582,1,OFFSET(MN614,0,(-$AA583+1))))</f>
        <v>0</v>
      </c>
      <c r="MP614" s="117">
        <f t="shared" ref="MP614" ca="1" si="29228">IF(MP613=0,0,IF(MP596=$AA582,1,OFFSET(MO614,0,(-$AA583+1))))</f>
        <v>0</v>
      </c>
      <c r="MQ614" s="117">
        <f t="shared" ref="MQ614" ca="1" si="29229">IF(MQ613=0,0,IF(MQ596=$AA582,1,OFFSET(MP614,0,(-$AA583+1))))</f>
        <v>0</v>
      </c>
      <c r="MR614" s="117">
        <f t="shared" ref="MR614" ca="1" si="29230">IF(MR613=0,0,IF(MR596=$AA582,1,OFFSET(MQ614,0,(-$AA583+1))))</f>
        <v>0</v>
      </c>
      <c r="MS614" s="117">
        <f t="shared" ref="MS614" ca="1" si="29231">IF(MS613=0,0,IF(MS596=$AA582,1,OFFSET(MR614,0,(-$AA583+1))))</f>
        <v>0</v>
      </c>
      <c r="MT614" s="117">
        <f t="shared" ref="MT614" ca="1" si="29232">IF(MT613=0,0,IF(MT596=$AA582,1,OFFSET(MS614,0,(-$AA583+1))))</f>
        <v>0</v>
      </c>
      <c r="MU614" s="117">
        <f t="shared" ref="MU614" ca="1" si="29233">IF(MU613=0,0,IF(MU596=$AA582,1,OFFSET(MT614,0,(-$AA583+1))))</f>
        <v>0</v>
      </c>
      <c r="MV614" s="117">
        <f t="shared" ref="MV614" ca="1" si="29234">IF(MV613=0,0,IF(MV596=$AA582,1,OFFSET(MU614,0,(-$AA583+1))))</f>
        <v>0</v>
      </c>
      <c r="MW614" s="117">
        <f t="shared" ref="MW614" ca="1" si="29235">IF(MW613=0,0,IF(MW596=$AA582,1,OFFSET(MV614,0,(-$AA583+1))))</f>
        <v>0</v>
      </c>
      <c r="MX614" s="117">
        <f t="shared" ref="MX614" ca="1" si="29236">IF(MX613=0,0,IF(MX596=$AA582,1,OFFSET(MW614,0,(-$AA583+1))))</f>
        <v>0</v>
      </c>
      <c r="MY614" s="117">
        <f t="shared" ref="MY614" ca="1" si="29237">IF(MY613=0,0,IF(MY596=$AA582,1,OFFSET(MX614,0,(-$AA583+1))))</f>
        <v>0</v>
      </c>
      <c r="MZ614" s="117">
        <f t="shared" ref="MZ614" ca="1" si="29238">IF(MZ613=0,0,IF(MZ596=$AA582,1,OFFSET(MY614,0,(-$AA583+1))))</f>
        <v>0</v>
      </c>
      <c r="NA614" s="117">
        <f t="shared" ref="NA614" ca="1" si="29239">IF(NA613=0,0,IF(NA596=$AA582,1,OFFSET(MZ614,0,(-$AA583+1))))</f>
        <v>0</v>
      </c>
      <c r="NB614" s="117">
        <f t="shared" ref="NB614" ca="1" si="29240">IF(NB613=0,0,IF(NB596=$AA582,1,OFFSET(NA614,0,(-$AA583+1))))</f>
        <v>0</v>
      </c>
      <c r="NC614" s="117">
        <f t="shared" ref="NC614" ca="1" si="29241">IF(NC613=0,0,IF(NC596=$AA582,1,OFFSET(NB614,0,(-$AA583+1))))</f>
        <v>0</v>
      </c>
      <c r="ND614" s="117">
        <f t="shared" ref="ND614" ca="1" si="29242">IF(ND613=0,0,IF(ND596=$AA582,1,OFFSET(NC614,0,(-$AA583+1))))</f>
        <v>0</v>
      </c>
      <c r="NE614" s="117">
        <f t="shared" ref="NE614" ca="1" si="29243">IF(NE613=0,0,IF(NE596=$AA582,1,OFFSET(ND614,0,(-$AA583+1))))</f>
        <v>0</v>
      </c>
      <c r="NF614" s="117">
        <f t="shared" ref="NF614" ca="1" si="29244">IF(NF613=0,0,IF(NF596=$AA582,1,OFFSET(NE614,0,(-$AA583+1))))</f>
        <v>0</v>
      </c>
      <c r="NG614" s="117">
        <f t="shared" ref="NG614" ca="1" si="29245">IF(NG613=0,0,IF(NG596=$AA582,1,OFFSET(NF614,0,(-$AA583+1))))</f>
        <v>0</v>
      </c>
      <c r="NH614" s="117">
        <f t="shared" ref="NH614" ca="1" si="29246">IF(NH613=0,0,IF(NH596=$AA582,1,OFFSET(NG614,0,(-$AA583+1))))</f>
        <v>0</v>
      </c>
      <c r="NI614" s="117">
        <f t="shared" ref="NI614" ca="1" si="29247">IF(NI613=0,0,IF(NI596=$AA582,1,OFFSET(NH614,0,(-$AA583+1))))</f>
        <v>0</v>
      </c>
      <c r="NJ614" s="117">
        <f t="shared" ref="NJ614" ca="1" si="29248">IF(NJ613=0,0,IF(NJ596=$AA582,1,OFFSET(NI614,0,(-$AA583+1))))</f>
        <v>0</v>
      </c>
      <c r="NK614" s="117">
        <f t="shared" ref="NK614" ca="1" si="29249">IF(NK613=0,0,IF(NK596=$AA582,1,OFFSET(NJ614,0,(-$AA583+1))))</f>
        <v>0</v>
      </c>
      <c r="NL614" s="117">
        <f t="shared" ref="NL614" ca="1" si="29250">IF(NL613=0,0,IF(NL596=$AA582,1,OFFSET(NK614,0,(-$AA583+1))))</f>
        <v>0</v>
      </c>
      <c r="NM614" s="117">
        <f t="shared" ref="NM614" ca="1" si="29251">IF(NM613=0,0,IF(NM596=$AA582,1,OFFSET(NL614,0,(-$AA583+1))))</f>
        <v>0</v>
      </c>
      <c r="NN614" s="117">
        <f t="shared" ref="NN614" ca="1" si="29252">IF(NN613=0,0,IF(NN596=$AA582,1,OFFSET(NM614,0,(-$AA583+1))))</f>
        <v>0</v>
      </c>
      <c r="NO614" s="117">
        <f t="shared" ref="NO614" ca="1" si="29253">IF(NO613=0,0,IF(NO596=$AA582,1,OFFSET(NN614,0,(-$AA583+1))))</f>
        <v>0</v>
      </c>
      <c r="NP614" s="117">
        <f t="shared" ref="NP614" ca="1" si="29254">IF(NP613=0,0,IF(NP596=$AA582,1,OFFSET(NO614,0,(-$AA583+1))))</f>
        <v>0</v>
      </c>
      <c r="NQ614" s="117">
        <f t="shared" ref="NQ614" ca="1" si="29255">IF(NQ613=0,0,IF(NQ596=$AA582,1,OFFSET(NP614,0,(-$AA583+1))))</f>
        <v>0</v>
      </c>
      <c r="NR614" s="117">
        <f t="shared" ref="NR614" ca="1" si="29256">IF(NR613=0,0,IF(NR596=$AA582,1,OFFSET(NQ614,0,(-$AA583+1))))</f>
        <v>0</v>
      </c>
      <c r="NS614" s="117">
        <f t="shared" ref="NS614" ca="1" si="29257">IF(NS613=0,0,IF(NS596=$AA582,1,OFFSET(NR614,0,(-$AA583+1))))</f>
        <v>0</v>
      </c>
      <c r="NT614" s="117">
        <f t="shared" ref="NT614" ca="1" si="29258">IF(NT613=0,0,IF(NT596=$AA582,1,OFFSET(NS614,0,(-$AA583+1))))</f>
        <v>0</v>
      </c>
      <c r="NU614" s="117">
        <f t="shared" ref="NU614" ca="1" si="29259">IF(NU613=0,0,IF(NU596=$AA582,1,OFFSET(NT614,0,(-$AA583+1))))</f>
        <v>0</v>
      </c>
      <c r="NV614" s="117">
        <f t="shared" ref="NV614" ca="1" si="29260">IF(NV613=0,0,IF(NV596=$AA582,1,OFFSET(NU614,0,(-$AA583+1))))</f>
        <v>0</v>
      </c>
      <c r="NW614" s="117">
        <f t="shared" ref="NW614" ca="1" si="29261">IF(NW613=0,0,IF(NW596=$AA582,1,OFFSET(NV614,0,(-$AA583+1))))</f>
        <v>0</v>
      </c>
      <c r="NX614" s="117">
        <f t="shared" ref="NX614" ca="1" si="29262">IF(NX613=0,0,IF(NX596=$AA582,1,OFFSET(NW614,0,(-$AA583+1))))</f>
        <v>0</v>
      </c>
      <c r="NY614" s="117">
        <f t="shared" ref="NY614" ca="1" si="29263">IF(NY613=0,0,IF(NY596=$AA582,1,OFFSET(NX614,0,(-$AA583+1))))</f>
        <v>0</v>
      </c>
      <c r="NZ614" s="117">
        <f t="shared" ref="NZ614" ca="1" si="29264">IF(NZ613=0,0,IF(NZ596=$AA582,1,OFFSET(NY614,0,(-$AA583+1))))</f>
        <v>0</v>
      </c>
      <c r="OA614" s="117">
        <f t="shared" ref="OA614" ca="1" si="29265">IF(OA613=0,0,IF(OA596=$AA582,1,OFFSET(NZ614,0,(-$AA583+1))))</f>
        <v>0</v>
      </c>
      <c r="OB614" s="117">
        <f t="shared" ref="OB614" ca="1" si="29266">IF(OB613=0,0,IF(OB596=$AA582,1,OFFSET(OA614,0,(-$AA583+1))))</f>
        <v>0</v>
      </c>
      <c r="OC614" s="117">
        <f t="shared" ref="OC614" ca="1" si="29267">IF(OC613=0,0,IF(OC596=$AA582,1,OFFSET(OB614,0,(-$AA583+1))))</f>
        <v>0</v>
      </c>
      <c r="OD614" s="117">
        <f t="shared" ref="OD614" ca="1" si="29268">IF(OD613=0,0,IF(OD596=$AA582,1,OFFSET(OC614,0,(-$AA583+1))))</f>
        <v>0</v>
      </c>
      <c r="OE614" s="117">
        <f t="shared" ref="OE614" ca="1" si="29269">IF(OE613=0,0,IF(OE596=$AA582,1,OFFSET(OD614,0,(-$AA583+1))))</f>
        <v>0</v>
      </c>
      <c r="OF614" s="117">
        <f t="shared" ref="OF614" ca="1" si="29270">IF(OF613=0,0,IF(OF596=$AA582,1,OFFSET(OE614,0,(-$AA583+1))))</f>
        <v>0</v>
      </c>
      <c r="OG614" s="117">
        <f t="shared" ref="OG614" ca="1" si="29271">IF(OG613=0,0,IF(OG596=$AA582,1,OFFSET(OF614,0,(-$AA583+1))))</f>
        <v>0</v>
      </c>
      <c r="OH614" s="117">
        <f t="shared" ref="OH614" ca="1" si="29272">IF(OH613=0,0,IF(OH596=$AA582,1,OFFSET(OG614,0,(-$AA583+1))))</f>
        <v>0</v>
      </c>
      <c r="OI614" s="117">
        <f t="shared" ref="OI614" ca="1" si="29273">IF(OI613=0,0,IF(OI596=$AA582,1,OFFSET(OH614,0,(-$AA583+1))))</f>
        <v>0</v>
      </c>
      <c r="OJ614" s="117">
        <f t="shared" ref="OJ614" ca="1" si="29274">IF(OJ613=0,0,IF(OJ596=$AA582,1,OFFSET(OI614,0,(-$AA583+1))))</f>
        <v>0</v>
      </c>
      <c r="OK614" s="117">
        <f t="shared" ref="OK614" ca="1" si="29275">IF(OK613=0,0,IF(OK596=$AA582,1,OFFSET(OJ614,0,(-$AA583+1))))</f>
        <v>0</v>
      </c>
      <c r="OL614" s="117">
        <f t="shared" ref="OL614" ca="1" si="29276">IF(OL613=0,0,IF(OL596=$AA582,1,OFFSET(OK614,0,(-$AA583+1))))</f>
        <v>0</v>
      </c>
      <c r="OM614" s="117">
        <f t="shared" ref="OM614" ca="1" si="29277">IF(OM613=0,0,IF(OM596=$AA582,1,OFFSET(OL614,0,(-$AA583+1))))</f>
        <v>0</v>
      </c>
      <c r="ON614" s="117">
        <f t="shared" ref="ON614" ca="1" si="29278">IF(ON613=0,0,IF(ON596=$AA582,1,OFFSET(OM614,0,(-$AA583+1))))</f>
        <v>0</v>
      </c>
      <c r="OO614" s="117">
        <f t="shared" ref="OO614" ca="1" si="29279">IF(OO613=0,0,IF(OO596=$AA582,1,OFFSET(ON614,0,(-$AA583+1))))</f>
        <v>0</v>
      </c>
      <c r="OP614" s="117">
        <f t="shared" ref="OP614" ca="1" si="29280">IF(OP613=0,0,IF(OP596=$AA582,1,OFFSET(OO614,0,(-$AA583+1))))</f>
        <v>0</v>
      </c>
      <c r="OQ614" s="117">
        <f t="shared" ref="OQ614" ca="1" si="29281">IF(OQ613=0,0,IF(OQ596=$AA582,1,OFFSET(OP614,0,(-$AA583+1))))</f>
        <v>0</v>
      </c>
      <c r="OR614" s="117">
        <f t="shared" ref="OR614" ca="1" si="29282">IF(OR613=0,0,IF(OR596=$AA582,1,OFFSET(OQ614,0,(-$AA583+1))))</f>
        <v>0</v>
      </c>
      <c r="OS614" s="117">
        <f t="shared" ref="OS614" ca="1" si="29283">IF(OS613=0,0,IF(OS596=$AA582,1,OFFSET(OR614,0,(-$AA583+1))))</f>
        <v>0</v>
      </c>
      <c r="OT614" s="117">
        <f t="shared" ref="OT614" ca="1" si="29284">IF(OT613=0,0,IF(OT596=$AA582,1,OFFSET(OS614,0,(-$AA583+1))))</f>
        <v>0</v>
      </c>
      <c r="OU614" s="117">
        <f t="shared" ref="OU614" ca="1" si="29285">IF(OU613=0,0,IF(OU596=$AA582,1,OFFSET(OT614,0,(-$AA583+1))))</f>
        <v>0</v>
      </c>
      <c r="OV614" s="117">
        <f t="shared" ref="OV614" ca="1" si="29286">IF(OV613=0,0,IF(OV596=$AA582,1,OFFSET(OU614,0,(-$AA583+1))))</f>
        <v>0</v>
      </c>
      <c r="OW614" s="117">
        <f t="shared" ref="OW614" ca="1" si="29287">IF(OW613=0,0,IF(OW596=$AA582,1,OFFSET(OV614,0,(-$AA583+1))))</f>
        <v>0</v>
      </c>
      <c r="OX614" s="117">
        <f t="shared" ref="OX614" ca="1" si="29288">IF(OX613=0,0,IF(OX596=$AA582,1,OFFSET(OW614,0,(-$AA583+1))))</f>
        <v>0</v>
      </c>
      <c r="OY614" s="117">
        <f t="shared" ref="OY614" ca="1" si="29289">IF(OY613=0,0,IF(OY596=$AA582,1,OFFSET(OX614,0,(-$AA583+1))))</f>
        <v>0</v>
      </c>
      <c r="OZ614" s="117">
        <f t="shared" ref="OZ614" ca="1" si="29290">IF(OZ613=0,0,IF(OZ596=$AA582,1,OFFSET(OY614,0,(-$AA583+1))))</f>
        <v>0</v>
      </c>
      <c r="PA614" s="117">
        <f t="shared" ref="PA614" ca="1" si="29291">IF(PA613=0,0,IF(PA596=$AA582,1,OFFSET(OZ614,0,(-$AA583+1))))</f>
        <v>0</v>
      </c>
      <c r="PB614" s="117">
        <f t="shared" ref="PB614" ca="1" si="29292">IF(PB613=0,0,IF(PB596=$AA582,1,OFFSET(PA614,0,(-$AA583+1))))</f>
        <v>0</v>
      </c>
      <c r="PC614" s="117">
        <f t="shared" ref="PC614" ca="1" si="29293">IF(PC613=0,0,IF(PC596=$AA582,1,OFFSET(PB614,0,(-$AA583+1))))</f>
        <v>0</v>
      </c>
      <c r="PD614" s="117">
        <f t="shared" ref="PD614" ca="1" si="29294">IF(PD613=0,0,IF(PD596=$AA582,1,OFFSET(PC614,0,(-$AA583+1))))</f>
        <v>0</v>
      </c>
      <c r="PE614" s="117">
        <f t="shared" ref="PE614" ca="1" si="29295">IF(PE613=0,0,IF(PE596=$AA582,1,OFFSET(PD614,0,(-$AA583+1))))</f>
        <v>0</v>
      </c>
      <c r="PF614" s="117">
        <f t="shared" ref="PF614" ca="1" si="29296">IF(PF613=0,0,IF(PF596=$AA582,1,OFFSET(PE614,0,(-$AA583+1))))</f>
        <v>0</v>
      </c>
      <c r="PG614" s="117">
        <f t="shared" ref="PG614" ca="1" si="29297">IF(PG613=0,0,IF(PG596=$AA582,1,OFFSET(PF614,0,(-$AA583+1))))</f>
        <v>0</v>
      </c>
      <c r="PH614" s="117">
        <f t="shared" ref="PH614" ca="1" si="29298">IF(PH613=0,0,IF(PH596=$AA582,1,OFFSET(PG614,0,(-$AA583+1))))</f>
        <v>0</v>
      </c>
      <c r="PI614" s="117">
        <f t="shared" ref="PI614" ca="1" si="29299">IF(PI613=0,0,IF(PI596=$AA582,1,OFFSET(PH614,0,(-$AA583+1))))</f>
        <v>0</v>
      </c>
      <c r="PJ614" s="117">
        <f t="shared" ref="PJ614" ca="1" si="29300">IF(PJ613=0,0,IF(PJ596=$AA582,1,OFFSET(PI614,0,(-$AA583+1))))</f>
        <v>0</v>
      </c>
      <c r="PK614" s="117">
        <f t="shared" ref="PK614" ca="1" si="29301">IF(PK613=0,0,IF(PK596=$AA582,1,OFFSET(PJ614,0,(-$AA583+1))))</f>
        <v>0</v>
      </c>
      <c r="PL614" s="117">
        <f t="shared" ref="PL614" ca="1" si="29302">IF(PL613=0,0,IF(PL596=$AA582,1,OFFSET(PK614,0,(-$AA583+1))))</f>
        <v>0</v>
      </c>
      <c r="PM614" s="117">
        <f t="shared" ref="PM614" ca="1" si="29303">IF(PM613=0,0,IF(PM596=$AA582,1,OFFSET(PL614,0,(-$AA583+1))))</f>
        <v>0</v>
      </c>
      <c r="PN614" s="117">
        <f t="shared" ref="PN614" ca="1" si="29304">IF(PN613=0,0,IF(PN596=$AA582,1,OFFSET(PM614,0,(-$AA583+1))))</f>
        <v>0</v>
      </c>
      <c r="PO614" s="117">
        <f t="shared" ref="PO614" ca="1" si="29305">IF(PO613=0,0,IF(PO596=$AA582,1,OFFSET(PN614,0,(-$AA583+1))))</f>
        <v>0</v>
      </c>
      <c r="PP614" s="117">
        <f t="shared" ref="PP614" ca="1" si="29306">IF(PP613=0,0,IF(PP596=$AA582,1,OFFSET(PO614,0,(-$AA583+1))))</f>
        <v>0</v>
      </c>
      <c r="PQ614" s="117">
        <f t="shared" ref="PQ614" ca="1" si="29307">IF(PQ613=0,0,IF(PQ596=$AA582,1,OFFSET(PP614,0,(-$AA583+1))))</f>
        <v>0</v>
      </c>
      <c r="PR614" s="117">
        <f t="shared" ref="PR614" ca="1" si="29308">IF(PR613=0,0,IF(PR596=$AA582,1,OFFSET(PQ614,0,(-$AA583+1))))</f>
        <v>0</v>
      </c>
      <c r="PS614" s="117">
        <f t="shared" ref="PS614" ca="1" si="29309">IF(PS613=0,0,IF(PS596=$AA582,1,OFFSET(PR614,0,(-$AA583+1))))</f>
        <v>0</v>
      </c>
      <c r="PT614" s="117">
        <f t="shared" ref="PT614" ca="1" si="29310">IF(PT613=0,0,IF(PT596=$AA582,1,OFFSET(PS614,0,(-$AA583+1))))</f>
        <v>0</v>
      </c>
      <c r="PU614" s="117">
        <f t="shared" ref="PU614" ca="1" si="29311">IF(PU613=0,0,IF(PU596=$AA582,1,OFFSET(PT614,0,(-$AA583+1))))</f>
        <v>0</v>
      </c>
      <c r="PV614" s="117">
        <f t="shared" ref="PV614" ca="1" si="29312">IF(PV613=0,0,IF(PV596=$AA582,1,OFFSET(PU614,0,(-$AA583+1))))</f>
        <v>0</v>
      </c>
      <c r="PW614" s="117">
        <f t="shared" ref="PW614" ca="1" si="29313">IF(PW613=0,0,IF(PW596=$AA582,1,OFFSET(PV614,0,(-$AA583+1))))</f>
        <v>0</v>
      </c>
      <c r="PX614" s="117">
        <f t="shared" ref="PX614" ca="1" si="29314">IF(PX613=0,0,IF(PX596=$AA582,1,OFFSET(PW614,0,(-$AA583+1))))</f>
        <v>0</v>
      </c>
      <c r="PY614" s="117">
        <f t="shared" ref="PY614" ca="1" si="29315">IF(PY613=0,0,IF(PY596=$AA582,1,OFFSET(PX614,0,(-$AA583+1))))</f>
        <v>0</v>
      </c>
      <c r="PZ614" s="117">
        <f t="shared" ref="PZ614" ca="1" si="29316">IF(PZ613=0,0,IF(PZ596=$AA582,1,OFFSET(PY614,0,(-$AA583+1))))</f>
        <v>0</v>
      </c>
      <c r="QA614" s="117">
        <f t="shared" ref="QA614" ca="1" si="29317">IF(QA613=0,0,IF(QA596=$AA582,1,OFFSET(PZ614,0,(-$AA583+1))))</f>
        <v>0</v>
      </c>
      <c r="QB614" s="117">
        <f t="shared" ref="QB614" ca="1" si="29318">IF(QB613=0,0,IF(QB596=$AA582,1,OFFSET(QA614,0,(-$AA583+1))))</f>
        <v>0</v>
      </c>
      <c r="QC614" s="117">
        <f t="shared" ref="QC614" ca="1" si="29319">IF(QC613=0,0,IF(QC596=$AA582,1,OFFSET(QB614,0,(-$AA583+1))))</f>
        <v>0</v>
      </c>
      <c r="QD614" s="117">
        <f t="shared" ref="QD614" ca="1" si="29320">IF(QD613=0,0,IF(QD596=$AA582,1,OFFSET(QC614,0,(-$AA583+1))))</f>
        <v>0</v>
      </c>
      <c r="QE614" s="117">
        <f t="shared" ref="QE614" ca="1" si="29321">IF(QE613=0,0,IF(QE596=$AA582,1,OFFSET(QD614,0,(-$AA583+1))))</f>
        <v>0</v>
      </c>
      <c r="QF614" s="117">
        <f t="shared" ref="QF614" ca="1" si="29322">IF(QF613=0,0,IF(QF596=$AA582,1,OFFSET(QE614,0,(-$AA583+1))))</f>
        <v>0</v>
      </c>
      <c r="QG614" s="117">
        <f t="shared" ref="QG614" ca="1" si="29323">IF(QG613=0,0,IF(QG596=$AA582,1,OFFSET(QF614,0,(-$AA583+1))))</f>
        <v>0</v>
      </c>
      <c r="QH614" s="117">
        <f t="shared" ref="QH614" ca="1" si="29324">IF(QH613=0,0,IF(QH596=$AA582,1,OFFSET(QG614,0,(-$AA583+1))))</f>
        <v>0</v>
      </c>
      <c r="QI614" s="117">
        <f t="shared" ref="QI614" ca="1" si="29325">IF(QI613=0,0,IF(QI596=$AA582,1,OFFSET(QH614,0,(-$AA583+1))))</f>
        <v>0</v>
      </c>
      <c r="QJ614" s="117">
        <f t="shared" ref="QJ614" ca="1" si="29326">IF(QJ613=0,0,IF(QJ596=$AA582,1,OFFSET(QI614,0,(-$AA583+1))))</f>
        <v>0</v>
      </c>
      <c r="QK614" t="s">
        <v>35</v>
      </c>
    </row>
    <row r="615" spans="1:453" hidden="1" outlineLevel="1">
      <c r="B615" s="126" t="s">
        <v>456</v>
      </c>
      <c r="C615" s="126"/>
      <c r="D615" s="126"/>
      <c r="E615" s="126"/>
      <c r="F615" s="126"/>
      <c r="G615" s="126"/>
      <c r="H615" s="126"/>
      <c r="I615" s="126"/>
      <c r="J615" s="126"/>
      <c r="K615" s="126"/>
      <c r="L615" s="126"/>
      <c r="M615" s="126"/>
      <c r="N615" s="126"/>
      <c r="O615" s="126"/>
      <c r="P615" s="126"/>
      <c r="Q615" s="126"/>
      <c r="R615" s="126"/>
      <c r="S615" s="126"/>
      <c r="T615" s="126"/>
      <c r="U615" s="126"/>
      <c r="V615" s="126"/>
      <c r="W615" s="126"/>
      <c r="X615" s="126"/>
      <c r="Y615" s="126"/>
      <c r="Z615" s="126"/>
      <c r="AA615" s="117">
        <f t="shared" ref="AA615:CL615" si="29327">$AA581/$AA584</f>
        <v>0</v>
      </c>
      <c r="AB615" s="117">
        <f t="shared" si="29327"/>
        <v>0</v>
      </c>
      <c r="AC615" s="117">
        <f t="shared" si="29327"/>
        <v>0</v>
      </c>
      <c r="AD615" s="117">
        <f t="shared" si="29327"/>
        <v>0</v>
      </c>
      <c r="AE615" s="117">
        <f t="shared" si="29327"/>
        <v>0</v>
      </c>
      <c r="AF615" s="117">
        <f t="shared" si="29327"/>
        <v>0</v>
      </c>
      <c r="AG615" s="117">
        <f t="shared" si="29327"/>
        <v>0</v>
      </c>
      <c r="AH615" s="117">
        <f t="shared" si="29327"/>
        <v>0</v>
      </c>
      <c r="AI615" s="117">
        <f t="shared" si="29327"/>
        <v>0</v>
      </c>
      <c r="AJ615" s="117">
        <f t="shared" si="29327"/>
        <v>0</v>
      </c>
      <c r="AK615" s="117">
        <f t="shared" si="29327"/>
        <v>0</v>
      </c>
      <c r="AL615" s="117">
        <f t="shared" si="29327"/>
        <v>0</v>
      </c>
      <c r="AM615" s="117">
        <f t="shared" si="29327"/>
        <v>0</v>
      </c>
      <c r="AN615" s="117">
        <f t="shared" si="29327"/>
        <v>0</v>
      </c>
      <c r="AO615" s="117">
        <f t="shared" si="29327"/>
        <v>0</v>
      </c>
      <c r="AP615" s="117">
        <f t="shared" si="29327"/>
        <v>0</v>
      </c>
      <c r="AQ615" s="117">
        <f t="shared" si="29327"/>
        <v>0</v>
      </c>
      <c r="AR615" s="117">
        <f t="shared" si="29327"/>
        <v>0</v>
      </c>
      <c r="AS615" s="117">
        <f t="shared" si="29327"/>
        <v>0</v>
      </c>
      <c r="AT615" s="117">
        <f t="shared" si="29327"/>
        <v>0</v>
      </c>
      <c r="AU615" s="117">
        <f t="shared" si="29327"/>
        <v>0</v>
      </c>
      <c r="AV615" s="117">
        <f t="shared" si="29327"/>
        <v>0</v>
      </c>
      <c r="AW615" s="117">
        <f t="shared" si="29327"/>
        <v>0</v>
      </c>
      <c r="AX615" s="117">
        <f t="shared" si="29327"/>
        <v>0</v>
      </c>
      <c r="AY615" s="117">
        <f t="shared" si="29327"/>
        <v>0</v>
      </c>
      <c r="AZ615" s="117">
        <f t="shared" si="29327"/>
        <v>0</v>
      </c>
      <c r="BA615" s="117">
        <f t="shared" si="29327"/>
        <v>0</v>
      </c>
      <c r="BB615" s="117">
        <f t="shared" si="29327"/>
        <v>0</v>
      </c>
      <c r="BC615" s="117">
        <f t="shared" si="29327"/>
        <v>0</v>
      </c>
      <c r="BD615" s="117">
        <f t="shared" si="29327"/>
        <v>0</v>
      </c>
      <c r="BE615" s="117">
        <f t="shared" si="29327"/>
        <v>0</v>
      </c>
      <c r="BF615" s="117">
        <f t="shared" si="29327"/>
        <v>0</v>
      </c>
      <c r="BG615" s="117">
        <f t="shared" si="29327"/>
        <v>0</v>
      </c>
      <c r="BH615" s="117">
        <f t="shared" si="29327"/>
        <v>0</v>
      </c>
      <c r="BI615" s="117">
        <f t="shared" si="29327"/>
        <v>0</v>
      </c>
      <c r="BJ615" s="117">
        <f t="shared" si="29327"/>
        <v>0</v>
      </c>
      <c r="BK615" s="117">
        <f t="shared" si="29327"/>
        <v>0</v>
      </c>
      <c r="BL615" s="117">
        <f t="shared" si="29327"/>
        <v>0</v>
      </c>
      <c r="BM615" s="117">
        <f t="shared" si="29327"/>
        <v>0</v>
      </c>
      <c r="BN615" s="117">
        <f t="shared" si="29327"/>
        <v>0</v>
      </c>
      <c r="BO615" s="117">
        <f t="shared" si="29327"/>
        <v>0</v>
      </c>
      <c r="BP615" s="117">
        <f t="shared" si="29327"/>
        <v>0</v>
      </c>
      <c r="BQ615" s="117">
        <f t="shared" si="29327"/>
        <v>0</v>
      </c>
      <c r="BR615" s="117">
        <f t="shared" si="29327"/>
        <v>0</v>
      </c>
      <c r="BS615" s="117">
        <f t="shared" si="29327"/>
        <v>0</v>
      </c>
      <c r="BT615" s="117">
        <f t="shared" si="29327"/>
        <v>0</v>
      </c>
      <c r="BU615" s="117">
        <f t="shared" si="29327"/>
        <v>0</v>
      </c>
      <c r="BV615" s="117">
        <f t="shared" si="29327"/>
        <v>0</v>
      </c>
      <c r="BW615" s="117">
        <f t="shared" si="29327"/>
        <v>0</v>
      </c>
      <c r="BX615" s="117">
        <f t="shared" si="29327"/>
        <v>0</v>
      </c>
      <c r="BY615" s="117">
        <f t="shared" si="29327"/>
        <v>0</v>
      </c>
      <c r="BZ615" s="117">
        <f t="shared" si="29327"/>
        <v>0</v>
      </c>
      <c r="CA615" s="117">
        <f t="shared" si="29327"/>
        <v>0</v>
      </c>
      <c r="CB615" s="117">
        <f t="shared" si="29327"/>
        <v>0</v>
      </c>
      <c r="CC615" s="117">
        <f t="shared" si="29327"/>
        <v>0</v>
      </c>
      <c r="CD615" s="117">
        <f t="shared" si="29327"/>
        <v>0</v>
      </c>
      <c r="CE615" s="117">
        <f t="shared" si="29327"/>
        <v>0</v>
      </c>
      <c r="CF615" s="117">
        <f t="shared" si="29327"/>
        <v>0</v>
      </c>
      <c r="CG615" s="117">
        <f t="shared" si="29327"/>
        <v>0</v>
      </c>
      <c r="CH615" s="117">
        <f t="shared" si="29327"/>
        <v>0</v>
      </c>
      <c r="CI615" s="117">
        <f t="shared" si="29327"/>
        <v>0</v>
      </c>
      <c r="CJ615" s="117">
        <f t="shared" si="29327"/>
        <v>0</v>
      </c>
      <c r="CK615" s="117">
        <f t="shared" si="29327"/>
        <v>0</v>
      </c>
      <c r="CL615" s="117">
        <f t="shared" si="29327"/>
        <v>0</v>
      </c>
      <c r="CM615" s="117">
        <f t="shared" ref="CM615:EX615" si="29328">$AA581/$AA584</f>
        <v>0</v>
      </c>
      <c r="CN615" s="117">
        <f t="shared" si="29328"/>
        <v>0</v>
      </c>
      <c r="CO615" s="117">
        <f t="shared" si="29328"/>
        <v>0</v>
      </c>
      <c r="CP615" s="117">
        <f t="shared" si="29328"/>
        <v>0</v>
      </c>
      <c r="CQ615" s="117">
        <f t="shared" si="29328"/>
        <v>0</v>
      </c>
      <c r="CR615" s="117">
        <f t="shared" si="29328"/>
        <v>0</v>
      </c>
      <c r="CS615" s="117">
        <f t="shared" si="29328"/>
        <v>0</v>
      </c>
      <c r="CT615" s="117">
        <f t="shared" si="29328"/>
        <v>0</v>
      </c>
      <c r="CU615" s="117">
        <f t="shared" si="29328"/>
        <v>0</v>
      </c>
      <c r="CV615" s="117">
        <f t="shared" si="29328"/>
        <v>0</v>
      </c>
      <c r="CW615" s="117">
        <f t="shared" si="29328"/>
        <v>0</v>
      </c>
      <c r="CX615" s="117">
        <f t="shared" si="29328"/>
        <v>0</v>
      </c>
      <c r="CY615" s="117">
        <f t="shared" si="29328"/>
        <v>0</v>
      </c>
      <c r="CZ615" s="117">
        <f t="shared" si="29328"/>
        <v>0</v>
      </c>
      <c r="DA615" s="117">
        <f t="shared" si="29328"/>
        <v>0</v>
      </c>
      <c r="DB615" s="117">
        <f t="shared" si="29328"/>
        <v>0</v>
      </c>
      <c r="DC615" s="117">
        <f t="shared" si="29328"/>
        <v>0</v>
      </c>
      <c r="DD615" s="117">
        <f t="shared" si="29328"/>
        <v>0</v>
      </c>
      <c r="DE615" s="117">
        <f t="shared" si="29328"/>
        <v>0</v>
      </c>
      <c r="DF615" s="117">
        <f t="shared" si="29328"/>
        <v>0</v>
      </c>
      <c r="DG615" s="117">
        <f t="shared" si="29328"/>
        <v>0</v>
      </c>
      <c r="DH615" s="117">
        <f t="shared" si="29328"/>
        <v>0</v>
      </c>
      <c r="DI615" s="117">
        <f t="shared" si="29328"/>
        <v>0</v>
      </c>
      <c r="DJ615" s="117">
        <f t="shared" si="29328"/>
        <v>0</v>
      </c>
      <c r="DK615" s="117">
        <f t="shared" si="29328"/>
        <v>0</v>
      </c>
      <c r="DL615" s="117">
        <f t="shared" si="29328"/>
        <v>0</v>
      </c>
      <c r="DM615" s="117">
        <f t="shared" si="29328"/>
        <v>0</v>
      </c>
      <c r="DN615" s="117">
        <f t="shared" si="29328"/>
        <v>0</v>
      </c>
      <c r="DO615" s="117">
        <f t="shared" si="29328"/>
        <v>0</v>
      </c>
      <c r="DP615" s="117">
        <f t="shared" si="29328"/>
        <v>0</v>
      </c>
      <c r="DQ615" s="117">
        <f t="shared" si="29328"/>
        <v>0</v>
      </c>
      <c r="DR615" s="117">
        <f t="shared" si="29328"/>
        <v>0</v>
      </c>
      <c r="DS615" s="117">
        <f t="shared" si="29328"/>
        <v>0</v>
      </c>
      <c r="DT615" s="117">
        <f t="shared" si="29328"/>
        <v>0</v>
      </c>
      <c r="DU615" s="117">
        <f t="shared" si="29328"/>
        <v>0</v>
      </c>
      <c r="DV615" s="117">
        <f t="shared" si="29328"/>
        <v>0</v>
      </c>
      <c r="DW615" s="117">
        <f t="shared" si="29328"/>
        <v>0</v>
      </c>
      <c r="DX615" s="117">
        <f t="shared" si="29328"/>
        <v>0</v>
      </c>
      <c r="DY615" s="117">
        <f t="shared" si="29328"/>
        <v>0</v>
      </c>
      <c r="DZ615" s="117">
        <f t="shared" si="29328"/>
        <v>0</v>
      </c>
      <c r="EA615" s="117">
        <f t="shared" si="29328"/>
        <v>0</v>
      </c>
      <c r="EB615" s="117">
        <f t="shared" si="29328"/>
        <v>0</v>
      </c>
      <c r="EC615" s="117">
        <f t="shared" si="29328"/>
        <v>0</v>
      </c>
      <c r="ED615" s="117">
        <f t="shared" si="29328"/>
        <v>0</v>
      </c>
      <c r="EE615" s="117">
        <f t="shared" si="29328"/>
        <v>0</v>
      </c>
      <c r="EF615" s="117">
        <f t="shared" si="29328"/>
        <v>0</v>
      </c>
      <c r="EG615" s="117">
        <f t="shared" si="29328"/>
        <v>0</v>
      </c>
      <c r="EH615" s="117">
        <f t="shared" si="29328"/>
        <v>0</v>
      </c>
      <c r="EI615" s="117">
        <f t="shared" si="29328"/>
        <v>0</v>
      </c>
      <c r="EJ615" s="117">
        <f t="shared" si="29328"/>
        <v>0</v>
      </c>
      <c r="EK615" s="117">
        <f t="shared" si="29328"/>
        <v>0</v>
      </c>
      <c r="EL615" s="117">
        <f t="shared" si="29328"/>
        <v>0</v>
      </c>
      <c r="EM615" s="117">
        <f t="shared" si="29328"/>
        <v>0</v>
      </c>
      <c r="EN615" s="117">
        <f t="shared" si="29328"/>
        <v>0</v>
      </c>
      <c r="EO615" s="117">
        <f t="shared" si="29328"/>
        <v>0</v>
      </c>
      <c r="EP615" s="117">
        <f t="shared" si="29328"/>
        <v>0</v>
      </c>
      <c r="EQ615" s="117">
        <f t="shared" si="29328"/>
        <v>0</v>
      </c>
      <c r="ER615" s="117">
        <f t="shared" si="29328"/>
        <v>0</v>
      </c>
      <c r="ES615" s="117">
        <f t="shared" si="29328"/>
        <v>0</v>
      </c>
      <c r="ET615" s="117">
        <f t="shared" si="29328"/>
        <v>0</v>
      </c>
      <c r="EU615" s="117">
        <f t="shared" si="29328"/>
        <v>0</v>
      </c>
      <c r="EV615" s="117">
        <f t="shared" si="29328"/>
        <v>0</v>
      </c>
      <c r="EW615" s="117">
        <f t="shared" si="29328"/>
        <v>0</v>
      </c>
      <c r="EX615" s="117">
        <f t="shared" si="29328"/>
        <v>0</v>
      </c>
      <c r="EY615" s="117">
        <f t="shared" ref="EY615:HJ615" si="29329">$AA581/$AA584</f>
        <v>0</v>
      </c>
      <c r="EZ615" s="117">
        <f t="shared" si="29329"/>
        <v>0</v>
      </c>
      <c r="FA615" s="117">
        <f t="shared" si="29329"/>
        <v>0</v>
      </c>
      <c r="FB615" s="117">
        <f t="shared" si="29329"/>
        <v>0</v>
      </c>
      <c r="FC615" s="117">
        <f t="shared" si="29329"/>
        <v>0</v>
      </c>
      <c r="FD615" s="117">
        <f t="shared" si="29329"/>
        <v>0</v>
      </c>
      <c r="FE615" s="117">
        <f t="shared" si="29329"/>
        <v>0</v>
      </c>
      <c r="FF615" s="117">
        <f t="shared" si="29329"/>
        <v>0</v>
      </c>
      <c r="FG615" s="117">
        <f t="shared" si="29329"/>
        <v>0</v>
      </c>
      <c r="FH615" s="117">
        <f t="shared" si="29329"/>
        <v>0</v>
      </c>
      <c r="FI615" s="117">
        <f t="shared" si="29329"/>
        <v>0</v>
      </c>
      <c r="FJ615" s="117">
        <f t="shared" si="29329"/>
        <v>0</v>
      </c>
      <c r="FK615" s="117">
        <f t="shared" si="29329"/>
        <v>0</v>
      </c>
      <c r="FL615" s="117">
        <f t="shared" si="29329"/>
        <v>0</v>
      </c>
      <c r="FM615" s="117">
        <f t="shared" si="29329"/>
        <v>0</v>
      </c>
      <c r="FN615" s="117">
        <f t="shared" si="29329"/>
        <v>0</v>
      </c>
      <c r="FO615" s="117">
        <f t="shared" si="29329"/>
        <v>0</v>
      </c>
      <c r="FP615" s="117">
        <f t="shared" si="29329"/>
        <v>0</v>
      </c>
      <c r="FQ615" s="117">
        <f t="shared" si="29329"/>
        <v>0</v>
      </c>
      <c r="FR615" s="117">
        <f t="shared" si="29329"/>
        <v>0</v>
      </c>
      <c r="FS615" s="117">
        <f t="shared" si="29329"/>
        <v>0</v>
      </c>
      <c r="FT615" s="117">
        <f t="shared" si="29329"/>
        <v>0</v>
      </c>
      <c r="FU615" s="117">
        <f t="shared" si="29329"/>
        <v>0</v>
      </c>
      <c r="FV615" s="117">
        <f t="shared" si="29329"/>
        <v>0</v>
      </c>
      <c r="FW615" s="117">
        <f t="shared" si="29329"/>
        <v>0</v>
      </c>
      <c r="FX615" s="117">
        <f t="shared" si="29329"/>
        <v>0</v>
      </c>
      <c r="FY615" s="117">
        <f t="shared" si="29329"/>
        <v>0</v>
      </c>
      <c r="FZ615" s="117">
        <f t="shared" si="29329"/>
        <v>0</v>
      </c>
      <c r="GA615" s="117">
        <f t="shared" si="29329"/>
        <v>0</v>
      </c>
      <c r="GB615" s="117">
        <f t="shared" si="29329"/>
        <v>0</v>
      </c>
      <c r="GC615" s="117">
        <f t="shared" si="29329"/>
        <v>0</v>
      </c>
      <c r="GD615" s="117">
        <f t="shared" si="29329"/>
        <v>0</v>
      </c>
      <c r="GE615" s="117">
        <f t="shared" si="29329"/>
        <v>0</v>
      </c>
      <c r="GF615" s="117">
        <f t="shared" si="29329"/>
        <v>0</v>
      </c>
      <c r="GG615" s="117">
        <f t="shared" si="29329"/>
        <v>0</v>
      </c>
      <c r="GH615" s="117">
        <f t="shared" si="29329"/>
        <v>0</v>
      </c>
      <c r="GI615" s="117">
        <f t="shared" si="29329"/>
        <v>0</v>
      </c>
      <c r="GJ615" s="117">
        <f t="shared" si="29329"/>
        <v>0</v>
      </c>
      <c r="GK615" s="117">
        <f t="shared" si="29329"/>
        <v>0</v>
      </c>
      <c r="GL615" s="117">
        <f t="shared" si="29329"/>
        <v>0</v>
      </c>
      <c r="GM615" s="117">
        <f t="shared" si="29329"/>
        <v>0</v>
      </c>
      <c r="GN615" s="117">
        <f t="shared" si="29329"/>
        <v>0</v>
      </c>
      <c r="GO615" s="117">
        <f t="shared" si="29329"/>
        <v>0</v>
      </c>
      <c r="GP615" s="117">
        <f t="shared" si="29329"/>
        <v>0</v>
      </c>
      <c r="GQ615" s="117">
        <f t="shared" si="29329"/>
        <v>0</v>
      </c>
      <c r="GR615" s="117">
        <f t="shared" si="29329"/>
        <v>0</v>
      </c>
      <c r="GS615" s="117">
        <f t="shared" si="29329"/>
        <v>0</v>
      </c>
      <c r="GT615" s="117">
        <f t="shared" si="29329"/>
        <v>0</v>
      </c>
      <c r="GU615" s="117">
        <f t="shared" si="29329"/>
        <v>0</v>
      </c>
      <c r="GV615" s="117">
        <f t="shared" si="29329"/>
        <v>0</v>
      </c>
      <c r="GW615" s="117">
        <f t="shared" si="29329"/>
        <v>0</v>
      </c>
      <c r="GX615" s="117">
        <f t="shared" si="29329"/>
        <v>0</v>
      </c>
      <c r="GY615" s="117">
        <f t="shared" si="29329"/>
        <v>0</v>
      </c>
      <c r="GZ615" s="117">
        <f t="shared" si="29329"/>
        <v>0</v>
      </c>
      <c r="HA615" s="117">
        <f t="shared" si="29329"/>
        <v>0</v>
      </c>
      <c r="HB615" s="117">
        <f t="shared" si="29329"/>
        <v>0</v>
      </c>
      <c r="HC615" s="117">
        <f t="shared" si="29329"/>
        <v>0</v>
      </c>
      <c r="HD615" s="117">
        <f t="shared" si="29329"/>
        <v>0</v>
      </c>
      <c r="HE615" s="117">
        <f t="shared" si="29329"/>
        <v>0</v>
      </c>
      <c r="HF615" s="117">
        <f t="shared" si="29329"/>
        <v>0</v>
      </c>
      <c r="HG615" s="117">
        <f t="shared" si="29329"/>
        <v>0</v>
      </c>
      <c r="HH615" s="117">
        <f t="shared" si="29329"/>
        <v>0</v>
      </c>
      <c r="HI615" s="117">
        <f t="shared" si="29329"/>
        <v>0</v>
      </c>
      <c r="HJ615" s="117">
        <f t="shared" si="29329"/>
        <v>0</v>
      </c>
      <c r="HK615" s="117">
        <f t="shared" ref="HK615:JV615" si="29330">$AA581/$AA584</f>
        <v>0</v>
      </c>
      <c r="HL615" s="117">
        <f t="shared" si="29330"/>
        <v>0</v>
      </c>
      <c r="HM615" s="117">
        <f t="shared" si="29330"/>
        <v>0</v>
      </c>
      <c r="HN615" s="117">
        <f t="shared" si="29330"/>
        <v>0</v>
      </c>
      <c r="HO615" s="117">
        <f t="shared" si="29330"/>
        <v>0</v>
      </c>
      <c r="HP615" s="117">
        <f t="shared" si="29330"/>
        <v>0</v>
      </c>
      <c r="HQ615" s="117">
        <f t="shared" si="29330"/>
        <v>0</v>
      </c>
      <c r="HR615" s="117">
        <f t="shared" si="29330"/>
        <v>0</v>
      </c>
      <c r="HS615" s="117">
        <f t="shared" si="29330"/>
        <v>0</v>
      </c>
      <c r="HT615" s="117">
        <f t="shared" si="29330"/>
        <v>0</v>
      </c>
      <c r="HU615" s="117">
        <f t="shared" si="29330"/>
        <v>0</v>
      </c>
      <c r="HV615" s="117">
        <f t="shared" si="29330"/>
        <v>0</v>
      </c>
      <c r="HW615" s="117">
        <f t="shared" si="29330"/>
        <v>0</v>
      </c>
      <c r="HX615" s="117">
        <f t="shared" si="29330"/>
        <v>0</v>
      </c>
      <c r="HY615" s="117">
        <f t="shared" si="29330"/>
        <v>0</v>
      </c>
      <c r="HZ615" s="117">
        <f t="shared" si="29330"/>
        <v>0</v>
      </c>
      <c r="IA615" s="117">
        <f t="shared" si="29330"/>
        <v>0</v>
      </c>
      <c r="IB615" s="117">
        <f t="shared" si="29330"/>
        <v>0</v>
      </c>
      <c r="IC615" s="117">
        <f t="shared" si="29330"/>
        <v>0</v>
      </c>
      <c r="ID615" s="117">
        <f t="shared" si="29330"/>
        <v>0</v>
      </c>
      <c r="IE615" s="117">
        <f t="shared" si="29330"/>
        <v>0</v>
      </c>
      <c r="IF615" s="117">
        <f t="shared" si="29330"/>
        <v>0</v>
      </c>
      <c r="IG615" s="117">
        <f t="shared" si="29330"/>
        <v>0</v>
      </c>
      <c r="IH615" s="117">
        <f t="shared" si="29330"/>
        <v>0</v>
      </c>
      <c r="II615" s="117">
        <f t="shared" si="29330"/>
        <v>0</v>
      </c>
      <c r="IJ615" s="117">
        <f t="shared" si="29330"/>
        <v>0</v>
      </c>
      <c r="IK615" s="117">
        <f t="shared" si="29330"/>
        <v>0</v>
      </c>
      <c r="IL615" s="117">
        <f t="shared" si="29330"/>
        <v>0</v>
      </c>
      <c r="IM615" s="117">
        <f t="shared" si="29330"/>
        <v>0</v>
      </c>
      <c r="IN615" s="117">
        <f t="shared" si="29330"/>
        <v>0</v>
      </c>
      <c r="IO615" s="117">
        <f t="shared" si="29330"/>
        <v>0</v>
      </c>
      <c r="IP615" s="117">
        <f t="shared" si="29330"/>
        <v>0</v>
      </c>
      <c r="IQ615" s="117">
        <f t="shared" si="29330"/>
        <v>0</v>
      </c>
      <c r="IR615" s="117">
        <f t="shared" si="29330"/>
        <v>0</v>
      </c>
      <c r="IS615" s="117">
        <f t="shared" si="29330"/>
        <v>0</v>
      </c>
      <c r="IT615" s="117">
        <f t="shared" si="29330"/>
        <v>0</v>
      </c>
      <c r="IU615" s="117">
        <f t="shared" si="29330"/>
        <v>0</v>
      </c>
      <c r="IV615" s="117">
        <f t="shared" si="29330"/>
        <v>0</v>
      </c>
      <c r="IW615" s="117">
        <f t="shared" si="29330"/>
        <v>0</v>
      </c>
      <c r="IX615" s="117">
        <f t="shared" si="29330"/>
        <v>0</v>
      </c>
      <c r="IY615" s="117">
        <f t="shared" si="29330"/>
        <v>0</v>
      </c>
      <c r="IZ615" s="117">
        <f t="shared" si="29330"/>
        <v>0</v>
      </c>
      <c r="JA615" s="117">
        <f t="shared" si="29330"/>
        <v>0</v>
      </c>
      <c r="JB615" s="117">
        <f t="shared" si="29330"/>
        <v>0</v>
      </c>
      <c r="JC615" s="117">
        <f t="shared" si="29330"/>
        <v>0</v>
      </c>
      <c r="JD615" s="117">
        <f t="shared" si="29330"/>
        <v>0</v>
      </c>
      <c r="JE615" s="117">
        <f t="shared" si="29330"/>
        <v>0</v>
      </c>
      <c r="JF615" s="117">
        <f t="shared" si="29330"/>
        <v>0</v>
      </c>
      <c r="JG615" s="117">
        <f t="shared" si="29330"/>
        <v>0</v>
      </c>
      <c r="JH615" s="117">
        <f t="shared" si="29330"/>
        <v>0</v>
      </c>
      <c r="JI615" s="117">
        <f t="shared" si="29330"/>
        <v>0</v>
      </c>
      <c r="JJ615" s="117">
        <f t="shared" si="29330"/>
        <v>0</v>
      </c>
      <c r="JK615" s="117">
        <f t="shared" si="29330"/>
        <v>0</v>
      </c>
      <c r="JL615" s="117">
        <f t="shared" si="29330"/>
        <v>0</v>
      </c>
      <c r="JM615" s="117">
        <f t="shared" si="29330"/>
        <v>0</v>
      </c>
      <c r="JN615" s="117">
        <f t="shared" si="29330"/>
        <v>0</v>
      </c>
      <c r="JO615" s="117">
        <f t="shared" si="29330"/>
        <v>0</v>
      </c>
      <c r="JP615" s="117">
        <f t="shared" si="29330"/>
        <v>0</v>
      </c>
      <c r="JQ615" s="117">
        <f t="shared" si="29330"/>
        <v>0</v>
      </c>
      <c r="JR615" s="117">
        <f t="shared" si="29330"/>
        <v>0</v>
      </c>
      <c r="JS615" s="117">
        <f t="shared" si="29330"/>
        <v>0</v>
      </c>
      <c r="JT615" s="117">
        <f t="shared" si="29330"/>
        <v>0</v>
      </c>
      <c r="JU615" s="117">
        <f t="shared" si="29330"/>
        <v>0</v>
      </c>
      <c r="JV615" s="117">
        <f t="shared" si="29330"/>
        <v>0</v>
      </c>
      <c r="JW615" s="117">
        <f t="shared" ref="JW615:MH615" si="29331">$AA581/$AA584</f>
        <v>0</v>
      </c>
      <c r="JX615" s="117">
        <f t="shared" si="29331"/>
        <v>0</v>
      </c>
      <c r="JY615" s="117">
        <f t="shared" si="29331"/>
        <v>0</v>
      </c>
      <c r="JZ615" s="117">
        <f t="shared" si="29331"/>
        <v>0</v>
      </c>
      <c r="KA615" s="117">
        <f t="shared" si="29331"/>
        <v>0</v>
      </c>
      <c r="KB615" s="117">
        <f t="shared" si="29331"/>
        <v>0</v>
      </c>
      <c r="KC615" s="117">
        <f t="shared" si="29331"/>
        <v>0</v>
      </c>
      <c r="KD615" s="117">
        <f t="shared" si="29331"/>
        <v>0</v>
      </c>
      <c r="KE615" s="117">
        <f t="shared" si="29331"/>
        <v>0</v>
      </c>
      <c r="KF615" s="117">
        <f t="shared" si="29331"/>
        <v>0</v>
      </c>
      <c r="KG615" s="117">
        <f t="shared" si="29331"/>
        <v>0</v>
      </c>
      <c r="KH615" s="117">
        <f t="shared" si="29331"/>
        <v>0</v>
      </c>
      <c r="KI615" s="117">
        <f t="shared" si="29331"/>
        <v>0</v>
      </c>
      <c r="KJ615" s="117">
        <f t="shared" si="29331"/>
        <v>0</v>
      </c>
      <c r="KK615" s="117">
        <f t="shared" si="29331"/>
        <v>0</v>
      </c>
      <c r="KL615" s="117">
        <f t="shared" si="29331"/>
        <v>0</v>
      </c>
      <c r="KM615" s="117">
        <f t="shared" si="29331"/>
        <v>0</v>
      </c>
      <c r="KN615" s="117">
        <f t="shared" si="29331"/>
        <v>0</v>
      </c>
      <c r="KO615" s="117">
        <f t="shared" si="29331"/>
        <v>0</v>
      </c>
      <c r="KP615" s="117">
        <f t="shared" si="29331"/>
        <v>0</v>
      </c>
      <c r="KQ615" s="117">
        <f t="shared" si="29331"/>
        <v>0</v>
      </c>
      <c r="KR615" s="117">
        <f t="shared" si="29331"/>
        <v>0</v>
      </c>
      <c r="KS615" s="117">
        <f t="shared" si="29331"/>
        <v>0</v>
      </c>
      <c r="KT615" s="117">
        <f t="shared" si="29331"/>
        <v>0</v>
      </c>
      <c r="KU615" s="117">
        <f t="shared" si="29331"/>
        <v>0</v>
      </c>
      <c r="KV615" s="117">
        <f t="shared" si="29331"/>
        <v>0</v>
      </c>
      <c r="KW615" s="117">
        <f t="shared" si="29331"/>
        <v>0</v>
      </c>
      <c r="KX615" s="117">
        <f t="shared" si="29331"/>
        <v>0</v>
      </c>
      <c r="KY615" s="117">
        <f t="shared" si="29331"/>
        <v>0</v>
      </c>
      <c r="KZ615" s="117">
        <f t="shared" si="29331"/>
        <v>0</v>
      </c>
      <c r="LA615" s="117">
        <f t="shared" si="29331"/>
        <v>0</v>
      </c>
      <c r="LB615" s="117">
        <f t="shared" si="29331"/>
        <v>0</v>
      </c>
      <c r="LC615" s="117">
        <f t="shared" si="29331"/>
        <v>0</v>
      </c>
      <c r="LD615" s="117">
        <f t="shared" si="29331"/>
        <v>0</v>
      </c>
      <c r="LE615" s="117">
        <f t="shared" si="29331"/>
        <v>0</v>
      </c>
      <c r="LF615" s="117">
        <f t="shared" si="29331"/>
        <v>0</v>
      </c>
      <c r="LG615" s="117">
        <f t="shared" si="29331"/>
        <v>0</v>
      </c>
      <c r="LH615" s="117">
        <f t="shared" si="29331"/>
        <v>0</v>
      </c>
      <c r="LI615" s="117">
        <f t="shared" si="29331"/>
        <v>0</v>
      </c>
      <c r="LJ615" s="117">
        <f t="shared" si="29331"/>
        <v>0</v>
      </c>
      <c r="LK615" s="117">
        <f t="shared" si="29331"/>
        <v>0</v>
      </c>
      <c r="LL615" s="117">
        <f t="shared" si="29331"/>
        <v>0</v>
      </c>
      <c r="LM615" s="117">
        <f t="shared" si="29331"/>
        <v>0</v>
      </c>
      <c r="LN615" s="117">
        <f t="shared" si="29331"/>
        <v>0</v>
      </c>
      <c r="LO615" s="117">
        <f t="shared" si="29331"/>
        <v>0</v>
      </c>
      <c r="LP615" s="117">
        <f t="shared" si="29331"/>
        <v>0</v>
      </c>
      <c r="LQ615" s="117">
        <f t="shared" si="29331"/>
        <v>0</v>
      </c>
      <c r="LR615" s="117">
        <f t="shared" si="29331"/>
        <v>0</v>
      </c>
      <c r="LS615" s="117">
        <f t="shared" si="29331"/>
        <v>0</v>
      </c>
      <c r="LT615" s="117">
        <f t="shared" si="29331"/>
        <v>0</v>
      </c>
      <c r="LU615" s="117">
        <f t="shared" si="29331"/>
        <v>0</v>
      </c>
      <c r="LV615" s="117">
        <f t="shared" si="29331"/>
        <v>0</v>
      </c>
      <c r="LW615" s="117">
        <f t="shared" si="29331"/>
        <v>0</v>
      </c>
      <c r="LX615" s="117">
        <f t="shared" si="29331"/>
        <v>0</v>
      </c>
      <c r="LY615" s="117">
        <f t="shared" si="29331"/>
        <v>0</v>
      </c>
      <c r="LZ615" s="117">
        <f t="shared" si="29331"/>
        <v>0</v>
      </c>
      <c r="MA615" s="117">
        <f t="shared" si="29331"/>
        <v>0</v>
      </c>
      <c r="MB615" s="117">
        <f t="shared" si="29331"/>
        <v>0</v>
      </c>
      <c r="MC615" s="117">
        <f t="shared" si="29331"/>
        <v>0</v>
      </c>
      <c r="MD615" s="117">
        <f t="shared" si="29331"/>
        <v>0</v>
      </c>
      <c r="ME615" s="117">
        <f t="shared" si="29331"/>
        <v>0</v>
      </c>
      <c r="MF615" s="117">
        <f t="shared" si="29331"/>
        <v>0</v>
      </c>
      <c r="MG615" s="117">
        <f t="shared" si="29331"/>
        <v>0</v>
      </c>
      <c r="MH615" s="117">
        <f t="shared" si="29331"/>
        <v>0</v>
      </c>
      <c r="MI615" s="117">
        <f t="shared" ref="MI615:NF615" si="29332">$AA581/$AA584</f>
        <v>0</v>
      </c>
      <c r="MJ615" s="117">
        <f t="shared" si="29332"/>
        <v>0</v>
      </c>
      <c r="MK615" s="117">
        <f t="shared" si="29332"/>
        <v>0</v>
      </c>
      <c r="ML615" s="117">
        <f t="shared" si="29332"/>
        <v>0</v>
      </c>
      <c r="MM615" s="117">
        <f t="shared" si="29332"/>
        <v>0</v>
      </c>
      <c r="MN615" s="117">
        <f t="shared" si="29332"/>
        <v>0</v>
      </c>
      <c r="MO615" s="117">
        <f t="shared" si="29332"/>
        <v>0</v>
      </c>
      <c r="MP615" s="117">
        <f t="shared" si="29332"/>
        <v>0</v>
      </c>
      <c r="MQ615" s="117">
        <f t="shared" si="29332"/>
        <v>0</v>
      </c>
      <c r="MR615" s="117">
        <f t="shared" si="29332"/>
        <v>0</v>
      </c>
      <c r="MS615" s="117">
        <f t="shared" si="29332"/>
        <v>0</v>
      </c>
      <c r="MT615" s="117">
        <f t="shared" si="29332"/>
        <v>0</v>
      </c>
      <c r="MU615" s="117">
        <f t="shared" si="29332"/>
        <v>0</v>
      </c>
      <c r="MV615" s="117">
        <f t="shared" si="29332"/>
        <v>0</v>
      </c>
      <c r="MW615" s="117">
        <f t="shared" si="29332"/>
        <v>0</v>
      </c>
      <c r="MX615" s="117">
        <f t="shared" si="29332"/>
        <v>0</v>
      </c>
      <c r="MY615" s="117">
        <f t="shared" si="29332"/>
        <v>0</v>
      </c>
      <c r="MZ615" s="117">
        <f t="shared" si="29332"/>
        <v>0</v>
      </c>
      <c r="NA615" s="117">
        <f t="shared" si="29332"/>
        <v>0</v>
      </c>
      <c r="NB615" s="117">
        <f t="shared" si="29332"/>
        <v>0</v>
      </c>
      <c r="NC615" s="117">
        <f t="shared" si="29332"/>
        <v>0</v>
      </c>
      <c r="ND615" s="117">
        <f t="shared" si="29332"/>
        <v>0</v>
      </c>
      <c r="NE615" s="117">
        <f t="shared" si="29332"/>
        <v>0</v>
      </c>
      <c r="NF615" s="117">
        <f t="shared" si="29332"/>
        <v>0</v>
      </c>
      <c r="NG615" s="117">
        <f t="shared" ref="NG615:NV615" si="29333">$AA581/$AA584</f>
        <v>0</v>
      </c>
      <c r="NH615" s="117">
        <f t="shared" si="29333"/>
        <v>0</v>
      </c>
      <c r="NI615" s="117">
        <f t="shared" si="29333"/>
        <v>0</v>
      </c>
      <c r="NJ615" s="117">
        <f t="shared" si="29333"/>
        <v>0</v>
      </c>
      <c r="NK615" s="117">
        <f t="shared" si="29333"/>
        <v>0</v>
      </c>
      <c r="NL615" s="117">
        <f t="shared" si="29333"/>
        <v>0</v>
      </c>
      <c r="NM615" s="117">
        <f t="shared" si="29333"/>
        <v>0</v>
      </c>
      <c r="NN615" s="117">
        <f t="shared" si="29333"/>
        <v>0</v>
      </c>
      <c r="NO615" s="117">
        <f t="shared" si="29333"/>
        <v>0</v>
      </c>
      <c r="NP615" s="117">
        <f t="shared" si="29333"/>
        <v>0</v>
      </c>
      <c r="NQ615" s="117">
        <f t="shared" si="29333"/>
        <v>0</v>
      </c>
      <c r="NR615" s="117">
        <f t="shared" si="29333"/>
        <v>0</v>
      </c>
      <c r="NS615" s="117">
        <f t="shared" si="29333"/>
        <v>0</v>
      </c>
      <c r="NT615" s="117">
        <f t="shared" si="29333"/>
        <v>0</v>
      </c>
      <c r="NU615" s="117">
        <f t="shared" si="29333"/>
        <v>0</v>
      </c>
      <c r="NV615" s="117">
        <f t="shared" si="29333"/>
        <v>0</v>
      </c>
      <c r="NW615" s="117">
        <f t="shared" ref="NW615:QH615" si="29334">$AA581/$AA584</f>
        <v>0</v>
      </c>
      <c r="NX615" s="117">
        <f t="shared" si="29334"/>
        <v>0</v>
      </c>
      <c r="NY615" s="117">
        <f t="shared" si="29334"/>
        <v>0</v>
      </c>
      <c r="NZ615" s="117">
        <f t="shared" si="29334"/>
        <v>0</v>
      </c>
      <c r="OA615" s="117">
        <f t="shared" si="29334"/>
        <v>0</v>
      </c>
      <c r="OB615" s="117">
        <f t="shared" si="29334"/>
        <v>0</v>
      </c>
      <c r="OC615" s="117">
        <f t="shared" si="29334"/>
        <v>0</v>
      </c>
      <c r="OD615" s="117">
        <f t="shared" si="29334"/>
        <v>0</v>
      </c>
      <c r="OE615" s="117">
        <f t="shared" si="29334"/>
        <v>0</v>
      </c>
      <c r="OF615" s="117">
        <f t="shared" si="29334"/>
        <v>0</v>
      </c>
      <c r="OG615" s="117">
        <f t="shared" si="29334"/>
        <v>0</v>
      </c>
      <c r="OH615" s="117">
        <f t="shared" si="29334"/>
        <v>0</v>
      </c>
      <c r="OI615" s="117">
        <f t="shared" si="29334"/>
        <v>0</v>
      </c>
      <c r="OJ615" s="117">
        <f t="shared" si="29334"/>
        <v>0</v>
      </c>
      <c r="OK615" s="117">
        <f t="shared" si="29334"/>
        <v>0</v>
      </c>
      <c r="OL615" s="117">
        <f t="shared" si="29334"/>
        <v>0</v>
      </c>
      <c r="OM615" s="117">
        <f t="shared" si="29334"/>
        <v>0</v>
      </c>
      <c r="ON615" s="117">
        <f t="shared" si="29334"/>
        <v>0</v>
      </c>
      <c r="OO615" s="117">
        <f t="shared" si="29334"/>
        <v>0</v>
      </c>
      <c r="OP615" s="117">
        <f t="shared" si="29334"/>
        <v>0</v>
      </c>
      <c r="OQ615" s="117">
        <f t="shared" si="29334"/>
        <v>0</v>
      </c>
      <c r="OR615" s="117">
        <f t="shared" si="29334"/>
        <v>0</v>
      </c>
      <c r="OS615" s="117">
        <f t="shared" si="29334"/>
        <v>0</v>
      </c>
      <c r="OT615" s="117">
        <f t="shared" si="29334"/>
        <v>0</v>
      </c>
      <c r="OU615" s="117">
        <f t="shared" si="29334"/>
        <v>0</v>
      </c>
      <c r="OV615" s="117">
        <f t="shared" si="29334"/>
        <v>0</v>
      </c>
      <c r="OW615" s="117">
        <f t="shared" si="29334"/>
        <v>0</v>
      </c>
      <c r="OX615" s="117">
        <f t="shared" si="29334"/>
        <v>0</v>
      </c>
      <c r="OY615" s="117">
        <f t="shared" si="29334"/>
        <v>0</v>
      </c>
      <c r="OZ615" s="117">
        <f t="shared" si="29334"/>
        <v>0</v>
      </c>
      <c r="PA615" s="117">
        <f t="shared" si="29334"/>
        <v>0</v>
      </c>
      <c r="PB615" s="117">
        <f t="shared" si="29334"/>
        <v>0</v>
      </c>
      <c r="PC615" s="117">
        <f t="shared" si="29334"/>
        <v>0</v>
      </c>
      <c r="PD615" s="117">
        <f t="shared" si="29334"/>
        <v>0</v>
      </c>
      <c r="PE615" s="117">
        <f t="shared" si="29334"/>
        <v>0</v>
      </c>
      <c r="PF615" s="117">
        <f t="shared" si="29334"/>
        <v>0</v>
      </c>
      <c r="PG615" s="117">
        <f t="shared" si="29334"/>
        <v>0</v>
      </c>
      <c r="PH615" s="117">
        <f t="shared" si="29334"/>
        <v>0</v>
      </c>
      <c r="PI615" s="117">
        <f t="shared" si="29334"/>
        <v>0</v>
      </c>
      <c r="PJ615" s="117">
        <f t="shared" si="29334"/>
        <v>0</v>
      </c>
      <c r="PK615" s="117">
        <f t="shared" si="29334"/>
        <v>0</v>
      </c>
      <c r="PL615" s="117">
        <f t="shared" si="29334"/>
        <v>0</v>
      </c>
      <c r="PM615" s="117">
        <f t="shared" si="29334"/>
        <v>0</v>
      </c>
      <c r="PN615" s="117">
        <f t="shared" si="29334"/>
        <v>0</v>
      </c>
      <c r="PO615" s="117">
        <f t="shared" si="29334"/>
        <v>0</v>
      </c>
      <c r="PP615" s="117">
        <f t="shared" si="29334"/>
        <v>0</v>
      </c>
      <c r="PQ615" s="117">
        <f t="shared" si="29334"/>
        <v>0</v>
      </c>
      <c r="PR615" s="117">
        <f t="shared" si="29334"/>
        <v>0</v>
      </c>
      <c r="PS615" s="117">
        <f t="shared" si="29334"/>
        <v>0</v>
      </c>
      <c r="PT615" s="117">
        <f t="shared" si="29334"/>
        <v>0</v>
      </c>
      <c r="PU615" s="117">
        <f t="shared" si="29334"/>
        <v>0</v>
      </c>
      <c r="PV615" s="117">
        <f t="shared" si="29334"/>
        <v>0</v>
      </c>
      <c r="PW615" s="117">
        <f t="shared" si="29334"/>
        <v>0</v>
      </c>
      <c r="PX615" s="117">
        <f t="shared" si="29334"/>
        <v>0</v>
      </c>
      <c r="PY615" s="117">
        <f t="shared" si="29334"/>
        <v>0</v>
      </c>
      <c r="PZ615" s="117">
        <f t="shared" si="29334"/>
        <v>0</v>
      </c>
      <c r="QA615" s="117">
        <f t="shared" si="29334"/>
        <v>0</v>
      </c>
      <c r="QB615" s="117">
        <f t="shared" si="29334"/>
        <v>0</v>
      </c>
      <c r="QC615" s="117">
        <f t="shared" si="29334"/>
        <v>0</v>
      </c>
      <c r="QD615" s="117">
        <f t="shared" si="29334"/>
        <v>0</v>
      </c>
      <c r="QE615" s="117">
        <f t="shared" si="29334"/>
        <v>0</v>
      </c>
      <c r="QF615" s="117">
        <f t="shared" si="29334"/>
        <v>0</v>
      </c>
      <c r="QG615" s="117">
        <f t="shared" si="29334"/>
        <v>0</v>
      </c>
      <c r="QH615" s="117">
        <f t="shared" si="29334"/>
        <v>0</v>
      </c>
      <c r="QI615" s="117">
        <f t="shared" ref="QI615:QJ615" si="29335">$AA581/$AA584</f>
        <v>0</v>
      </c>
      <c r="QJ615" s="117">
        <f t="shared" si="29335"/>
        <v>0</v>
      </c>
      <c r="QK615" t="s">
        <v>35</v>
      </c>
    </row>
    <row r="616" spans="1:453" hidden="1" outlineLevel="1">
      <c r="B616" s="126" t="s">
        <v>457</v>
      </c>
      <c r="C616" s="126"/>
      <c r="D616" s="126"/>
      <c r="E616" s="126"/>
      <c r="F616" s="126"/>
      <c r="G616" s="126"/>
      <c r="H616" s="126"/>
      <c r="I616" s="126"/>
      <c r="J616" s="126"/>
      <c r="K616" s="126"/>
      <c r="L616" s="126"/>
      <c r="M616" s="126"/>
      <c r="N616" s="126"/>
      <c r="O616" s="126"/>
      <c r="P616" s="126"/>
      <c r="Q616" s="126"/>
      <c r="R616" s="126"/>
      <c r="S616" s="126"/>
      <c r="T616" s="126"/>
      <c r="U616" s="126"/>
      <c r="V616" s="126"/>
      <c r="W616" s="126"/>
      <c r="X616" s="126"/>
      <c r="Y616" s="126"/>
      <c r="Z616" s="126"/>
      <c r="AA616" s="117">
        <f ca="1">AA615*AA614</f>
        <v>0</v>
      </c>
      <c r="AB616" s="117">
        <f t="shared" ref="AB616:CM616" ca="1" si="29336">AB615*AB614</f>
        <v>0</v>
      </c>
      <c r="AC616" s="117">
        <f t="shared" ca="1" si="29336"/>
        <v>0</v>
      </c>
      <c r="AD616" s="117">
        <f t="shared" ca="1" si="29336"/>
        <v>0</v>
      </c>
      <c r="AE616" s="117">
        <f t="shared" ca="1" si="29336"/>
        <v>0</v>
      </c>
      <c r="AF616" s="117">
        <f t="shared" ca="1" si="29336"/>
        <v>0</v>
      </c>
      <c r="AG616" s="117">
        <f t="shared" ca="1" si="29336"/>
        <v>0</v>
      </c>
      <c r="AH616" s="117">
        <f t="shared" ca="1" si="29336"/>
        <v>0</v>
      </c>
      <c r="AI616" s="117">
        <f t="shared" ca="1" si="29336"/>
        <v>0</v>
      </c>
      <c r="AJ616" s="117">
        <f t="shared" ca="1" si="29336"/>
        <v>0</v>
      </c>
      <c r="AK616" s="117">
        <f t="shared" ca="1" si="29336"/>
        <v>0</v>
      </c>
      <c r="AL616" s="117">
        <f t="shared" ca="1" si="29336"/>
        <v>0</v>
      </c>
      <c r="AM616" s="117">
        <f t="shared" ca="1" si="29336"/>
        <v>0</v>
      </c>
      <c r="AN616" s="117">
        <f t="shared" ca="1" si="29336"/>
        <v>0</v>
      </c>
      <c r="AO616" s="117">
        <f t="shared" ca="1" si="29336"/>
        <v>0</v>
      </c>
      <c r="AP616" s="117">
        <f t="shared" ca="1" si="29336"/>
        <v>0</v>
      </c>
      <c r="AQ616" s="117">
        <f t="shared" ca="1" si="29336"/>
        <v>0</v>
      </c>
      <c r="AR616" s="117">
        <f t="shared" ca="1" si="29336"/>
        <v>0</v>
      </c>
      <c r="AS616" s="117">
        <f t="shared" ca="1" si="29336"/>
        <v>0</v>
      </c>
      <c r="AT616" s="117">
        <f t="shared" ca="1" si="29336"/>
        <v>0</v>
      </c>
      <c r="AU616" s="117">
        <f t="shared" ca="1" si="29336"/>
        <v>0</v>
      </c>
      <c r="AV616" s="117">
        <f t="shared" ca="1" si="29336"/>
        <v>0</v>
      </c>
      <c r="AW616" s="117">
        <f t="shared" ca="1" si="29336"/>
        <v>0</v>
      </c>
      <c r="AX616" s="117">
        <f t="shared" ca="1" si="29336"/>
        <v>0</v>
      </c>
      <c r="AY616" s="117">
        <f t="shared" ca="1" si="29336"/>
        <v>0</v>
      </c>
      <c r="AZ616" s="117">
        <f t="shared" ca="1" si="29336"/>
        <v>0</v>
      </c>
      <c r="BA616" s="117">
        <f t="shared" ca="1" si="29336"/>
        <v>0</v>
      </c>
      <c r="BB616" s="117">
        <f t="shared" ca="1" si="29336"/>
        <v>0</v>
      </c>
      <c r="BC616" s="117">
        <f t="shared" ca="1" si="29336"/>
        <v>0</v>
      </c>
      <c r="BD616" s="117">
        <f t="shared" ca="1" si="29336"/>
        <v>0</v>
      </c>
      <c r="BE616" s="117">
        <f t="shared" ca="1" si="29336"/>
        <v>0</v>
      </c>
      <c r="BF616" s="117">
        <f t="shared" ca="1" si="29336"/>
        <v>0</v>
      </c>
      <c r="BG616" s="117">
        <f t="shared" ca="1" si="29336"/>
        <v>0</v>
      </c>
      <c r="BH616" s="117">
        <f t="shared" ca="1" si="29336"/>
        <v>0</v>
      </c>
      <c r="BI616" s="117">
        <f t="shared" ca="1" si="29336"/>
        <v>0</v>
      </c>
      <c r="BJ616" s="117">
        <f t="shared" ca="1" si="29336"/>
        <v>0</v>
      </c>
      <c r="BK616" s="117">
        <f t="shared" ca="1" si="29336"/>
        <v>0</v>
      </c>
      <c r="BL616" s="117">
        <f t="shared" ca="1" si="29336"/>
        <v>0</v>
      </c>
      <c r="BM616" s="117">
        <f t="shared" ca="1" si="29336"/>
        <v>0</v>
      </c>
      <c r="BN616" s="117">
        <f t="shared" ca="1" si="29336"/>
        <v>0</v>
      </c>
      <c r="BO616" s="117">
        <f t="shared" ca="1" si="29336"/>
        <v>0</v>
      </c>
      <c r="BP616" s="117">
        <f t="shared" ca="1" si="29336"/>
        <v>0</v>
      </c>
      <c r="BQ616" s="117">
        <f t="shared" ca="1" si="29336"/>
        <v>0</v>
      </c>
      <c r="BR616" s="117">
        <f t="shared" ca="1" si="29336"/>
        <v>0</v>
      </c>
      <c r="BS616" s="117">
        <f t="shared" ca="1" si="29336"/>
        <v>0</v>
      </c>
      <c r="BT616" s="117">
        <f t="shared" ca="1" si="29336"/>
        <v>0</v>
      </c>
      <c r="BU616" s="117">
        <f t="shared" ca="1" si="29336"/>
        <v>0</v>
      </c>
      <c r="BV616" s="117">
        <f t="shared" ca="1" si="29336"/>
        <v>0</v>
      </c>
      <c r="BW616" s="117">
        <f t="shared" ca="1" si="29336"/>
        <v>0</v>
      </c>
      <c r="BX616" s="117">
        <f t="shared" ca="1" si="29336"/>
        <v>0</v>
      </c>
      <c r="BY616" s="117">
        <f t="shared" ca="1" si="29336"/>
        <v>0</v>
      </c>
      <c r="BZ616" s="117">
        <f t="shared" ca="1" si="29336"/>
        <v>0</v>
      </c>
      <c r="CA616" s="117">
        <f t="shared" ca="1" si="29336"/>
        <v>0</v>
      </c>
      <c r="CB616" s="117">
        <f t="shared" ca="1" si="29336"/>
        <v>0</v>
      </c>
      <c r="CC616" s="117">
        <f t="shared" ca="1" si="29336"/>
        <v>0</v>
      </c>
      <c r="CD616" s="117">
        <f t="shared" ca="1" si="29336"/>
        <v>0</v>
      </c>
      <c r="CE616" s="117">
        <f t="shared" ca="1" si="29336"/>
        <v>0</v>
      </c>
      <c r="CF616" s="117">
        <f t="shared" ca="1" si="29336"/>
        <v>0</v>
      </c>
      <c r="CG616" s="117">
        <f t="shared" ca="1" si="29336"/>
        <v>0</v>
      </c>
      <c r="CH616" s="117">
        <f t="shared" ca="1" si="29336"/>
        <v>0</v>
      </c>
      <c r="CI616" s="117">
        <f t="shared" ca="1" si="29336"/>
        <v>0</v>
      </c>
      <c r="CJ616" s="117">
        <f t="shared" ca="1" si="29336"/>
        <v>0</v>
      </c>
      <c r="CK616" s="117">
        <f t="shared" ca="1" si="29336"/>
        <v>0</v>
      </c>
      <c r="CL616" s="117">
        <f t="shared" ca="1" si="29336"/>
        <v>0</v>
      </c>
      <c r="CM616" s="117">
        <f t="shared" ca="1" si="29336"/>
        <v>0</v>
      </c>
      <c r="CN616" s="117">
        <f t="shared" ref="CN616:EY616" ca="1" si="29337">CN615*CN614</f>
        <v>0</v>
      </c>
      <c r="CO616" s="117">
        <f t="shared" ca="1" si="29337"/>
        <v>0</v>
      </c>
      <c r="CP616" s="117">
        <f t="shared" ca="1" si="29337"/>
        <v>0</v>
      </c>
      <c r="CQ616" s="117">
        <f t="shared" ca="1" si="29337"/>
        <v>0</v>
      </c>
      <c r="CR616" s="117">
        <f t="shared" ca="1" si="29337"/>
        <v>0</v>
      </c>
      <c r="CS616" s="117">
        <f t="shared" ca="1" si="29337"/>
        <v>0</v>
      </c>
      <c r="CT616" s="117">
        <f t="shared" ca="1" si="29337"/>
        <v>0</v>
      </c>
      <c r="CU616" s="117">
        <f t="shared" ca="1" si="29337"/>
        <v>0</v>
      </c>
      <c r="CV616" s="117">
        <f t="shared" ca="1" si="29337"/>
        <v>0</v>
      </c>
      <c r="CW616" s="117">
        <f t="shared" ca="1" si="29337"/>
        <v>0</v>
      </c>
      <c r="CX616" s="117">
        <f t="shared" ca="1" si="29337"/>
        <v>0</v>
      </c>
      <c r="CY616" s="117">
        <f t="shared" ca="1" si="29337"/>
        <v>0</v>
      </c>
      <c r="CZ616" s="117">
        <f t="shared" ca="1" si="29337"/>
        <v>0</v>
      </c>
      <c r="DA616" s="117">
        <f t="shared" ca="1" si="29337"/>
        <v>0</v>
      </c>
      <c r="DB616" s="117">
        <f t="shared" ca="1" si="29337"/>
        <v>0</v>
      </c>
      <c r="DC616" s="117">
        <f t="shared" ca="1" si="29337"/>
        <v>0</v>
      </c>
      <c r="DD616" s="117">
        <f t="shared" ca="1" si="29337"/>
        <v>0</v>
      </c>
      <c r="DE616" s="117">
        <f t="shared" ca="1" si="29337"/>
        <v>0</v>
      </c>
      <c r="DF616" s="117">
        <f t="shared" ca="1" si="29337"/>
        <v>0</v>
      </c>
      <c r="DG616" s="117">
        <f t="shared" ca="1" si="29337"/>
        <v>0</v>
      </c>
      <c r="DH616" s="117">
        <f t="shared" ca="1" si="29337"/>
        <v>0</v>
      </c>
      <c r="DI616" s="117">
        <f t="shared" ca="1" si="29337"/>
        <v>0</v>
      </c>
      <c r="DJ616" s="117">
        <f t="shared" ca="1" si="29337"/>
        <v>0</v>
      </c>
      <c r="DK616" s="117">
        <f t="shared" ca="1" si="29337"/>
        <v>0</v>
      </c>
      <c r="DL616" s="117">
        <f t="shared" ca="1" si="29337"/>
        <v>0</v>
      </c>
      <c r="DM616" s="117">
        <f t="shared" ca="1" si="29337"/>
        <v>0</v>
      </c>
      <c r="DN616" s="117">
        <f t="shared" ca="1" si="29337"/>
        <v>0</v>
      </c>
      <c r="DO616" s="117">
        <f t="shared" ca="1" si="29337"/>
        <v>0</v>
      </c>
      <c r="DP616" s="117">
        <f t="shared" ca="1" si="29337"/>
        <v>0</v>
      </c>
      <c r="DQ616" s="117">
        <f t="shared" ca="1" si="29337"/>
        <v>0</v>
      </c>
      <c r="DR616" s="117">
        <f t="shared" ca="1" si="29337"/>
        <v>0</v>
      </c>
      <c r="DS616" s="117">
        <f t="shared" ca="1" si="29337"/>
        <v>0</v>
      </c>
      <c r="DT616" s="117">
        <f t="shared" ca="1" si="29337"/>
        <v>0</v>
      </c>
      <c r="DU616" s="117">
        <f t="shared" ca="1" si="29337"/>
        <v>0</v>
      </c>
      <c r="DV616" s="117">
        <f t="shared" ca="1" si="29337"/>
        <v>0</v>
      </c>
      <c r="DW616" s="117">
        <f t="shared" ca="1" si="29337"/>
        <v>0</v>
      </c>
      <c r="DX616" s="117">
        <f t="shared" ca="1" si="29337"/>
        <v>0</v>
      </c>
      <c r="DY616" s="117">
        <f t="shared" ca="1" si="29337"/>
        <v>0</v>
      </c>
      <c r="DZ616" s="117">
        <f t="shared" ca="1" si="29337"/>
        <v>0</v>
      </c>
      <c r="EA616" s="117">
        <f t="shared" ca="1" si="29337"/>
        <v>0</v>
      </c>
      <c r="EB616" s="117">
        <f t="shared" ca="1" si="29337"/>
        <v>0</v>
      </c>
      <c r="EC616" s="117">
        <f t="shared" ca="1" si="29337"/>
        <v>0</v>
      </c>
      <c r="ED616" s="117">
        <f t="shared" ca="1" si="29337"/>
        <v>0</v>
      </c>
      <c r="EE616" s="117">
        <f t="shared" ca="1" si="29337"/>
        <v>0</v>
      </c>
      <c r="EF616" s="117">
        <f t="shared" ca="1" si="29337"/>
        <v>0</v>
      </c>
      <c r="EG616" s="117">
        <f t="shared" ca="1" si="29337"/>
        <v>0</v>
      </c>
      <c r="EH616" s="117">
        <f t="shared" ca="1" si="29337"/>
        <v>0</v>
      </c>
      <c r="EI616" s="117">
        <f t="shared" ca="1" si="29337"/>
        <v>0</v>
      </c>
      <c r="EJ616" s="117">
        <f t="shared" ca="1" si="29337"/>
        <v>0</v>
      </c>
      <c r="EK616" s="117">
        <f t="shared" ca="1" si="29337"/>
        <v>0</v>
      </c>
      <c r="EL616" s="117">
        <f t="shared" ca="1" si="29337"/>
        <v>0</v>
      </c>
      <c r="EM616" s="117">
        <f t="shared" ca="1" si="29337"/>
        <v>0</v>
      </c>
      <c r="EN616" s="117">
        <f t="shared" ca="1" si="29337"/>
        <v>0</v>
      </c>
      <c r="EO616" s="117">
        <f t="shared" ca="1" si="29337"/>
        <v>0</v>
      </c>
      <c r="EP616" s="117">
        <f t="shared" ca="1" si="29337"/>
        <v>0</v>
      </c>
      <c r="EQ616" s="117">
        <f t="shared" ca="1" si="29337"/>
        <v>0</v>
      </c>
      <c r="ER616" s="117">
        <f t="shared" ca="1" si="29337"/>
        <v>0</v>
      </c>
      <c r="ES616" s="117">
        <f t="shared" ca="1" si="29337"/>
        <v>0</v>
      </c>
      <c r="ET616" s="117">
        <f t="shared" ca="1" si="29337"/>
        <v>0</v>
      </c>
      <c r="EU616" s="117">
        <f t="shared" ca="1" si="29337"/>
        <v>0</v>
      </c>
      <c r="EV616" s="117">
        <f t="shared" ca="1" si="29337"/>
        <v>0</v>
      </c>
      <c r="EW616" s="117">
        <f t="shared" ca="1" si="29337"/>
        <v>0</v>
      </c>
      <c r="EX616" s="117">
        <f t="shared" ca="1" si="29337"/>
        <v>0</v>
      </c>
      <c r="EY616" s="117">
        <f t="shared" ca="1" si="29337"/>
        <v>0</v>
      </c>
      <c r="EZ616" s="117">
        <f t="shared" ref="EZ616:HK616" ca="1" si="29338">EZ615*EZ614</f>
        <v>0</v>
      </c>
      <c r="FA616" s="117">
        <f t="shared" ca="1" si="29338"/>
        <v>0</v>
      </c>
      <c r="FB616" s="117">
        <f t="shared" ca="1" si="29338"/>
        <v>0</v>
      </c>
      <c r="FC616" s="117">
        <f t="shared" ca="1" si="29338"/>
        <v>0</v>
      </c>
      <c r="FD616" s="117">
        <f t="shared" ca="1" si="29338"/>
        <v>0</v>
      </c>
      <c r="FE616" s="117">
        <f t="shared" ca="1" si="29338"/>
        <v>0</v>
      </c>
      <c r="FF616" s="117">
        <f t="shared" ca="1" si="29338"/>
        <v>0</v>
      </c>
      <c r="FG616" s="117">
        <f t="shared" ca="1" si="29338"/>
        <v>0</v>
      </c>
      <c r="FH616" s="117">
        <f t="shared" ca="1" si="29338"/>
        <v>0</v>
      </c>
      <c r="FI616" s="117">
        <f t="shared" ca="1" si="29338"/>
        <v>0</v>
      </c>
      <c r="FJ616" s="117">
        <f t="shared" ca="1" si="29338"/>
        <v>0</v>
      </c>
      <c r="FK616" s="117">
        <f t="shared" ca="1" si="29338"/>
        <v>0</v>
      </c>
      <c r="FL616" s="117">
        <f t="shared" ca="1" si="29338"/>
        <v>0</v>
      </c>
      <c r="FM616" s="117">
        <f t="shared" ca="1" si="29338"/>
        <v>0</v>
      </c>
      <c r="FN616" s="117">
        <f t="shared" ca="1" si="29338"/>
        <v>0</v>
      </c>
      <c r="FO616" s="117">
        <f t="shared" ca="1" si="29338"/>
        <v>0</v>
      </c>
      <c r="FP616" s="117">
        <f t="shared" ca="1" si="29338"/>
        <v>0</v>
      </c>
      <c r="FQ616" s="117">
        <f t="shared" ca="1" si="29338"/>
        <v>0</v>
      </c>
      <c r="FR616" s="117">
        <f t="shared" ca="1" si="29338"/>
        <v>0</v>
      </c>
      <c r="FS616" s="117">
        <f t="shared" ca="1" si="29338"/>
        <v>0</v>
      </c>
      <c r="FT616" s="117">
        <f t="shared" ca="1" si="29338"/>
        <v>0</v>
      </c>
      <c r="FU616" s="117">
        <f t="shared" ca="1" si="29338"/>
        <v>0</v>
      </c>
      <c r="FV616" s="117">
        <f t="shared" ca="1" si="29338"/>
        <v>0</v>
      </c>
      <c r="FW616" s="117">
        <f t="shared" ca="1" si="29338"/>
        <v>0</v>
      </c>
      <c r="FX616" s="117">
        <f t="shared" ca="1" si="29338"/>
        <v>0</v>
      </c>
      <c r="FY616" s="117">
        <f t="shared" ca="1" si="29338"/>
        <v>0</v>
      </c>
      <c r="FZ616" s="117">
        <f t="shared" ca="1" si="29338"/>
        <v>0</v>
      </c>
      <c r="GA616" s="117">
        <f t="shared" ca="1" si="29338"/>
        <v>0</v>
      </c>
      <c r="GB616" s="117">
        <f t="shared" ca="1" si="29338"/>
        <v>0</v>
      </c>
      <c r="GC616" s="117">
        <f t="shared" ca="1" si="29338"/>
        <v>0</v>
      </c>
      <c r="GD616" s="117">
        <f t="shared" ca="1" si="29338"/>
        <v>0</v>
      </c>
      <c r="GE616" s="117">
        <f t="shared" ca="1" si="29338"/>
        <v>0</v>
      </c>
      <c r="GF616" s="117">
        <f t="shared" ca="1" si="29338"/>
        <v>0</v>
      </c>
      <c r="GG616" s="117">
        <f t="shared" ca="1" si="29338"/>
        <v>0</v>
      </c>
      <c r="GH616" s="117">
        <f t="shared" ca="1" si="29338"/>
        <v>0</v>
      </c>
      <c r="GI616" s="117">
        <f t="shared" ca="1" si="29338"/>
        <v>0</v>
      </c>
      <c r="GJ616" s="117">
        <f t="shared" ca="1" si="29338"/>
        <v>0</v>
      </c>
      <c r="GK616" s="117">
        <f t="shared" ca="1" si="29338"/>
        <v>0</v>
      </c>
      <c r="GL616" s="117">
        <f t="shared" ca="1" si="29338"/>
        <v>0</v>
      </c>
      <c r="GM616" s="117">
        <f t="shared" ca="1" si="29338"/>
        <v>0</v>
      </c>
      <c r="GN616" s="117">
        <f t="shared" ca="1" si="29338"/>
        <v>0</v>
      </c>
      <c r="GO616" s="117">
        <f t="shared" ca="1" si="29338"/>
        <v>0</v>
      </c>
      <c r="GP616" s="117">
        <f t="shared" ca="1" si="29338"/>
        <v>0</v>
      </c>
      <c r="GQ616" s="117">
        <f t="shared" ca="1" si="29338"/>
        <v>0</v>
      </c>
      <c r="GR616" s="117">
        <f t="shared" ca="1" si="29338"/>
        <v>0</v>
      </c>
      <c r="GS616" s="117">
        <f t="shared" ca="1" si="29338"/>
        <v>0</v>
      </c>
      <c r="GT616" s="117">
        <f t="shared" ca="1" si="29338"/>
        <v>0</v>
      </c>
      <c r="GU616" s="117">
        <f t="shared" ca="1" si="29338"/>
        <v>0</v>
      </c>
      <c r="GV616" s="117">
        <f t="shared" ca="1" si="29338"/>
        <v>0</v>
      </c>
      <c r="GW616" s="117">
        <f t="shared" ca="1" si="29338"/>
        <v>0</v>
      </c>
      <c r="GX616" s="117">
        <f t="shared" ca="1" si="29338"/>
        <v>0</v>
      </c>
      <c r="GY616" s="117">
        <f t="shared" ca="1" si="29338"/>
        <v>0</v>
      </c>
      <c r="GZ616" s="117">
        <f t="shared" ca="1" si="29338"/>
        <v>0</v>
      </c>
      <c r="HA616" s="117">
        <f t="shared" ca="1" si="29338"/>
        <v>0</v>
      </c>
      <c r="HB616" s="117">
        <f t="shared" ca="1" si="29338"/>
        <v>0</v>
      </c>
      <c r="HC616" s="117">
        <f t="shared" ca="1" si="29338"/>
        <v>0</v>
      </c>
      <c r="HD616" s="117">
        <f t="shared" ca="1" si="29338"/>
        <v>0</v>
      </c>
      <c r="HE616" s="117">
        <f t="shared" ca="1" si="29338"/>
        <v>0</v>
      </c>
      <c r="HF616" s="117">
        <f t="shared" ca="1" si="29338"/>
        <v>0</v>
      </c>
      <c r="HG616" s="117">
        <f t="shared" ca="1" si="29338"/>
        <v>0</v>
      </c>
      <c r="HH616" s="117">
        <f t="shared" ca="1" si="29338"/>
        <v>0</v>
      </c>
      <c r="HI616" s="117">
        <f t="shared" ca="1" si="29338"/>
        <v>0</v>
      </c>
      <c r="HJ616" s="117">
        <f t="shared" ca="1" si="29338"/>
        <v>0</v>
      </c>
      <c r="HK616" s="117">
        <f t="shared" ca="1" si="29338"/>
        <v>0</v>
      </c>
      <c r="HL616" s="117">
        <f t="shared" ref="HL616:JW616" ca="1" si="29339">HL615*HL614</f>
        <v>0</v>
      </c>
      <c r="HM616" s="117">
        <f t="shared" ca="1" si="29339"/>
        <v>0</v>
      </c>
      <c r="HN616" s="117">
        <f t="shared" ca="1" si="29339"/>
        <v>0</v>
      </c>
      <c r="HO616" s="117">
        <f t="shared" ca="1" si="29339"/>
        <v>0</v>
      </c>
      <c r="HP616" s="117">
        <f t="shared" ca="1" si="29339"/>
        <v>0</v>
      </c>
      <c r="HQ616" s="117">
        <f t="shared" ca="1" si="29339"/>
        <v>0</v>
      </c>
      <c r="HR616" s="117">
        <f t="shared" ca="1" si="29339"/>
        <v>0</v>
      </c>
      <c r="HS616" s="117">
        <f t="shared" ca="1" si="29339"/>
        <v>0</v>
      </c>
      <c r="HT616" s="117">
        <f t="shared" ca="1" si="29339"/>
        <v>0</v>
      </c>
      <c r="HU616" s="117">
        <f t="shared" ca="1" si="29339"/>
        <v>0</v>
      </c>
      <c r="HV616" s="117">
        <f t="shared" ca="1" si="29339"/>
        <v>0</v>
      </c>
      <c r="HW616" s="117">
        <f t="shared" ca="1" si="29339"/>
        <v>0</v>
      </c>
      <c r="HX616" s="117">
        <f t="shared" ca="1" si="29339"/>
        <v>0</v>
      </c>
      <c r="HY616" s="117">
        <f t="shared" ca="1" si="29339"/>
        <v>0</v>
      </c>
      <c r="HZ616" s="117">
        <f t="shared" ca="1" si="29339"/>
        <v>0</v>
      </c>
      <c r="IA616" s="117">
        <f t="shared" ca="1" si="29339"/>
        <v>0</v>
      </c>
      <c r="IB616" s="117">
        <f t="shared" ca="1" si="29339"/>
        <v>0</v>
      </c>
      <c r="IC616" s="117">
        <f t="shared" ca="1" si="29339"/>
        <v>0</v>
      </c>
      <c r="ID616" s="117">
        <f t="shared" ca="1" si="29339"/>
        <v>0</v>
      </c>
      <c r="IE616" s="117">
        <f t="shared" ca="1" si="29339"/>
        <v>0</v>
      </c>
      <c r="IF616" s="117">
        <f t="shared" ca="1" si="29339"/>
        <v>0</v>
      </c>
      <c r="IG616" s="117">
        <f t="shared" ca="1" si="29339"/>
        <v>0</v>
      </c>
      <c r="IH616" s="117">
        <f t="shared" ca="1" si="29339"/>
        <v>0</v>
      </c>
      <c r="II616" s="117">
        <f t="shared" ca="1" si="29339"/>
        <v>0</v>
      </c>
      <c r="IJ616" s="117">
        <f t="shared" ca="1" si="29339"/>
        <v>0</v>
      </c>
      <c r="IK616" s="117">
        <f t="shared" ca="1" si="29339"/>
        <v>0</v>
      </c>
      <c r="IL616" s="117">
        <f t="shared" ca="1" si="29339"/>
        <v>0</v>
      </c>
      <c r="IM616" s="117">
        <f t="shared" ca="1" si="29339"/>
        <v>0</v>
      </c>
      <c r="IN616" s="117">
        <f t="shared" ca="1" si="29339"/>
        <v>0</v>
      </c>
      <c r="IO616" s="117">
        <f t="shared" ca="1" si="29339"/>
        <v>0</v>
      </c>
      <c r="IP616" s="117">
        <f t="shared" ca="1" si="29339"/>
        <v>0</v>
      </c>
      <c r="IQ616" s="117">
        <f t="shared" ca="1" si="29339"/>
        <v>0</v>
      </c>
      <c r="IR616" s="117">
        <f t="shared" ca="1" si="29339"/>
        <v>0</v>
      </c>
      <c r="IS616" s="117">
        <f t="shared" ca="1" si="29339"/>
        <v>0</v>
      </c>
      <c r="IT616" s="117">
        <f t="shared" ca="1" si="29339"/>
        <v>0</v>
      </c>
      <c r="IU616" s="117">
        <f t="shared" ca="1" si="29339"/>
        <v>0</v>
      </c>
      <c r="IV616" s="117">
        <f t="shared" ca="1" si="29339"/>
        <v>0</v>
      </c>
      <c r="IW616" s="117">
        <f t="shared" ca="1" si="29339"/>
        <v>0</v>
      </c>
      <c r="IX616" s="117">
        <f t="shared" ca="1" si="29339"/>
        <v>0</v>
      </c>
      <c r="IY616" s="117">
        <f t="shared" ca="1" si="29339"/>
        <v>0</v>
      </c>
      <c r="IZ616" s="117">
        <f t="shared" ca="1" si="29339"/>
        <v>0</v>
      </c>
      <c r="JA616" s="117">
        <f t="shared" ca="1" si="29339"/>
        <v>0</v>
      </c>
      <c r="JB616" s="117">
        <f t="shared" ca="1" si="29339"/>
        <v>0</v>
      </c>
      <c r="JC616" s="117">
        <f t="shared" ca="1" si="29339"/>
        <v>0</v>
      </c>
      <c r="JD616" s="117">
        <f t="shared" ca="1" si="29339"/>
        <v>0</v>
      </c>
      <c r="JE616" s="117">
        <f t="shared" ca="1" si="29339"/>
        <v>0</v>
      </c>
      <c r="JF616" s="117">
        <f t="shared" ca="1" si="29339"/>
        <v>0</v>
      </c>
      <c r="JG616" s="117">
        <f t="shared" ca="1" si="29339"/>
        <v>0</v>
      </c>
      <c r="JH616" s="117">
        <f t="shared" ca="1" si="29339"/>
        <v>0</v>
      </c>
      <c r="JI616" s="117">
        <f t="shared" ca="1" si="29339"/>
        <v>0</v>
      </c>
      <c r="JJ616" s="117">
        <f t="shared" ca="1" si="29339"/>
        <v>0</v>
      </c>
      <c r="JK616" s="117">
        <f t="shared" ca="1" si="29339"/>
        <v>0</v>
      </c>
      <c r="JL616" s="117">
        <f t="shared" ca="1" si="29339"/>
        <v>0</v>
      </c>
      <c r="JM616" s="117">
        <f t="shared" ca="1" si="29339"/>
        <v>0</v>
      </c>
      <c r="JN616" s="117">
        <f t="shared" ca="1" si="29339"/>
        <v>0</v>
      </c>
      <c r="JO616" s="117">
        <f t="shared" ca="1" si="29339"/>
        <v>0</v>
      </c>
      <c r="JP616" s="117">
        <f t="shared" ca="1" si="29339"/>
        <v>0</v>
      </c>
      <c r="JQ616" s="117">
        <f t="shared" ca="1" si="29339"/>
        <v>0</v>
      </c>
      <c r="JR616" s="117">
        <f t="shared" ca="1" si="29339"/>
        <v>0</v>
      </c>
      <c r="JS616" s="117">
        <f t="shared" ca="1" si="29339"/>
        <v>0</v>
      </c>
      <c r="JT616" s="117">
        <f t="shared" ca="1" si="29339"/>
        <v>0</v>
      </c>
      <c r="JU616" s="117">
        <f t="shared" ca="1" si="29339"/>
        <v>0</v>
      </c>
      <c r="JV616" s="117">
        <f t="shared" ca="1" si="29339"/>
        <v>0</v>
      </c>
      <c r="JW616" s="117">
        <f t="shared" ca="1" si="29339"/>
        <v>0</v>
      </c>
      <c r="JX616" s="117">
        <f t="shared" ref="JX616:MH616" ca="1" si="29340">JX615*JX614</f>
        <v>0</v>
      </c>
      <c r="JY616" s="117">
        <f t="shared" ca="1" si="29340"/>
        <v>0</v>
      </c>
      <c r="JZ616" s="117">
        <f t="shared" ca="1" si="29340"/>
        <v>0</v>
      </c>
      <c r="KA616" s="117">
        <f t="shared" ca="1" si="29340"/>
        <v>0</v>
      </c>
      <c r="KB616" s="117">
        <f t="shared" ca="1" si="29340"/>
        <v>0</v>
      </c>
      <c r="KC616" s="117">
        <f t="shared" ca="1" si="29340"/>
        <v>0</v>
      </c>
      <c r="KD616" s="117">
        <f t="shared" ca="1" si="29340"/>
        <v>0</v>
      </c>
      <c r="KE616" s="117">
        <f t="shared" ca="1" si="29340"/>
        <v>0</v>
      </c>
      <c r="KF616" s="117">
        <f t="shared" ca="1" si="29340"/>
        <v>0</v>
      </c>
      <c r="KG616" s="117">
        <f t="shared" ca="1" si="29340"/>
        <v>0</v>
      </c>
      <c r="KH616" s="117">
        <f t="shared" ca="1" si="29340"/>
        <v>0</v>
      </c>
      <c r="KI616" s="117">
        <f t="shared" ca="1" si="29340"/>
        <v>0</v>
      </c>
      <c r="KJ616" s="117">
        <f t="shared" ca="1" si="29340"/>
        <v>0</v>
      </c>
      <c r="KK616" s="117">
        <f t="shared" ca="1" si="29340"/>
        <v>0</v>
      </c>
      <c r="KL616" s="117">
        <f t="shared" ca="1" si="29340"/>
        <v>0</v>
      </c>
      <c r="KM616" s="117">
        <f t="shared" ca="1" si="29340"/>
        <v>0</v>
      </c>
      <c r="KN616" s="117">
        <f t="shared" ca="1" si="29340"/>
        <v>0</v>
      </c>
      <c r="KO616" s="117">
        <f t="shared" ca="1" si="29340"/>
        <v>0</v>
      </c>
      <c r="KP616" s="117">
        <f t="shared" ca="1" si="29340"/>
        <v>0</v>
      </c>
      <c r="KQ616" s="117">
        <f t="shared" ca="1" si="29340"/>
        <v>0</v>
      </c>
      <c r="KR616" s="117">
        <f t="shared" ca="1" si="29340"/>
        <v>0</v>
      </c>
      <c r="KS616" s="117">
        <f t="shared" ca="1" si="29340"/>
        <v>0</v>
      </c>
      <c r="KT616" s="117">
        <f t="shared" ca="1" si="29340"/>
        <v>0</v>
      </c>
      <c r="KU616" s="117">
        <f t="shared" ca="1" si="29340"/>
        <v>0</v>
      </c>
      <c r="KV616" s="117">
        <f t="shared" ca="1" si="29340"/>
        <v>0</v>
      </c>
      <c r="KW616" s="117">
        <f t="shared" ca="1" si="29340"/>
        <v>0</v>
      </c>
      <c r="KX616" s="117">
        <f t="shared" ca="1" si="29340"/>
        <v>0</v>
      </c>
      <c r="KY616" s="117">
        <f t="shared" ca="1" si="29340"/>
        <v>0</v>
      </c>
      <c r="KZ616" s="117">
        <f t="shared" ca="1" si="29340"/>
        <v>0</v>
      </c>
      <c r="LA616" s="117">
        <f t="shared" ca="1" si="29340"/>
        <v>0</v>
      </c>
      <c r="LB616" s="117">
        <f t="shared" ca="1" si="29340"/>
        <v>0</v>
      </c>
      <c r="LC616" s="117">
        <f t="shared" ca="1" si="29340"/>
        <v>0</v>
      </c>
      <c r="LD616" s="117">
        <f t="shared" ca="1" si="29340"/>
        <v>0</v>
      </c>
      <c r="LE616" s="117">
        <f t="shared" ca="1" si="29340"/>
        <v>0</v>
      </c>
      <c r="LF616" s="117">
        <f t="shared" ca="1" si="29340"/>
        <v>0</v>
      </c>
      <c r="LG616" s="117">
        <f t="shared" ca="1" si="29340"/>
        <v>0</v>
      </c>
      <c r="LH616" s="117">
        <f t="shared" ca="1" si="29340"/>
        <v>0</v>
      </c>
      <c r="LI616" s="117">
        <f t="shared" ca="1" si="29340"/>
        <v>0</v>
      </c>
      <c r="LJ616" s="117">
        <f t="shared" ca="1" si="29340"/>
        <v>0</v>
      </c>
      <c r="LK616" s="117">
        <f t="shared" ca="1" si="29340"/>
        <v>0</v>
      </c>
      <c r="LL616" s="117">
        <f t="shared" ca="1" si="29340"/>
        <v>0</v>
      </c>
      <c r="LM616" s="117">
        <f t="shared" ca="1" si="29340"/>
        <v>0</v>
      </c>
      <c r="LN616" s="117">
        <f t="shared" ca="1" si="29340"/>
        <v>0</v>
      </c>
      <c r="LO616" s="117">
        <f t="shared" ca="1" si="29340"/>
        <v>0</v>
      </c>
      <c r="LP616" s="117">
        <f t="shared" ca="1" si="29340"/>
        <v>0</v>
      </c>
      <c r="LQ616" s="117">
        <f t="shared" ca="1" si="29340"/>
        <v>0</v>
      </c>
      <c r="LR616" s="117">
        <f t="shared" ca="1" si="29340"/>
        <v>0</v>
      </c>
      <c r="LS616" s="117">
        <f t="shared" ca="1" si="29340"/>
        <v>0</v>
      </c>
      <c r="LT616" s="117">
        <f t="shared" ca="1" si="29340"/>
        <v>0</v>
      </c>
      <c r="LU616" s="117">
        <f t="shared" ca="1" si="29340"/>
        <v>0</v>
      </c>
      <c r="LV616" s="117">
        <f t="shared" ca="1" si="29340"/>
        <v>0</v>
      </c>
      <c r="LW616" s="117">
        <f t="shared" ca="1" si="29340"/>
        <v>0</v>
      </c>
      <c r="LX616" s="117">
        <f t="shared" ca="1" si="29340"/>
        <v>0</v>
      </c>
      <c r="LY616" s="117">
        <f t="shared" ca="1" si="29340"/>
        <v>0</v>
      </c>
      <c r="LZ616" s="117">
        <f t="shared" ca="1" si="29340"/>
        <v>0</v>
      </c>
      <c r="MA616" s="117">
        <f t="shared" ca="1" si="29340"/>
        <v>0</v>
      </c>
      <c r="MB616" s="117">
        <f t="shared" ca="1" si="29340"/>
        <v>0</v>
      </c>
      <c r="MC616" s="117">
        <f t="shared" ca="1" si="29340"/>
        <v>0</v>
      </c>
      <c r="MD616" s="117">
        <f t="shared" ca="1" si="29340"/>
        <v>0</v>
      </c>
      <c r="ME616" s="117">
        <f t="shared" ca="1" si="29340"/>
        <v>0</v>
      </c>
      <c r="MF616" s="117">
        <f t="shared" ca="1" si="29340"/>
        <v>0</v>
      </c>
      <c r="MG616" s="117">
        <f t="shared" ca="1" si="29340"/>
        <v>0</v>
      </c>
      <c r="MH616" s="117">
        <f t="shared" ca="1" si="29340"/>
        <v>0</v>
      </c>
      <c r="MI616" s="117">
        <f t="shared" ref="MI616:NF616" ca="1" si="29341">MI615*MI614</f>
        <v>0</v>
      </c>
      <c r="MJ616" s="117">
        <f t="shared" ca="1" si="29341"/>
        <v>0</v>
      </c>
      <c r="MK616" s="117">
        <f t="shared" ca="1" si="29341"/>
        <v>0</v>
      </c>
      <c r="ML616" s="117">
        <f t="shared" ca="1" si="29341"/>
        <v>0</v>
      </c>
      <c r="MM616" s="117">
        <f t="shared" ca="1" si="29341"/>
        <v>0</v>
      </c>
      <c r="MN616" s="117">
        <f t="shared" ca="1" si="29341"/>
        <v>0</v>
      </c>
      <c r="MO616" s="117">
        <f t="shared" ca="1" si="29341"/>
        <v>0</v>
      </c>
      <c r="MP616" s="117">
        <f t="shared" ca="1" si="29341"/>
        <v>0</v>
      </c>
      <c r="MQ616" s="117">
        <f t="shared" ca="1" si="29341"/>
        <v>0</v>
      </c>
      <c r="MR616" s="117">
        <f t="shared" ca="1" si="29341"/>
        <v>0</v>
      </c>
      <c r="MS616" s="117">
        <f t="shared" ca="1" si="29341"/>
        <v>0</v>
      </c>
      <c r="MT616" s="117">
        <f t="shared" ca="1" si="29341"/>
        <v>0</v>
      </c>
      <c r="MU616" s="117">
        <f t="shared" ca="1" si="29341"/>
        <v>0</v>
      </c>
      <c r="MV616" s="117">
        <f t="shared" ca="1" si="29341"/>
        <v>0</v>
      </c>
      <c r="MW616" s="117">
        <f t="shared" ca="1" si="29341"/>
        <v>0</v>
      </c>
      <c r="MX616" s="117">
        <f t="shared" ca="1" si="29341"/>
        <v>0</v>
      </c>
      <c r="MY616" s="117">
        <f t="shared" ca="1" si="29341"/>
        <v>0</v>
      </c>
      <c r="MZ616" s="117">
        <f t="shared" ca="1" si="29341"/>
        <v>0</v>
      </c>
      <c r="NA616" s="117">
        <f t="shared" ca="1" si="29341"/>
        <v>0</v>
      </c>
      <c r="NB616" s="117">
        <f t="shared" ca="1" si="29341"/>
        <v>0</v>
      </c>
      <c r="NC616" s="117">
        <f t="shared" ca="1" si="29341"/>
        <v>0</v>
      </c>
      <c r="ND616" s="117">
        <f t="shared" ca="1" si="29341"/>
        <v>0</v>
      </c>
      <c r="NE616" s="117">
        <f t="shared" ca="1" si="29341"/>
        <v>0</v>
      </c>
      <c r="NF616" s="117">
        <f t="shared" ca="1" si="29341"/>
        <v>0</v>
      </c>
      <c r="NG616" s="117">
        <f t="shared" ref="NG616:NV616" ca="1" si="29342">NG615*NG614</f>
        <v>0</v>
      </c>
      <c r="NH616" s="117">
        <f t="shared" ca="1" si="29342"/>
        <v>0</v>
      </c>
      <c r="NI616" s="117">
        <f t="shared" ca="1" si="29342"/>
        <v>0</v>
      </c>
      <c r="NJ616" s="117">
        <f t="shared" ca="1" si="29342"/>
        <v>0</v>
      </c>
      <c r="NK616" s="117">
        <f t="shared" ca="1" si="29342"/>
        <v>0</v>
      </c>
      <c r="NL616" s="117">
        <f t="shared" ca="1" si="29342"/>
        <v>0</v>
      </c>
      <c r="NM616" s="117">
        <f t="shared" ca="1" si="29342"/>
        <v>0</v>
      </c>
      <c r="NN616" s="117">
        <f t="shared" ca="1" si="29342"/>
        <v>0</v>
      </c>
      <c r="NO616" s="117">
        <f t="shared" ca="1" si="29342"/>
        <v>0</v>
      </c>
      <c r="NP616" s="117">
        <f t="shared" ca="1" si="29342"/>
        <v>0</v>
      </c>
      <c r="NQ616" s="117">
        <f t="shared" ca="1" si="29342"/>
        <v>0</v>
      </c>
      <c r="NR616" s="117">
        <f t="shared" ca="1" si="29342"/>
        <v>0</v>
      </c>
      <c r="NS616" s="117">
        <f t="shared" ca="1" si="29342"/>
        <v>0</v>
      </c>
      <c r="NT616" s="117">
        <f t="shared" ca="1" si="29342"/>
        <v>0</v>
      </c>
      <c r="NU616" s="117">
        <f t="shared" ca="1" si="29342"/>
        <v>0</v>
      </c>
      <c r="NV616" s="117">
        <f t="shared" ca="1" si="29342"/>
        <v>0</v>
      </c>
      <c r="NW616" s="117">
        <f t="shared" ref="NW616:QH616" ca="1" si="29343">NW615*NW614</f>
        <v>0</v>
      </c>
      <c r="NX616" s="117">
        <f t="shared" ca="1" si="29343"/>
        <v>0</v>
      </c>
      <c r="NY616" s="117">
        <f t="shared" ca="1" si="29343"/>
        <v>0</v>
      </c>
      <c r="NZ616" s="117">
        <f t="shared" ca="1" si="29343"/>
        <v>0</v>
      </c>
      <c r="OA616" s="117">
        <f t="shared" ca="1" si="29343"/>
        <v>0</v>
      </c>
      <c r="OB616" s="117">
        <f t="shared" ca="1" si="29343"/>
        <v>0</v>
      </c>
      <c r="OC616" s="117">
        <f t="shared" ca="1" si="29343"/>
        <v>0</v>
      </c>
      <c r="OD616" s="117">
        <f t="shared" ca="1" si="29343"/>
        <v>0</v>
      </c>
      <c r="OE616" s="117">
        <f t="shared" ca="1" si="29343"/>
        <v>0</v>
      </c>
      <c r="OF616" s="117">
        <f t="shared" ca="1" si="29343"/>
        <v>0</v>
      </c>
      <c r="OG616" s="117">
        <f t="shared" ca="1" si="29343"/>
        <v>0</v>
      </c>
      <c r="OH616" s="117">
        <f t="shared" ca="1" si="29343"/>
        <v>0</v>
      </c>
      <c r="OI616" s="117">
        <f t="shared" ca="1" si="29343"/>
        <v>0</v>
      </c>
      <c r="OJ616" s="117">
        <f t="shared" ca="1" si="29343"/>
        <v>0</v>
      </c>
      <c r="OK616" s="117">
        <f t="shared" ca="1" si="29343"/>
        <v>0</v>
      </c>
      <c r="OL616" s="117">
        <f t="shared" ca="1" si="29343"/>
        <v>0</v>
      </c>
      <c r="OM616" s="117">
        <f t="shared" ca="1" si="29343"/>
        <v>0</v>
      </c>
      <c r="ON616" s="117">
        <f t="shared" ca="1" si="29343"/>
        <v>0</v>
      </c>
      <c r="OO616" s="117">
        <f t="shared" ca="1" si="29343"/>
        <v>0</v>
      </c>
      <c r="OP616" s="117">
        <f t="shared" ca="1" si="29343"/>
        <v>0</v>
      </c>
      <c r="OQ616" s="117">
        <f t="shared" ca="1" si="29343"/>
        <v>0</v>
      </c>
      <c r="OR616" s="117">
        <f t="shared" ca="1" si="29343"/>
        <v>0</v>
      </c>
      <c r="OS616" s="117">
        <f t="shared" ca="1" si="29343"/>
        <v>0</v>
      </c>
      <c r="OT616" s="117">
        <f t="shared" ca="1" si="29343"/>
        <v>0</v>
      </c>
      <c r="OU616" s="117">
        <f t="shared" ca="1" si="29343"/>
        <v>0</v>
      </c>
      <c r="OV616" s="117">
        <f t="shared" ca="1" si="29343"/>
        <v>0</v>
      </c>
      <c r="OW616" s="117">
        <f t="shared" ca="1" si="29343"/>
        <v>0</v>
      </c>
      <c r="OX616" s="117">
        <f t="shared" ca="1" si="29343"/>
        <v>0</v>
      </c>
      <c r="OY616" s="117">
        <f t="shared" ca="1" si="29343"/>
        <v>0</v>
      </c>
      <c r="OZ616" s="117">
        <f t="shared" ca="1" si="29343"/>
        <v>0</v>
      </c>
      <c r="PA616" s="117">
        <f t="shared" ca="1" si="29343"/>
        <v>0</v>
      </c>
      <c r="PB616" s="117">
        <f t="shared" ca="1" si="29343"/>
        <v>0</v>
      </c>
      <c r="PC616" s="117">
        <f t="shared" ca="1" si="29343"/>
        <v>0</v>
      </c>
      <c r="PD616" s="117">
        <f t="shared" ca="1" si="29343"/>
        <v>0</v>
      </c>
      <c r="PE616" s="117">
        <f t="shared" ca="1" si="29343"/>
        <v>0</v>
      </c>
      <c r="PF616" s="117">
        <f t="shared" ca="1" si="29343"/>
        <v>0</v>
      </c>
      <c r="PG616" s="117">
        <f t="shared" ca="1" si="29343"/>
        <v>0</v>
      </c>
      <c r="PH616" s="117">
        <f t="shared" ca="1" si="29343"/>
        <v>0</v>
      </c>
      <c r="PI616" s="117">
        <f t="shared" ca="1" si="29343"/>
        <v>0</v>
      </c>
      <c r="PJ616" s="117">
        <f t="shared" ca="1" si="29343"/>
        <v>0</v>
      </c>
      <c r="PK616" s="117">
        <f t="shared" ca="1" si="29343"/>
        <v>0</v>
      </c>
      <c r="PL616" s="117">
        <f t="shared" ca="1" si="29343"/>
        <v>0</v>
      </c>
      <c r="PM616" s="117">
        <f t="shared" ca="1" si="29343"/>
        <v>0</v>
      </c>
      <c r="PN616" s="117">
        <f t="shared" ca="1" si="29343"/>
        <v>0</v>
      </c>
      <c r="PO616" s="117">
        <f t="shared" ca="1" si="29343"/>
        <v>0</v>
      </c>
      <c r="PP616" s="117">
        <f t="shared" ca="1" si="29343"/>
        <v>0</v>
      </c>
      <c r="PQ616" s="117">
        <f t="shared" ca="1" si="29343"/>
        <v>0</v>
      </c>
      <c r="PR616" s="117">
        <f t="shared" ca="1" si="29343"/>
        <v>0</v>
      </c>
      <c r="PS616" s="117">
        <f t="shared" ca="1" si="29343"/>
        <v>0</v>
      </c>
      <c r="PT616" s="117">
        <f t="shared" ca="1" si="29343"/>
        <v>0</v>
      </c>
      <c r="PU616" s="117">
        <f t="shared" ca="1" si="29343"/>
        <v>0</v>
      </c>
      <c r="PV616" s="117">
        <f t="shared" ca="1" si="29343"/>
        <v>0</v>
      </c>
      <c r="PW616" s="117">
        <f t="shared" ca="1" si="29343"/>
        <v>0</v>
      </c>
      <c r="PX616" s="117">
        <f t="shared" ca="1" si="29343"/>
        <v>0</v>
      </c>
      <c r="PY616" s="117">
        <f t="shared" ca="1" si="29343"/>
        <v>0</v>
      </c>
      <c r="PZ616" s="117">
        <f t="shared" ca="1" si="29343"/>
        <v>0</v>
      </c>
      <c r="QA616" s="117">
        <f t="shared" ca="1" si="29343"/>
        <v>0</v>
      </c>
      <c r="QB616" s="117">
        <f t="shared" ca="1" si="29343"/>
        <v>0</v>
      </c>
      <c r="QC616" s="117">
        <f t="shared" ca="1" si="29343"/>
        <v>0</v>
      </c>
      <c r="QD616" s="117">
        <f t="shared" ca="1" si="29343"/>
        <v>0</v>
      </c>
      <c r="QE616" s="117">
        <f t="shared" ca="1" si="29343"/>
        <v>0</v>
      </c>
      <c r="QF616" s="117">
        <f t="shared" ca="1" si="29343"/>
        <v>0</v>
      </c>
      <c r="QG616" s="117">
        <f t="shared" ca="1" si="29343"/>
        <v>0</v>
      </c>
      <c r="QH616" s="117">
        <f t="shared" ca="1" si="29343"/>
        <v>0</v>
      </c>
      <c r="QI616" s="117">
        <f t="shared" ref="QI616:QJ616" ca="1" si="29344">QI615*QI614</f>
        <v>0</v>
      </c>
      <c r="QJ616" s="117">
        <f t="shared" ca="1" si="29344"/>
        <v>0</v>
      </c>
      <c r="QK616" t="s">
        <v>35</v>
      </c>
    </row>
    <row r="617" spans="1:453" hidden="1" outlineLevel="1">
      <c r="B617" s="126"/>
      <c r="C617" s="126"/>
      <c r="D617" s="126"/>
      <c r="E617" s="126"/>
      <c r="F617" s="126"/>
      <c r="G617" s="126"/>
      <c r="H617" s="126"/>
      <c r="I617" s="126"/>
      <c r="J617" s="126"/>
      <c r="K617" s="126"/>
      <c r="L617" s="126"/>
      <c r="M617" s="126"/>
      <c r="N617" s="126"/>
      <c r="O617" s="126"/>
      <c r="P617" s="126"/>
      <c r="Q617" s="126"/>
      <c r="R617" s="126"/>
      <c r="S617" s="126"/>
      <c r="T617" s="126"/>
      <c r="U617" s="126"/>
      <c r="V617" s="126"/>
      <c r="W617" s="126"/>
      <c r="X617" s="126"/>
      <c r="Y617" s="126"/>
      <c r="Z617" s="126"/>
      <c r="AA617" s="117"/>
      <c r="AB617" s="117"/>
      <c r="AC617" s="117"/>
      <c r="AD617" s="117"/>
      <c r="AE617" s="117"/>
      <c r="AF617" s="117"/>
      <c r="AG617" s="117"/>
      <c r="AH617" s="117"/>
      <c r="AI617" s="117"/>
      <c r="AJ617" s="117"/>
      <c r="AK617" s="117"/>
      <c r="AL617" s="117"/>
      <c r="AM617" s="117"/>
      <c r="AN617" s="117"/>
      <c r="AO617" s="117"/>
      <c r="AP617" s="117"/>
      <c r="AQ617" s="117"/>
      <c r="AR617" s="117"/>
      <c r="AS617" s="117"/>
      <c r="AT617" s="117"/>
      <c r="AU617" s="117"/>
      <c r="AV617" s="117"/>
      <c r="AW617" s="117"/>
      <c r="AX617" s="117"/>
      <c r="AY617" s="117"/>
      <c r="AZ617" s="117"/>
      <c r="BA617" s="117"/>
      <c r="BB617" s="117"/>
      <c r="BC617" s="117"/>
      <c r="BD617" s="117"/>
      <c r="BE617" s="117"/>
      <c r="BF617" s="117"/>
      <c r="BG617" s="117"/>
      <c r="BH617" s="117"/>
      <c r="BI617" s="117"/>
      <c r="BJ617" s="117"/>
      <c r="BK617" s="117"/>
      <c r="BL617" s="117"/>
      <c r="BM617" s="117"/>
      <c r="BN617" s="117"/>
      <c r="BO617" s="117"/>
      <c r="BP617" s="117"/>
      <c r="BQ617" s="117"/>
      <c r="BR617" s="117"/>
      <c r="BS617" s="117"/>
      <c r="BT617" s="117"/>
      <c r="BU617" s="117"/>
      <c r="BV617" s="117"/>
      <c r="BW617" s="117"/>
      <c r="BX617" s="117"/>
      <c r="BY617" s="117"/>
      <c r="BZ617" s="117"/>
      <c r="CA617" s="117"/>
      <c r="CB617" s="117"/>
      <c r="CC617" s="117"/>
      <c r="CD617" s="117"/>
      <c r="CE617" s="117"/>
      <c r="CF617" s="117"/>
      <c r="CG617" s="117"/>
      <c r="CH617" s="117"/>
      <c r="CI617" s="117"/>
      <c r="CJ617" s="117"/>
      <c r="CK617" s="117"/>
      <c r="CL617" s="117"/>
      <c r="CM617" s="117"/>
      <c r="CN617" s="117"/>
      <c r="CO617" s="117"/>
      <c r="CP617" s="117"/>
      <c r="CQ617" s="117"/>
      <c r="CR617" s="117"/>
      <c r="CS617" s="117"/>
      <c r="CT617" s="117"/>
      <c r="CU617" s="117"/>
      <c r="CV617" s="117"/>
      <c r="CW617" s="117"/>
      <c r="CX617" s="117"/>
      <c r="CY617" s="117"/>
      <c r="CZ617" s="117"/>
      <c r="DA617" s="117"/>
      <c r="DB617" s="117"/>
      <c r="DC617" s="117"/>
      <c r="DD617" s="117"/>
      <c r="DE617" s="117"/>
      <c r="DF617" s="117"/>
      <c r="DG617" s="117"/>
      <c r="DH617" s="117"/>
      <c r="DI617" s="117"/>
      <c r="DJ617" s="117"/>
      <c r="DK617" s="117"/>
      <c r="DL617" s="117"/>
      <c r="DM617" s="117"/>
      <c r="DN617" s="117"/>
      <c r="DO617" s="117"/>
      <c r="DP617" s="117"/>
      <c r="DQ617" s="117"/>
      <c r="DR617" s="117"/>
      <c r="DS617" s="117"/>
      <c r="DT617" s="117"/>
      <c r="DU617" s="117"/>
      <c r="DV617" s="117"/>
      <c r="DW617" s="117"/>
      <c r="DX617" s="117"/>
      <c r="DY617" s="117"/>
      <c r="DZ617" s="117"/>
      <c r="EA617" s="117"/>
      <c r="EB617" s="117"/>
      <c r="EC617" s="117"/>
      <c r="ED617" s="117"/>
      <c r="EE617" s="117"/>
      <c r="EF617" s="117"/>
      <c r="EG617" s="117"/>
      <c r="EH617" s="117"/>
      <c r="EI617" s="117"/>
      <c r="EJ617" s="117"/>
      <c r="EK617" s="117"/>
      <c r="EL617" s="117"/>
      <c r="EM617" s="117"/>
      <c r="EN617" s="117"/>
      <c r="EO617" s="117"/>
      <c r="EP617" s="117"/>
      <c r="EQ617" s="117"/>
      <c r="ER617" s="117"/>
      <c r="ES617" s="117"/>
      <c r="ET617" s="117"/>
      <c r="EU617" s="117"/>
      <c r="EV617" s="117"/>
      <c r="EW617" s="117"/>
      <c r="EX617" s="117"/>
      <c r="EY617" s="117"/>
      <c r="EZ617" s="117"/>
      <c r="FA617" s="117"/>
      <c r="FB617" s="117"/>
      <c r="FC617" s="117"/>
      <c r="FD617" s="117"/>
      <c r="FE617" s="117"/>
      <c r="FF617" s="117"/>
      <c r="FG617" s="117"/>
      <c r="FH617" s="117"/>
      <c r="FI617" s="117"/>
      <c r="FJ617" s="117"/>
      <c r="FK617" s="117"/>
      <c r="FL617" s="117"/>
      <c r="FM617" s="117"/>
      <c r="FN617" s="117"/>
      <c r="FO617" s="117"/>
      <c r="FP617" s="117"/>
      <c r="FQ617" s="117"/>
      <c r="FR617" s="117"/>
      <c r="FS617" s="117"/>
      <c r="FT617" s="117"/>
      <c r="FU617" s="117"/>
      <c r="FV617" s="117"/>
      <c r="FW617" s="117"/>
      <c r="FX617" s="117"/>
      <c r="FY617" s="117"/>
      <c r="FZ617" s="117"/>
      <c r="GA617" s="117"/>
      <c r="GB617" s="117"/>
      <c r="GC617" s="117"/>
      <c r="GD617" s="117"/>
      <c r="GE617" s="117"/>
      <c r="GF617" s="117"/>
      <c r="GG617" s="117"/>
      <c r="GH617" s="117"/>
      <c r="GI617" s="117"/>
      <c r="GJ617" s="117"/>
      <c r="GK617" s="117"/>
      <c r="GL617" s="117"/>
      <c r="GM617" s="117"/>
      <c r="GN617" s="117"/>
      <c r="GO617" s="117"/>
      <c r="GP617" s="117"/>
      <c r="GQ617" s="117"/>
      <c r="GR617" s="117"/>
      <c r="GS617" s="117"/>
      <c r="GT617" s="117"/>
      <c r="GU617" s="117"/>
      <c r="GV617" s="117"/>
      <c r="GW617" s="117"/>
      <c r="GX617" s="117"/>
      <c r="GY617" s="117"/>
      <c r="GZ617" s="117"/>
      <c r="HA617" s="117"/>
      <c r="HB617" s="117"/>
      <c r="HC617" s="117"/>
      <c r="HD617" s="117"/>
      <c r="HE617" s="117"/>
      <c r="HF617" s="117"/>
      <c r="HG617" s="117"/>
      <c r="HH617" s="117"/>
      <c r="HI617" s="117"/>
      <c r="HJ617" s="117"/>
      <c r="HK617" s="117"/>
      <c r="HL617" s="117"/>
      <c r="HM617" s="117"/>
      <c r="HN617" s="117"/>
      <c r="HO617" s="117"/>
      <c r="HP617" s="117"/>
      <c r="HQ617" s="117"/>
      <c r="HR617" s="117"/>
      <c r="HS617" s="117"/>
      <c r="HT617" s="117"/>
      <c r="HU617" s="117"/>
      <c r="HV617" s="117"/>
      <c r="HW617" s="117"/>
      <c r="HX617" s="117"/>
      <c r="HY617" s="117"/>
      <c r="HZ617" s="117"/>
      <c r="IA617" s="117"/>
      <c r="IB617" s="117"/>
      <c r="IC617" s="117"/>
      <c r="ID617" s="117"/>
      <c r="IE617" s="117"/>
      <c r="IF617" s="117"/>
      <c r="IG617" s="117"/>
      <c r="IH617" s="117"/>
      <c r="II617" s="117"/>
      <c r="IJ617" s="117"/>
      <c r="IK617" s="117"/>
      <c r="IL617" s="117"/>
      <c r="IM617" s="117"/>
      <c r="IN617" s="117"/>
      <c r="IO617" s="117"/>
      <c r="IP617" s="117"/>
      <c r="IQ617" s="117"/>
      <c r="IR617" s="117"/>
      <c r="IS617" s="117"/>
      <c r="IT617" s="117"/>
      <c r="IU617" s="117"/>
      <c r="IV617" s="117"/>
      <c r="IW617" s="117"/>
      <c r="IX617" s="117"/>
      <c r="IY617" s="117"/>
      <c r="IZ617" s="117"/>
      <c r="JA617" s="117"/>
      <c r="JB617" s="117"/>
      <c r="JC617" s="117"/>
      <c r="JD617" s="117"/>
      <c r="JE617" s="117"/>
      <c r="JF617" s="117"/>
      <c r="JG617" s="117"/>
      <c r="JH617" s="117"/>
      <c r="JI617" s="117"/>
      <c r="JJ617" s="117"/>
      <c r="JK617" s="117"/>
      <c r="JL617" s="117"/>
      <c r="JM617" s="117"/>
      <c r="JN617" s="117"/>
      <c r="JO617" s="117"/>
      <c r="JP617" s="117"/>
      <c r="JQ617" s="117"/>
      <c r="JR617" s="117"/>
      <c r="JS617" s="117"/>
      <c r="JT617" s="117"/>
      <c r="JU617" s="117"/>
      <c r="JV617" s="117"/>
      <c r="JW617" s="117"/>
      <c r="JX617" s="117"/>
      <c r="JY617" s="117"/>
      <c r="JZ617" s="117"/>
      <c r="KA617" s="117"/>
      <c r="KB617" s="117"/>
      <c r="KC617" s="117"/>
      <c r="KD617" s="117"/>
      <c r="KE617" s="117"/>
      <c r="KF617" s="117"/>
      <c r="KG617" s="117"/>
      <c r="KH617" s="117"/>
      <c r="KI617" s="117"/>
      <c r="KJ617" s="117"/>
      <c r="KK617" s="117"/>
      <c r="KL617" s="117"/>
      <c r="KM617" s="117"/>
      <c r="KN617" s="117"/>
      <c r="KO617" s="117"/>
      <c r="KP617" s="117"/>
      <c r="KQ617" s="117"/>
      <c r="KR617" s="117"/>
      <c r="KS617" s="117"/>
      <c r="KT617" s="117"/>
      <c r="KU617" s="117"/>
      <c r="KV617" s="117"/>
      <c r="KW617" s="117"/>
      <c r="KX617" s="117"/>
      <c r="KY617" s="117"/>
      <c r="KZ617" s="117"/>
      <c r="LA617" s="117"/>
      <c r="LB617" s="117"/>
      <c r="LC617" s="117"/>
      <c r="LD617" s="117"/>
      <c r="LE617" s="117"/>
      <c r="LF617" s="117"/>
      <c r="LG617" s="117"/>
      <c r="LH617" s="117"/>
      <c r="LI617" s="117"/>
      <c r="LJ617" s="117"/>
      <c r="LK617" s="117"/>
      <c r="LL617" s="117"/>
      <c r="LM617" s="117"/>
      <c r="LN617" s="117"/>
      <c r="LO617" s="117"/>
      <c r="LP617" s="117"/>
      <c r="LQ617" s="117"/>
      <c r="LR617" s="117"/>
      <c r="LS617" s="117"/>
      <c r="LT617" s="117"/>
      <c r="LU617" s="117"/>
      <c r="LV617" s="117"/>
      <c r="LW617" s="117"/>
      <c r="LX617" s="117"/>
      <c r="LY617" s="117"/>
      <c r="LZ617" s="117"/>
      <c r="MA617" s="117"/>
      <c r="MB617" s="117"/>
      <c r="MC617" s="117"/>
      <c r="MD617" s="117"/>
      <c r="ME617" s="117"/>
      <c r="MF617" s="117"/>
      <c r="MG617" s="117"/>
      <c r="MH617" s="117"/>
      <c r="MI617" s="117"/>
      <c r="MJ617" s="117"/>
      <c r="MK617" s="117"/>
      <c r="ML617" s="117"/>
      <c r="MM617" s="117"/>
      <c r="MN617" s="117"/>
      <c r="MO617" s="117"/>
      <c r="MP617" s="117"/>
      <c r="MQ617" s="117"/>
      <c r="MR617" s="117"/>
      <c r="MS617" s="117"/>
      <c r="MT617" s="117"/>
      <c r="MU617" s="117"/>
      <c r="MV617" s="117"/>
      <c r="MW617" s="117"/>
      <c r="MX617" s="117"/>
      <c r="MY617" s="117"/>
      <c r="MZ617" s="117"/>
      <c r="NA617" s="117"/>
      <c r="NB617" s="117"/>
      <c r="NC617" s="117"/>
      <c r="ND617" s="117"/>
      <c r="NE617" s="117"/>
      <c r="NF617" s="117"/>
      <c r="NG617" s="117"/>
      <c r="NH617" s="117"/>
      <c r="NI617" s="117"/>
      <c r="NJ617" s="117"/>
      <c r="NK617" s="117"/>
      <c r="NL617" s="117"/>
      <c r="NM617" s="117"/>
      <c r="NN617" s="117"/>
      <c r="NO617" s="117"/>
      <c r="NP617" s="117"/>
      <c r="NQ617" s="117"/>
      <c r="NR617" s="117"/>
      <c r="NS617" s="117"/>
      <c r="NT617" s="117"/>
      <c r="NU617" s="117"/>
      <c r="NV617" s="117"/>
      <c r="NW617" s="117"/>
      <c r="NX617" s="117"/>
      <c r="NY617" s="117"/>
      <c r="NZ617" s="117"/>
      <c r="OA617" s="117"/>
      <c r="OB617" s="117"/>
      <c r="OC617" s="117"/>
      <c r="OD617" s="117"/>
      <c r="OE617" s="117"/>
      <c r="OF617" s="117"/>
      <c r="OG617" s="117"/>
      <c r="OH617" s="117"/>
      <c r="OI617" s="117"/>
      <c r="OJ617" s="117"/>
      <c r="OK617" s="117"/>
      <c r="OL617" s="117"/>
      <c r="OM617" s="117"/>
      <c r="ON617" s="117"/>
      <c r="OO617" s="117"/>
      <c r="OP617" s="117"/>
      <c r="OQ617" s="117"/>
      <c r="OR617" s="117"/>
      <c r="OS617" s="117"/>
      <c r="OT617" s="117"/>
      <c r="OU617" s="117"/>
      <c r="OV617" s="117"/>
      <c r="OW617" s="117"/>
      <c r="OX617" s="117"/>
      <c r="OY617" s="117"/>
      <c r="OZ617" s="117"/>
      <c r="PA617" s="117"/>
      <c r="PB617" s="117"/>
      <c r="PC617" s="117"/>
      <c r="PD617" s="117"/>
      <c r="PE617" s="117"/>
      <c r="PF617" s="117"/>
      <c r="PG617" s="117"/>
      <c r="PH617" s="117"/>
      <c r="PI617" s="117"/>
      <c r="PJ617" s="117"/>
      <c r="PK617" s="117"/>
      <c r="PL617" s="117"/>
      <c r="PM617" s="117"/>
      <c r="PN617" s="117"/>
      <c r="PO617" s="117"/>
      <c r="PP617" s="117"/>
      <c r="PQ617" s="117"/>
      <c r="PR617" s="117"/>
      <c r="PS617" s="117"/>
      <c r="PT617" s="117"/>
      <c r="PU617" s="117"/>
      <c r="PV617" s="117"/>
      <c r="PW617" s="117"/>
      <c r="PX617" s="117"/>
      <c r="PY617" s="117"/>
      <c r="PZ617" s="117"/>
      <c r="QA617" s="117"/>
      <c r="QB617" s="117"/>
      <c r="QC617" s="117"/>
      <c r="QD617" s="117"/>
      <c r="QE617" s="117"/>
      <c r="QF617" s="117"/>
      <c r="QG617" s="117"/>
      <c r="QH617" s="117"/>
      <c r="QI617" s="117"/>
      <c r="QJ617" s="117"/>
      <c r="QK617" t="s">
        <v>35</v>
      </c>
    </row>
    <row r="618" spans="1:453" hidden="1" outlineLevel="1">
      <c r="A618" s="115"/>
      <c r="B618" s="115" t="s">
        <v>428</v>
      </c>
      <c r="C618" s="115"/>
      <c r="D618" s="115"/>
      <c r="E618" s="115"/>
      <c r="F618" s="115"/>
      <c r="G618" s="115"/>
      <c r="H618" s="115"/>
      <c r="I618" s="115"/>
      <c r="J618" s="115"/>
      <c r="K618" s="115"/>
      <c r="L618" s="115"/>
      <c r="M618" s="115"/>
      <c r="N618" s="115"/>
      <c r="O618" s="115"/>
      <c r="P618" s="115"/>
      <c r="Q618" s="115"/>
      <c r="R618" s="115"/>
      <c r="S618" s="115"/>
      <c r="T618" s="115"/>
      <c r="U618" s="115"/>
      <c r="V618" s="115"/>
      <c r="W618" s="115"/>
      <c r="X618" s="115"/>
      <c r="Y618" s="115"/>
      <c r="Z618" s="115"/>
      <c r="AA618" s="115"/>
      <c r="AB618" s="115"/>
      <c r="AC618" s="115"/>
      <c r="AD618" s="115"/>
      <c r="AE618" s="115"/>
      <c r="AF618" s="115"/>
      <c r="AG618" s="115"/>
      <c r="AH618" s="115"/>
      <c r="AI618" s="115"/>
      <c r="AJ618" s="115"/>
      <c r="AK618" s="115"/>
      <c r="AL618" s="115"/>
      <c r="AM618" s="115"/>
      <c r="AN618" s="115"/>
      <c r="AO618" s="115"/>
      <c r="AP618" s="115"/>
      <c r="AQ618" s="115"/>
      <c r="AR618" s="115"/>
      <c r="AS618" s="115"/>
      <c r="AT618" s="115"/>
      <c r="AU618" s="115"/>
      <c r="AV618" s="115"/>
      <c r="AW618" s="115"/>
      <c r="AX618" s="115"/>
      <c r="AY618" s="115"/>
      <c r="AZ618" s="115"/>
      <c r="BA618" s="115"/>
      <c r="BB618" s="115"/>
      <c r="BC618" s="115"/>
      <c r="BD618" s="115"/>
      <c r="BE618" s="115"/>
      <c r="BF618" s="115"/>
      <c r="BG618" s="115"/>
      <c r="BH618" s="115"/>
      <c r="BI618" s="115"/>
      <c r="BJ618" s="115"/>
      <c r="BK618" s="115"/>
      <c r="BL618" s="115"/>
      <c r="BM618" s="115"/>
      <c r="BN618" s="115"/>
      <c r="BO618" s="115"/>
      <c r="BP618" s="115"/>
      <c r="BQ618" s="115"/>
      <c r="BR618" s="115"/>
      <c r="BS618" s="115"/>
      <c r="BT618" s="115"/>
      <c r="BU618" s="115"/>
      <c r="BV618" s="115"/>
      <c r="BW618" s="115"/>
      <c r="BX618" s="115"/>
      <c r="BY618" s="115"/>
      <c r="BZ618" s="115"/>
      <c r="CA618" s="115"/>
      <c r="CB618" s="115"/>
      <c r="CC618" s="115"/>
      <c r="CD618" s="115"/>
      <c r="CE618" s="115"/>
      <c r="CF618" s="115"/>
      <c r="CG618" s="115"/>
      <c r="CH618" s="115"/>
      <c r="CI618" s="115"/>
      <c r="CJ618" s="115"/>
      <c r="CK618" s="115"/>
      <c r="CL618" s="115"/>
      <c r="CM618" s="115"/>
      <c r="CN618" s="115"/>
      <c r="CO618" s="115"/>
      <c r="CP618" s="115"/>
      <c r="CQ618" s="115"/>
      <c r="CR618" s="115"/>
      <c r="CS618" s="115"/>
      <c r="CT618" s="115"/>
      <c r="CU618" s="115"/>
      <c r="CV618" s="115"/>
      <c r="CW618" s="115"/>
      <c r="CX618" s="115"/>
      <c r="CY618" s="115"/>
      <c r="CZ618" s="115"/>
      <c r="DA618" s="115"/>
      <c r="DB618" s="115"/>
      <c r="DC618" s="115"/>
      <c r="DD618" s="115"/>
      <c r="DE618" s="115"/>
      <c r="DF618" s="115"/>
      <c r="DG618" s="115"/>
      <c r="DH618" s="115"/>
      <c r="DI618" s="115"/>
      <c r="DJ618" s="115"/>
      <c r="DK618" s="115"/>
      <c r="DL618" s="115"/>
      <c r="DM618" s="115"/>
      <c r="DN618" s="115"/>
      <c r="DO618" s="115"/>
      <c r="DP618" s="115"/>
      <c r="DQ618" s="115"/>
      <c r="DR618" s="115"/>
      <c r="DS618" s="115"/>
      <c r="DT618" s="115"/>
      <c r="DU618" s="115"/>
      <c r="DV618" s="115"/>
      <c r="DW618" s="115"/>
      <c r="DX618" s="115"/>
      <c r="DY618" s="115"/>
      <c r="DZ618" s="115"/>
      <c r="EA618" s="115"/>
      <c r="EB618" s="115"/>
      <c r="EC618" s="115"/>
      <c r="ED618" s="115"/>
      <c r="EE618" s="115"/>
      <c r="EF618" s="115"/>
      <c r="EG618" s="115"/>
      <c r="EH618" s="115"/>
      <c r="EI618" s="115"/>
      <c r="EJ618" s="115"/>
      <c r="EK618" s="115"/>
      <c r="EL618" s="115"/>
      <c r="EM618" s="115"/>
      <c r="EN618" s="115"/>
      <c r="EO618" s="115"/>
      <c r="EP618" s="115"/>
      <c r="EQ618" s="115"/>
      <c r="ER618" s="115"/>
      <c r="ES618" s="115"/>
      <c r="ET618" s="115"/>
      <c r="EU618" s="115"/>
      <c r="EV618" s="115"/>
      <c r="EW618" s="115"/>
      <c r="EX618" s="115"/>
      <c r="EY618" s="115"/>
      <c r="EZ618" s="115"/>
      <c r="FA618" s="115"/>
      <c r="FB618" s="115"/>
      <c r="FC618" s="115"/>
      <c r="FD618" s="115"/>
      <c r="FE618" s="115"/>
      <c r="FF618" s="115"/>
      <c r="FG618" s="115"/>
      <c r="FH618" s="115"/>
      <c r="FI618" s="115"/>
      <c r="FJ618" s="115"/>
      <c r="FK618" s="115"/>
      <c r="FL618" s="115"/>
      <c r="FM618" s="115"/>
      <c r="FN618" s="115"/>
      <c r="FO618" s="115"/>
      <c r="FP618" s="115"/>
      <c r="FQ618" s="115"/>
      <c r="FR618" s="115"/>
      <c r="FS618" s="115"/>
      <c r="FT618" s="115"/>
      <c r="FU618" s="115"/>
      <c r="FV618" s="115"/>
      <c r="FW618" s="115"/>
      <c r="FX618" s="115"/>
      <c r="FY618" s="115"/>
      <c r="FZ618" s="115"/>
      <c r="GA618" s="115"/>
      <c r="GB618" s="115"/>
      <c r="GC618" s="115"/>
      <c r="GD618" s="115"/>
      <c r="GE618" s="115"/>
      <c r="GF618" s="115"/>
      <c r="GG618" s="115"/>
      <c r="GH618" s="115"/>
      <c r="GI618" s="115"/>
      <c r="GJ618" s="115"/>
      <c r="GK618" s="115"/>
      <c r="GL618" s="115"/>
      <c r="GM618" s="115"/>
      <c r="GN618" s="115"/>
      <c r="GO618" s="115"/>
      <c r="GP618" s="115"/>
      <c r="GQ618" s="115"/>
      <c r="GR618" s="115"/>
      <c r="GS618" s="115"/>
      <c r="GT618" s="115"/>
      <c r="GU618" s="115"/>
      <c r="GV618" s="115"/>
      <c r="GW618" s="115"/>
      <c r="GX618" s="115"/>
      <c r="GY618" s="115"/>
      <c r="GZ618" s="115"/>
      <c r="HA618" s="115"/>
      <c r="HB618" s="115"/>
      <c r="HC618" s="115"/>
      <c r="HD618" s="115"/>
      <c r="HE618" s="115"/>
      <c r="HF618" s="115"/>
      <c r="HG618" s="115"/>
      <c r="HH618" s="115"/>
      <c r="HI618" s="115"/>
      <c r="HJ618" s="115"/>
      <c r="HK618" s="115"/>
      <c r="HL618" s="115"/>
      <c r="HM618" s="115"/>
      <c r="HN618" s="115"/>
      <c r="HO618" s="115"/>
      <c r="HP618" s="115"/>
      <c r="HQ618" s="115"/>
      <c r="HR618" s="115"/>
      <c r="HS618" s="115"/>
      <c r="HT618" s="115"/>
      <c r="HU618" s="115"/>
      <c r="HV618" s="115"/>
      <c r="HW618" s="115"/>
      <c r="HX618" s="115"/>
      <c r="HY618" s="115"/>
      <c r="HZ618" s="115"/>
      <c r="IA618" s="115"/>
      <c r="IB618" s="115"/>
      <c r="IC618" s="115"/>
      <c r="ID618" s="115"/>
      <c r="IE618" s="115"/>
      <c r="IF618" s="115"/>
      <c r="IG618" s="115"/>
      <c r="IH618" s="115"/>
      <c r="II618" s="115"/>
      <c r="IJ618" s="115"/>
      <c r="IK618" s="115"/>
      <c r="IL618" s="115"/>
      <c r="IM618" s="115"/>
      <c r="IN618" s="115"/>
      <c r="IO618" s="115"/>
      <c r="IP618" s="115"/>
      <c r="IQ618" s="115"/>
      <c r="IR618" s="115"/>
      <c r="IS618" s="115"/>
      <c r="IT618" s="115"/>
      <c r="IU618" s="115"/>
      <c r="IV618" s="115"/>
      <c r="IW618" s="115"/>
      <c r="IX618" s="115"/>
      <c r="IY618" s="115"/>
      <c r="IZ618" s="115"/>
      <c r="JA618" s="115"/>
      <c r="JB618" s="115"/>
      <c r="JC618" s="115"/>
      <c r="JD618" s="115"/>
      <c r="JE618" s="115"/>
      <c r="JF618" s="115"/>
      <c r="JG618" s="115"/>
      <c r="JH618" s="115"/>
      <c r="JI618" s="115"/>
      <c r="JJ618" s="115"/>
      <c r="JK618" s="115"/>
      <c r="JL618" s="115"/>
      <c r="JM618" s="115"/>
      <c r="JN618" s="115"/>
      <c r="JO618" s="115"/>
      <c r="JP618" s="115"/>
      <c r="JQ618" s="115"/>
      <c r="JR618" s="115"/>
      <c r="JS618" s="115"/>
      <c r="JT618" s="115"/>
      <c r="JU618" s="115"/>
      <c r="JV618" s="115"/>
      <c r="JW618" s="115"/>
      <c r="JX618" s="115"/>
      <c r="JY618" s="115"/>
      <c r="JZ618" s="115"/>
      <c r="KA618" s="115"/>
      <c r="KB618" s="115"/>
      <c r="KC618" s="115"/>
      <c r="KD618" s="115"/>
      <c r="KE618" s="115"/>
      <c r="KF618" s="115"/>
      <c r="KG618" s="115"/>
      <c r="KH618" s="115"/>
      <c r="KI618" s="115"/>
      <c r="KJ618" s="115"/>
      <c r="KK618" s="115"/>
      <c r="KL618" s="115"/>
      <c r="KM618" s="115"/>
      <c r="KN618" s="115"/>
      <c r="KO618" s="115"/>
      <c r="KP618" s="115"/>
      <c r="KQ618" s="115"/>
      <c r="KR618" s="115"/>
      <c r="KS618" s="115"/>
      <c r="KT618" s="115"/>
      <c r="KU618" s="115"/>
      <c r="KV618" s="115"/>
      <c r="KW618" s="115"/>
      <c r="KX618" s="115"/>
      <c r="KY618" s="115"/>
      <c r="KZ618" s="115"/>
      <c r="LA618" s="115"/>
      <c r="LB618" s="115"/>
      <c r="LC618" s="115"/>
      <c r="LD618" s="115"/>
      <c r="LE618" s="115"/>
      <c r="LF618" s="115"/>
      <c r="LG618" s="115"/>
      <c r="LH618" s="115"/>
      <c r="LI618" s="115"/>
      <c r="LJ618" s="115"/>
      <c r="LK618" s="115"/>
      <c r="LL618" s="115"/>
      <c r="LM618" s="115"/>
      <c r="LN618" s="115"/>
      <c r="LO618" s="115"/>
      <c r="LP618" s="115"/>
      <c r="LQ618" s="115"/>
      <c r="LR618" s="115"/>
      <c r="LS618" s="115"/>
      <c r="LT618" s="115"/>
      <c r="LU618" s="115"/>
      <c r="LV618" s="115"/>
      <c r="LW618" s="115"/>
      <c r="LX618" s="115"/>
      <c r="LY618" s="115"/>
      <c r="LZ618" s="115"/>
      <c r="MA618" s="115"/>
      <c r="MB618" s="115"/>
      <c r="MC618" s="115"/>
      <c r="MD618" s="115"/>
      <c r="ME618" s="115"/>
      <c r="MF618" s="115"/>
      <c r="MG618" s="115"/>
      <c r="MH618" s="115"/>
      <c r="MI618" s="115"/>
      <c r="MJ618" s="115"/>
      <c r="MK618" s="115"/>
      <c r="ML618" s="115"/>
      <c r="MM618" s="115"/>
      <c r="MN618" s="115"/>
      <c r="MO618" s="115"/>
      <c r="MP618" s="115"/>
      <c r="MQ618" s="115"/>
      <c r="MR618" s="115"/>
      <c r="MS618" s="115"/>
      <c r="MT618" s="115"/>
      <c r="MU618" s="115"/>
      <c r="MV618" s="115"/>
      <c r="MW618" s="115"/>
      <c r="MX618" s="115"/>
      <c r="MY618" s="115"/>
      <c r="MZ618" s="115"/>
      <c r="NA618" s="115"/>
      <c r="NB618" s="115"/>
      <c r="NC618" s="115"/>
      <c r="ND618" s="115"/>
      <c r="NE618" s="115"/>
      <c r="NF618" s="115"/>
      <c r="NG618" s="115"/>
      <c r="NH618" s="115"/>
      <c r="NI618" s="115"/>
      <c r="NJ618" s="115"/>
      <c r="NK618" s="115"/>
      <c r="NL618" s="115"/>
      <c r="NM618" s="115"/>
      <c r="NN618" s="115"/>
      <c r="NO618" s="115"/>
      <c r="NP618" s="115"/>
      <c r="NQ618" s="115"/>
      <c r="NR618" s="115"/>
      <c r="NS618" s="115"/>
      <c r="NT618" s="115"/>
      <c r="NU618" s="115"/>
      <c r="NV618" s="115"/>
      <c r="NW618" s="115"/>
      <c r="NX618" s="115"/>
      <c r="NY618" s="115"/>
      <c r="NZ618" s="115"/>
      <c r="OA618" s="115"/>
      <c r="OB618" s="115"/>
      <c r="OC618" s="115"/>
      <c r="OD618" s="115"/>
      <c r="OE618" s="115"/>
      <c r="OF618" s="115"/>
      <c r="OG618" s="115"/>
      <c r="OH618" s="115"/>
      <c r="OI618" s="115"/>
      <c r="OJ618" s="115"/>
      <c r="OK618" s="115"/>
      <c r="OL618" s="115"/>
      <c r="OM618" s="115"/>
      <c r="ON618" s="115"/>
      <c r="OO618" s="115"/>
      <c r="OP618" s="115"/>
      <c r="OQ618" s="115"/>
      <c r="OR618" s="115"/>
      <c r="OS618" s="115"/>
      <c r="OT618" s="115"/>
      <c r="OU618" s="115"/>
      <c r="OV618" s="115"/>
      <c r="OW618" s="115"/>
      <c r="OX618" s="115"/>
      <c r="OY618" s="115"/>
      <c r="OZ618" s="115"/>
      <c r="PA618" s="115"/>
      <c r="PB618" s="115"/>
      <c r="PC618" s="115"/>
      <c r="PD618" s="115"/>
      <c r="PE618" s="115"/>
      <c r="PF618" s="115"/>
      <c r="PG618" s="115"/>
      <c r="PH618" s="115"/>
      <c r="PI618" s="115"/>
      <c r="PJ618" s="115"/>
      <c r="PK618" s="115"/>
      <c r="PL618" s="115"/>
      <c r="PM618" s="115"/>
      <c r="PN618" s="115"/>
      <c r="PO618" s="115"/>
      <c r="PP618" s="115"/>
      <c r="PQ618" s="115"/>
      <c r="PR618" s="115"/>
      <c r="PS618" s="115"/>
      <c r="PT618" s="115"/>
      <c r="PU618" s="115"/>
      <c r="PV618" s="115"/>
      <c r="PW618" s="115"/>
      <c r="PX618" s="115"/>
      <c r="PY618" s="115"/>
      <c r="PZ618" s="115"/>
      <c r="QA618" s="115"/>
      <c r="QB618" s="115"/>
      <c r="QC618" s="115"/>
      <c r="QD618" s="115"/>
      <c r="QE618" s="115"/>
      <c r="QF618" s="115"/>
      <c r="QG618" s="115"/>
      <c r="QH618" s="115"/>
      <c r="QI618" s="115"/>
      <c r="QJ618" s="115"/>
      <c r="QK618" t="s">
        <v>35</v>
      </c>
    </row>
    <row r="619" spans="1:453" hidden="1" outlineLevel="1">
      <c r="B619" s="126" t="s">
        <v>429</v>
      </c>
      <c r="C619" s="126"/>
      <c r="D619" s="126"/>
      <c r="E619" s="126"/>
      <c r="F619" s="126"/>
      <c r="G619" s="126"/>
      <c r="H619" s="126"/>
      <c r="I619" s="126"/>
      <c r="J619" s="126"/>
      <c r="K619" s="126"/>
      <c r="L619" s="126"/>
      <c r="M619" s="126"/>
      <c r="N619" s="126"/>
      <c r="O619" s="126"/>
      <c r="P619" s="126"/>
      <c r="Q619" s="126"/>
      <c r="R619" s="126"/>
      <c r="S619" s="126"/>
      <c r="T619" s="126"/>
      <c r="U619" s="126"/>
      <c r="V619" s="126"/>
      <c r="W619" s="126"/>
      <c r="X619" s="126"/>
      <c r="Y619" s="126"/>
      <c r="Z619" s="126"/>
      <c r="AA619" s="117">
        <f t="shared" ref="AA619:CL619" si="29345">IF(OR(AA596&lt;$AH582,AA596&gt;$AH583),0,1)</f>
        <v>0</v>
      </c>
      <c r="AB619" s="117">
        <f t="shared" si="29345"/>
        <v>0</v>
      </c>
      <c r="AC619" s="117">
        <f t="shared" si="29345"/>
        <v>0</v>
      </c>
      <c r="AD619" s="117">
        <f t="shared" si="29345"/>
        <v>0</v>
      </c>
      <c r="AE619" s="117">
        <f t="shared" si="29345"/>
        <v>0</v>
      </c>
      <c r="AF619" s="117">
        <f t="shared" si="29345"/>
        <v>0</v>
      </c>
      <c r="AG619" s="117">
        <f t="shared" si="29345"/>
        <v>0</v>
      </c>
      <c r="AH619" s="117">
        <f t="shared" si="29345"/>
        <v>0</v>
      </c>
      <c r="AI619" s="117">
        <f t="shared" si="29345"/>
        <v>0</v>
      </c>
      <c r="AJ619" s="117">
        <f t="shared" si="29345"/>
        <v>0</v>
      </c>
      <c r="AK619" s="117">
        <f t="shared" si="29345"/>
        <v>0</v>
      </c>
      <c r="AL619" s="117">
        <f t="shared" si="29345"/>
        <v>0</v>
      </c>
      <c r="AM619" s="117">
        <f t="shared" si="29345"/>
        <v>0</v>
      </c>
      <c r="AN619" s="117">
        <f t="shared" si="29345"/>
        <v>0</v>
      </c>
      <c r="AO619" s="117">
        <f t="shared" si="29345"/>
        <v>0</v>
      </c>
      <c r="AP619" s="117">
        <f t="shared" si="29345"/>
        <v>0</v>
      </c>
      <c r="AQ619" s="117">
        <f t="shared" si="29345"/>
        <v>0</v>
      </c>
      <c r="AR619" s="117">
        <f t="shared" si="29345"/>
        <v>0</v>
      </c>
      <c r="AS619" s="117">
        <f t="shared" si="29345"/>
        <v>0</v>
      </c>
      <c r="AT619" s="117">
        <f t="shared" si="29345"/>
        <v>0</v>
      </c>
      <c r="AU619" s="117">
        <f t="shared" si="29345"/>
        <v>0</v>
      </c>
      <c r="AV619" s="117">
        <f t="shared" si="29345"/>
        <v>0</v>
      </c>
      <c r="AW619" s="117">
        <f t="shared" si="29345"/>
        <v>0</v>
      </c>
      <c r="AX619" s="117">
        <f t="shared" si="29345"/>
        <v>0</v>
      </c>
      <c r="AY619" s="117">
        <f t="shared" si="29345"/>
        <v>0</v>
      </c>
      <c r="AZ619" s="117">
        <f t="shared" si="29345"/>
        <v>0</v>
      </c>
      <c r="BA619" s="117">
        <f t="shared" si="29345"/>
        <v>0</v>
      </c>
      <c r="BB619" s="117">
        <f t="shared" si="29345"/>
        <v>0</v>
      </c>
      <c r="BC619" s="117">
        <f t="shared" si="29345"/>
        <v>0</v>
      </c>
      <c r="BD619" s="117">
        <f t="shared" si="29345"/>
        <v>0</v>
      </c>
      <c r="BE619" s="117">
        <f t="shared" si="29345"/>
        <v>0</v>
      </c>
      <c r="BF619" s="117">
        <f t="shared" si="29345"/>
        <v>0</v>
      </c>
      <c r="BG619" s="117">
        <f t="shared" si="29345"/>
        <v>0</v>
      </c>
      <c r="BH619" s="117">
        <f t="shared" si="29345"/>
        <v>0</v>
      </c>
      <c r="BI619" s="117">
        <f t="shared" si="29345"/>
        <v>0</v>
      </c>
      <c r="BJ619" s="117">
        <f t="shared" si="29345"/>
        <v>0</v>
      </c>
      <c r="BK619" s="117">
        <f t="shared" si="29345"/>
        <v>0</v>
      </c>
      <c r="BL619" s="117">
        <f t="shared" si="29345"/>
        <v>0</v>
      </c>
      <c r="BM619" s="117">
        <f t="shared" si="29345"/>
        <v>0</v>
      </c>
      <c r="BN619" s="117">
        <f t="shared" si="29345"/>
        <v>0</v>
      </c>
      <c r="BO619" s="117">
        <f t="shared" si="29345"/>
        <v>0</v>
      </c>
      <c r="BP619" s="117">
        <f t="shared" si="29345"/>
        <v>0</v>
      </c>
      <c r="BQ619" s="117">
        <f t="shared" si="29345"/>
        <v>0</v>
      </c>
      <c r="BR619" s="117">
        <f t="shared" si="29345"/>
        <v>0</v>
      </c>
      <c r="BS619" s="117">
        <f t="shared" si="29345"/>
        <v>0</v>
      </c>
      <c r="BT619" s="117">
        <f t="shared" si="29345"/>
        <v>0</v>
      </c>
      <c r="BU619" s="117">
        <f t="shared" si="29345"/>
        <v>0</v>
      </c>
      <c r="BV619" s="117">
        <f t="shared" si="29345"/>
        <v>0</v>
      </c>
      <c r="BW619" s="117">
        <f t="shared" si="29345"/>
        <v>0</v>
      </c>
      <c r="BX619" s="117">
        <f t="shared" si="29345"/>
        <v>0</v>
      </c>
      <c r="BY619" s="117">
        <f t="shared" si="29345"/>
        <v>0</v>
      </c>
      <c r="BZ619" s="117">
        <f t="shared" si="29345"/>
        <v>0</v>
      </c>
      <c r="CA619" s="117">
        <f t="shared" si="29345"/>
        <v>0</v>
      </c>
      <c r="CB619" s="117">
        <f t="shared" si="29345"/>
        <v>0</v>
      </c>
      <c r="CC619" s="117">
        <f t="shared" si="29345"/>
        <v>0</v>
      </c>
      <c r="CD619" s="117">
        <f t="shared" si="29345"/>
        <v>0</v>
      </c>
      <c r="CE619" s="117">
        <f t="shared" si="29345"/>
        <v>0</v>
      </c>
      <c r="CF619" s="117">
        <f t="shared" si="29345"/>
        <v>0</v>
      </c>
      <c r="CG619" s="117">
        <f t="shared" si="29345"/>
        <v>0</v>
      </c>
      <c r="CH619" s="117">
        <f t="shared" si="29345"/>
        <v>0</v>
      </c>
      <c r="CI619" s="117">
        <f t="shared" si="29345"/>
        <v>0</v>
      </c>
      <c r="CJ619" s="117">
        <f t="shared" si="29345"/>
        <v>0</v>
      </c>
      <c r="CK619" s="117">
        <f t="shared" si="29345"/>
        <v>0</v>
      </c>
      <c r="CL619" s="117">
        <f t="shared" si="29345"/>
        <v>0</v>
      </c>
      <c r="CM619" s="117">
        <f t="shared" ref="CM619:EX619" si="29346">IF(OR(CM596&lt;$AH582,CM596&gt;$AH583),0,1)</f>
        <v>0</v>
      </c>
      <c r="CN619" s="117">
        <f t="shared" si="29346"/>
        <v>0</v>
      </c>
      <c r="CO619" s="117">
        <f t="shared" si="29346"/>
        <v>0</v>
      </c>
      <c r="CP619" s="117">
        <f t="shared" si="29346"/>
        <v>0</v>
      </c>
      <c r="CQ619" s="117">
        <f t="shared" si="29346"/>
        <v>0</v>
      </c>
      <c r="CR619" s="117">
        <f t="shared" si="29346"/>
        <v>0</v>
      </c>
      <c r="CS619" s="117">
        <f t="shared" si="29346"/>
        <v>0</v>
      </c>
      <c r="CT619" s="117">
        <f t="shared" si="29346"/>
        <v>0</v>
      </c>
      <c r="CU619" s="117">
        <f t="shared" si="29346"/>
        <v>0</v>
      </c>
      <c r="CV619" s="117">
        <f t="shared" si="29346"/>
        <v>0</v>
      </c>
      <c r="CW619" s="117">
        <f t="shared" si="29346"/>
        <v>0</v>
      </c>
      <c r="CX619" s="117">
        <f t="shared" si="29346"/>
        <v>0</v>
      </c>
      <c r="CY619" s="117">
        <f t="shared" si="29346"/>
        <v>0</v>
      </c>
      <c r="CZ619" s="117">
        <f t="shared" si="29346"/>
        <v>0</v>
      </c>
      <c r="DA619" s="117">
        <f t="shared" si="29346"/>
        <v>0</v>
      </c>
      <c r="DB619" s="117">
        <f t="shared" si="29346"/>
        <v>0</v>
      </c>
      <c r="DC619" s="117">
        <f t="shared" si="29346"/>
        <v>0</v>
      </c>
      <c r="DD619" s="117">
        <f t="shared" si="29346"/>
        <v>0</v>
      </c>
      <c r="DE619" s="117">
        <f t="shared" si="29346"/>
        <v>0</v>
      </c>
      <c r="DF619" s="117">
        <f t="shared" si="29346"/>
        <v>0</v>
      </c>
      <c r="DG619" s="117">
        <f t="shared" si="29346"/>
        <v>0</v>
      </c>
      <c r="DH619" s="117">
        <f t="shared" si="29346"/>
        <v>0</v>
      </c>
      <c r="DI619" s="117">
        <f t="shared" si="29346"/>
        <v>0</v>
      </c>
      <c r="DJ619" s="117">
        <f t="shared" si="29346"/>
        <v>0</v>
      </c>
      <c r="DK619" s="117">
        <f t="shared" si="29346"/>
        <v>0</v>
      </c>
      <c r="DL619" s="117">
        <f t="shared" si="29346"/>
        <v>0</v>
      </c>
      <c r="DM619" s="117">
        <f t="shared" si="29346"/>
        <v>0</v>
      </c>
      <c r="DN619" s="117">
        <f t="shared" si="29346"/>
        <v>0</v>
      </c>
      <c r="DO619" s="117">
        <f t="shared" si="29346"/>
        <v>0</v>
      </c>
      <c r="DP619" s="117">
        <f t="shared" si="29346"/>
        <v>0</v>
      </c>
      <c r="DQ619" s="117">
        <f t="shared" si="29346"/>
        <v>0</v>
      </c>
      <c r="DR619" s="117">
        <f t="shared" si="29346"/>
        <v>0</v>
      </c>
      <c r="DS619" s="117">
        <f t="shared" si="29346"/>
        <v>0</v>
      </c>
      <c r="DT619" s="117">
        <f t="shared" si="29346"/>
        <v>0</v>
      </c>
      <c r="DU619" s="117">
        <f t="shared" si="29346"/>
        <v>0</v>
      </c>
      <c r="DV619" s="117">
        <f t="shared" si="29346"/>
        <v>0</v>
      </c>
      <c r="DW619" s="117">
        <f t="shared" si="29346"/>
        <v>0</v>
      </c>
      <c r="DX619" s="117">
        <f t="shared" si="29346"/>
        <v>0</v>
      </c>
      <c r="DY619" s="117">
        <f t="shared" si="29346"/>
        <v>0</v>
      </c>
      <c r="DZ619" s="117">
        <f t="shared" si="29346"/>
        <v>0</v>
      </c>
      <c r="EA619" s="117">
        <f t="shared" si="29346"/>
        <v>0</v>
      </c>
      <c r="EB619" s="117">
        <f t="shared" si="29346"/>
        <v>0</v>
      </c>
      <c r="EC619" s="117">
        <f t="shared" si="29346"/>
        <v>0</v>
      </c>
      <c r="ED619" s="117">
        <f t="shared" si="29346"/>
        <v>0</v>
      </c>
      <c r="EE619" s="117">
        <f t="shared" si="29346"/>
        <v>0</v>
      </c>
      <c r="EF619" s="117">
        <f t="shared" si="29346"/>
        <v>0</v>
      </c>
      <c r="EG619" s="117">
        <f t="shared" si="29346"/>
        <v>0</v>
      </c>
      <c r="EH619" s="117">
        <f t="shared" si="29346"/>
        <v>0</v>
      </c>
      <c r="EI619" s="117">
        <f t="shared" si="29346"/>
        <v>0</v>
      </c>
      <c r="EJ619" s="117">
        <f t="shared" si="29346"/>
        <v>0</v>
      </c>
      <c r="EK619" s="117">
        <f t="shared" si="29346"/>
        <v>0</v>
      </c>
      <c r="EL619" s="117">
        <f t="shared" si="29346"/>
        <v>0</v>
      </c>
      <c r="EM619" s="117">
        <f t="shared" si="29346"/>
        <v>0</v>
      </c>
      <c r="EN619" s="117">
        <f t="shared" si="29346"/>
        <v>0</v>
      </c>
      <c r="EO619" s="117">
        <f t="shared" si="29346"/>
        <v>0</v>
      </c>
      <c r="EP619" s="117">
        <f t="shared" si="29346"/>
        <v>0</v>
      </c>
      <c r="EQ619" s="117">
        <f t="shared" si="29346"/>
        <v>0</v>
      </c>
      <c r="ER619" s="117">
        <f t="shared" si="29346"/>
        <v>0</v>
      </c>
      <c r="ES619" s="117">
        <f t="shared" si="29346"/>
        <v>0</v>
      </c>
      <c r="ET619" s="117">
        <f t="shared" si="29346"/>
        <v>0</v>
      </c>
      <c r="EU619" s="117">
        <f t="shared" si="29346"/>
        <v>0</v>
      </c>
      <c r="EV619" s="117">
        <f t="shared" si="29346"/>
        <v>0</v>
      </c>
      <c r="EW619" s="117">
        <f t="shared" si="29346"/>
        <v>0</v>
      </c>
      <c r="EX619" s="117">
        <f t="shared" si="29346"/>
        <v>0</v>
      </c>
      <c r="EY619" s="117">
        <f t="shared" ref="EY619:HJ619" si="29347">IF(OR(EY596&lt;$AH582,EY596&gt;$AH583),0,1)</f>
        <v>0</v>
      </c>
      <c r="EZ619" s="117">
        <f t="shared" si="29347"/>
        <v>0</v>
      </c>
      <c r="FA619" s="117">
        <f t="shared" si="29347"/>
        <v>0</v>
      </c>
      <c r="FB619" s="117">
        <f t="shared" si="29347"/>
        <v>0</v>
      </c>
      <c r="FC619" s="117">
        <f t="shared" si="29347"/>
        <v>0</v>
      </c>
      <c r="FD619" s="117">
        <f t="shared" si="29347"/>
        <v>0</v>
      </c>
      <c r="FE619" s="117">
        <f t="shared" si="29347"/>
        <v>0</v>
      </c>
      <c r="FF619" s="117">
        <f t="shared" si="29347"/>
        <v>0</v>
      </c>
      <c r="FG619" s="117">
        <f t="shared" si="29347"/>
        <v>0</v>
      </c>
      <c r="FH619" s="117">
        <f t="shared" si="29347"/>
        <v>0</v>
      </c>
      <c r="FI619" s="117">
        <f t="shared" si="29347"/>
        <v>0</v>
      </c>
      <c r="FJ619" s="117">
        <f t="shared" si="29347"/>
        <v>0</v>
      </c>
      <c r="FK619" s="117">
        <f t="shared" si="29347"/>
        <v>0</v>
      </c>
      <c r="FL619" s="117">
        <f t="shared" si="29347"/>
        <v>0</v>
      </c>
      <c r="FM619" s="117">
        <f t="shared" si="29347"/>
        <v>0</v>
      </c>
      <c r="FN619" s="117">
        <f t="shared" si="29347"/>
        <v>0</v>
      </c>
      <c r="FO619" s="117">
        <f t="shared" si="29347"/>
        <v>0</v>
      </c>
      <c r="FP619" s="117">
        <f t="shared" si="29347"/>
        <v>0</v>
      </c>
      <c r="FQ619" s="117">
        <f t="shared" si="29347"/>
        <v>0</v>
      </c>
      <c r="FR619" s="117">
        <f t="shared" si="29347"/>
        <v>0</v>
      </c>
      <c r="FS619" s="117">
        <f t="shared" si="29347"/>
        <v>0</v>
      </c>
      <c r="FT619" s="117">
        <f t="shared" si="29347"/>
        <v>0</v>
      </c>
      <c r="FU619" s="117">
        <f t="shared" si="29347"/>
        <v>0</v>
      </c>
      <c r="FV619" s="117">
        <f t="shared" si="29347"/>
        <v>0</v>
      </c>
      <c r="FW619" s="117">
        <f t="shared" si="29347"/>
        <v>0</v>
      </c>
      <c r="FX619" s="117">
        <f t="shared" si="29347"/>
        <v>0</v>
      </c>
      <c r="FY619" s="117">
        <f t="shared" si="29347"/>
        <v>0</v>
      </c>
      <c r="FZ619" s="117">
        <f t="shared" si="29347"/>
        <v>0</v>
      </c>
      <c r="GA619" s="117">
        <f t="shared" si="29347"/>
        <v>0</v>
      </c>
      <c r="GB619" s="117">
        <f t="shared" si="29347"/>
        <v>0</v>
      </c>
      <c r="GC619" s="117">
        <f t="shared" si="29347"/>
        <v>0</v>
      </c>
      <c r="GD619" s="117">
        <f t="shared" si="29347"/>
        <v>0</v>
      </c>
      <c r="GE619" s="117">
        <f t="shared" si="29347"/>
        <v>0</v>
      </c>
      <c r="GF619" s="117">
        <f t="shared" si="29347"/>
        <v>0</v>
      </c>
      <c r="GG619" s="117">
        <f t="shared" si="29347"/>
        <v>0</v>
      </c>
      <c r="GH619" s="117">
        <f t="shared" si="29347"/>
        <v>0</v>
      </c>
      <c r="GI619" s="117">
        <f t="shared" si="29347"/>
        <v>0</v>
      </c>
      <c r="GJ619" s="117">
        <f t="shared" si="29347"/>
        <v>0</v>
      </c>
      <c r="GK619" s="117">
        <f t="shared" si="29347"/>
        <v>0</v>
      </c>
      <c r="GL619" s="117">
        <f t="shared" si="29347"/>
        <v>0</v>
      </c>
      <c r="GM619" s="117">
        <f t="shared" si="29347"/>
        <v>0</v>
      </c>
      <c r="GN619" s="117">
        <f t="shared" si="29347"/>
        <v>0</v>
      </c>
      <c r="GO619" s="117">
        <f t="shared" si="29347"/>
        <v>0</v>
      </c>
      <c r="GP619" s="117">
        <f t="shared" si="29347"/>
        <v>0</v>
      </c>
      <c r="GQ619" s="117">
        <f t="shared" si="29347"/>
        <v>0</v>
      </c>
      <c r="GR619" s="117">
        <f t="shared" si="29347"/>
        <v>0</v>
      </c>
      <c r="GS619" s="117">
        <f t="shared" si="29347"/>
        <v>0</v>
      </c>
      <c r="GT619" s="117">
        <f t="shared" si="29347"/>
        <v>0</v>
      </c>
      <c r="GU619" s="117">
        <f t="shared" si="29347"/>
        <v>0</v>
      </c>
      <c r="GV619" s="117">
        <f t="shared" si="29347"/>
        <v>0</v>
      </c>
      <c r="GW619" s="117">
        <f t="shared" si="29347"/>
        <v>0</v>
      </c>
      <c r="GX619" s="117">
        <f t="shared" si="29347"/>
        <v>0</v>
      </c>
      <c r="GY619" s="117">
        <f t="shared" si="29347"/>
        <v>0</v>
      </c>
      <c r="GZ619" s="117">
        <f t="shared" si="29347"/>
        <v>0</v>
      </c>
      <c r="HA619" s="117">
        <f t="shared" si="29347"/>
        <v>0</v>
      </c>
      <c r="HB619" s="117">
        <f t="shared" si="29347"/>
        <v>0</v>
      </c>
      <c r="HC619" s="117">
        <f t="shared" si="29347"/>
        <v>0</v>
      </c>
      <c r="HD619" s="117">
        <f t="shared" si="29347"/>
        <v>0</v>
      </c>
      <c r="HE619" s="117">
        <f t="shared" si="29347"/>
        <v>0</v>
      </c>
      <c r="HF619" s="117">
        <f t="shared" si="29347"/>
        <v>0</v>
      </c>
      <c r="HG619" s="117">
        <f t="shared" si="29347"/>
        <v>0</v>
      </c>
      <c r="HH619" s="117">
        <f t="shared" si="29347"/>
        <v>0</v>
      </c>
      <c r="HI619" s="117">
        <f t="shared" si="29347"/>
        <v>0</v>
      </c>
      <c r="HJ619" s="117">
        <f t="shared" si="29347"/>
        <v>0</v>
      </c>
      <c r="HK619" s="117">
        <f t="shared" ref="HK619:JV619" si="29348">IF(OR(HK596&lt;$AH582,HK596&gt;$AH583),0,1)</f>
        <v>0</v>
      </c>
      <c r="HL619" s="117">
        <f t="shared" si="29348"/>
        <v>0</v>
      </c>
      <c r="HM619" s="117">
        <f t="shared" si="29348"/>
        <v>0</v>
      </c>
      <c r="HN619" s="117">
        <f t="shared" si="29348"/>
        <v>0</v>
      </c>
      <c r="HO619" s="117">
        <f t="shared" si="29348"/>
        <v>0</v>
      </c>
      <c r="HP619" s="117">
        <f t="shared" si="29348"/>
        <v>0</v>
      </c>
      <c r="HQ619" s="117">
        <f t="shared" si="29348"/>
        <v>0</v>
      </c>
      <c r="HR619" s="117">
        <f t="shared" si="29348"/>
        <v>0</v>
      </c>
      <c r="HS619" s="117">
        <f t="shared" si="29348"/>
        <v>0</v>
      </c>
      <c r="HT619" s="117">
        <f t="shared" si="29348"/>
        <v>0</v>
      </c>
      <c r="HU619" s="117">
        <f t="shared" si="29348"/>
        <v>0</v>
      </c>
      <c r="HV619" s="117">
        <f t="shared" si="29348"/>
        <v>0</v>
      </c>
      <c r="HW619" s="117">
        <f t="shared" si="29348"/>
        <v>0</v>
      </c>
      <c r="HX619" s="117">
        <f t="shared" si="29348"/>
        <v>0</v>
      </c>
      <c r="HY619" s="117">
        <f t="shared" si="29348"/>
        <v>0</v>
      </c>
      <c r="HZ619" s="117">
        <f t="shared" si="29348"/>
        <v>0</v>
      </c>
      <c r="IA619" s="117">
        <f t="shared" si="29348"/>
        <v>0</v>
      </c>
      <c r="IB619" s="117">
        <f t="shared" si="29348"/>
        <v>0</v>
      </c>
      <c r="IC619" s="117">
        <f t="shared" si="29348"/>
        <v>0</v>
      </c>
      <c r="ID619" s="117">
        <f t="shared" si="29348"/>
        <v>0</v>
      </c>
      <c r="IE619" s="117">
        <f t="shared" si="29348"/>
        <v>0</v>
      </c>
      <c r="IF619" s="117">
        <f t="shared" si="29348"/>
        <v>0</v>
      </c>
      <c r="IG619" s="117">
        <f t="shared" si="29348"/>
        <v>0</v>
      </c>
      <c r="IH619" s="117">
        <f t="shared" si="29348"/>
        <v>0</v>
      </c>
      <c r="II619" s="117">
        <f t="shared" si="29348"/>
        <v>0</v>
      </c>
      <c r="IJ619" s="117">
        <f t="shared" si="29348"/>
        <v>0</v>
      </c>
      <c r="IK619" s="117">
        <f t="shared" si="29348"/>
        <v>0</v>
      </c>
      <c r="IL619" s="117">
        <f t="shared" si="29348"/>
        <v>0</v>
      </c>
      <c r="IM619" s="117">
        <f t="shared" si="29348"/>
        <v>0</v>
      </c>
      <c r="IN619" s="117">
        <f t="shared" si="29348"/>
        <v>0</v>
      </c>
      <c r="IO619" s="117">
        <f t="shared" si="29348"/>
        <v>0</v>
      </c>
      <c r="IP619" s="117">
        <f t="shared" si="29348"/>
        <v>0</v>
      </c>
      <c r="IQ619" s="117">
        <f t="shared" si="29348"/>
        <v>0</v>
      </c>
      <c r="IR619" s="117">
        <f t="shared" si="29348"/>
        <v>0</v>
      </c>
      <c r="IS619" s="117">
        <f t="shared" si="29348"/>
        <v>0</v>
      </c>
      <c r="IT619" s="117">
        <f t="shared" si="29348"/>
        <v>0</v>
      </c>
      <c r="IU619" s="117">
        <f t="shared" si="29348"/>
        <v>0</v>
      </c>
      <c r="IV619" s="117">
        <f t="shared" si="29348"/>
        <v>0</v>
      </c>
      <c r="IW619" s="117">
        <f t="shared" si="29348"/>
        <v>0</v>
      </c>
      <c r="IX619" s="117">
        <f t="shared" si="29348"/>
        <v>0</v>
      </c>
      <c r="IY619" s="117">
        <f t="shared" si="29348"/>
        <v>0</v>
      </c>
      <c r="IZ619" s="117">
        <f t="shared" si="29348"/>
        <v>0</v>
      </c>
      <c r="JA619" s="117">
        <f t="shared" si="29348"/>
        <v>0</v>
      </c>
      <c r="JB619" s="117">
        <f t="shared" si="29348"/>
        <v>0</v>
      </c>
      <c r="JC619" s="117">
        <f t="shared" si="29348"/>
        <v>0</v>
      </c>
      <c r="JD619" s="117">
        <f t="shared" si="29348"/>
        <v>0</v>
      </c>
      <c r="JE619" s="117">
        <f t="shared" si="29348"/>
        <v>0</v>
      </c>
      <c r="JF619" s="117">
        <f t="shared" si="29348"/>
        <v>0</v>
      </c>
      <c r="JG619" s="117">
        <f t="shared" si="29348"/>
        <v>0</v>
      </c>
      <c r="JH619" s="117">
        <f t="shared" si="29348"/>
        <v>0</v>
      </c>
      <c r="JI619" s="117">
        <f t="shared" si="29348"/>
        <v>0</v>
      </c>
      <c r="JJ619" s="117">
        <f t="shared" si="29348"/>
        <v>0</v>
      </c>
      <c r="JK619" s="117">
        <f t="shared" si="29348"/>
        <v>0</v>
      </c>
      <c r="JL619" s="117">
        <f t="shared" si="29348"/>
        <v>0</v>
      </c>
      <c r="JM619" s="117">
        <f t="shared" si="29348"/>
        <v>0</v>
      </c>
      <c r="JN619" s="117">
        <f t="shared" si="29348"/>
        <v>0</v>
      </c>
      <c r="JO619" s="117">
        <f t="shared" si="29348"/>
        <v>0</v>
      </c>
      <c r="JP619" s="117">
        <f t="shared" si="29348"/>
        <v>0</v>
      </c>
      <c r="JQ619" s="117">
        <f t="shared" si="29348"/>
        <v>0</v>
      </c>
      <c r="JR619" s="117">
        <f t="shared" si="29348"/>
        <v>0</v>
      </c>
      <c r="JS619" s="117">
        <f t="shared" si="29348"/>
        <v>0</v>
      </c>
      <c r="JT619" s="117">
        <f t="shared" si="29348"/>
        <v>0</v>
      </c>
      <c r="JU619" s="117">
        <f t="shared" si="29348"/>
        <v>0</v>
      </c>
      <c r="JV619" s="117">
        <f t="shared" si="29348"/>
        <v>0</v>
      </c>
      <c r="JW619" s="117">
        <f t="shared" ref="JW619:MH619" si="29349">IF(OR(JW596&lt;$AH582,JW596&gt;$AH583),0,1)</f>
        <v>0</v>
      </c>
      <c r="JX619" s="117">
        <f t="shared" si="29349"/>
        <v>0</v>
      </c>
      <c r="JY619" s="117">
        <f t="shared" si="29349"/>
        <v>0</v>
      </c>
      <c r="JZ619" s="117">
        <f t="shared" si="29349"/>
        <v>0</v>
      </c>
      <c r="KA619" s="117">
        <f t="shared" si="29349"/>
        <v>0</v>
      </c>
      <c r="KB619" s="117">
        <f t="shared" si="29349"/>
        <v>0</v>
      </c>
      <c r="KC619" s="117">
        <f t="shared" si="29349"/>
        <v>0</v>
      </c>
      <c r="KD619" s="117">
        <f t="shared" si="29349"/>
        <v>0</v>
      </c>
      <c r="KE619" s="117">
        <f t="shared" si="29349"/>
        <v>0</v>
      </c>
      <c r="KF619" s="117">
        <f t="shared" si="29349"/>
        <v>0</v>
      </c>
      <c r="KG619" s="117">
        <f t="shared" si="29349"/>
        <v>0</v>
      </c>
      <c r="KH619" s="117">
        <f t="shared" si="29349"/>
        <v>0</v>
      </c>
      <c r="KI619" s="117">
        <f t="shared" si="29349"/>
        <v>0</v>
      </c>
      <c r="KJ619" s="117">
        <f t="shared" si="29349"/>
        <v>0</v>
      </c>
      <c r="KK619" s="117">
        <f t="shared" si="29349"/>
        <v>0</v>
      </c>
      <c r="KL619" s="117">
        <f t="shared" si="29349"/>
        <v>0</v>
      </c>
      <c r="KM619" s="117">
        <f t="shared" si="29349"/>
        <v>0</v>
      </c>
      <c r="KN619" s="117">
        <f t="shared" si="29349"/>
        <v>0</v>
      </c>
      <c r="KO619" s="117">
        <f t="shared" si="29349"/>
        <v>0</v>
      </c>
      <c r="KP619" s="117">
        <f t="shared" si="29349"/>
        <v>0</v>
      </c>
      <c r="KQ619" s="117">
        <f t="shared" si="29349"/>
        <v>0</v>
      </c>
      <c r="KR619" s="117">
        <f t="shared" si="29349"/>
        <v>0</v>
      </c>
      <c r="KS619" s="117">
        <f t="shared" si="29349"/>
        <v>0</v>
      </c>
      <c r="KT619" s="117">
        <f t="shared" si="29349"/>
        <v>0</v>
      </c>
      <c r="KU619" s="117">
        <f t="shared" si="29349"/>
        <v>0</v>
      </c>
      <c r="KV619" s="117">
        <f t="shared" si="29349"/>
        <v>0</v>
      </c>
      <c r="KW619" s="117">
        <f t="shared" si="29349"/>
        <v>0</v>
      </c>
      <c r="KX619" s="117">
        <f t="shared" si="29349"/>
        <v>0</v>
      </c>
      <c r="KY619" s="117">
        <f t="shared" si="29349"/>
        <v>0</v>
      </c>
      <c r="KZ619" s="117">
        <f t="shared" si="29349"/>
        <v>0</v>
      </c>
      <c r="LA619" s="117">
        <f t="shared" si="29349"/>
        <v>0</v>
      </c>
      <c r="LB619" s="117">
        <f t="shared" si="29349"/>
        <v>0</v>
      </c>
      <c r="LC619" s="117">
        <f t="shared" si="29349"/>
        <v>0</v>
      </c>
      <c r="LD619" s="117">
        <f t="shared" si="29349"/>
        <v>0</v>
      </c>
      <c r="LE619" s="117">
        <f t="shared" si="29349"/>
        <v>0</v>
      </c>
      <c r="LF619" s="117">
        <f t="shared" si="29349"/>
        <v>0</v>
      </c>
      <c r="LG619" s="117">
        <f t="shared" si="29349"/>
        <v>0</v>
      </c>
      <c r="LH619" s="117">
        <f t="shared" si="29349"/>
        <v>0</v>
      </c>
      <c r="LI619" s="117">
        <f t="shared" si="29349"/>
        <v>0</v>
      </c>
      <c r="LJ619" s="117">
        <f t="shared" si="29349"/>
        <v>0</v>
      </c>
      <c r="LK619" s="117">
        <f t="shared" si="29349"/>
        <v>0</v>
      </c>
      <c r="LL619" s="117">
        <f t="shared" si="29349"/>
        <v>0</v>
      </c>
      <c r="LM619" s="117">
        <f t="shared" si="29349"/>
        <v>0</v>
      </c>
      <c r="LN619" s="117">
        <f t="shared" si="29349"/>
        <v>0</v>
      </c>
      <c r="LO619" s="117">
        <f t="shared" si="29349"/>
        <v>0</v>
      </c>
      <c r="LP619" s="117">
        <f t="shared" si="29349"/>
        <v>0</v>
      </c>
      <c r="LQ619" s="117">
        <f t="shared" si="29349"/>
        <v>0</v>
      </c>
      <c r="LR619" s="117">
        <f t="shared" si="29349"/>
        <v>0</v>
      </c>
      <c r="LS619" s="117">
        <f t="shared" si="29349"/>
        <v>0</v>
      </c>
      <c r="LT619" s="117">
        <f t="shared" si="29349"/>
        <v>0</v>
      </c>
      <c r="LU619" s="117">
        <f t="shared" si="29349"/>
        <v>0</v>
      </c>
      <c r="LV619" s="117">
        <f t="shared" si="29349"/>
        <v>0</v>
      </c>
      <c r="LW619" s="117">
        <f t="shared" si="29349"/>
        <v>0</v>
      </c>
      <c r="LX619" s="117">
        <f t="shared" si="29349"/>
        <v>0</v>
      </c>
      <c r="LY619" s="117">
        <f t="shared" si="29349"/>
        <v>0</v>
      </c>
      <c r="LZ619" s="117">
        <f t="shared" si="29349"/>
        <v>0</v>
      </c>
      <c r="MA619" s="117">
        <f t="shared" si="29349"/>
        <v>0</v>
      </c>
      <c r="MB619" s="117">
        <f t="shared" si="29349"/>
        <v>0</v>
      </c>
      <c r="MC619" s="117">
        <f t="shared" si="29349"/>
        <v>0</v>
      </c>
      <c r="MD619" s="117">
        <f t="shared" si="29349"/>
        <v>0</v>
      </c>
      <c r="ME619" s="117">
        <f t="shared" si="29349"/>
        <v>0</v>
      </c>
      <c r="MF619" s="117">
        <f t="shared" si="29349"/>
        <v>0</v>
      </c>
      <c r="MG619" s="117">
        <f t="shared" si="29349"/>
        <v>0</v>
      </c>
      <c r="MH619" s="117">
        <f t="shared" si="29349"/>
        <v>0</v>
      </c>
      <c r="MI619" s="117">
        <f t="shared" ref="MI619:NF619" si="29350">IF(OR(MI596&lt;$AH582,MI596&gt;$AH583),0,1)</f>
        <v>0</v>
      </c>
      <c r="MJ619" s="117">
        <f t="shared" si="29350"/>
        <v>0</v>
      </c>
      <c r="MK619" s="117">
        <f t="shared" si="29350"/>
        <v>0</v>
      </c>
      <c r="ML619" s="117">
        <f t="shared" si="29350"/>
        <v>0</v>
      </c>
      <c r="MM619" s="117">
        <f t="shared" si="29350"/>
        <v>0</v>
      </c>
      <c r="MN619" s="117">
        <f t="shared" si="29350"/>
        <v>0</v>
      </c>
      <c r="MO619" s="117">
        <f t="shared" si="29350"/>
        <v>0</v>
      </c>
      <c r="MP619" s="117">
        <f t="shared" si="29350"/>
        <v>0</v>
      </c>
      <c r="MQ619" s="117">
        <f t="shared" si="29350"/>
        <v>0</v>
      </c>
      <c r="MR619" s="117">
        <f t="shared" si="29350"/>
        <v>0</v>
      </c>
      <c r="MS619" s="117">
        <f t="shared" si="29350"/>
        <v>0</v>
      </c>
      <c r="MT619" s="117">
        <f t="shared" si="29350"/>
        <v>0</v>
      </c>
      <c r="MU619" s="117">
        <f t="shared" si="29350"/>
        <v>0</v>
      </c>
      <c r="MV619" s="117">
        <f t="shared" si="29350"/>
        <v>0</v>
      </c>
      <c r="MW619" s="117">
        <f t="shared" si="29350"/>
        <v>0</v>
      </c>
      <c r="MX619" s="117">
        <f t="shared" si="29350"/>
        <v>0</v>
      </c>
      <c r="MY619" s="117">
        <f t="shared" si="29350"/>
        <v>0</v>
      </c>
      <c r="MZ619" s="117">
        <f t="shared" si="29350"/>
        <v>0</v>
      </c>
      <c r="NA619" s="117">
        <f t="shared" si="29350"/>
        <v>0</v>
      </c>
      <c r="NB619" s="117">
        <f t="shared" si="29350"/>
        <v>0</v>
      </c>
      <c r="NC619" s="117">
        <f t="shared" si="29350"/>
        <v>0</v>
      </c>
      <c r="ND619" s="117">
        <f t="shared" si="29350"/>
        <v>0</v>
      </c>
      <c r="NE619" s="117">
        <f t="shared" si="29350"/>
        <v>0</v>
      </c>
      <c r="NF619" s="117">
        <f t="shared" si="29350"/>
        <v>0</v>
      </c>
      <c r="NG619" s="117">
        <f t="shared" ref="NG619:NV619" si="29351">IF(OR(NG596&lt;$AH582,NG596&gt;$AH583),0,1)</f>
        <v>0</v>
      </c>
      <c r="NH619" s="117">
        <f t="shared" si="29351"/>
        <v>0</v>
      </c>
      <c r="NI619" s="117">
        <f t="shared" si="29351"/>
        <v>0</v>
      </c>
      <c r="NJ619" s="117">
        <f t="shared" si="29351"/>
        <v>0</v>
      </c>
      <c r="NK619" s="117">
        <f t="shared" si="29351"/>
        <v>0</v>
      </c>
      <c r="NL619" s="117">
        <f t="shared" si="29351"/>
        <v>0</v>
      </c>
      <c r="NM619" s="117">
        <f t="shared" si="29351"/>
        <v>0</v>
      </c>
      <c r="NN619" s="117">
        <f t="shared" si="29351"/>
        <v>0</v>
      </c>
      <c r="NO619" s="117">
        <f t="shared" si="29351"/>
        <v>0</v>
      </c>
      <c r="NP619" s="117">
        <f t="shared" si="29351"/>
        <v>0</v>
      </c>
      <c r="NQ619" s="117">
        <f t="shared" si="29351"/>
        <v>0</v>
      </c>
      <c r="NR619" s="117">
        <f t="shared" si="29351"/>
        <v>0</v>
      </c>
      <c r="NS619" s="117">
        <f t="shared" si="29351"/>
        <v>0</v>
      </c>
      <c r="NT619" s="117">
        <f t="shared" si="29351"/>
        <v>0</v>
      </c>
      <c r="NU619" s="117">
        <f t="shared" si="29351"/>
        <v>0</v>
      </c>
      <c r="NV619" s="117">
        <f t="shared" si="29351"/>
        <v>0</v>
      </c>
      <c r="NW619" s="117">
        <f t="shared" ref="NW619:QH619" si="29352">IF(OR(NW596&lt;$AH582,NW596&gt;$AH583),0,1)</f>
        <v>0</v>
      </c>
      <c r="NX619" s="117">
        <f t="shared" si="29352"/>
        <v>0</v>
      </c>
      <c r="NY619" s="117">
        <f t="shared" si="29352"/>
        <v>0</v>
      </c>
      <c r="NZ619" s="117">
        <f t="shared" si="29352"/>
        <v>0</v>
      </c>
      <c r="OA619" s="117">
        <f t="shared" si="29352"/>
        <v>0</v>
      </c>
      <c r="OB619" s="117">
        <f t="shared" si="29352"/>
        <v>0</v>
      </c>
      <c r="OC619" s="117">
        <f t="shared" si="29352"/>
        <v>0</v>
      </c>
      <c r="OD619" s="117">
        <f t="shared" si="29352"/>
        <v>0</v>
      </c>
      <c r="OE619" s="117">
        <f t="shared" si="29352"/>
        <v>0</v>
      </c>
      <c r="OF619" s="117">
        <f t="shared" si="29352"/>
        <v>0</v>
      </c>
      <c r="OG619" s="117">
        <f t="shared" si="29352"/>
        <v>0</v>
      </c>
      <c r="OH619" s="117">
        <f t="shared" si="29352"/>
        <v>0</v>
      </c>
      <c r="OI619" s="117">
        <f t="shared" si="29352"/>
        <v>0</v>
      </c>
      <c r="OJ619" s="117">
        <f t="shared" si="29352"/>
        <v>0</v>
      </c>
      <c r="OK619" s="117">
        <f t="shared" si="29352"/>
        <v>0</v>
      </c>
      <c r="OL619" s="117">
        <f t="shared" si="29352"/>
        <v>0</v>
      </c>
      <c r="OM619" s="117">
        <f t="shared" si="29352"/>
        <v>0</v>
      </c>
      <c r="ON619" s="117">
        <f t="shared" si="29352"/>
        <v>0</v>
      </c>
      <c r="OO619" s="117">
        <f t="shared" si="29352"/>
        <v>0</v>
      </c>
      <c r="OP619" s="117">
        <f t="shared" si="29352"/>
        <v>0</v>
      </c>
      <c r="OQ619" s="117">
        <f t="shared" si="29352"/>
        <v>0</v>
      </c>
      <c r="OR619" s="117">
        <f t="shared" si="29352"/>
        <v>0</v>
      </c>
      <c r="OS619" s="117">
        <f t="shared" si="29352"/>
        <v>0</v>
      </c>
      <c r="OT619" s="117">
        <f t="shared" si="29352"/>
        <v>0</v>
      </c>
      <c r="OU619" s="117">
        <f t="shared" si="29352"/>
        <v>0</v>
      </c>
      <c r="OV619" s="117">
        <f t="shared" si="29352"/>
        <v>0</v>
      </c>
      <c r="OW619" s="117">
        <f t="shared" si="29352"/>
        <v>0</v>
      </c>
      <c r="OX619" s="117">
        <f t="shared" si="29352"/>
        <v>0</v>
      </c>
      <c r="OY619" s="117">
        <f t="shared" si="29352"/>
        <v>0</v>
      </c>
      <c r="OZ619" s="117">
        <f t="shared" si="29352"/>
        <v>0</v>
      </c>
      <c r="PA619" s="117">
        <f t="shared" si="29352"/>
        <v>0</v>
      </c>
      <c r="PB619" s="117">
        <f t="shared" si="29352"/>
        <v>0</v>
      </c>
      <c r="PC619" s="117">
        <f t="shared" si="29352"/>
        <v>0</v>
      </c>
      <c r="PD619" s="117">
        <f t="shared" si="29352"/>
        <v>0</v>
      </c>
      <c r="PE619" s="117">
        <f t="shared" si="29352"/>
        <v>0</v>
      </c>
      <c r="PF619" s="117">
        <f t="shared" si="29352"/>
        <v>0</v>
      </c>
      <c r="PG619" s="117">
        <f t="shared" si="29352"/>
        <v>0</v>
      </c>
      <c r="PH619" s="117">
        <f t="shared" si="29352"/>
        <v>0</v>
      </c>
      <c r="PI619" s="117">
        <f t="shared" si="29352"/>
        <v>0</v>
      </c>
      <c r="PJ619" s="117">
        <f t="shared" si="29352"/>
        <v>0</v>
      </c>
      <c r="PK619" s="117">
        <f t="shared" si="29352"/>
        <v>0</v>
      </c>
      <c r="PL619" s="117">
        <f t="shared" si="29352"/>
        <v>0</v>
      </c>
      <c r="PM619" s="117">
        <f t="shared" si="29352"/>
        <v>0</v>
      </c>
      <c r="PN619" s="117">
        <f t="shared" si="29352"/>
        <v>0</v>
      </c>
      <c r="PO619" s="117">
        <f t="shared" si="29352"/>
        <v>0</v>
      </c>
      <c r="PP619" s="117">
        <f t="shared" si="29352"/>
        <v>0</v>
      </c>
      <c r="PQ619" s="117">
        <f t="shared" si="29352"/>
        <v>0</v>
      </c>
      <c r="PR619" s="117">
        <f t="shared" si="29352"/>
        <v>0</v>
      </c>
      <c r="PS619" s="117">
        <f t="shared" si="29352"/>
        <v>0</v>
      </c>
      <c r="PT619" s="117">
        <f t="shared" si="29352"/>
        <v>0</v>
      </c>
      <c r="PU619" s="117">
        <f t="shared" si="29352"/>
        <v>0</v>
      </c>
      <c r="PV619" s="117">
        <f t="shared" si="29352"/>
        <v>0</v>
      </c>
      <c r="PW619" s="117">
        <f t="shared" si="29352"/>
        <v>0</v>
      </c>
      <c r="PX619" s="117">
        <f t="shared" si="29352"/>
        <v>0</v>
      </c>
      <c r="PY619" s="117">
        <f t="shared" si="29352"/>
        <v>0</v>
      </c>
      <c r="PZ619" s="117">
        <f t="shared" si="29352"/>
        <v>0</v>
      </c>
      <c r="QA619" s="117">
        <f t="shared" si="29352"/>
        <v>0</v>
      </c>
      <c r="QB619" s="117">
        <f t="shared" si="29352"/>
        <v>0</v>
      </c>
      <c r="QC619" s="117">
        <f t="shared" si="29352"/>
        <v>0</v>
      </c>
      <c r="QD619" s="117">
        <f t="shared" si="29352"/>
        <v>0</v>
      </c>
      <c r="QE619" s="117">
        <f t="shared" si="29352"/>
        <v>0</v>
      </c>
      <c r="QF619" s="117">
        <f t="shared" si="29352"/>
        <v>0</v>
      </c>
      <c r="QG619" s="117">
        <f t="shared" si="29352"/>
        <v>0</v>
      </c>
      <c r="QH619" s="117">
        <f t="shared" si="29352"/>
        <v>0</v>
      </c>
      <c r="QI619" s="117">
        <f t="shared" ref="QI619:QJ619" si="29353">IF(OR(QI596&lt;$AH582,QI596&gt;$AH583),0,1)</f>
        <v>0</v>
      </c>
      <c r="QJ619" s="117">
        <f t="shared" si="29353"/>
        <v>0</v>
      </c>
      <c r="QK619" t="s">
        <v>35</v>
      </c>
    </row>
    <row r="620" spans="1:453" hidden="1" outlineLevel="1">
      <c r="B620" s="126" t="s">
        <v>430</v>
      </c>
      <c r="C620" s="126"/>
      <c r="D620" s="126"/>
      <c r="E620" s="126"/>
      <c r="F620" s="126"/>
      <c r="G620" s="126"/>
      <c r="H620" s="126"/>
      <c r="I620" s="126"/>
      <c r="J620" s="126"/>
      <c r="K620" s="126"/>
      <c r="L620" s="126"/>
      <c r="M620" s="126"/>
      <c r="N620" s="126"/>
      <c r="O620" s="126"/>
      <c r="P620" s="126"/>
      <c r="Q620" s="126"/>
      <c r="R620" s="126"/>
      <c r="S620" s="126"/>
      <c r="T620" s="126"/>
      <c r="U620" s="126"/>
      <c r="V620" s="126"/>
      <c r="W620" s="126"/>
      <c r="X620" s="126"/>
      <c r="Y620" s="126"/>
      <c r="Z620" s="126"/>
      <c r="AA620" s="117">
        <f t="shared" ref="AA620:CL620" ca="1" si="29354">IF(AA619=0,0,IF(AA596=$AH582,1,OFFSET(Z620,0,-($AA592-1))))</f>
        <v>0</v>
      </c>
      <c r="AB620" s="117">
        <f t="shared" ca="1" si="29354"/>
        <v>0</v>
      </c>
      <c r="AC620" s="117">
        <f t="shared" ca="1" si="29354"/>
        <v>0</v>
      </c>
      <c r="AD620" s="117">
        <f t="shared" ca="1" si="29354"/>
        <v>0</v>
      </c>
      <c r="AE620" s="117">
        <f t="shared" ca="1" si="29354"/>
        <v>0</v>
      </c>
      <c r="AF620" s="117">
        <f t="shared" ca="1" si="29354"/>
        <v>0</v>
      </c>
      <c r="AG620" s="117">
        <f t="shared" ca="1" si="29354"/>
        <v>0</v>
      </c>
      <c r="AH620" s="117">
        <f t="shared" ca="1" si="29354"/>
        <v>0</v>
      </c>
      <c r="AI620" s="117">
        <f t="shared" ca="1" si="29354"/>
        <v>0</v>
      </c>
      <c r="AJ620" s="117">
        <f t="shared" ca="1" si="29354"/>
        <v>0</v>
      </c>
      <c r="AK620" s="117">
        <f t="shared" ca="1" si="29354"/>
        <v>0</v>
      </c>
      <c r="AL620" s="117">
        <f t="shared" ca="1" si="29354"/>
        <v>0</v>
      </c>
      <c r="AM620" s="117">
        <f t="shared" ca="1" si="29354"/>
        <v>0</v>
      </c>
      <c r="AN620" s="117">
        <f t="shared" ca="1" si="29354"/>
        <v>0</v>
      </c>
      <c r="AO620" s="117">
        <f t="shared" ca="1" si="29354"/>
        <v>0</v>
      </c>
      <c r="AP620" s="117">
        <f t="shared" ca="1" si="29354"/>
        <v>0</v>
      </c>
      <c r="AQ620" s="117">
        <f t="shared" ca="1" si="29354"/>
        <v>0</v>
      </c>
      <c r="AR620" s="117">
        <f t="shared" ca="1" si="29354"/>
        <v>0</v>
      </c>
      <c r="AS620" s="117">
        <f t="shared" ca="1" si="29354"/>
        <v>0</v>
      </c>
      <c r="AT620" s="117">
        <f t="shared" ca="1" si="29354"/>
        <v>0</v>
      </c>
      <c r="AU620" s="117">
        <f t="shared" ca="1" si="29354"/>
        <v>0</v>
      </c>
      <c r="AV620" s="117">
        <f t="shared" ca="1" si="29354"/>
        <v>0</v>
      </c>
      <c r="AW620" s="117">
        <f t="shared" ca="1" si="29354"/>
        <v>0</v>
      </c>
      <c r="AX620" s="117">
        <f t="shared" ca="1" si="29354"/>
        <v>0</v>
      </c>
      <c r="AY620" s="117">
        <f t="shared" ca="1" si="29354"/>
        <v>0</v>
      </c>
      <c r="AZ620" s="117">
        <f t="shared" ca="1" si="29354"/>
        <v>0</v>
      </c>
      <c r="BA620" s="117">
        <f t="shared" ca="1" si="29354"/>
        <v>0</v>
      </c>
      <c r="BB620" s="117">
        <f t="shared" ca="1" si="29354"/>
        <v>0</v>
      </c>
      <c r="BC620" s="117">
        <f t="shared" ca="1" si="29354"/>
        <v>0</v>
      </c>
      <c r="BD620" s="117">
        <f t="shared" ca="1" si="29354"/>
        <v>0</v>
      </c>
      <c r="BE620" s="117">
        <f t="shared" ca="1" si="29354"/>
        <v>0</v>
      </c>
      <c r="BF620" s="117">
        <f t="shared" ca="1" si="29354"/>
        <v>0</v>
      </c>
      <c r="BG620" s="117">
        <f t="shared" ca="1" si="29354"/>
        <v>0</v>
      </c>
      <c r="BH620" s="117">
        <f t="shared" ca="1" si="29354"/>
        <v>0</v>
      </c>
      <c r="BI620" s="117">
        <f t="shared" ca="1" si="29354"/>
        <v>0</v>
      </c>
      <c r="BJ620" s="117">
        <f t="shared" ca="1" si="29354"/>
        <v>0</v>
      </c>
      <c r="BK620" s="117">
        <f t="shared" ca="1" si="29354"/>
        <v>0</v>
      </c>
      <c r="BL620" s="117">
        <f t="shared" ca="1" si="29354"/>
        <v>0</v>
      </c>
      <c r="BM620" s="117">
        <f t="shared" ca="1" si="29354"/>
        <v>0</v>
      </c>
      <c r="BN620" s="117">
        <f t="shared" ca="1" si="29354"/>
        <v>0</v>
      </c>
      <c r="BO620" s="117">
        <f t="shared" ca="1" si="29354"/>
        <v>0</v>
      </c>
      <c r="BP620" s="117">
        <f t="shared" ca="1" si="29354"/>
        <v>0</v>
      </c>
      <c r="BQ620" s="117">
        <f t="shared" ca="1" si="29354"/>
        <v>0</v>
      </c>
      <c r="BR620" s="117">
        <f t="shared" ca="1" si="29354"/>
        <v>0</v>
      </c>
      <c r="BS620" s="117">
        <f t="shared" ca="1" si="29354"/>
        <v>0</v>
      </c>
      <c r="BT620" s="117">
        <f t="shared" ca="1" si="29354"/>
        <v>0</v>
      </c>
      <c r="BU620" s="117">
        <f t="shared" ca="1" si="29354"/>
        <v>0</v>
      </c>
      <c r="BV620" s="117">
        <f t="shared" ca="1" si="29354"/>
        <v>0</v>
      </c>
      <c r="BW620" s="117">
        <f t="shared" ca="1" si="29354"/>
        <v>0</v>
      </c>
      <c r="BX620" s="117">
        <f t="shared" ca="1" si="29354"/>
        <v>0</v>
      </c>
      <c r="BY620" s="117">
        <f t="shared" ca="1" si="29354"/>
        <v>0</v>
      </c>
      <c r="BZ620" s="117">
        <f t="shared" ca="1" si="29354"/>
        <v>0</v>
      </c>
      <c r="CA620" s="117">
        <f t="shared" ca="1" si="29354"/>
        <v>0</v>
      </c>
      <c r="CB620" s="117">
        <f t="shared" ca="1" si="29354"/>
        <v>0</v>
      </c>
      <c r="CC620" s="117">
        <f t="shared" ca="1" si="29354"/>
        <v>0</v>
      </c>
      <c r="CD620" s="117">
        <f t="shared" ca="1" si="29354"/>
        <v>0</v>
      </c>
      <c r="CE620" s="117">
        <f t="shared" ca="1" si="29354"/>
        <v>0</v>
      </c>
      <c r="CF620" s="117">
        <f t="shared" ca="1" si="29354"/>
        <v>0</v>
      </c>
      <c r="CG620" s="117">
        <f t="shared" ca="1" si="29354"/>
        <v>0</v>
      </c>
      <c r="CH620" s="117">
        <f t="shared" ca="1" si="29354"/>
        <v>0</v>
      </c>
      <c r="CI620" s="117">
        <f t="shared" ca="1" si="29354"/>
        <v>0</v>
      </c>
      <c r="CJ620" s="117">
        <f t="shared" ca="1" si="29354"/>
        <v>0</v>
      </c>
      <c r="CK620" s="117">
        <f t="shared" ca="1" si="29354"/>
        <v>0</v>
      </c>
      <c r="CL620" s="117">
        <f t="shared" ca="1" si="29354"/>
        <v>0</v>
      </c>
      <c r="CM620" s="117">
        <f t="shared" ref="CM620:EX620" ca="1" si="29355">IF(CM619=0,0,IF(CM596=$AH582,1,OFFSET(CL620,0,-($AA592-1))))</f>
        <v>0</v>
      </c>
      <c r="CN620" s="117">
        <f t="shared" ca="1" si="29355"/>
        <v>0</v>
      </c>
      <c r="CO620" s="117">
        <f t="shared" ca="1" si="29355"/>
        <v>0</v>
      </c>
      <c r="CP620" s="117">
        <f t="shared" ca="1" si="29355"/>
        <v>0</v>
      </c>
      <c r="CQ620" s="117">
        <f t="shared" ca="1" si="29355"/>
        <v>0</v>
      </c>
      <c r="CR620" s="117">
        <f t="shared" ca="1" si="29355"/>
        <v>0</v>
      </c>
      <c r="CS620" s="117">
        <f t="shared" ca="1" si="29355"/>
        <v>0</v>
      </c>
      <c r="CT620" s="117">
        <f t="shared" ca="1" si="29355"/>
        <v>0</v>
      </c>
      <c r="CU620" s="117">
        <f t="shared" ca="1" si="29355"/>
        <v>0</v>
      </c>
      <c r="CV620" s="117">
        <f t="shared" ca="1" si="29355"/>
        <v>0</v>
      </c>
      <c r="CW620" s="117">
        <f t="shared" ca="1" si="29355"/>
        <v>0</v>
      </c>
      <c r="CX620" s="117">
        <f t="shared" ca="1" si="29355"/>
        <v>0</v>
      </c>
      <c r="CY620" s="117">
        <f t="shared" ca="1" si="29355"/>
        <v>0</v>
      </c>
      <c r="CZ620" s="117">
        <f t="shared" ca="1" si="29355"/>
        <v>0</v>
      </c>
      <c r="DA620" s="117">
        <f t="shared" ca="1" si="29355"/>
        <v>0</v>
      </c>
      <c r="DB620" s="117">
        <f t="shared" ca="1" si="29355"/>
        <v>0</v>
      </c>
      <c r="DC620" s="117">
        <f t="shared" ca="1" si="29355"/>
        <v>0</v>
      </c>
      <c r="DD620" s="117">
        <f t="shared" ca="1" si="29355"/>
        <v>0</v>
      </c>
      <c r="DE620" s="117">
        <f t="shared" ca="1" si="29355"/>
        <v>0</v>
      </c>
      <c r="DF620" s="117">
        <f t="shared" ca="1" si="29355"/>
        <v>0</v>
      </c>
      <c r="DG620" s="117">
        <f t="shared" ca="1" si="29355"/>
        <v>0</v>
      </c>
      <c r="DH620" s="117">
        <f t="shared" ca="1" si="29355"/>
        <v>0</v>
      </c>
      <c r="DI620" s="117">
        <f t="shared" ca="1" si="29355"/>
        <v>0</v>
      </c>
      <c r="DJ620" s="117">
        <f t="shared" ca="1" si="29355"/>
        <v>0</v>
      </c>
      <c r="DK620" s="117">
        <f t="shared" ca="1" si="29355"/>
        <v>0</v>
      </c>
      <c r="DL620" s="117">
        <f t="shared" ca="1" si="29355"/>
        <v>0</v>
      </c>
      <c r="DM620" s="117">
        <f t="shared" ca="1" si="29355"/>
        <v>0</v>
      </c>
      <c r="DN620" s="117">
        <f t="shared" ca="1" si="29355"/>
        <v>0</v>
      </c>
      <c r="DO620" s="117">
        <f t="shared" ca="1" si="29355"/>
        <v>0</v>
      </c>
      <c r="DP620" s="117">
        <f t="shared" ca="1" si="29355"/>
        <v>0</v>
      </c>
      <c r="DQ620" s="117">
        <f t="shared" ca="1" si="29355"/>
        <v>0</v>
      </c>
      <c r="DR620" s="117">
        <f t="shared" ca="1" si="29355"/>
        <v>0</v>
      </c>
      <c r="DS620" s="117">
        <f t="shared" ca="1" si="29355"/>
        <v>0</v>
      </c>
      <c r="DT620" s="117">
        <f t="shared" ca="1" si="29355"/>
        <v>0</v>
      </c>
      <c r="DU620" s="117">
        <f t="shared" ca="1" si="29355"/>
        <v>0</v>
      </c>
      <c r="DV620" s="117">
        <f t="shared" ca="1" si="29355"/>
        <v>0</v>
      </c>
      <c r="DW620" s="117">
        <f t="shared" ca="1" si="29355"/>
        <v>0</v>
      </c>
      <c r="DX620" s="117">
        <f t="shared" ca="1" si="29355"/>
        <v>0</v>
      </c>
      <c r="DY620" s="117">
        <f t="shared" ca="1" si="29355"/>
        <v>0</v>
      </c>
      <c r="DZ620" s="117">
        <f t="shared" ca="1" si="29355"/>
        <v>0</v>
      </c>
      <c r="EA620" s="117">
        <f t="shared" ca="1" si="29355"/>
        <v>0</v>
      </c>
      <c r="EB620" s="117">
        <f t="shared" ca="1" si="29355"/>
        <v>0</v>
      </c>
      <c r="EC620" s="117">
        <f t="shared" ca="1" si="29355"/>
        <v>0</v>
      </c>
      <c r="ED620" s="117">
        <f t="shared" ca="1" si="29355"/>
        <v>0</v>
      </c>
      <c r="EE620" s="117">
        <f t="shared" ca="1" si="29355"/>
        <v>0</v>
      </c>
      <c r="EF620" s="117">
        <f t="shared" ca="1" si="29355"/>
        <v>0</v>
      </c>
      <c r="EG620" s="117">
        <f t="shared" ca="1" si="29355"/>
        <v>0</v>
      </c>
      <c r="EH620" s="117">
        <f t="shared" ca="1" si="29355"/>
        <v>0</v>
      </c>
      <c r="EI620" s="117">
        <f t="shared" ca="1" si="29355"/>
        <v>0</v>
      </c>
      <c r="EJ620" s="117">
        <f t="shared" ca="1" si="29355"/>
        <v>0</v>
      </c>
      <c r="EK620" s="117">
        <f t="shared" ca="1" si="29355"/>
        <v>0</v>
      </c>
      <c r="EL620" s="117">
        <f t="shared" ca="1" si="29355"/>
        <v>0</v>
      </c>
      <c r="EM620" s="117">
        <f t="shared" ca="1" si="29355"/>
        <v>0</v>
      </c>
      <c r="EN620" s="117">
        <f t="shared" ca="1" si="29355"/>
        <v>0</v>
      </c>
      <c r="EO620" s="117">
        <f t="shared" ca="1" si="29355"/>
        <v>0</v>
      </c>
      <c r="EP620" s="117">
        <f t="shared" ca="1" si="29355"/>
        <v>0</v>
      </c>
      <c r="EQ620" s="117">
        <f t="shared" ca="1" si="29355"/>
        <v>0</v>
      </c>
      <c r="ER620" s="117">
        <f t="shared" ca="1" si="29355"/>
        <v>0</v>
      </c>
      <c r="ES620" s="117">
        <f t="shared" ca="1" si="29355"/>
        <v>0</v>
      </c>
      <c r="ET620" s="117">
        <f t="shared" ca="1" si="29355"/>
        <v>0</v>
      </c>
      <c r="EU620" s="117">
        <f t="shared" ca="1" si="29355"/>
        <v>0</v>
      </c>
      <c r="EV620" s="117">
        <f t="shared" ca="1" si="29355"/>
        <v>0</v>
      </c>
      <c r="EW620" s="117">
        <f t="shared" ca="1" si="29355"/>
        <v>0</v>
      </c>
      <c r="EX620" s="117">
        <f t="shared" ca="1" si="29355"/>
        <v>0</v>
      </c>
      <c r="EY620" s="117">
        <f t="shared" ref="EY620:HJ620" ca="1" si="29356">IF(EY619=0,0,IF(EY596=$AH582,1,OFFSET(EX620,0,-($AA592-1))))</f>
        <v>0</v>
      </c>
      <c r="EZ620" s="117">
        <f t="shared" ca="1" si="29356"/>
        <v>0</v>
      </c>
      <c r="FA620" s="117">
        <f t="shared" ca="1" si="29356"/>
        <v>0</v>
      </c>
      <c r="FB620" s="117">
        <f t="shared" ca="1" si="29356"/>
        <v>0</v>
      </c>
      <c r="FC620" s="117">
        <f t="shared" ca="1" si="29356"/>
        <v>0</v>
      </c>
      <c r="FD620" s="117">
        <f t="shared" ca="1" si="29356"/>
        <v>0</v>
      </c>
      <c r="FE620" s="117">
        <f t="shared" ca="1" si="29356"/>
        <v>0</v>
      </c>
      <c r="FF620" s="117">
        <f t="shared" ca="1" si="29356"/>
        <v>0</v>
      </c>
      <c r="FG620" s="117">
        <f t="shared" ca="1" si="29356"/>
        <v>0</v>
      </c>
      <c r="FH620" s="117">
        <f t="shared" ca="1" si="29356"/>
        <v>0</v>
      </c>
      <c r="FI620" s="117">
        <f t="shared" ca="1" si="29356"/>
        <v>0</v>
      </c>
      <c r="FJ620" s="117">
        <f t="shared" ca="1" si="29356"/>
        <v>0</v>
      </c>
      <c r="FK620" s="117">
        <f t="shared" ca="1" si="29356"/>
        <v>0</v>
      </c>
      <c r="FL620" s="117">
        <f t="shared" ca="1" si="29356"/>
        <v>0</v>
      </c>
      <c r="FM620" s="117">
        <f t="shared" ca="1" si="29356"/>
        <v>0</v>
      </c>
      <c r="FN620" s="117">
        <f t="shared" ca="1" si="29356"/>
        <v>0</v>
      </c>
      <c r="FO620" s="117">
        <f t="shared" ca="1" si="29356"/>
        <v>0</v>
      </c>
      <c r="FP620" s="117">
        <f t="shared" ca="1" si="29356"/>
        <v>0</v>
      </c>
      <c r="FQ620" s="117">
        <f t="shared" ca="1" si="29356"/>
        <v>0</v>
      </c>
      <c r="FR620" s="117">
        <f t="shared" ca="1" si="29356"/>
        <v>0</v>
      </c>
      <c r="FS620" s="117">
        <f t="shared" ca="1" si="29356"/>
        <v>0</v>
      </c>
      <c r="FT620" s="117">
        <f t="shared" ca="1" si="29356"/>
        <v>0</v>
      </c>
      <c r="FU620" s="117">
        <f t="shared" ca="1" si="29356"/>
        <v>0</v>
      </c>
      <c r="FV620" s="117">
        <f t="shared" ca="1" si="29356"/>
        <v>0</v>
      </c>
      <c r="FW620" s="117">
        <f t="shared" ca="1" si="29356"/>
        <v>0</v>
      </c>
      <c r="FX620" s="117">
        <f t="shared" ca="1" si="29356"/>
        <v>0</v>
      </c>
      <c r="FY620" s="117">
        <f t="shared" ca="1" si="29356"/>
        <v>0</v>
      </c>
      <c r="FZ620" s="117">
        <f t="shared" ca="1" si="29356"/>
        <v>0</v>
      </c>
      <c r="GA620" s="117">
        <f t="shared" ca="1" si="29356"/>
        <v>0</v>
      </c>
      <c r="GB620" s="117">
        <f t="shared" ca="1" si="29356"/>
        <v>0</v>
      </c>
      <c r="GC620" s="117">
        <f t="shared" ca="1" si="29356"/>
        <v>0</v>
      </c>
      <c r="GD620" s="117">
        <f t="shared" ca="1" si="29356"/>
        <v>0</v>
      </c>
      <c r="GE620" s="117">
        <f t="shared" ca="1" si="29356"/>
        <v>0</v>
      </c>
      <c r="GF620" s="117">
        <f t="shared" ca="1" si="29356"/>
        <v>0</v>
      </c>
      <c r="GG620" s="117">
        <f t="shared" ca="1" si="29356"/>
        <v>0</v>
      </c>
      <c r="GH620" s="117">
        <f t="shared" ca="1" si="29356"/>
        <v>0</v>
      </c>
      <c r="GI620" s="117">
        <f t="shared" ca="1" si="29356"/>
        <v>0</v>
      </c>
      <c r="GJ620" s="117">
        <f t="shared" ca="1" si="29356"/>
        <v>0</v>
      </c>
      <c r="GK620" s="117">
        <f t="shared" ca="1" si="29356"/>
        <v>0</v>
      </c>
      <c r="GL620" s="117">
        <f t="shared" ca="1" si="29356"/>
        <v>0</v>
      </c>
      <c r="GM620" s="117">
        <f t="shared" ca="1" si="29356"/>
        <v>0</v>
      </c>
      <c r="GN620" s="117">
        <f t="shared" ca="1" si="29356"/>
        <v>0</v>
      </c>
      <c r="GO620" s="117">
        <f t="shared" ca="1" si="29356"/>
        <v>0</v>
      </c>
      <c r="GP620" s="117">
        <f t="shared" ca="1" si="29356"/>
        <v>0</v>
      </c>
      <c r="GQ620" s="117">
        <f t="shared" ca="1" si="29356"/>
        <v>0</v>
      </c>
      <c r="GR620" s="117">
        <f t="shared" ca="1" si="29356"/>
        <v>0</v>
      </c>
      <c r="GS620" s="117">
        <f t="shared" ca="1" si="29356"/>
        <v>0</v>
      </c>
      <c r="GT620" s="117">
        <f t="shared" ca="1" si="29356"/>
        <v>0</v>
      </c>
      <c r="GU620" s="117">
        <f t="shared" ca="1" si="29356"/>
        <v>0</v>
      </c>
      <c r="GV620" s="117">
        <f t="shared" ca="1" si="29356"/>
        <v>0</v>
      </c>
      <c r="GW620" s="117">
        <f t="shared" ca="1" si="29356"/>
        <v>0</v>
      </c>
      <c r="GX620" s="117">
        <f t="shared" ca="1" si="29356"/>
        <v>0</v>
      </c>
      <c r="GY620" s="117">
        <f t="shared" ca="1" si="29356"/>
        <v>0</v>
      </c>
      <c r="GZ620" s="117">
        <f t="shared" ca="1" si="29356"/>
        <v>0</v>
      </c>
      <c r="HA620" s="117">
        <f t="shared" ca="1" si="29356"/>
        <v>0</v>
      </c>
      <c r="HB620" s="117">
        <f t="shared" ca="1" si="29356"/>
        <v>0</v>
      </c>
      <c r="HC620" s="117">
        <f t="shared" ca="1" si="29356"/>
        <v>0</v>
      </c>
      <c r="HD620" s="117">
        <f t="shared" ca="1" si="29356"/>
        <v>0</v>
      </c>
      <c r="HE620" s="117">
        <f t="shared" ca="1" si="29356"/>
        <v>0</v>
      </c>
      <c r="HF620" s="117">
        <f t="shared" ca="1" si="29356"/>
        <v>0</v>
      </c>
      <c r="HG620" s="117">
        <f t="shared" ca="1" si="29356"/>
        <v>0</v>
      </c>
      <c r="HH620" s="117">
        <f t="shared" ca="1" si="29356"/>
        <v>0</v>
      </c>
      <c r="HI620" s="117">
        <f t="shared" ca="1" si="29356"/>
        <v>0</v>
      </c>
      <c r="HJ620" s="117">
        <f t="shared" ca="1" si="29356"/>
        <v>0</v>
      </c>
      <c r="HK620" s="117">
        <f t="shared" ref="HK620:JV620" ca="1" si="29357">IF(HK619=0,0,IF(HK596=$AH582,1,OFFSET(HJ620,0,-($AA592-1))))</f>
        <v>0</v>
      </c>
      <c r="HL620" s="117">
        <f t="shared" ca="1" si="29357"/>
        <v>0</v>
      </c>
      <c r="HM620" s="117">
        <f t="shared" ca="1" si="29357"/>
        <v>0</v>
      </c>
      <c r="HN620" s="117">
        <f t="shared" ca="1" si="29357"/>
        <v>0</v>
      </c>
      <c r="HO620" s="117">
        <f t="shared" ca="1" si="29357"/>
        <v>0</v>
      </c>
      <c r="HP620" s="117">
        <f t="shared" ca="1" si="29357"/>
        <v>0</v>
      </c>
      <c r="HQ620" s="117">
        <f t="shared" ca="1" si="29357"/>
        <v>0</v>
      </c>
      <c r="HR620" s="117">
        <f t="shared" ca="1" si="29357"/>
        <v>0</v>
      </c>
      <c r="HS620" s="117">
        <f t="shared" ca="1" si="29357"/>
        <v>0</v>
      </c>
      <c r="HT620" s="117">
        <f t="shared" ca="1" si="29357"/>
        <v>0</v>
      </c>
      <c r="HU620" s="117">
        <f t="shared" ca="1" si="29357"/>
        <v>0</v>
      </c>
      <c r="HV620" s="117">
        <f t="shared" ca="1" si="29357"/>
        <v>0</v>
      </c>
      <c r="HW620" s="117">
        <f t="shared" ca="1" si="29357"/>
        <v>0</v>
      </c>
      <c r="HX620" s="117">
        <f t="shared" ca="1" si="29357"/>
        <v>0</v>
      </c>
      <c r="HY620" s="117">
        <f t="shared" ca="1" si="29357"/>
        <v>0</v>
      </c>
      <c r="HZ620" s="117">
        <f t="shared" ca="1" si="29357"/>
        <v>0</v>
      </c>
      <c r="IA620" s="117">
        <f t="shared" ca="1" si="29357"/>
        <v>0</v>
      </c>
      <c r="IB620" s="117">
        <f t="shared" ca="1" si="29357"/>
        <v>0</v>
      </c>
      <c r="IC620" s="117">
        <f t="shared" ca="1" si="29357"/>
        <v>0</v>
      </c>
      <c r="ID620" s="117">
        <f t="shared" ca="1" si="29357"/>
        <v>0</v>
      </c>
      <c r="IE620" s="117">
        <f t="shared" ca="1" si="29357"/>
        <v>0</v>
      </c>
      <c r="IF620" s="117">
        <f t="shared" ca="1" si="29357"/>
        <v>0</v>
      </c>
      <c r="IG620" s="117">
        <f t="shared" ca="1" si="29357"/>
        <v>0</v>
      </c>
      <c r="IH620" s="117">
        <f t="shared" ca="1" si="29357"/>
        <v>0</v>
      </c>
      <c r="II620" s="117">
        <f t="shared" ca="1" si="29357"/>
        <v>0</v>
      </c>
      <c r="IJ620" s="117">
        <f t="shared" ca="1" si="29357"/>
        <v>0</v>
      </c>
      <c r="IK620" s="117">
        <f t="shared" ca="1" si="29357"/>
        <v>0</v>
      </c>
      <c r="IL620" s="117">
        <f t="shared" ca="1" si="29357"/>
        <v>0</v>
      </c>
      <c r="IM620" s="117">
        <f t="shared" ca="1" si="29357"/>
        <v>0</v>
      </c>
      <c r="IN620" s="117">
        <f t="shared" ca="1" si="29357"/>
        <v>0</v>
      </c>
      <c r="IO620" s="117">
        <f t="shared" ca="1" si="29357"/>
        <v>0</v>
      </c>
      <c r="IP620" s="117">
        <f t="shared" ca="1" si="29357"/>
        <v>0</v>
      </c>
      <c r="IQ620" s="117">
        <f t="shared" ca="1" si="29357"/>
        <v>0</v>
      </c>
      <c r="IR620" s="117">
        <f t="shared" ca="1" si="29357"/>
        <v>0</v>
      </c>
      <c r="IS620" s="117">
        <f t="shared" ca="1" si="29357"/>
        <v>0</v>
      </c>
      <c r="IT620" s="117">
        <f t="shared" ca="1" si="29357"/>
        <v>0</v>
      </c>
      <c r="IU620" s="117">
        <f t="shared" ca="1" si="29357"/>
        <v>0</v>
      </c>
      <c r="IV620" s="117">
        <f t="shared" ca="1" si="29357"/>
        <v>0</v>
      </c>
      <c r="IW620" s="117">
        <f t="shared" ca="1" si="29357"/>
        <v>0</v>
      </c>
      <c r="IX620" s="117">
        <f t="shared" ca="1" si="29357"/>
        <v>0</v>
      </c>
      <c r="IY620" s="117">
        <f t="shared" ca="1" si="29357"/>
        <v>0</v>
      </c>
      <c r="IZ620" s="117">
        <f t="shared" ca="1" si="29357"/>
        <v>0</v>
      </c>
      <c r="JA620" s="117">
        <f t="shared" ca="1" si="29357"/>
        <v>0</v>
      </c>
      <c r="JB620" s="117">
        <f t="shared" ca="1" si="29357"/>
        <v>0</v>
      </c>
      <c r="JC620" s="117">
        <f t="shared" ca="1" si="29357"/>
        <v>0</v>
      </c>
      <c r="JD620" s="117">
        <f t="shared" ca="1" si="29357"/>
        <v>0</v>
      </c>
      <c r="JE620" s="117">
        <f t="shared" ca="1" si="29357"/>
        <v>0</v>
      </c>
      <c r="JF620" s="117">
        <f t="shared" ca="1" si="29357"/>
        <v>0</v>
      </c>
      <c r="JG620" s="117">
        <f t="shared" ca="1" si="29357"/>
        <v>0</v>
      </c>
      <c r="JH620" s="117">
        <f t="shared" ca="1" si="29357"/>
        <v>0</v>
      </c>
      <c r="JI620" s="117">
        <f t="shared" ca="1" si="29357"/>
        <v>0</v>
      </c>
      <c r="JJ620" s="117">
        <f t="shared" ca="1" si="29357"/>
        <v>0</v>
      </c>
      <c r="JK620" s="117">
        <f t="shared" ca="1" si="29357"/>
        <v>0</v>
      </c>
      <c r="JL620" s="117">
        <f t="shared" ca="1" si="29357"/>
        <v>0</v>
      </c>
      <c r="JM620" s="117">
        <f t="shared" ca="1" si="29357"/>
        <v>0</v>
      </c>
      <c r="JN620" s="117">
        <f t="shared" ca="1" si="29357"/>
        <v>0</v>
      </c>
      <c r="JO620" s="117">
        <f t="shared" ca="1" si="29357"/>
        <v>0</v>
      </c>
      <c r="JP620" s="117">
        <f t="shared" ca="1" si="29357"/>
        <v>0</v>
      </c>
      <c r="JQ620" s="117">
        <f t="shared" ca="1" si="29357"/>
        <v>0</v>
      </c>
      <c r="JR620" s="117">
        <f t="shared" ca="1" si="29357"/>
        <v>0</v>
      </c>
      <c r="JS620" s="117">
        <f t="shared" ca="1" si="29357"/>
        <v>0</v>
      </c>
      <c r="JT620" s="117">
        <f t="shared" ca="1" si="29357"/>
        <v>0</v>
      </c>
      <c r="JU620" s="117">
        <f t="shared" ca="1" si="29357"/>
        <v>0</v>
      </c>
      <c r="JV620" s="117">
        <f t="shared" ca="1" si="29357"/>
        <v>0</v>
      </c>
      <c r="JW620" s="117">
        <f t="shared" ref="JW620:MH620" ca="1" si="29358">IF(JW619=0,0,IF(JW596=$AH582,1,OFFSET(JV620,0,-($AA592-1))))</f>
        <v>0</v>
      </c>
      <c r="JX620" s="117">
        <f t="shared" ca="1" si="29358"/>
        <v>0</v>
      </c>
      <c r="JY620" s="117">
        <f t="shared" ca="1" si="29358"/>
        <v>0</v>
      </c>
      <c r="JZ620" s="117">
        <f t="shared" ca="1" si="29358"/>
        <v>0</v>
      </c>
      <c r="KA620" s="117">
        <f t="shared" ca="1" si="29358"/>
        <v>0</v>
      </c>
      <c r="KB620" s="117">
        <f t="shared" ca="1" si="29358"/>
        <v>0</v>
      </c>
      <c r="KC620" s="117">
        <f t="shared" ca="1" si="29358"/>
        <v>0</v>
      </c>
      <c r="KD620" s="117">
        <f t="shared" ca="1" si="29358"/>
        <v>0</v>
      </c>
      <c r="KE620" s="117">
        <f t="shared" ca="1" si="29358"/>
        <v>0</v>
      </c>
      <c r="KF620" s="117">
        <f t="shared" ca="1" si="29358"/>
        <v>0</v>
      </c>
      <c r="KG620" s="117">
        <f t="shared" ca="1" si="29358"/>
        <v>0</v>
      </c>
      <c r="KH620" s="117">
        <f t="shared" ca="1" si="29358"/>
        <v>0</v>
      </c>
      <c r="KI620" s="117">
        <f t="shared" ca="1" si="29358"/>
        <v>0</v>
      </c>
      <c r="KJ620" s="117">
        <f t="shared" ca="1" si="29358"/>
        <v>0</v>
      </c>
      <c r="KK620" s="117">
        <f t="shared" ca="1" si="29358"/>
        <v>0</v>
      </c>
      <c r="KL620" s="117">
        <f t="shared" ca="1" si="29358"/>
        <v>0</v>
      </c>
      <c r="KM620" s="117">
        <f t="shared" ca="1" si="29358"/>
        <v>0</v>
      </c>
      <c r="KN620" s="117">
        <f t="shared" ca="1" si="29358"/>
        <v>0</v>
      </c>
      <c r="KO620" s="117">
        <f t="shared" ca="1" si="29358"/>
        <v>0</v>
      </c>
      <c r="KP620" s="117">
        <f t="shared" ca="1" si="29358"/>
        <v>0</v>
      </c>
      <c r="KQ620" s="117">
        <f t="shared" ca="1" si="29358"/>
        <v>0</v>
      </c>
      <c r="KR620" s="117">
        <f t="shared" ca="1" si="29358"/>
        <v>0</v>
      </c>
      <c r="KS620" s="117">
        <f t="shared" ca="1" si="29358"/>
        <v>0</v>
      </c>
      <c r="KT620" s="117">
        <f t="shared" ca="1" si="29358"/>
        <v>0</v>
      </c>
      <c r="KU620" s="117">
        <f t="shared" ca="1" si="29358"/>
        <v>0</v>
      </c>
      <c r="KV620" s="117">
        <f t="shared" ca="1" si="29358"/>
        <v>0</v>
      </c>
      <c r="KW620" s="117">
        <f t="shared" ca="1" si="29358"/>
        <v>0</v>
      </c>
      <c r="KX620" s="117">
        <f t="shared" ca="1" si="29358"/>
        <v>0</v>
      </c>
      <c r="KY620" s="117">
        <f t="shared" ca="1" si="29358"/>
        <v>0</v>
      </c>
      <c r="KZ620" s="117">
        <f t="shared" ca="1" si="29358"/>
        <v>0</v>
      </c>
      <c r="LA620" s="117">
        <f t="shared" ca="1" si="29358"/>
        <v>0</v>
      </c>
      <c r="LB620" s="117">
        <f t="shared" ca="1" si="29358"/>
        <v>0</v>
      </c>
      <c r="LC620" s="117">
        <f t="shared" ca="1" si="29358"/>
        <v>0</v>
      </c>
      <c r="LD620" s="117">
        <f t="shared" ca="1" si="29358"/>
        <v>0</v>
      </c>
      <c r="LE620" s="117">
        <f t="shared" ca="1" si="29358"/>
        <v>0</v>
      </c>
      <c r="LF620" s="117">
        <f t="shared" ca="1" si="29358"/>
        <v>0</v>
      </c>
      <c r="LG620" s="117">
        <f t="shared" ca="1" si="29358"/>
        <v>0</v>
      </c>
      <c r="LH620" s="117">
        <f t="shared" ca="1" si="29358"/>
        <v>0</v>
      </c>
      <c r="LI620" s="117">
        <f t="shared" ca="1" si="29358"/>
        <v>0</v>
      </c>
      <c r="LJ620" s="117">
        <f t="shared" ca="1" si="29358"/>
        <v>0</v>
      </c>
      <c r="LK620" s="117">
        <f t="shared" ca="1" si="29358"/>
        <v>0</v>
      </c>
      <c r="LL620" s="117">
        <f t="shared" ca="1" si="29358"/>
        <v>0</v>
      </c>
      <c r="LM620" s="117">
        <f t="shared" ca="1" si="29358"/>
        <v>0</v>
      </c>
      <c r="LN620" s="117">
        <f t="shared" ca="1" si="29358"/>
        <v>0</v>
      </c>
      <c r="LO620" s="117">
        <f t="shared" ca="1" si="29358"/>
        <v>0</v>
      </c>
      <c r="LP620" s="117">
        <f t="shared" ca="1" si="29358"/>
        <v>0</v>
      </c>
      <c r="LQ620" s="117">
        <f t="shared" ca="1" si="29358"/>
        <v>0</v>
      </c>
      <c r="LR620" s="117">
        <f t="shared" ca="1" si="29358"/>
        <v>0</v>
      </c>
      <c r="LS620" s="117">
        <f t="shared" ca="1" si="29358"/>
        <v>0</v>
      </c>
      <c r="LT620" s="117">
        <f t="shared" ca="1" si="29358"/>
        <v>0</v>
      </c>
      <c r="LU620" s="117">
        <f t="shared" ca="1" si="29358"/>
        <v>0</v>
      </c>
      <c r="LV620" s="117">
        <f t="shared" ca="1" si="29358"/>
        <v>0</v>
      </c>
      <c r="LW620" s="117">
        <f t="shared" ca="1" si="29358"/>
        <v>0</v>
      </c>
      <c r="LX620" s="117">
        <f t="shared" ca="1" si="29358"/>
        <v>0</v>
      </c>
      <c r="LY620" s="117">
        <f t="shared" ca="1" si="29358"/>
        <v>0</v>
      </c>
      <c r="LZ620" s="117">
        <f t="shared" ca="1" si="29358"/>
        <v>0</v>
      </c>
      <c r="MA620" s="117">
        <f t="shared" ca="1" si="29358"/>
        <v>0</v>
      </c>
      <c r="MB620" s="117">
        <f t="shared" ca="1" si="29358"/>
        <v>0</v>
      </c>
      <c r="MC620" s="117">
        <f t="shared" ca="1" si="29358"/>
        <v>0</v>
      </c>
      <c r="MD620" s="117">
        <f t="shared" ca="1" si="29358"/>
        <v>0</v>
      </c>
      <c r="ME620" s="117">
        <f t="shared" ca="1" si="29358"/>
        <v>0</v>
      </c>
      <c r="MF620" s="117">
        <f t="shared" ca="1" si="29358"/>
        <v>0</v>
      </c>
      <c r="MG620" s="117">
        <f t="shared" ca="1" si="29358"/>
        <v>0</v>
      </c>
      <c r="MH620" s="117">
        <f t="shared" ca="1" si="29358"/>
        <v>0</v>
      </c>
      <c r="MI620" s="117">
        <f t="shared" ref="MI620" ca="1" si="29359">IF(MI619=0,0,IF(MI596=$AH582,1,OFFSET(MH620,0,-($AA592-1))))</f>
        <v>0</v>
      </c>
      <c r="MJ620" s="117">
        <f t="shared" ref="MJ620" ca="1" si="29360">IF(MJ619=0,0,IF(MJ596=$AH582,1,OFFSET(MI620,0,-($AA592-1))))</f>
        <v>0</v>
      </c>
      <c r="MK620" s="117">
        <f t="shared" ref="MK620" ca="1" si="29361">IF(MK619=0,0,IF(MK596=$AH582,1,OFFSET(MJ620,0,-($AA592-1))))</f>
        <v>0</v>
      </c>
      <c r="ML620" s="117">
        <f t="shared" ref="ML620" ca="1" si="29362">IF(ML619=0,0,IF(ML596=$AH582,1,OFFSET(MK620,0,-($AA592-1))))</f>
        <v>0</v>
      </c>
      <c r="MM620" s="117">
        <f t="shared" ref="MM620" ca="1" si="29363">IF(MM619=0,0,IF(MM596=$AH582,1,OFFSET(ML620,0,-($AA592-1))))</f>
        <v>0</v>
      </c>
      <c r="MN620" s="117">
        <f t="shared" ref="MN620" ca="1" si="29364">IF(MN619=0,0,IF(MN596=$AH582,1,OFFSET(MM620,0,-($AA592-1))))</f>
        <v>0</v>
      </c>
      <c r="MO620" s="117">
        <f t="shared" ref="MO620" ca="1" si="29365">IF(MO619=0,0,IF(MO596=$AH582,1,OFFSET(MN620,0,-($AA592-1))))</f>
        <v>0</v>
      </c>
      <c r="MP620" s="117">
        <f t="shared" ref="MP620" ca="1" si="29366">IF(MP619=0,0,IF(MP596=$AH582,1,OFFSET(MO620,0,-($AA592-1))))</f>
        <v>0</v>
      </c>
      <c r="MQ620" s="117">
        <f t="shared" ref="MQ620" ca="1" si="29367">IF(MQ619=0,0,IF(MQ596=$AH582,1,OFFSET(MP620,0,-($AA592-1))))</f>
        <v>0</v>
      </c>
      <c r="MR620" s="117">
        <f t="shared" ref="MR620" ca="1" si="29368">IF(MR619=0,0,IF(MR596=$AH582,1,OFFSET(MQ620,0,-($AA592-1))))</f>
        <v>0</v>
      </c>
      <c r="MS620" s="117">
        <f t="shared" ref="MS620" ca="1" si="29369">IF(MS619=0,0,IF(MS596=$AH582,1,OFFSET(MR620,0,-($AA592-1))))</f>
        <v>0</v>
      </c>
      <c r="MT620" s="117">
        <f t="shared" ref="MT620" ca="1" si="29370">IF(MT619=0,0,IF(MT596=$AH582,1,OFFSET(MS620,0,-($AA592-1))))</f>
        <v>0</v>
      </c>
      <c r="MU620" s="117">
        <f t="shared" ref="MU620" ca="1" si="29371">IF(MU619=0,0,IF(MU596=$AH582,1,OFFSET(MT620,0,-($AA592-1))))</f>
        <v>0</v>
      </c>
      <c r="MV620" s="117">
        <f t="shared" ref="MV620" ca="1" si="29372">IF(MV619=0,0,IF(MV596=$AH582,1,OFFSET(MU620,0,-($AA592-1))))</f>
        <v>0</v>
      </c>
      <c r="MW620" s="117">
        <f t="shared" ref="MW620" ca="1" si="29373">IF(MW619=0,0,IF(MW596=$AH582,1,OFFSET(MV620,0,-($AA592-1))))</f>
        <v>0</v>
      </c>
      <c r="MX620" s="117">
        <f t="shared" ref="MX620" ca="1" si="29374">IF(MX619=0,0,IF(MX596=$AH582,1,OFFSET(MW620,0,-($AA592-1))))</f>
        <v>0</v>
      </c>
      <c r="MY620" s="117">
        <f t="shared" ref="MY620" ca="1" si="29375">IF(MY619=0,0,IF(MY596=$AH582,1,OFFSET(MX620,0,-($AA592-1))))</f>
        <v>0</v>
      </c>
      <c r="MZ620" s="117">
        <f t="shared" ref="MZ620" ca="1" si="29376">IF(MZ619=0,0,IF(MZ596=$AH582,1,OFFSET(MY620,0,-($AA592-1))))</f>
        <v>0</v>
      </c>
      <c r="NA620" s="117">
        <f t="shared" ref="NA620" ca="1" si="29377">IF(NA619=0,0,IF(NA596=$AH582,1,OFFSET(MZ620,0,-($AA592-1))))</f>
        <v>0</v>
      </c>
      <c r="NB620" s="117">
        <f t="shared" ref="NB620" ca="1" si="29378">IF(NB619=0,0,IF(NB596=$AH582,1,OFFSET(NA620,0,-($AA592-1))))</f>
        <v>0</v>
      </c>
      <c r="NC620" s="117">
        <f t="shared" ref="NC620" ca="1" si="29379">IF(NC619=0,0,IF(NC596=$AH582,1,OFFSET(NB620,0,-($AA592-1))))</f>
        <v>0</v>
      </c>
      <c r="ND620" s="117">
        <f t="shared" ref="ND620" ca="1" si="29380">IF(ND619=0,0,IF(ND596=$AH582,1,OFFSET(NC620,0,-($AA592-1))))</f>
        <v>0</v>
      </c>
      <c r="NE620" s="117">
        <f t="shared" ref="NE620" ca="1" si="29381">IF(NE619=0,0,IF(NE596=$AH582,1,OFFSET(ND620,0,-($AA592-1))))</f>
        <v>0</v>
      </c>
      <c r="NF620" s="117">
        <f t="shared" ref="NF620" ca="1" si="29382">IF(NF619=0,0,IF(NF596=$AH582,1,OFFSET(NE620,0,-($AA592-1))))</f>
        <v>0</v>
      </c>
      <c r="NG620" s="117">
        <f t="shared" ref="NG620" ca="1" si="29383">IF(NG619=0,0,IF(NG596=$AH582,1,OFFSET(NF620,0,-($AA592-1))))</f>
        <v>0</v>
      </c>
      <c r="NH620" s="117">
        <f t="shared" ref="NH620" ca="1" si="29384">IF(NH619=0,0,IF(NH596=$AH582,1,OFFSET(NG620,0,-($AA592-1))))</f>
        <v>0</v>
      </c>
      <c r="NI620" s="117">
        <f t="shared" ref="NI620" ca="1" si="29385">IF(NI619=0,0,IF(NI596=$AH582,1,OFFSET(NH620,0,-($AA592-1))))</f>
        <v>0</v>
      </c>
      <c r="NJ620" s="117">
        <f t="shared" ref="NJ620" ca="1" si="29386">IF(NJ619=0,0,IF(NJ596=$AH582,1,OFFSET(NI620,0,-($AA592-1))))</f>
        <v>0</v>
      </c>
      <c r="NK620" s="117">
        <f t="shared" ref="NK620" ca="1" si="29387">IF(NK619=0,0,IF(NK596=$AH582,1,OFFSET(NJ620,0,-($AA592-1))))</f>
        <v>0</v>
      </c>
      <c r="NL620" s="117">
        <f t="shared" ref="NL620" ca="1" si="29388">IF(NL619=0,0,IF(NL596=$AH582,1,OFFSET(NK620,0,-($AA592-1))))</f>
        <v>0</v>
      </c>
      <c r="NM620" s="117">
        <f t="shared" ref="NM620" ca="1" si="29389">IF(NM619=0,0,IF(NM596=$AH582,1,OFFSET(NL620,0,-($AA592-1))))</f>
        <v>0</v>
      </c>
      <c r="NN620" s="117">
        <f t="shared" ref="NN620" ca="1" si="29390">IF(NN619=0,0,IF(NN596=$AH582,1,OFFSET(NM620,0,-($AA592-1))))</f>
        <v>0</v>
      </c>
      <c r="NO620" s="117">
        <f t="shared" ref="NO620" ca="1" si="29391">IF(NO619=0,0,IF(NO596=$AH582,1,OFFSET(NN620,0,-($AA592-1))))</f>
        <v>0</v>
      </c>
      <c r="NP620" s="117">
        <f t="shared" ref="NP620" ca="1" si="29392">IF(NP619=0,0,IF(NP596=$AH582,1,OFFSET(NO620,0,-($AA592-1))))</f>
        <v>0</v>
      </c>
      <c r="NQ620" s="117">
        <f t="shared" ref="NQ620" ca="1" si="29393">IF(NQ619=0,0,IF(NQ596=$AH582,1,OFFSET(NP620,0,-($AA592-1))))</f>
        <v>0</v>
      </c>
      <c r="NR620" s="117">
        <f t="shared" ref="NR620" ca="1" si="29394">IF(NR619=0,0,IF(NR596=$AH582,1,OFFSET(NQ620,0,-($AA592-1))))</f>
        <v>0</v>
      </c>
      <c r="NS620" s="117">
        <f t="shared" ref="NS620" ca="1" si="29395">IF(NS619=0,0,IF(NS596=$AH582,1,OFFSET(NR620,0,-($AA592-1))))</f>
        <v>0</v>
      </c>
      <c r="NT620" s="117">
        <f t="shared" ref="NT620" ca="1" si="29396">IF(NT619=0,0,IF(NT596=$AH582,1,OFFSET(NS620,0,-($AA592-1))))</f>
        <v>0</v>
      </c>
      <c r="NU620" s="117">
        <f t="shared" ref="NU620" ca="1" si="29397">IF(NU619=0,0,IF(NU596=$AH582,1,OFFSET(NT620,0,-($AA592-1))))</f>
        <v>0</v>
      </c>
      <c r="NV620" s="117">
        <f t="shared" ref="NV620" ca="1" si="29398">IF(NV619=0,0,IF(NV596=$AH582,1,OFFSET(NU620,0,-($AA592-1))))</f>
        <v>0</v>
      </c>
      <c r="NW620" s="117">
        <f t="shared" ref="NW620" ca="1" si="29399">IF(NW619=0,0,IF(NW596=$AH582,1,OFFSET(NV620,0,-($AA592-1))))</f>
        <v>0</v>
      </c>
      <c r="NX620" s="117">
        <f t="shared" ref="NX620" ca="1" si="29400">IF(NX619=0,0,IF(NX596=$AH582,1,OFFSET(NW620,0,-($AA592-1))))</f>
        <v>0</v>
      </c>
      <c r="NY620" s="117">
        <f t="shared" ref="NY620" ca="1" si="29401">IF(NY619=0,0,IF(NY596=$AH582,1,OFFSET(NX620,0,-($AA592-1))))</f>
        <v>0</v>
      </c>
      <c r="NZ620" s="117">
        <f t="shared" ref="NZ620" ca="1" si="29402">IF(NZ619=0,0,IF(NZ596=$AH582,1,OFFSET(NY620,0,-($AA592-1))))</f>
        <v>0</v>
      </c>
      <c r="OA620" s="117">
        <f t="shared" ref="OA620" ca="1" si="29403">IF(OA619=0,0,IF(OA596=$AH582,1,OFFSET(NZ620,0,-($AA592-1))))</f>
        <v>0</v>
      </c>
      <c r="OB620" s="117">
        <f t="shared" ref="OB620" ca="1" si="29404">IF(OB619=0,0,IF(OB596=$AH582,1,OFFSET(OA620,0,-($AA592-1))))</f>
        <v>0</v>
      </c>
      <c r="OC620" s="117">
        <f t="shared" ref="OC620" ca="1" si="29405">IF(OC619=0,0,IF(OC596=$AH582,1,OFFSET(OB620,0,-($AA592-1))))</f>
        <v>0</v>
      </c>
      <c r="OD620" s="117">
        <f t="shared" ref="OD620" ca="1" si="29406">IF(OD619=0,0,IF(OD596=$AH582,1,OFFSET(OC620,0,-($AA592-1))))</f>
        <v>0</v>
      </c>
      <c r="OE620" s="117">
        <f t="shared" ref="OE620" ca="1" si="29407">IF(OE619=0,0,IF(OE596=$AH582,1,OFFSET(OD620,0,-($AA592-1))))</f>
        <v>0</v>
      </c>
      <c r="OF620" s="117">
        <f t="shared" ref="OF620" ca="1" si="29408">IF(OF619=0,0,IF(OF596=$AH582,1,OFFSET(OE620,0,-($AA592-1))))</f>
        <v>0</v>
      </c>
      <c r="OG620" s="117">
        <f t="shared" ref="OG620" ca="1" si="29409">IF(OG619=0,0,IF(OG596=$AH582,1,OFFSET(OF620,0,-($AA592-1))))</f>
        <v>0</v>
      </c>
      <c r="OH620" s="117">
        <f t="shared" ref="OH620" ca="1" si="29410">IF(OH619=0,0,IF(OH596=$AH582,1,OFFSET(OG620,0,-($AA592-1))))</f>
        <v>0</v>
      </c>
      <c r="OI620" s="117">
        <f t="shared" ref="OI620" ca="1" si="29411">IF(OI619=0,0,IF(OI596=$AH582,1,OFFSET(OH620,0,-($AA592-1))))</f>
        <v>0</v>
      </c>
      <c r="OJ620" s="117">
        <f t="shared" ref="OJ620" ca="1" si="29412">IF(OJ619=0,0,IF(OJ596=$AH582,1,OFFSET(OI620,0,-($AA592-1))))</f>
        <v>0</v>
      </c>
      <c r="OK620" s="117">
        <f t="shared" ref="OK620" ca="1" si="29413">IF(OK619=0,0,IF(OK596=$AH582,1,OFFSET(OJ620,0,-($AA592-1))))</f>
        <v>0</v>
      </c>
      <c r="OL620" s="117">
        <f t="shared" ref="OL620" ca="1" si="29414">IF(OL619=0,0,IF(OL596=$AH582,1,OFFSET(OK620,0,-($AA592-1))))</f>
        <v>0</v>
      </c>
      <c r="OM620" s="117">
        <f t="shared" ref="OM620" ca="1" si="29415">IF(OM619=0,0,IF(OM596=$AH582,1,OFFSET(OL620,0,-($AA592-1))))</f>
        <v>0</v>
      </c>
      <c r="ON620" s="117">
        <f t="shared" ref="ON620" ca="1" si="29416">IF(ON619=0,0,IF(ON596=$AH582,1,OFFSET(OM620,0,-($AA592-1))))</f>
        <v>0</v>
      </c>
      <c r="OO620" s="117">
        <f t="shared" ref="OO620" ca="1" si="29417">IF(OO619=0,0,IF(OO596=$AH582,1,OFFSET(ON620,0,-($AA592-1))))</f>
        <v>0</v>
      </c>
      <c r="OP620" s="117">
        <f t="shared" ref="OP620" ca="1" si="29418">IF(OP619=0,0,IF(OP596=$AH582,1,OFFSET(OO620,0,-($AA592-1))))</f>
        <v>0</v>
      </c>
      <c r="OQ620" s="117">
        <f t="shared" ref="OQ620" ca="1" si="29419">IF(OQ619=0,0,IF(OQ596=$AH582,1,OFFSET(OP620,0,-($AA592-1))))</f>
        <v>0</v>
      </c>
      <c r="OR620" s="117">
        <f t="shared" ref="OR620" ca="1" si="29420">IF(OR619=0,0,IF(OR596=$AH582,1,OFFSET(OQ620,0,-($AA592-1))))</f>
        <v>0</v>
      </c>
      <c r="OS620" s="117">
        <f t="shared" ref="OS620" ca="1" si="29421">IF(OS619=0,0,IF(OS596=$AH582,1,OFFSET(OR620,0,-($AA592-1))))</f>
        <v>0</v>
      </c>
      <c r="OT620" s="117">
        <f t="shared" ref="OT620" ca="1" si="29422">IF(OT619=0,0,IF(OT596=$AH582,1,OFFSET(OS620,0,-($AA592-1))))</f>
        <v>0</v>
      </c>
      <c r="OU620" s="117">
        <f t="shared" ref="OU620" ca="1" si="29423">IF(OU619=0,0,IF(OU596=$AH582,1,OFFSET(OT620,0,-($AA592-1))))</f>
        <v>0</v>
      </c>
      <c r="OV620" s="117">
        <f t="shared" ref="OV620" ca="1" si="29424">IF(OV619=0,0,IF(OV596=$AH582,1,OFFSET(OU620,0,-($AA592-1))))</f>
        <v>0</v>
      </c>
      <c r="OW620" s="117">
        <f t="shared" ref="OW620" ca="1" si="29425">IF(OW619=0,0,IF(OW596=$AH582,1,OFFSET(OV620,0,-($AA592-1))))</f>
        <v>0</v>
      </c>
      <c r="OX620" s="117">
        <f t="shared" ref="OX620" ca="1" si="29426">IF(OX619=0,0,IF(OX596=$AH582,1,OFFSET(OW620,0,-($AA592-1))))</f>
        <v>0</v>
      </c>
      <c r="OY620" s="117">
        <f t="shared" ref="OY620" ca="1" si="29427">IF(OY619=0,0,IF(OY596=$AH582,1,OFFSET(OX620,0,-($AA592-1))))</f>
        <v>0</v>
      </c>
      <c r="OZ620" s="117">
        <f t="shared" ref="OZ620" ca="1" si="29428">IF(OZ619=0,0,IF(OZ596=$AH582,1,OFFSET(OY620,0,-($AA592-1))))</f>
        <v>0</v>
      </c>
      <c r="PA620" s="117">
        <f t="shared" ref="PA620" ca="1" si="29429">IF(PA619=0,0,IF(PA596=$AH582,1,OFFSET(OZ620,0,-($AA592-1))))</f>
        <v>0</v>
      </c>
      <c r="PB620" s="117">
        <f t="shared" ref="PB620" ca="1" si="29430">IF(PB619=0,0,IF(PB596=$AH582,1,OFFSET(PA620,0,-($AA592-1))))</f>
        <v>0</v>
      </c>
      <c r="PC620" s="117">
        <f t="shared" ref="PC620" ca="1" si="29431">IF(PC619=0,0,IF(PC596=$AH582,1,OFFSET(PB620,0,-($AA592-1))))</f>
        <v>0</v>
      </c>
      <c r="PD620" s="117">
        <f t="shared" ref="PD620" ca="1" si="29432">IF(PD619=0,0,IF(PD596=$AH582,1,OFFSET(PC620,0,-($AA592-1))))</f>
        <v>0</v>
      </c>
      <c r="PE620" s="117">
        <f t="shared" ref="PE620" ca="1" si="29433">IF(PE619=0,0,IF(PE596=$AH582,1,OFFSET(PD620,0,-($AA592-1))))</f>
        <v>0</v>
      </c>
      <c r="PF620" s="117">
        <f t="shared" ref="PF620" ca="1" si="29434">IF(PF619=0,0,IF(PF596=$AH582,1,OFFSET(PE620,0,-($AA592-1))))</f>
        <v>0</v>
      </c>
      <c r="PG620" s="117">
        <f t="shared" ref="PG620" ca="1" si="29435">IF(PG619=0,0,IF(PG596=$AH582,1,OFFSET(PF620,0,-($AA592-1))))</f>
        <v>0</v>
      </c>
      <c r="PH620" s="117">
        <f t="shared" ref="PH620" ca="1" si="29436">IF(PH619=0,0,IF(PH596=$AH582,1,OFFSET(PG620,0,-($AA592-1))))</f>
        <v>0</v>
      </c>
      <c r="PI620" s="117">
        <f t="shared" ref="PI620" ca="1" si="29437">IF(PI619=0,0,IF(PI596=$AH582,1,OFFSET(PH620,0,-($AA592-1))))</f>
        <v>0</v>
      </c>
      <c r="PJ620" s="117">
        <f t="shared" ref="PJ620" ca="1" si="29438">IF(PJ619=0,0,IF(PJ596=$AH582,1,OFFSET(PI620,0,-($AA592-1))))</f>
        <v>0</v>
      </c>
      <c r="PK620" s="117">
        <f t="shared" ref="PK620" ca="1" si="29439">IF(PK619=0,0,IF(PK596=$AH582,1,OFFSET(PJ620,0,-($AA592-1))))</f>
        <v>0</v>
      </c>
      <c r="PL620" s="117">
        <f t="shared" ref="PL620" ca="1" si="29440">IF(PL619=0,0,IF(PL596=$AH582,1,OFFSET(PK620,0,-($AA592-1))))</f>
        <v>0</v>
      </c>
      <c r="PM620" s="117">
        <f t="shared" ref="PM620" ca="1" si="29441">IF(PM619=0,0,IF(PM596=$AH582,1,OFFSET(PL620,0,-($AA592-1))))</f>
        <v>0</v>
      </c>
      <c r="PN620" s="117">
        <f t="shared" ref="PN620" ca="1" si="29442">IF(PN619=0,0,IF(PN596=$AH582,1,OFFSET(PM620,0,-($AA592-1))))</f>
        <v>0</v>
      </c>
      <c r="PO620" s="117">
        <f t="shared" ref="PO620" ca="1" si="29443">IF(PO619=0,0,IF(PO596=$AH582,1,OFFSET(PN620,0,-($AA592-1))))</f>
        <v>0</v>
      </c>
      <c r="PP620" s="117">
        <f t="shared" ref="PP620" ca="1" si="29444">IF(PP619=0,0,IF(PP596=$AH582,1,OFFSET(PO620,0,-($AA592-1))))</f>
        <v>0</v>
      </c>
      <c r="PQ620" s="117">
        <f t="shared" ref="PQ620" ca="1" si="29445">IF(PQ619=0,0,IF(PQ596=$AH582,1,OFFSET(PP620,0,-($AA592-1))))</f>
        <v>0</v>
      </c>
      <c r="PR620" s="117">
        <f t="shared" ref="PR620" ca="1" si="29446">IF(PR619=0,0,IF(PR596=$AH582,1,OFFSET(PQ620,0,-($AA592-1))))</f>
        <v>0</v>
      </c>
      <c r="PS620" s="117">
        <f t="shared" ref="PS620" ca="1" si="29447">IF(PS619=0,0,IF(PS596=$AH582,1,OFFSET(PR620,0,-($AA592-1))))</f>
        <v>0</v>
      </c>
      <c r="PT620" s="117">
        <f t="shared" ref="PT620" ca="1" si="29448">IF(PT619=0,0,IF(PT596=$AH582,1,OFFSET(PS620,0,-($AA592-1))))</f>
        <v>0</v>
      </c>
      <c r="PU620" s="117">
        <f t="shared" ref="PU620" ca="1" si="29449">IF(PU619=0,0,IF(PU596=$AH582,1,OFFSET(PT620,0,-($AA592-1))))</f>
        <v>0</v>
      </c>
      <c r="PV620" s="117">
        <f t="shared" ref="PV620" ca="1" si="29450">IF(PV619=0,0,IF(PV596=$AH582,1,OFFSET(PU620,0,-($AA592-1))))</f>
        <v>0</v>
      </c>
      <c r="PW620" s="117">
        <f t="shared" ref="PW620" ca="1" si="29451">IF(PW619=0,0,IF(PW596=$AH582,1,OFFSET(PV620,0,-($AA592-1))))</f>
        <v>0</v>
      </c>
      <c r="PX620" s="117">
        <f t="shared" ref="PX620" ca="1" si="29452">IF(PX619=0,0,IF(PX596=$AH582,1,OFFSET(PW620,0,-($AA592-1))))</f>
        <v>0</v>
      </c>
      <c r="PY620" s="117">
        <f t="shared" ref="PY620" ca="1" si="29453">IF(PY619=0,0,IF(PY596=$AH582,1,OFFSET(PX620,0,-($AA592-1))))</f>
        <v>0</v>
      </c>
      <c r="PZ620" s="117">
        <f t="shared" ref="PZ620" ca="1" si="29454">IF(PZ619=0,0,IF(PZ596=$AH582,1,OFFSET(PY620,0,-($AA592-1))))</f>
        <v>0</v>
      </c>
      <c r="QA620" s="117">
        <f t="shared" ref="QA620" ca="1" si="29455">IF(QA619=0,0,IF(QA596=$AH582,1,OFFSET(PZ620,0,-($AA592-1))))</f>
        <v>0</v>
      </c>
      <c r="QB620" s="117">
        <f t="shared" ref="QB620" ca="1" si="29456">IF(QB619=0,0,IF(QB596=$AH582,1,OFFSET(QA620,0,-($AA592-1))))</f>
        <v>0</v>
      </c>
      <c r="QC620" s="117">
        <f t="shared" ref="QC620" ca="1" si="29457">IF(QC619=0,0,IF(QC596=$AH582,1,OFFSET(QB620,0,-($AA592-1))))</f>
        <v>0</v>
      </c>
      <c r="QD620" s="117">
        <f t="shared" ref="QD620" ca="1" si="29458">IF(QD619=0,0,IF(QD596=$AH582,1,OFFSET(QC620,0,-($AA592-1))))</f>
        <v>0</v>
      </c>
      <c r="QE620" s="117">
        <f t="shared" ref="QE620" ca="1" si="29459">IF(QE619=0,0,IF(QE596=$AH582,1,OFFSET(QD620,0,-($AA592-1))))</f>
        <v>0</v>
      </c>
      <c r="QF620" s="117">
        <f t="shared" ref="QF620" ca="1" si="29460">IF(QF619=0,0,IF(QF596=$AH582,1,OFFSET(QE620,0,-($AA592-1))))</f>
        <v>0</v>
      </c>
      <c r="QG620" s="117">
        <f t="shared" ref="QG620" ca="1" si="29461">IF(QG619=0,0,IF(QG596=$AH582,1,OFFSET(QF620,0,-($AA592-1))))</f>
        <v>0</v>
      </c>
      <c r="QH620" s="117">
        <f t="shared" ref="QH620" ca="1" si="29462">IF(QH619=0,0,IF(QH596=$AH582,1,OFFSET(QG620,0,-($AA592-1))))</f>
        <v>0</v>
      </c>
      <c r="QI620" s="117">
        <f t="shared" ref="QI620" ca="1" si="29463">IF(QI619=0,0,IF(QI596=$AH582,1,OFFSET(QH620,0,-($AA592-1))))</f>
        <v>0</v>
      </c>
      <c r="QJ620" s="117">
        <f t="shared" ref="QJ620" ca="1" si="29464">IF(QJ619=0,0,IF(QJ596=$AH582,1,OFFSET(QI620,0,-($AA592-1))))</f>
        <v>0</v>
      </c>
      <c r="QK620" t="s">
        <v>35</v>
      </c>
    </row>
    <row r="621" spans="1:453" hidden="1" outlineLevel="1">
      <c r="B621" s="126" t="s">
        <v>431</v>
      </c>
      <c r="C621" s="126"/>
      <c r="D621" s="126"/>
      <c r="E621" s="126"/>
      <c r="F621" s="126"/>
      <c r="G621" s="126"/>
      <c r="H621" s="126"/>
      <c r="I621" s="126"/>
      <c r="J621" s="126"/>
      <c r="K621" s="126"/>
      <c r="L621" s="126"/>
      <c r="M621" s="126"/>
      <c r="N621" s="126"/>
      <c r="O621" s="126"/>
      <c r="P621" s="126"/>
      <c r="Q621" s="126"/>
      <c r="R621" s="126"/>
      <c r="S621" s="126"/>
      <c r="T621" s="126"/>
      <c r="U621" s="126"/>
      <c r="V621" s="126"/>
      <c r="W621" s="126"/>
      <c r="X621" s="126"/>
      <c r="Y621" s="126"/>
      <c r="Z621" s="126"/>
      <c r="AA621" s="117">
        <f>IF($AA587=1,$AA581,IF(AND(SUM(Z619:$AA619)=0,AA619=1),Z602+(AA600+AA599),Z621))*AA619</f>
        <v>0</v>
      </c>
      <c r="AB621" s="117">
        <f>IF($AA587=1,$AA581,IF(AND(SUM($AA619:AA619)=0,AB619=1),AA602+(AB600+AB599),AA621))*AB619</f>
        <v>0</v>
      </c>
      <c r="AC621" s="117">
        <f>IF($AA587=1,$AA581,IF(AND(SUM($AA619:AB619)=0,AC619=1),AB602+(AC600+AC599),AB621))*AC619</f>
        <v>0</v>
      </c>
      <c r="AD621" s="117">
        <f>IF($AA587=1,$AA581,IF(AND(SUM($AA619:AC619)=0,AD619=1),AC602+(AD600+AD599),AC621))*AD619</f>
        <v>0</v>
      </c>
      <c r="AE621" s="117">
        <f>IF($AA587=1,$AA581,IF(AND(SUM($AA619:AD619)=0,AE619=1),AD602+(AE600+AE599),AD621))*AE619</f>
        <v>0</v>
      </c>
      <c r="AF621" s="117">
        <f>IF($AA587=1,$AA581,IF(AND(SUM($AA619:AE619)=0,AF619=1),AE602+(AF600+AF599),AE621))*AF619</f>
        <v>0</v>
      </c>
      <c r="AG621" s="117">
        <f>IF($AA587=1,$AA581,IF(AND(SUM($AA619:AF619)=0,AG619=1),AF602+(AG600+AG599),AF621))*AG619</f>
        <v>0</v>
      </c>
      <c r="AH621" s="117">
        <f>IF($AA587=1,$AA581,IF(AND(SUM($AA619:AG619)=0,AH619=1),AG602+(AH600+AH599),AG621))*AH619</f>
        <v>0</v>
      </c>
      <c r="AI621" s="117">
        <f>IF($AA587=1,$AA581,IF(AND(SUM($AA619:AH619)=0,AI619=1),AH602+(AI600+AI599),AH621))*AI619</f>
        <v>0</v>
      </c>
      <c r="AJ621" s="117">
        <f>IF($AA587=1,$AA581,IF(AND(SUM($AA619:AI619)=0,AJ619=1),AI602+(AJ600+AJ599),AI621))*AJ619</f>
        <v>0</v>
      </c>
      <c r="AK621" s="117">
        <f>IF($AA587=1,$AA581,IF(AND(SUM($AA619:AJ619)=0,AK619=1),AJ602+(AK600+AK599),AJ621))*AK619</f>
        <v>0</v>
      </c>
      <c r="AL621" s="117">
        <f>IF($AA587=1,$AA581,IF(AND(SUM($AA619:AK619)=0,AL619=1),AK602+(AL600+AL599),AK621))*AL619</f>
        <v>0</v>
      </c>
      <c r="AM621" s="117">
        <f>IF($AA587=1,$AA581,IF(AND(SUM($AA619:AL619)=0,AM619=1),AL602+(AM600+AM599),AL621))*AM619</f>
        <v>0</v>
      </c>
      <c r="AN621" s="117">
        <f>IF($AA587=1,$AA581,IF(AND(SUM($AA619:AM619)=0,AN619=1),AM602+(AN600+AN599),AM621))*AN619</f>
        <v>0</v>
      </c>
      <c r="AO621" s="117">
        <f>IF($AA587=1,$AA581,IF(AND(SUM($AA619:AN619)=0,AO619=1),AN602+(AO600+AO599),AN621))*AO619</f>
        <v>0</v>
      </c>
      <c r="AP621" s="117">
        <f>IF($AA587=1,$AA581,IF(AND(SUM($AA619:AO619)=0,AP619=1),AO602+(AP600+AP599),AO621))*AP619</f>
        <v>0</v>
      </c>
      <c r="AQ621" s="117">
        <f>IF($AA587=1,$AA581,IF(AND(SUM($AA619:AP619)=0,AQ619=1),AP602+(AQ600+AQ599),AP621))*AQ619</f>
        <v>0</v>
      </c>
      <c r="AR621" s="117">
        <f>IF($AA587=1,$AA581,IF(AND(SUM($AA619:AQ619)=0,AR619=1),AQ602+(AR600+AR599),AQ621))*AR619</f>
        <v>0</v>
      </c>
      <c r="AS621" s="117">
        <f>IF($AA587=1,$AA581,IF(AND(SUM($AA619:AR619)=0,AS619=1),AR602+(AS600+AS599),AR621))*AS619</f>
        <v>0</v>
      </c>
      <c r="AT621" s="117">
        <f>IF($AA587=1,$AA581,IF(AND(SUM($AA619:AS619)=0,AT619=1),AS602+(AT600+AT599),AS621))*AT619</f>
        <v>0</v>
      </c>
      <c r="AU621" s="117">
        <f>IF($AA587=1,$AA581,IF(AND(SUM($AA619:AT619)=0,AU619=1),AT602+(AU600+AU599),AT621))*AU619</f>
        <v>0</v>
      </c>
      <c r="AV621" s="117">
        <f>IF($AA587=1,$AA581,IF(AND(SUM($AA619:AU619)=0,AV619=1),AU602+(AV600+AV599),AU621))*AV619</f>
        <v>0</v>
      </c>
      <c r="AW621" s="117">
        <f>IF($AA587=1,$AA581,IF(AND(SUM($AA619:AV619)=0,AW619=1),AV602+(AW600+AW599),AV621))*AW619</f>
        <v>0</v>
      </c>
      <c r="AX621" s="117">
        <f>IF($AA587=1,$AA581,IF(AND(SUM($AA619:AW619)=0,AX619=1),AW602+(AX600+AX599),AW621))*AX619</f>
        <v>0</v>
      </c>
      <c r="AY621" s="117">
        <f>IF($AA587=1,$AA581,IF(AND(SUM($AA619:AX619)=0,AY619=1),AX602+(AY600+AY599),AX621))*AY619</f>
        <v>0</v>
      </c>
      <c r="AZ621" s="117">
        <f>IF($AA587=1,$AA581,IF(AND(SUM($AA619:AY619)=0,AZ619=1),AY602+(AZ600+AZ599),AY621))*AZ619</f>
        <v>0</v>
      </c>
      <c r="BA621" s="117">
        <f>IF($AA587=1,$AA581,IF(AND(SUM($AA619:AZ619)=0,BA619=1),AZ602+(BA600+BA599),AZ621))*BA619</f>
        <v>0</v>
      </c>
      <c r="BB621" s="117">
        <f>IF($AA587=1,$AA581,IF(AND(SUM($AA619:BA619)=0,BB619=1),BA602+(BB600+BB599),BA621))*BB619</f>
        <v>0</v>
      </c>
      <c r="BC621" s="117">
        <f>IF($AA587=1,$AA581,IF(AND(SUM($AA619:BB619)=0,BC619=1),BB602+(BC600+BC599),BB621))*BC619</f>
        <v>0</v>
      </c>
      <c r="BD621" s="117">
        <f>IF($AA587=1,$AA581,IF(AND(SUM($AA619:BC619)=0,BD619=1),BC602+(BD600+BD599),BC621))*BD619</f>
        <v>0</v>
      </c>
      <c r="BE621" s="117">
        <f>IF($AA587=1,$AA581,IF(AND(SUM($AA619:BD619)=0,BE619=1),BD602+(BE600+BE599),BD621))*BE619</f>
        <v>0</v>
      </c>
      <c r="BF621" s="117">
        <f>IF($AA587=1,$AA581,IF(AND(SUM($AA619:BE619)=0,BF619=1),BE602+(BF600+BF599),BE621))*BF619</f>
        <v>0</v>
      </c>
      <c r="BG621" s="117">
        <f>IF($AA587=1,$AA581,IF(AND(SUM($AA619:BF619)=0,BG619=1),BF602+(BG600+BG599),BF621))*BG619</f>
        <v>0</v>
      </c>
      <c r="BH621" s="117">
        <f>IF($AA587=1,$AA581,IF(AND(SUM($AA619:BG619)=0,BH619=1),BG602+(BH600+BH599),BG621))*BH619</f>
        <v>0</v>
      </c>
      <c r="BI621" s="117">
        <f>IF($AA587=1,$AA581,IF(AND(SUM($AA619:BH619)=0,BI619=1),BH602+(BI600+BI599),BH621))*BI619</f>
        <v>0</v>
      </c>
      <c r="BJ621" s="117">
        <f>IF($AA587=1,$AA581,IF(AND(SUM($AA619:BI619)=0,BJ619=1),BI602+(BJ600+BJ599),BI621))*BJ619</f>
        <v>0</v>
      </c>
      <c r="BK621" s="117">
        <f>IF($AA587=1,$AA581,IF(AND(SUM($AA619:BJ619)=0,BK619=1),BJ602+(BK600+BK599),BJ621))*BK619</f>
        <v>0</v>
      </c>
      <c r="BL621" s="117">
        <f>IF($AA587=1,$AA581,IF(AND(SUM($AA619:BK619)=0,BL619=1),BK602+(BL600+BL599),BK621))*BL619</f>
        <v>0</v>
      </c>
      <c r="BM621" s="117">
        <f>IF($AA587=1,$AA581,IF(AND(SUM($AA619:BL619)=0,BM619=1),BL602+(BM600+BM599),BL621))*BM619</f>
        <v>0</v>
      </c>
      <c r="BN621" s="117">
        <f>IF($AA587=1,$AA581,IF(AND(SUM($AA619:BM619)=0,BN619=1),BM602+(BN600+BN599),BM621))*BN619</f>
        <v>0</v>
      </c>
      <c r="BO621" s="117">
        <f>IF($AA587=1,$AA581,IF(AND(SUM($AA619:BN619)=0,BO619=1),BN602+(BO600+BO599),BN621))*BO619</f>
        <v>0</v>
      </c>
      <c r="BP621" s="117">
        <f>IF($AA587=1,$AA581,IF(AND(SUM($AA619:BO619)=0,BP619=1),BO602+(BP600+BP599),BO621))*BP619</f>
        <v>0</v>
      </c>
      <c r="BQ621" s="117">
        <f>IF($AA587=1,$AA581,IF(AND(SUM($AA619:BP619)=0,BQ619=1),BP602+(BQ600+BQ599),BP621))*BQ619</f>
        <v>0</v>
      </c>
      <c r="BR621" s="117">
        <f>IF($AA587=1,$AA581,IF(AND(SUM($AA619:BQ619)=0,BR619=1),BQ602+(BR600+BR599),BQ621))*BR619</f>
        <v>0</v>
      </c>
      <c r="BS621" s="117">
        <f>IF($AA587=1,$AA581,IF(AND(SUM($AA619:BR619)=0,BS619=1),BR602+(BS600+BS599),BR621))*BS619</f>
        <v>0</v>
      </c>
      <c r="BT621" s="117">
        <f>IF($AA587=1,$AA581,IF(AND(SUM($AA619:BS619)=0,BT619=1),BS602+(BT600+BT599),BS621))*BT619</f>
        <v>0</v>
      </c>
      <c r="BU621" s="117">
        <f>IF($AA587=1,$AA581,IF(AND(SUM($AA619:BT619)=0,BU619=1),BT602+(BU600+BU599),BT621))*BU619</f>
        <v>0</v>
      </c>
      <c r="BV621" s="117">
        <f>IF($AA587=1,$AA581,IF(AND(SUM($AA619:BU619)=0,BV619=1),BU602+(BV600+BV599),BU621))*BV619</f>
        <v>0</v>
      </c>
      <c r="BW621" s="117">
        <f>IF($AA587=1,$AA581,IF(AND(SUM($AA619:BV619)=0,BW619=1),BV602+(BW600+BW599),BV621))*BW619</f>
        <v>0</v>
      </c>
      <c r="BX621" s="117">
        <f>IF($AA587=1,$AA581,IF(AND(SUM($AA619:BW619)=0,BX619=1),BW602+(BX600+BX599),BW621))*BX619</f>
        <v>0</v>
      </c>
      <c r="BY621" s="117">
        <f>IF($AA587=1,$AA581,IF(AND(SUM($AA619:BX619)=0,BY619=1),BX602+(BY600+BY599),BX621))*BY619</f>
        <v>0</v>
      </c>
      <c r="BZ621" s="117">
        <f>IF($AA587=1,$AA581,IF(AND(SUM($AA619:BY619)=0,BZ619=1),BY602+(BZ600+BZ599),BY621))*BZ619</f>
        <v>0</v>
      </c>
      <c r="CA621" s="117">
        <f>IF($AA587=1,$AA581,IF(AND(SUM($AA619:BZ619)=0,CA619=1),BZ602+(CA600+CA599),BZ621))*CA619</f>
        <v>0</v>
      </c>
      <c r="CB621" s="117">
        <f>IF($AA587=1,$AA581,IF(AND(SUM($AA619:CA619)=0,CB619=1),CA602+(CB600+CB599),CA621))*CB619</f>
        <v>0</v>
      </c>
      <c r="CC621" s="117">
        <f>IF($AA587=1,$AA581,IF(AND(SUM($AA619:CB619)=0,CC619=1),CB602+(CC600+CC599),CB621))*CC619</f>
        <v>0</v>
      </c>
      <c r="CD621" s="117">
        <f>IF($AA587=1,$AA581,IF(AND(SUM($AA619:CC619)=0,CD619=1),CC602+(CD600+CD599),CC621))*CD619</f>
        <v>0</v>
      </c>
      <c r="CE621" s="117">
        <f>IF($AA587=1,$AA581,IF(AND(SUM($AA619:CD619)=0,CE619=1),CD602+(CE600+CE599),CD621))*CE619</f>
        <v>0</v>
      </c>
      <c r="CF621" s="117">
        <f>IF($AA587=1,$AA581,IF(AND(SUM($AA619:CE619)=0,CF619=1),CE602+(CF600+CF599),CE621))*CF619</f>
        <v>0</v>
      </c>
      <c r="CG621" s="117">
        <f>IF($AA587=1,$AA581,IF(AND(SUM($AA619:CF619)=0,CG619=1),CF602+(CG600+CG599),CF621))*CG619</f>
        <v>0</v>
      </c>
      <c r="CH621" s="117">
        <f>IF($AA587=1,$AA581,IF(AND(SUM($AA619:CG619)=0,CH619=1),CG602+(CH600+CH599),CG621))*CH619</f>
        <v>0</v>
      </c>
      <c r="CI621" s="117">
        <f>IF($AA587=1,$AA581,IF(AND(SUM($AA619:CH619)=0,CI619=1),CH602+(CI600+CI599),CH621))*CI619</f>
        <v>0</v>
      </c>
      <c r="CJ621" s="117">
        <f>IF($AA587=1,$AA581,IF(AND(SUM($AA619:CI619)=0,CJ619=1),CI602+(CJ600+CJ599),CI621))*CJ619</f>
        <v>0</v>
      </c>
      <c r="CK621" s="117">
        <f>IF($AA587=1,$AA581,IF(AND(SUM($AA619:CJ619)=0,CK619=1),CJ602+(CK600+CK599),CJ621))*CK619</f>
        <v>0</v>
      </c>
      <c r="CL621" s="117">
        <f>IF($AA587=1,$AA581,IF(AND(SUM($AA619:CK619)=0,CL619=1),CK602+(CL600+CL599),CK621))*CL619</f>
        <v>0</v>
      </c>
      <c r="CM621" s="117">
        <f>IF($AA587=1,$AA581,IF(AND(SUM($AA619:CL619)=0,CM619=1),CL602+(CM600+CM599),CL621))*CM619</f>
        <v>0</v>
      </c>
      <c r="CN621" s="117">
        <f>IF($AA587=1,$AA581,IF(AND(SUM($AA619:CM619)=0,CN619=1),CM602+(CN600+CN599),CM621))*CN619</f>
        <v>0</v>
      </c>
      <c r="CO621" s="117">
        <f>IF($AA587=1,$AA581,IF(AND(SUM($AA619:CN619)=0,CO619=1),CN602+(CO600+CO599),CN621))*CO619</f>
        <v>0</v>
      </c>
      <c r="CP621" s="117">
        <f>IF($AA587=1,$AA581,IF(AND(SUM($AA619:CO619)=0,CP619=1),CO602+(CP600+CP599),CO621))*CP619</f>
        <v>0</v>
      </c>
      <c r="CQ621" s="117">
        <f>IF($AA587=1,$AA581,IF(AND(SUM($AA619:CP619)=0,CQ619=1),CP602+(CQ600+CQ599),CP621))*CQ619</f>
        <v>0</v>
      </c>
      <c r="CR621" s="117">
        <f>IF($AA587=1,$AA581,IF(AND(SUM($AA619:CQ619)=0,CR619=1),CQ602+(CR600+CR599),CQ621))*CR619</f>
        <v>0</v>
      </c>
      <c r="CS621" s="117">
        <f>IF($AA587=1,$AA581,IF(AND(SUM($AA619:CR619)=0,CS619=1),CR602+(CS600+CS599),CR621))*CS619</f>
        <v>0</v>
      </c>
      <c r="CT621" s="117">
        <f>IF($AA587=1,$AA581,IF(AND(SUM($AA619:CS619)=0,CT619=1),CS602+(CT600+CT599),CS621))*CT619</f>
        <v>0</v>
      </c>
      <c r="CU621" s="117">
        <f>IF($AA587=1,$AA581,IF(AND(SUM($AA619:CT619)=0,CU619=1),CT602+(CU600+CU599),CT621))*CU619</f>
        <v>0</v>
      </c>
      <c r="CV621" s="117">
        <f>IF($AA587=1,$AA581,IF(AND(SUM($AA619:CU619)=0,CV619=1),CU602+(CV600+CV599),CU621))*CV619</f>
        <v>0</v>
      </c>
      <c r="CW621" s="117">
        <f>IF($AA587=1,$AA581,IF(AND(SUM($AA619:CV619)=0,CW619=1),CV602+(CW600+CW599),CV621))*CW619</f>
        <v>0</v>
      </c>
      <c r="CX621" s="117">
        <f>IF($AA587=1,$AA581,IF(AND(SUM($AA619:CW619)=0,CX619=1),CW602+(CX600+CX599),CW621))*CX619</f>
        <v>0</v>
      </c>
      <c r="CY621" s="117">
        <f>IF($AA587=1,$AA581,IF(AND(SUM($AA619:CX619)=0,CY619=1),CX602+(CY600+CY599),CX621))*CY619</f>
        <v>0</v>
      </c>
      <c r="CZ621" s="117">
        <f>IF($AA587=1,$AA581,IF(AND(SUM($AA619:CY619)=0,CZ619=1),CY602+(CZ600+CZ599),CY621))*CZ619</f>
        <v>0</v>
      </c>
      <c r="DA621" s="117">
        <f>IF($AA587=1,$AA581,IF(AND(SUM($AA619:CZ619)=0,DA619=1),CZ602+(DA600+DA599),CZ621))*DA619</f>
        <v>0</v>
      </c>
      <c r="DB621" s="117">
        <f>IF($AA587=1,$AA581,IF(AND(SUM($AA619:DA619)=0,DB619=1),DA602+(DB600+DB599),DA621))*DB619</f>
        <v>0</v>
      </c>
      <c r="DC621" s="117">
        <f>IF($AA587=1,$AA581,IF(AND(SUM($AA619:DB619)=0,DC619=1),DB602+(DC600+DC599),DB621))*DC619</f>
        <v>0</v>
      </c>
      <c r="DD621" s="117">
        <f>IF($AA587=1,$AA581,IF(AND(SUM($AA619:DC619)=0,DD619=1),DC602+(DD600+DD599),DC621))*DD619</f>
        <v>0</v>
      </c>
      <c r="DE621" s="117">
        <f>IF($AA587=1,$AA581,IF(AND(SUM($AA619:DD619)=0,DE619=1),DD602+(DE600+DE599),DD621))*DE619</f>
        <v>0</v>
      </c>
      <c r="DF621" s="117">
        <f>IF($AA587=1,$AA581,IF(AND(SUM($AA619:DE619)=0,DF619=1),DE602+(DF600+DF599),DE621))*DF619</f>
        <v>0</v>
      </c>
      <c r="DG621" s="117">
        <f>IF($AA587=1,$AA581,IF(AND(SUM($AA619:DF619)=0,DG619=1),DF602+(DG600+DG599),DF621))*DG619</f>
        <v>0</v>
      </c>
      <c r="DH621" s="117">
        <f>IF($AA587=1,$AA581,IF(AND(SUM($AA619:DG619)=0,DH619=1),DG602+(DH600+DH599),DG621))*DH619</f>
        <v>0</v>
      </c>
      <c r="DI621" s="117">
        <f>IF($AA587=1,$AA581,IF(AND(SUM($AA619:DH619)=0,DI619=1),DH602+(DI600+DI599),DH621))*DI619</f>
        <v>0</v>
      </c>
      <c r="DJ621" s="117">
        <f>IF($AA587=1,$AA581,IF(AND(SUM($AA619:DI619)=0,DJ619=1),DI602+(DJ600+DJ599),DI621))*DJ619</f>
        <v>0</v>
      </c>
      <c r="DK621" s="117">
        <f>IF($AA587=1,$AA581,IF(AND(SUM($AA619:DJ619)=0,DK619=1),DJ602+(DK600+DK599),DJ621))*DK619</f>
        <v>0</v>
      </c>
      <c r="DL621" s="117">
        <f>IF($AA587=1,$AA581,IF(AND(SUM($AA619:DK619)=0,DL619=1),DK602+(DL600+DL599),DK621))*DL619</f>
        <v>0</v>
      </c>
      <c r="DM621" s="117">
        <f>IF($AA587=1,$AA581,IF(AND(SUM($AA619:DL619)=0,DM619=1),DL602+(DM600+DM599),DL621))*DM619</f>
        <v>0</v>
      </c>
      <c r="DN621" s="117">
        <f>IF($AA587=1,$AA581,IF(AND(SUM($AA619:DM619)=0,DN619=1),DM602+(DN600+DN599),DM621))*DN619</f>
        <v>0</v>
      </c>
      <c r="DO621" s="117">
        <f>IF($AA587=1,$AA581,IF(AND(SUM($AA619:DN619)=0,DO619=1),DN602+(DO600+DO599),DN621))*DO619</f>
        <v>0</v>
      </c>
      <c r="DP621" s="117">
        <f>IF($AA587=1,$AA581,IF(AND(SUM($AA619:DO619)=0,DP619=1),DO602+(DP600+DP599),DO621))*DP619</f>
        <v>0</v>
      </c>
      <c r="DQ621" s="117">
        <f>IF($AA587=1,$AA581,IF(AND(SUM($AA619:DP619)=0,DQ619=1),DP602+(DQ600+DQ599),DP621))*DQ619</f>
        <v>0</v>
      </c>
      <c r="DR621" s="117">
        <f>IF($AA587=1,$AA581,IF(AND(SUM($AA619:DQ619)=0,DR619=1),DQ602+(DR600+DR599),DQ621))*DR619</f>
        <v>0</v>
      </c>
      <c r="DS621" s="117">
        <f>IF($AA587=1,$AA581,IF(AND(SUM($AA619:DR619)=0,DS619=1),DR602+(DS600+DS599),DR621))*DS619</f>
        <v>0</v>
      </c>
      <c r="DT621" s="117">
        <f>IF($AA587=1,$AA581,IF(AND(SUM($AA619:DS619)=0,DT619=1),DS602+(DT600+DT599),DS621))*DT619</f>
        <v>0</v>
      </c>
      <c r="DU621" s="117">
        <f>IF($AA587=1,$AA581,IF(AND(SUM($AA619:DT619)=0,DU619=1),DT602+(DU600+DU599),DT621))*DU619</f>
        <v>0</v>
      </c>
      <c r="DV621" s="117">
        <f>IF($AA587=1,$AA581,IF(AND(SUM($AA619:DU619)=0,DV619=1),DU602+(DV600+DV599),DU621))*DV619</f>
        <v>0</v>
      </c>
      <c r="DW621" s="117">
        <f>IF($AA587=1,$AA581,IF(AND(SUM($AA619:DV619)=0,DW619=1),DV602+(DW600+DW599),DV621))*DW619</f>
        <v>0</v>
      </c>
      <c r="DX621" s="117">
        <f>IF($AA587=1,$AA581,IF(AND(SUM($AA619:DW619)=0,DX619=1),DW602+(DX600+DX599),DW621))*DX619</f>
        <v>0</v>
      </c>
      <c r="DY621" s="117">
        <f>IF($AA587=1,$AA581,IF(AND(SUM($AA619:DX619)=0,DY619=1),DX602+(DY600+DY599),DX621))*DY619</f>
        <v>0</v>
      </c>
      <c r="DZ621" s="117">
        <f>IF($AA587=1,$AA581,IF(AND(SUM($AA619:DY619)=0,DZ619=1),DY602+(DZ600+DZ599),DY621))*DZ619</f>
        <v>0</v>
      </c>
      <c r="EA621" s="117">
        <f>IF($AA587=1,$AA581,IF(AND(SUM($AA619:DZ619)=0,EA619=1),DZ602+(EA600+EA599),DZ621))*EA619</f>
        <v>0</v>
      </c>
      <c r="EB621" s="117">
        <f>IF($AA587=1,$AA581,IF(AND(SUM($AA619:EA619)=0,EB619=1),EA602+(EB600+EB599),EA621))*EB619</f>
        <v>0</v>
      </c>
      <c r="EC621" s="117">
        <f>IF($AA587=1,$AA581,IF(AND(SUM($AA619:EB619)=0,EC619=1),EB602+(EC600+EC599),EB621))*EC619</f>
        <v>0</v>
      </c>
      <c r="ED621" s="117">
        <f>IF($AA587=1,$AA581,IF(AND(SUM($AA619:EC619)=0,ED619=1),EC602+(ED600+ED599),EC621))*ED619</f>
        <v>0</v>
      </c>
      <c r="EE621" s="117">
        <f>IF($AA587=1,$AA581,IF(AND(SUM($AA619:ED619)=0,EE619=1),ED602+(EE600+EE599),ED621))*EE619</f>
        <v>0</v>
      </c>
      <c r="EF621" s="117">
        <f>IF($AA587=1,$AA581,IF(AND(SUM($AA619:EE619)=0,EF619=1),EE602+(EF600+EF599),EE621))*EF619</f>
        <v>0</v>
      </c>
      <c r="EG621" s="117">
        <f>IF($AA587=1,$AA581,IF(AND(SUM($AA619:EF619)=0,EG619=1),EF602+(EG600+EG599),EF621))*EG619</f>
        <v>0</v>
      </c>
      <c r="EH621" s="117">
        <f>IF($AA587=1,$AA581,IF(AND(SUM($AA619:EG619)=0,EH619=1),EG602+(EH600+EH599),EG621))*EH619</f>
        <v>0</v>
      </c>
      <c r="EI621" s="117">
        <f>IF($AA587=1,$AA581,IF(AND(SUM($AA619:EH619)=0,EI619=1),EH602+(EI600+EI599),EH621))*EI619</f>
        <v>0</v>
      </c>
      <c r="EJ621" s="117">
        <f>IF($AA587=1,$AA581,IF(AND(SUM($AA619:EI619)=0,EJ619=1),EI602+(EJ600+EJ599),EI621))*EJ619</f>
        <v>0</v>
      </c>
      <c r="EK621" s="117">
        <f>IF($AA587=1,$AA581,IF(AND(SUM($AA619:EJ619)=0,EK619=1),EJ602+(EK600+EK599),EJ621))*EK619</f>
        <v>0</v>
      </c>
      <c r="EL621" s="117">
        <f>IF($AA587=1,$AA581,IF(AND(SUM($AA619:EK619)=0,EL619=1),EK602+(EL600+EL599),EK621))*EL619</f>
        <v>0</v>
      </c>
      <c r="EM621" s="117">
        <f>IF($AA587=1,$AA581,IF(AND(SUM($AA619:EL619)=0,EM619=1),EL602+(EM600+EM599),EL621))*EM619</f>
        <v>0</v>
      </c>
      <c r="EN621" s="117">
        <f>IF($AA587=1,$AA581,IF(AND(SUM($AA619:EM619)=0,EN619=1),EM602+(EN600+EN599),EM621))*EN619</f>
        <v>0</v>
      </c>
      <c r="EO621" s="117">
        <f>IF($AA587=1,$AA581,IF(AND(SUM($AA619:EN619)=0,EO619=1),EN602+(EO600+EO599),EN621))*EO619</f>
        <v>0</v>
      </c>
      <c r="EP621" s="117">
        <f>IF($AA587=1,$AA581,IF(AND(SUM($AA619:EO619)=0,EP619=1),EO602+(EP600+EP599),EO621))*EP619</f>
        <v>0</v>
      </c>
      <c r="EQ621" s="117">
        <f>IF($AA587=1,$AA581,IF(AND(SUM($AA619:EP619)=0,EQ619=1),EP602+(EQ600+EQ599),EP621))*EQ619</f>
        <v>0</v>
      </c>
      <c r="ER621" s="117">
        <f>IF($AA587=1,$AA581,IF(AND(SUM($AA619:EQ619)=0,ER619=1),EQ602+(ER600+ER599),EQ621))*ER619</f>
        <v>0</v>
      </c>
      <c r="ES621" s="117">
        <f>IF($AA587=1,$AA581,IF(AND(SUM($AA619:ER619)=0,ES619=1),ER602+(ES600+ES599),ER621))*ES619</f>
        <v>0</v>
      </c>
      <c r="ET621" s="117">
        <f>IF($AA587=1,$AA581,IF(AND(SUM($AA619:ES619)=0,ET619=1),ES602+(ET600+ET599),ES621))*ET619</f>
        <v>0</v>
      </c>
      <c r="EU621" s="117">
        <f>IF($AA587=1,$AA581,IF(AND(SUM($AA619:ET619)=0,EU619=1),ET602+(EU600+EU599),ET621))*EU619</f>
        <v>0</v>
      </c>
      <c r="EV621" s="117">
        <f>IF($AA587=1,$AA581,IF(AND(SUM($AA619:EU619)=0,EV619=1),EU602+(EV600+EV599),EU621))*EV619</f>
        <v>0</v>
      </c>
      <c r="EW621" s="117">
        <f>IF($AA587=1,$AA581,IF(AND(SUM($AA619:EV619)=0,EW619=1),EV602+(EW600+EW599),EV621))*EW619</f>
        <v>0</v>
      </c>
      <c r="EX621" s="117">
        <f>IF($AA587=1,$AA581,IF(AND(SUM($AA619:EW619)=0,EX619=1),EW602+(EX600+EX599),EW621))*EX619</f>
        <v>0</v>
      </c>
      <c r="EY621" s="117">
        <f>IF($AA587=1,$AA581,IF(AND(SUM($AA619:EX619)=0,EY619=1),EX602+(EY600+EY599),EX621))*EY619</f>
        <v>0</v>
      </c>
      <c r="EZ621" s="117">
        <f>IF($AA587=1,$AA581,IF(AND(SUM($AA619:EY619)=0,EZ619=1),EY602+(EZ600+EZ599),EY621))*EZ619</f>
        <v>0</v>
      </c>
      <c r="FA621" s="117">
        <f>IF($AA587=1,$AA581,IF(AND(SUM($AA619:EZ619)=0,FA619=1),EZ602+(FA600+FA599),EZ621))*FA619</f>
        <v>0</v>
      </c>
      <c r="FB621" s="117">
        <f>IF($AA587=1,$AA581,IF(AND(SUM($AA619:FA619)=0,FB619=1),FA602+(FB600+FB599),FA621))*FB619</f>
        <v>0</v>
      </c>
      <c r="FC621" s="117">
        <f>IF($AA587=1,$AA581,IF(AND(SUM($AA619:FB619)=0,FC619=1),FB602+(FC600+FC599),FB621))*FC619</f>
        <v>0</v>
      </c>
      <c r="FD621" s="117">
        <f>IF($AA587=1,$AA581,IF(AND(SUM($AA619:FC619)=0,FD619=1),FC602+(FD600+FD599),FC621))*FD619</f>
        <v>0</v>
      </c>
      <c r="FE621" s="117">
        <f>IF($AA587=1,$AA581,IF(AND(SUM($AA619:FD619)=0,FE619=1),FD602+(FE600+FE599),FD621))*FE619</f>
        <v>0</v>
      </c>
      <c r="FF621" s="117">
        <f>IF($AA587=1,$AA581,IF(AND(SUM($AA619:FE619)=0,FF619=1),FE602+(FF600+FF599),FE621))*FF619</f>
        <v>0</v>
      </c>
      <c r="FG621" s="117">
        <f>IF($AA587=1,$AA581,IF(AND(SUM($AA619:FF619)=0,FG619=1),FF602+(FG600+FG599),FF621))*FG619</f>
        <v>0</v>
      </c>
      <c r="FH621" s="117">
        <f>IF($AA587=1,$AA581,IF(AND(SUM($AA619:FG619)=0,FH619=1),FG602+(FH600+FH599),FG621))*FH619</f>
        <v>0</v>
      </c>
      <c r="FI621" s="117">
        <f>IF($AA587=1,$AA581,IF(AND(SUM($AA619:FH619)=0,FI619=1),FH602+(FI600+FI599),FH621))*FI619</f>
        <v>0</v>
      </c>
      <c r="FJ621" s="117">
        <f>IF($AA587=1,$AA581,IF(AND(SUM($AA619:FI619)=0,FJ619=1),FI602+(FJ600+FJ599),FI621))*FJ619</f>
        <v>0</v>
      </c>
      <c r="FK621" s="117">
        <f>IF($AA587=1,$AA581,IF(AND(SUM($AA619:FJ619)=0,FK619=1),FJ602+(FK600+FK599),FJ621))*FK619</f>
        <v>0</v>
      </c>
      <c r="FL621" s="117">
        <f>IF($AA587=1,$AA581,IF(AND(SUM($AA619:FK619)=0,FL619=1),FK602+(FL600+FL599),FK621))*FL619</f>
        <v>0</v>
      </c>
      <c r="FM621" s="117">
        <f>IF($AA587=1,$AA581,IF(AND(SUM($AA619:FL619)=0,FM619=1),FL602+(FM600+FM599),FL621))*FM619</f>
        <v>0</v>
      </c>
      <c r="FN621" s="117">
        <f>IF($AA587=1,$AA581,IF(AND(SUM($AA619:FM619)=0,FN619=1),FM602+(FN600+FN599),FM621))*FN619</f>
        <v>0</v>
      </c>
      <c r="FO621" s="117">
        <f>IF($AA587=1,$AA581,IF(AND(SUM($AA619:FN619)=0,FO619=1),FN602+(FO600+FO599),FN621))*FO619</f>
        <v>0</v>
      </c>
      <c r="FP621" s="117">
        <f>IF($AA587=1,$AA581,IF(AND(SUM($AA619:FO619)=0,FP619=1),FO602+(FP600+FP599),FO621))*FP619</f>
        <v>0</v>
      </c>
      <c r="FQ621" s="117">
        <f>IF($AA587=1,$AA581,IF(AND(SUM($AA619:FP619)=0,FQ619=1),FP602+(FQ600+FQ599),FP621))*FQ619</f>
        <v>0</v>
      </c>
      <c r="FR621" s="117">
        <f>IF($AA587=1,$AA581,IF(AND(SUM($AA619:FQ619)=0,FR619=1),FQ602+(FR600+FR599),FQ621))*FR619</f>
        <v>0</v>
      </c>
      <c r="FS621" s="117">
        <f>IF($AA587=1,$AA581,IF(AND(SUM($AA619:FR619)=0,FS619=1),FR602+(FS600+FS599),FR621))*FS619</f>
        <v>0</v>
      </c>
      <c r="FT621" s="117">
        <f>IF($AA587=1,$AA581,IF(AND(SUM($AA619:FS619)=0,FT619=1),FS602+(FT600+FT599),FS621))*FT619</f>
        <v>0</v>
      </c>
      <c r="FU621" s="117">
        <f>IF($AA587=1,$AA581,IF(AND(SUM($AA619:FT619)=0,FU619=1),FT602+(FU600+FU599),FT621))*FU619</f>
        <v>0</v>
      </c>
      <c r="FV621" s="117">
        <f>IF($AA587=1,$AA581,IF(AND(SUM($AA619:FU619)=0,FV619=1),FU602+(FV600+FV599),FU621))*FV619</f>
        <v>0</v>
      </c>
      <c r="FW621" s="117">
        <f>IF($AA587=1,$AA581,IF(AND(SUM($AA619:FV619)=0,FW619=1),FV602+(FW600+FW599),FV621))*FW619</f>
        <v>0</v>
      </c>
      <c r="FX621" s="117">
        <f>IF($AA587=1,$AA581,IF(AND(SUM($AA619:FW619)=0,FX619=1),FW602+(FX600+FX599),FW621))*FX619</f>
        <v>0</v>
      </c>
      <c r="FY621" s="117">
        <f>IF($AA587=1,$AA581,IF(AND(SUM($AA619:FX619)=0,FY619=1),FX602+(FY600+FY599),FX621))*FY619</f>
        <v>0</v>
      </c>
      <c r="FZ621" s="117">
        <f>IF($AA587=1,$AA581,IF(AND(SUM($AA619:FY619)=0,FZ619=1),FY602+(FZ600+FZ599),FY621))*FZ619</f>
        <v>0</v>
      </c>
      <c r="GA621" s="117">
        <f>IF($AA587=1,$AA581,IF(AND(SUM($AA619:FZ619)=0,GA619=1),FZ602+(GA600+GA599),FZ621))*GA619</f>
        <v>0</v>
      </c>
      <c r="GB621" s="117">
        <f>IF($AA587=1,$AA581,IF(AND(SUM($AA619:GA619)=0,GB619=1),GA602+(GB600+GB599),GA621))*GB619</f>
        <v>0</v>
      </c>
      <c r="GC621" s="117">
        <f>IF($AA587=1,$AA581,IF(AND(SUM($AA619:GB619)=0,GC619=1),GB602+(GC600+GC599),GB621))*GC619</f>
        <v>0</v>
      </c>
      <c r="GD621" s="117">
        <f>IF($AA587=1,$AA581,IF(AND(SUM($AA619:GC619)=0,GD619=1),GC602+(GD600+GD599),GC621))*GD619</f>
        <v>0</v>
      </c>
      <c r="GE621" s="117">
        <f>IF($AA587=1,$AA581,IF(AND(SUM($AA619:GD619)=0,GE619=1),GD602+(GE600+GE599),GD621))*GE619</f>
        <v>0</v>
      </c>
      <c r="GF621" s="117">
        <f>IF($AA587=1,$AA581,IF(AND(SUM($AA619:GE619)=0,GF619=1),GE602+(GF600+GF599),GE621))*GF619</f>
        <v>0</v>
      </c>
      <c r="GG621" s="117">
        <f>IF($AA587=1,$AA581,IF(AND(SUM($AA619:GF619)=0,GG619=1),GF602+(GG600+GG599),GF621))*GG619</f>
        <v>0</v>
      </c>
      <c r="GH621" s="117">
        <f>IF($AA587=1,$AA581,IF(AND(SUM($AA619:GG619)=0,GH619=1),GG602+(GH600+GH599),GG621))*GH619</f>
        <v>0</v>
      </c>
      <c r="GI621" s="117">
        <f>IF($AA587=1,$AA581,IF(AND(SUM($AA619:GH619)=0,GI619=1),GH602+(GI600+GI599),GH621))*GI619</f>
        <v>0</v>
      </c>
      <c r="GJ621" s="117">
        <f>IF($AA587=1,$AA581,IF(AND(SUM($AA619:GI619)=0,GJ619=1),GI602+(GJ600+GJ599),GI621))*GJ619</f>
        <v>0</v>
      </c>
      <c r="GK621" s="117">
        <f>IF($AA587=1,$AA581,IF(AND(SUM($AA619:GJ619)=0,GK619=1),GJ602+(GK600+GK599),GJ621))*GK619</f>
        <v>0</v>
      </c>
      <c r="GL621" s="117">
        <f>IF($AA587=1,$AA581,IF(AND(SUM($AA619:GK619)=0,GL619=1),GK602+(GL600+GL599),GK621))*GL619</f>
        <v>0</v>
      </c>
      <c r="GM621" s="117">
        <f>IF($AA587=1,$AA581,IF(AND(SUM($AA619:GL619)=0,GM619=1),GL602+(GM600+GM599),GL621))*GM619</f>
        <v>0</v>
      </c>
      <c r="GN621" s="117">
        <f>IF($AA587=1,$AA581,IF(AND(SUM($AA619:GM619)=0,GN619=1),GM602+(GN600+GN599),GM621))*GN619</f>
        <v>0</v>
      </c>
      <c r="GO621" s="117">
        <f>IF($AA587=1,$AA581,IF(AND(SUM($AA619:GN619)=0,GO619=1),GN602+(GO600+GO599),GN621))*GO619</f>
        <v>0</v>
      </c>
      <c r="GP621" s="117">
        <f>IF($AA587=1,$AA581,IF(AND(SUM($AA619:GO619)=0,GP619=1),GO602+(GP600+GP599),GO621))*GP619</f>
        <v>0</v>
      </c>
      <c r="GQ621" s="117">
        <f>IF($AA587=1,$AA581,IF(AND(SUM($AA619:GP619)=0,GQ619=1),GP602+(GQ600+GQ599),GP621))*GQ619</f>
        <v>0</v>
      </c>
      <c r="GR621" s="117">
        <f>IF($AA587=1,$AA581,IF(AND(SUM($AA619:GQ619)=0,GR619=1),GQ602+(GR600+GR599),GQ621))*GR619</f>
        <v>0</v>
      </c>
      <c r="GS621" s="117">
        <f>IF($AA587=1,$AA581,IF(AND(SUM($AA619:GR619)=0,GS619=1),GR602+(GS600+GS599),GR621))*GS619</f>
        <v>0</v>
      </c>
      <c r="GT621" s="117">
        <f>IF($AA587=1,$AA581,IF(AND(SUM($AA619:GS619)=0,GT619=1),GS602+(GT600+GT599),GS621))*GT619</f>
        <v>0</v>
      </c>
      <c r="GU621" s="117">
        <f>IF($AA587=1,$AA581,IF(AND(SUM($AA619:GT619)=0,GU619=1),GT602+(GU600+GU599),GT621))*GU619</f>
        <v>0</v>
      </c>
      <c r="GV621" s="117">
        <f>IF($AA587=1,$AA581,IF(AND(SUM($AA619:GU619)=0,GV619=1),GU602+(GV600+GV599),GU621))*GV619</f>
        <v>0</v>
      </c>
      <c r="GW621" s="117">
        <f>IF($AA587=1,$AA581,IF(AND(SUM($AA619:GV619)=0,GW619=1),GV602+(GW600+GW599),GV621))*GW619</f>
        <v>0</v>
      </c>
      <c r="GX621" s="117">
        <f>IF($AA587=1,$AA581,IF(AND(SUM($AA619:GW619)=0,GX619=1),GW602+(GX600+GX599),GW621))*GX619</f>
        <v>0</v>
      </c>
      <c r="GY621" s="117">
        <f>IF($AA587=1,$AA581,IF(AND(SUM($AA619:GX619)=0,GY619=1),GX602+(GY600+GY599),GX621))*GY619</f>
        <v>0</v>
      </c>
      <c r="GZ621" s="117">
        <f>IF($AA587=1,$AA581,IF(AND(SUM($AA619:GY619)=0,GZ619=1),GY602+(GZ600+GZ599),GY621))*GZ619</f>
        <v>0</v>
      </c>
      <c r="HA621" s="117">
        <f>IF($AA587=1,$AA581,IF(AND(SUM($AA619:GZ619)=0,HA619=1),GZ602+(HA600+HA599),GZ621))*HA619</f>
        <v>0</v>
      </c>
      <c r="HB621" s="117">
        <f>IF($AA587=1,$AA581,IF(AND(SUM($AA619:HA619)=0,HB619=1),HA602+(HB600+HB599),HA621))*HB619</f>
        <v>0</v>
      </c>
      <c r="HC621" s="117">
        <f>IF($AA587=1,$AA581,IF(AND(SUM($AA619:HB619)=0,HC619=1),HB602+(HC600+HC599),HB621))*HC619</f>
        <v>0</v>
      </c>
      <c r="HD621" s="117">
        <f>IF($AA587=1,$AA581,IF(AND(SUM($AA619:HC619)=0,HD619=1),HC602+(HD600+HD599),HC621))*HD619</f>
        <v>0</v>
      </c>
      <c r="HE621" s="117">
        <f>IF($AA587=1,$AA581,IF(AND(SUM($AA619:HD619)=0,HE619=1),HD602+(HE600+HE599),HD621))*HE619</f>
        <v>0</v>
      </c>
      <c r="HF621" s="117">
        <f>IF($AA587=1,$AA581,IF(AND(SUM($AA619:HE619)=0,HF619=1),HE602+(HF600+HF599),HE621))*HF619</f>
        <v>0</v>
      </c>
      <c r="HG621" s="117">
        <f>IF($AA587=1,$AA581,IF(AND(SUM($AA619:HF619)=0,HG619=1),HF602+(HG600+HG599),HF621))*HG619</f>
        <v>0</v>
      </c>
      <c r="HH621" s="117">
        <f>IF($AA587=1,$AA581,IF(AND(SUM($AA619:HG619)=0,HH619=1),HG602+(HH600+HH599),HG621))*HH619</f>
        <v>0</v>
      </c>
      <c r="HI621" s="117">
        <f>IF($AA587=1,$AA581,IF(AND(SUM($AA619:HH619)=0,HI619=1),HH602+(HI600+HI599),HH621))*HI619</f>
        <v>0</v>
      </c>
      <c r="HJ621" s="117">
        <f>IF($AA587=1,$AA581,IF(AND(SUM($AA619:HI619)=0,HJ619=1),HI602+(HJ600+HJ599),HI621))*HJ619</f>
        <v>0</v>
      </c>
      <c r="HK621" s="117">
        <f>IF($AA587=1,$AA581,IF(AND(SUM($AA619:HJ619)=0,HK619=1),HJ602+(HK600+HK599),HJ621))*HK619</f>
        <v>0</v>
      </c>
      <c r="HL621" s="117">
        <f>IF($AA587=1,$AA581,IF(AND(SUM($AA619:HK619)=0,HL619=1),HK602+(HL600+HL599),HK621))*HL619</f>
        <v>0</v>
      </c>
      <c r="HM621" s="117">
        <f>IF($AA587=1,$AA581,IF(AND(SUM($AA619:HL619)=0,HM619=1),HL602+(HM600+HM599),HL621))*HM619</f>
        <v>0</v>
      </c>
      <c r="HN621" s="117">
        <f>IF($AA587=1,$AA581,IF(AND(SUM($AA619:HM619)=0,HN619=1),HM602+(HN600+HN599),HM621))*HN619</f>
        <v>0</v>
      </c>
      <c r="HO621" s="117">
        <f>IF($AA587=1,$AA581,IF(AND(SUM($AA619:HN619)=0,HO619=1),HN602+(HO600+HO599),HN621))*HO619</f>
        <v>0</v>
      </c>
      <c r="HP621" s="117">
        <f>IF($AA587=1,$AA581,IF(AND(SUM($AA619:HO619)=0,HP619=1),HO602+(HP600+HP599),HO621))*HP619</f>
        <v>0</v>
      </c>
      <c r="HQ621" s="117">
        <f>IF($AA587=1,$AA581,IF(AND(SUM($AA619:HP619)=0,HQ619=1),HP602+(HQ600+HQ599),HP621))*HQ619</f>
        <v>0</v>
      </c>
      <c r="HR621" s="117">
        <f>IF($AA587=1,$AA581,IF(AND(SUM($AA619:HQ619)=0,HR619=1),HQ602+(HR600+HR599),HQ621))*HR619</f>
        <v>0</v>
      </c>
      <c r="HS621" s="117">
        <f>IF($AA587=1,$AA581,IF(AND(SUM($AA619:HR619)=0,HS619=1),HR602+(HS600+HS599),HR621))*HS619</f>
        <v>0</v>
      </c>
      <c r="HT621" s="117">
        <f>IF($AA587=1,$AA581,IF(AND(SUM($AA619:HS619)=0,HT619=1),HS602+(HT600+HT599),HS621))*HT619</f>
        <v>0</v>
      </c>
      <c r="HU621" s="117">
        <f>IF($AA587=1,$AA581,IF(AND(SUM($AA619:HT619)=0,HU619=1),HT602+(HU600+HU599),HT621))*HU619</f>
        <v>0</v>
      </c>
      <c r="HV621" s="117">
        <f>IF($AA587=1,$AA581,IF(AND(SUM($AA619:HU619)=0,HV619=1),HU602+(HV600+HV599),HU621))*HV619</f>
        <v>0</v>
      </c>
      <c r="HW621" s="117">
        <f>IF($AA587=1,$AA581,IF(AND(SUM($AA619:HV619)=0,HW619=1),HV602+(HW600+HW599),HV621))*HW619</f>
        <v>0</v>
      </c>
      <c r="HX621" s="117">
        <f>IF($AA587=1,$AA581,IF(AND(SUM($AA619:HW619)=0,HX619=1),HW602+(HX600+HX599),HW621))*HX619</f>
        <v>0</v>
      </c>
      <c r="HY621" s="117">
        <f>IF($AA587=1,$AA581,IF(AND(SUM($AA619:HX619)=0,HY619=1),HX602+(HY600+HY599),HX621))*HY619</f>
        <v>0</v>
      </c>
      <c r="HZ621" s="117">
        <f>IF($AA587=1,$AA581,IF(AND(SUM($AA619:HY619)=0,HZ619=1),HY602+(HZ600+HZ599),HY621))*HZ619</f>
        <v>0</v>
      </c>
      <c r="IA621" s="117">
        <f>IF($AA587=1,$AA581,IF(AND(SUM($AA619:HZ619)=0,IA619=1),HZ602+(IA600+IA599),HZ621))*IA619</f>
        <v>0</v>
      </c>
      <c r="IB621" s="117">
        <f>IF($AA587=1,$AA581,IF(AND(SUM($AA619:IA619)=0,IB619=1),IA602+(IB600+IB599),IA621))*IB619</f>
        <v>0</v>
      </c>
      <c r="IC621" s="117">
        <f>IF($AA587=1,$AA581,IF(AND(SUM($AA619:IB619)=0,IC619=1),IB602+(IC600+IC599),IB621))*IC619</f>
        <v>0</v>
      </c>
      <c r="ID621" s="117">
        <f>IF($AA587=1,$AA581,IF(AND(SUM($AA619:IC619)=0,ID619=1),IC602+(ID600+ID599),IC621))*ID619</f>
        <v>0</v>
      </c>
      <c r="IE621" s="117">
        <f>IF($AA587=1,$AA581,IF(AND(SUM($AA619:ID619)=0,IE619=1),ID602+(IE600+IE599),ID621))*IE619</f>
        <v>0</v>
      </c>
      <c r="IF621" s="117">
        <f>IF($AA587=1,$AA581,IF(AND(SUM($AA619:IE619)=0,IF619=1),IE602+(IF600+IF599),IE621))*IF619</f>
        <v>0</v>
      </c>
      <c r="IG621" s="117">
        <f>IF($AA587=1,$AA581,IF(AND(SUM($AA619:IF619)=0,IG619=1),IF602+(IG600+IG599),IF621))*IG619</f>
        <v>0</v>
      </c>
      <c r="IH621" s="117">
        <f>IF($AA587=1,$AA581,IF(AND(SUM($AA619:IG619)=0,IH619=1),IG602+(IH600+IH599),IG621))*IH619</f>
        <v>0</v>
      </c>
      <c r="II621" s="117">
        <f>IF($AA587=1,$AA581,IF(AND(SUM($AA619:IH619)=0,II619=1),IH602+(II600+II599),IH621))*II619</f>
        <v>0</v>
      </c>
      <c r="IJ621" s="117">
        <f>IF($AA587=1,$AA581,IF(AND(SUM($AA619:II619)=0,IJ619=1),II602+(IJ600+IJ599),II621))*IJ619</f>
        <v>0</v>
      </c>
      <c r="IK621" s="117">
        <f>IF($AA587=1,$AA581,IF(AND(SUM($AA619:IJ619)=0,IK619=1),IJ602+(IK600+IK599),IJ621))*IK619</f>
        <v>0</v>
      </c>
      <c r="IL621" s="117">
        <f>IF($AA587=1,$AA581,IF(AND(SUM($AA619:IK619)=0,IL619=1),IK602+(IL600+IL599),IK621))*IL619</f>
        <v>0</v>
      </c>
      <c r="IM621" s="117">
        <f>IF($AA587=1,$AA581,IF(AND(SUM($AA619:IL619)=0,IM619=1),IL602+(IM600+IM599),IL621))*IM619</f>
        <v>0</v>
      </c>
      <c r="IN621" s="117">
        <f>IF($AA587=1,$AA581,IF(AND(SUM($AA619:IM619)=0,IN619=1),IM602+(IN600+IN599),IM621))*IN619</f>
        <v>0</v>
      </c>
      <c r="IO621" s="117">
        <f>IF($AA587=1,$AA581,IF(AND(SUM($AA619:IN619)=0,IO619=1),IN602+(IO600+IO599),IN621))*IO619</f>
        <v>0</v>
      </c>
      <c r="IP621" s="117">
        <f>IF($AA587=1,$AA581,IF(AND(SUM($AA619:IO619)=0,IP619=1),IO602+(IP600+IP599),IO621))*IP619</f>
        <v>0</v>
      </c>
      <c r="IQ621" s="117">
        <f>IF($AA587=1,$AA581,IF(AND(SUM($AA619:IP619)=0,IQ619=1),IP602+(IQ600+IQ599),IP621))*IQ619</f>
        <v>0</v>
      </c>
      <c r="IR621" s="117">
        <f>IF($AA587=1,$AA581,IF(AND(SUM($AA619:IQ619)=0,IR619=1),IQ602+(IR600+IR599),IQ621))*IR619</f>
        <v>0</v>
      </c>
      <c r="IS621" s="117">
        <f>IF($AA587=1,$AA581,IF(AND(SUM($AA619:IR619)=0,IS619=1),IR602+(IS600+IS599),IR621))*IS619</f>
        <v>0</v>
      </c>
      <c r="IT621" s="117">
        <f>IF($AA587=1,$AA581,IF(AND(SUM($AA619:IS619)=0,IT619=1),IS602+(IT600+IT599),IS621))*IT619</f>
        <v>0</v>
      </c>
      <c r="IU621" s="117">
        <f>IF($AA587=1,$AA581,IF(AND(SUM($AA619:IT619)=0,IU619=1),IT602+(IU600+IU599),IT621))*IU619</f>
        <v>0</v>
      </c>
      <c r="IV621" s="117">
        <f>IF($AA587=1,$AA581,IF(AND(SUM($AA619:IU619)=0,IV619=1),IU602+(IV600+IV599),IU621))*IV619</f>
        <v>0</v>
      </c>
      <c r="IW621" s="117">
        <f>IF($AA587=1,$AA581,IF(AND(SUM($AA619:IV619)=0,IW619=1),IV602+(IW600+IW599),IV621))*IW619</f>
        <v>0</v>
      </c>
      <c r="IX621" s="117">
        <f>IF($AA587=1,$AA581,IF(AND(SUM($AA619:IW619)=0,IX619=1),IW602+(IX600+IX599),IW621))*IX619</f>
        <v>0</v>
      </c>
      <c r="IY621" s="117">
        <f>IF($AA587=1,$AA581,IF(AND(SUM($AA619:IX619)=0,IY619=1),IX602+(IY600+IY599),IX621))*IY619</f>
        <v>0</v>
      </c>
      <c r="IZ621" s="117">
        <f>IF($AA587=1,$AA581,IF(AND(SUM($AA619:IY619)=0,IZ619=1),IY602+(IZ600+IZ599),IY621))*IZ619</f>
        <v>0</v>
      </c>
      <c r="JA621" s="117">
        <f>IF($AA587=1,$AA581,IF(AND(SUM($AA619:IZ619)=0,JA619=1),IZ602+(JA600+JA599),IZ621))*JA619</f>
        <v>0</v>
      </c>
      <c r="JB621" s="117">
        <f>IF($AA587=1,$AA581,IF(AND(SUM($AA619:JA619)=0,JB619=1),JA602+(JB600+JB599),JA621))*JB619</f>
        <v>0</v>
      </c>
      <c r="JC621" s="117">
        <f>IF($AA587=1,$AA581,IF(AND(SUM($AA619:JB619)=0,JC619=1),JB602+(JC600+JC599),JB621))*JC619</f>
        <v>0</v>
      </c>
      <c r="JD621" s="117">
        <f>IF($AA587=1,$AA581,IF(AND(SUM($AA619:JC619)=0,JD619=1),JC602+(JD600+JD599),JC621))*JD619</f>
        <v>0</v>
      </c>
      <c r="JE621" s="117">
        <f>IF($AA587=1,$AA581,IF(AND(SUM($AA619:JD619)=0,JE619=1),JD602+(JE600+JE599),JD621))*JE619</f>
        <v>0</v>
      </c>
      <c r="JF621" s="117">
        <f>IF($AA587=1,$AA581,IF(AND(SUM($AA619:JE619)=0,JF619=1),JE602+(JF600+JF599),JE621))*JF619</f>
        <v>0</v>
      </c>
      <c r="JG621" s="117">
        <f>IF($AA587=1,$AA581,IF(AND(SUM($AA619:JF619)=0,JG619=1),JF602+(JG600+JG599),JF621))*JG619</f>
        <v>0</v>
      </c>
      <c r="JH621" s="117">
        <f>IF($AA587=1,$AA581,IF(AND(SUM($AA619:JG619)=0,JH619=1),JG602+(JH600+JH599),JG621))*JH619</f>
        <v>0</v>
      </c>
      <c r="JI621" s="117">
        <f>IF($AA587=1,$AA581,IF(AND(SUM($AA619:JH619)=0,JI619=1),JH602+(JI600+JI599),JH621))*JI619</f>
        <v>0</v>
      </c>
      <c r="JJ621" s="117">
        <f>IF($AA587=1,$AA581,IF(AND(SUM($AA619:JI619)=0,JJ619=1),JI602+(JJ600+JJ599),JI621))*JJ619</f>
        <v>0</v>
      </c>
      <c r="JK621" s="117">
        <f>IF($AA587=1,$AA581,IF(AND(SUM($AA619:JJ619)=0,JK619=1),JJ602+(JK600+JK599),JJ621))*JK619</f>
        <v>0</v>
      </c>
      <c r="JL621" s="117">
        <f>IF($AA587=1,$AA581,IF(AND(SUM($AA619:JK619)=0,JL619=1),JK602+(JL600+JL599),JK621))*JL619</f>
        <v>0</v>
      </c>
      <c r="JM621" s="117">
        <f>IF($AA587=1,$AA581,IF(AND(SUM($AA619:JL619)=0,JM619=1),JL602+(JM600+JM599),JL621))*JM619</f>
        <v>0</v>
      </c>
      <c r="JN621" s="117">
        <f>IF($AA587=1,$AA581,IF(AND(SUM($AA619:JM619)=0,JN619=1),JM602+(JN600+JN599),JM621))*JN619</f>
        <v>0</v>
      </c>
      <c r="JO621" s="117">
        <f>IF($AA587=1,$AA581,IF(AND(SUM($AA619:JN619)=0,JO619=1),JN602+(JO600+JO599),JN621))*JO619</f>
        <v>0</v>
      </c>
      <c r="JP621" s="117">
        <f>IF($AA587=1,$AA581,IF(AND(SUM($AA619:JO619)=0,JP619=1),JO602+(JP600+JP599),JO621))*JP619</f>
        <v>0</v>
      </c>
      <c r="JQ621" s="117">
        <f>IF($AA587=1,$AA581,IF(AND(SUM($AA619:JP619)=0,JQ619=1),JP602+(JQ600+JQ599),JP621))*JQ619</f>
        <v>0</v>
      </c>
      <c r="JR621" s="117">
        <f>IF($AA587=1,$AA581,IF(AND(SUM($AA619:JQ619)=0,JR619=1),JQ602+(JR600+JR599),JQ621))*JR619</f>
        <v>0</v>
      </c>
      <c r="JS621" s="117">
        <f>IF($AA587=1,$AA581,IF(AND(SUM($AA619:JR619)=0,JS619=1),JR602+(JS600+JS599),JR621))*JS619</f>
        <v>0</v>
      </c>
      <c r="JT621" s="117">
        <f>IF($AA587=1,$AA581,IF(AND(SUM($AA619:JS619)=0,JT619=1),JS602+(JT600+JT599),JS621))*JT619</f>
        <v>0</v>
      </c>
      <c r="JU621" s="117">
        <f>IF($AA587=1,$AA581,IF(AND(SUM($AA619:JT619)=0,JU619=1),JT602+(JU600+JU599),JT621))*JU619</f>
        <v>0</v>
      </c>
      <c r="JV621" s="117">
        <f>IF($AA587=1,$AA581,IF(AND(SUM($AA619:JU619)=0,JV619=1),JU602+(JV600+JV599),JU621))*JV619</f>
        <v>0</v>
      </c>
      <c r="JW621" s="117">
        <f>IF($AA587=1,$AA581,IF(AND(SUM($AA619:JV619)=0,JW619=1),JV602+(JW600+JW599),JV621))*JW619</f>
        <v>0</v>
      </c>
      <c r="JX621" s="117">
        <f>IF($AA587=1,$AA581,IF(AND(SUM($AA619:JW619)=0,JX619=1),JW602+(JX600+JX599),JW621))*JX619</f>
        <v>0</v>
      </c>
      <c r="JY621" s="117">
        <f>IF($AA587=1,$AA581,IF(AND(SUM($AA619:JX619)=0,JY619=1),JX602+(JY600+JY599),JX621))*JY619</f>
        <v>0</v>
      </c>
      <c r="JZ621" s="117">
        <f>IF($AA587=1,$AA581,IF(AND(SUM($AA619:JY619)=0,JZ619=1),JY602+(JZ600+JZ599),JY621))*JZ619</f>
        <v>0</v>
      </c>
      <c r="KA621" s="117">
        <f>IF($AA587=1,$AA581,IF(AND(SUM($AA619:JZ619)=0,KA619=1),JZ602+(KA600+KA599),JZ621))*KA619</f>
        <v>0</v>
      </c>
      <c r="KB621" s="117">
        <f>IF($AA587=1,$AA581,IF(AND(SUM($AA619:KA619)=0,KB619=1),KA602+(KB600+KB599),KA621))*KB619</f>
        <v>0</v>
      </c>
      <c r="KC621" s="117">
        <f>IF($AA587=1,$AA581,IF(AND(SUM($AA619:KB619)=0,KC619=1),KB602+(KC600+KC599),KB621))*KC619</f>
        <v>0</v>
      </c>
      <c r="KD621" s="117">
        <f>IF($AA587=1,$AA581,IF(AND(SUM($AA619:KC619)=0,KD619=1),KC602+(KD600+KD599),KC621))*KD619</f>
        <v>0</v>
      </c>
      <c r="KE621" s="117">
        <f>IF($AA587=1,$AA581,IF(AND(SUM($AA619:KD619)=0,KE619=1),KD602+(KE600+KE599),KD621))*KE619</f>
        <v>0</v>
      </c>
      <c r="KF621" s="117">
        <f>IF($AA587=1,$AA581,IF(AND(SUM($AA619:KE619)=0,KF619=1),KE602+(KF600+KF599),KE621))*KF619</f>
        <v>0</v>
      </c>
      <c r="KG621" s="117">
        <f>IF($AA587=1,$AA581,IF(AND(SUM($AA619:KF619)=0,KG619=1),KF602+(KG600+KG599),KF621))*KG619</f>
        <v>0</v>
      </c>
      <c r="KH621" s="117">
        <f>IF($AA587=1,$AA581,IF(AND(SUM($AA619:KG619)=0,KH619=1),KG602+(KH600+KH599),KG621))*KH619</f>
        <v>0</v>
      </c>
      <c r="KI621" s="117">
        <f>IF($AA587=1,$AA581,IF(AND(SUM($AA619:KH619)=0,KI619=1),KH602+(KI600+KI599),KH621))*KI619</f>
        <v>0</v>
      </c>
      <c r="KJ621" s="117">
        <f>IF($AA587=1,$AA581,IF(AND(SUM($AA619:KI619)=0,KJ619=1),KI602+(KJ600+KJ599),KI621))*KJ619</f>
        <v>0</v>
      </c>
      <c r="KK621" s="117">
        <f>IF($AA587=1,$AA581,IF(AND(SUM($AA619:KJ619)=0,KK619=1),KJ602+(KK600+KK599),KJ621))*KK619</f>
        <v>0</v>
      </c>
      <c r="KL621" s="117">
        <f>IF($AA587=1,$AA581,IF(AND(SUM($AA619:KK619)=0,KL619=1),KK602+(KL600+KL599),KK621))*KL619</f>
        <v>0</v>
      </c>
      <c r="KM621" s="117">
        <f>IF($AA587=1,$AA581,IF(AND(SUM($AA619:KL619)=0,KM619=1),KL602+(KM600+KM599),KL621))*KM619</f>
        <v>0</v>
      </c>
      <c r="KN621" s="117">
        <f>IF($AA587=1,$AA581,IF(AND(SUM($AA619:KM619)=0,KN619=1),KM602+(KN600+KN599),KM621))*KN619</f>
        <v>0</v>
      </c>
      <c r="KO621" s="117">
        <f>IF($AA587=1,$AA581,IF(AND(SUM($AA619:KN619)=0,KO619=1),KN602+(KO600+KO599),KN621))*KO619</f>
        <v>0</v>
      </c>
      <c r="KP621" s="117">
        <f>IF($AA587=1,$AA581,IF(AND(SUM($AA619:KO619)=0,KP619=1),KO602+(KP600+KP599),KO621))*KP619</f>
        <v>0</v>
      </c>
      <c r="KQ621" s="117">
        <f>IF($AA587=1,$AA581,IF(AND(SUM($AA619:KP619)=0,KQ619=1),KP602+(KQ600+KQ599),KP621))*KQ619</f>
        <v>0</v>
      </c>
      <c r="KR621" s="117">
        <f>IF($AA587=1,$AA581,IF(AND(SUM($AA619:KQ619)=0,KR619=1),KQ602+(KR600+KR599),KQ621))*KR619</f>
        <v>0</v>
      </c>
      <c r="KS621" s="117">
        <f>IF($AA587=1,$AA581,IF(AND(SUM($AA619:KR619)=0,KS619=1),KR602+(KS600+KS599),KR621))*KS619</f>
        <v>0</v>
      </c>
      <c r="KT621" s="117">
        <f>IF($AA587=1,$AA581,IF(AND(SUM($AA619:KS619)=0,KT619=1),KS602+(KT600+KT599),KS621))*KT619</f>
        <v>0</v>
      </c>
      <c r="KU621" s="117">
        <f>IF($AA587=1,$AA581,IF(AND(SUM($AA619:KT619)=0,KU619=1),KT602+(KU600+KU599),KT621))*KU619</f>
        <v>0</v>
      </c>
      <c r="KV621" s="117">
        <f>IF($AA587=1,$AA581,IF(AND(SUM($AA619:KU619)=0,KV619=1),KU602+(KV600+KV599),KU621))*KV619</f>
        <v>0</v>
      </c>
      <c r="KW621" s="117">
        <f>IF($AA587=1,$AA581,IF(AND(SUM($AA619:KV619)=0,KW619=1),KV602+(KW600+KW599),KV621))*KW619</f>
        <v>0</v>
      </c>
      <c r="KX621" s="117">
        <f>IF($AA587=1,$AA581,IF(AND(SUM($AA619:KW619)=0,KX619=1),KW602+(KX600+KX599),KW621))*KX619</f>
        <v>0</v>
      </c>
      <c r="KY621" s="117">
        <f>IF($AA587=1,$AA581,IF(AND(SUM($AA619:KX619)=0,KY619=1),KX602+(KY600+KY599),KX621))*KY619</f>
        <v>0</v>
      </c>
      <c r="KZ621" s="117">
        <f>IF($AA587=1,$AA581,IF(AND(SUM($AA619:KY619)=0,KZ619=1),KY602+(KZ600+KZ599),KY621))*KZ619</f>
        <v>0</v>
      </c>
      <c r="LA621" s="117">
        <f>IF($AA587=1,$AA581,IF(AND(SUM($AA619:KZ619)=0,LA619=1),KZ602+(LA600+LA599),KZ621))*LA619</f>
        <v>0</v>
      </c>
      <c r="LB621" s="117">
        <f>IF($AA587=1,$AA581,IF(AND(SUM($AA619:LA619)=0,LB619=1),LA602+(LB600+LB599),LA621))*LB619</f>
        <v>0</v>
      </c>
      <c r="LC621" s="117">
        <f>IF($AA587=1,$AA581,IF(AND(SUM($AA619:LB619)=0,LC619=1),LB602+(LC600+LC599),LB621))*LC619</f>
        <v>0</v>
      </c>
      <c r="LD621" s="117">
        <f>IF($AA587=1,$AA581,IF(AND(SUM($AA619:LC619)=0,LD619=1),LC602+(LD600+LD599),LC621))*LD619</f>
        <v>0</v>
      </c>
      <c r="LE621" s="117">
        <f>IF($AA587=1,$AA581,IF(AND(SUM($AA619:LD619)=0,LE619=1),LD602+(LE600+LE599),LD621))*LE619</f>
        <v>0</v>
      </c>
      <c r="LF621" s="117">
        <f>IF($AA587=1,$AA581,IF(AND(SUM($AA619:LE619)=0,LF619=1),LE602+(LF600+LF599),LE621))*LF619</f>
        <v>0</v>
      </c>
      <c r="LG621" s="117">
        <f>IF($AA587=1,$AA581,IF(AND(SUM($AA619:LF619)=0,LG619=1),LF602+(LG600+LG599),LF621))*LG619</f>
        <v>0</v>
      </c>
      <c r="LH621" s="117">
        <f>IF($AA587=1,$AA581,IF(AND(SUM($AA619:LG619)=0,LH619=1),LG602+(LH600+LH599),LG621))*LH619</f>
        <v>0</v>
      </c>
      <c r="LI621" s="117">
        <f>IF($AA587=1,$AA581,IF(AND(SUM($AA619:LH619)=0,LI619=1),LH602+(LI600+LI599),LH621))*LI619</f>
        <v>0</v>
      </c>
      <c r="LJ621" s="117">
        <f>IF($AA587=1,$AA581,IF(AND(SUM($AA619:LI619)=0,LJ619=1),LI602+(LJ600+LJ599),LI621))*LJ619</f>
        <v>0</v>
      </c>
      <c r="LK621" s="117">
        <f>IF($AA587=1,$AA581,IF(AND(SUM($AA619:LJ619)=0,LK619=1),LJ602+(LK600+LK599),LJ621))*LK619</f>
        <v>0</v>
      </c>
      <c r="LL621" s="117">
        <f>IF($AA587=1,$AA581,IF(AND(SUM($AA619:LK619)=0,LL619=1),LK602+(LL600+LL599),LK621))*LL619</f>
        <v>0</v>
      </c>
      <c r="LM621" s="117">
        <f>IF($AA587=1,$AA581,IF(AND(SUM($AA619:LL619)=0,LM619=1),LL602+(LM600+LM599),LL621))*LM619</f>
        <v>0</v>
      </c>
      <c r="LN621" s="117">
        <f>IF($AA587=1,$AA581,IF(AND(SUM($AA619:LM619)=0,LN619=1),LM602+(LN600+LN599),LM621))*LN619</f>
        <v>0</v>
      </c>
      <c r="LO621" s="117">
        <f>IF($AA587=1,$AA581,IF(AND(SUM($AA619:LN619)=0,LO619=1),LN602+(LO600+LO599),LN621))*LO619</f>
        <v>0</v>
      </c>
      <c r="LP621" s="117">
        <f>IF($AA587=1,$AA581,IF(AND(SUM($AA619:LO619)=0,LP619=1),LO602+(LP600+LP599),LO621))*LP619</f>
        <v>0</v>
      </c>
      <c r="LQ621" s="117">
        <f>IF($AA587=1,$AA581,IF(AND(SUM($AA619:LP619)=0,LQ619=1),LP602+(LQ600+LQ599),LP621))*LQ619</f>
        <v>0</v>
      </c>
      <c r="LR621" s="117">
        <f>IF($AA587=1,$AA581,IF(AND(SUM($AA619:LQ619)=0,LR619=1),LQ602+(LR600+LR599),LQ621))*LR619</f>
        <v>0</v>
      </c>
      <c r="LS621" s="117">
        <f>IF($AA587=1,$AA581,IF(AND(SUM($AA619:LR619)=0,LS619=1),LR602+(LS600+LS599),LR621))*LS619</f>
        <v>0</v>
      </c>
      <c r="LT621" s="117">
        <f>IF($AA587=1,$AA581,IF(AND(SUM($AA619:LS619)=0,LT619=1),LS602+(LT600+LT599),LS621))*LT619</f>
        <v>0</v>
      </c>
      <c r="LU621" s="117">
        <f>IF($AA587=1,$AA581,IF(AND(SUM($AA619:LT619)=0,LU619=1),LT602+(LU600+LU599),LT621))*LU619</f>
        <v>0</v>
      </c>
      <c r="LV621" s="117">
        <f>IF($AA587=1,$AA581,IF(AND(SUM($AA619:LU619)=0,LV619=1),LU602+(LV600+LV599),LU621))*LV619</f>
        <v>0</v>
      </c>
      <c r="LW621" s="117">
        <f>IF($AA587=1,$AA581,IF(AND(SUM($AA619:LV619)=0,LW619=1),LV602+(LW600+LW599),LV621))*LW619</f>
        <v>0</v>
      </c>
      <c r="LX621" s="117">
        <f>IF($AA587=1,$AA581,IF(AND(SUM($AA619:LW619)=0,LX619=1),LW602+(LX600+LX599),LW621))*LX619</f>
        <v>0</v>
      </c>
      <c r="LY621" s="117">
        <f>IF($AA587=1,$AA581,IF(AND(SUM($AA619:LX619)=0,LY619=1),LX602+(LY600+LY599),LX621))*LY619</f>
        <v>0</v>
      </c>
      <c r="LZ621" s="117">
        <f>IF($AA587=1,$AA581,IF(AND(SUM($AA619:LY619)=0,LZ619=1),LY602+(LZ600+LZ599),LY621))*LZ619</f>
        <v>0</v>
      </c>
      <c r="MA621" s="117">
        <f>IF($AA587=1,$AA581,IF(AND(SUM($AA619:LZ619)=0,MA619=1),LZ602+(MA600+MA599),LZ621))*MA619</f>
        <v>0</v>
      </c>
      <c r="MB621" s="117">
        <f>IF($AA587=1,$AA581,IF(AND(SUM($AA619:MA619)=0,MB619=1),MA602+(MB600+MB599),MA621))*MB619</f>
        <v>0</v>
      </c>
      <c r="MC621" s="117">
        <f>IF($AA587=1,$AA581,IF(AND(SUM($AA619:MB619)=0,MC619=1),MB602+(MC600+MC599),MB621))*MC619</f>
        <v>0</v>
      </c>
      <c r="MD621" s="117">
        <f>IF($AA587=1,$AA581,IF(AND(SUM($AA619:MC619)=0,MD619=1),MC602+(MD600+MD599),MC621))*MD619</f>
        <v>0</v>
      </c>
      <c r="ME621" s="117">
        <f>IF($AA587=1,$AA581,IF(AND(SUM($AA619:MD619)=0,ME619=1),MD602+(ME600+ME599),MD621))*ME619</f>
        <v>0</v>
      </c>
      <c r="MF621" s="117">
        <f>IF($AA587=1,$AA581,IF(AND(SUM($AA619:ME619)=0,MF619=1),ME602+(MF600+MF599),ME621))*MF619</f>
        <v>0</v>
      </c>
      <c r="MG621" s="117">
        <f>IF($AA587=1,$AA581,IF(AND(SUM($AA619:MF619)=0,MG619=1),MF602+(MG600+MG599),MF621))*MG619</f>
        <v>0</v>
      </c>
      <c r="MH621" s="117">
        <f>IF($AA587=1,$AA581,IF(AND(SUM($AA619:MG619)=0,MH619=1),MG602+(MH600+MH599),MG621))*MH619</f>
        <v>0</v>
      </c>
      <c r="MI621" s="117">
        <f>IF($AA587=1,$AA581,IF(AND(SUM($AA619:MH619)=0,MI619=1),MH602+(MI600+MI599),MH621))*MI619</f>
        <v>0</v>
      </c>
      <c r="MJ621" s="117">
        <f>IF($AA587=1,$AA581,IF(AND(SUM($AA619:MI619)=0,MJ619=1),MI602+(MJ600+MJ599),MI621))*MJ619</f>
        <v>0</v>
      </c>
      <c r="MK621" s="117">
        <f>IF($AA587=1,$AA581,IF(AND(SUM($AA619:MJ619)=0,MK619=1),MJ602+(MK600+MK599),MJ621))*MK619</f>
        <v>0</v>
      </c>
      <c r="ML621" s="117">
        <f>IF($AA587=1,$AA581,IF(AND(SUM($AA619:MK619)=0,ML619=1),MK602+(ML600+ML599),MK621))*ML619</f>
        <v>0</v>
      </c>
      <c r="MM621" s="117">
        <f>IF($AA587=1,$AA581,IF(AND(SUM($AA619:ML619)=0,MM619=1),ML602+(MM600+MM599),ML621))*MM619</f>
        <v>0</v>
      </c>
      <c r="MN621" s="117">
        <f>IF($AA587=1,$AA581,IF(AND(SUM($AA619:MM619)=0,MN619=1),MM602+(MN600+MN599),MM621))*MN619</f>
        <v>0</v>
      </c>
      <c r="MO621" s="117">
        <f>IF($AA587=1,$AA581,IF(AND(SUM($AA619:MN619)=0,MO619=1),MN602+(MO600+MO599),MN621))*MO619</f>
        <v>0</v>
      </c>
      <c r="MP621" s="117">
        <f>IF($AA587=1,$AA581,IF(AND(SUM($AA619:MO619)=0,MP619=1),MO602+(MP600+MP599),MO621))*MP619</f>
        <v>0</v>
      </c>
      <c r="MQ621" s="117">
        <f>IF($AA587=1,$AA581,IF(AND(SUM($AA619:MP619)=0,MQ619=1),MP602+(MQ600+MQ599),MP621))*MQ619</f>
        <v>0</v>
      </c>
      <c r="MR621" s="117">
        <f>IF($AA587=1,$AA581,IF(AND(SUM($AA619:MQ619)=0,MR619=1),MQ602+(MR600+MR599),MQ621))*MR619</f>
        <v>0</v>
      </c>
      <c r="MS621" s="117">
        <f>IF($AA587=1,$AA581,IF(AND(SUM($AA619:MR619)=0,MS619=1),MR602+(MS600+MS599),MR621))*MS619</f>
        <v>0</v>
      </c>
      <c r="MT621" s="117">
        <f>IF($AA587=1,$AA581,IF(AND(SUM($AA619:MS619)=0,MT619=1),MS602+(MT600+MT599),MS621))*MT619</f>
        <v>0</v>
      </c>
      <c r="MU621" s="117">
        <f>IF($AA587=1,$AA581,IF(AND(SUM($AA619:MT619)=0,MU619=1),MT602+(MU600+MU599),MT621))*MU619</f>
        <v>0</v>
      </c>
      <c r="MV621" s="117">
        <f>IF($AA587=1,$AA581,IF(AND(SUM($AA619:MU619)=0,MV619=1),MU602+(MV600+MV599),MU621))*MV619</f>
        <v>0</v>
      </c>
      <c r="MW621" s="117">
        <f>IF($AA587=1,$AA581,IF(AND(SUM($AA619:MV619)=0,MW619=1),MV602+(MW600+MW599),MV621))*MW619</f>
        <v>0</v>
      </c>
      <c r="MX621" s="117">
        <f>IF($AA587=1,$AA581,IF(AND(SUM($AA619:MW619)=0,MX619=1),MW602+(MX600+MX599),MW621))*MX619</f>
        <v>0</v>
      </c>
      <c r="MY621" s="117">
        <f>IF($AA587=1,$AA581,IF(AND(SUM($AA619:MX619)=0,MY619=1),MX602+(MY600+MY599),MX621))*MY619</f>
        <v>0</v>
      </c>
      <c r="MZ621" s="117">
        <f>IF($AA587=1,$AA581,IF(AND(SUM($AA619:MY619)=0,MZ619=1),MY602+(MZ600+MZ599),MY621))*MZ619</f>
        <v>0</v>
      </c>
      <c r="NA621" s="117">
        <f>IF($AA587=1,$AA581,IF(AND(SUM($AA619:MZ619)=0,NA619=1),MZ602+(NA600+NA599),MZ621))*NA619</f>
        <v>0</v>
      </c>
      <c r="NB621" s="117">
        <f>IF($AA587=1,$AA581,IF(AND(SUM($AA619:NA619)=0,NB619=1),NA602+(NB600+NB599),NA621))*NB619</f>
        <v>0</v>
      </c>
      <c r="NC621" s="117">
        <f>IF($AA587=1,$AA581,IF(AND(SUM($AA619:NB619)=0,NC619=1),NB602+(NC600+NC599),NB621))*NC619</f>
        <v>0</v>
      </c>
      <c r="ND621" s="117">
        <f>IF($AA587=1,$AA581,IF(AND(SUM($AA619:NC619)=0,ND619=1),NC602+(ND600+ND599),NC621))*ND619</f>
        <v>0</v>
      </c>
      <c r="NE621" s="117">
        <f>IF($AA587=1,$AA581,IF(AND(SUM($AA619:ND619)=0,NE619=1),ND602+(NE600+NE599),ND621))*NE619</f>
        <v>0</v>
      </c>
      <c r="NF621" s="117">
        <f>IF($AA587=1,$AA581,IF(AND(SUM($AA619:NE619)=0,NF619=1),NE602+(NF600+NF599),NE621))*NF619</f>
        <v>0</v>
      </c>
      <c r="NG621" s="117">
        <f>IF($AA587=1,$AA581,IF(AND(SUM($AA619:NF619)=0,NG619=1),NF602+(NG600+NG599),NF621))*NG619</f>
        <v>0</v>
      </c>
      <c r="NH621" s="117">
        <f>IF($AA587=1,$AA581,IF(AND(SUM($AA619:NG619)=0,NH619=1),NG602+(NH600+NH599),NG621))*NH619</f>
        <v>0</v>
      </c>
      <c r="NI621" s="117">
        <f>IF($AA587=1,$AA581,IF(AND(SUM($AA619:NH619)=0,NI619=1),NH602+(NI600+NI599),NH621))*NI619</f>
        <v>0</v>
      </c>
      <c r="NJ621" s="117">
        <f>IF($AA587=1,$AA581,IF(AND(SUM($AA619:NI619)=0,NJ619=1),NI602+(NJ600+NJ599),NI621))*NJ619</f>
        <v>0</v>
      </c>
      <c r="NK621" s="117">
        <f>IF($AA587=1,$AA581,IF(AND(SUM($AA619:NJ619)=0,NK619=1),NJ602+(NK600+NK599),NJ621))*NK619</f>
        <v>0</v>
      </c>
      <c r="NL621" s="117">
        <f>IF($AA587=1,$AA581,IF(AND(SUM($AA619:NK619)=0,NL619=1),NK602+(NL600+NL599),NK621))*NL619</f>
        <v>0</v>
      </c>
      <c r="NM621" s="117">
        <f>IF($AA587=1,$AA581,IF(AND(SUM($AA619:NL619)=0,NM619=1),NL602+(NM600+NM599),NL621))*NM619</f>
        <v>0</v>
      </c>
      <c r="NN621" s="117">
        <f>IF($AA587=1,$AA581,IF(AND(SUM($AA619:NM619)=0,NN619=1),NM602+(NN600+NN599),NM621))*NN619</f>
        <v>0</v>
      </c>
      <c r="NO621" s="117">
        <f>IF($AA587=1,$AA581,IF(AND(SUM($AA619:NN619)=0,NO619=1),NN602+(NO600+NO599),NN621))*NO619</f>
        <v>0</v>
      </c>
      <c r="NP621" s="117">
        <f>IF($AA587=1,$AA581,IF(AND(SUM($AA619:NO619)=0,NP619=1),NO602+(NP600+NP599),NO621))*NP619</f>
        <v>0</v>
      </c>
      <c r="NQ621" s="117">
        <f>IF($AA587=1,$AA581,IF(AND(SUM($AA619:NP619)=0,NQ619=1),NP602+(NQ600+NQ599),NP621))*NQ619</f>
        <v>0</v>
      </c>
      <c r="NR621" s="117">
        <f>IF($AA587=1,$AA581,IF(AND(SUM($AA619:NQ619)=0,NR619=1),NQ602+(NR600+NR599),NQ621))*NR619</f>
        <v>0</v>
      </c>
      <c r="NS621" s="117">
        <f>IF($AA587=1,$AA581,IF(AND(SUM($AA619:NR619)=0,NS619=1),NR602+(NS600+NS599),NR621))*NS619</f>
        <v>0</v>
      </c>
      <c r="NT621" s="117">
        <f>IF($AA587=1,$AA581,IF(AND(SUM($AA619:NS619)=0,NT619=1),NS602+(NT600+NT599),NS621))*NT619</f>
        <v>0</v>
      </c>
      <c r="NU621" s="117">
        <f>IF($AA587=1,$AA581,IF(AND(SUM($AA619:NT619)=0,NU619=1),NT602+(NU600+NU599),NT621))*NU619</f>
        <v>0</v>
      </c>
      <c r="NV621" s="117">
        <f>IF($AA587=1,$AA581,IF(AND(SUM($AA619:NU619)=0,NV619=1),NU602+(NV600+NV599),NU621))*NV619</f>
        <v>0</v>
      </c>
      <c r="NW621" s="117">
        <f>IF($AA587=1,$AA581,IF(AND(SUM($AA619:NV619)=0,NW619=1),NV602+(NW600+NW599),NV621))*NW619</f>
        <v>0</v>
      </c>
      <c r="NX621" s="117">
        <f>IF($AA587=1,$AA581,IF(AND(SUM($AA619:NW619)=0,NX619=1),NW602+(NX600+NX599),NW621))*NX619</f>
        <v>0</v>
      </c>
      <c r="NY621" s="117">
        <f>IF($AA587=1,$AA581,IF(AND(SUM($AA619:NX619)=0,NY619=1),NX602+(NY600+NY599),NX621))*NY619</f>
        <v>0</v>
      </c>
      <c r="NZ621" s="117">
        <f>IF($AA587=1,$AA581,IF(AND(SUM($AA619:NY619)=0,NZ619=1),NY602+(NZ600+NZ599),NY621))*NZ619</f>
        <v>0</v>
      </c>
      <c r="OA621" s="117">
        <f>IF($AA587=1,$AA581,IF(AND(SUM($AA619:NZ619)=0,OA619=1),NZ602+(OA600+OA599),NZ621))*OA619</f>
        <v>0</v>
      </c>
      <c r="OB621" s="117">
        <f>IF($AA587=1,$AA581,IF(AND(SUM($AA619:OA619)=0,OB619=1),OA602+(OB600+OB599),OA621))*OB619</f>
        <v>0</v>
      </c>
      <c r="OC621" s="117">
        <f>IF($AA587=1,$AA581,IF(AND(SUM($AA619:OB619)=0,OC619=1),OB602+(OC600+OC599),OB621))*OC619</f>
        <v>0</v>
      </c>
      <c r="OD621" s="117">
        <f>IF($AA587=1,$AA581,IF(AND(SUM($AA619:OC619)=0,OD619=1),OC602+(OD600+OD599),OC621))*OD619</f>
        <v>0</v>
      </c>
      <c r="OE621" s="117">
        <f>IF($AA587=1,$AA581,IF(AND(SUM($AA619:OD619)=0,OE619=1),OD602+(OE600+OE599),OD621))*OE619</f>
        <v>0</v>
      </c>
      <c r="OF621" s="117">
        <f>IF($AA587=1,$AA581,IF(AND(SUM($AA619:OE619)=0,OF619=1),OE602+(OF600+OF599),OE621))*OF619</f>
        <v>0</v>
      </c>
      <c r="OG621" s="117">
        <f>IF($AA587=1,$AA581,IF(AND(SUM($AA619:OF619)=0,OG619=1),OF602+(OG600+OG599),OF621))*OG619</f>
        <v>0</v>
      </c>
      <c r="OH621" s="117">
        <f>IF($AA587=1,$AA581,IF(AND(SUM($AA619:OG619)=0,OH619=1),OG602+(OH600+OH599),OG621))*OH619</f>
        <v>0</v>
      </c>
      <c r="OI621" s="117">
        <f>IF($AA587=1,$AA581,IF(AND(SUM($AA619:OH619)=0,OI619=1),OH602+(OI600+OI599),OH621))*OI619</f>
        <v>0</v>
      </c>
      <c r="OJ621" s="117">
        <f>IF($AA587=1,$AA581,IF(AND(SUM($AA619:OI619)=0,OJ619=1),OI602+(OJ600+OJ599),OI621))*OJ619</f>
        <v>0</v>
      </c>
      <c r="OK621" s="117">
        <f>IF($AA587=1,$AA581,IF(AND(SUM($AA619:OJ619)=0,OK619=1),OJ602+(OK600+OK599),OJ621))*OK619</f>
        <v>0</v>
      </c>
      <c r="OL621" s="117">
        <f>IF($AA587=1,$AA581,IF(AND(SUM($AA619:OK619)=0,OL619=1),OK602+(OL600+OL599),OK621))*OL619</f>
        <v>0</v>
      </c>
      <c r="OM621" s="117">
        <f>IF($AA587=1,$AA581,IF(AND(SUM($AA619:OL619)=0,OM619=1),OL602+(OM600+OM599),OL621))*OM619</f>
        <v>0</v>
      </c>
      <c r="ON621" s="117">
        <f>IF($AA587=1,$AA581,IF(AND(SUM($AA619:OM619)=0,ON619=1),OM602+(ON600+ON599),OM621))*ON619</f>
        <v>0</v>
      </c>
      <c r="OO621" s="117">
        <f>IF($AA587=1,$AA581,IF(AND(SUM($AA619:ON619)=0,OO619=1),ON602+(OO600+OO599),ON621))*OO619</f>
        <v>0</v>
      </c>
      <c r="OP621" s="117">
        <f>IF($AA587=1,$AA581,IF(AND(SUM($AA619:OO619)=0,OP619=1),OO602+(OP600+OP599),OO621))*OP619</f>
        <v>0</v>
      </c>
      <c r="OQ621" s="117">
        <f>IF($AA587=1,$AA581,IF(AND(SUM($AA619:OP619)=0,OQ619=1),OP602+(OQ600+OQ599),OP621))*OQ619</f>
        <v>0</v>
      </c>
      <c r="OR621" s="117">
        <f>IF($AA587=1,$AA581,IF(AND(SUM($AA619:OQ619)=0,OR619=1),OQ602+(OR600+OR599),OQ621))*OR619</f>
        <v>0</v>
      </c>
      <c r="OS621" s="117">
        <f>IF($AA587=1,$AA581,IF(AND(SUM($AA619:OR619)=0,OS619=1),OR602+(OS600+OS599),OR621))*OS619</f>
        <v>0</v>
      </c>
      <c r="OT621" s="117">
        <f>IF($AA587=1,$AA581,IF(AND(SUM($AA619:OS619)=0,OT619=1),OS602+(OT600+OT599),OS621))*OT619</f>
        <v>0</v>
      </c>
      <c r="OU621" s="117">
        <f>IF($AA587=1,$AA581,IF(AND(SUM($AA619:OT619)=0,OU619=1),OT602+(OU600+OU599),OT621))*OU619</f>
        <v>0</v>
      </c>
      <c r="OV621" s="117">
        <f>IF($AA587=1,$AA581,IF(AND(SUM($AA619:OU619)=0,OV619=1),OU602+(OV600+OV599),OU621))*OV619</f>
        <v>0</v>
      </c>
      <c r="OW621" s="117">
        <f>IF($AA587=1,$AA581,IF(AND(SUM($AA619:OV619)=0,OW619=1),OV602+(OW600+OW599),OV621))*OW619</f>
        <v>0</v>
      </c>
      <c r="OX621" s="117">
        <f>IF($AA587=1,$AA581,IF(AND(SUM($AA619:OW619)=0,OX619=1),OW602+(OX600+OX599),OW621))*OX619</f>
        <v>0</v>
      </c>
      <c r="OY621" s="117">
        <f>IF($AA587=1,$AA581,IF(AND(SUM($AA619:OX619)=0,OY619=1),OX602+(OY600+OY599),OX621))*OY619</f>
        <v>0</v>
      </c>
      <c r="OZ621" s="117">
        <f>IF($AA587=1,$AA581,IF(AND(SUM($AA619:OY619)=0,OZ619=1),OY602+(OZ600+OZ599),OY621))*OZ619</f>
        <v>0</v>
      </c>
      <c r="PA621" s="117">
        <f>IF($AA587=1,$AA581,IF(AND(SUM($AA619:OZ619)=0,PA619=1),OZ602+(PA600+PA599),OZ621))*PA619</f>
        <v>0</v>
      </c>
      <c r="PB621" s="117">
        <f>IF($AA587=1,$AA581,IF(AND(SUM($AA619:PA619)=0,PB619=1),PA602+(PB600+PB599),PA621))*PB619</f>
        <v>0</v>
      </c>
      <c r="PC621" s="117">
        <f>IF($AA587=1,$AA581,IF(AND(SUM($AA619:PB619)=0,PC619=1),PB602+(PC600+PC599),PB621))*PC619</f>
        <v>0</v>
      </c>
      <c r="PD621" s="117">
        <f>IF($AA587=1,$AA581,IF(AND(SUM($AA619:PC619)=0,PD619=1),PC602+(PD600+PD599),PC621))*PD619</f>
        <v>0</v>
      </c>
      <c r="PE621" s="117">
        <f>IF($AA587=1,$AA581,IF(AND(SUM($AA619:PD619)=0,PE619=1),PD602+(PE600+PE599),PD621))*PE619</f>
        <v>0</v>
      </c>
      <c r="PF621" s="117">
        <f>IF($AA587=1,$AA581,IF(AND(SUM($AA619:PE619)=0,PF619=1),PE602+(PF600+PF599),PE621))*PF619</f>
        <v>0</v>
      </c>
      <c r="PG621" s="117">
        <f>IF($AA587=1,$AA581,IF(AND(SUM($AA619:PF619)=0,PG619=1),PF602+(PG600+PG599),PF621))*PG619</f>
        <v>0</v>
      </c>
      <c r="PH621" s="117">
        <f>IF($AA587=1,$AA581,IF(AND(SUM($AA619:PG619)=0,PH619=1),PG602+(PH600+PH599),PG621))*PH619</f>
        <v>0</v>
      </c>
      <c r="PI621" s="117">
        <f>IF($AA587=1,$AA581,IF(AND(SUM($AA619:PH619)=0,PI619=1),PH602+(PI600+PI599),PH621))*PI619</f>
        <v>0</v>
      </c>
      <c r="PJ621" s="117">
        <f>IF($AA587=1,$AA581,IF(AND(SUM($AA619:PI619)=0,PJ619=1),PI602+(PJ600+PJ599),PI621))*PJ619</f>
        <v>0</v>
      </c>
      <c r="PK621" s="117">
        <f>IF($AA587=1,$AA581,IF(AND(SUM($AA619:PJ619)=0,PK619=1),PJ602+(PK600+PK599),PJ621))*PK619</f>
        <v>0</v>
      </c>
      <c r="PL621" s="117">
        <f>IF($AA587=1,$AA581,IF(AND(SUM($AA619:PK619)=0,PL619=1),PK602+(PL600+PL599),PK621))*PL619</f>
        <v>0</v>
      </c>
      <c r="PM621" s="117">
        <f>IF($AA587=1,$AA581,IF(AND(SUM($AA619:PL619)=0,PM619=1),PL602+(PM600+PM599),PL621))*PM619</f>
        <v>0</v>
      </c>
      <c r="PN621" s="117">
        <f>IF($AA587=1,$AA581,IF(AND(SUM($AA619:PM619)=0,PN619=1),PM602+(PN600+PN599),PM621))*PN619</f>
        <v>0</v>
      </c>
      <c r="PO621" s="117">
        <f>IF($AA587=1,$AA581,IF(AND(SUM($AA619:PN619)=0,PO619=1),PN602+(PO600+PO599),PN621))*PO619</f>
        <v>0</v>
      </c>
      <c r="PP621" s="117">
        <f>IF($AA587=1,$AA581,IF(AND(SUM($AA619:PO619)=0,PP619=1),PO602+(PP600+PP599),PO621))*PP619</f>
        <v>0</v>
      </c>
      <c r="PQ621" s="117">
        <f>IF($AA587=1,$AA581,IF(AND(SUM($AA619:PP619)=0,PQ619=1),PP602+(PQ600+PQ599),PP621))*PQ619</f>
        <v>0</v>
      </c>
      <c r="PR621" s="117">
        <f>IF($AA587=1,$AA581,IF(AND(SUM($AA619:PQ619)=0,PR619=1),PQ602+(PR600+PR599),PQ621))*PR619</f>
        <v>0</v>
      </c>
      <c r="PS621" s="117">
        <f>IF($AA587=1,$AA581,IF(AND(SUM($AA619:PR619)=0,PS619=1),PR602+(PS600+PS599),PR621))*PS619</f>
        <v>0</v>
      </c>
      <c r="PT621" s="117">
        <f>IF($AA587=1,$AA581,IF(AND(SUM($AA619:PS619)=0,PT619=1),PS602+(PT600+PT599),PS621))*PT619</f>
        <v>0</v>
      </c>
      <c r="PU621" s="117">
        <f>IF($AA587=1,$AA581,IF(AND(SUM($AA619:PT619)=0,PU619=1),PT602+(PU600+PU599),PT621))*PU619</f>
        <v>0</v>
      </c>
      <c r="PV621" s="117">
        <f>IF($AA587=1,$AA581,IF(AND(SUM($AA619:PU619)=0,PV619=1),PU602+(PV600+PV599),PU621))*PV619</f>
        <v>0</v>
      </c>
      <c r="PW621" s="117">
        <f>IF($AA587=1,$AA581,IF(AND(SUM($AA619:PV619)=0,PW619=1),PV602+(PW600+PW599),PV621))*PW619</f>
        <v>0</v>
      </c>
      <c r="PX621" s="117">
        <f>IF($AA587=1,$AA581,IF(AND(SUM($AA619:PW619)=0,PX619=1),PW602+(PX600+PX599),PW621))*PX619</f>
        <v>0</v>
      </c>
      <c r="PY621" s="117">
        <f>IF($AA587=1,$AA581,IF(AND(SUM($AA619:PX619)=0,PY619=1),PX602+(PY600+PY599),PX621))*PY619</f>
        <v>0</v>
      </c>
      <c r="PZ621" s="117">
        <f>IF($AA587=1,$AA581,IF(AND(SUM($AA619:PY619)=0,PZ619=1),PY602+(PZ600+PZ599),PY621))*PZ619</f>
        <v>0</v>
      </c>
      <c r="QA621" s="117">
        <f>IF($AA587=1,$AA581,IF(AND(SUM($AA619:PZ619)=0,QA619=1),PZ602+(QA600+QA599),PZ621))*QA619</f>
        <v>0</v>
      </c>
      <c r="QB621" s="117">
        <f>IF($AA587=1,$AA581,IF(AND(SUM($AA619:QA619)=0,QB619=1),QA602+(QB600+QB599),QA621))*QB619</f>
        <v>0</v>
      </c>
      <c r="QC621" s="117">
        <f>IF($AA587=1,$AA581,IF(AND(SUM($AA619:QB619)=0,QC619=1),QB602+(QC600+QC599),QB621))*QC619</f>
        <v>0</v>
      </c>
      <c r="QD621" s="117">
        <f>IF($AA587=1,$AA581,IF(AND(SUM($AA619:QC619)=0,QD619=1),QC602+(QD600+QD599),QC621))*QD619</f>
        <v>0</v>
      </c>
      <c r="QE621" s="117">
        <f>IF($AA587=1,$AA581,IF(AND(SUM($AA619:QD619)=0,QE619=1),QD602+(QE600+QE599),QD621))*QE619</f>
        <v>0</v>
      </c>
      <c r="QF621" s="117">
        <f>IF($AA587=1,$AA581,IF(AND(SUM($AA619:QE619)=0,QF619=1),QE602+(QF600+QF599),QE621))*QF619</f>
        <v>0</v>
      </c>
      <c r="QG621" s="117">
        <f>IF($AA587=1,$AA581,IF(AND(SUM($AA619:QF619)=0,QG619=1),QF602+(QG600+QG599),QF621))*QG619</f>
        <v>0</v>
      </c>
      <c r="QH621" s="117">
        <f>IF($AA587=1,$AA581,IF(AND(SUM($AA619:QG619)=0,QH619=1),QG602+(QH600+QH599),QG621))*QH619</f>
        <v>0</v>
      </c>
      <c r="QI621" s="117">
        <f>IF($AA587=1,$AA581,IF(AND(SUM($AA619:QH619)=0,QI619=1),QH602+(QI600+QI599),QH621))*QI619</f>
        <v>0</v>
      </c>
      <c r="QJ621" s="117">
        <f>IF($AA587=1,$AA581,IF(AND(SUM($AA619:QI619)=0,QJ619=1),QI602+(QJ600+QJ599),QI621))*QJ619</f>
        <v>0</v>
      </c>
      <c r="QK621" t="s">
        <v>35</v>
      </c>
    </row>
    <row r="622" spans="1:453" hidden="1" outlineLevel="1">
      <c r="B622" s="126" t="s">
        <v>432</v>
      </c>
      <c r="C622" s="126"/>
      <c r="D622" s="126"/>
      <c r="E622" s="126"/>
      <c r="F622" s="126"/>
      <c r="G622" s="126"/>
      <c r="H622" s="126"/>
      <c r="I622" s="126"/>
      <c r="J622" s="126"/>
      <c r="K622" s="126"/>
      <c r="L622" s="126"/>
      <c r="M622" s="126"/>
      <c r="N622" s="126"/>
      <c r="O622" s="126"/>
      <c r="P622" s="126"/>
      <c r="Q622" s="126"/>
      <c r="R622" s="126"/>
      <c r="S622" s="126"/>
      <c r="T622" s="126"/>
      <c r="U622" s="126"/>
      <c r="V622" s="126"/>
      <c r="W622" s="126"/>
      <c r="X622" s="126"/>
      <c r="Y622" s="126"/>
      <c r="Z622" s="126"/>
      <c r="AA622" s="117">
        <f t="shared" ref="AA622:BR622" si="29465">(AA621/$AH581)*AA619</f>
        <v>0</v>
      </c>
      <c r="AB622" s="117">
        <f t="shared" si="29465"/>
        <v>0</v>
      </c>
      <c r="AC622" s="117">
        <f t="shared" si="29465"/>
        <v>0</v>
      </c>
      <c r="AD622" s="117">
        <f t="shared" si="29465"/>
        <v>0</v>
      </c>
      <c r="AE622" s="117">
        <f t="shared" si="29465"/>
        <v>0</v>
      </c>
      <c r="AF622" s="117">
        <f t="shared" si="29465"/>
        <v>0</v>
      </c>
      <c r="AG622" s="117">
        <f t="shared" si="29465"/>
        <v>0</v>
      </c>
      <c r="AH622" s="117">
        <f t="shared" si="29465"/>
        <v>0</v>
      </c>
      <c r="AI622" s="117">
        <f t="shared" si="29465"/>
        <v>0</v>
      </c>
      <c r="AJ622" s="117">
        <f t="shared" si="29465"/>
        <v>0</v>
      </c>
      <c r="AK622" s="117">
        <f t="shared" si="29465"/>
        <v>0</v>
      </c>
      <c r="AL622" s="117">
        <f t="shared" si="29465"/>
        <v>0</v>
      </c>
      <c r="AM622" s="117">
        <f t="shared" si="29465"/>
        <v>0</v>
      </c>
      <c r="AN622" s="117">
        <f t="shared" si="29465"/>
        <v>0</v>
      </c>
      <c r="AO622" s="117">
        <f t="shared" si="29465"/>
        <v>0</v>
      </c>
      <c r="AP622" s="117">
        <f t="shared" si="29465"/>
        <v>0</v>
      </c>
      <c r="AQ622" s="117">
        <f t="shared" si="29465"/>
        <v>0</v>
      </c>
      <c r="AR622" s="117">
        <f t="shared" si="29465"/>
        <v>0</v>
      </c>
      <c r="AS622" s="117">
        <f t="shared" si="29465"/>
        <v>0</v>
      </c>
      <c r="AT622" s="117">
        <f t="shared" si="29465"/>
        <v>0</v>
      </c>
      <c r="AU622" s="117">
        <f t="shared" si="29465"/>
        <v>0</v>
      </c>
      <c r="AV622" s="117">
        <f t="shared" si="29465"/>
        <v>0</v>
      </c>
      <c r="AW622" s="117">
        <f t="shared" si="29465"/>
        <v>0</v>
      </c>
      <c r="AX622" s="117">
        <f t="shared" si="29465"/>
        <v>0</v>
      </c>
      <c r="AY622" s="117">
        <f t="shared" si="29465"/>
        <v>0</v>
      </c>
      <c r="AZ622" s="117">
        <f t="shared" si="29465"/>
        <v>0</v>
      </c>
      <c r="BA622" s="117">
        <f t="shared" si="29465"/>
        <v>0</v>
      </c>
      <c r="BB622" s="117">
        <f t="shared" si="29465"/>
        <v>0</v>
      </c>
      <c r="BC622" s="117">
        <f t="shared" si="29465"/>
        <v>0</v>
      </c>
      <c r="BD622" s="117">
        <f t="shared" si="29465"/>
        <v>0</v>
      </c>
      <c r="BE622" s="117">
        <f t="shared" si="29465"/>
        <v>0</v>
      </c>
      <c r="BF622" s="117">
        <f t="shared" si="29465"/>
        <v>0</v>
      </c>
      <c r="BG622" s="117">
        <f t="shared" si="29465"/>
        <v>0</v>
      </c>
      <c r="BH622" s="117">
        <f t="shared" si="29465"/>
        <v>0</v>
      </c>
      <c r="BI622" s="117">
        <f t="shared" si="29465"/>
        <v>0</v>
      </c>
      <c r="BJ622" s="117">
        <f t="shared" si="29465"/>
        <v>0</v>
      </c>
      <c r="BK622" s="117">
        <f t="shared" si="29465"/>
        <v>0</v>
      </c>
      <c r="BL622" s="117">
        <f t="shared" si="29465"/>
        <v>0</v>
      </c>
      <c r="BM622" s="117">
        <f t="shared" si="29465"/>
        <v>0</v>
      </c>
      <c r="BN622" s="117">
        <f t="shared" si="29465"/>
        <v>0</v>
      </c>
      <c r="BO622" s="117">
        <f t="shared" si="29465"/>
        <v>0</v>
      </c>
      <c r="BP622" s="117">
        <f t="shared" si="29465"/>
        <v>0</v>
      </c>
      <c r="BQ622" s="117">
        <f t="shared" si="29465"/>
        <v>0</v>
      </c>
      <c r="BR622" s="117">
        <f t="shared" si="29465"/>
        <v>0</v>
      </c>
      <c r="BS622" s="117">
        <f>(BS621/$AH581)*BS619</f>
        <v>0</v>
      </c>
      <c r="BT622" s="117">
        <f t="shared" ref="BT622:EE622" si="29466">(BT621/$AH581)*BT619</f>
        <v>0</v>
      </c>
      <c r="BU622" s="117">
        <f t="shared" si="29466"/>
        <v>0</v>
      </c>
      <c r="BV622" s="117">
        <f t="shared" si="29466"/>
        <v>0</v>
      </c>
      <c r="BW622" s="117">
        <f t="shared" si="29466"/>
        <v>0</v>
      </c>
      <c r="BX622" s="117">
        <f t="shared" si="29466"/>
        <v>0</v>
      </c>
      <c r="BY622" s="117">
        <f t="shared" si="29466"/>
        <v>0</v>
      </c>
      <c r="BZ622" s="117">
        <f t="shared" si="29466"/>
        <v>0</v>
      </c>
      <c r="CA622" s="117">
        <f t="shared" si="29466"/>
        <v>0</v>
      </c>
      <c r="CB622" s="117">
        <f t="shared" si="29466"/>
        <v>0</v>
      </c>
      <c r="CC622" s="117">
        <f t="shared" si="29466"/>
        <v>0</v>
      </c>
      <c r="CD622" s="117">
        <f t="shared" si="29466"/>
        <v>0</v>
      </c>
      <c r="CE622" s="117">
        <f t="shared" si="29466"/>
        <v>0</v>
      </c>
      <c r="CF622" s="117">
        <f t="shared" si="29466"/>
        <v>0</v>
      </c>
      <c r="CG622" s="117">
        <f t="shared" si="29466"/>
        <v>0</v>
      </c>
      <c r="CH622" s="117">
        <f t="shared" si="29466"/>
        <v>0</v>
      </c>
      <c r="CI622" s="117">
        <f t="shared" si="29466"/>
        <v>0</v>
      </c>
      <c r="CJ622" s="117">
        <f t="shared" si="29466"/>
        <v>0</v>
      </c>
      <c r="CK622" s="117">
        <f t="shared" si="29466"/>
        <v>0</v>
      </c>
      <c r="CL622" s="117">
        <f t="shared" si="29466"/>
        <v>0</v>
      </c>
      <c r="CM622" s="117">
        <f t="shared" si="29466"/>
        <v>0</v>
      </c>
      <c r="CN622" s="117">
        <f t="shared" si="29466"/>
        <v>0</v>
      </c>
      <c r="CO622" s="117">
        <f t="shared" si="29466"/>
        <v>0</v>
      </c>
      <c r="CP622" s="117">
        <f t="shared" si="29466"/>
        <v>0</v>
      </c>
      <c r="CQ622" s="117">
        <f t="shared" si="29466"/>
        <v>0</v>
      </c>
      <c r="CR622" s="117">
        <f t="shared" si="29466"/>
        <v>0</v>
      </c>
      <c r="CS622" s="117">
        <f t="shared" si="29466"/>
        <v>0</v>
      </c>
      <c r="CT622" s="117">
        <f t="shared" si="29466"/>
        <v>0</v>
      </c>
      <c r="CU622" s="117">
        <f t="shared" si="29466"/>
        <v>0</v>
      </c>
      <c r="CV622" s="117">
        <f t="shared" si="29466"/>
        <v>0</v>
      </c>
      <c r="CW622" s="117">
        <f t="shared" si="29466"/>
        <v>0</v>
      </c>
      <c r="CX622" s="117">
        <f t="shared" si="29466"/>
        <v>0</v>
      </c>
      <c r="CY622" s="117">
        <f t="shared" si="29466"/>
        <v>0</v>
      </c>
      <c r="CZ622" s="117">
        <f t="shared" si="29466"/>
        <v>0</v>
      </c>
      <c r="DA622" s="117">
        <f t="shared" si="29466"/>
        <v>0</v>
      </c>
      <c r="DB622" s="117">
        <f t="shared" si="29466"/>
        <v>0</v>
      </c>
      <c r="DC622" s="117">
        <f t="shared" si="29466"/>
        <v>0</v>
      </c>
      <c r="DD622" s="117">
        <f t="shared" si="29466"/>
        <v>0</v>
      </c>
      <c r="DE622" s="117">
        <f t="shared" si="29466"/>
        <v>0</v>
      </c>
      <c r="DF622" s="117">
        <f t="shared" si="29466"/>
        <v>0</v>
      </c>
      <c r="DG622" s="117">
        <f t="shared" si="29466"/>
        <v>0</v>
      </c>
      <c r="DH622" s="117">
        <f t="shared" si="29466"/>
        <v>0</v>
      </c>
      <c r="DI622" s="117">
        <f t="shared" si="29466"/>
        <v>0</v>
      </c>
      <c r="DJ622" s="117">
        <f t="shared" si="29466"/>
        <v>0</v>
      </c>
      <c r="DK622" s="117">
        <f t="shared" si="29466"/>
        <v>0</v>
      </c>
      <c r="DL622" s="117">
        <f t="shared" si="29466"/>
        <v>0</v>
      </c>
      <c r="DM622" s="117">
        <f t="shared" si="29466"/>
        <v>0</v>
      </c>
      <c r="DN622" s="117">
        <f t="shared" si="29466"/>
        <v>0</v>
      </c>
      <c r="DO622" s="117">
        <f t="shared" si="29466"/>
        <v>0</v>
      </c>
      <c r="DP622" s="117">
        <f t="shared" si="29466"/>
        <v>0</v>
      </c>
      <c r="DQ622" s="117">
        <f t="shared" si="29466"/>
        <v>0</v>
      </c>
      <c r="DR622" s="117">
        <f t="shared" si="29466"/>
        <v>0</v>
      </c>
      <c r="DS622" s="117">
        <f t="shared" si="29466"/>
        <v>0</v>
      </c>
      <c r="DT622" s="117">
        <f t="shared" si="29466"/>
        <v>0</v>
      </c>
      <c r="DU622" s="117">
        <f t="shared" si="29466"/>
        <v>0</v>
      </c>
      <c r="DV622" s="117">
        <f t="shared" si="29466"/>
        <v>0</v>
      </c>
      <c r="DW622" s="117">
        <f t="shared" si="29466"/>
        <v>0</v>
      </c>
      <c r="DX622" s="117">
        <f t="shared" si="29466"/>
        <v>0</v>
      </c>
      <c r="DY622" s="117">
        <f t="shared" si="29466"/>
        <v>0</v>
      </c>
      <c r="DZ622" s="117">
        <f t="shared" si="29466"/>
        <v>0</v>
      </c>
      <c r="EA622" s="117">
        <f t="shared" si="29466"/>
        <v>0</v>
      </c>
      <c r="EB622" s="117">
        <f t="shared" si="29466"/>
        <v>0</v>
      </c>
      <c r="EC622" s="117">
        <f t="shared" si="29466"/>
        <v>0</v>
      </c>
      <c r="ED622" s="117">
        <f t="shared" si="29466"/>
        <v>0</v>
      </c>
      <c r="EE622" s="117">
        <f t="shared" si="29466"/>
        <v>0</v>
      </c>
      <c r="EF622" s="117">
        <f t="shared" ref="EF622:GQ622" si="29467">(EF621/$AH581)*EF619</f>
        <v>0</v>
      </c>
      <c r="EG622" s="117">
        <f t="shared" si="29467"/>
        <v>0</v>
      </c>
      <c r="EH622" s="117">
        <f t="shared" si="29467"/>
        <v>0</v>
      </c>
      <c r="EI622" s="117">
        <f t="shared" si="29467"/>
        <v>0</v>
      </c>
      <c r="EJ622" s="117">
        <f t="shared" si="29467"/>
        <v>0</v>
      </c>
      <c r="EK622" s="117">
        <f t="shared" si="29467"/>
        <v>0</v>
      </c>
      <c r="EL622" s="117">
        <f t="shared" si="29467"/>
        <v>0</v>
      </c>
      <c r="EM622" s="117">
        <f t="shared" si="29467"/>
        <v>0</v>
      </c>
      <c r="EN622" s="117">
        <f t="shared" si="29467"/>
        <v>0</v>
      </c>
      <c r="EO622" s="117">
        <f t="shared" si="29467"/>
        <v>0</v>
      </c>
      <c r="EP622" s="117">
        <f t="shared" si="29467"/>
        <v>0</v>
      </c>
      <c r="EQ622" s="117">
        <f t="shared" si="29467"/>
        <v>0</v>
      </c>
      <c r="ER622" s="117">
        <f t="shared" si="29467"/>
        <v>0</v>
      </c>
      <c r="ES622" s="117">
        <f t="shared" si="29467"/>
        <v>0</v>
      </c>
      <c r="ET622" s="117">
        <f t="shared" si="29467"/>
        <v>0</v>
      </c>
      <c r="EU622" s="117">
        <f t="shared" si="29467"/>
        <v>0</v>
      </c>
      <c r="EV622" s="117">
        <f t="shared" si="29467"/>
        <v>0</v>
      </c>
      <c r="EW622" s="117">
        <f t="shared" si="29467"/>
        <v>0</v>
      </c>
      <c r="EX622" s="117">
        <f t="shared" si="29467"/>
        <v>0</v>
      </c>
      <c r="EY622" s="117">
        <f t="shared" si="29467"/>
        <v>0</v>
      </c>
      <c r="EZ622" s="117">
        <f t="shared" si="29467"/>
        <v>0</v>
      </c>
      <c r="FA622" s="117">
        <f t="shared" si="29467"/>
        <v>0</v>
      </c>
      <c r="FB622" s="117">
        <f t="shared" si="29467"/>
        <v>0</v>
      </c>
      <c r="FC622" s="117">
        <f t="shared" si="29467"/>
        <v>0</v>
      </c>
      <c r="FD622" s="117">
        <f t="shared" si="29467"/>
        <v>0</v>
      </c>
      <c r="FE622" s="117">
        <f t="shared" si="29467"/>
        <v>0</v>
      </c>
      <c r="FF622" s="117">
        <f t="shared" si="29467"/>
        <v>0</v>
      </c>
      <c r="FG622" s="117">
        <f t="shared" si="29467"/>
        <v>0</v>
      </c>
      <c r="FH622" s="117">
        <f t="shared" si="29467"/>
        <v>0</v>
      </c>
      <c r="FI622" s="117">
        <f t="shared" si="29467"/>
        <v>0</v>
      </c>
      <c r="FJ622" s="117">
        <f t="shared" si="29467"/>
        <v>0</v>
      </c>
      <c r="FK622" s="117">
        <f t="shared" si="29467"/>
        <v>0</v>
      </c>
      <c r="FL622" s="117">
        <f t="shared" si="29467"/>
        <v>0</v>
      </c>
      <c r="FM622" s="117">
        <f t="shared" si="29467"/>
        <v>0</v>
      </c>
      <c r="FN622" s="117">
        <f t="shared" si="29467"/>
        <v>0</v>
      </c>
      <c r="FO622" s="117">
        <f t="shared" si="29467"/>
        <v>0</v>
      </c>
      <c r="FP622" s="117">
        <f t="shared" si="29467"/>
        <v>0</v>
      </c>
      <c r="FQ622" s="117">
        <f t="shared" si="29467"/>
        <v>0</v>
      </c>
      <c r="FR622" s="117">
        <f t="shared" si="29467"/>
        <v>0</v>
      </c>
      <c r="FS622" s="117">
        <f t="shared" si="29467"/>
        <v>0</v>
      </c>
      <c r="FT622" s="117">
        <f t="shared" si="29467"/>
        <v>0</v>
      </c>
      <c r="FU622" s="117">
        <f t="shared" si="29467"/>
        <v>0</v>
      </c>
      <c r="FV622" s="117">
        <f t="shared" si="29467"/>
        <v>0</v>
      </c>
      <c r="FW622" s="117">
        <f t="shared" si="29467"/>
        <v>0</v>
      </c>
      <c r="FX622" s="117">
        <f t="shared" si="29467"/>
        <v>0</v>
      </c>
      <c r="FY622" s="117">
        <f t="shared" si="29467"/>
        <v>0</v>
      </c>
      <c r="FZ622" s="117">
        <f t="shared" si="29467"/>
        <v>0</v>
      </c>
      <c r="GA622" s="117">
        <f t="shared" si="29467"/>
        <v>0</v>
      </c>
      <c r="GB622" s="117">
        <f t="shared" si="29467"/>
        <v>0</v>
      </c>
      <c r="GC622" s="117">
        <f t="shared" si="29467"/>
        <v>0</v>
      </c>
      <c r="GD622" s="117">
        <f t="shared" si="29467"/>
        <v>0</v>
      </c>
      <c r="GE622" s="117">
        <f t="shared" si="29467"/>
        <v>0</v>
      </c>
      <c r="GF622" s="117">
        <f t="shared" si="29467"/>
        <v>0</v>
      </c>
      <c r="GG622" s="117">
        <f t="shared" si="29467"/>
        <v>0</v>
      </c>
      <c r="GH622" s="117">
        <f t="shared" si="29467"/>
        <v>0</v>
      </c>
      <c r="GI622" s="117">
        <f t="shared" si="29467"/>
        <v>0</v>
      </c>
      <c r="GJ622" s="117">
        <f t="shared" si="29467"/>
        <v>0</v>
      </c>
      <c r="GK622" s="117">
        <f t="shared" si="29467"/>
        <v>0</v>
      </c>
      <c r="GL622" s="117">
        <f t="shared" si="29467"/>
        <v>0</v>
      </c>
      <c r="GM622" s="117">
        <f t="shared" si="29467"/>
        <v>0</v>
      </c>
      <c r="GN622" s="117">
        <f t="shared" si="29467"/>
        <v>0</v>
      </c>
      <c r="GO622" s="117">
        <f t="shared" si="29467"/>
        <v>0</v>
      </c>
      <c r="GP622" s="117">
        <f t="shared" si="29467"/>
        <v>0</v>
      </c>
      <c r="GQ622" s="117">
        <f t="shared" si="29467"/>
        <v>0</v>
      </c>
      <c r="GR622" s="117">
        <f t="shared" ref="GR622:JC622" si="29468">(GR621/$AH581)*GR619</f>
        <v>0</v>
      </c>
      <c r="GS622" s="117">
        <f t="shared" si="29468"/>
        <v>0</v>
      </c>
      <c r="GT622" s="117">
        <f t="shared" si="29468"/>
        <v>0</v>
      </c>
      <c r="GU622" s="117">
        <f t="shared" si="29468"/>
        <v>0</v>
      </c>
      <c r="GV622" s="117">
        <f t="shared" si="29468"/>
        <v>0</v>
      </c>
      <c r="GW622" s="117">
        <f t="shared" si="29468"/>
        <v>0</v>
      </c>
      <c r="GX622" s="117">
        <f t="shared" si="29468"/>
        <v>0</v>
      </c>
      <c r="GY622" s="117">
        <f t="shared" si="29468"/>
        <v>0</v>
      </c>
      <c r="GZ622" s="117">
        <f t="shared" si="29468"/>
        <v>0</v>
      </c>
      <c r="HA622" s="117">
        <f t="shared" si="29468"/>
        <v>0</v>
      </c>
      <c r="HB622" s="117">
        <f t="shared" si="29468"/>
        <v>0</v>
      </c>
      <c r="HC622" s="117">
        <f t="shared" si="29468"/>
        <v>0</v>
      </c>
      <c r="HD622" s="117">
        <f t="shared" si="29468"/>
        <v>0</v>
      </c>
      <c r="HE622" s="117">
        <f t="shared" si="29468"/>
        <v>0</v>
      </c>
      <c r="HF622" s="117">
        <f t="shared" si="29468"/>
        <v>0</v>
      </c>
      <c r="HG622" s="117">
        <f t="shared" si="29468"/>
        <v>0</v>
      </c>
      <c r="HH622" s="117">
        <f t="shared" si="29468"/>
        <v>0</v>
      </c>
      <c r="HI622" s="117">
        <f t="shared" si="29468"/>
        <v>0</v>
      </c>
      <c r="HJ622" s="117">
        <f t="shared" si="29468"/>
        <v>0</v>
      </c>
      <c r="HK622" s="117">
        <f t="shared" si="29468"/>
        <v>0</v>
      </c>
      <c r="HL622" s="117">
        <f t="shared" si="29468"/>
        <v>0</v>
      </c>
      <c r="HM622" s="117">
        <f t="shared" si="29468"/>
        <v>0</v>
      </c>
      <c r="HN622" s="117">
        <f t="shared" si="29468"/>
        <v>0</v>
      </c>
      <c r="HO622" s="117">
        <f t="shared" si="29468"/>
        <v>0</v>
      </c>
      <c r="HP622" s="117">
        <f t="shared" si="29468"/>
        <v>0</v>
      </c>
      <c r="HQ622" s="117">
        <f t="shared" si="29468"/>
        <v>0</v>
      </c>
      <c r="HR622" s="117">
        <f t="shared" si="29468"/>
        <v>0</v>
      </c>
      <c r="HS622" s="117">
        <f t="shared" si="29468"/>
        <v>0</v>
      </c>
      <c r="HT622" s="117">
        <f t="shared" si="29468"/>
        <v>0</v>
      </c>
      <c r="HU622" s="117">
        <f t="shared" si="29468"/>
        <v>0</v>
      </c>
      <c r="HV622" s="117">
        <f t="shared" si="29468"/>
        <v>0</v>
      </c>
      <c r="HW622" s="117">
        <f t="shared" si="29468"/>
        <v>0</v>
      </c>
      <c r="HX622" s="117">
        <f t="shared" si="29468"/>
        <v>0</v>
      </c>
      <c r="HY622" s="117">
        <f t="shared" si="29468"/>
        <v>0</v>
      </c>
      <c r="HZ622" s="117">
        <f t="shared" si="29468"/>
        <v>0</v>
      </c>
      <c r="IA622" s="117">
        <f t="shared" si="29468"/>
        <v>0</v>
      </c>
      <c r="IB622" s="117">
        <f t="shared" si="29468"/>
        <v>0</v>
      </c>
      <c r="IC622" s="117">
        <f t="shared" si="29468"/>
        <v>0</v>
      </c>
      <c r="ID622" s="117">
        <f t="shared" si="29468"/>
        <v>0</v>
      </c>
      <c r="IE622" s="117">
        <f t="shared" si="29468"/>
        <v>0</v>
      </c>
      <c r="IF622" s="117">
        <f t="shared" si="29468"/>
        <v>0</v>
      </c>
      <c r="IG622" s="117">
        <f t="shared" si="29468"/>
        <v>0</v>
      </c>
      <c r="IH622" s="117">
        <f t="shared" si="29468"/>
        <v>0</v>
      </c>
      <c r="II622" s="117">
        <f t="shared" si="29468"/>
        <v>0</v>
      </c>
      <c r="IJ622" s="117">
        <f t="shared" si="29468"/>
        <v>0</v>
      </c>
      <c r="IK622" s="117">
        <f t="shared" si="29468"/>
        <v>0</v>
      </c>
      <c r="IL622" s="117">
        <f t="shared" si="29468"/>
        <v>0</v>
      </c>
      <c r="IM622" s="117">
        <f t="shared" si="29468"/>
        <v>0</v>
      </c>
      <c r="IN622" s="117">
        <f t="shared" si="29468"/>
        <v>0</v>
      </c>
      <c r="IO622" s="117">
        <f t="shared" si="29468"/>
        <v>0</v>
      </c>
      <c r="IP622" s="117">
        <f t="shared" si="29468"/>
        <v>0</v>
      </c>
      <c r="IQ622" s="117">
        <f t="shared" si="29468"/>
        <v>0</v>
      </c>
      <c r="IR622" s="117">
        <f t="shared" si="29468"/>
        <v>0</v>
      </c>
      <c r="IS622" s="117">
        <f t="shared" si="29468"/>
        <v>0</v>
      </c>
      <c r="IT622" s="117">
        <f t="shared" si="29468"/>
        <v>0</v>
      </c>
      <c r="IU622" s="117">
        <f t="shared" si="29468"/>
        <v>0</v>
      </c>
      <c r="IV622" s="117">
        <f t="shared" si="29468"/>
        <v>0</v>
      </c>
      <c r="IW622" s="117">
        <f t="shared" si="29468"/>
        <v>0</v>
      </c>
      <c r="IX622" s="117">
        <f t="shared" si="29468"/>
        <v>0</v>
      </c>
      <c r="IY622" s="117">
        <f t="shared" si="29468"/>
        <v>0</v>
      </c>
      <c r="IZ622" s="117">
        <f t="shared" si="29468"/>
        <v>0</v>
      </c>
      <c r="JA622" s="117">
        <f t="shared" si="29468"/>
        <v>0</v>
      </c>
      <c r="JB622" s="117">
        <f t="shared" si="29468"/>
        <v>0</v>
      </c>
      <c r="JC622" s="117">
        <f t="shared" si="29468"/>
        <v>0</v>
      </c>
      <c r="JD622" s="117">
        <f t="shared" ref="JD622:LO622" si="29469">(JD621/$AH581)*JD619</f>
        <v>0</v>
      </c>
      <c r="JE622" s="117">
        <f t="shared" si="29469"/>
        <v>0</v>
      </c>
      <c r="JF622" s="117">
        <f t="shared" si="29469"/>
        <v>0</v>
      </c>
      <c r="JG622" s="117">
        <f t="shared" si="29469"/>
        <v>0</v>
      </c>
      <c r="JH622" s="117">
        <f t="shared" si="29469"/>
        <v>0</v>
      </c>
      <c r="JI622" s="117">
        <f t="shared" si="29469"/>
        <v>0</v>
      </c>
      <c r="JJ622" s="117">
        <f t="shared" si="29469"/>
        <v>0</v>
      </c>
      <c r="JK622" s="117">
        <f t="shared" si="29469"/>
        <v>0</v>
      </c>
      <c r="JL622" s="117">
        <f t="shared" si="29469"/>
        <v>0</v>
      </c>
      <c r="JM622" s="117">
        <f t="shared" si="29469"/>
        <v>0</v>
      </c>
      <c r="JN622" s="117">
        <f t="shared" si="29469"/>
        <v>0</v>
      </c>
      <c r="JO622" s="117">
        <f t="shared" si="29469"/>
        <v>0</v>
      </c>
      <c r="JP622" s="117">
        <f t="shared" si="29469"/>
        <v>0</v>
      </c>
      <c r="JQ622" s="117">
        <f t="shared" si="29469"/>
        <v>0</v>
      </c>
      <c r="JR622" s="117">
        <f t="shared" si="29469"/>
        <v>0</v>
      </c>
      <c r="JS622" s="117">
        <f t="shared" si="29469"/>
        <v>0</v>
      </c>
      <c r="JT622" s="117">
        <f t="shared" si="29469"/>
        <v>0</v>
      </c>
      <c r="JU622" s="117">
        <f t="shared" si="29469"/>
        <v>0</v>
      </c>
      <c r="JV622" s="117">
        <f t="shared" si="29469"/>
        <v>0</v>
      </c>
      <c r="JW622" s="117">
        <f t="shared" si="29469"/>
        <v>0</v>
      </c>
      <c r="JX622" s="117">
        <f t="shared" si="29469"/>
        <v>0</v>
      </c>
      <c r="JY622" s="117">
        <f t="shared" si="29469"/>
        <v>0</v>
      </c>
      <c r="JZ622" s="117">
        <f t="shared" si="29469"/>
        <v>0</v>
      </c>
      <c r="KA622" s="117">
        <f t="shared" si="29469"/>
        <v>0</v>
      </c>
      <c r="KB622" s="117">
        <f t="shared" si="29469"/>
        <v>0</v>
      </c>
      <c r="KC622" s="117">
        <f t="shared" si="29469"/>
        <v>0</v>
      </c>
      <c r="KD622" s="117">
        <f t="shared" si="29469"/>
        <v>0</v>
      </c>
      <c r="KE622" s="117">
        <f t="shared" si="29469"/>
        <v>0</v>
      </c>
      <c r="KF622" s="117">
        <f t="shared" si="29469"/>
        <v>0</v>
      </c>
      <c r="KG622" s="117">
        <f t="shared" si="29469"/>
        <v>0</v>
      </c>
      <c r="KH622" s="117">
        <f t="shared" si="29469"/>
        <v>0</v>
      </c>
      <c r="KI622" s="117">
        <f t="shared" si="29469"/>
        <v>0</v>
      </c>
      <c r="KJ622" s="117">
        <f t="shared" si="29469"/>
        <v>0</v>
      </c>
      <c r="KK622" s="117">
        <f t="shared" si="29469"/>
        <v>0</v>
      </c>
      <c r="KL622" s="117">
        <f t="shared" si="29469"/>
        <v>0</v>
      </c>
      <c r="KM622" s="117">
        <f t="shared" si="29469"/>
        <v>0</v>
      </c>
      <c r="KN622" s="117">
        <f t="shared" si="29469"/>
        <v>0</v>
      </c>
      <c r="KO622" s="117">
        <f t="shared" si="29469"/>
        <v>0</v>
      </c>
      <c r="KP622" s="117">
        <f t="shared" si="29469"/>
        <v>0</v>
      </c>
      <c r="KQ622" s="117">
        <f t="shared" si="29469"/>
        <v>0</v>
      </c>
      <c r="KR622" s="117">
        <f t="shared" si="29469"/>
        <v>0</v>
      </c>
      <c r="KS622" s="117">
        <f t="shared" si="29469"/>
        <v>0</v>
      </c>
      <c r="KT622" s="117">
        <f t="shared" si="29469"/>
        <v>0</v>
      </c>
      <c r="KU622" s="117">
        <f t="shared" si="29469"/>
        <v>0</v>
      </c>
      <c r="KV622" s="117">
        <f t="shared" si="29469"/>
        <v>0</v>
      </c>
      <c r="KW622" s="117">
        <f t="shared" si="29469"/>
        <v>0</v>
      </c>
      <c r="KX622" s="117">
        <f t="shared" si="29469"/>
        <v>0</v>
      </c>
      <c r="KY622" s="117">
        <f t="shared" si="29469"/>
        <v>0</v>
      </c>
      <c r="KZ622" s="117">
        <f t="shared" si="29469"/>
        <v>0</v>
      </c>
      <c r="LA622" s="117">
        <f t="shared" si="29469"/>
        <v>0</v>
      </c>
      <c r="LB622" s="117">
        <f t="shared" si="29469"/>
        <v>0</v>
      </c>
      <c r="LC622" s="117">
        <f t="shared" si="29469"/>
        <v>0</v>
      </c>
      <c r="LD622" s="117">
        <f t="shared" si="29469"/>
        <v>0</v>
      </c>
      <c r="LE622" s="117">
        <f t="shared" si="29469"/>
        <v>0</v>
      </c>
      <c r="LF622" s="117">
        <f t="shared" si="29469"/>
        <v>0</v>
      </c>
      <c r="LG622" s="117">
        <f t="shared" si="29469"/>
        <v>0</v>
      </c>
      <c r="LH622" s="117">
        <f t="shared" si="29469"/>
        <v>0</v>
      </c>
      <c r="LI622" s="117">
        <f t="shared" si="29469"/>
        <v>0</v>
      </c>
      <c r="LJ622" s="117">
        <f t="shared" si="29469"/>
        <v>0</v>
      </c>
      <c r="LK622" s="117">
        <f t="shared" si="29469"/>
        <v>0</v>
      </c>
      <c r="LL622" s="117">
        <f t="shared" si="29469"/>
        <v>0</v>
      </c>
      <c r="LM622" s="117">
        <f t="shared" si="29469"/>
        <v>0</v>
      </c>
      <c r="LN622" s="117">
        <f t="shared" si="29469"/>
        <v>0</v>
      </c>
      <c r="LO622" s="117">
        <f t="shared" si="29469"/>
        <v>0</v>
      </c>
      <c r="LP622" s="117">
        <f t="shared" ref="LP622:MH622" si="29470">(LP621/$AH581)*LP619</f>
        <v>0</v>
      </c>
      <c r="LQ622" s="117">
        <f t="shared" si="29470"/>
        <v>0</v>
      </c>
      <c r="LR622" s="117">
        <f t="shared" si="29470"/>
        <v>0</v>
      </c>
      <c r="LS622" s="117">
        <f t="shared" si="29470"/>
        <v>0</v>
      </c>
      <c r="LT622" s="117">
        <f t="shared" si="29470"/>
        <v>0</v>
      </c>
      <c r="LU622" s="117">
        <f t="shared" si="29470"/>
        <v>0</v>
      </c>
      <c r="LV622" s="117">
        <f t="shared" si="29470"/>
        <v>0</v>
      </c>
      <c r="LW622" s="117">
        <f t="shared" si="29470"/>
        <v>0</v>
      </c>
      <c r="LX622" s="117">
        <f t="shared" si="29470"/>
        <v>0</v>
      </c>
      <c r="LY622" s="117">
        <f t="shared" si="29470"/>
        <v>0</v>
      </c>
      <c r="LZ622" s="117">
        <f t="shared" si="29470"/>
        <v>0</v>
      </c>
      <c r="MA622" s="117">
        <f t="shared" si="29470"/>
        <v>0</v>
      </c>
      <c r="MB622" s="117">
        <f t="shared" si="29470"/>
        <v>0</v>
      </c>
      <c r="MC622" s="117">
        <f t="shared" si="29470"/>
        <v>0</v>
      </c>
      <c r="MD622" s="117">
        <f t="shared" si="29470"/>
        <v>0</v>
      </c>
      <c r="ME622" s="117">
        <f t="shared" si="29470"/>
        <v>0</v>
      </c>
      <c r="MF622" s="117">
        <f t="shared" si="29470"/>
        <v>0</v>
      </c>
      <c r="MG622" s="117">
        <f t="shared" si="29470"/>
        <v>0</v>
      </c>
      <c r="MH622" s="117">
        <f t="shared" si="29470"/>
        <v>0</v>
      </c>
      <c r="MI622" s="117">
        <f t="shared" ref="MI622:NF622" si="29471">(MI621/$AH581)*MI619</f>
        <v>0</v>
      </c>
      <c r="MJ622" s="117">
        <f t="shared" si="29471"/>
        <v>0</v>
      </c>
      <c r="MK622" s="117">
        <f t="shared" si="29471"/>
        <v>0</v>
      </c>
      <c r="ML622" s="117">
        <f t="shared" si="29471"/>
        <v>0</v>
      </c>
      <c r="MM622" s="117">
        <f t="shared" si="29471"/>
        <v>0</v>
      </c>
      <c r="MN622" s="117">
        <f t="shared" si="29471"/>
        <v>0</v>
      </c>
      <c r="MO622" s="117">
        <f t="shared" si="29471"/>
        <v>0</v>
      </c>
      <c r="MP622" s="117">
        <f t="shared" si="29471"/>
        <v>0</v>
      </c>
      <c r="MQ622" s="117">
        <f t="shared" si="29471"/>
        <v>0</v>
      </c>
      <c r="MR622" s="117">
        <f t="shared" si="29471"/>
        <v>0</v>
      </c>
      <c r="MS622" s="117">
        <f t="shared" si="29471"/>
        <v>0</v>
      </c>
      <c r="MT622" s="117">
        <f t="shared" si="29471"/>
        <v>0</v>
      </c>
      <c r="MU622" s="117">
        <f t="shared" si="29471"/>
        <v>0</v>
      </c>
      <c r="MV622" s="117">
        <f t="shared" si="29471"/>
        <v>0</v>
      </c>
      <c r="MW622" s="117">
        <f t="shared" si="29471"/>
        <v>0</v>
      </c>
      <c r="MX622" s="117">
        <f t="shared" si="29471"/>
        <v>0</v>
      </c>
      <c r="MY622" s="117">
        <f t="shared" si="29471"/>
        <v>0</v>
      </c>
      <c r="MZ622" s="117">
        <f t="shared" si="29471"/>
        <v>0</v>
      </c>
      <c r="NA622" s="117">
        <f t="shared" si="29471"/>
        <v>0</v>
      </c>
      <c r="NB622" s="117">
        <f t="shared" si="29471"/>
        <v>0</v>
      </c>
      <c r="NC622" s="117">
        <f t="shared" si="29471"/>
        <v>0</v>
      </c>
      <c r="ND622" s="117">
        <f t="shared" si="29471"/>
        <v>0</v>
      </c>
      <c r="NE622" s="117">
        <f t="shared" si="29471"/>
        <v>0</v>
      </c>
      <c r="NF622" s="117">
        <f t="shared" si="29471"/>
        <v>0</v>
      </c>
      <c r="NG622" s="117">
        <f t="shared" ref="NG622:NV622" si="29472">(NG621/$AH581)*NG619</f>
        <v>0</v>
      </c>
      <c r="NH622" s="117">
        <f t="shared" si="29472"/>
        <v>0</v>
      </c>
      <c r="NI622" s="117">
        <f t="shared" si="29472"/>
        <v>0</v>
      </c>
      <c r="NJ622" s="117">
        <f t="shared" si="29472"/>
        <v>0</v>
      </c>
      <c r="NK622" s="117">
        <f t="shared" si="29472"/>
        <v>0</v>
      </c>
      <c r="NL622" s="117">
        <f t="shared" si="29472"/>
        <v>0</v>
      </c>
      <c r="NM622" s="117">
        <f t="shared" si="29472"/>
        <v>0</v>
      </c>
      <c r="NN622" s="117">
        <f t="shared" si="29472"/>
        <v>0</v>
      </c>
      <c r="NO622" s="117">
        <f t="shared" si="29472"/>
        <v>0</v>
      </c>
      <c r="NP622" s="117">
        <f t="shared" si="29472"/>
        <v>0</v>
      </c>
      <c r="NQ622" s="117">
        <f t="shared" si="29472"/>
        <v>0</v>
      </c>
      <c r="NR622" s="117">
        <f t="shared" si="29472"/>
        <v>0</v>
      </c>
      <c r="NS622" s="117">
        <f t="shared" si="29472"/>
        <v>0</v>
      </c>
      <c r="NT622" s="117">
        <f t="shared" si="29472"/>
        <v>0</v>
      </c>
      <c r="NU622" s="117">
        <f t="shared" si="29472"/>
        <v>0</v>
      </c>
      <c r="NV622" s="117">
        <f t="shared" si="29472"/>
        <v>0</v>
      </c>
      <c r="NW622" s="117">
        <f t="shared" ref="NW622:QH622" si="29473">(NW621/$AH581)*NW619</f>
        <v>0</v>
      </c>
      <c r="NX622" s="117">
        <f t="shared" si="29473"/>
        <v>0</v>
      </c>
      <c r="NY622" s="117">
        <f t="shared" si="29473"/>
        <v>0</v>
      </c>
      <c r="NZ622" s="117">
        <f t="shared" si="29473"/>
        <v>0</v>
      </c>
      <c r="OA622" s="117">
        <f t="shared" si="29473"/>
        <v>0</v>
      </c>
      <c r="OB622" s="117">
        <f t="shared" si="29473"/>
        <v>0</v>
      </c>
      <c r="OC622" s="117">
        <f t="shared" si="29473"/>
        <v>0</v>
      </c>
      <c r="OD622" s="117">
        <f t="shared" si="29473"/>
        <v>0</v>
      </c>
      <c r="OE622" s="117">
        <f t="shared" si="29473"/>
        <v>0</v>
      </c>
      <c r="OF622" s="117">
        <f t="shared" si="29473"/>
        <v>0</v>
      </c>
      <c r="OG622" s="117">
        <f t="shared" si="29473"/>
        <v>0</v>
      </c>
      <c r="OH622" s="117">
        <f t="shared" si="29473"/>
        <v>0</v>
      </c>
      <c r="OI622" s="117">
        <f t="shared" si="29473"/>
        <v>0</v>
      </c>
      <c r="OJ622" s="117">
        <f t="shared" si="29473"/>
        <v>0</v>
      </c>
      <c r="OK622" s="117">
        <f t="shared" si="29473"/>
        <v>0</v>
      </c>
      <c r="OL622" s="117">
        <f t="shared" si="29473"/>
        <v>0</v>
      </c>
      <c r="OM622" s="117">
        <f t="shared" si="29473"/>
        <v>0</v>
      </c>
      <c r="ON622" s="117">
        <f t="shared" si="29473"/>
        <v>0</v>
      </c>
      <c r="OO622" s="117">
        <f t="shared" si="29473"/>
        <v>0</v>
      </c>
      <c r="OP622" s="117">
        <f t="shared" si="29473"/>
        <v>0</v>
      </c>
      <c r="OQ622" s="117">
        <f t="shared" si="29473"/>
        <v>0</v>
      </c>
      <c r="OR622" s="117">
        <f t="shared" si="29473"/>
        <v>0</v>
      </c>
      <c r="OS622" s="117">
        <f t="shared" si="29473"/>
        <v>0</v>
      </c>
      <c r="OT622" s="117">
        <f t="shared" si="29473"/>
        <v>0</v>
      </c>
      <c r="OU622" s="117">
        <f t="shared" si="29473"/>
        <v>0</v>
      </c>
      <c r="OV622" s="117">
        <f t="shared" si="29473"/>
        <v>0</v>
      </c>
      <c r="OW622" s="117">
        <f t="shared" si="29473"/>
        <v>0</v>
      </c>
      <c r="OX622" s="117">
        <f t="shared" si="29473"/>
        <v>0</v>
      </c>
      <c r="OY622" s="117">
        <f t="shared" si="29473"/>
        <v>0</v>
      </c>
      <c r="OZ622" s="117">
        <f t="shared" si="29473"/>
        <v>0</v>
      </c>
      <c r="PA622" s="117">
        <f t="shared" si="29473"/>
        <v>0</v>
      </c>
      <c r="PB622" s="117">
        <f t="shared" si="29473"/>
        <v>0</v>
      </c>
      <c r="PC622" s="117">
        <f t="shared" si="29473"/>
        <v>0</v>
      </c>
      <c r="PD622" s="117">
        <f t="shared" si="29473"/>
        <v>0</v>
      </c>
      <c r="PE622" s="117">
        <f t="shared" si="29473"/>
        <v>0</v>
      </c>
      <c r="PF622" s="117">
        <f t="shared" si="29473"/>
        <v>0</v>
      </c>
      <c r="PG622" s="117">
        <f t="shared" si="29473"/>
        <v>0</v>
      </c>
      <c r="PH622" s="117">
        <f t="shared" si="29473"/>
        <v>0</v>
      </c>
      <c r="PI622" s="117">
        <f t="shared" si="29473"/>
        <v>0</v>
      </c>
      <c r="PJ622" s="117">
        <f t="shared" si="29473"/>
        <v>0</v>
      </c>
      <c r="PK622" s="117">
        <f t="shared" si="29473"/>
        <v>0</v>
      </c>
      <c r="PL622" s="117">
        <f t="shared" si="29473"/>
        <v>0</v>
      </c>
      <c r="PM622" s="117">
        <f t="shared" si="29473"/>
        <v>0</v>
      </c>
      <c r="PN622" s="117">
        <f t="shared" si="29473"/>
        <v>0</v>
      </c>
      <c r="PO622" s="117">
        <f t="shared" si="29473"/>
        <v>0</v>
      </c>
      <c r="PP622" s="117">
        <f t="shared" si="29473"/>
        <v>0</v>
      </c>
      <c r="PQ622" s="117">
        <f t="shared" si="29473"/>
        <v>0</v>
      </c>
      <c r="PR622" s="117">
        <f t="shared" si="29473"/>
        <v>0</v>
      </c>
      <c r="PS622" s="117">
        <f t="shared" si="29473"/>
        <v>0</v>
      </c>
      <c r="PT622" s="117">
        <f t="shared" si="29473"/>
        <v>0</v>
      </c>
      <c r="PU622" s="117">
        <f t="shared" si="29473"/>
        <v>0</v>
      </c>
      <c r="PV622" s="117">
        <f t="shared" si="29473"/>
        <v>0</v>
      </c>
      <c r="PW622" s="117">
        <f t="shared" si="29473"/>
        <v>0</v>
      </c>
      <c r="PX622" s="117">
        <f t="shared" si="29473"/>
        <v>0</v>
      </c>
      <c r="PY622" s="117">
        <f t="shared" si="29473"/>
        <v>0</v>
      </c>
      <c r="PZ622" s="117">
        <f t="shared" si="29473"/>
        <v>0</v>
      </c>
      <c r="QA622" s="117">
        <f t="shared" si="29473"/>
        <v>0</v>
      </c>
      <c r="QB622" s="117">
        <f t="shared" si="29473"/>
        <v>0</v>
      </c>
      <c r="QC622" s="117">
        <f t="shared" si="29473"/>
        <v>0</v>
      </c>
      <c r="QD622" s="117">
        <f t="shared" si="29473"/>
        <v>0</v>
      </c>
      <c r="QE622" s="117">
        <f t="shared" si="29473"/>
        <v>0</v>
      </c>
      <c r="QF622" s="117">
        <f t="shared" si="29473"/>
        <v>0</v>
      </c>
      <c r="QG622" s="117">
        <f t="shared" si="29473"/>
        <v>0</v>
      </c>
      <c r="QH622" s="117">
        <f t="shared" si="29473"/>
        <v>0</v>
      </c>
      <c r="QI622" s="117">
        <f t="shared" ref="QI622:QJ622" si="29474">(QI621/$AH581)*QI619</f>
        <v>0</v>
      </c>
      <c r="QJ622" s="117">
        <f t="shared" si="29474"/>
        <v>0</v>
      </c>
      <c r="QK622" t="s">
        <v>35</v>
      </c>
    </row>
    <row r="623" spans="1:453" hidden="1" outlineLevel="1">
      <c r="A623" s="124"/>
      <c r="B623" s="126" t="s">
        <v>433</v>
      </c>
      <c r="C623" s="126"/>
      <c r="D623" s="126"/>
      <c r="E623" s="126"/>
      <c r="F623" s="126"/>
      <c r="G623" s="126"/>
      <c r="H623" s="126"/>
      <c r="I623" s="126"/>
      <c r="J623" s="126"/>
      <c r="K623" s="126"/>
      <c r="L623" s="126"/>
      <c r="M623" s="126"/>
      <c r="N623" s="126"/>
      <c r="O623" s="126"/>
      <c r="P623" s="126"/>
      <c r="Q623" s="126"/>
      <c r="R623" s="126"/>
      <c r="S623" s="126"/>
      <c r="T623" s="126"/>
      <c r="U623" s="126"/>
      <c r="V623" s="126"/>
      <c r="W623" s="126"/>
      <c r="X623" s="126"/>
      <c r="Y623" s="126"/>
      <c r="Z623" s="126"/>
      <c r="AA623" s="117">
        <f t="shared" ref="AA623" ca="1" si="29475">IF(AND(AA619=1,AB619=0),AA597+AA599+AA600,AA622*AA620)</f>
        <v>0</v>
      </c>
      <c r="AB623" s="117">
        <f t="shared" ref="AB623" ca="1" si="29476">IF(AND(AB619=1,AC619=0),AB597+AB599+AB600,AB622*AB620)</f>
        <v>0</v>
      </c>
      <c r="AC623" s="117">
        <f t="shared" ref="AC623" ca="1" si="29477">IF(AND(AC619=1,AD619=0),AC597+AC599+AC600,AC622*AC620)</f>
        <v>0</v>
      </c>
      <c r="AD623" s="117">
        <f t="shared" ref="AD623" ca="1" si="29478">IF(AND(AD619=1,AE619=0),AD597+AD599+AD600,AD622*AD620)</f>
        <v>0</v>
      </c>
      <c r="AE623" s="117">
        <f t="shared" ref="AE623" ca="1" si="29479">IF(AND(AE619=1,AF619=0),AE597+AE599+AE600,AE622*AE620)</f>
        <v>0</v>
      </c>
      <c r="AF623" s="117">
        <f t="shared" ref="AF623" ca="1" si="29480">IF(AND(AF619=1,AG619=0),AF597+AF599+AF600,AF622*AF620)</f>
        <v>0</v>
      </c>
      <c r="AG623" s="117">
        <f t="shared" ref="AG623" ca="1" si="29481">IF(AND(AG619=1,AH619=0),AG597+AG599+AG600,AG622*AG620)</f>
        <v>0</v>
      </c>
      <c r="AH623" s="117">
        <f t="shared" ref="AH623" ca="1" si="29482">IF(AND(AH619=1,AI619=0),AH597+AH599+AH600,AH622*AH620)</f>
        <v>0</v>
      </c>
      <c r="AI623" s="117">
        <f t="shared" ref="AI623" ca="1" si="29483">IF(AND(AI619=1,AJ619=0),AI597+AI599+AI600,AI622*AI620)</f>
        <v>0</v>
      </c>
      <c r="AJ623" s="117">
        <f t="shared" ref="AJ623" ca="1" si="29484">IF(AND(AJ619=1,AK619=0),AJ597+AJ599+AJ600,AJ622*AJ620)</f>
        <v>0</v>
      </c>
      <c r="AK623" s="117">
        <f t="shared" ref="AK623" ca="1" si="29485">IF(AND(AK619=1,AL619=0),AK597+AK599+AK600,AK622*AK620)</f>
        <v>0</v>
      </c>
      <c r="AL623" s="117">
        <f t="shared" ref="AL623" ca="1" si="29486">IF(AND(AL619=1,AM619=0),AL597+AL599+AL600,AL622*AL620)</f>
        <v>0</v>
      </c>
      <c r="AM623" s="117">
        <f t="shared" ref="AM623" ca="1" si="29487">IF(AND(AM619=1,AN619=0),AM597+AM599+AM600,AM622*AM620)</f>
        <v>0</v>
      </c>
      <c r="AN623" s="117">
        <f t="shared" ref="AN623" ca="1" si="29488">IF(AND(AN619=1,AO619=0),AN597+AN599+AN600,AN622*AN620)</f>
        <v>0</v>
      </c>
      <c r="AO623" s="117">
        <f t="shared" ref="AO623" ca="1" si="29489">IF(AND(AO619=1,AP619=0),AO597+AO599+AO600,AO622*AO620)</f>
        <v>0</v>
      </c>
      <c r="AP623" s="117">
        <f t="shared" ref="AP623" ca="1" si="29490">IF(AND(AP619=1,AQ619=0),AP597+AP599+AP600,AP622*AP620)</f>
        <v>0</v>
      </c>
      <c r="AQ623" s="117">
        <f t="shared" ref="AQ623" ca="1" si="29491">IF(AND(AQ619=1,AR619=0),AQ597+AQ599+AQ600,AQ622*AQ620)</f>
        <v>0</v>
      </c>
      <c r="AR623" s="117">
        <f t="shared" ref="AR623" ca="1" si="29492">IF(AND(AR619=1,AS619=0),AR597+AR599+AR600,AR622*AR620)</f>
        <v>0</v>
      </c>
      <c r="AS623" s="117">
        <f t="shared" ref="AS623" ca="1" si="29493">IF(AND(AS619=1,AT619=0),AS597+AS599+AS600,AS622*AS620)</f>
        <v>0</v>
      </c>
      <c r="AT623" s="117">
        <f t="shared" ref="AT623" ca="1" si="29494">IF(AND(AT619=1,AU619=0),AT597+AT599+AT600,AT622*AT620)</f>
        <v>0</v>
      </c>
      <c r="AU623" s="117">
        <f t="shared" ref="AU623" ca="1" si="29495">IF(AND(AU619=1,AV619=0),AU597+AU599+AU600,AU622*AU620)</f>
        <v>0</v>
      </c>
      <c r="AV623" s="117">
        <f t="shared" ref="AV623" ca="1" si="29496">IF(AND(AV619=1,AW619=0),AV597+AV599+AV600,AV622*AV620)</f>
        <v>0</v>
      </c>
      <c r="AW623" s="117">
        <f t="shared" ref="AW623" ca="1" si="29497">IF(AND(AW619=1,AX619=0),AW597+AW599+AW600,AW622*AW620)</f>
        <v>0</v>
      </c>
      <c r="AX623" s="117">
        <f t="shared" ref="AX623" ca="1" si="29498">IF(AND(AX619=1,AY619=0),AX597+AX599+AX600,AX622*AX620)</f>
        <v>0</v>
      </c>
      <c r="AY623" s="117">
        <f t="shared" ref="AY623" ca="1" si="29499">IF(AND(AY619=1,AZ619=0),AY597+AY599+AY600,AY622*AY620)</f>
        <v>0</v>
      </c>
      <c r="AZ623" s="117">
        <f t="shared" ref="AZ623" ca="1" si="29500">IF(AND(AZ619=1,BA619=0),AZ597+AZ599+AZ600,AZ622*AZ620)</f>
        <v>0</v>
      </c>
      <c r="BA623" s="117">
        <f t="shared" ref="BA623" ca="1" si="29501">IF(AND(BA619=1,BB619=0),BA597+BA599+BA600,BA622*BA620)</f>
        <v>0</v>
      </c>
      <c r="BB623" s="117">
        <f t="shared" ref="BB623" ca="1" si="29502">IF(AND(BB619=1,BC619=0),BB597+BB599+BB600,BB622*BB620)</f>
        <v>0</v>
      </c>
      <c r="BC623" s="117">
        <f t="shared" ref="BC623" ca="1" si="29503">IF(AND(BC619=1,BD619=0),BC597+BC599+BC600,BC622*BC620)</f>
        <v>0</v>
      </c>
      <c r="BD623" s="117">
        <f t="shared" ref="BD623" ca="1" si="29504">IF(AND(BD619=1,BE619=0),BD597+BD599+BD600,BD622*BD620)</f>
        <v>0</v>
      </c>
      <c r="BE623" s="117">
        <f t="shared" ref="BE623" ca="1" si="29505">IF(AND(BE619=1,BF619=0),BE597+BE599+BE600,BE622*BE620)</f>
        <v>0</v>
      </c>
      <c r="BF623" s="117">
        <f t="shared" ref="BF623" ca="1" si="29506">IF(AND(BF619=1,BG619=0),BF597+BF599+BF600,BF622*BF620)</f>
        <v>0</v>
      </c>
      <c r="BG623" s="117">
        <f t="shared" ref="BG623" ca="1" si="29507">IF(AND(BG619=1,BH619=0),BG597+BG599+BG600,BG622*BG620)</f>
        <v>0</v>
      </c>
      <c r="BH623" s="117">
        <f t="shared" ref="BH623" ca="1" si="29508">IF(AND(BH619=1,BI619=0),BH597+BH599+BH600,BH622*BH620)</f>
        <v>0</v>
      </c>
      <c r="BI623" s="117">
        <f t="shared" ref="BI623" ca="1" si="29509">IF(AND(BI619=1,BJ619=0),BI597+BI599+BI600,BI622*BI620)</f>
        <v>0</v>
      </c>
      <c r="BJ623" s="117">
        <f t="shared" ref="BJ623" ca="1" si="29510">IF(AND(BJ619=1,BK619=0),BJ597+BJ599+BJ600,BJ622*BJ620)</f>
        <v>0</v>
      </c>
      <c r="BK623" s="117">
        <f t="shared" ref="BK623" ca="1" si="29511">IF(AND(BK619=1,BL619=0),BK597+BK599+BK600,BK622*BK620)</f>
        <v>0</v>
      </c>
      <c r="BL623" s="117">
        <f t="shared" ref="BL623" ca="1" si="29512">IF(AND(BL619=1,BM619=0),BL597+BL599+BL600,BL622*BL620)</f>
        <v>0</v>
      </c>
      <c r="BM623" s="117">
        <f t="shared" ref="BM623" ca="1" si="29513">IF(AND(BM619=1,BN619=0),BM597+BM599+BM600,BM622*BM620)</f>
        <v>0</v>
      </c>
      <c r="BN623" s="117">
        <f t="shared" ref="BN623" ca="1" si="29514">IF(AND(BN619=1,BO619=0),BN597+BN599+BN600,BN622*BN620)</f>
        <v>0</v>
      </c>
      <c r="BO623" s="117">
        <f t="shared" ref="BO623" ca="1" si="29515">IF(AND(BO619=1,BP619=0),BO597+BO599+BO600,BO622*BO620)</f>
        <v>0</v>
      </c>
      <c r="BP623" s="117">
        <f t="shared" ref="BP623" ca="1" si="29516">IF(AND(BP619=1,BQ619=0),BP597+BP599+BP600,BP622*BP620)</f>
        <v>0</v>
      </c>
      <c r="BQ623" s="117">
        <f t="shared" ref="BQ623" ca="1" si="29517">IF(AND(BQ619=1,BR619=0),BQ597+BQ599+BQ600,BQ622*BQ620)</f>
        <v>0</v>
      </c>
      <c r="BR623" s="117">
        <f t="shared" ref="BR623" ca="1" si="29518">IF(AND(BR619=1,BS619=0),BR597+BR599+BR600,BR622*BR620)</f>
        <v>0</v>
      </c>
      <c r="BS623" s="117">
        <f t="shared" ref="BS623" ca="1" si="29519">IF(AND(BS619=1,BT619=0),BS597+BS599+BS600,BS622*BS620)</f>
        <v>0</v>
      </c>
      <c r="BT623" s="117">
        <f t="shared" ref="BT623" ca="1" si="29520">IF(AND(BT619=1,BU619=0),BT597+BT599+BT600,BT622*BT620)</f>
        <v>0</v>
      </c>
      <c r="BU623" s="117">
        <f t="shared" ref="BU623" ca="1" si="29521">IF(AND(BU619=1,BV619=0),BU597+BU599+BU600,BU622*BU620)</f>
        <v>0</v>
      </c>
      <c r="BV623" s="117">
        <f t="shared" ref="BV623" ca="1" si="29522">IF(AND(BV619=1,BW619=0),BV597+BV599+BV600,BV622*BV620)</f>
        <v>0</v>
      </c>
      <c r="BW623" s="117">
        <f t="shared" ref="BW623" ca="1" si="29523">IF(AND(BW619=1,BX619=0),BW597+BW599+BW600,BW622*BW620)</f>
        <v>0</v>
      </c>
      <c r="BX623" s="117">
        <f t="shared" ref="BX623" ca="1" si="29524">IF(AND(BX619=1,BY619=0),BX597+BX599+BX600,BX622*BX620)</f>
        <v>0</v>
      </c>
      <c r="BY623" s="117">
        <f t="shared" ref="BY623" ca="1" si="29525">IF(AND(BY619=1,BZ619=0),BY597+BY599+BY600,BY622*BY620)</f>
        <v>0</v>
      </c>
      <c r="BZ623" s="117">
        <f t="shared" ref="BZ623" ca="1" si="29526">IF(AND(BZ619=1,CA619=0),BZ597+BZ599+BZ600,BZ622*BZ620)</f>
        <v>0</v>
      </c>
      <c r="CA623" s="117">
        <f t="shared" ref="CA623" ca="1" si="29527">IF(AND(CA619=1,CB619=0),CA597+CA599+CA600,CA622*CA620)</f>
        <v>0</v>
      </c>
      <c r="CB623" s="117">
        <f t="shared" ref="CB623" ca="1" si="29528">IF(AND(CB619=1,CC619=0),CB597+CB599+CB600,CB622*CB620)</f>
        <v>0</v>
      </c>
      <c r="CC623" s="117">
        <f t="shared" ref="CC623" ca="1" si="29529">IF(AND(CC619=1,CD619=0),CC597+CC599+CC600,CC622*CC620)</f>
        <v>0</v>
      </c>
      <c r="CD623" s="117">
        <f t="shared" ref="CD623" ca="1" si="29530">IF(AND(CD619=1,CE619=0),CD597+CD599+CD600,CD622*CD620)</f>
        <v>0</v>
      </c>
      <c r="CE623" s="117">
        <f t="shared" ref="CE623" ca="1" si="29531">IF(AND(CE619=1,CF619=0),CE597+CE599+CE600,CE622*CE620)</f>
        <v>0</v>
      </c>
      <c r="CF623" s="117">
        <f t="shared" ref="CF623" ca="1" si="29532">IF(AND(CF619=1,CG619=0),CF597+CF599+CF600,CF622*CF620)</f>
        <v>0</v>
      </c>
      <c r="CG623" s="117">
        <f t="shared" ref="CG623" ca="1" si="29533">IF(AND(CG619=1,CH619=0),CG597+CG599+CG600,CG622*CG620)</f>
        <v>0</v>
      </c>
      <c r="CH623" s="117">
        <f t="shared" ref="CH623" ca="1" si="29534">IF(AND(CH619=1,CI619=0),CH597+CH599+CH600,CH622*CH620)</f>
        <v>0</v>
      </c>
      <c r="CI623" s="117">
        <f t="shared" ref="CI623" ca="1" si="29535">IF(AND(CI619=1,CJ619=0),CI597+CI599+CI600,CI622*CI620)</f>
        <v>0</v>
      </c>
      <c r="CJ623" s="117">
        <f t="shared" ref="CJ623" ca="1" si="29536">IF(AND(CJ619=1,CK619=0),CJ597+CJ599+CJ600,CJ622*CJ620)</f>
        <v>0</v>
      </c>
      <c r="CK623" s="117">
        <f t="shared" ref="CK623" ca="1" si="29537">IF(AND(CK619=1,CL619=0),CK597+CK599+CK600,CK622*CK620)</f>
        <v>0</v>
      </c>
      <c r="CL623" s="117">
        <f t="shared" ref="CL623" ca="1" si="29538">IF(AND(CL619=1,CM619=0),CL597+CL599+CL600,CL622*CL620)</f>
        <v>0</v>
      </c>
      <c r="CM623" s="117">
        <f t="shared" ref="CM623" ca="1" si="29539">IF(AND(CM619=1,CN619=0),CM597+CM599+CM600,CM622*CM620)</f>
        <v>0</v>
      </c>
      <c r="CN623" s="117">
        <f t="shared" ref="CN623" ca="1" si="29540">IF(AND(CN619=1,CO619=0),CN597+CN599+CN600,CN622*CN620)</f>
        <v>0</v>
      </c>
      <c r="CO623" s="117">
        <f t="shared" ref="CO623" ca="1" si="29541">IF(AND(CO619=1,CP619=0),CO597+CO599+CO600,CO622*CO620)</f>
        <v>0</v>
      </c>
      <c r="CP623" s="117">
        <f t="shared" ref="CP623" ca="1" si="29542">IF(AND(CP619=1,CQ619=0),CP597+CP599+CP600,CP622*CP620)</f>
        <v>0</v>
      </c>
      <c r="CQ623" s="117">
        <f t="shared" ref="CQ623" ca="1" si="29543">IF(AND(CQ619=1,CR619=0),CQ597+CQ599+CQ600,CQ622*CQ620)</f>
        <v>0</v>
      </c>
      <c r="CR623" s="117">
        <f t="shared" ref="CR623" ca="1" si="29544">IF(AND(CR619=1,CS619=0),CR597+CR599+CR600,CR622*CR620)</f>
        <v>0</v>
      </c>
      <c r="CS623" s="117">
        <f t="shared" ref="CS623" ca="1" si="29545">IF(AND(CS619=1,CT619=0),CS597+CS599+CS600,CS622*CS620)</f>
        <v>0</v>
      </c>
      <c r="CT623" s="117">
        <f t="shared" ref="CT623" ca="1" si="29546">IF(AND(CT619=1,CU619=0),CT597+CT599+CT600,CT622*CT620)</f>
        <v>0</v>
      </c>
      <c r="CU623" s="117">
        <f t="shared" ref="CU623" ca="1" si="29547">IF(AND(CU619=1,CV619=0),CU597+CU599+CU600,CU622*CU620)</f>
        <v>0</v>
      </c>
      <c r="CV623" s="117">
        <f t="shared" ref="CV623" ca="1" si="29548">IF(AND(CV619=1,CW619=0),CV597+CV599+CV600,CV622*CV620)</f>
        <v>0</v>
      </c>
      <c r="CW623" s="117">
        <f t="shared" ref="CW623" ca="1" si="29549">IF(AND(CW619=1,CX619=0),CW597+CW599+CW600,CW622*CW620)</f>
        <v>0</v>
      </c>
      <c r="CX623" s="117">
        <f t="shared" ref="CX623" ca="1" si="29550">IF(AND(CX619=1,CY619=0),CX597+CX599+CX600,CX622*CX620)</f>
        <v>0</v>
      </c>
      <c r="CY623" s="117">
        <f t="shared" ref="CY623" ca="1" si="29551">IF(AND(CY619=1,CZ619=0),CY597+CY599+CY600,CY622*CY620)</f>
        <v>0</v>
      </c>
      <c r="CZ623" s="117">
        <f t="shared" ref="CZ623" ca="1" si="29552">IF(AND(CZ619=1,DA619=0),CZ597+CZ599+CZ600,CZ622*CZ620)</f>
        <v>0</v>
      </c>
      <c r="DA623" s="117">
        <f t="shared" ref="DA623" ca="1" si="29553">IF(AND(DA619=1,DB619=0),DA597+DA599+DA600,DA622*DA620)</f>
        <v>0</v>
      </c>
      <c r="DB623" s="117">
        <f t="shared" ref="DB623" ca="1" si="29554">IF(AND(DB619=1,DC619=0),DB597+DB599+DB600,DB622*DB620)</f>
        <v>0</v>
      </c>
      <c r="DC623" s="117">
        <f t="shared" ref="DC623" ca="1" si="29555">IF(AND(DC619=1,DD619=0),DC597+DC599+DC600,DC622*DC620)</f>
        <v>0</v>
      </c>
      <c r="DD623" s="117">
        <f t="shared" ref="DD623" ca="1" si="29556">IF(AND(DD619=1,DE619=0),DD597+DD599+DD600,DD622*DD620)</f>
        <v>0</v>
      </c>
      <c r="DE623" s="117">
        <f t="shared" ref="DE623" ca="1" si="29557">IF(AND(DE619=1,DF619=0),DE597+DE599+DE600,DE622*DE620)</f>
        <v>0</v>
      </c>
      <c r="DF623" s="117">
        <f t="shared" ref="DF623" ca="1" si="29558">IF(AND(DF619=1,DG619=0),DF597+DF599+DF600,DF622*DF620)</f>
        <v>0</v>
      </c>
      <c r="DG623" s="117">
        <f t="shared" ref="DG623" ca="1" si="29559">IF(AND(DG619=1,DH619=0),DG597+DG599+DG600,DG622*DG620)</f>
        <v>0</v>
      </c>
      <c r="DH623" s="117">
        <f t="shared" ref="DH623" ca="1" si="29560">IF(AND(DH619=1,DI619=0),DH597+DH599+DH600,DH622*DH620)</f>
        <v>0</v>
      </c>
      <c r="DI623" s="117">
        <f t="shared" ref="DI623" ca="1" si="29561">IF(AND(DI619=1,DJ619=0),DI597+DI599+DI600,DI622*DI620)</f>
        <v>0</v>
      </c>
      <c r="DJ623" s="117">
        <f t="shared" ref="DJ623" ca="1" si="29562">IF(AND(DJ619=1,DK619=0),DJ597+DJ599+DJ600,DJ622*DJ620)</f>
        <v>0</v>
      </c>
      <c r="DK623" s="117">
        <f t="shared" ref="DK623" ca="1" si="29563">IF(AND(DK619=1,DL619=0),DK597+DK599+DK600,DK622*DK620)</f>
        <v>0</v>
      </c>
      <c r="DL623" s="117">
        <f t="shared" ref="DL623" ca="1" si="29564">IF(AND(DL619=1,DM619=0),DL597+DL599+DL600,DL622*DL620)</f>
        <v>0</v>
      </c>
      <c r="DM623" s="117">
        <f t="shared" ref="DM623" ca="1" si="29565">IF(AND(DM619=1,DN619=0),DM597+DM599+DM600,DM622*DM620)</f>
        <v>0</v>
      </c>
      <c r="DN623" s="117">
        <f t="shared" ref="DN623" ca="1" si="29566">IF(AND(DN619=1,DO619=0),DN597+DN599+DN600,DN622*DN620)</f>
        <v>0</v>
      </c>
      <c r="DO623" s="117">
        <f t="shared" ref="DO623" ca="1" si="29567">IF(AND(DO619=1,DP619=0),DO597+DO599+DO600,DO622*DO620)</f>
        <v>0</v>
      </c>
      <c r="DP623" s="117">
        <f t="shared" ref="DP623" ca="1" si="29568">IF(AND(DP619=1,DQ619=0),DP597+DP599+DP600,DP622*DP620)</f>
        <v>0</v>
      </c>
      <c r="DQ623" s="117">
        <f t="shared" ref="DQ623" ca="1" si="29569">IF(AND(DQ619=1,DR619=0),DQ597+DQ599+DQ600,DQ622*DQ620)</f>
        <v>0</v>
      </c>
      <c r="DR623" s="117">
        <f t="shared" ref="DR623" ca="1" si="29570">IF(AND(DR619=1,DS619=0),DR597+DR599+DR600,DR622*DR620)</f>
        <v>0</v>
      </c>
      <c r="DS623" s="117">
        <f t="shared" ref="DS623" ca="1" si="29571">IF(AND(DS619=1,DT619=0),DS597+DS599+DS600,DS622*DS620)</f>
        <v>0</v>
      </c>
      <c r="DT623" s="117">
        <f t="shared" ref="DT623" ca="1" si="29572">IF(AND(DT619=1,DU619=0),DT597+DT599+DT600,DT622*DT620)</f>
        <v>0</v>
      </c>
      <c r="DU623" s="117">
        <f t="shared" ref="DU623" ca="1" si="29573">IF(AND(DU619=1,DV619=0),DU597+DU599+DU600,DU622*DU620)</f>
        <v>0</v>
      </c>
      <c r="DV623" s="117">
        <f t="shared" ref="DV623" ca="1" si="29574">IF(AND(DV619=1,DW619=0),DV597+DV599+DV600,DV622*DV620)</f>
        <v>0</v>
      </c>
      <c r="DW623" s="117">
        <f t="shared" ref="DW623" ca="1" si="29575">IF(AND(DW619=1,DX619=0),DW597+DW599+DW600,DW622*DW620)</f>
        <v>0</v>
      </c>
      <c r="DX623" s="117">
        <f t="shared" ref="DX623" ca="1" si="29576">IF(AND(DX619=1,DY619=0),DX597+DX599+DX600,DX622*DX620)</f>
        <v>0</v>
      </c>
      <c r="DY623" s="117">
        <f t="shared" ref="DY623" ca="1" si="29577">IF(AND(DY619=1,DZ619=0),DY597+DY599+DY600,DY622*DY620)</f>
        <v>0</v>
      </c>
      <c r="DZ623" s="117">
        <f t="shared" ref="DZ623" ca="1" si="29578">IF(AND(DZ619=1,EA619=0),DZ597+DZ599+DZ600,DZ622*DZ620)</f>
        <v>0</v>
      </c>
      <c r="EA623" s="117">
        <f t="shared" ref="EA623" ca="1" si="29579">IF(AND(EA619=1,EB619=0),EA597+EA599+EA600,EA622*EA620)</f>
        <v>0</v>
      </c>
      <c r="EB623" s="117">
        <f t="shared" ref="EB623" ca="1" si="29580">IF(AND(EB619=1,EC619=0),EB597+EB599+EB600,EB622*EB620)</f>
        <v>0</v>
      </c>
      <c r="EC623" s="117">
        <f t="shared" ref="EC623" ca="1" si="29581">IF(AND(EC619=1,ED619=0),EC597+EC599+EC600,EC622*EC620)</f>
        <v>0</v>
      </c>
      <c r="ED623" s="117">
        <f t="shared" ref="ED623" ca="1" si="29582">IF(AND(ED619=1,EE619=0),ED597+ED599+ED600,ED622*ED620)</f>
        <v>0</v>
      </c>
      <c r="EE623" s="117">
        <f t="shared" ref="EE623" ca="1" si="29583">IF(AND(EE619=1,EF619=0),EE597+EE599+EE600,EE622*EE620)</f>
        <v>0</v>
      </c>
      <c r="EF623" s="117">
        <f t="shared" ref="EF623" ca="1" si="29584">IF(AND(EF619=1,EG619=0),EF597+EF599+EF600,EF622*EF620)</f>
        <v>0</v>
      </c>
      <c r="EG623" s="117">
        <f t="shared" ref="EG623" ca="1" si="29585">IF(AND(EG619=1,EH619=0),EG597+EG599+EG600,EG622*EG620)</f>
        <v>0</v>
      </c>
      <c r="EH623" s="117">
        <f t="shared" ref="EH623" ca="1" si="29586">IF(AND(EH619=1,EI619=0),EH597+EH599+EH600,EH622*EH620)</f>
        <v>0</v>
      </c>
      <c r="EI623" s="117">
        <f t="shared" ref="EI623" ca="1" si="29587">IF(AND(EI619=1,EJ619=0),EI597+EI599+EI600,EI622*EI620)</f>
        <v>0</v>
      </c>
      <c r="EJ623" s="117">
        <f t="shared" ref="EJ623" ca="1" si="29588">IF(AND(EJ619=1,EK619=0),EJ597+EJ599+EJ600,EJ622*EJ620)</f>
        <v>0</v>
      </c>
      <c r="EK623" s="117">
        <f t="shared" ref="EK623" ca="1" si="29589">IF(AND(EK619=1,EL619=0),EK597+EK599+EK600,EK622*EK620)</f>
        <v>0</v>
      </c>
      <c r="EL623" s="117">
        <f t="shared" ref="EL623" ca="1" si="29590">IF(AND(EL619=1,EM619=0),EL597+EL599+EL600,EL622*EL620)</f>
        <v>0</v>
      </c>
      <c r="EM623" s="117">
        <f t="shared" ref="EM623" ca="1" si="29591">IF(AND(EM619=1,EN619=0),EM597+EM599+EM600,EM622*EM620)</f>
        <v>0</v>
      </c>
      <c r="EN623" s="117">
        <f t="shared" ref="EN623" ca="1" si="29592">IF(AND(EN619=1,EO619=0),EN597+EN599+EN600,EN622*EN620)</f>
        <v>0</v>
      </c>
      <c r="EO623" s="117">
        <f t="shared" ref="EO623" ca="1" si="29593">IF(AND(EO619=1,EP619=0),EO597+EO599+EO600,EO622*EO620)</f>
        <v>0</v>
      </c>
      <c r="EP623" s="117">
        <f t="shared" ref="EP623" ca="1" si="29594">IF(AND(EP619=1,EQ619=0),EP597+EP599+EP600,EP622*EP620)</f>
        <v>0</v>
      </c>
      <c r="EQ623" s="117">
        <f t="shared" ref="EQ623" ca="1" si="29595">IF(AND(EQ619=1,ER619=0),EQ597+EQ599+EQ600,EQ622*EQ620)</f>
        <v>0</v>
      </c>
      <c r="ER623" s="117">
        <f t="shared" ref="ER623" ca="1" si="29596">IF(AND(ER619=1,ES619=0),ER597+ER599+ER600,ER622*ER620)</f>
        <v>0</v>
      </c>
      <c r="ES623" s="117">
        <f t="shared" ref="ES623" ca="1" si="29597">IF(AND(ES619=1,ET619=0),ES597+ES599+ES600,ES622*ES620)</f>
        <v>0</v>
      </c>
      <c r="ET623" s="117">
        <f t="shared" ref="ET623" ca="1" si="29598">IF(AND(ET619=1,EU619=0),ET597+ET599+ET600,ET622*ET620)</f>
        <v>0</v>
      </c>
      <c r="EU623" s="117">
        <f t="shared" ref="EU623" ca="1" si="29599">IF(AND(EU619=1,EV619=0),EU597+EU599+EU600,EU622*EU620)</f>
        <v>0</v>
      </c>
      <c r="EV623" s="117">
        <f t="shared" ref="EV623" ca="1" si="29600">IF(AND(EV619=1,EW619=0),EV597+EV599+EV600,EV622*EV620)</f>
        <v>0</v>
      </c>
      <c r="EW623" s="117">
        <f t="shared" ref="EW623" ca="1" si="29601">IF(AND(EW619=1,EX619=0),EW597+EW599+EW600,EW622*EW620)</f>
        <v>0</v>
      </c>
      <c r="EX623" s="117">
        <f t="shared" ref="EX623" ca="1" si="29602">IF(AND(EX619=1,EY619=0),EX597+EX599+EX600,EX622*EX620)</f>
        <v>0</v>
      </c>
      <c r="EY623" s="117">
        <f t="shared" ref="EY623" ca="1" si="29603">IF(AND(EY619=1,EZ619=0),EY597+EY599+EY600,EY622*EY620)</f>
        <v>0</v>
      </c>
      <c r="EZ623" s="117">
        <f t="shared" ref="EZ623" ca="1" si="29604">IF(AND(EZ619=1,FA619=0),EZ597+EZ599+EZ600,EZ622*EZ620)</f>
        <v>0</v>
      </c>
      <c r="FA623" s="117">
        <f t="shared" ref="FA623" ca="1" si="29605">IF(AND(FA619=1,FB619=0),FA597+FA599+FA600,FA622*FA620)</f>
        <v>0</v>
      </c>
      <c r="FB623" s="117">
        <f t="shared" ref="FB623" ca="1" si="29606">IF(AND(FB619=1,FC619=0),FB597+FB599+FB600,FB622*FB620)</f>
        <v>0</v>
      </c>
      <c r="FC623" s="117">
        <f t="shared" ref="FC623" ca="1" si="29607">IF(AND(FC619=1,FD619=0),FC597+FC599+FC600,FC622*FC620)</f>
        <v>0</v>
      </c>
      <c r="FD623" s="117">
        <f t="shared" ref="FD623" ca="1" si="29608">IF(AND(FD619=1,FE619=0),FD597+FD599+FD600,FD622*FD620)</f>
        <v>0</v>
      </c>
      <c r="FE623" s="117">
        <f t="shared" ref="FE623" ca="1" si="29609">IF(AND(FE619=1,FF619=0),FE597+FE599+FE600,FE622*FE620)</f>
        <v>0</v>
      </c>
      <c r="FF623" s="117">
        <f t="shared" ref="FF623" ca="1" si="29610">IF(AND(FF619=1,FG619=0),FF597+FF599+FF600,FF622*FF620)</f>
        <v>0</v>
      </c>
      <c r="FG623" s="117">
        <f t="shared" ref="FG623" ca="1" si="29611">IF(AND(FG619=1,FH619=0),FG597+FG599+FG600,FG622*FG620)</f>
        <v>0</v>
      </c>
      <c r="FH623" s="117">
        <f t="shared" ref="FH623" ca="1" si="29612">IF(AND(FH619=1,FI619=0),FH597+FH599+FH600,FH622*FH620)</f>
        <v>0</v>
      </c>
      <c r="FI623" s="117">
        <f t="shared" ref="FI623" ca="1" si="29613">IF(AND(FI619=1,FJ619=0),FI597+FI599+FI600,FI622*FI620)</f>
        <v>0</v>
      </c>
      <c r="FJ623" s="117">
        <f t="shared" ref="FJ623" ca="1" si="29614">IF(AND(FJ619=1,FK619=0),FJ597+FJ599+FJ600,FJ622*FJ620)</f>
        <v>0</v>
      </c>
      <c r="FK623" s="117">
        <f t="shared" ref="FK623" ca="1" si="29615">IF(AND(FK619=1,FL619=0),FK597+FK599+FK600,FK622*FK620)</f>
        <v>0</v>
      </c>
      <c r="FL623" s="117">
        <f t="shared" ref="FL623" ca="1" si="29616">IF(AND(FL619=1,FM619=0),FL597+FL599+FL600,FL622*FL620)</f>
        <v>0</v>
      </c>
      <c r="FM623" s="117">
        <f t="shared" ref="FM623" ca="1" si="29617">IF(AND(FM619=1,FN619=0),FM597+FM599+FM600,FM622*FM620)</f>
        <v>0</v>
      </c>
      <c r="FN623" s="117">
        <f t="shared" ref="FN623" ca="1" si="29618">IF(AND(FN619=1,FO619=0),FN597+FN599+FN600,FN622*FN620)</f>
        <v>0</v>
      </c>
      <c r="FO623" s="117">
        <f t="shared" ref="FO623" ca="1" si="29619">IF(AND(FO619=1,FP619=0),FO597+FO599+FO600,FO622*FO620)</f>
        <v>0</v>
      </c>
      <c r="FP623" s="117">
        <f t="shared" ref="FP623" ca="1" si="29620">IF(AND(FP619=1,FQ619=0),FP597+FP599+FP600,FP622*FP620)</f>
        <v>0</v>
      </c>
      <c r="FQ623" s="117">
        <f t="shared" ref="FQ623" ca="1" si="29621">IF(AND(FQ619=1,FR619=0),FQ597+FQ599+FQ600,FQ622*FQ620)</f>
        <v>0</v>
      </c>
      <c r="FR623" s="117">
        <f t="shared" ref="FR623" ca="1" si="29622">IF(AND(FR619=1,FS619=0),FR597+FR599+FR600,FR622*FR620)</f>
        <v>0</v>
      </c>
      <c r="FS623" s="117">
        <f t="shared" ref="FS623" ca="1" si="29623">IF(AND(FS619=1,FT619=0),FS597+FS599+FS600,FS622*FS620)</f>
        <v>0</v>
      </c>
      <c r="FT623" s="117">
        <f t="shared" ref="FT623" ca="1" si="29624">IF(AND(FT619=1,FU619=0),FT597+FT599+FT600,FT622*FT620)</f>
        <v>0</v>
      </c>
      <c r="FU623" s="117">
        <f t="shared" ref="FU623" ca="1" si="29625">IF(AND(FU619=1,FV619=0),FU597+FU599+FU600,FU622*FU620)</f>
        <v>0</v>
      </c>
      <c r="FV623" s="117">
        <f t="shared" ref="FV623" ca="1" si="29626">IF(AND(FV619=1,FW619=0),FV597+FV599+FV600,FV622*FV620)</f>
        <v>0</v>
      </c>
      <c r="FW623" s="117">
        <f t="shared" ref="FW623" ca="1" si="29627">IF(AND(FW619=1,FX619=0),FW597+FW599+FW600,FW622*FW620)</f>
        <v>0</v>
      </c>
      <c r="FX623" s="117">
        <f t="shared" ref="FX623" ca="1" si="29628">IF(AND(FX619=1,FY619=0),FX597+FX599+FX600,FX622*FX620)</f>
        <v>0</v>
      </c>
      <c r="FY623" s="117">
        <f t="shared" ref="FY623" ca="1" si="29629">IF(AND(FY619=1,FZ619=0),FY597+FY599+FY600,FY622*FY620)</f>
        <v>0</v>
      </c>
      <c r="FZ623" s="117">
        <f t="shared" ref="FZ623" ca="1" si="29630">IF(AND(FZ619=1,GA619=0),FZ597+FZ599+FZ600,FZ622*FZ620)</f>
        <v>0</v>
      </c>
      <c r="GA623" s="117">
        <f t="shared" ref="GA623" ca="1" si="29631">IF(AND(GA619=1,GB619=0),GA597+GA599+GA600,GA622*GA620)</f>
        <v>0</v>
      </c>
      <c r="GB623" s="117">
        <f t="shared" ref="GB623" ca="1" si="29632">IF(AND(GB619=1,GC619=0),GB597+GB599+GB600,GB622*GB620)</f>
        <v>0</v>
      </c>
      <c r="GC623" s="117">
        <f t="shared" ref="GC623" ca="1" si="29633">IF(AND(GC619=1,GD619=0),GC597+GC599+GC600,GC622*GC620)</f>
        <v>0</v>
      </c>
      <c r="GD623" s="117">
        <f t="shared" ref="GD623" ca="1" si="29634">IF(AND(GD619=1,GE619=0),GD597+GD599+GD600,GD622*GD620)</f>
        <v>0</v>
      </c>
      <c r="GE623" s="117">
        <f t="shared" ref="GE623" ca="1" si="29635">IF(AND(GE619=1,GF619=0),GE597+GE599+GE600,GE622*GE620)</f>
        <v>0</v>
      </c>
      <c r="GF623" s="117">
        <f t="shared" ref="GF623" ca="1" si="29636">IF(AND(GF619=1,GG619=0),GF597+GF599+GF600,GF622*GF620)</f>
        <v>0</v>
      </c>
      <c r="GG623" s="117">
        <f t="shared" ref="GG623" ca="1" si="29637">IF(AND(GG619=1,GH619=0),GG597+GG599+GG600,GG622*GG620)</f>
        <v>0</v>
      </c>
      <c r="GH623" s="117">
        <f ca="1">IF(AND(GH619=1,GI619=0),GH597+GH599+GH600,GH622*GH620)</f>
        <v>0</v>
      </c>
      <c r="GI623" s="117">
        <f t="shared" ref="GI623" ca="1" si="29638">IF(AND(GI619=1,GJ619=0),GI597+GI599+GI600,GI622*GI620)</f>
        <v>0</v>
      </c>
      <c r="GJ623" s="117">
        <f t="shared" ref="GJ623" ca="1" si="29639">IF(AND(GJ619=1,GK619=0),GJ597+GJ599+GJ600,GJ622*GJ620)</f>
        <v>0</v>
      </c>
      <c r="GK623" s="117">
        <f t="shared" ref="GK623" ca="1" si="29640">IF(AND(GK619=1,GL619=0),GK597+GK599+GK600,GK622*GK620)</f>
        <v>0</v>
      </c>
      <c r="GL623" s="117">
        <f t="shared" ref="GL623" ca="1" si="29641">IF(AND(GL619=1,GM619=0),GL597+GL599+GL600,GL622*GL620)</f>
        <v>0</v>
      </c>
      <c r="GM623" s="117">
        <f t="shared" ref="GM623" ca="1" si="29642">IF(AND(GM619=1,GN619=0),GM597+GM599+GM600,GM622*GM620)</f>
        <v>0</v>
      </c>
      <c r="GN623" s="117">
        <f t="shared" ref="GN623" ca="1" si="29643">IF(AND(GN619=1,GO619=0),GN597+GN599+GN600,GN622*GN620)</f>
        <v>0</v>
      </c>
      <c r="GO623" s="117">
        <f t="shared" ref="GO623" ca="1" si="29644">IF(AND(GO619=1,GP619=0),GO597+GO599+GO600,GO622*GO620)</f>
        <v>0</v>
      </c>
      <c r="GP623" s="117">
        <f t="shared" ref="GP623" ca="1" si="29645">IF(AND(GP619=1,GQ619=0),GP597+GP599+GP600,GP622*GP620)</f>
        <v>0</v>
      </c>
      <c r="GQ623" s="117">
        <f t="shared" ref="GQ623" ca="1" si="29646">IF(AND(GQ619=1,GR619=0),GQ597+GQ599+GQ600,GQ622*GQ620)</f>
        <v>0</v>
      </c>
      <c r="GR623" s="117">
        <f t="shared" ref="GR623" ca="1" si="29647">IF(AND(GR619=1,GS619=0),GR597+GR599+GR600,GR622*GR620)</f>
        <v>0</v>
      </c>
      <c r="GS623" s="117">
        <f t="shared" ref="GS623" ca="1" si="29648">IF(AND(GS619=1,GT619=0),GS597+GS599+GS600,GS622*GS620)</f>
        <v>0</v>
      </c>
      <c r="GT623" s="117">
        <f t="shared" ref="GT623" ca="1" si="29649">IF(AND(GT619=1,GU619=0),GT597+GT599+GT600,GT622*GT620)</f>
        <v>0</v>
      </c>
      <c r="GU623" s="117">
        <f t="shared" ref="GU623" ca="1" si="29650">IF(AND(GU619=1,GV619=0),GU597+GU599+GU600,GU622*GU620)</f>
        <v>0</v>
      </c>
      <c r="GV623" s="117">
        <f t="shared" ref="GV623" ca="1" si="29651">IF(AND(GV619=1,GW619=0),GV597+GV599+GV600,GV622*GV620)</f>
        <v>0</v>
      </c>
      <c r="GW623" s="117">
        <f t="shared" ref="GW623" ca="1" si="29652">IF(AND(GW619=1,GX619=0),GW597+GW599+GW600,GW622*GW620)</f>
        <v>0</v>
      </c>
      <c r="GX623" s="117">
        <f t="shared" ref="GX623" ca="1" si="29653">IF(AND(GX619=1,GY619=0),GX597+GX599+GX600,GX622*GX620)</f>
        <v>0</v>
      </c>
      <c r="GY623" s="117">
        <f t="shared" ref="GY623" ca="1" si="29654">IF(AND(GY619=1,GZ619=0),GY597+GY599+GY600,GY622*GY620)</f>
        <v>0</v>
      </c>
      <c r="GZ623" s="117">
        <f t="shared" ref="GZ623" ca="1" si="29655">IF(AND(GZ619=1,HA619=0),GZ597+GZ599+GZ600,GZ622*GZ620)</f>
        <v>0</v>
      </c>
      <c r="HA623" s="117">
        <f t="shared" ref="HA623" ca="1" si="29656">IF(AND(HA619=1,HB619=0),HA597+HA599+HA600,HA622*HA620)</f>
        <v>0</v>
      </c>
      <c r="HB623" s="117">
        <f t="shared" ref="HB623" ca="1" si="29657">IF(AND(HB619=1,HC619=0),HB597+HB599+HB600,HB622*HB620)</f>
        <v>0</v>
      </c>
      <c r="HC623" s="117">
        <f t="shared" ref="HC623" ca="1" si="29658">IF(AND(HC619=1,HD619=0),HC597+HC599+HC600,HC622*HC620)</f>
        <v>0</v>
      </c>
      <c r="HD623" s="117">
        <f t="shared" ref="HD623" ca="1" si="29659">IF(AND(HD619=1,HE619=0),HD597+HD599+HD600,HD622*HD620)</f>
        <v>0</v>
      </c>
      <c r="HE623" s="117">
        <f t="shared" ref="HE623" ca="1" si="29660">IF(AND(HE619=1,HF619=0),HE597+HE599+HE600,HE622*HE620)</f>
        <v>0</v>
      </c>
      <c r="HF623" s="117">
        <f t="shared" ref="HF623" ca="1" si="29661">IF(AND(HF619=1,HG619=0),HF597+HF599+HF600,HF622*HF620)</f>
        <v>0</v>
      </c>
      <c r="HG623" s="117">
        <f t="shared" ref="HG623" ca="1" si="29662">IF(AND(HG619=1,HH619=0),HG597+HG599+HG600,HG622*HG620)</f>
        <v>0</v>
      </c>
      <c r="HH623" s="117">
        <f t="shared" ref="HH623" ca="1" si="29663">IF(AND(HH619=1,HI619=0),HH597+HH599+HH600,HH622*HH620)</f>
        <v>0</v>
      </c>
      <c r="HI623" s="117">
        <f t="shared" ref="HI623" ca="1" si="29664">IF(AND(HI619=1,HJ619=0),HI597+HI599+HI600,HI622*HI620)</f>
        <v>0</v>
      </c>
      <c r="HJ623" s="117">
        <f t="shared" ref="HJ623" ca="1" si="29665">IF(AND(HJ619=1,HK619=0),HJ597+HJ599+HJ600,HJ622*HJ620)</f>
        <v>0</v>
      </c>
      <c r="HK623" s="117">
        <f t="shared" ref="HK623" ca="1" si="29666">IF(AND(HK619=1,HL619=0),HK597+HK599+HK600,HK622*HK620)</f>
        <v>0</v>
      </c>
      <c r="HL623" s="117">
        <f t="shared" ref="HL623" ca="1" si="29667">IF(AND(HL619=1,HM619=0),HL597+HL599+HL600,HL622*HL620)</f>
        <v>0</v>
      </c>
      <c r="HM623" s="117">
        <f t="shared" ref="HM623" ca="1" si="29668">IF(AND(HM619=1,HN619=0),HM597+HM599+HM600,HM622*HM620)</f>
        <v>0</v>
      </c>
      <c r="HN623" s="117">
        <f t="shared" ref="HN623" ca="1" si="29669">IF(AND(HN619=1,HO619=0),HN597+HN599+HN600,HN622*HN620)</f>
        <v>0</v>
      </c>
      <c r="HO623" s="117">
        <f t="shared" ref="HO623" ca="1" si="29670">IF(AND(HO619=1,HP619=0),HO597+HO599+HO600,HO622*HO620)</f>
        <v>0</v>
      </c>
      <c r="HP623" s="117">
        <f t="shared" ref="HP623" ca="1" si="29671">IF(AND(HP619=1,HQ619=0),HP597+HP599+HP600,HP622*HP620)</f>
        <v>0</v>
      </c>
      <c r="HQ623" s="117">
        <f t="shared" ref="HQ623" ca="1" si="29672">IF(AND(HQ619=1,HR619=0),HQ597+HQ599+HQ600,HQ622*HQ620)</f>
        <v>0</v>
      </c>
      <c r="HR623" s="117">
        <f t="shared" ref="HR623" ca="1" si="29673">IF(AND(HR619=1,HS619=0),HR597+HR599+HR600,HR622*HR620)</f>
        <v>0</v>
      </c>
      <c r="HS623" s="117">
        <f t="shared" ref="HS623" ca="1" si="29674">IF(AND(HS619=1,HT619=0),HS597+HS599+HS600,HS622*HS620)</f>
        <v>0</v>
      </c>
      <c r="HT623" s="117">
        <f t="shared" ref="HT623" ca="1" si="29675">IF(AND(HT619=1,HU619=0),HT597+HT599+HT600,HT622*HT620)</f>
        <v>0</v>
      </c>
      <c r="HU623" s="117">
        <f t="shared" ref="HU623" ca="1" si="29676">IF(AND(HU619=1,HV619=0),HU597+HU599+HU600,HU622*HU620)</f>
        <v>0</v>
      </c>
      <c r="HV623" s="117">
        <f t="shared" ref="HV623" ca="1" si="29677">IF(AND(HV619=1,HW619=0),HV597+HV599+HV600,HV622*HV620)</f>
        <v>0</v>
      </c>
      <c r="HW623" s="117">
        <f t="shared" ref="HW623" ca="1" si="29678">IF(AND(HW619=1,HX619=0),HW597+HW599+HW600,HW622*HW620)</f>
        <v>0</v>
      </c>
      <c r="HX623" s="117">
        <f t="shared" ref="HX623" ca="1" si="29679">IF(AND(HX619=1,HY619=0),HX597+HX599+HX600,HX622*HX620)</f>
        <v>0</v>
      </c>
      <c r="HY623" s="117">
        <f t="shared" ref="HY623" ca="1" si="29680">IF(AND(HY619=1,HZ619=0),HY597+HY599+HY600,HY622*HY620)</f>
        <v>0</v>
      </c>
      <c r="HZ623" s="117">
        <f t="shared" ref="HZ623" ca="1" si="29681">IF(AND(HZ619=1,IA619=0),HZ597+HZ599+HZ600,HZ622*HZ620)</f>
        <v>0</v>
      </c>
      <c r="IA623" s="117">
        <f t="shared" ref="IA623" ca="1" si="29682">IF(AND(IA619=1,IB619=0),IA597+IA599+IA600,IA622*IA620)</f>
        <v>0</v>
      </c>
      <c r="IB623" s="117">
        <f t="shared" ref="IB623" ca="1" si="29683">IF(AND(IB619=1,IC619=0),IB597+IB599+IB600,IB622*IB620)</f>
        <v>0</v>
      </c>
      <c r="IC623" s="117">
        <f t="shared" ref="IC623" ca="1" si="29684">IF(AND(IC619=1,ID619=0),IC597+IC599+IC600,IC622*IC620)</f>
        <v>0</v>
      </c>
      <c r="ID623" s="117">
        <f t="shared" ref="ID623" ca="1" si="29685">IF(AND(ID619=1,IE619=0),ID597+ID599+ID600,ID622*ID620)</f>
        <v>0</v>
      </c>
      <c r="IE623" s="117">
        <f t="shared" ref="IE623" ca="1" si="29686">IF(AND(IE619=1,IF619=0),IE597+IE599+IE600,IE622*IE620)</f>
        <v>0</v>
      </c>
      <c r="IF623" s="117">
        <f t="shared" ref="IF623" ca="1" si="29687">IF(AND(IF619=1,IG619=0),IF597+IF599+IF600,IF622*IF620)</f>
        <v>0</v>
      </c>
      <c r="IG623" s="117">
        <f t="shared" ref="IG623" ca="1" si="29688">IF(AND(IG619=1,IH619=0),IG597+IG599+IG600,IG622*IG620)</f>
        <v>0</v>
      </c>
      <c r="IH623" s="117">
        <f t="shared" ref="IH623" ca="1" si="29689">IF(AND(IH619=1,II619=0),IH597+IH599+IH600,IH622*IH620)</f>
        <v>0</v>
      </c>
      <c r="II623" s="117">
        <f t="shared" ref="II623" ca="1" si="29690">IF(AND(II619=1,IJ619=0),II597+II599+II600,II622*II620)</f>
        <v>0</v>
      </c>
      <c r="IJ623" s="117">
        <f t="shared" ref="IJ623" ca="1" si="29691">IF(AND(IJ619=1,IK619=0),IJ597+IJ599+IJ600,IJ622*IJ620)</f>
        <v>0</v>
      </c>
      <c r="IK623" s="117">
        <f t="shared" ref="IK623" ca="1" si="29692">IF(AND(IK619=1,IL619=0),IK597+IK599+IK600,IK622*IK620)</f>
        <v>0</v>
      </c>
      <c r="IL623" s="117">
        <f t="shared" ref="IL623" ca="1" si="29693">IF(AND(IL619=1,IM619=0),IL597+IL599+IL600,IL622*IL620)</f>
        <v>0</v>
      </c>
      <c r="IM623" s="117">
        <f t="shared" ref="IM623" ca="1" si="29694">IF(AND(IM619=1,IN619=0),IM597+IM599+IM600,IM622*IM620)</f>
        <v>0</v>
      </c>
      <c r="IN623" s="117">
        <f t="shared" ref="IN623" ca="1" si="29695">IF(AND(IN619=1,IO619=0),IN597+IN599+IN600,IN622*IN620)</f>
        <v>0</v>
      </c>
      <c r="IO623" s="117">
        <f t="shared" ref="IO623" ca="1" si="29696">IF(AND(IO619=1,IP619=0),IO597+IO599+IO600,IO622*IO620)</f>
        <v>0</v>
      </c>
      <c r="IP623" s="117">
        <f t="shared" ref="IP623" ca="1" si="29697">IF(AND(IP619=1,IQ619=0),IP597+IP599+IP600,IP622*IP620)</f>
        <v>0</v>
      </c>
      <c r="IQ623" s="117">
        <f t="shared" ref="IQ623" ca="1" si="29698">IF(AND(IQ619=1,IR619=0),IQ597+IQ599+IQ600,IQ622*IQ620)</f>
        <v>0</v>
      </c>
      <c r="IR623" s="117">
        <f t="shared" ref="IR623" ca="1" si="29699">IF(AND(IR619=1,IS619=0),IR597+IR599+IR600,IR622*IR620)</f>
        <v>0</v>
      </c>
      <c r="IS623" s="117">
        <f t="shared" ref="IS623" ca="1" si="29700">IF(AND(IS619=1,IT619=0),IS597+IS599+IS600,IS622*IS620)</f>
        <v>0</v>
      </c>
      <c r="IT623" s="117">
        <f t="shared" ref="IT623" ca="1" si="29701">IF(AND(IT619=1,IU619=0),IT597+IT599+IT600,IT622*IT620)</f>
        <v>0</v>
      </c>
      <c r="IU623" s="117">
        <f t="shared" ref="IU623" ca="1" si="29702">IF(AND(IU619=1,IV619=0),IU597+IU599+IU600,IU622*IU620)</f>
        <v>0</v>
      </c>
      <c r="IV623" s="117">
        <f t="shared" ref="IV623" ca="1" si="29703">IF(AND(IV619=1,IW619=0),IV597+IV599+IV600,IV622*IV620)</f>
        <v>0</v>
      </c>
      <c r="IW623" s="117">
        <f t="shared" ref="IW623" ca="1" si="29704">IF(AND(IW619=1,IX619=0),IW597+IW599+IW600,IW622*IW620)</f>
        <v>0</v>
      </c>
      <c r="IX623" s="117">
        <f t="shared" ref="IX623" ca="1" si="29705">IF(AND(IX619=1,IY619=0),IX597+IX599+IX600,IX622*IX620)</f>
        <v>0</v>
      </c>
      <c r="IY623" s="117">
        <f t="shared" ref="IY623" ca="1" si="29706">IF(AND(IY619=1,IZ619=0),IY597+IY599+IY600,IY622*IY620)</f>
        <v>0</v>
      </c>
      <c r="IZ623" s="117">
        <f t="shared" ref="IZ623" ca="1" si="29707">IF(AND(IZ619=1,JA619=0),IZ597+IZ599+IZ600,IZ622*IZ620)</f>
        <v>0</v>
      </c>
      <c r="JA623" s="117">
        <f t="shared" ref="JA623" ca="1" si="29708">IF(AND(JA619=1,JB619=0),JA597+JA599+JA600,JA622*JA620)</f>
        <v>0</v>
      </c>
      <c r="JB623" s="117">
        <f t="shared" ref="JB623" ca="1" si="29709">IF(AND(JB619=1,JC619=0),JB597+JB599+JB600,JB622*JB620)</f>
        <v>0</v>
      </c>
      <c r="JC623" s="117">
        <f t="shared" ref="JC623" ca="1" si="29710">IF(AND(JC619=1,JD619=0),JC597+JC599+JC600,JC622*JC620)</f>
        <v>0</v>
      </c>
      <c r="JD623" s="117">
        <f t="shared" ref="JD623" ca="1" si="29711">IF(AND(JD619=1,JE619=0),JD597+JD599+JD600,JD622*JD620)</f>
        <v>0</v>
      </c>
      <c r="JE623" s="117">
        <f t="shared" ref="JE623" ca="1" si="29712">IF(AND(JE619=1,JF619=0),JE597+JE599+JE600,JE622*JE620)</f>
        <v>0</v>
      </c>
      <c r="JF623" s="117">
        <f t="shared" ref="JF623" ca="1" si="29713">IF(AND(JF619=1,JG619=0),JF597+JF599+JF600,JF622*JF620)</f>
        <v>0</v>
      </c>
      <c r="JG623" s="117">
        <f t="shared" ref="JG623" ca="1" si="29714">IF(AND(JG619=1,JH619=0),JG597+JG599+JG600,JG622*JG620)</f>
        <v>0</v>
      </c>
      <c r="JH623" s="117">
        <f t="shared" ref="JH623" ca="1" si="29715">IF(AND(JH619=1,JI619=0),JH597+JH599+JH600,JH622*JH620)</f>
        <v>0</v>
      </c>
      <c r="JI623" s="117">
        <f t="shared" ref="JI623" ca="1" si="29716">IF(AND(JI619=1,JJ619=0),JI597+JI599+JI600,JI622*JI620)</f>
        <v>0</v>
      </c>
      <c r="JJ623" s="117">
        <f t="shared" ref="JJ623" ca="1" si="29717">IF(AND(JJ619=1,JK619=0),JJ597+JJ599+JJ600,JJ622*JJ620)</f>
        <v>0</v>
      </c>
      <c r="JK623" s="117">
        <f t="shared" ref="JK623" ca="1" si="29718">IF(AND(JK619=1,JL619=0),JK597+JK599+JK600,JK622*JK620)</f>
        <v>0</v>
      </c>
      <c r="JL623" s="117">
        <f t="shared" ref="JL623" ca="1" si="29719">IF(AND(JL619=1,JM619=0),JL597+JL599+JL600,JL622*JL620)</f>
        <v>0</v>
      </c>
      <c r="JM623" s="117">
        <f t="shared" ref="JM623" ca="1" si="29720">IF(AND(JM619=1,JN619=0),JM597+JM599+JM600,JM622*JM620)</f>
        <v>0</v>
      </c>
      <c r="JN623" s="117">
        <f t="shared" ref="JN623" ca="1" si="29721">IF(AND(JN619=1,JO619=0),JN597+JN599+JN600,JN622*JN620)</f>
        <v>0</v>
      </c>
      <c r="JO623" s="117">
        <f t="shared" ref="JO623" ca="1" si="29722">IF(AND(JO619=1,JP619=0),JO597+JO599+JO600,JO622*JO620)</f>
        <v>0</v>
      </c>
      <c r="JP623" s="117">
        <f t="shared" ref="JP623" ca="1" si="29723">IF(AND(JP619=1,JQ619=0),JP597+JP599+JP600,JP622*JP620)</f>
        <v>0</v>
      </c>
      <c r="JQ623" s="117">
        <f t="shared" ref="JQ623" ca="1" si="29724">IF(AND(JQ619=1,JR619=0),JQ597+JQ599+JQ600,JQ622*JQ620)</f>
        <v>0</v>
      </c>
      <c r="JR623" s="117">
        <f t="shared" ref="JR623" ca="1" si="29725">IF(AND(JR619=1,JS619=0),JR597+JR599+JR600,JR622*JR620)</f>
        <v>0</v>
      </c>
      <c r="JS623" s="117">
        <f t="shared" ref="JS623" ca="1" si="29726">IF(AND(JS619=1,JT619=0),JS597+JS599+JS600,JS622*JS620)</f>
        <v>0</v>
      </c>
      <c r="JT623" s="117">
        <f t="shared" ref="JT623" ca="1" si="29727">IF(AND(JT619=1,JU619=0),JT597+JT599+JT600,JT622*JT620)</f>
        <v>0</v>
      </c>
      <c r="JU623" s="117">
        <f t="shared" ref="JU623" ca="1" si="29728">IF(AND(JU619=1,JV619=0),JU597+JU599+JU600,JU622*JU620)</f>
        <v>0</v>
      </c>
      <c r="JV623" s="117">
        <f t="shared" ref="JV623" ca="1" si="29729">IF(AND(JV619=1,JW619=0),JV597+JV599+JV600,JV622*JV620)</f>
        <v>0</v>
      </c>
      <c r="JW623" s="117">
        <f t="shared" ref="JW623" ca="1" si="29730">IF(AND(JW619=1,JX619=0),JW597+JW599+JW600,JW622*JW620)</f>
        <v>0</v>
      </c>
      <c r="JX623" s="117">
        <f t="shared" ref="JX623" ca="1" si="29731">IF(AND(JX619=1,JY619=0),JX597+JX599+JX600,JX622*JX620)</f>
        <v>0</v>
      </c>
      <c r="JY623" s="117">
        <f t="shared" ref="JY623" ca="1" si="29732">IF(AND(JY619=1,JZ619=0),JY597+JY599+JY600,JY622*JY620)</f>
        <v>0</v>
      </c>
      <c r="JZ623" s="117">
        <f t="shared" ref="JZ623" ca="1" si="29733">IF(AND(JZ619=1,KA619=0),JZ597+JZ599+JZ600,JZ622*JZ620)</f>
        <v>0</v>
      </c>
      <c r="KA623" s="117">
        <f t="shared" ref="KA623" ca="1" si="29734">IF(AND(KA619=1,KB619=0),KA597+KA599+KA600,KA622*KA620)</f>
        <v>0</v>
      </c>
      <c r="KB623" s="117">
        <f t="shared" ref="KB623" ca="1" si="29735">IF(AND(KB619=1,KC619=0),KB597+KB599+KB600,KB622*KB620)</f>
        <v>0</v>
      </c>
      <c r="KC623" s="117">
        <f t="shared" ref="KC623" ca="1" si="29736">IF(AND(KC619=1,KD619=0),KC597+KC599+KC600,KC622*KC620)</f>
        <v>0</v>
      </c>
      <c r="KD623" s="117">
        <f t="shared" ref="KD623" ca="1" si="29737">IF(AND(KD619=1,KE619=0),KD597+KD599+KD600,KD622*KD620)</f>
        <v>0</v>
      </c>
      <c r="KE623" s="117">
        <f t="shared" ref="KE623" ca="1" si="29738">IF(AND(KE619=1,KF619=0),KE597+KE599+KE600,KE622*KE620)</f>
        <v>0</v>
      </c>
      <c r="KF623" s="117">
        <f t="shared" ref="KF623" ca="1" si="29739">IF(AND(KF619=1,KG619=0),KF597+KF599+KF600,KF622*KF620)</f>
        <v>0</v>
      </c>
      <c r="KG623" s="117">
        <f t="shared" ref="KG623" ca="1" si="29740">IF(AND(KG619=1,KH619=0),KG597+KG599+KG600,KG622*KG620)</f>
        <v>0</v>
      </c>
      <c r="KH623" s="117">
        <f t="shared" ref="KH623" ca="1" si="29741">IF(AND(KH619=1,KI619=0),KH597+KH599+KH600,KH622*KH620)</f>
        <v>0</v>
      </c>
      <c r="KI623" s="117">
        <f t="shared" ref="KI623" ca="1" si="29742">IF(AND(KI619=1,KJ619=0),KI597+KI599+KI600,KI622*KI620)</f>
        <v>0</v>
      </c>
      <c r="KJ623" s="117">
        <f t="shared" ref="KJ623" ca="1" si="29743">IF(AND(KJ619=1,KK619=0),KJ597+KJ599+KJ600,KJ622*KJ620)</f>
        <v>0</v>
      </c>
      <c r="KK623" s="117">
        <f t="shared" ref="KK623" ca="1" si="29744">IF(AND(KK619=1,KL619=0),KK597+KK599+KK600,KK622*KK620)</f>
        <v>0</v>
      </c>
      <c r="KL623" s="117">
        <f t="shared" ref="KL623" ca="1" si="29745">IF(AND(KL619=1,KM619=0),KL597+KL599+KL600,KL622*KL620)</f>
        <v>0</v>
      </c>
      <c r="KM623" s="117">
        <f t="shared" ref="KM623" ca="1" si="29746">IF(AND(KM619=1,KN619=0),KM597+KM599+KM600,KM622*KM620)</f>
        <v>0</v>
      </c>
      <c r="KN623" s="117">
        <f t="shared" ref="KN623" ca="1" si="29747">IF(AND(KN619=1,KO619=0),KN597+KN599+KN600,KN622*KN620)</f>
        <v>0</v>
      </c>
      <c r="KO623" s="117">
        <f t="shared" ref="KO623" ca="1" si="29748">IF(AND(KO619=1,KP619=0),KO597+KO599+KO600,KO622*KO620)</f>
        <v>0</v>
      </c>
      <c r="KP623" s="117">
        <f t="shared" ref="KP623" ca="1" si="29749">IF(AND(KP619=1,KQ619=0),KP597+KP599+KP600,KP622*KP620)</f>
        <v>0</v>
      </c>
      <c r="KQ623" s="117">
        <f t="shared" ref="KQ623" ca="1" si="29750">IF(AND(KQ619=1,KR619=0),KQ597+KQ599+KQ600,KQ622*KQ620)</f>
        <v>0</v>
      </c>
      <c r="KR623" s="117">
        <f t="shared" ref="KR623" ca="1" si="29751">IF(AND(KR619=1,KS619=0),KR597+KR599+KR600,KR622*KR620)</f>
        <v>0</v>
      </c>
      <c r="KS623" s="117">
        <f t="shared" ref="KS623" ca="1" si="29752">IF(AND(KS619=1,KT619=0),KS597+KS599+KS600,KS622*KS620)</f>
        <v>0</v>
      </c>
      <c r="KT623" s="117">
        <f t="shared" ref="KT623" ca="1" si="29753">IF(AND(KT619=1,KU619=0),KT597+KT599+KT600,KT622*KT620)</f>
        <v>0</v>
      </c>
      <c r="KU623" s="117">
        <f t="shared" ref="KU623" ca="1" si="29754">IF(AND(KU619=1,KV619=0),KU597+KU599+KU600,KU622*KU620)</f>
        <v>0</v>
      </c>
      <c r="KV623" s="117">
        <f t="shared" ref="KV623" ca="1" si="29755">IF(AND(KV619=1,KW619=0),KV597+KV599+KV600,KV622*KV620)</f>
        <v>0</v>
      </c>
      <c r="KW623" s="117">
        <f t="shared" ref="KW623" ca="1" si="29756">IF(AND(KW619=1,KX619=0),KW597+KW599+KW600,KW622*KW620)</f>
        <v>0</v>
      </c>
      <c r="KX623" s="117">
        <f t="shared" ref="KX623" ca="1" si="29757">IF(AND(KX619=1,KY619=0),KX597+KX599+KX600,KX622*KX620)</f>
        <v>0</v>
      </c>
      <c r="KY623" s="117">
        <f t="shared" ref="KY623" ca="1" si="29758">IF(AND(KY619=1,KZ619=0),KY597+KY599+KY600,KY622*KY620)</f>
        <v>0</v>
      </c>
      <c r="KZ623" s="117">
        <f t="shared" ref="KZ623" ca="1" si="29759">IF(AND(KZ619=1,LA619=0),KZ597+KZ599+KZ600,KZ622*KZ620)</f>
        <v>0</v>
      </c>
      <c r="LA623" s="117">
        <f t="shared" ref="LA623" ca="1" si="29760">IF(AND(LA619=1,LB619=0),LA597+LA599+LA600,LA622*LA620)</f>
        <v>0</v>
      </c>
      <c r="LB623" s="117">
        <f t="shared" ref="LB623" ca="1" si="29761">IF(AND(LB619=1,LC619=0),LB597+LB599+LB600,LB622*LB620)</f>
        <v>0</v>
      </c>
      <c r="LC623" s="117">
        <f t="shared" ref="LC623" ca="1" si="29762">IF(AND(LC619=1,LD619=0),LC597+LC599+LC600,LC622*LC620)</f>
        <v>0</v>
      </c>
      <c r="LD623" s="117">
        <f t="shared" ref="LD623" ca="1" si="29763">IF(AND(LD619=1,LE619=0),LD597+LD599+LD600,LD622*LD620)</f>
        <v>0</v>
      </c>
      <c r="LE623" s="117">
        <f t="shared" ref="LE623" ca="1" si="29764">IF(AND(LE619=1,LF619=0),LE597+LE599+LE600,LE622*LE620)</f>
        <v>0</v>
      </c>
      <c r="LF623" s="117">
        <f t="shared" ref="LF623" ca="1" si="29765">IF(AND(LF619=1,LG619=0),LF597+LF599+LF600,LF622*LF620)</f>
        <v>0</v>
      </c>
      <c r="LG623" s="117">
        <f t="shared" ref="LG623" ca="1" si="29766">IF(AND(LG619=1,LH619=0),LG597+LG599+LG600,LG622*LG620)</f>
        <v>0</v>
      </c>
      <c r="LH623" s="117">
        <f t="shared" ref="LH623" ca="1" si="29767">IF(AND(LH619=1,LI619=0),LH597+LH599+LH600,LH622*LH620)</f>
        <v>0</v>
      </c>
      <c r="LI623" s="117">
        <f t="shared" ref="LI623" ca="1" si="29768">IF(AND(LI619=1,LJ619=0),LI597+LI599+LI600,LI622*LI620)</f>
        <v>0</v>
      </c>
      <c r="LJ623" s="117">
        <f t="shared" ref="LJ623" ca="1" si="29769">IF(AND(LJ619=1,LK619=0),LJ597+LJ599+LJ600,LJ622*LJ620)</f>
        <v>0</v>
      </c>
      <c r="LK623" s="117">
        <f t="shared" ref="LK623" ca="1" si="29770">IF(AND(LK619=1,LL619=0),LK597+LK599+LK600,LK622*LK620)</f>
        <v>0</v>
      </c>
      <c r="LL623" s="117">
        <f t="shared" ref="LL623" ca="1" si="29771">IF(AND(LL619=1,LM619=0),LL597+LL599+LL600,LL622*LL620)</f>
        <v>0</v>
      </c>
      <c r="LM623" s="117">
        <f t="shared" ref="LM623" ca="1" si="29772">IF(AND(LM619=1,LN619=0),LM597+LM599+LM600,LM622*LM620)</f>
        <v>0</v>
      </c>
      <c r="LN623" s="117">
        <f t="shared" ref="LN623" ca="1" si="29773">IF(AND(LN619=1,LO619=0),LN597+LN599+LN600,LN622*LN620)</f>
        <v>0</v>
      </c>
      <c r="LO623" s="117">
        <f t="shared" ref="LO623" ca="1" si="29774">IF(AND(LO619=1,LP619=0),LO597+LO599+LO600,LO622*LO620)</f>
        <v>0</v>
      </c>
      <c r="LP623" s="117">
        <f t="shared" ref="LP623" ca="1" si="29775">IF(AND(LP619=1,LQ619=0),LP597+LP599+LP600,LP622*LP620)</f>
        <v>0</v>
      </c>
      <c r="LQ623" s="117">
        <f t="shared" ref="LQ623" ca="1" si="29776">IF(AND(LQ619=1,LR619=0),LQ597+LQ599+LQ600,LQ622*LQ620)</f>
        <v>0</v>
      </c>
      <c r="LR623" s="117">
        <f t="shared" ref="LR623" ca="1" si="29777">IF(AND(LR619=1,LS619=0),LR597+LR599+LR600,LR622*LR620)</f>
        <v>0</v>
      </c>
      <c r="LS623" s="117">
        <f t="shared" ref="LS623" ca="1" si="29778">IF(AND(LS619=1,LT619=0),LS597+LS599+LS600,LS622*LS620)</f>
        <v>0</v>
      </c>
      <c r="LT623" s="117">
        <f t="shared" ref="LT623" ca="1" si="29779">IF(AND(LT619=1,LU619=0),LT597+LT599+LT600,LT622*LT620)</f>
        <v>0</v>
      </c>
      <c r="LU623" s="117">
        <f t="shared" ref="LU623" ca="1" si="29780">IF(AND(LU619=1,LV619=0),LU597+LU599+LU600,LU622*LU620)</f>
        <v>0</v>
      </c>
      <c r="LV623" s="117">
        <f t="shared" ref="LV623" ca="1" si="29781">IF(AND(LV619=1,LW619=0),LV597+LV599+LV600,LV622*LV620)</f>
        <v>0</v>
      </c>
      <c r="LW623" s="117">
        <f t="shared" ref="LW623" ca="1" si="29782">IF(AND(LW619=1,LX619=0),LW597+LW599+LW600,LW622*LW620)</f>
        <v>0</v>
      </c>
      <c r="LX623" s="117">
        <f t="shared" ref="LX623" ca="1" si="29783">IF(AND(LX619=1,LY619=0),LX597+LX599+LX600,LX622*LX620)</f>
        <v>0</v>
      </c>
      <c r="LY623" s="117">
        <f t="shared" ref="LY623" ca="1" si="29784">IF(AND(LY619=1,LZ619=0),LY597+LY599+LY600,LY622*LY620)</f>
        <v>0</v>
      </c>
      <c r="LZ623" s="117">
        <f t="shared" ref="LZ623" ca="1" si="29785">IF(AND(LZ619=1,MA619=0),LZ597+LZ599+LZ600,LZ622*LZ620)</f>
        <v>0</v>
      </c>
      <c r="MA623" s="117">
        <f t="shared" ref="MA623" ca="1" si="29786">IF(AND(MA619=1,MB619=0),MA597+MA599+MA600,MA622*MA620)</f>
        <v>0</v>
      </c>
      <c r="MB623" s="117">
        <f t="shared" ref="MB623" ca="1" si="29787">IF(AND(MB619=1,MC619=0),MB597+MB599+MB600,MB622*MB620)</f>
        <v>0</v>
      </c>
      <c r="MC623" s="117">
        <f t="shared" ref="MC623" ca="1" si="29788">IF(AND(MC619=1,MD619=0),MC597+MC599+MC600,MC622*MC620)</f>
        <v>0</v>
      </c>
      <c r="MD623" s="117">
        <f t="shared" ref="MD623" ca="1" si="29789">IF(AND(MD619=1,ME619=0),MD597+MD599+MD600,MD622*MD620)</f>
        <v>0</v>
      </c>
      <c r="ME623" s="117">
        <f t="shared" ref="ME623" ca="1" si="29790">IF(AND(ME619=1,MF619=0),ME597+ME599+ME600,ME622*ME620)</f>
        <v>0</v>
      </c>
      <c r="MF623" s="117">
        <f t="shared" ref="MF623" ca="1" si="29791">IF(AND(MF619=1,MG619=0),MF597+MF599+MF600,MF622*MF620)</f>
        <v>0</v>
      </c>
      <c r="MG623" s="117">
        <f t="shared" ref="MG623" ca="1" si="29792">IF(AND(MG619=1,MH619=0),MG597+MG599+MG600,MG622*MG620)</f>
        <v>0</v>
      </c>
      <c r="MH623" s="117">
        <f t="shared" ref="MH623" ca="1" si="29793">IF(AND(MH619=1,MI619=0),MH597+MH599+MH600,MH622*MH620)</f>
        <v>0</v>
      </c>
      <c r="MI623" s="117">
        <f t="shared" ref="MI623" ca="1" si="29794">IF(AND(MI619=1,MJ619=0),MI597+MI599+MI600,MI622*MI620)</f>
        <v>0</v>
      </c>
      <c r="MJ623" s="117">
        <f t="shared" ref="MJ623" ca="1" si="29795">IF(AND(MJ619=1,MK619=0),MJ597+MJ599+MJ600,MJ622*MJ620)</f>
        <v>0</v>
      </c>
      <c r="MK623" s="117">
        <f t="shared" ref="MK623" ca="1" si="29796">IF(AND(MK619=1,ML619=0),MK597+MK599+MK600,MK622*MK620)</f>
        <v>0</v>
      </c>
      <c r="ML623" s="117">
        <f t="shared" ref="ML623" ca="1" si="29797">IF(AND(ML619=1,MM619=0),ML597+ML599+ML600,ML622*ML620)</f>
        <v>0</v>
      </c>
      <c r="MM623" s="117">
        <f t="shared" ref="MM623" ca="1" si="29798">IF(AND(MM619=1,MN619=0),MM597+MM599+MM600,MM622*MM620)</f>
        <v>0</v>
      </c>
      <c r="MN623" s="117">
        <f t="shared" ref="MN623" ca="1" si="29799">IF(AND(MN619=1,MO619=0),MN597+MN599+MN600,MN622*MN620)</f>
        <v>0</v>
      </c>
      <c r="MO623" s="117">
        <f t="shared" ref="MO623" ca="1" si="29800">IF(AND(MO619=1,MP619=0),MO597+MO599+MO600,MO622*MO620)</f>
        <v>0</v>
      </c>
      <c r="MP623" s="117">
        <f t="shared" ref="MP623" ca="1" si="29801">IF(AND(MP619=1,MQ619=0),MP597+MP599+MP600,MP622*MP620)</f>
        <v>0</v>
      </c>
      <c r="MQ623" s="117">
        <f t="shared" ref="MQ623" ca="1" si="29802">IF(AND(MQ619=1,MR619=0),MQ597+MQ599+MQ600,MQ622*MQ620)</f>
        <v>0</v>
      </c>
      <c r="MR623" s="117">
        <f t="shared" ref="MR623" ca="1" si="29803">IF(AND(MR619=1,MS619=0),MR597+MR599+MR600,MR622*MR620)</f>
        <v>0</v>
      </c>
      <c r="MS623" s="117">
        <f t="shared" ref="MS623" ca="1" si="29804">IF(AND(MS619=1,MT619=0),MS597+MS599+MS600,MS622*MS620)</f>
        <v>0</v>
      </c>
      <c r="MT623" s="117">
        <f t="shared" ref="MT623" ca="1" si="29805">IF(AND(MT619=1,MU619=0),MT597+MT599+MT600,MT622*MT620)</f>
        <v>0</v>
      </c>
      <c r="MU623" s="117">
        <f t="shared" ref="MU623" ca="1" si="29806">IF(AND(MU619=1,MV619=0),MU597+MU599+MU600,MU622*MU620)</f>
        <v>0</v>
      </c>
      <c r="MV623" s="117">
        <f t="shared" ref="MV623" ca="1" si="29807">IF(AND(MV619=1,MW619=0),MV597+MV599+MV600,MV622*MV620)</f>
        <v>0</v>
      </c>
      <c r="MW623" s="117">
        <f t="shared" ref="MW623" ca="1" si="29808">IF(AND(MW619=1,MX619=0),MW597+MW599+MW600,MW622*MW620)</f>
        <v>0</v>
      </c>
      <c r="MX623" s="117">
        <f t="shared" ref="MX623" ca="1" si="29809">IF(AND(MX619=1,MY619=0),MX597+MX599+MX600,MX622*MX620)</f>
        <v>0</v>
      </c>
      <c r="MY623" s="117">
        <f t="shared" ref="MY623" ca="1" si="29810">IF(AND(MY619=1,MZ619=0),MY597+MY599+MY600,MY622*MY620)</f>
        <v>0</v>
      </c>
      <c r="MZ623" s="117">
        <f t="shared" ref="MZ623" ca="1" si="29811">IF(AND(MZ619=1,NA619=0),MZ597+MZ599+MZ600,MZ622*MZ620)</f>
        <v>0</v>
      </c>
      <c r="NA623" s="117">
        <f t="shared" ref="NA623" ca="1" si="29812">IF(AND(NA619=1,NB619=0),NA597+NA599+NA600,NA622*NA620)</f>
        <v>0</v>
      </c>
      <c r="NB623" s="117">
        <f t="shared" ref="NB623" ca="1" si="29813">IF(AND(NB619=1,NC619=0),NB597+NB599+NB600,NB622*NB620)</f>
        <v>0</v>
      </c>
      <c r="NC623" s="117">
        <f t="shared" ref="NC623" ca="1" si="29814">IF(AND(NC619=1,ND619=0),NC597+NC599+NC600,NC622*NC620)</f>
        <v>0</v>
      </c>
      <c r="ND623" s="117">
        <f t="shared" ref="ND623" ca="1" si="29815">IF(AND(ND619=1,NE619=0),ND597+ND599+ND600,ND622*ND620)</f>
        <v>0</v>
      </c>
      <c r="NE623" s="117">
        <f t="shared" ref="NE623" ca="1" si="29816">IF(AND(NE619=1,NF619=0),NE597+NE599+NE600,NE622*NE620)</f>
        <v>0</v>
      </c>
      <c r="NF623" s="117">
        <f t="shared" ref="NF623" ca="1" si="29817">IF(AND(NF619=1,NG619=0),NF597+NF599+NF600,NF622*NF620)</f>
        <v>0</v>
      </c>
      <c r="NG623" s="117">
        <f t="shared" ref="NG623" ca="1" si="29818">IF(AND(NG619=1,NH619=0),NG597+NG599+NG600,NG622*NG620)</f>
        <v>0</v>
      </c>
      <c r="NH623" s="117">
        <f t="shared" ref="NH623" ca="1" si="29819">IF(AND(NH619=1,NI619=0),NH597+NH599+NH600,NH622*NH620)</f>
        <v>0</v>
      </c>
      <c r="NI623" s="117">
        <f t="shared" ref="NI623" ca="1" si="29820">IF(AND(NI619=1,NJ619=0),NI597+NI599+NI600,NI622*NI620)</f>
        <v>0</v>
      </c>
      <c r="NJ623" s="117">
        <f t="shared" ref="NJ623" ca="1" si="29821">IF(AND(NJ619=1,NK619=0),NJ597+NJ599+NJ600,NJ622*NJ620)</f>
        <v>0</v>
      </c>
      <c r="NK623" s="117">
        <f t="shared" ref="NK623" ca="1" si="29822">IF(AND(NK619=1,NL619=0),NK597+NK599+NK600,NK622*NK620)</f>
        <v>0</v>
      </c>
      <c r="NL623" s="117">
        <f t="shared" ref="NL623" ca="1" si="29823">IF(AND(NL619=1,NM619=0),NL597+NL599+NL600,NL622*NL620)</f>
        <v>0</v>
      </c>
      <c r="NM623" s="117">
        <f t="shared" ref="NM623" ca="1" si="29824">IF(AND(NM619=1,NN619=0),NM597+NM599+NM600,NM622*NM620)</f>
        <v>0</v>
      </c>
      <c r="NN623" s="117">
        <f t="shared" ref="NN623" ca="1" si="29825">IF(AND(NN619=1,NO619=0),NN597+NN599+NN600,NN622*NN620)</f>
        <v>0</v>
      </c>
      <c r="NO623" s="117">
        <f t="shared" ref="NO623" ca="1" si="29826">IF(AND(NO619=1,NP619=0),NO597+NO599+NO600,NO622*NO620)</f>
        <v>0</v>
      </c>
      <c r="NP623" s="117">
        <f t="shared" ref="NP623" ca="1" si="29827">IF(AND(NP619=1,NQ619=0),NP597+NP599+NP600,NP622*NP620)</f>
        <v>0</v>
      </c>
      <c r="NQ623" s="117">
        <f t="shared" ref="NQ623" ca="1" si="29828">IF(AND(NQ619=1,NR619=0),NQ597+NQ599+NQ600,NQ622*NQ620)</f>
        <v>0</v>
      </c>
      <c r="NR623" s="117">
        <f t="shared" ref="NR623" ca="1" si="29829">IF(AND(NR619=1,NS619=0),NR597+NR599+NR600,NR622*NR620)</f>
        <v>0</v>
      </c>
      <c r="NS623" s="117">
        <f t="shared" ref="NS623" ca="1" si="29830">IF(AND(NS619=1,NT619=0),NS597+NS599+NS600,NS622*NS620)</f>
        <v>0</v>
      </c>
      <c r="NT623" s="117">
        <f t="shared" ref="NT623" ca="1" si="29831">IF(AND(NT619=1,NU619=0),NT597+NT599+NT600,NT622*NT620)</f>
        <v>0</v>
      </c>
      <c r="NU623" s="117">
        <f t="shared" ref="NU623" ca="1" si="29832">IF(AND(NU619=1,NV619=0),NU597+NU599+NU600,NU622*NU620)</f>
        <v>0</v>
      </c>
      <c r="NV623" s="117">
        <f t="shared" ref="NV623" ca="1" si="29833">IF(AND(NV619=1,NW619=0),NV597+NV599+NV600,NV622*NV620)</f>
        <v>0</v>
      </c>
      <c r="NW623" s="117">
        <f t="shared" ref="NW623" ca="1" si="29834">IF(AND(NW619=1,NX619=0),NW597+NW599+NW600,NW622*NW620)</f>
        <v>0</v>
      </c>
      <c r="NX623" s="117">
        <f t="shared" ref="NX623" ca="1" si="29835">IF(AND(NX619=1,NY619=0),NX597+NX599+NX600,NX622*NX620)</f>
        <v>0</v>
      </c>
      <c r="NY623" s="117">
        <f t="shared" ref="NY623" ca="1" si="29836">IF(AND(NY619=1,NZ619=0),NY597+NY599+NY600,NY622*NY620)</f>
        <v>0</v>
      </c>
      <c r="NZ623" s="117">
        <f t="shared" ref="NZ623" ca="1" si="29837">IF(AND(NZ619=1,OA619=0),NZ597+NZ599+NZ600,NZ622*NZ620)</f>
        <v>0</v>
      </c>
      <c r="OA623" s="117">
        <f t="shared" ref="OA623" ca="1" si="29838">IF(AND(OA619=1,OB619=0),OA597+OA599+OA600,OA622*OA620)</f>
        <v>0</v>
      </c>
      <c r="OB623" s="117">
        <f t="shared" ref="OB623" ca="1" si="29839">IF(AND(OB619=1,OC619=0),OB597+OB599+OB600,OB622*OB620)</f>
        <v>0</v>
      </c>
      <c r="OC623" s="117">
        <f t="shared" ref="OC623" ca="1" si="29840">IF(AND(OC619=1,OD619=0),OC597+OC599+OC600,OC622*OC620)</f>
        <v>0</v>
      </c>
      <c r="OD623" s="117">
        <f t="shared" ref="OD623" ca="1" si="29841">IF(AND(OD619=1,OE619=0),OD597+OD599+OD600,OD622*OD620)</f>
        <v>0</v>
      </c>
      <c r="OE623" s="117">
        <f t="shared" ref="OE623" ca="1" si="29842">IF(AND(OE619=1,OF619=0),OE597+OE599+OE600,OE622*OE620)</f>
        <v>0</v>
      </c>
      <c r="OF623" s="117">
        <f t="shared" ref="OF623" ca="1" si="29843">IF(AND(OF619=1,OG619=0),OF597+OF599+OF600,OF622*OF620)</f>
        <v>0</v>
      </c>
      <c r="OG623" s="117">
        <f t="shared" ref="OG623" ca="1" si="29844">IF(AND(OG619=1,OH619=0),OG597+OG599+OG600,OG622*OG620)</f>
        <v>0</v>
      </c>
      <c r="OH623" s="117">
        <f t="shared" ref="OH623" ca="1" si="29845">IF(AND(OH619=1,OI619=0),OH597+OH599+OH600,OH622*OH620)</f>
        <v>0</v>
      </c>
      <c r="OI623" s="117">
        <f t="shared" ref="OI623" ca="1" si="29846">IF(AND(OI619=1,OJ619=0),OI597+OI599+OI600,OI622*OI620)</f>
        <v>0</v>
      </c>
      <c r="OJ623" s="117">
        <f t="shared" ref="OJ623" ca="1" si="29847">IF(AND(OJ619=1,OK619=0),OJ597+OJ599+OJ600,OJ622*OJ620)</f>
        <v>0</v>
      </c>
      <c r="OK623" s="117">
        <f t="shared" ref="OK623" ca="1" si="29848">IF(AND(OK619=1,OL619=0),OK597+OK599+OK600,OK622*OK620)</f>
        <v>0</v>
      </c>
      <c r="OL623" s="117">
        <f t="shared" ref="OL623" ca="1" si="29849">IF(AND(OL619=1,OM619=0),OL597+OL599+OL600,OL622*OL620)</f>
        <v>0</v>
      </c>
      <c r="OM623" s="117">
        <f t="shared" ref="OM623" ca="1" si="29850">IF(AND(OM619=1,ON619=0),OM597+OM599+OM600,OM622*OM620)</f>
        <v>0</v>
      </c>
      <c r="ON623" s="117">
        <f t="shared" ref="ON623" ca="1" si="29851">IF(AND(ON619=1,OO619=0),ON597+ON599+ON600,ON622*ON620)</f>
        <v>0</v>
      </c>
      <c r="OO623" s="117">
        <f t="shared" ref="OO623" ca="1" si="29852">IF(AND(OO619=1,OP619=0),OO597+OO599+OO600,OO622*OO620)</f>
        <v>0</v>
      </c>
      <c r="OP623" s="117">
        <f t="shared" ref="OP623" ca="1" si="29853">IF(AND(OP619=1,OQ619=0),OP597+OP599+OP600,OP622*OP620)</f>
        <v>0</v>
      </c>
      <c r="OQ623" s="117">
        <f t="shared" ref="OQ623" ca="1" si="29854">IF(AND(OQ619=1,OR619=0),OQ597+OQ599+OQ600,OQ622*OQ620)</f>
        <v>0</v>
      </c>
      <c r="OR623" s="117">
        <f t="shared" ref="OR623" ca="1" si="29855">IF(AND(OR619=1,OS619=0),OR597+OR599+OR600,OR622*OR620)</f>
        <v>0</v>
      </c>
      <c r="OS623" s="117">
        <f t="shared" ref="OS623" ca="1" si="29856">IF(AND(OS619=1,OT619=0),OS597+OS599+OS600,OS622*OS620)</f>
        <v>0</v>
      </c>
      <c r="OT623" s="117">
        <f t="shared" ref="OT623" ca="1" si="29857">IF(AND(OT619=1,OU619=0),OT597+OT599+OT600,OT622*OT620)</f>
        <v>0</v>
      </c>
      <c r="OU623" s="117">
        <f t="shared" ref="OU623" ca="1" si="29858">IF(AND(OU619=1,OV619=0),OU597+OU599+OU600,OU622*OU620)</f>
        <v>0</v>
      </c>
      <c r="OV623" s="117">
        <f t="shared" ref="OV623" ca="1" si="29859">IF(AND(OV619=1,OW619=0),OV597+OV599+OV600,OV622*OV620)</f>
        <v>0</v>
      </c>
      <c r="OW623" s="117">
        <f t="shared" ref="OW623" ca="1" si="29860">IF(AND(OW619=1,OX619=0),OW597+OW599+OW600,OW622*OW620)</f>
        <v>0</v>
      </c>
      <c r="OX623" s="117">
        <f t="shared" ref="OX623" ca="1" si="29861">IF(AND(OX619=1,OY619=0),OX597+OX599+OX600,OX622*OX620)</f>
        <v>0</v>
      </c>
      <c r="OY623" s="117">
        <f t="shared" ref="OY623" ca="1" si="29862">IF(AND(OY619=1,OZ619=0),OY597+OY599+OY600,OY622*OY620)</f>
        <v>0</v>
      </c>
      <c r="OZ623" s="117">
        <f t="shared" ref="OZ623" ca="1" si="29863">IF(AND(OZ619=1,PA619=0),OZ597+OZ599+OZ600,OZ622*OZ620)</f>
        <v>0</v>
      </c>
      <c r="PA623" s="117">
        <f t="shared" ref="PA623" ca="1" si="29864">IF(AND(PA619=1,PB619=0),PA597+PA599+PA600,PA622*PA620)</f>
        <v>0</v>
      </c>
      <c r="PB623" s="117">
        <f t="shared" ref="PB623" ca="1" si="29865">IF(AND(PB619=1,PC619=0),PB597+PB599+PB600,PB622*PB620)</f>
        <v>0</v>
      </c>
      <c r="PC623" s="117">
        <f t="shared" ref="PC623" ca="1" si="29866">IF(AND(PC619=1,PD619=0),PC597+PC599+PC600,PC622*PC620)</f>
        <v>0</v>
      </c>
      <c r="PD623" s="117">
        <f t="shared" ref="PD623" ca="1" si="29867">IF(AND(PD619=1,PE619=0),PD597+PD599+PD600,PD622*PD620)</f>
        <v>0</v>
      </c>
      <c r="PE623" s="117">
        <f t="shared" ref="PE623" ca="1" si="29868">IF(AND(PE619=1,PF619=0),PE597+PE599+PE600,PE622*PE620)</f>
        <v>0</v>
      </c>
      <c r="PF623" s="117">
        <f t="shared" ref="PF623" ca="1" si="29869">IF(AND(PF619=1,PG619=0),PF597+PF599+PF600,PF622*PF620)</f>
        <v>0</v>
      </c>
      <c r="PG623" s="117">
        <f t="shared" ref="PG623" ca="1" si="29870">IF(AND(PG619=1,PH619=0),PG597+PG599+PG600,PG622*PG620)</f>
        <v>0</v>
      </c>
      <c r="PH623" s="117">
        <f t="shared" ref="PH623" ca="1" si="29871">IF(AND(PH619=1,PI619=0),PH597+PH599+PH600,PH622*PH620)</f>
        <v>0</v>
      </c>
      <c r="PI623" s="117">
        <f t="shared" ref="PI623" ca="1" si="29872">IF(AND(PI619=1,PJ619=0),PI597+PI599+PI600,PI622*PI620)</f>
        <v>0</v>
      </c>
      <c r="PJ623" s="117">
        <f t="shared" ref="PJ623" ca="1" si="29873">IF(AND(PJ619=1,PK619=0),PJ597+PJ599+PJ600,PJ622*PJ620)</f>
        <v>0</v>
      </c>
      <c r="PK623" s="117">
        <f t="shared" ref="PK623" ca="1" si="29874">IF(AND(PK619=1,PL619=0),PK597+PK599+PK600,PK622*PK620)</f>
        <v>0</v>
      </c>
      <c r="PL623" s="117">
        <f t="shared" ref="PL623" ca="1" si="29875">IF(AND(PL619=1,PM619=0),PL597+PL599+PL600,PL622*PL620)</f>
        <v>0</v>
      </c>
      <c r="PM623" s="117">
        <f t="shared" ref="PM623" ca="1" si="29876">IF(AND(PM619=1,PN619=0),PM597+PM599+PM600,PM622*PM620)</f>
        <v>0</v>
      </c>
      <c r="PN623" s="117">
        <f t="shared" ref="PN623" ca="1" si="29877">IF(AND(PN619=1,PO619=0),PN597+PN599+PN600,PN622*PN620)</f>
        <v>0</v>
      </c>
      <c r="PO623" s="117">
        <f t="shared" ref="PO623" ca="1" si="29878">IF(AND(PO619=1,PP619=0),PO597+PO599+PO600,PO622*PO620)</f>
        <v>0</v>
      </c>
      <c r="PP623" s="117">
        <f t="shared" ref="PP623" ca="1" si="29879">IF(AND(PP619=1,PQ619=0),PP597+PP599+PP600,PP622*PP620)</f>
        <v>0</v>
      </c>
      <c r="PQ623" s="117">
        <f t="shared" ref="PQ623" ca="1" si="29880">IF(AND(PQ619=1,PR619=0),PQ597+PQ599+PQ600,PQ622*PQ620)</f>
        <v>0</v>
      </c>
      <c r="PR623" s="117">
        <f t="shared" ref="PR623" ca="1" si="29881">IF(AND(PR619=1,PS619=0),PR597+PR599+PR600,PR622*PR620)</f>
        <v>0</v>
      </c>
      <c r="PS623" s="117">
        <f t="shared" ref="PS623" ca="1" si="29882">IF(AND(PS619=1,PT619=0),PS597+PS599+PS600,PS622*PS620)</f>
        <v>0</v>
      </c>
      <c r="PT623" s="117">
        <f t="shared" ref="PT623" ca="1" si="29883">IF(AND(PT619=1,PU619=0),PT597+PT599+PT600,PT622*PT620)</f>
        <v>0</v>
      </c>
      <c r="PU623" s="117">
        <f t="shared" ref="PU623" ca="1" si="29884">IF(AND(PU619=1,PV619=0),PU597+PU599+PU600,PU622*PU620)</f>
        <v>0</v>
      </c>
      <c r="PV623" s="117">
        <f t="shared" ref="PV623" ca="1" si="29885">IF(AND(PV619=1,PW619=0),PV597+PV599+PV600,PV622*PV620)</f>
        <v>0</v>
      </c>
      <c r="PW623" s="117">
        <f t="shared" ref="PW623" ca="1" si="29886">IF(AND(PW619=1,PX619=0),PW597+PW599+PW600,PW622*PW620)</f>
        <v>0</v>
      </c>
      <c r="PX623" s="117">
        <f t="shared" ref="PX623" ca="1" si="29887">IF(AND(PX619=1,PY619=0),PX597+PX599+PX600,PX622*PX620)</f>
        <v>0</v>
      </c>
      <c r="PY623" s="117">
        <f t="shared" ref="PY623" ca="1" si="29888">IF(AND(PY619=1,PZ619=0),PY597+PY599+PY600,PY622*PY620)</f>
        <v>0</v>
      </c>
      <c r="PZ623" s="117">
        <f t="shared" ref="PZ623" ca="1" si="29889">IF(AND(PZ619=1,QA619=0),PZ597+PZ599+PZ600,PZ622*PZ620)</f>
        <v>0</v>
      </c>
      <c r="QA623" s="117">
        <f t="shared" ref="QA623" ca="1" si="29890">IF(AND(QA619=1,QB619=0),QA597+QA599+QA600,QA622*QA620)</f>
        <v>0</v>
      </c>
      <c r="QB623" s="117">
        <f t="shared" ref="QB623" ca="1" si="29891">IF(AND(QB619=1,QC619=0),QB597+QB599+QB600,QB622*QB620)</f>
        <v>0</v>
      </c>
      <c r="QC623" s="117">
        <f t="shared" ref="QC623" ca="1" si="29892">IF(AND(QC619=1,QD619=0),QC597+QC599+QC600,QC622*QC620)</f>
        <v>0</v>
      </c>
      <c r="QD623" s="117">
        <f t="shared" ref="QD623" ca="1" si="29893">IF(AND(QD619=1,QE619=0),QD597+QD599+QD600,QD622*QD620)</f>
        <v>0</v>
      </c>
      <c r="QE623" s="117">
        <f t="shared" ref="QE623" ca="1" si="29894">IF(AND(QE619=1,QF619=0),QE597+QE599+QE600,QE622*QE620)</f>
        <v>0</v>
      </c>
      <c r="QF623" s="117">
        <f t="shared" ref="QF623" ca="1" si="29895">IF(AND(QF619=1,QG619=0),QF597+QF599+QF600,QF622*QF620)</f>
        <v>0</v>
      </c>
      <c r="QG623" s="117">
        <f t="shared" ref="QG623" ca="1" si="29896">IF(AND(QG619=1,QH619=0),QG597+QG599+QG600,QG622*QG620)</f>
        <v>0</v>
      </c>
      <c r="QH623" s="117">
        <f t="shared" ref="QH623" ca="1" si="29897">IF(AND(QH619=1,QI619=0),QH597+QH599+QH600,QH622*QH620)</f>
        <v>0</v>
      </c>
      <c r="QI623" s="117">
        <f t="shared" ref="QI623" ca="1" si="29898">IF(AND(QI619=1,QJ619=0),QI597+QI599+QI600,QI622*QI620)</f>
        <v>0</v>
      </c>
      <c r="QJ623" s="117">
        <f t="shared" ref="QJ623" ca="1" si="29899">IF(AND(QJ619=1,QK619=0),QJ597+QJ599+QJ600,QJ622*QJ620)</f>
        <v>0</v>
      </c>
      <c r="QK623" t="s">
        <v>35</v>
      </c>
    </row>
    <row r="624" spans="1:453" hidden="1" outlineLevel="1">
      <c r="A624" s="124"/>
      <c r="B624" s="126"/>
      <c r="C624" s="126"/>
      <c r="D624" s="126"/>
      <c r="E624" s="126"/>
      <c r="F624" s="126"/>
      <c r="G624" s="126"/>
      <c r="H624" s="126"/>
      <c r="I624" s="126"/>
      <c r="J624" s="126"/>
      <c r="K624" s="126"/>
      <c r="L624" s="126"/>
      <c r="M624" s="126"/>
      <c r="N624" s="126"/>
      <c r="O624" s="126"/>
      <c r="P624" s="126"/>
      <c r="Q624" s="126"/>
      <c r="R624" s="126"/>
      <c r="S624" s="126"/>
      <c r="T624" s="126"/>
      <c r="U624" s="126"/>
      <c r="V624" s="126"/>
      <c r="W624" s="126"/>
      <c r="X624" s="126"/>
      <c r="Y624" s="126"/>
      <c r="Z624" s="126"/>
      <c r="AA624" s="117"/>
      <c r="AB624" s="117"/>
      <c r="AC624" s="117"/>
      <c r="AD624" s="117"/>
      <c r="AE624" s="117"/>
      <c r="AF624" s="117"/>
      <c r="AG624" s="117"/>
      <c r="AH624" s="117"/>
      <c r="AI624" s="117"/>
      <c r="AJ624" s="117"/>
      <c r="AK624" s="117"/>
      <c r="AL624" s="117"/>
      <c r="AM624" s="117"/>
      <c r="AN624" s="117"/>
      <c r="AO624" s="117"/>
      <c r="AP624" s="117"/>
      <c r="AQ624" s="117"/>
      <c r="AR624" s="117"/>
      <c r="AS624" s="117"/>
      <c r="AT624" s="117"/>
      <c r="AU624" s="117"/>
      <c r="AV624" s="117"/>
      <c r="AW624" s="117"/>
      <c r="AX624" s="117"/>
      <c r="AY624" s="117"/>
      <c r="AZ624" s="117"/>
      <c r="BA624" s="117"/>
      <c r="BB624" s="117"/>
      <c r="BC624" s="117"/>
      <c r="BD624" s="117"/>
      <c r="BE624" s="117"/>
      <c r="BF624" s="117"/>
      <c r="BG624" s="117"/>
      <c r="BH624" s="117"/>
      <c r="BI624" s="117"/>
      <c r="BJ624" s="117"/>
      <c r="BK624" s="117"/>
      <c r="BL624" s="117"/>
      <c r="BM624" s="117"/>
      <c r="BN624" s="117"/>
      <c r="BO624" s="117"/>
      <c r="BP624" s="117"/>
      <c r="BQ624" s="117"/>
      <c r="BR624" s="117"/>
      <c r="BS624" s="117"/>
      <c r="BT624" s="117"/>
      <c r="BU624" s="117"/>
      <c r="BV624" s="117"/>
      <c r="BW624" s="117"/>
      <c r="BX624" s="117"/>
      <c r="BY624" s="117"/>
      <c r="BZ624" s="117"/>
      <c r="CA624" s="117"/>
      <c r="CB624" s="117"/>
      <c r="CC624" s="117"/>
      <c r="CD624" s="117"/>
      <c r="CE624" s="117"/>
      <c r="CF624" s="117"/>
      <c r="CG624" s="117"/>
      <c r="CH624" s="117"/>
      <c r="CI624" s="117"/>
      <c r="CJ624" s="117"/>
      <c r="CK624" s="117"/>
      <c r="CL624" s="117"/>
      <c r="CM624" s="117"/>
      <c r="CN624" s="117"/>
      <c r="CO624" s="117"/>
      <c r="CP624" s="117"/>
      <c r="CQ624" s="117"/>
      <c r="CR624" s="117"/>
      <c r="CS624" s="117"/>
      <c r="CT624" s="117"/>
      <c r="CU624" s="117"/>
      <c r="CV624" s="117"/>
      <c r="CW624" s="117"/>
      <c r="CX624" s="117"/>
      <c r="CY624" s="117"/>
      <c r="CZ624" s="117"/>
      <c r="DA624" s="117"/>
      <c r="DB624" s="117"/>
      <c r="DC624" s="117"/>
      <c r="DD624" s="117"/>
      <c r="DE624" s="117"/>
      <c r="DF624" s="117"/>
      <c r="DG624" s="117"/>
      <c r="DH624" s="117"/>
      <c r="DI624" s="117"/>
      <c r="DJ624" s="117"/>
      <c r="DK624" s="117"/>
      <c r="DL624" s="117"/>
      <c r="DM624" s="117"/>
      <c r="DN624" s="117"/>
      <c r="DO624" s="117"/>
      <c r="DP624" s="117"/>
      <c r="DQ624" s="117"/>
      <c r="DR624" s="117"/>
      <c r="DS624" s="117"/>
      <c r="DT624" s="117"/>
      <c r="DU624" s="117"/>
      <c r="DV624" s="117"/>
      <c r="DW624" s="117"/>
      <c r="DX624" s="117"/>
      <c r="DY624" s="117"/>
      <c r="DZ624" s="117"/>
      <c r="EA624" s="117"/>
      <c r="EB624" s="117"/>
      <c r="EC624" s="117"/>
      <c r="ED624" s="117"/>
      <c r="EE624" s="117"/>
      <c r="EF624" s="117"/>
      <c r="EG624" s="117"/>
      <c r="EH624" s="117"/>
      <c r="EI624" s="117"/>
      <c r="EJ624" s="117"/>
      <c r="EK624" s="117"/>
      <c r="EL624" s="117"/>
      <c r="EM624" s="117"/>
      <c r="EN624" s="117"/>
      <c r="EO624" s="117"/>
      <c r="EP624" s="117"/>
      <c r="EQ624" s="117"/>
      <c r="ER624" s="117"/>
      <c r="ES624" s="117"/>
      <c r="ET624" s="117"/>
      <c r="EU624" s="117"/>
      <c r="EV624" s="117"/>
      <c r="EW624" s="117"/>
      <c r="EX624" s="117"/>
      <c r="EY624" s="117"/>
      <c r="EZ624" s="117"/>
      <c r="FA624" s="117"/>
      <c r="FB624" s="117"/>
      <c r="FC624" s="117"/>
      <c r="FD624" s="117"/>
      <c r="FE624" s="117"/>
      <c r="FF624" s="117"/>
      <c r="FG624" s="117"/>
      <c r="FH624" s="117"/>
      <c r="FI624" s="117"/>
      <c r="FJ624" s="117"/>
      <c r="FK624" s="117"/>
      <c r="FL624" s="117"/>
      <c r="FM624" s="117"/>
      <c r="FN624" s="117"/>
      <c r="FO624" s="117"/>
      <c r="FP624" s="117"/>
      <c r="FQ624" s="117"/>
      <c r="FR624" s="117"/>
      <c r="FS624" s="117"/>
      <c r="FT624" s="117"/>
      <c r="FU624" s="117"/>
      <c r="FV624" s="117"/>
      <c r="FW624" s="117"/>
      <c r="FX624" s="117"/>
      <c r="FY624" s="117"/>
      <c r="FZ624" s="117"/>
      <c r="GA624" s="117"/>
      <c r="GB624" s="117"/>
      <c r="GC624" s="117"/>
      <c r="GD624" s="117"/>
      <c r="GE624" s="117"/>
      <c r="GF624" s="117"/>
      <c r="GG624" s="117"/>
      <c r="GH624" s="117"/>
      <c r="GI624" s="117"/>
      <c r="GJ624" s="117"/>
      <c r="GK624" s="117"/>
      <c r="GL624" s="117"/>
      <c r="GM624" s="117"/>
      <c r="GN624" s="117"/>
      <c r="GO624" s="117"/>
      <c r="GP624" s="117"/>
      <c r="GQ624" s="117"/>
      <c r="GR624" s="117"/>
      <c r="GS624" s="117"/>
      <c r="GT624" s="117"/>
      <c r="GU624" s="117"/>
      <c r="GV624" s="117"/>
      <c r="GW624" s="117"/>
      <c r="GX624" s="117"/>
      <c r="GY624" s="117"/>
      <c r="GZ624" s="117"/>
      <c r="HA624" s="117"/>
      <c r="HB624" s="117"/>
      <c r="HC624" s="117"/>
      <c r="HD624" s="117"/>
      <c r="HE624" s="117"/>
      <c r="HF624" s="117"/>
      <c r="HG624" s="117"/>
      <c r="HH624" s="117"/>
      <c r="HI624" s="117"/>
      <c r="HJ624" s="117"/>
      <c r="HK624" s="117"/>
      <c r="HL624" s="117"/>
      <c r="HM624" s="117"/>
      <c r="HN624" s="117"/>
      <c r="HO624" s="117"/>
      <c r="HP624" s="117"/>
      <c r="HQ624" s="117"/>
      <c r="HR624" s="117"/>
      <c r="HS624" s="117"/>
      <c r="HT624" s="117"/>
      <c r="HU624" s="117"/>
      <c r="HV624" s="117"/>
      <c r="HW624" s="117"/>
      <c r="HX624" s="117"/>
      <c r="HY624" s="117"/>
      <c r="HZ624" s="117"/>
      <c r="IA624" s="117"/>
      <c r="IB624" s="117"/>
      <c r="IC624" s="117"/>
      <c r="ID624" s="117"/>
      <c r="IE624" s="117"/>
      <c r="IF624" s="117"/>
      <c r="IG624" s="117"/>
      <c r="IH624" s="117"/>
      <c r="II624" s="117"/>
      <c r="IJ624" s="117"/>
      <c r="IK624" s="117"/>
      <c r="IL624" s="117"/>
      <c r="IM624" s="117"/>
      <c r="IN624" s="117"/>
      <c r="IO624" s="117"/>
      <c r="IP624" s="117"/>
      <c r="IQ624" s="117"/>
      <c r="IR624" s="117"/>
      <c r="IS624" s="117"/>
      <c r="IT624" s="117"/>
      <c r="IU624" s="117"/>
      <c r="IV624" s="117"/>
      <c r="IW624" s="117"/>
      <c r="IX624" s="117"/>
      <c r="IY624" s="117"/>
      <c r="IZ624" s="117"/>
      <c r="JA624" s="117"/>
      <c r="JB624" s="117"/>
      <c r="JC624" s="117"/>
      <c r="JD624" s="117"/>
      <c r="JE624" s="117"/>
      <c r="JF624" s="117"/>
      <c r="JG624" s="117"/>
      <c r="JH624" s="117"/>
      <c r="JI624" s="117"/>
      <c r="JJ624" s="117"/>
      <c r="JK624" s="117"/>
      <c r="JL624" s="117"/>
      <c r="JM624" s="117"/>
      <c r="JN624" s="117"/>
      <c r="JO624" s="117"/>
      <c r="JP624" s="117"/>
      <c r="JQ624" s="117"/>
      <c r="JR624" s="117"/>
      <c r="JS624" s="117"/>
      <c r="JT624" s="117"/>
      <c r="JU624" s="117"/>
      <c r="JV624" s="117"/>
      <c r="JW624" s="117"/>
      <c r="JX624" s="117"/>
      <c r="JY624" s="117"/>
      <c r="JZ624" s="117"/>
      <c r="KA624" s="117"/>
      <c r="KB624" s="117"/>
      <c r="KC624" s="117"/>
      <c r="KD624" s="117"/>
      <c r="KE624" s="117"/>
      <c r="KF624" s="117"/>
      <c r="KG624" s="117"/>
      <c r="KH624" s="117"/>
      <c r="KI624" s="117"/>
      <c r="KJ624" s="117"/>
      <c r="KK624" s="117"/>
      <c r="KL624" s="117"/>
      <c r="KM624" s="117"/>
      <c r="KN624" s="117"/>
      <c r="KO624" s="117"/>
      <c r="KP624" s="117"/>
      <c r="KQ624" s="117"/>
      <c r="KR624" s="117"/>
      <c r="KS624" s="117"/>
      <c r="KT624" s="117"/>
      <c r="KU624" s="117"/>
      <c r="KV624" s="117"/>
      <c r="KW624" s="117"/>
      <c r="KX624" s="117"/>
      <c r="KY624" s="117"/>
      <c r="KZ624" s="117"/>
      <c r="LA624" s="117"/>
      <c r="LB624" s="117"/>
      <c r="LC624" s="117"/>
      <c r="LD624" s="117"/>
      <c r="LE624" s="117"/>
      <c r="LF624" s="117"/>
      <c r="LG624" s="117"/>
      <c r="LH624" s="117"/>
      <c r="LI624" s="117"/>
      <c r="LJ624" s="117"/>
      <c r="LK624" s="117"/>
      <c r="LL624" s="117"/>
      <c r="LM624" s="117"/>
      <c r="LN624" s="117"/>
      <c r="LO624" s="117"/>
      <c r="LP624" s="117"/>
      <c r="LQ624" s="117"/>
      <c r="LR624" s="117"/>
      <c r="LS624" s="117"/>
      <c r="LT624" s="117"/>
      <c r="LU624" s="117"/>
      <c r="LV624" s="117"/>
      <c r="LW624" s="117"/>
      <c r="LX624" s="117"/>
      <c r="LY624" s="117"/>
      <c r="LZ624" s="117"/>
      <c r="MA624" s="117"/>
      <c r="MB624" s="117"/>
      <c r="MC624" s="117"/>
      <c r="MD624" s="117"/>
      <c r="ME624" s="117"/>
      <c r="MF624" s="117"/>
      <c r="MG624" s="117"/>
      <c r="MH624" s="117"/>
      <c r="MI624" s="117"/>
      <c r="MJ624" s="117"/>
      <c r="MK624" s="117"/>
      <c r="ML624" s="117"/>
      <c r="MM624" s="117"/>
      <c r="MN624" s="117"/>
      <c r="MO624" s="117"/>
      <c r="MP624" s="117"/>
      <c r="MQ624" s="117"/>
      <c r="MR624" s="117"/>
      <c r="MS624" s="117"/>
      <c r="MT624" s="117"/>
      <c r="MU624" s="117"/>
      <c r="MV624" s="117"/>
      <c r="MW624" s="117"/>
      <c r="MX624" s="117"/>
      <c r="MY624" s="117"/>
      <c r="MZ624" s="117"/>
      <c r="NA624" s="117"/>
      <c r="NB624" s="117"/>
      <c r="NC624" s="117"/>
      <c r="ND624" s="117"/>
      <c r="NE624" s="117"/>
      <c r="NF624" s="117"/>
      <c r="NG624" s="117"/>
      <c r="NH624" s="117"/>
      <c r="NI624" s="117"/>
      <c r="NJ624" s="117"/>
      <c r="NK624" s="117"/>
      <c r="NL624" s="117"/>
      <c r="NM624" s="117"/>
      <c r="NN624" s="117"/>
      <c r="NO624" s="117"/>
      <c r="NP624" s="117"/>
      <c r="NQ624" s="117"/>
      <c r="NR624" s="117"/>
      <c r="NS624" s="117"/>
      <c r="NT624" s="117"/>
      <c r="NU624" s="117"/>
      <c r="NV624" s="117"/>
      <c r="NW624" s="117"/>
      <c r="NX624" s="117"/>
      <c r="NY624" s="117"/>
      <c r="NZ624" s="117"/>
      <c r="OA624" s="117"/>
      <c r="OB624" s="117"/>
      <c r="OC624" s="117"/>
      <c r="OD624" s="117"/>
      <c r="OE624" s="117"/>
      <c r="OF624" s="117"/>
      <c r="OG624" s="117"/>
      <c r="OH624" s="117"/>
      <c r="OI624" s="117"/>
      <c r="OJ624" s="117"/>
      <c r="OK624" s="117"/>
      <c r="OL624" s="117"/>
      <c r="OM624" s="117"/>
      <c r="ON624" s="117"/>
      <c r="OO624" s="117"/>
      <c r="OP624" s="117"/>
      <c r="OQ624" s="117"/>
      <c r="OR624" s="117"/>
      <c r="OS624" s="117"/>
      <c r="OT624" s="117"/>
      <c r="OU624" s="117"/>
      <c r="OV624" s="117"/>
      <c r="OW624" s="117"/>
      <c r="OX624" s="117"/>
      <c r="OY624" s="117"/>
      <c r="OZ624" s="117"/>
      <c r="PA624" s="117"/>
      <c r="PB624" s="117"/>
      <c r="PC624" s="117"/>
      <c r="PD624" s="117"/>
      <c r="PE624" s="117"/>
      <c r="PF624" s="117"/>
      <c r="PG624" s="117"/>
      <c r="PH624" s="117"/>
      <c r="PI624" s="117"/>
      <c r="PJ624" s="117"/>
      <c r="PK624" s="117"/>
      <c r="PL624" s="117"/>
      <c r="PM624" s="117"/>
      <c r="PN624" s="117"/>
      <c r="PO624" s="117"/>
      <c r="PP624" s="117"/>
      <c r="PQ624" s="117"/>
      <c r="PR624" s="117"/>
      <c r="PS624" s="117"/>
      <c r="PT624" s="117"/>
      <c r="PU624" s="117"/>
      <c r="PV624" s="117"/>
      <c r="PW624" s="117"/>
      <c r="PX624" s="117"/>
      <c r="PY624" s="117"/>
      <c r="PZ624" s="117"/>
      <c r="QA624" s="117"/>
      <c r="QB624" s="117"/>
      <c r="QC624" s="117"/>
      <c r="QD624" s="117"/>
      <c r="QE624" s="117"/>
      <c r="QF624" s="117"/>
      <c r="QG624" s="117"/>
      <c r="QH624" s="117"/>
      <c r="QI624" s="117"/>
      <c r="QJ624" s="117"/>
      <c r="QK624" t="s">
        <v>35</v>
      </c>
    </row>
    <row r="625" spans="1:453" hidden="1" outlineLevel="1">
      <c r="A625" s="115"/>
      <c r="B625" s="115" t="s">
        <v>434</v>
      </c>
      <c r="C625" s="115"/>
      <c r="D625" s="115"/>
      <c r="E625" s="115"/>
      <c r="F625" s="115"/>
      <c r="G625" s="115"/>
      <c r="H625" s="115"/>
      <c r="I625" s="115"/>
      <c r="J625" s="115"/>
      <c r="K625" s="115"/>
      <c r="L625" s="115"/>
      <c r="M625" s="115"/>
      <c r="N625" s="115"/>
      <c r="O625" s="115"/>
      <c r="P625" s="115"/>
      <c r="Q625" s="115"/>
      <c r="R625" s="115"/>
      <c r="S625" s="115"/>
      <c r="T625" s="115"/>
      <c r="U625" s="115"/>
      <c r="V625" s="115"/>
      <c r="W625" s="115"/>
      <c r="X625" s="115"/>
      <c r="Y625" s="115"/>
      <c r="Z625" s="115"/>
      <c r="AA625" s="115"/>
      <c r="AB625" s="115"/>
      <c r="AC625" s="115"/>
      <c r="AD625" s="115"/>
      <c r="AE625" s="115"/>
      <c r="AF625" s="115"/>
      <c r="AG625" s="115"/>
      <c r="AH625" s="115"/>
      <c r="AI625" s="115"/>
      <c r="AJ625" s="115"/>
      <c r="AK625" s="115"/>
      <c r="AL625" s="115"/>
      <c r="AM625" s="115"/>
      <c r="AN625" s="115"/>
      <c r="AO625" s="115"/>
      <c r="AP625" s="115"/>
      <c r="AQ625" s="115"/>
      <c r="AR625" s="115"/>
      <c r="AS625" s="115"/>
      <c r="AT625" s="115"/>
      <c r="AU625" s="115"/>
      <c r="AV625" s="115"/>
      <c r="AW625" s="115"/>
      <c r="AX625" s="115"/>
      <c r="AY625" s="115"/>
      <c r="AZ625" s="115"/>
      <c r="BA625" s="115"/>
      <c r="BB625" s="115"/>
      <c r="BC625" s="115"/>
      <c r="BD625" s="115"/>
      <c r="BE625" s="115"/>
      <c r="BF625" s="115"/>
      <c r="BG625" s="115"/>
      <c r="BH625" s="115"/>
      <c r="BI625" s="115"/>
      <c r="BJ625" s="115"/>
      <c r="BK625" s="115"/>
      <c r="BL625" s="115"/>
      <c r="BM625" s="115"/>
      <c r="BN625" s="115"/>
      <c r="BO625" s="115"/>
      <c r="BP625" s="115"/>
      <c r="BQ625" s="115"/>
      <c r="BR625" s="115"/>
      <c r="BS625" s="115"/>
      <c r="BT625" s="115"/>
      <c r="BU625" s="115"/>
      <c r="BV625" s="115"/>
      <c r="BW625" s="115"/>
      <c r="BX625" s="115"/>
      <c r="BY625" s="115"/>
      <c r="BZ625" s="115"/>
      <c r="CA625" s="115"/>
      <c r="CB625" s="115"/>
      <c r="CC625" s="115"/>
      <c r="CD625" s="115"/>
      <c r="CE625" s="115"/>
      <c r="CF625" s="115"/>
      <c r="CG625" s="115"/>
      <c r="CH625" s="115"/>
      <c r="CI625" s="115"/>
      <c r="CJ625" s="115"/>
      <c r="CK625" s="115"/>
      <c r="CL625" s="115"/>
      <c r="CM625" s="115"/>
      <c r="CN625" s="115"/>
      <c r="CO625" s="115"/>
      <c r="CP625" s="115"/>
      <c r="CQ625" s="115"/>
      <c r="CR625" s="115"/>
      <c r="CS625" s="115"/>
      <c r="CT625" s="115"/>
      <c r="CU625" s="115"/>
      <c r="CV625" s="115"/>
      <c r="CW625" s="115"/>
      <c r="CX625" s="115"/>
      <c r="CY625" s="115"/>
      <c r="CZ625" s="115"/>
      <c r="DA625" s="115"/>
      <c r="DB625" s="115"/>
      <c r="DC625" s="115"/>
      <c r="DD625" s="115"/>
      <c r="DE625" s="115"/>
      <c r="DF625" s="115"/>
      <c r="DG625" s="115"/>
      <c r="DH625" s="115"/>
      <c r="DI625" s="115"/>
      <c r="DJ625" s="115"/>
      <c r="DK625" s="115"/>
      <c r="DL625" s="115"/>
      <c r="DM625" s="115"/>
      <c r="DN625" s="115"/>
      <c r="DO625" s="115"/>
      <c r="DP625" s="115"/>
      <c r="DQ625" s="115"/>
      <c r="DR625" s="115"/>
      <c r="DS625" s="115"/>
      <c r="DT625" s="115"/>
      <c r="DU625" s="115"/>
      <c r="DV625" s="115"/>
      <c r="DW625" s="115"/>
      <c r="DX625" s="115"/>
      <c r="DY625" s="115"/>
      <c r="DZ625" s="115"/>
      <c r="EA625" s="115"/>
      <c r="EB625" s="115"/>
      <c r="EC625" s="115"/>
      <c r="ED625" s="115"/>
      <c r="EE625" s="115"/>
      <c r="EF625" s="115"/>
      <c r="EG625" s="115"/>
      <c r="EH625" s="115"/>
      <c r="EI625" s="115"/>
      <c r="EJ625" s="115"/>
      <c r="EK625" s="115"/>
      <c r="EL625" s="115"/>
      <c r="EM625" s="115"/>
      <c r="EN625" s="115"/>
      <c r="EO625" s="115"/>
      <c r="EP625" s="115"/>
      <c r="EQ625" s="115"/>
      <c r="ER625" s="115"/>
      <c r="ES625" s="115"/>
      <c r="ET625" s="115"/>
      <c r="EU625" s="115"/>
      <c r="EV625" s="115"/>
      <c r="EW625" s="115"/>
      <c r="EX625" s="115"/>
      <c r="EY625" s="115"/>
      <c r="EZ625" s="115"/>
      <c r="FA625" s="115"/>
      <c r="FB625" s="115"/>
      <c r="FC625" s="115"/>
      <c r="FD625" s="115"/>
      <c r="FE625" s="115"/>
      <c r="FF625" s="115"/>
      <c r="FG625" s="115"/>
      <c r="FH625" s="115"/>
      <c r="FI625" s="115"/>
      <c r="FJ625" s="115"/>
      <c r="FK625" s="115"/>
      <c r="FL625" s="115"/>
      <c r="FM625" s="115"/>
      <c r="FN625" s="115"/>
      <c r="FO625" s="115"/>
      <c r="FP625" s="115"/>
      <c r="FQ625" s="115"/>
      <c r="FR625" s="115"/>
      <c r="FS625" s="115"/>
      <c r="FT625" s="115"/>
      <c r="FU625" s="115"/>
      <c r="FV625" s="115"/>
      <c r="FW625" s="115"/>
      <c r="FX625" s="115"/>
      <c r="FY625" s="115"/>
      <c r="FZ625" s="115"/>
      <c r="GA625" s="115"/>
      <c r="GB625" s="115"/>
      <c r="GC625" s="115"/>
      <c r="GD625" s="115"/>
      <c r="GE625" s="115"/>
      <c r="GF625" s="115"/>
      <c r="GG625" s="115"/>
      <c r="GH625" s="115"/>
      <c r="GI625" s="115"/>
      <c r="GJ625" s="115"/>
      <c r="GK625" s="115"/>
      <c r="GL625" s="115"/>
      <c r="GM625" s="115"/>
      <c r="GN625" s="115"/>
      <c r="GO625" s="115"/>
      <c r="GP625" s="115"/>
      <c r="GQ625" s="115"/>
      <c r="GR625" s="115"/>
      <c r="GS625" s="115"/>
      <c r="GT625" s="115"/>
      <c r="GU625" s="115"/>
      <c r="GV625" s="115"/>
      <c r="GW625" s="115"/>
      <c r="GX625" s="115"/>
      <c r="GY625" s="115"/>
      <c r="GZ625" s="115"/>
      <c r="HA625" s="115"/>
      <c r="HB625" s="115"/>
      <c r="HC625" s="115"/>
      <c r="HD625" s="115"/>
      <c r="HE625" s="115"/>
      <c r="HF625" s="115"/>
      <c r="HG625" s="115"/>
      <c r="HH625" s="115"/>
      <c r="HI625" s="115"/>
      <c r="HJ625" s="115"/>
      <c r="HK625" s="115"/>
      <c r="HL625" s="115"/>
      <c r="HM625" s="115"/>
      <c r="HN625" s="115"/>
      <c r="HO625" s="115"/>
      <c r="HP625" s="115"/>
      <c r="HQ625" s="115"/>
      <c r="HR625" s="115"/>
      <c r="HS625" s="115"/>
      <c r="HT625" s="115"/>
      <c r="HU625" s="115"/>
      <c r="HV625" s="115"/>
      <c r="HW625" s="115"/>
      <c r="HX625" s="115"/>
      <c r="HY625" s="115"/>
      <c r="HZ625" s="115"/>
      <c r="IA625" s="115"/>
      <c r="IB625" s="115"/>
      <c r="IC625" s="115"/>
      <c r="ID625" s="115"/>
      <c r="IE625" s="115"/>
      <c r="IF625" s="115"/>
      <c r="IG625" s="115"/>
      <c r="IH625" s="115"/>
      <c r="II625" s="115"/>
      <c r="IJ625" s="115"/>
      <c r="IK625" s="115"/>
      <c r="IL625" s="115"/>
      <c r="IM625" s="115"/>
      <c r="IN625" s="115"/>
      <c r="IO625" s="115"/>
      <c r="IP625" s="115"/>
      <c r="IQ625" s="115"/>
      <c r="IR625" s="115"/>
      <c r="IS625" s="115"/>
      <c r="IT625" s="115"/>
      <c r="IU625" s="115"/>
      <c r="IV625" s="115"/>
      <c r="IW625" s="115"/>
      <c r="IX625" s="115"/>
      <c r="IY625" s="115"/>
      <c r="IZ625" s="115"/>
      <c r="JA625" s="115"/>
      <c r="JB625" s="115"/>
      <c r="JC625" s="115"/>
      <c r="JD625" s="115"/>
      <c r="JE625" s="115"/>
      <c r="JF625" s="115"/>
      <c r="JG625" s="115"/>
      <c r="JH625" s="115"/>
      <c r="JI625" s="115"/>
      <c r="JJ625" s="115"/>
      <c r="JK625" s="115"/>
      <c r="JL625" s="115"/>
      <c r="JM625" s="115"/>
      <c r="JN625" s="115"/>
      <c r="JO625" s="115"/>
      <c r="JP625" s="115"/>
      <c r="JQ625" s="115"/>
      <c r="JR625" s="115"/>
      <c r="JS625" s="115"/>
      <c r="JT625" s="115"/>
      <c r="JU625" s="115"/>
      <c r="JV625" s="115"/>
      <c r="JW625" s="115"/>
      <c r="JX625" s="115"/>
      <c r="JY625" s="115"/>
      <c r="JZ625" s="115"/>
      <c r="KA625" s="115"/>
      <c r="KB625" s="115"/>
      <c r="KC625" s="115"/>
      <c r="KD625" s="115"/>
      <c r="KE625" s="115"/>
      <c r="KF625" s="115"/>
      <c r="KG625" s="115"/>
      <c r="KH625" s="115"/>
      <c r="KI625" s="115"/>
      <c r="KJ625" s="115"/>
      <c r="KK625" s="115"/>
      <c r="KL625" s="115"/>
      <c r="KM625" s="115"/>
      <c r="KN625" s="115"/>
      <c r="KO625" s="115"/>
      <c r="KP625" s="115"/>
      <c r="KQ625" s="115"/>
      <c r="KR625" s="115"/>
      <c r="KS625" s="115"/>
      <c r="KT625" s="115"/>
      <c r="KU625" s="115"/>
      <c r="KV625" s="115"/>
      <c r="KW625" s="115"/>
      <c r="KX625" s="115"/>
      <c r="KY625" s="115"/>
      <c r="KZ625" s="115"/>
      <c r="LA625" s="115"/>
      <c r="LB625" s="115"/>
      <c r="LC625" s="115"/>
      <c r="LD625" s="115"/>
      <c r="LE625" s="115"/>
      <c r="LF625" s="115"/>
      <c r="LG625" s="115"/>
      <c r="LH625" s="115"/>
      <c r="LI625" s="115"/>
      <c r="LJ625" s="115"/>
      <c r="LK625" s="115"/>
      <c r="LL625" s="115"/>
      <c r="LM625" s="115"/>
      <c r="LN625" s="115"/>
      <c r="LO625" s="115"/>
      <c r="LP625" s="115"/>
      <c r="LQ625" s="115"/>
      <c r="LR625" s="115"/>
      <c r="LS625" s="115"/>
      <c r="LT625" s="115"/>
      <c r="LU625" s="115"/>
      <c r="LV625" s="115"/>
      <c r="LW625" s="115"/>
      <c r="LX625" s="115"/>
      <c r="LY625" s="115"/>
      <c r="LZ625" s="115"/>
      <c r="MA625" s="115"/>
      <c r="MB625" s="115"/>
      <c r="MC625" s="115"/>
      <c r="MD625" s="115"/>
      <c r="ME625" s="115"/>
      <c r="MF625" s="115"/>
      <c r="MG625" s="115"/>
      <c r="MH625" s="115"/>
      <c r="MI625" s="115"/>
      <c r="MJ625" s="115"/>
      <c r="MK625" s="115"/>
      <c r="ML625" s="115"/>
      <c r="MM625" s="115"/>
      <c r="MN625" s="115"/>
      <c r="MO625" s="115"/>
      <c r="MP625" s="115"/>
      <c r="MQ625" s="115"/>
      <c r="MR625" s="115"/>
      <c r="MS625" s="115"/>
      <c r="MT625" s="115"/>
      <c r="MU625" s="115"/>
      <c r="MV625" s="115"/>
      <c r="MW625" s="115"/>
      <c r="MX625" s="115"/>
      <c r="MY625" s="115"/>
      <c r="MZ625" s="115"/>
      <c r="NA625" s="115"/>
      <c r="NB625" s="115"/>
      <c r="NC625" s="115"/>
      <c r="ND625" s="115"/>
      <c r="NE625" s="115"/>
      <c r="NF625" s="115"/>
      <c r="NG625" s="115"/>
      <c r="NH625" s="115"/>
      <c r="NI625" s="115"/>
      <c r="NJ625" s="115"/>
      <c r="NK625" s="115"/>
      <c r="NL625" s="115"/>
      <c r="NM625" s="115"/>
      <c r="NN625" s="115"/>
      <c r="NO625" s="115"/>
      <c r="NP625" s="115"/>
      <c r="NQ625" s="115"/>
      <c r="NR625" s="115"/>
      <c r="NS625" s="115"/>
      <c r="NT625" s="115"/>
      <c r="NU625" s="115"/>
      <c r="NV625" s="115"/>
      <c r="NW625" s="115"/>
      <c r="NX625" s="115"/>
      <c r="NY625" s="115"/>
      <c r="NZ625" s="115"/>
      <c r="OA625" s="115"/>
      <c r="OB625" s="115"/>
      <c r="OC625" s="115"/>
      <c r="OD625" s="115"/>
      <c r="OE625" s="115"/>
      <c r="OF625" s="115"/>
      <c r="OG625" s="115"/>
      <c r="OH625" s="115"/>
      <c r="OI625" s="115"/>
      <c r="OJ625" s="115"/>
      <c r="OK625" s="115"/>
      <c r="OL625" s="115"/>
      <c r="OM625" s="115"/>
      <c r="ON625" s="115"/>
      <c r="OO625" s="115"/>
      <c r="OP625" s="115"/>
      <c r="OQ625" s="115"/>
      <c r="OR625" s="115"/>
      <c r="OS625" s="115"/>
      <c r="OT625" s="115"/>
      <c r="OU625" s="115"/>
      <c r="OV625" s="115"/>
      <c r="OW625" s="115"/>
      <c r="OX625" s="115"/>
      <c r="OY625" s="115"/>
      <c r="OZ625" s="115"/>
      <c r="PA625" s="115"/>
      <c r="PB625" s="115"/>
      <c r="PC625" s="115"/>
      <c r="PD625" s="115"/>
      <c r="PE625" s="115"/>
      <c r="PF625" s="115"/>
      <c r="PG625" s="115"/>
      <c r="PH625" s="115"/>
      <c r="PI625" s="115"/>
      <c r="PJ625" s="115"/>
      <c r="PK625" s="115"/>
      <c r="PL625" s="115"/>
      <c r="PM625" s="115"/>
      <c r="PN625" s="115"/>
      <c r="PO625" s="115"/>
      <c r="PP625" s="115"/>
      <c r="PQ625" s="115"/>
      <c r="PR625" s="115"/>
      <c r="PS625" s="115"/>
      <c r="PT625" s="115"/>
      <c r="PU625" s="115"/>
      <c r="PV625" s="115"/>
      <c r="PW625" s="115"/>
      <c r="PX625" s="115"/>
      <c r="PY625" s="115"/>
      <c r="PZ625" s="115"/>
      <c r="QA625" s="115"/>
      <c r="QB625" s="115"/>
      <c r="QC625" s="115"/>
      <c r="QD625" s="115"/>
      <c r="QE625" s="115"/>
      <c r="QF625" s="115"/>
      <c r="QG625" s="115"/>
      <c r="QH625" s="115"/>
      <c r="QI625" s="115"/>
      <c r="QJ625" s="115"/>
      <c r="QK625" t="s">
        <v>35</v>
      </c>
    </row>
    <row r="626" spans="1:453" hidden="1" outlineLevel="1">
      <c r="A626" s="115"/>
      <c r="B626" s="126" t="s">
        <v>435</v>
      </c>
      <c r="C626" s="126"/>
      <c r="D626" s="126"/>
      <c r="E626" s="126"/>
      <c r="F626" s="126"/>
      <c r="G626" s="126"/>
      <c r="H626" s="126"/>
      <c r="I626" s="126"/>
      <c r="J626" s="126"/>
      <c r="K626" s="126"/>
      <c r="L626" s="126"/>
      <c r="M626" s="126"/>
      <c r="N626" s="126"/>
      <c r="O626" s="126"/>
      <c r="P626" s="126"/>
      <c r="Q626" s="126"/>
      <c r="R626" s="126"/>
      <c r="S626" s="126"/>
      <c r="T626" s="126"/>
      <c r="U626" s="126"/>
      <c r="V626" s="126"/>
      <c r="W626" s="126"/>
      <c r="X626" s="126"/>
      <c r="Y626" s="126"/>
      <c r="Z626" s="126"/>
      <c r="AA626" s="117">
        <f t="shared" ref="AA626:BP626" si="29900">IF(OR(AA596&lt;EOMONTH($AH584,-$AA589+1),AA596&gt;$AH583),0,1)</f>
        <v>0</v>
      </c>
      <c r="AB626" s="117">
        <f t="shared" si="29900"/>
        <v>0</v>
      </c>
      <c r="AC626" s="117">
        <f t="shared" si="29900"/>
        <v>0</v>
      </c>
      <c r="AD626" s="117">
        <f t="shared" si="29900"/>
        <v>0</v>
      </c>
      <c r="AE626" s="117">
        <f t="shared" si="29900"/>
        <v>0</v>
      </c>
      <c r="AF626" s="117">
        <f t="shared" si="29900"/>
        <v>0</v>
      </c>
      <c r="AG626" s="117">
        <f t="shared" si="29900"/>
        <v>0</v>
      </c>
      <c r="AH626" s="117">
        <f t="shared" si="29900"/>
        <v>0</v>
      </c>
      <c r="AI626" s="117">
        <f t="shared" si="29900"/>
        <v>0</v>
      </c>
      <c r="AJ626" s="117">
        <f t="shared" si="29900"/>
        <v>0</v>
      </c>
      <c r="AK626" s="117">
        <f t="shared" si="29900"/>
        <v>0</v>
      </c>
      <c r="AL626" s="117">
        <f t="shared" si="29900"/>
        <v>0</v>
      </c>
      <c r="AM626" s="117">
        <f t="shared" si="29900"/>
        <v>0</v>
      </c>
      <c r="AN626" s="117">
        <f t="shared" si="29900"/>
        <v>0</v>
      </c>
      <c r="AO626" s="117">
        <f t="shared" si="29900"/>
        <v>0</v>
      </c>
      <c r="AP626" s="117">
        <f t="shared" si="29900"/>
        <v>0</v>
      </c>
      <c r="AQ626" s="117">
        <f t="shared" si="29900"/>
        <v>0</v>
      </c>
      <c r="AR626" s="117">
        <f t="shared" si="29900"/>
        <v>0</v>
      </c>
      <c r="AS626" s="117">
        <f t="shared" si="29900"/>
        <v>0</v>
      </c>
      <c r="AT626" s="117">
        <f t="shared" si="29900"/>
        <v>0</v>
      </c>
      <c r="AU626" s="117">
        <f t="shared" si="29900"/>
        <v>0</v>
      </c>
      <c r="AV626" s="117">
        <f t="shared" si="29900"/>
        <v>0</v>
      </c>
      <c r="AW626" s="117">
        <f t="shared" si="29900"/>
        <v>0</v>
      </c>
      <c r="AX626" s="117">
        <f t="shared" si="29900"/>
        <v>0</v>
      </c>
      <c r="AY626" s="117">
        <f t="shared" si="29900"/>
        <v>0</v>
      </c>
      <c r="AZ626" s="117">
        <f t="shared" si="29900"/>
        <v>0</v>
      </c>
      <c r="BA626" s="117">
        <f t="shared" si="29900"/>
        <v>0</v>
      </c>
      <c r="BB626" s="117">
        <f t="shared" si="29900"/>
        <v>0</v>
      </c>
      <c r="BC626" s="117">
        <f t="shared" si="29900"/>
        <v>0</v>
      </c>
      <c r="BD626" s="117">
        <f t="shared" si="29900"/>
        <v>0</v>
      </c>
      <c r="BE626" s="117">
        <f t="shared" si="29900"/>
        <v>0</v>
      </c>
      <c r="BF626" s="117">
        <f t="shared" si="29900"/>
        <v>0</v>
      </c>
      <c r="BG626" s="117">
        <f t="shared" si="29900"/>
        <v>0</v>
      </c>
      <c r="BH626" s="117">
        <f t="shared" si="29900"/>
        <v>0</v>
      </c>
      <c r="BI626" s="117">
        <f t="shared" si="29900"/>
        <v>0</v>
      </c>
      <c r="BJ626" s="117">
        <f t="shared" si="29900"/>
        <v>0</v>
      </c>
      <c r="BK626" s="117">
        <f t="shared" si="29900"/>
        <v>0</v>
      </c>
      <c r="BL626" s="117">
        <f t="shared" si="29900"/>
        <v>0</v>
      </c>
      <c r="BM626" s="117">
        <f t="shared" si="29900"/>
        <v>0</v>
      </c>
      <c r="BN626" s="117">
        <f t="shared" si="29900"/>
        <v>0</v>
      </c>
      <c r="BO626" s="117">
        <f t="shared" si="29900"/>
        <v>0</v>
      </c>
      <c r="BP626" s="117">
        <f t="shared" si="29900"/>
        <v>0</v>
      </c>
      <c r="BQ626" s="117">
        <f>IF(OR(BQ596&lt;EOMONTH($AH584,-$AA589+1),BQ596&gt;$AH583),0,1)</f>
        <v>0</v>
      </c>
      <c r="BR626" s="117">
        <f t="shared" ref="BR626:EC626" si="29901">IF(OR(BR596&lt;EOMONTH($AH584,-$AA589+1),BR596&gt;$AH583),0,1)</f>
        <v>0</v>
      </c>
      <c r="BS626" s="117">
        <f t="shared" si="29901"/>
        <v>0</v>
      </c>
      <c r="BT626" s="117">
        <f t="shared" si="29901"/>
        <v>0</v>
      </c>
      <c r="BU626" s="117">
        <f t="shared" si="29901"/>
        <v>0</v>
      </c>
      <c r="BV626" s="117">
        <f t="shared" si="29901"/>
        <v>0</v>
      </c>
      <c r="BW626" s="117">
        <f t="shared" si="29901"/>
        <v>0</v>
      </c>
      <c r="BX626" s="117">
        <f t="shared" si="29901"/>
        <v>0</v>
      </c>
      <c r="BY626" s="117">
        <f t="shared" si="29901"/>
        <v>0</v>
      </c>
      <c r="BZ626" s="117">
        <f t="shared" si="29901"/>
        <v>0</v>
      </c>
      <c r="CA626" s="117">
        <f t="shared" si="29901"/>
        <v>0</v>
      </c>
      <c r="CB626" s="117">
        <f t="shared" si="29901"/>
        <v>0</v>
      </c>
      <c r="CC626" s="117">
        <f t="shared" si="29901"/>
        <v>0</v>
      </c>
      <c r="CD626" s="117">
        <f t="shared" si="29901"/>
        <v>0</v>
      </c>
      <c r="CE626" s="117">
        <f t="shared" si="29901"/>
        <v>0</v>
      </c>
      <c r="CF626" s="117">
        <f t="shared" si="29901"/>
        <v>0</v>
      </c>
      <c r="CG626" s="117">
        <f t="shared" si="29901"/>
        <v>0</v>
      </c>
      <c r="CH626" s="117">
        <f t="shared" si="29901"/>
        <v>0</v>
      </c>
      <c r="CI626" s="117">
        <f t="shared" si="29901"/>
        <v>0</v>
      </c>
      <c r="CJ626" s="117">
        <f t="shared" si="29901"/>
        <v>0</v>
      </c>
      <c r="CK626" s="117">
        <f t="shared" si="29901"/>
        <v>0</v>
      </c>
      <c r="CL626" s="117">
        <f t="shared" si="29901"/>
        <v>0</v>
      </c>
      <c r="CM626" s="117">
        <f t="shared" si="29901"/>
        <v>0</v>
      </c>
      <c r="CN626" s="117">
        <f t="shared" si="29901"/>
        <v>0</v>
      </c>
      <c r="CO626" s="117">
        <f t="shared" si="29901"/>
        <v>0</v>
      </c>
      <c r="CP626" s="117">
        <f t="shared" si="29901"/>
        <v>0</v>
      </c>
      <c r="CQ626" s="117">
        <f t="shared" si="29901"/>
        <v>0</v>
      </c>
      <c r="CR626" s="117">
        <f t="shared" si="29901"/>
        <v>0</v>
      </c>
      <c r="CS626" s="117">
        <f t="shared" si="29901"/>
        <v>0</v>
      </c>
      <c r="CT626" s="117">
        <f t="shared" si="29901"/>
        <v>0</v>
      </c>
      <c r="CU626" s="117">
        <f t="shared" si="29901"/>
        <v>0</v>
      </c>
      <c r="CV626" s="117">
        <f t="shared" si="29901"/>
        <v>0</v>
      </c>
      <c r="CW626" s="117">
        <f t="shared" si="29901"/>
        <v>0</v>
      </c>
      <c r="CX626" s="117">
        <f t="shared" si="29901"/>
        <v>0</v>
      </c>
      <c r="CY626" s="117">
        <f t="shared" si="29901"/>
        <v>0</v>
      </c>
      <c r="CZ626" s="117">
        <f t="shared" si="29901"/>
        <v>0</v>
      </c>
      <c r="DA626" s="117">
        <f t="shared" si="29901"/>
        <v>0</v>
      </c>
      <c r="DB626" s="117">
        <f t="shared" si="29901"/>
        <v>0</v>
      </c>
      <c r="DC626" s="117">
        <f t="shared" si="29901"/>
        <v>0</v>
      </c>
      <c r="DD626" s="117">
        <f t="shared" si="29901"/>
        <v>0</v>
      </c>
      <c r="DE626" s="117">
        <f t="shared" si="29901"/>
        <v>0</v>
      </c>
      <c r="DF626" s="117">
        <f t="shared" si="29901"/>
        <v>0</v>
      </c>
      <c r="DG626" s="117">
        <f t="shared" si="29901"/>
        <v>0</v>
      </c>
      <c r="DH626" s="117">
        <f t="shared" si="29901"/>
        <v>0</v>
      </c>
      <c r="DI626" s="117">
        <f t="shared" si="29901"/>
        <v>0</v>
      </c>
      <c r="DJ626" s="117">
        <f t="shared" si="29901"/>
        <v>0</v>
      </c>
      <c r="DK626" s="117">
        <f t="shared" si="29901"/>
        <v>0</v>
      </c>
      <c r="DL626" s="117">
        <f t="shared" si="29901"/>
        <v>0</v>
      </c>
      <c r="DM626" s="117">
        <f t="shared" si="29901"/>
        <v>0</v>
      </c>
      <c r="DN626" s="117">
        <f t="shared" si="29901"/>
        <v>0</v>
      </c>
      <c r="DO626" s="117">
        <f t="shared" si="29901"/>
        <v>0</v>
      </c>
      <c r="DP626" s="117">
        <f t="shared" si="29901"/>
        <v>0</v>
      </c>
      <c r="DQ626" s="117">
        <f t="shared" si="29901"/>
        <v>0</v>
      </c>
      <c r="DR626" s="117">
        <f t="shared" si="29901"/>
        <v>0</v>
      </c>
      <c r="DS626" s="117">
        <f t="shared" si="29901"/>
        <v>0</v>
      </c>
      <c r="DT626" s="117">
        <f t="shared" si="29901"/>
        <v>0</v>
      </c>
      <c r="DU626" s="117">
        <f t="shared" si="29901"/>
        <v>0</v>
      </c>
      <c r="DV626" s="117">
        <f t="shared" si="29901"/>
        <v>0</v>
      </c>
      <c r="DW626" s="117">
        <f t="shared" si="29901"/>
        <v>0</v>
      </c>
      <c r="DX626" s="117">
        <f t="shared" si="29901"/>
        <v>0</v>
      </c>
      <c r="DY626" s="117">
        <f t="shared" si="29901"/>
        <v>0</v>
      </c>
      <c r="DZ626" s="117">
        <f t="shared" si="29901"/>
        <v>0</v>
      </c>
      <c r="EA626" s="117">
        <f t="shared" si="29901"/>
        <v>0</v>
      </c>
      <c r="EB626" s="117">
        <f t="shared" si="29901"/>
        <v>0</v>
      </c>
      <c r="EC626" s="117">
        <f t="shared" si="29901"/>
        <v>0</v>
      </c>
      <c r="ED626" s="117">
        <f t="shared" ref="ED626:GO626" si="29902">IF(OR(ED596&lt;EOMONTH($AH584,-$AA589+1),ED596&gt;$AH583),0,1)</f>
        <v>0</v>
      </c>
      <c r="EE626" s="117">
        <f t="shared" si="29902"/>
        <v>0</v>
      </c>
      <c r="EF626" s="117">
        <f t="shared" si="29902"/>
        <v>0</v>
      </c>
      <c r="EG626" s="117">
        <f t="shared" si="29902"/>
        <v>0</v>
      </c>
      <c r="EH626" s="117">
        <f t="shared" si="29902"/>
        <v>0</v>
      </c>
      <c r="EI626" s="117">
        <f t="shared" si="29902"/>
        <v>0</v>
      </c>
      <c r="EJ626" s="117">
        <f t="shared" si="29902"/>
        <v>0</v>
      </c>
      <c r="EK626" s="117">
        <f t="shared" si="29902"/>
        <v>0</v>
      </c>
      <c r="EL626" s="117">
        <f t="shared" si="29902"/>
        <v>0</v>
      </c>
      <c r="EM626" s="117">
        <f t="shared" si="29902"/>
        <v>0</v>
      </c>
      <c r="EN626" s="117">
        <f t="shared" si="29902"/>
        <v>0</v>
      </c>
      <c r="EO626" s="117">
        <f t="shared" si="29902"/>
        <v>0</v>
      </c>
      <c r="EP626" s="117">
        <f t="shared" si="29902"/>
        <v>0</v>
      </c>
      <c r="EQ626" s="117">
        <f t="shared" si="29902"/>
        <v>0</v>
      </c>
      <c r="ER626" s="117">
        <f t="shared" si="29902"/>
        <v>0</v>
      </c>
      <c r="ES626" s="117">
        <f t="shared" si="29902"/>
        <v>0</v>
      </c>
      <c r="ET626" s="117">
        <f t="shared" si="29902"/>
        <v>0</v>
      </c>
      <c r="EU626" s="117">
        <f t="shared" si="29902"/>
        <v>0</v>
      </c>
      <c r="EV626" s="117">
        <f t="shared" si="29902"/>
        <v>0</v>
      </c>
      <c r="EW626" s="117">
        <f t="shared" si="29902"/>
        <v>0</v>
      </c>
      <c r="EX626" s="117">
        <f t="shared" si="29902"/>
        <v>0</v>
      </c>
      <c r="EY626" s="117">
        <f t="shared" si="29902"/>
        <v>0</v>
      </c>
      <c r="EZ626" s="117">
        <f t="shared" si="29902"/>
        <v>0</v>
      </c>
      <c r="FA626" s="117">
        <f t="shared" si="29902"/>
        <v>0</v>
      </c>
      <c r="FB626" s="117">
        <f t="shared" si="29902"/>
        <v>0</v>
      </c>
      <c r="FC626" s="117">
        <f t="shared" si="29902"/>
        <v>0</v>
      </c>
      <c r="FD626" s="117">
        <f t="shared" si="29902"/>
        <v>0</v>
      </c>
      <c r="FE626" s="117">
        <f t="shared" si="29902"/>
        <v>0</v>
      </c>
      <c r="FF626" s="117">
        <f t="shared" si="29902"/>
        <v>0</v>
      </c>
      <c r="FG626" s="117">
        <f t="shared" si="29902"/>
        <v>0</v>
      </c>
      <c r="FH626" s="117">
        <f t="shared" si="29902"/>
        <v>0</v>
      </c>
      <c r="FI626" s="117">
        <f t="shared" si="29902"/>
        <v>0</v>
      </c>
      <c r="FJ626" s="117">
        <f t="shared" si="29902"/>
        <v>0</v>
      </c>
      <c r="FK626" s="117">
        <f t="shared" si="29902"/>
        <v>0</v>
      </c>
      <c r="FL626" s="117">
        <f t="shared" si="29902"/>
        <v>0</v>
      </c>
      <c r="FM626" s="117">
        <f t="shared" si="29902"/>
        <v>0</v>
      </c>
      <c r="FN626" s="117">
        <f t="shared" si="29902"/>
        <v>0</v>
      </c>
      <c r="FO626" s="117">
        <f t="shared" si="29902"/>
        <v>0</v>
      </c>
      <c r="FP626" s="117">
        <f t="shared" si="29902"/>
        <v>0</v>
      </c>
      <c r="FQ626" s="117">
        <f t="shared" si="29902"/>
        <v>0</v>
      </c>
      <c r="FR626" s="117">
        <f t="shared" si="29902"/>
        <v>0</v>
      </c>
      <c r="FS626" s="117">
        <f t="shared" si="29902"/>
        <v>0</v>
      </c>
      <c r="FT626" s="117">
        <f t="shared" si="29902"/>
        <v>0</v>
      </c>
      <c r="FU626" s="117">
        <f t="shared" si="29902"/>
        <v>0</v>
      </c>
      <c r="FV626" s="117">
        <f t="shared" si="29902"/>
        <v>0</v>
      </c>
      <c r="FW626" s="117">
        <f t="shared" si="29902"/>
        <v>0</v>
      </c>
      <c r="FX626" s="117">
        <f t="shared" si="29902"/>
        <v>0</v>
      </c>
      <c r="FY626" s="117">
        <f t="shared" si="29902"/>
        <v>0</v>
      </c>
      <c r="FZ626" s="117">
        <f t="shared" si="29902"/>
        <v>0</v>
      </c>
      <c r="GA626" s="117">
        <f t="shared" si="29902"/>
        <v>0</v>
      </c>
      <c r="GB626" s="117">
        <f t="shared" si="29902"/>
        <v>0</v>
      </c>
      <c r="GC626" s="117">
        <f t="shared" si="29902"/>
        <v>0</v>
      </c>
      <c r="GD626" s="117">
        <f t="shared" si="29902"/>
        <v>0</v>
      </c>
      <c r="GE626" s="117">
        <f t="shared" si="29902"/>
        <v>0</v>
      </c>
      <c r="GF626" s="117">
        <f t="shared" si="29902"/>
        <v>0</v>
      </c>
      <c r="GG626" s="117">
        <f t="shared" si="29902"/>
        <v>0</v>
      </c>
      <c r="GH626" s="117">
        <f t="shared" si="29902"/>
        <v>0</v>
      </c>
      <c r="GI626" s="117">
        <f t="shared" si="29902"/>
        <v>0</v>
      </c>
      <c r="GJ626" s="117">
        <f t="shared" si="29902"/>
        <v>0</v>
      </c>
      <c r="GK626" s="117">
        <f t="shared" si="29902"/>
        <v>0</v>
      </c>
      <c r="GL626" s="117">
        <f t="shared" si="29902"/>
        <v>0</v>
      </c>
      <c r="GM626" s="117">
        <f t="shared" si="29902"/>
        <v>0</v>
      </c>
      <c r="GN626" s="117">
        <f t="shared" si="29902"/>
        <v>0</v>
      </c>
      <c r="GO626" s="117">
        <f t="shared" si="29902"/>
        <v>0</v>
      </c>
      <c r="GP626" s="117">
        <f t="shared" ref="GP626:JA626" si="29903">IF(OR(GP596&lt;EOMONTH($AH584,-$AA589+1),GP596&gt;$AH583),0,1)</f>
        <v>0</v>
      </c>
      <c r="GQ626" s="117">
        <f t="shared" si="29903"/>
        <v>0</v>
      </c>
      <c r="GR626" s="117">
        <f t="shared" si="29903"/>
        <v>0</v>
      </c>
      <c r="GS626" s="117">
        <f t="shared" si="29903"/>
        <v>0</v>
      </c>
      <c r="GT626" s="117">
        <f t="shared" si="29903"/>
        <v>0</v>
      </c>
      <c r="GU626" s="117">
        <f t="shared" si="29903"/>
        <v>0</v>
      </c>
      <c r="GV626" s="117">
        <f t="shared" si="29903"/>
        <v>0</v>
      </c>
      <c r="GW626" s="117">
        <f t="shared" si="29903"/>
        <v>0</v>
      </c>
      <c r="GX626" s="117">
        <f t="shared" si="29903"/>
        <v>0</v>
      </c>
      <c r="GY626" s="117">
        <f t="shared" si="29903"/>
        <v>0</v>
      </c>
      <c r="GZ626" s="117">
        <f t="shared" si="29903"/>
        <v>0</v>
      </c>
      <c r="HA626" s="117">
        <f t="shared" si="29903"/>
        <v>0</v>
      </c>
      <c r="HB626" s="117">
        <f t="shared" si="29903"/>
        <v>0</v>
      </c>
      <c r="HC626" s="117">
        <f t="shared" si="29903"/>
        <v>0</v>
      </c>
      <c r="HD626" s="117">
        <f t="shared" si="29903"/>
        <v>0</v>
      </c>
      <c r="HE626" s="117">
        <f t="shared" si="29903"/>
        <v>0</v>
      </c>
      <c r="HF626" s="117">
        <f t="shared" si="29903"/>
        <v>0</v>
      </c>
      <c r="HG626" s="117">
        <f t="shared" si="29903"/>
        <v>0</v>
      </c>
      <c r="HH626" s="117">
        <f t="shared" si="29903"/>
        <v>0</v>
      </c>
      <c r="HI626" s="117">
        <f t="shared" si="29903"/>
        <v>0</v>
      </c>
      <c r="HJ626" s="117">
        <f t="shared" si="29903"/>
        <v>0</v>
      </c>
      <c r="HK626" s="117">
        <f t="shared" si="29903"/>
        <v>0</v>
      </c>
      <c r="HL626" s="117">
        <f t="shared" si="29903"/>
        <v>0</v>
      </c>
      <c r="HM626" s="117">
        <f t="shared" si="29903"/>
        <v>0</v>
      </c>
      <c r="HN626" s="117">
        <f t="shared" si="29903"/>
        <v>0</v>
      </c>
      <c r="HO626" s="117">
        <f t="shared" si="29903"/>
        <v>0</v>
      </c>
      <c r="HP626" s="117">
        <f t="shared" si="29903"/>
        <v>0</v>
      </c>
      <c r="HQ626" s="117">
        <f t="shared" si="29903"/>
        <v>0</v>
      </c>
      <c r="HR626" s="117">
        <f t="shared" si="29903"/>
        <v>0</v>
      </c>
      <c r="HS626" s="117">
        <f t="shared" si="29903"/>
        <v>0</v>
      </c>
      <c r="HT626" s="117">
        <f t="shared" si="29903"/>
        <v>0</v>
      </c>
      <c r="HU626" s="117">
        <f t="shared" si="29903"/>
        <v>0</v>
      </c>
      <c r="HV626" s="117">
        <f t="shared" si="29903"/>
        <v>0</v>
      </c>
      <c r="HW626" s="117">
        <f t="shared" si="29903"/>
        <v>0</v>
      </c>
      <c r="HX626" s="117">
        <f t="shared" si="29903"/>
        <v>0</v>
      </c>
      <c r="HY626" s="117">
        <f t="shared" si="29903"/>
        <v>0</v>
      </c>
      <c r="HZ626" s="117">
        <f t="shared" si="29903"/>
        <v>0</v>
      </c>
      <c r="IA626" s="117">
        <f t="shared" si="29903"/>
        <v>0</v>
      </c>
      <c r="IB626" s="117">
        <f t="shared" si="29903"/>
        <v>0</v>
      </c>
      <c r="IC626" s="117">
        <f t="shared" si="29903"/>
        <v>0</v>
      </c>
      <c r="ID626" s="117">
        <f t="shared" si="29903"/>
        <v>0</v>
      </c>
      <c r="IE626" s="117">
        <f t="shared" si="29903"/>
        <v>0</v>
      </c>
      <c r="IF626" s="117">
        <f t="shared" si="29903"/>
        <v>0</v>
      </c>
      <c r="IG626" s="117">
        <f t="shared" si="29903"/>
        <v>0</v>
      </c>
      <c r="IH626" s="117">
        <f t="shared" si="29903"/>
        <v>0</v>
      </c>
      <c r="II626" s="117">
        <f t="shared" si="29903"/>
        <v>0</v>
      </c>
      <c r="IJ626" s="117">
        <f t="shared" si="29903"/>
        <v>0</v>
      </c>
      <c r="IK626" s="117">
        <f t="shared" si="29903"/>
        <v>0</v>
      </c>
      <c r="IL626" s="117">
        <f t="shared" si="29903"/>
        <v>0</v>
      </c>
      <c r="IM626" s="117">
        <f t="shared" si="29903"/>
        <v>0</v>
      </c>
      <c r="IN626" s="117">
        <f t="shared" si="29903"/>
        <v>0</v>
      </c>
      <c r="IO626" s="117">
        <f t="shared" si="29903"/>
        <v>0</v>
      </c>
      <c r="IP626" s="117">
        <f t="shared" si="29903"/>
        <v>0</v>
      </c>
      <c r="IQ626" s="117">
        <f t="shared" si="29903"/>
        <v>0</v>
      </c>
      <c r="IR626" s="117">
        <f t="shared" si="29903"/>
        <v>0</v>
      </c>
      <c r="IS626" s="117">
        <f t="shared" si="29903"/>
        <v>0</v>
      </c>
      <c r="IT626" s="117">
        <f t="shared" si="29903"/>
        <v>0</v>
      </c>
      <c r="IU626" s="117">
        <f t="shared" si="29903"/>
        <v>0</v>
      </c>
      <c r="IV626" s="117">
        <f t="shared" si="29903"/>
        <v>0</v>
      </c>
      <c r="IW626" s="117">
        <f t="shared" si="29903"/>
        <v>0</v>
      </c>
      <c r="IX626" s="117">
        <f t="shared" si="29903"/>
        <v>0</v>
      </c>
      <c r="IY626" s="117">
        <f t="shared" si="29903"/>
        <v>0</v>
      </c>
      <c r="IZ626" s="117">
        <f t="shared" si="29903"/>
        <v>0</v>
      </c>
      <c r="JA626" s="117">
        <f t="shared" si="29903"/>
        <v>0</v>
      </c>
      <c r="JB626" s="117">
        <f t="shared" ref="JB626:LM626" si="29904">IF(OR(JB596&lt;EOMONTH($AH584,-$AA589+1),JB596&gt;$AH583),0,1)</f>
        <v>0</v>
      </c>
      <c r="JC626" s="117">
        <f t="shared" si="29904"/>
        <v>0</v>
      </c>
      <c r="JD626" s="117">
        <f t="shared" si="29904"/>
        <v>0</v>
      </c>
      <c r="JE626" s="117">
        <f t="shared" si="29904"/>
        <v>0</v>
      </c>
      <c r="JF626" s="117">
        <f t="shared" si="29904"/>
        <v>0</v>
      </c>
      <c r="JG626" s="117">
        <f t="shared" si="29904"/>
        <v>0</v>
      </c>
      <c r="JH626" s="117">
        <f t="shared" si="29904"/>
        <v>0</v>
      </c>
      <c r="JI626" s="117">
        <f t="shared" si="29904"/>
        <v>0</v>
      </c>
      <c r="JJ626" s="117">
        <f t="shared" si="29904"/>
        <v>0</v>
      </c>
      <c r="JK626" s="117">
        <f t="shared" si="29904"/>
        <v>0</v>
      </c>
      <c r="JL626" s="117">
        <f t="shared" si="29904"/>
        <v>0</v>
      </c>
      <c r="JM626" s="117">
        <f t="shared" si="29904"/>
        <v>0</v>
      </c>
      <c r="JN626" s="117">
        <f t="shared" si="29904"/>
        <v>0</v>
      </c>
      <c r="JO626" s="117">
        <f t="shared" si="29904"/>
        <v>0</v>
      </c>
      <c r="JP626" s="117">
        <f t="shared" si="29904"/>
        <v>0</v>
      </c>
      <c r="JQ626" s="117">
        <f t="shared" si="29904"/>
        <v>0</v>
      </c>
      <c r="JR626" s="117">
        <f t="shared" si="29904"/>
        <v>0</v>
      </c>
      <c r="JS626" s="117">
        <f t="shared" si="29904"/>
        <v>0</v>
      </c>
      <c r="JT626" s="117">
        <f t="shared" si="29904"/>
        <v>0</v>
      </c>
      <c r="JU626" s="117">
        <f t="shared" si="29904"/>
        <v>0</v>
      </c>
      <c r="JV626" s="117">
        <f t="shared" si="29904"/>
        <v>0</v>
      </c>
      <c r="JW626" s="117">
        <f t="shared" si="29904"/>
        <v>0</v>
      </c>
      <c r="JX626" s="117">
        <f t="shared" si="29904"/>
        <v>0</v>
      </c>
      <c r="JY626" s="117">
        <f t="shared" si="29904"/>
        <v>0</v>
      </c>
      <c r="JZ626" s="117">
        <f t="shared" si="29904"/>
        <v>0</v>
      </c>
      <c r="KA626" s="117">
        <f t="shared" si="29904"/>
        <v>0</v>
      </c>
      <c r="KB626" s="117">
        <f t="shared" si="29904"/>
        <v>0</v>
      </c>
      <c r="KC626" s="117">
        <f t="shared" si="29904"/>
        <v>0</v>
      </c>
      <c r="KD626" s="117">
        <f t="shared" si="29904"/>
        <v>0</v>
      </c>
      <c r="KE626" s="117">
        <f t="shared" si="29904"/>
        <v>0</v>
      </c>
      <c r="KF626" s="117">
        <f t="shared" si="29904"/>
        <v>0</v>
      </c>
      <c r="KG626" s="117">
        <f t="shared" si="29904"/>
        <v>0</v>
      </c>
      <c r="KH626" s="117">
        <f t="shared" si="29904"/>
        <v>0</v>
      </c>
      <c r="KI626" s="117">
        <f t="shared" si="29904"/>
        <v>0</v>
      </c>
      <c r="KJ626" s="117">
        <f t="shared" si="29904"/>
        <v>0</v>
      </c>
      <c r="KK626" s="117">
        <f t="shared" si="29904"/>
        <v>0</v>
      </c>
      <c r="KL626" s="117">
        <f t="shared" si="29904"/>
        <v>0</v>
      </c>
      <c r="KM626" s="117">
        <f t="shared" si="29904"/>
        <v>0</v>
      </c>
      <c r="KN626" s="117">
        <f t="shared" si="29904"/>
        <v>0</v>
      </c>
      <c r="KO626" s="117">
        <f t="shared" si="29904"/>
        <v>0</v>
      </c>
      <c r="KP626" s="117">
        <f t="shared" si="29904"/>
        <v>0</v>
      </c>
      <c r="KQ626" s="117">
        <f t="shared" si="29904"/>
        <v>0</v>
      </c>
      <c r="KR626" s="117">
        <f t="shared" si="29904"/>
        <v>0</v>
      </c>
      <c r="KS626" s="117">
        <f t="shared" si="29904"/>
        <v>0</v>
      </c>
      <c r="KT626" s="117">
        <f t="shared" si="29904"/>
        <v>0</v>
      </c>
      <c r="KU626" s="117">
        <f t="shared" si="29904"/>
        <v>0</v>
      </c>
      <c r="KV626" s="117">
        <f t="shared" si="29904"/>
        <v>0</v>
      </c>
      <c r="KW626" s="117">
        <f t="shared" si="29904"/>
        <v>0</v>
      </c>
      <c r="KX626" s="117">
        <f t="shared" si="29904"/>
        <v>0</v>
      </c>
      <c r="KY626" s="117">
        <f t="shared" si="29904"/>
        <v>0</v>
      </c>
      <c r="KZ626" s="117">
        <f t="shared" si="29904"/>
        <v>0</v>
      </c>
      <c r="LA626" s="117">
        <f t="shared" si="29904"/>
        <v>0</v>
      </c>
      <c r="LB626" s="117">
        <f t="shared" si="29904"/>
        <v>0</v>
      </c>
      <c r="LC626" s="117">
        <f t="shared" si="29904"/>
        <v>0</v>
      </c>
      <c r="LD626" s="117">
        <f t="shared" si="29904"/>
        <v>0</v>
      </c>
      <c r="LE626" s="117">
        <f t="shared" si="29904"/>
        <v>0</v>
      </c>
      <c r="LF626" s="117">
        <f t="shared" si="29904"/>
        <v>0</v>
      </c>
      <c r="LG626" s="117">
        <f t="shared" si="29904"/>
        <v>0</v>
      </c>
      <c r="LH626" s="117">
        <f t="shared" si="29904"/>
        <v>0</v>
      </c>
      <c r="LI626" s="117">
        <f t="shared" si="29904"/>
        <v>0</v>
      </c>
      <c r="LJ626" s="117">
        <f t="shared" si="29904"/>
        <v>0</v>
      </c>
      <c r="LK626" s="117">
        <f t="shared" si="29904"/>
        <v>0</v>
      </c>
      <c r="LL626" s="117">
        <f t="shared" si="29904"/>
        <v>0</v>
      </c>
      <c r="LM626" s="117">
        <f t="shared" si="29904"/>
        <v>0</v>
      </c>
      <c r="LN626" s="117">
        <f t="shared" ref="LN626:MH626" si="29905">IF(OR(LN596&lt;EOMONTH($AH584,-$AA589+1),LN596&gt;$AH583),0,1)</f>
        <v>0</v>
      </c>
      <c r="LO626" s="117">
        <f t="shared" si="29905"/>
        <v>0</v>
      </c>
      <c r="LP626" s="117">
        <f t="shared" si="29905"/>
        <v>0</v>
      </c>
      <c r="LQ626" s="117">
        <f t="shared" si="29905"/>
        <v>0</v>
      </c>
      <c r="LR626" s="117">
        <f t="shared" si="29905"/>
        <v>0</v>
      </c>
      <c r="LS626" s="117">
        <f t="shared" si="29905"/>
        <v>0</v>
      </c>
      <c r="LT626" s="117">
        <f t="shared" si="29905"/>
        <v>0</v>
      </c>
      <c r="LU626" s="117">
        <f t="shared" si="29905"/>
        <v>0</v>
      </c>
      <c r="LV626" s="117">
        <f t="shared" si="29905"/>
        <v>0</v>
      </c>
      <c r="LW626" s="117">
        <f t="shared" si="29905"/>
        <v>0</v>
      </c>
      <c r="LX626" s="117">
        <f t="shared" si="29905"/>
        <v>0</v>
      </c>
      <c r="LY626" s="117">
        <f t="shared" si="29905"/>
        <v>0</v>
      </c>
      <c r="LZ626" s="117">
        <f t="shared" si="29905"/>
        <v>0</v>
      </c>
      <c r="MA626" s="117">
        <f t="shared" si="29905"/>
        <v>0</v>
      </c>
      <c r="MB626" s="117">
        <f t="shared" si="29905"/>
        <v>0</v>
      </c>
      <c r="MC626" s="117">
        <f t="shared" si="29905"/>
        <v>0</v>
      </c>
      <c r="MD626" s="117">
        <f t="shared" si="29905"/>
        <v>0</v>
      </c>
      <c r="ME626" s="117">
        <f t="shared" si="29905"/>
        <v>0</v>
      </c>
      <c r="MF626" s="117">
        <f t="shared" si="29905"/>
        <v>0</v>
      </c>
      <c r="MG626" s="117">
        <f t="shared" si="29905"/>
        <v>0</v>
      </c>
      <c r="MH626" s="117">
        <f t="shared" si="29905"/>
        <v>0</v>
      </c>
      <c r="MI626" s="117">
        <f t="shared" ref="MI626:NF626" si="29906">IF(OR(MI596&lt;EOMONTH($AH584,-$AA589+1),MI596&gt;$AH583),0,1)</f>
        <v>0</v>
      </c>
      <c r="MJ626" s="117">
        <f t="shared" si="29906"/>
        <v>0</v>
      </c>
      <c r="MK626" s="117">
        <f t="shared" si="29906"/>
        <v>0</v>
      </c>
      <c r="ML626" s="117">
        <f t="shared" si="29906"/>
        <v>0</v>
      </c>
      <c r="MM626" s="117">
        <f t="shared" si="29906"/>
        <v>0</v>
      </c>
      <c r="MN626" s="117">
        <f t="shared" si="29906"/>
        <v>0</v>
      </c>
      <c r="MO626" s="117">
        <f t="shared" si="29906"/>
        <v>0</v>
      </c>
      <c r="MP626" s="117">
        <f t="shared" si="29906"/>
        <v>0</v>
      </c>
      <c r="MQ626" s="117">
        <f t="shared" si="29906"/>
        <v>0</v>
      </c>
      <c r="MR626" s="117">
        <f t="shared" si="29906"/>
        <v>0</v>
      </c>
      <c r="MS626" s="117">
        <f t="shared" si="29906"/>
        <v>0</v>
      </c>
      <c r="MT626" s="117">
        <f t="shared" si="29906"/>
        <v>0</v>
      </c>
      <c r="MU626" s="117">
        <f t="shared" si="29906"/>
        <v>0</v>
      </c>
      <c r="MV626" s="117">
        <f t="shared" si="29906"/>
        <v>0</v>
      </c>
      <c r="MW626" s="117">
        <f t="shared" si="29906"/>
        <v>0</v>
      </c>
      <c r="MX626" s="117">
        <f t="shared" si="29906"/>
        <v>0</v>
      </c>
      <c r="MY626" s="117">
        <f t="shared" si="29906"/>
        <v>0</v>
      </c>
      <c r="MZ626" s="117">
        <f t="shared" si="29906"/>
        <v>0</v>
      </c>
      <c r="NA626" s="117">
        <f t="shared" si="29906"/>
        <v>0</v>
      </c>
      <c r="NB626" s="117">
        <f t="shared" si="29906"/>
        <v>0</v>
      </c>
      <c r="NC626" s="117">
        <f t="shared" si="29906"/>
        <v>0</v>
      </c>
      <c r="ND626" s="117">
        <f t="shared" si="29906"/>
        <v>0</v>
      </c>
      <c r="NE626" s="117">
        <f t="shared" si="29906"/>
        <v>0</v>
      </c>
      <c r="NF626" s="117">
        <f t="shared" si="29906"/>
        <v>0</v>
      </c>
      <c r="NG626" s="117">
        <f t="shared" ref="NG626:NV626" si="29907">IF(OR(NG596&lt;EOMONTH($AH584,-$AA589+1),NG596&gt;$AH583),0,1)</f>
        <v>0</v>
      </c>
      <c r="NH626" s="117">
        <f t="shared" si="29907"/>
        <v>0</v>
      </c>
      <c r="NI626" s="117">
        <f t="shared" si="29907"/>
        <v>0</v>
      </c>
      <c r="NJ626" s="117">
        <f t="shared" si="29907"/>
        <v>0</v>
      </c>
      <c r="NK626" s="117">
        <f t="shared" si="29907"/>
        <v>0</v>
      </c>
      <c r="NL626" s="117">
        <f t="shared" si="29907"/>
        <v>0</v>
      </c>
      <c r="NM626" s="117">
        <f t="shared" si="29907"/>
        <v>0</v>
      </c>
      <c r="NN626" s="117">
        <f t="shared" si="29907"/>
        <v>0</v>
      </c>
      <c r="NO626" s="117">
        <f t="shared" si="29907"/>
        <v>0</v>
      </c>
      <c r="NP626" s="117">
        <f t="shared" si="29907"/>
        <v>0</v>
      </c>
      <c r="NQ626" s="117">
        <f t="shared" si="29907"/>
        <v>0</v>
      </c>
      <c r="NR626" s="117">
        <f t="shared" si="29907"/>
        <v>0</v>
      </c>
      <c r="NS626" s="117">
        <f t="shared" si="29907"/>
        <v>0</v>
      </c>
      <c r="NT626" s="117">
        <f t="shared" si="29907"/>
        <v>0</v>
      </c>
      <c r="NU626" s="117">
        <f t="shared" si="29907"/>
        <v>0</v>
      </c>
      <c r="NV626" s="117">
        <f t="shared" si="29907"/>
        <v>0</v>
      </c>
      <c r="NW626" s="117">
        <f t="shared" ref="NW626:QH626" si="29908">IF(OR(NW596&lt;EOMONTH($AH584,-$AA589+1),NW596&gt;$AH583),0,1)</f>
        <v>0</v>
      </c>
      <c r="NX626" s="117">
        <f t="shared" si="29908"/>
        <v>0</v>
      </c>
      <c r="NY626" s="117">
        <f t="shared" si="29908"/>
        <v>0</v>
      </c>
      <c r="NZ626" s="117">
        <f t="shared" si="29908"/>
        <v>0</v>
      </c>
      <c r="OA626" s="117">
        <f t="shared" si="29908"/>
        <v>0</v>
      </c>
      <c r="OB626" s="117">
        <f t="shared" si="29908"/>
        <v>0</v>
      </c>
      <c r="OC626" s="117">
        <f t="shared" si="29908"/>
        <v>0</v>
      </c>
      <c r="OD626" s="117">
        <f t="shared" si="29908"/>
        <v>0</v>
      </c>
      <c r="OE626" s="117">
        <f t="shared" si="29908"/>
        <v>0</v>
      </c>
      <c r="OF626" s="117">
        <f t="shared" si="29908"/>
        <v>0</v>
      </c>
      <c r="OG626" s="117">
        <f t="shared" si="29908"/>
        <v>0</v>
      </c>
      <c r="OH626" s="117">
        <f t="shared" si="29908"/>
        <v>0</v>
      </c>
      <c r="OI626" s="117">
        <f t="shared" si="29908"/>
        <v>0</v>
      </c>
      <c r="OJ626" s="117">
        <f t="shared" si="29908"/>
        <v>0</v>
      </c>
      <c r="OK626" s="117">
        <f t="shared" si="29908"/>
        <v>0</v>
      </c>
      <c r="OL626" s="117">
        <f t="shared" si="29908"/>
        <v>0</v>
      </c>
      <c r="OM626" s="117">
        <f t="shared" si="29908"/>
        <v>0</v>
      </c>
      <c r="ON626" s="117">
        <f t="shared" si="29908"/>
        <v>0</v>
      </c>
      <c r="OO626" s="117">
        <f t="shared" si="29908"/>
        <v>0</v>
      </c>
      <c r="OP626" s="117">
        <f t="shared" si="29908"/>
        <v>0</v>
      </c>
      <c r="OQ626" s="117">
        <f t="shared" si="29908"/>
        <v>0</v>
      </c>
      <c r="OR626" s="117">
        <f t="shared" si="29908"/>
        <v>0</v>
      </c>
      <c r="OS626" s="117">
        <f t="shared" si="29908"/>
        <v>0</v>
      </c>
      <c r="OT626" s="117">
        <f t="shared" si="29908"/>
        <v>0</v>
      </c>
      <c r="OU626" s="117">
        <f t="shared" si="29908"/>
        <v>0</v>
      </c>
      <c r="OV626" s="117">
        <f t="shared" si="29908"/>
        <v>0</v>
      </c>
      <c r="OW626" s="117">
        <f t="shared" si="29908"/>
        <v>0</v>
      </c>
      <c r="OX626" s="117">
        <f t="shared" si="29908"/>
        <v>0</v>
      </c>
      <c r="OY626" s="117">
        <f t="shared" si="29908"/>
        <v>0</v>
      </c>
      <c r="OZ626" s="117">
        <f t="shared" si="29908"/>
        <v>0</v>
      </c>
      <c r="PA626" s="117">
        <f t="shared" si="29908"/>
        <v>0</v>
      </c>
      <c r="PB626" s="117">
        <f t="shared" si="29908"/>
        <v>0</v>
      </c>
      <c r="PC626" s="117">
        <f t="shared" si="29908"/>
        <v>0</v>
      </c>
      <c r="PD626" s="117">
        <f t="shared" si="29908"/>
        <v>0</v>
      </c>
      <c r="PE626" s="117">
        <f t="shared" si="29908"/>
        <v>0</v>
      </c>
      <c r="PF626" s="117">
        <f t="shared" si="29908"/>
        <v>0</v>
      </c>
      <c r="PG626" s="117">
        <f t="shared" si="29908"/>
        <v>0</v>
      </c>
      <c r="PH626" s="117">
        <f t="shared" si="29908"/>
        <v>0</v>
      </c>
      <c r="PI626" s="117">
        <f t="shared" si="29908"/>
        <v>0</v>
      </c>
      <c r="PJ626" s="117">
        <f t="shared" si="29908"/>
        <v>0</v>
      </c>
      <c r="PK626" s="117">
        <f t="shared" si="29908"/>
        <v>0</v>
      </c>
      <c r="PL626" s="117">
        <f t="shared" si="29908"/>
        <v>0</v>
      </c>
      <c r="PM626" s="117">
        <f t="shared" si="29908"/>
        <v>0</v>
      </c>
      <c r="PN626" s="117">
        <f t="shared" si="29908"/>
        <v>0</v>
      </c>
      <c r="PO626" s="117">
        <f t="shared" si="29908"/>
        <v>0</v>
      </c>
      <c r="PP626" s="117">
        <f t="shared" si="29908"/>
        <v>0</v>
      </c>
      <c r="PQ626" s="117">
        <f t="shared" si="29908"/>
        <v>0</v>
      </c>
      <c r="PR626" s="117">
        <f t="shared" si="29908"/>
        <v>0</v>
      </c>
      <c r="PS626" s="117">
        <f t="shared" si="29908"/>
        <v>0</v>
      </c>
      <c r="PT626" s="117">
        <f t="shared" si="29908"/>
        <v>0</v>
      </c>
      <c r="PU626" s="117">
        <f t="shared" si="29908"/>
        <v>0</v>
      </c>
      <c r="PV626" s="117">
        <f t="shared" si="29908"/>
        <v>0</v>
      </c>
      <c r="PW626" s="117">
        <f t="shared" si="29908"/>
        <v>0</v>
      </c>
      <c r="PX626" s="117">
        <f t="shared" si="29908"/>
        <v>0</v>
      </c>
      <c r="PY626" s="117">
        <f t="shared" si="29908"/>
        <v>0</v>
      </c>
      <c r="PZ626" s="117">
        <f t="shared" si="29908"/>
        <v>0</v>
      </c>
      <c r="QA626" s="117">
        <f t="shared" si="29908"/>
        <v>0</v>
      </c>
      <c r="QB626" s="117">
        <f t="shared" si="29908"/>
        <v>0</v>
      </c>
      <c r="QC626" s="117">
        <f t="shared" si="29908"/>
        <v>0</v>
      </c>
      <c r="QD626" s="117">
        <f t="shared" si="29908"/>
        <v>0</v>
      </c>
      <c r="QE626" s="117">
        <f t="shared" si="29908"/>
        <v>0</v>
      </c>
      <c r="QF626" s="117">
        <f t="shared" si="29908"/>
        <v>0</v>
      </c>
      <c r="QG626" s="117">
        <f t="shared" si="29908"/>
        <v>0</v>
      </c>
      <c r="QH626" s="117">
        <f t="shared" si="29908"/>
        <v>0</v>
      </c>
      <c r="QI626" s="117">
        <f t="shared" ref="QI626:QJ626" si="29909">IF(OR(QI596&lt;EOMONTH($AH584,-$AA589+1),QI596&gt;$AH583),0,1)</f>
        <v>0</v>
      </c>
      <c r="QJ626" s="117">
        <f t="shared" si="29909"/>
        <v>0</v>
      </c>
      <c r="QK626" t="s">
        <v>35</v>
      </c>
    </row>
    <row r="627" spans="1:453" hidden="1" outlineLevel="1">
      <c r="A627" s="115"/>
      <c r="B627" s="126" t="s">
        <v>436</v>
      </c>
      <c r="C627" s="126"/>
      <c r="D627" s="126"/>
      <c r="E627" s="126"/>
      <c r="F627" s="126"/>
      <c r="G627" s="126"/>
      <c r="H627" s="126"/>
      <c r="I627" s="126"/>
      <c r="J627" s="126"/>
      <c r="K627" s="126"/>
      <c r="L627" s="126"/>
      <c r="M627" s="126"/>
      <c r="N627" s="126"/>
      <c r="O627" s="126"/>
      <c r="P627" s="126"/>
      <c r="Q627" s="126"/>
      <c r="R627" s="126"/>
      <c r="S627" s="126"/>
      <c r="T627" s="126"/>
      <c r="U627" s="126"/>
      <c r="V627" s="126"/>
      <c r="W627" s="126"/>
      <c r="X627" s="126"/>
      <c r="Y627" s="126"/>
      <c r="Z627" s="126"/>
      <c r="AA627" s="117">
        <f t="shared" ref="AA627" ca="1" si="29910">IF(AA626=0,0,IF(AA596=$AH584,1,OFFSET(Z627,0,-($AA589-1))))</f>
        <v>0</v>
      </c>
      <c r="AB627" s="117">
        <f t="shared" ref="AB627" ca="1" si="29911">IF(AB626=0,0,IF(AB596=$AH584,1,OFFSET(AA627,0,-($AA589-1))))</f>
        <v>0</v>
      </c>
      <c r="AC627" s="117">
        <f t="shared" ref="AC627" ca="1" si="29912">IF(AC626=0,0,IF(AC596=$AH584,1,OFFSET(AB627,0,-($AA589-1))))</f>
        <v>0</v>
      </c>
      <c r="AD627" s="117">
        <f t="shared" ref="AD627" ca="1" si="29913">IF(AD626=0,0,IF(AD596=$AH584,1,OFFSET(AC627,0,-($AA589-1))))</f>
        <v>0</v>
      </c>
      <c r="AE627" s="117">
        <f t="shared" ref="AE627" ca="1" si="29914">IF(AE626=0,0,IF(AE596=$AH584,1,OFFSET(AD627,0,-($AA589-1))))</f>
        <v>0</v>
      </c>
      <c r="AF627" s="117">
        <f t="shared" ref="AF627" ca="1" si="29915">IF(AF626=0,0,IF(AF596=$AH584,1,OFFSET(AE627,0,-($AA589-1))))</f>
        <v>0</v>
      </c>
      <c r="AG627" s="117">
        <f t="shared" ref="AG627" ca="1" si="29916">IF(AG626=0,0,IF(AG596=$AH584,1,OFFSET(AF627,0,-($AA589-1))))</f>
        <v>0</v>
      </c>
      <c r="AH627" s="117">
        <f t="shared" ref="AH627" ca="1" si="29917">IF(AH626=0,0,IF(AH596=$AH584,1,OFFSET(AG627,0,-($AA589-1))))</f>
        <v>0</v>
      </c>
      <c r="AI627" s="117">
        <f t="shared" ref="AI627" ca="1" si="29918">IF(AI626=0,0,IF(AI596=$AH584,1,OFFSET(AH627,0,-($AA589-1))))</f>
        <v>0</v>
      </c>
      <c r="AJ627" s="117">
        <f t="shared" ref="AJ627" ca="1" si="29919">IF(AJ626=0,0,IF(AJ596=$AH584,1,OFFSET(AI627,0,-($AA589-1))))</f>
        <v>0</v>
      </c>
      <c r="AK627" s="117">
        <f t="shared" ref="AK627" ca="1" si="29920">IF(AK626=0,0,IF(AK596=$AH584,1,OFFSET(AJ627,0,-($AA589-1))))</f>
        <v>0</v>
      </c>
      <c r="AL627" s="117">
        <f t="shared" ref="AL627" ca="1" si="29921">IF(AL626=0,0,IF(AL596=$AH584,1,OFFSET(AK627,0,-($AA589-1))))</f>
        <v>0</v>
      </c>
      <c r="AM627" s="117">
        <f t="shared" ref="AM627" ca="1" si="29922">IF(AM626=0,0,IF(AM596=$AH584,1,OFFSET(AL627,0,-($AA589-1))))</f>
        <v>0</v>
      </c>
      <c r="AN627" s="117">
        <f t="shared" ref="AN627" ca="1" si="29923">IF(AN626=0,0,IF(AN596=$AH584,1,OFFSET(AM627,0,-($AA589-1))))</f>
        <v>0</v>
      </c>
      <c r="AO627" s="117">
        <f t="shared" ref="AO627" ca="1" si="29924">IF(AO626=0,0,IF(AO596=$AH584,1,OFFSET(AN627,0,-($AA589-1))))</f>
        <v>0</v>
      </c>
      <c r="AP627" s="117">
        <f t="shared" ref="AP627" ca="1" si="29925">IF(AP626=0,0,IF(AP596=$AH584,1,OFFSET(AO627,0,-($AA589-1))))</f>
        <v>0</v>
      </c>
      <c r="AQ627" s="117">
        <f t="shared" ref="AQ627" ca="1" si="29926">IF(AQ626=0,0,IF(AQ596=$AH584,1,OFFSET(AP627,0,-($AA589-1))))</f>
        <v>0</v>
      </c>
      <c r="AR627" s="117">
        <f t="shared" ref="AR627" ca="1" si="29927">IF(AR626=0,0,IF(AR596=$AH584,1,OFFSET(AQ627,0,-($AA589-1))))</f>
        <v>0</v>
      </c>
      <c r="AS627" s="117">
        <f t="shared" ref="AS627" ca="1" si="29928">IF(AS626=0,0,IF(AS596=$AH584,1,OFFSET(AR627,0,-($AA589-1))))</f>
        <v>0</v>
      </c>
      <c r="AT627" s="117">
        <f t="shared" ref="AT627" ca="1" si="29929">IF(AT626=0,0,IF(AT596=$AH584,1,OFFSET(AS627,0,-($AA589-1))))</f>
        <v>0</v>
      </c>
      <c r="AU627" s="117">
        <f t="shared" ref="AU627" ca="1" si="29930">IF(AU626=0,0,IF(AU596=$AH584,1,OFFSET(AT627,0,-($AA589-1))))</f>
        <v>0</v>
      </c>
      <c r="AV627" s="117">
        <f t="shared" ref="AV627" ca="1" si="29931">IF(AV626=0,0,IF(AV596=$AH584,1,OFFSET(AU627,0,-($AA589-1))))</f>
        <v>0</v>
      </c>
      <c r="AW627" s="117">
        <f t="shared" ref="AW627" ca="1" si="29932">IF(AW626=0,0,IF(AW596=$AH584,1,OFFSET(AV627,0,-($AA589-1))))</f>
        <v>0</v>
      </c>
      <c r="AX627" s="117">
        <f t="shared" ref="AX627" ca="1" si="29933">IF(AX626=0,0,IF(AX596=$AH584,1,OFFSET(AW627,0,-($AA589-1))))</f>
        <v>0</v>
      </c>
      <c r="AY627" s="117">
        <f t="shared" ref="AY627" ca="1" si="29934">IF(AY626=0,0,IF(AY596=$AH584,1,OFFSET(AX627,0,-($AA589-1))))</f>
        <v>0</v>
      </c>
      <c r="AZ627" s="117">
        <f t="shared" ref="AZ627" ca="1" si="29935">IF(AZ626=0,0,IF(AZ596=$AH584,1,OFFSET(AY627,0,-($AA589-1))))</f>
        <v>0</v>
      </c>
      <c r="BA627" s="117">
        <f t="shared" ref="BA627" ca="1" si="29936">IF(BA626=0,0,IF(BA596=$AH584,1,OFFSET(AZ627,0,-($AA589-1))))</f>
        <v>0</v>
      </c>
      <c r="BB627" s="117">
        <f t="shared" ref="BB627" ca="1" si="29937">IF(BB626=0,0,IF(BB596=$AH584,1,OFFSET(BA627,0,-($AA589-1))))</f>
        <v>0</v>
      </c>
      <c r="BC627" s="117">
        <f t="shared" ref="BC627" ca="1" si="29938">IF(BC626=0,0,IF(BC596=$AH584,1,OFFSET(BB627,0,-($AA589-1))))</f>
        <v>0</v>
      </c>
      <c r="BD627" s="117">
        <f t="shared" ref="BD627" ca="1" si="29939">IF(BD626=0,0,IF(BD596=$AH584,1,OFFSET(BC627,0,-($AA589-1))))</f>
        <v>0</v>
      </c>
      <c r="BE627" s="117">
        <f t="shared" ref="BE627" ca="1" si="29940">IF(BE626=0,0,IF(BE596=$AH584,1,OFFSET(BD627,0,-($AA589-1))))</f>
        <v>0</v>
      </c>
      <c r="BF627" s="117">
        <f t="shared" ref="BF627" ca="1" si="29941">IF(BF626=0,0,IF(BF596=$AH584,1,OFFSET(BE627,0,-($AA589-1))))</f>
        <v>0</v>
      </c>
      <c r="BG627" s="117">
        <f t="shared" ref="BG627" ca="1" si="29942">IF(BG626=0,0,IF(BG596=$AH584,1,OFFSET(BF627,0,-($AA589-1))))</f>
        <v>0</v>
      </c>
      <c r="BH627" s="117">
        <f t="shared" ref="BH627" ca="1" si="29943">IF(BH626=0,0,IF(BH596=$AH584,1,OFFSET(BG627,0,-($AA589-1))))</f>
        <v>0</v>
      </c>
      <c r="BI627" s="117">
        <f t="shared" ref="BI627" ca="1" si="29944">IF(BI626=0,0,IF(BI596=$AH584,1,OFFSET(BH627,0,-($AA589-1))))</f>
        <v>0</v>
      </c>
      <c r="BJ627" s="117">
        <f t="shared" ref="BJ627" ca="1" si="29945">IF(BJ626=0,0,IF(BJ596=$AH584,1,OFFSET(BI627,0,-($AA589-1))))</f>
        <v>0</v>
      </c>
      <c r="BK627" s="117">
        <f t="shared" ref="BK627" ca="1" si="29946">IF(BK626=0,0,IF(BK596=$AH584,1,OFFSET(BJ627,0,-($AA589-1))))</f>
        <v>0</v>
      </c>
      <c r="BL627" s="117">
        <f t="shared" ref="BL627" ca="1" si="29947">IF(BL626=0,0,IF(BL596=$AH584,1,OFFSET(BK627,0,-($AA589-1))))</f>
        <v>0</v>
      </c>
      <c r="BM627" s="117">
        <f t="shared" ref="BM627" ca="1" si="29948">IF(BM626=0,0,IF(BM596=$AH584,1,OFFSET(BL627,0,-($AA589-1))))</f>
        <v>0</v>
      </c>
      <c r="BN627" s="117">
        <f t="shared" ref="BN627" ca="1" si="29949">IF(BN626=0,0,IF(BN596=$AH584,1,OFFSET(BM627,0,-($AA589-1))))</f>
        <v>0</v>
      </c>
      <c r="BO627" s="117">
        <f t="shared" ref="BO627" ca="1" si="29950">IF(BO626=0,0,IF(BO596=$AH584,1,OFFSET(BN627,0,-($AA589-1))))</f>
        <v>0</v>
      </c>
      <c r="BP627" s="117">
        <f t="shared" ref="BP627" ca="1" si="29951">IF(BP626=0,0,IF(BP596=$AH584,1,OFFSET(BO627,0,-($AA589-1))))</f>
        <v>0</v>
      </c>
      <c r="BQ627" s="117">
        <f ca="1">IF(BQ626=0,0,IF(BQ596=$AH584,1,OFFSET(BP627,0,-($AA589-1))))</f>
        <v>0</v>
      </c>
      <c r="BR627" s="117">
        <f t="shared" ref="BR627" ca="1" si="29952">IF(BR626=0,0,IF(BR596=$AH584,1,OFFSET(BQ627,0,-($AA589-1))))</f>
        <v>0</v>
      </c>
      <c r="BS627" s="117">
        <f t="shared" ref="BS627" ca="1" si="29953">IF(BS626=0,0,IF(BS596=$AH584,1,OFFSET(BR627,0,-($AA589-1))))</f>
        <v>0</v>
      </c>
      <c r="BT627" s="117">
        <f t="shared" ref="BT627" ca="1" si="29954">IF(BT626=0,0,IF(BT596=$AH584,1,OFFSET(BS627,0,-($AA589-1))))</f>
        <v>0</v>
      </c>
      <c r="BU627" s="117">
        <f t="shared" ref="BU627" ca="1" si="29955">IF(BU626=0,0,IF(BU596=$AH584,1,OFFSET(BT627,0,-($AA589-1))))</f>
        <v>0</v>
      </c>
      <c r="BV627" s="117">
        <f t="shared" ref="BV627" ca="1" si="29956">IF(BV626=0,0,IF(BV596=$AH584,1,OFFSET(BU627,0,-($AA589-1))))</f>
        <v>0</v>
      </c>
      <c r="BW627" s="117">
        <f t="shared" ref="BW627" ca="1" si="29957">IF(BW626=0,0,IF(BW596=$AH584,1,OFFSET(BV627,0,-($AA589-1))))</f>
        <v>0</v>
      </c>
      <c r="BX627" s="117">
        <f t="shared" ref="BX627" ca="1" si="29958">IF(BX626=0,0,IF(BX596=$AH584,1,OFFSET(BW627,0,-($AA589-1))))</f>
        <v>0</v>
      </c>
      <c r="BY627" s="117">
        <f t="shared" ref="BY627" ca="1" si="29959">IF(BY626=0,0,IF(BY596=$AH584,1,OFFSET(BX627,0,-($AA589-1))))</f>
        <v>0</v>
      </c>
      <c r="BZ627" s="117">
        <f t="shared" ref="BZ627" ca="1" si="29960">IF(BZ626=0,0,IF(BZ596=$AH584,1,OFFSET(BY627,0,-($AA589-1))))</f>
        <v>0</v>
      </c>
      <c r="CA627" s="117">
        <f t="shared" ref="CA627" ca="1" si="29961">IF(CA626=0,0,IF(CA596=$AH584,1,OFFSET(BZ627,0,-($AA589-1))))</f>
        <v>0</v>
      </c>
      <c r="CB627" s="117">
        <f t="shared" ref="CB627" ca="1" si="29962">IF(CB626=0,0,IF(CB596=$AH584,1,OFFSET(CA627,0,-($AA589-1))))</f>
        <v>0</v>
      </c>
      <c r="CC627" s="117">
        <f t="shared" ref="CC627" ca="1" si="29963">IF(CC626=0,0,IF(CC596=$AH584,1,OFFSET(CB627,0,-($AA589-1))))</f>
        <v>0</v>
      </c>
      <c r="CD627" s="117">
        <f t="shared" ref="CD627" ca="1" si="29964">IF(CD626=0,0,IF(CD596=$AH584,1,OFFSET(CC627,0,-($AA589-1))))</f>
        <v>0</v>
      </c>
      <c r="CE627" s="117">
        <f t="shared" ref="CE627" ca="1" si="29965">IF(CE626=0,0,IF(CE596=$AH584,1,OFFSET(CD627,0,-($AA589-1))))</f>
        <v>0</v>
      </c>
      <c r="CF627" s="117">
        <f t="shared" ref="CF627" ca="1" si="29966">IF(CF626=0,0,IF(CF596=$AH584,1,OFFSET(CE627,0,-($AA589-1))))</f>
        <v>0</v>
      </c>
      <c r="CG627" s="117">
        <f t="shared" ref="CG627" ca="1" si="29967">IF(CG626=0,0,IF(CG596=$AH584,1,OFFSET(CF627,0,-($AA589-1))))</f>
        <v>0</v>
      </c>
      <c r="CH627" s="117">
        <f t="shared" ref="CH627" ca="1" si="29968">IF(CH626=0,0,IF(CH596=$AH584,1,OFFSET(CG627,0,-($AA589-1))))</f>
        <v>0</v>
      </c>
      <c r="CI627" s="117">
        <f t="shared" ref="CI627" ca="1" si="29969">IF(CI626=0,0,IF(CI596=$AH584,1,OFFSET(CH627,0,-($AA589-1))))</f>
        <v>0</v>
      </c>
      <c r="CJ627" s="117">
        <f t="shared" ref="CJ627" ca="1" si="29970">IF(CJ626=0,0,IF(CJ596=$AH584,1,OFFSET(CI627,0,-($AA589-1))))</f>
        <v>0</v>
      </c>
      <c r="CK627" s="117">
        <f t="shared" ref="CK627" ca="1" si="29971">IF(CK626=0,0,IF(CK596=$AH584,1,OFFSET(CJ627,0,-($AA589-1))))</f>
        <v>0</v>
      </c>
      <c r="CL627" s="117">
        <f t="shared" ref="CL627" ca="1" si="29972">IF(CL626=0,0,IF(CL596=$AH584,1,OFFSET(CK627,0,-($AA589-1))))</f>
        <v>0</v>
      </c>
      <c r="CM627" s="117">
        <f t="shared" ref="CM627" ca="1" si="29973">IF(CM626=0,0,IF(CM596=$AH584,1,OFFSET(CL627,0,-($AA589-1))))</f>
        <v>0</v>
      </c>
      <c r="CN627" s="117">
        <f t="shared" ref="CN627" ca="1" si="29974">IF(CN626=0,0,IF(CN596=$AH584,1,OFFSET(CM627,0,-($AA589-1))))</f>
        <v>0</v>
      </c>
      <c r="CO627" s="117">
        <f t="shared" ref="CO627" ca="1" si="29975">IF(CO626=0,0,IF(CO596=$AH584,1,OFFSET(CN627,0,-($AA589-1))))</f>
        <v>0</v>
      </c>
      <c r="CP627" s="117">
        <f t="shared" ref="CP627" ca="1" si="29976">IF(CP626=0,0,IF(CP596=$AH584,1,OFFSET(CO627,0,-($AA589-1))))</f>
        <v>0</v>
      </c>
      <c r="CQ627" s="117">
        <f t="shared" ref="CQ627" ca="1" si="29977">IF(CQ626=0,0,IF(CQ596=$AH584,1,OFFSET(CP627,0,-($AA589-1))))</f>
        <v>0</v>
      </c>
      <c r="CR627" s="117">
        <f t="shared" ref="CR627" ca="1" si="29978">IF(CR626=0,0,IF(CR596=$AH584,1,OFFSET(CQ627,0,-($AA589-1))))</f>
        <v>0</v>
      </c>
      <c r="CS627" s="117">
        <f t="shared" ref="CS627" ca="1" si="29979">IF(CS626=0,0,IF(CS596=$AH584,1,OFFSET(CR627,0,-($AA589-1))))</f>
        <v>0</v>
      </c>
      <c r="CT627" s="117">
        <f t="shared" ref="CT627" ca="1" si="29980">IF(CT626=0,0,IF(CT596=$AH584,1,OFFSET(CS627,0,-($AA589-1))))</f>
        <v>0</v>
      </c>
      <c r="CU627" s="117">
        <f t="shared" ref="CU627" ca="1" si="29981">IF(CU626=0,0,IF(CU596=$AH584,1,OFFSET(CT627,0,-($AA589-1))))</f>
        <v>0</v>
      </c>
      <c r="CV627" s="117">
        <f t="shared" ref="CV627" ca="1" si="29982">IF(CV626=0,0,IF(CV596=$AH584,1,OFFSET(CU627,0,-($AA589-1))))</f>
        <v>0</v>
      </c>
      <c r="CW627" s="117">
        <f t="shared" ref="CW627" ca="1" si="29983">IF(CW626=0,0,IF(CW596=$AH584,1,OFFSET(CV627,0,-($AA589-1))))</f>
        <v>0</v>
      </c>
      <c r="CX627" s="117">
        <f t="shared" ref="CX627" ca="1" si="29984">IF(CX626=0,0,IF(CX596=$AH584,1,OFFSET(CW627,0,-($AA589-1))))</f>
        <v>0</v>
      </c>
      <c r="CY627" s="117">
        <f t="shared" ref="CY627" ca="1" si="29985">IF(CY626=0,0,IF(CY596=$AH584,1,OFFSET(CX627,0,-($AA589-1))))</f>
        <v>0</v>
      </c>
      <c r="CZ627" s="117">
        <f t="shared" ref="CZ627" ca="1" si="29986">IF(CZ626=0,0,IF(CZ596=$AH584,1,OFFSET(CY627,0,-($AA589-1))))</f>
        <v>0</v>
      </c>
      <c r="DA627" s="117">
        <f t="shared" ref="DA627" ca="1" si="29987">IF(DA626=0,0,IF(DA596=$AH584,1,OFFSET(CZ627,0,-($AA589-1))))</f>
        <v>0</v>
      </c>
      <c r="DB627" s="117">
        <f t="shared" ref="DB627" ca="1" si="29988">IF(DB626=0,0,IF(DB596=$AH584,1,OFFSET(DA627,0,-($AA589-1))))</f>
        <v>0</v>
      </c>
      <c r="DC627" s="117">
        <f t="shared" ref="DC627" ca="1" si="29989">IF(DC626=0,0,IF(DC596=$AH584,1,OFFSET(DB627,0,-($AA589-1))))</f>
        <v>0</v>
      </c>
      <c r="DD627" s="117">
        <f t="shared" ref="DD627" ca="1" si="29990">IF(DD626=0,0,IF(DD596=$AH584,1,OFFSET(DC627,0,-($AA589-1))))</f>
        <v>0</v>
      </c>
      <c r="DE627" s="117">
        <f t="shared" ref="DE627" ca="1" si="29991">IF(DE626=0,0,IF(DE596=$AH584,1,OFFSET(DD627,0,-($AA589-1))))</f>
        <v>0</v>
      </c>
      <c r="DF627" s="117">
        <f t="shared" ref="DF627" ca="1" si="29992">IF(DF626=0,0,IF(DF596=$AH584,1,OFFSET(DE627,0,-($AA589-1))))</f>
        <v>0</v>
      </c>
      <c r="DG627" s="117">
        <f t="shared" ref="DG627" ca="1" si="29993">IF(DG626=0,0,IF(DG596=$AH584,1,OFFSET(DF627,0,-($AA589-1))))</f>
        <v>0</v>
      </c>
      <c r="DH627" s="117">
        <f t="shared" ref="DH627" ca="1" si="29994">IF(DH626=0,0,IF(DH596=$AH584,1,OFFSET(DG627,0,-($AA589-1))))</f>
        <v>0</v>
      </c>
      <c r="DI627" s="117">
        <f t="shared" ref="DI627" ca="1" si="29995">IF(DI626=0,0,IF(DI596=$AH584,1,OFFSET(DH627,0,-($AA589-1))))</f>
        <v>0</v>
      </c>
      <c r="DJ627" s="117">
        <f t="shared" ref="DJ627" ca="1" si="29996">IF(DJ626=0,0,IF(DJ596=$AH584,1,OFFSET(DI627,0,-($AA589-1))))</f>
        <v>0</v>
      </c>
      <c r="DK627" s="117">
        <f t="shared" ref="DK627" ca="1" si="29997">IF(DK626=0,0,IF(DK596=$AH584,1,OFFSET(DJ627,0,-($AA589-1))))</f>
        <v>0</v>
      </c>
      <c r="DL627" s="117">
        <f t="shared" ref="DL627" ca="1" si="29998">IF(DL626=0,0,IF(DL596=$AH584,1,OFFSET(DK627,0,-($AA589-1))))</f>
        <v>0</v>
      </c>
      <c r="DM627" s="117">
        <f t="shared" ref="DM627" ca="1" si="29999">IF(DM626=0,0,IF(DM596=$AH584,1,OFFSET(DL627,0,-($AA589-1))))</f>
        <v>0</v>
      </c>
      <c r="DN627" s="117">
        <f t="shared" ref="DN627" ca="1" si="30000">IF(DN626=0,0,IF(DN596=$AH584,1,OFFSET(DM627,0,-($AA589-1))))</f>
        <v>0</v>
      </c>
      <c r="DO627" s="117">
        <f t="shared" ref="DO627" ca="1" si="30001">IF(DO626=0,0,IF(DO596=$AH584,1,OFFSET(DN627,0,-($AA589-1))))</f>
        <v>0</v>
      </c>
      <c r="DP627" s="117">
        <f t="shared" ref="DP627" ca="1" si="30002">IF(DP626=0,0,IF(DP596=$AH584,1,OFFSET(DO627,0,-($AA589-1))))</f>
        <v>0</v>
      </c>
      <c r="DQ627" s="117">
        <f t="shared" ref="DQ627" ca="1" si="30003">IF(DQ626=0,0,IF(DQ596=$AH584,1,OFFSET(DP627,0,-($AA589-1))))</f>
        <v>0</v>
      </c>
      <c r="DR627" s="117">
        <f t="shared" ref="DR627" ca="1" si="30004">IF(DR626=0,0,IF(DR596=$AH584,1,OFFSET(DQ627,0,-($AA589-1))))</f>
        <v>0</v>
      </c>
      <c r="DS627" s="117">
        <f t="shared" ref="DS627" ca="1" si="30005">IF(DS626=0,0,IF(DS596=$AH584,1,OFFSET(DR627,0,-($AA589-1))))</f>
        <v>0</v>
      </c>
      <c r="DT627" s="117">
        <f t="shared" ref="DT627" ca="1" si="30006">IF(DT626=0,0,IF(DT596=$AH584,1,OFFSET(DS627,0,-($AA589-1))))</f>
        <v>0</v>
      </c>
      <c r="DU627" s="117">
        <f t="shared" ref="DU627" ca="1" si="30007">IF(DU626=0,0,IF(DU596=$AH584,1,OFFSET(DT627,0,-($AA589-1))))</f>
        <v>0</v>
      </c>
      <c r="DV627" s="117">
        <f t="shared" ref="DV627" ca="1" si="30008">IF(DV626=0,0,IF(DV596=$AH584,1,OFFSET(DU627,0,-($AA589-1))))</f>
        <v>0</v>
      </c>
      <c r="DW627" s="117">
        <f t="shared" ref="DW627" ca="1" si="30009">IF(DW626=0,0,IF(DW596=$AH584,1,OFFSET(DV627,0,-($AA589-1))))</f>
        <v>0</v>
      </c>
      <c r="DX627" s="117">
        <f t="shared" ref="DX627" ca="1" si="30010">IF(DX626=0,0,IF(DX596=$AH584,1,OFFSET(DW627,0,-($AA589-1))))</f>
        <v>0</v>
      </c>
      <c r="DY627" s="117">
        <f t="shared" ref="DY627" ca="1" si="30011">IF(DY626=0,0,IF(DY596=$AH584,1,OFFSET(DX627,0,-($AA589-1))))</f>
        <v>0</v>
      </c>
      <c r="DZ627" s="117">
        <f t="shared" ref="DZ627" ca="1" si="30012">IF(DZ626=0,0,IF(DZ596=$AH584,1,OFFSET(DY627,0,-($AA589-1))))</f>
        <v>0</v>
      </c>
      <c r="EA627" s="117">
        <f t="shared" ref="EA627" ca="1" si="30013">IF(EA626=0,0,IF(EA596=$AH584,1,OFFSET(DZ627,0,-($AA589-1))))</f>
        <v>0</v>
      </c>
      <c r="EB627" s="117">
        <f t="shared" ref="EB627" ca="1" si="30014">IF(EB626=0,0,IF(EB596=$AH584,1,OFFSET(EA627,0,-($AA589-1))))</f>
        <v>0</v>
      </c>
      <c r="EC627" s="117">
        <f t="shared" ref="EC627" ca="1" si="30015">IF(EC626=0,0,IF(EC596=$AH584,1,OFFSET(EB627,0,-($AA589-1))))</f>
        <v>0</v>
      </c>
      <c r="ED627" s="117">
        <f t="shared" ref="ED627" ca="1" si="30016">IF(ED626=0,0,IF(ED596=$AH584,1,OFFSET(EC627,0,-($AA589-1))))</f>
        <v>0</v>
      </c>
      <c r="EE627" s="117">
        <f t="shared" ref="EE627" ca="1" si="30017">IF(EE626=0,0,IF(EE596=$AH584,1,OFFSET(ED627,0,-($AA589-1))))</f>
        <v>0</v>
      </c>
      <c r="EF627" s="117">
        <f t="shared" ref="EF627" ca="1" si="30018">IF(EF626=0,0,IF(EF596=$AH584,1,OFFSET(EE627,0,-($AA589-1))))</f>
        <v>0</v>
      </c>
      <c r="EG627" s="117">
        <f t="shared" ref="EG627" ca="1" si="30019">IF(EG626=0,0,IF(EG596=$AH584,1,OFFSET(EF627,0,-($AA589-1))))</f>
        <v>0</v>
      </c>
      <c r="EH627" s="117">
        <f t="shared" ref="EH627" ca="1" si="30020">IF(EH626=0,0,IF(EH596=$AH584,1,OFFSET(EG627,0,-($AA589-1))))</f>
        <v>0</v>
      </c>
      <c r="EI627" s="117">
        <f t="shared" ref="EI627" ca="1" si="30021">IF(EI626=0,0,IF(EI596=$AH584,1,OFFSET(EH627,0,-($AA589-1))))</f>
        <v>0</v>
      </c>
      <c r="EJ627" s="117">
        <f t="shared" ref="EJ627" ca="1" si="30022">IF(EJ626=0,0,IF(EJ596=$AH584,1,OFFSET(EI627,0,-($AA589-1))))</f>
        <v>0</v>
      </c>
      <c r="EK627" s="117">
        <f t="shared" ref="EK627" ca="1" si="30023">IF(EK626=0,0,IF(EK596=$AH584,1,OFFSET(EJ627,0,-($AA589-1))))</f>
        <v>0</v>
      </c>
      <c r="EL627" s="117">
        <f t="shared" ref="EL627" ca="1" si="30024">IF(EL626=0,0,IF(EL596=$AH584,1,OFFSET(EK627,0,-($AA589-1))))</f>
        <v>0</v>
      </c>
      <c r="EM627" s="117">
        <f t="shared" ref="EM627" ca="1" si="30025">IF(EM626=0,0,IF(EM596=$AH584,1,OFFSET(EL627,0,-($AA589-1))))</f>
        <v>0</v>
      </c>
      <c r="EN627" s="117">
        <f t="shared" ref="EN627" ca="1" si="30026">IF(EN626=0,0,IF(EN596=$AH584,1,OFFSET(EM627,0,-($AA589-1))))</f>
        <v>0</v>
      </c>
      <c r="EO627" s="117">
        <f t="shared" ref="EO627" ca="1" si="30027">IF(EO626=0,0,IF(EO596=$AH584,1,OFFSET(EN627,0,-($AA589-1))))</f>
        <v>0</v>
      </c>
      <c r="EP627" s="117">
        <f t="shared" ref="EP627" ca="1" si="30028">IF(EP626=0,0,IF(EP596=$AH584,1,OFFSET(EO627,0,-($AA589-1))))</f>
        <v>0</v>
      </c>
      <c r="EQ627" s="117">
        <f t="shared" ref="EQ627" ca="1" si="30029">IF(EQ626=0,0,IF(EQ596=$AH584,1,OFFSET(EP627,0,-($AA589-1))))</f>
        <v>0</v>
      </c>
      <c r="ER627" s="117">
        <f t="shared" ref="ER627" ca="1" si="30030">IF(ER626=0,0,IF(ER596=$AH584,1,OFFSET(EQ627,0,-($AA589-1))))</f>
        <v>0</v>
      </c>
      <c r="ES627" s="117">
        <f t="shared" ref="ES627" ca="1" si="30031">IF(ES626=0,0,IF(ES596=$AH584,1,OFFSET(ER627,0,-($AA589-1))))</f>
        <v>0</v>
      </c>
      <c r="ET627" s="117">
        <f t="shared" ref="ET627" ca="1" si="30032">IF(ET626=0,0,IF(ET596=$AH584,1,OFFSET(ES627,0,-($AA589-1))))</f>
        <v>0</v>
      </c>
      <c r="EU627" s="117">
        <f t="shared" ref="EU627" ca="1" si="30033">IF(EU626=0,0,IF(EU596=$AH584,1,OFFSET(ET627,0,-($AA589-1))))</f>
        <v>0</v>
      </c>
      <c r="EV627" s="117">
        <f t="shared" ref="EV627" ca="1" si="30034">IF(EV626=0,0,IF(EV596=$AH584,1,OFFSET(EU627,0,-($AA589-1))))</f>
        <v>0</v>
      </c>
      <c r="EW627" s="117">
        <f t="shared" ref="EW627" ca="1" si="30035">IF(EW626=0,0,IF(EW596=$AH584,1,OFFSET(EV627,0,-($AA589-1))))</f>
        <v>0</v>
      </c>
      <c r="EX627" s="117">
        <f t="shared" ref="EX627" ca="1" si="30036">IF(EX626=0,0,IF(EX596=$AH584,1,OFFSET(EW627,0,-($AA589-1))))</f>
        <v>0</v>
      </c>
      <c r="EY627" s="117">
        <f t="shared" ref="EY627" ca="1" si="30037">IF(EY626=0,0,IF(EY596=$AH584,1,OFFSET(EX627,0,-($AA589-1))))</f>
        <v>0</v>
      </c>
      <c r="EZ627" s="117">
        <f t="shared" ref="EZ627" ca="1" si="30038">IF(EZ626=0,0,IF(EZ596=$AH584,1,OFFSET(EY627,0,-($AA589-1))))</f>
        <v>0</v>
      </c>
      <c r="FA627" s="117">
        <f t="shared" ref="FA627" ca="1" si="30039">IF(FA626=0,0,IF(FA596=$AH584,1,OFFSET(EZ627,0,-($AA589-1))))</f>
        <v>0</v>
      </c>
      <c r="FB627" s="117">
        <f t="shared" ref="FB627" ca="1" si="30040">IF(FB626=0,0,IF(FB596=$AH584,1,OFFSET(FA627,0,-($AA589-1))))</f>
        <v>0</v>
      </c>
      <c r="FC627" s="117">
        <f t="shared" ref="FC627" ca="1" si="30041">IF(FC626=0,0,IF(FC596=$AH584,1,OFFSET(FB627,0,-($AA589-1))))</f>
        <v>0</v>
      </c>
      <c r="FD627" s="117">
        <f t="shared" ref="FD627" ca="1" si="30042">IF(FD626=0,0,IF(FD596=$AH584,1,OFFSET(FC627,0,-($AA589-1))))</f>
        <v>0</v>
      </c>
      <c r="FE627" s="117">
        <f t="shared" ref="FE627" ca="1" si="30043">IF(FE626=0,0,IF(FE596=$AH584,1,OFFSET(FD627,0,-($AA589-1))))</f>
        <v>0</v>
      </c>
      <c r="FF627" s="117">
        <f t="shared" ref="FF627" ca="1" si="30044">IF(FF626=0,0,IF(FF596=$AH584,1,OFFSET(FE627,0,-($AA589-1))))</f>
        <v>0</v>
      </c>
      <c r="FG627" s="117">
        <f t="shared" ref="FG627" ca="1" si="30045">IF(FG626=0,0,IF(FG596=$AH584,1,OFFSET(FF627,0,-($AA589-1))))</f>
        <v>0</v>
      </c>
      <c r="FH627" s="117">
        <f t="shared" ref="FH627" ca="1" si="30046">IF(FH626=0,0,IF(FH596=$AH584,1,OFFSET(FG627,0,-($AA589-1))))</f>
        <v>0</v>
      </c>
      <c r="FI627" s="117">
        <f t="shared" ref="FI627" ca="1" si="30047">IF(FI626=0,0,IF(FI596=$AH584,1,OFFSET(FH627,0,-($AA589-1))))</f>
        <v>0</v>
      </c>
      <c r="FJ627" s="117">
        <f t="shared" ref="FJ627" ca="1" si="30048">IF(FJ626=0,0,IF(FJ596=$AH584,1,OFFSET(FI627,0,-($AA589-1))))</f>
        <v>0</v>
      </c>
      <c r="FK627" s="117">
        <f t="shared" ref="FK627" ca="1" si="30049">IF(FK626=0,0,IF(FK596=$AH584,1,OFFSET(FJ627,0,-($AA589-1))))</f>
        <v>0</v>
      </c>
      <c r="FL627" s="117">
        <f t="shared" ref="FL627" ca="1" si="30050">IF(FL626=0,0,IF(FL596=$AH584,1,OFFSET(FK627,0,-($AA589-1))))</f>
        <v>0</v>
      </c>
      <c r="FM627" s="117">
        <f t="shared" ref="FM627" ca="1" si="30051">IF(FM626=0,0,IF(FM596=$AH584,1,OFFSET(FL627,0,-($AA589-1))))</f>
        <v>0</v>
      </c>
      <c r="FN627" s="117">
        <f t="shared" ref="FN627" ca="1" si="30052">IF(FN626=0,0,IF(FN596=$AH584,1,OFFSET(FM627,0,-($AA589-1))))</f>
        <v>0</v>
      </c>
      <c r="FO627" s="117">
        <f t="shared" ref="FO627" ca="1" si="30053">IF(FO626=0,0,IF(FO596=$AH584,1,OFFSET(FN627,0,-($AA589-1))))</f>
        <v>0</v>
      </c>
      <c r="FP627" s="117">
        <f t="shared" ref="FP627" ca="1" si="30054">IF(FP626=0,0,IF(FP596=$AH584,1,OFFSET(FO627,0,-($AA589-1))))</f>
        <v>0</v>
      </c>
      <c r="FQ627" s="117">
        <f t="shared" ref="FQ627" ca="1" si="30055">IF(FQ626=0,0,IF(FQ596=$AH584,1,OFFSET(FP627,0,-($AA589-1))))</f>
        <v>0</v>
      </c>
      <c r="FR627" s="117">
        <f t="shared" ref="FR627" ca="1" si="30056">IF(FR626=0,0,IF(FR596=$AH584,1,OFFSET(FQ627,0,-($AA589-1))))</f>
        <v>0</v>
      </c>
      <c r="FS627" s="117">
        <f t="shared" ref="FS627" ca="1" si="30057">IF(FS626=0,0,IF(FS596=$AH584,1,OFFSET(FR627,0,-($AA589-1))))</f>
        <v>0</v>
      </c>
      <c r="FT627" s="117">
        <f t="shared" ref="FT627" ca="1" si="30058">IF(FT626=0,0,IF(FT596=$AH584,1,OFFSET(FS627,0,-($AA589-1))))</f>
        <v>0</v>
      </c>
      <c r="FU627" s="117">
        <f t="shared" ref="FU627" ca="1" si="30059">IF(FU626=0,0,IF(FU596=$AH584,1,OFFSET(FT627,0,-($AA589-1))))</f>
        <v>0</v>
      </c>
      <c r="FV627" s="117">
        <f t="shared" ref="FV627" ca="1" si="30060">IF(FV626=0,0,IF(FV596=$AH584,1,OFFSET(FU627,0,-($AA589-1))))</f>
        <v>0</v>
      </c>
      <c r="FW627" s="117">
        <f t="shared" ref="FW627" ca="1" si="30061">IF(FW626=0,0,IF(FW596=$AH584,1,OFFSET(FV627,0,-($AA589-1))))</f>
        <v>0</v>
      </c>
      <c r="FX627" s="117">
        <f t="shared" ref="FX627" ca="1" si="30062">IF(FX626=0,0,IF(FX596=$AH584,1,OFFSET(FW627,0,-($AA589-1))))</f>
        <v>0</v>
      </c>
      <c r="FY627" s="117">
        <f t="shared" ref="FY627" ca="1" si="30063">IF(FY626=0,0,IF(FY596=$AH584,1,OFFSET(FX627,0,-($AA589-1))))</f>
        <v>0</v>
      </c>
      <c r="FZ627" s="117">
        <f t="shared" ref="FZ627" ca="1" si="30064">IF(FZ626=0,0,IF(FZ596=$AH584,1,OFFSET(FY627,0,-($AA589-1))))</f>
        <v>0</v>
      </c>
      <c r="GA627" s="117">
        <f t="shared" ref="GA627" ca="1" si="30065">IF(GA626=0,0,IF(GA596=$AH584,1,OFFSET(FZ627,0,-($AA589-1))))</f>
        <v>0</v>
      </c>
      <c r="GB627" s="117">
        <f t="shared" ref="GB627" ca="1" si="30066">IF(GB626=0,0,IF(GB596=$AH584,1,OFFSET(GA627,0,-($AA589-1))))</f>
        <v>0</v>
      </c>
      <c r="GC627" s="117">
        <f t="shared" ref="GC627" ca="1" si="30067">IF(GC626=0,0,IF(GC596=$AH584,1,OFFSET(GB627,0,-($AA589-1))))</f>
        <v>0</v>
      </c>
      <c r="GD627" s="117">
        <f t="shared" ref="GD627" ca="1" si="30068">IF(GD626=0,0,IF(GD596=$AH584,1,OFFSET(GC627,0,-($AA589-1))))</f>
        <v>0</v>
      </c>
      <c r="GE627" s="117">
        <f t="shared" ref="GE627" ca="1" si="30069">IF(GE626=0,0,IF(GE596=$AH584,1,OFFSET(GD627,0,-($AA589-1))))</f>
        <v>0</v>
      </c>
      <c r="GF627" s="117">
        <f t="shared" ref="GF627" ca="1" si="30070">IF(GF626=0,0,IF(GF596=$AH584,1,OFFSET(GE627,0,-($AA589-1))))</f>
        <v>0</v>
      </c>
      <c r="GG627" s="117">
        <f t="shared" ref="GG627" ca="1" si="30071">IF(GG626=0,0,IF(GG596=$AH584,1,OFFSET(GF627,0,-($AA589-1))))</f>
        <v>0</v>
      </c>
      <c r="GH627" s="117">
        <f t="shared" ref="GH627" ca="1" si="30072">IF(GH626=0,0,IF(GH596=$AH584,1,OFFSET(GG627,0,-($AA589-1))))</f>
        <v>0</v>
      </c>
      <c r="GI627" s="117">
        <f t="shared" ref="GI627" ca="1" si="30073">IF(GI626=0,0,IF(GI596=$AH584,1,OFFSET(GH627,0,-($AA589-1))))</f>
        <v>0</v>
      </c>
      <c r="GJ627" s="117">
        <f t="shared" ref="GJ627" ca="1" si="30074">IF(GJ626=0,0,IF(GJ596=$AH584,1,OFFSET(GI627,0,-($AA589-1))))</f>
        <v>0</v>
      </c>
      <c r="GK627" s="117">
        <f t="shared" ref="GK627" ca="1" si="30075">IF(GK626=0,0,IF(GK596=$AH584,1,OFFSET(GJ627,0,-($AA589-1))))</f>
        <v>0</v>
      </c>
      <c r="GL627" s="117">
        <f t="shared" ref="GL627" ca="1" si="30076">IF(GL626=0,0,IF(GL596=$AH584,1,OFFSET(GK627,0,-($AA589-1))))</f>
        <v>0</v>
      </c>
      <c r="GM627" s="117">
        <f t="shared" ref="GM627" ca="1" si="30077">IF(GM626=0,0,IF(GM596=$AH584,1,OFFSET(GL627,0,-($AA589-1))))</f>
        <v>0</v>
      </c>
      <c r="GN627" s="117">
        <f t="shared" ref="GN627" ca="1" si="30078">IF(GN626=0,0,IF(GN596=$AH584,1,OFFSET(GM627,0,-($AA589-1))))</f>
        <v>0</v>
      </c>
      <c r="GO627" s="117">
        <f t="shared" ref="GO627" ca="1" si="30079">IF(GO626=0,0,IF(GO596=$AH584,1,OFFSET(GN627,0,-($AA589-1))))</f>
        <v>0</v>
      </c>
      <c r="GP627" s="117">
        <f t="shared" ref="GP627" ca="1" si="30080">IF(GP626=0,0,IF(GP596=$AH584,1,OFFSET(GO627,0,-($AA589-1))))</f>
        <v>0</v>
      </c>
      <c r="GQ627" s="117">
        <f t="shared" ref="GQ627" ca="1" si="30081">IF(GQ626=0,0,IF(GQ596=$AH584,1,OFFSET(GP627,0,-($AA589-1))))</f>
        <v>0</v>
      </c>
      <c r="GR627" s="117">
        <f t="shared" ref="GR627" ca="1" si="30082">IF(GR626=0,0,IF(GR596=$AH584,1,OFFSET(GQ627,0,-($AA589-1))))</f>
        <v>0</v>
      </c>
      <c r="GS627" s="117">
        <f t="shared" ref="GS627" ca="1" si="30083">IF(GS626=0,0,IF(GS596=$AH584,1,OFFSET(GR627,0,-($AA589-1))))</f>
        <v>0</v>
      </c>
      <c r="GT627" s="117">
        <f t="shared" ref="GT627" ca="1" si="30084">IF(GT626=0,0,IF(GT596=$AH584,1,OFFSET(GS627,0,-($AA589-1))))</f>
        <v>0</v>
      </c>
      <c r="GU627" s="117">
        <f t="shared" ref="GU627" ca="1" si="30085">IF(GU626=0,0,IF(GU596=$AH584,1,OFFSET(GT627,0,-($AA589-1))))</f>
        <v>0</v>
      </c>
      <c r="GV627" s="117">
        <f t="shared" ref="GV627" ca="1" si="30086">IF(GV626=0,0,IF(GV596=$AH584,1,OFFSET(GU627,0,-($AA589-1))))</f>
        <v>0</v>
      </c>
      <c r="GW627" s="117">
        <f t="shared" ref="GW627" ca="1" si="30087">IF(GW626=0,0,IF(GW596=$AH584,1,OFFSET(GV627,0,-($AA589-1))))</f>
        <v>0</v>
      </c>
      <c r="GX627" s="117">
        <f t="shared" ref="GX627" ca="1" si="30088">IF(GX626=0,0,IF(GX596=$AH584,1,OFFSET(GW627,0,-($AA589-1))))</f>
        <v>0</v>
      </c>
      <c r="GY627" s="117">
        <f t="shared" ref="GY627" ca="1" si="30089">IF(GY626=0,0,IF(GY596=$AH584,1,OFFSET(GX627,0,-($AA589-1))))</f>
        <v>0</v>
      </c>
      <c r="GZ627" s="117">
        <f t="shared" ref="GZ627" ca="1" si="30090">IF(GZ626=0,0,IF(GZ596=$AH584,1,OFFSET(GY627,0,-($AA589-1))))</f>
        <v>0</v>
      </c>
      <c r="HA627" s="117">
        <f t="shared" ref="HA627" ca="1" si="30091">IF(HA626=0,0,IF(HA596=$AH584,1,OFFSET(GZ627,0,-($AA589-1))))</f>
        <v>0</v>
      </c>
      <c r="HB627" s="117">
        <f t="shared" ref="HB627" ca="1" si="30092">IF(HB626=0,0,IF(HB596=$AH584,1,OFFSET(HA627,0,-($AA589-1))))</f>
        <v>0</v>
      </c>
      <c r="HC627" s="117">
        <f t="shared" ref="HC627" ca="1" si="30093">IF(HC626=0,0,IF(HC596=$AH584,1,OFFSET(HB627,0,-($AA589-1))))</f>
        <v>0</v>
      </c>
      <c r="HD627" s="117">
        <f t="shared" ref="HD627" ca="1" si="30094">IF(HD626=0,0,IF(HD596=$AH584,1,OFFSET(HC627,0,-($AA589-1))))</f>
        <v>0</v>
      </c>
      <c r="HE627" s="117">
        <f t="shared" ref="HE627" ca="1" si="30095">IF(HE626=0,0,IF(HE596=$AH584,1,OFFSET(HD627,0,-($AA589-1))))</f>
        <v>0</v>
      </c>
      <c r="HF627" s="117">
        <f t="shared" ref="HF627" ca="1" si="30096">IF(HF626=0,0,IF(HF596=$AH584,1,OFFSET(HE627,0,-($AA589-1))))</f>
        <v>0</v>
      </c>
      <c r="HG627" s="117">
        <f t="shared" ref="HG627" ca="1" si="30097">IF(HG626=0,0,IF(HG596=$AH584,1,OFFSET(HF627,0,-($AA589-1))))</f>
        <v>0</v>
      </c>
      <c r="HH627" s="117">
        <f t="shared" ref="HH627" ca="1" si="30098">IF(HH626=0,0,IF(HH596=$AH584,1,OFFSET(HG627,0,-($AA589-1))))</f>
        <v>0</v>
      </c>
      <c r="HI627" s="117">
        <f t="shared" ref="HI627" ca="1" si="30099">IF(HI626=0,0,IF(HI596=$AH584,1,OFFSET(HH627,0,-($AA589-1))))</f>
        <v>0</v>
      </c>
      <c r="HJ627" s="117">
        <f t="shared" ref="HJ627" ca="1" si="30100">IF(HJ626=0,0,IF(HJ596=$AH584,1,OFFSET(HI627,0,-($AA589-1))))</f>
        <v>0</v>
      </c>
      <c r="HK627" s="117">
        <f t="shared" ref="HK627" ca="1" si="30101">IF(HK626=0,0,IF(HK596=$AH584,1,OFFSET(HJ627,0,-($AA589-1))))</f>
        <v>0</v>
      </c>
      <c r="HL627" s="117">
        <f t="shared" ref="HL627" ca="1" si="30102">IF(HL626=0,0,IF(HL596=$AH584,1,OFFSET(HK627,0,-($AA589-1))))</f>
        <v>0</v>
      </c>
      <c r="HM627" s="117">
        <f t="shared" ref="HM627" ca="1" si="30103">IF(HM626=0,0,IF(HM596=$AH584,1,OFFSET(HL627,0,-($AA589-1))))</f>
        <v>0</v>
      </c>
      <c r="HN627" s="117">
        <f t="shared" ref="HN627" ca="1" si="30104">IF(HN626=0,0,IF(HN596=$AH584,1,OFFSET(HM627,0,-($AA589-1))))</f>
        <v>0</v>
      </c>
      <c r="HO627" s="117">
        <f t="shared" ref="HO627" ca="1" si="30105">IF(HO626=0,0,IF(HO596=$AH584,1,OFFSET(HN627,0,-($AA589-1))))</f>
        <v>0</v>
      </c>
      <c r="HP627" s="117">
        <f t="shared" ref="HP627" ca="1" si="30106">IF(HP626=0,0,IF(HP596=$AH584,1,OFFSET(HO627,0,-($AA589-1))))</f>
        <v>0</v>
      </c>
      <c r="HQ627" s="117">
        <f t="shared" ref="HQ627" ca="1" si="30107">IF(HQ626=0,0,IF(HQ596=$AH584,1,OFFSET(HP627,0,-($AA589-1))))</f>
        <v>0</v>
      </c>
      <c r="HR627" s="117">
        <f t="shared" ref="HR627" ca="1" si="30108">IF(HR626=0,0,IF(HR596=$AH584,1,OFFSET(HQ627,0,-($AA589-1))))</f>
        <v>0</v>
      </c>
      <c r="HS627" s="117">
        <f t="shared" ref="HS627" ca="1" si="30109">IF(HS626=0,0,IF(HS596=$AH584,1,OFFSET(HR627,0,-($AA589-1))))</f>
        <v>0</v>
      </c>
      <c r="HT627" s="117">
        <f t="shared" ref="HT627" ca="1" si="30110">IF(HT626=0,0,IF(HT596=$AH584,1,OFFSET(HS627,0,-($AA589-1))))</f>
        <v>0</v>
      </c>
      <c r="HU627" s="117">
        <f t="shared" ref="HU627" ca="1" si="30111">IF(HU626=0,0,IF(HU596=$AH584,1,OFFSET(HT627,0,-($AA589-1))))</f>
        <v>0</v>
      </c>
      <c r="HV627" s="117">
        <f t="shared" ref="HV627" ca="1" si="30112">IF(HV626=0,0,IF(HV596=$AH584,1,OFFSET(HU627,0,-($AA589-1))))</f>
        <v>0</v>
      </c>
      <c r="HW627" s="117">
        <f t="shared" ref="HW627" ca="1" si="30113">IF(HW626=0,0,IF(HW596=$AH584,1,OFFSET(HV627,0,-($AA589-1))))</f>
        <v>0</v>
      </c>
      <c r="HX627" s="117">
        <f t="shared" ref="HX627" ca="1" si="30114">IF(HX626=0,0,IF(HX596=$AH584,1,OFFSET(HW627,0,-($AA589-1))))</f>
        <v>0</v>
      </c>
      <c r="HY627" s="117">
        <f t="shared" ref="HY627" ca="1" si="30115">IF(HY626=0,0,IF(HY596=$AH584,1,OFFSET(HX627,0,-($AA589-1))))</f>
        <v>0</v>
      </c>
      <c r="HZ627" s="117">
        <f t="shared" ref="HZ627" ca="1" si="30116">IF(HZ626=0,0,IF(HZ596=$AH584,1,OFFSET(HY627,0,-($AA589-1))))</f>
        <v>0</v>
      </c>
      <c r="IA627" s="117">
        <f t="shared" ref="IA627" ca="1" si="30117">IF(IA626=0,0,IF(IA596=$AH584,1,OFFSET(HZ627,0,-($AA589-1))))</f>
        <v>0</v>
      </c>
      <c r="IB627" s="117">
        <f t="shared" ref="IB627" ca="1" si="30118">IF(IB626=0,0,IF(IB596=$AH584,1,OFFSET(IA627,0,-($AA589-1))))</f>
        <v>0</v>
      </c>
      <c r="IC627" s="117">
        <f t="shared" ref="IC627" ca="1" si="30119">IF(IC626=0,0,IF(IC596=$AH584,1,OFFSET(IB627,0,-($AA589-1))))</f>
        <v>0</v>
      </c>
      <c r="ID627" s="117">
        <f t="shared" ref="ID627" ca="1" si="30120">IF(ID626=0,0,IF(ID596=$AH584,1,OFFSET(IC627,0,-($AA589-1))))</f>
        <v>0</v>
      </c>
      <c r="IE627" s="117">
        <f t="shared" ref="IE627" ca="1" si="30121">IF(IE626=0,0,IF(IE596=$AH584,1,OFFSET(ID627,0,-($AA589-1))))</f>
        <v>0</v>
      </c>
      <c r="IF627" s="117">
        <f t="shared" ref="IF627" ca="1" si="30122">IF(IF626=0,0,IF(IF596=$AH584,1,OFFSET(IE627,0,-($AA589-1))))</f>
        <v>0</v>
      </c>
      <c r="IG627" s="117">
        <f t="shared" ref="IG627" ca="1" si="30123">IF(IG626=0,0,IF(IG596=$AH584,1,OFFSET(IF627,0,-($AA589-1))))</f>
        <v>0</v>
      </c>
      <c r="IH627" s="117">
        <f t="shared" ref="IH627" ca="1" si="30124">IF(IH626=0,0,IF(IH596=$AH584,1,OFFSET(IG627,0,-($AA589-1))))</f>
        <v>0</v>
      </c>
      <c r="II627" s="117">
        <f t="shared" ref="II627" ca="1" si="30125">IF(II626=0,0,IF(II596=$AH584,1,OFFSET(IH627,0,-($AA589-1))))</f>
        <v>0</v>
      </c>
      <c r="IJ627" s="117">
        <f t="shared" ref="IJ627" ca="1" si="30126">IF(IJ626=0,0,IF(IJ596=$AH584,1,OFFSET(II627,0,-($AA589-1))))</f>
        <v>0</v>
      </c>
      <c r="IK627" s="117">
        <f t="shared" ref="IK627" ca="1" si="30127">IF(IK626=0,0,IF(IK596=$AH584,1,OFFSET(IJ627,0,-($AA589-1))))</f>
        <v>0</v>
      </c>
      <c r="IL627" s="117">
        <f t="shared" ref="IL627" ca="1" si="30128">IF(IL626=0,0,IF(IL596=$AH584,1,OFFSET(IK627,0,-($AA589-1))))</f>
        <v>0</v>
      </c>
      <c r="IM627" s="117">
        <f t="shared" ref="IM627" ca="1" si="30129">IF(IM626=0,0,IF(IM596=$AH584,1,OFFSET(IL627,0,-($AA589-1))))</f>
        <v>0</v>
      </c>
      <c r="IN627" s="117">
        <f t="shared" ref="IN627" ca="1" si="30130">IF(IN626=0,0,IF(IN596=$AH584,1,OFFSET(IM627,0,-($AA589-1))))</f>
        <v>0</v>
      </c>
      <c r="IO627" s="117">
        <f t="shared" ref="IO627" ca="1" si="30131">IF(IO626=0,0,IF(IO596=$AH584,1,OFFSET(IN627,0,-($AA589-1))))</f>
        <v>0</v>
      </c>
      <c r="IP627" s="117">
        <f t="shared" ref="IP627" ca="1" si="30132">IF(IP626=0,0,IF(IP596=$AH584,1,OFFSET(IO627,0,-($AA589-1))))</f>
        <v>0</v>
      </c>
      <c r="IQ627" s="117">
        <f t="shared" ref="IQ627" ca="1" si="30133">IF(IQ626=0,0,IF(IQ596=$AH584,1,OFFSET(IP627,0,-($AA589-1))))</f>
        <v>0</v>
      </c>
      <c r="IR627" s="117">
        <f t="shared" ref="IR627" ca="1" si="30134">IF(IR626=0,0,IF(IR596=$AH584,1,OFFSET(IQ627,0,-($AA589-1))))</f>
        <v>0</v>
      </c>
      <c r="IS627" s="117">
        <f t="shared" ref="IS627" ca="1" si="30135">IF(IS626=0,0,IF(IS596=$AH584,1,OFFSET(IR627,0,-($AA589-1))))</f>
        <v>0</v>
      </c>
      <c r="IT627" s="117">
        <f t="shared" ref="IT627" ca="1" si="30136">IF(IT626=0,0,IF(IT596=$AH584,1,OFFSET(IS627,0,-($AA589-1))))</f>
        <v>0</v>
      </c>
      <c r="IU627" s="117">
        <f t="shared" ref="IU627" ca="1" si="30137">IF(IU626=0,0,IF(IU596=$AH584,1,OFFSET(IT627,0,-($AA589-1))))</f>
        <v>0</v>
      </c>
      <c r="IV627" s="117">
        <f t="shared" ref="IV627" ca="1" si="30138">IF(IV626=0,0,IF(IV596=$AH584,1,OFFSET(IU627,0,-($AA589-1))))</f>
        <v>0</v>
      </c>
      <c r="IW627" s="117">
        <f t="shared" ref="IW627" ca="1" si="30139">IF(IW626=0,0,IF(IW596=$AH584,1,OFFSET(IV627,0,-($AA589-1))))</f>
        <v>0</v>
      </c>
      <c r="IX627" s="117">
        <f t="shared" ref="IX627" ca="1" si="30140">IF(IX626=0,0,IF(IX596=$AH584,1,OFFSET(IW627,0,-($AA589-1))))</f>
        <v>0</v>
      </c>
      <c r="IY627" s="117">
        <f t="shared" ref="IY627" ca="1" si="30141">IF(IY626=0,0,IF(IY596=$AH584,1,OFFSET(IX627,0,-($AA589-1))))</f>
        <v>0</v>
      </c>
      <c r="IZ627" s="117">
        <f t="shared" ref="IZ627" ca="1" si="30142">IF(IZ626=0,0,IF(IZ596=$AH584,1,OFFSET(IY627,0,-($AA589-1))))</f>
        <v>0</v>
      </c>
      <c r="JA627" s="117">
        <f t="shared" ref="JA627" ca="1" si="30143">IF(JA626=0,0,IF(JA596=$AH584,1,OFFSET(IZ627,0,-($AA589-1))))</f>
        <v>0</v>
      </c>
      <c r="JB627" s="117">
        <f t="shared" ref="JB627" ca="1" si="30144">IF(JB626=0,0,IF(JB596=$AH584,1,OFFSET(JA627,0,-($AA589-1))))</f>
        <v>0</v>
      </c>
      <c r="JC627" s="117">
        <f t="shared" ref="JC627" ca="1" si="30145">IF(JC626=0,0,IF(JC596=$AH584,1,OFFSET(JB627,0,-($AA589-1))))</f>
        <v>0</v>
      </c>
      <c r="JD627" s="117">
        <f t="shared" ref="JD627" ca="1" si="30146">IF(JD626=0,0,IF(JD596=$AH584,1,OFFSET(JC627,0,-($AA589-1))))</f>
        <v>0</v>
      </c>
      <c r="JE627" s="117">
        <f t="shared" ref="JE627" ca="1" si="30147">IF(JE626=0,0,IF(JE596=$AH584,1,OFFSET(JD627,0,-($AA589-1))))</f>
        <v>0</v>
      </c>
      <c r="JF627" s="117">
        <f t="shared" ref="JF627" ca="1" si="30148">IF(JF626=0,0,IF(JF596=$AH584,1,OFFSET(JE627,0,-($AA589-1))))</f>
        <v>0</v>
      </c>
      <c r="JG627" s="117">
        <f t="shared" ref="JG627" ca="1" si="30149">IF(JG626=0,0,IF(JG596=$AH584,1,OFFSET(JF627,0,-($AA589-1))))</f>
        <v>0</v>
      </c>
      <c r="JH627" s="117">
        <f t="shared" ref="JH627" ca="1" si="30150">IF(JH626=0,0,IF(JH596=$AH584,1,OFFSET(JG627,0,-($AA589-1))))</f>
        <v>0</v>
      </c>
      <c r="JI627" s="117">
        <f t="shared" ref="JI627" ca="1" si="30151">IF(JI626=0,0,IF(JI596=$AH584,1,OFFSET(JH627,0,-($AA589-1))))</f>
        <v>0</v>
      </c>
      <c r="JJ627" s="117">
        <f t="shared" ref="JJ627" ca="1" si="30152">IF(JJ626=0,0,IF(JJ596=$AH584,1,OFFSET(JI627,0,-($AA589-1))))</f>
        <v>0</v>
      </c>
      <c r="JK627" s="117">
        <f t="shared" ref="JK627" ca="1" si="30153">IF(JK626=0,0,IF(JK596=$AH584,1,OFFSET(JJ627,0,-($AA589-1))))</f>
        <v>0</v>
      </c>
      <c r="JL627" s="117">
        <f t="shared" ref="JL627" ca="1" si="30154">IF(JL626=0,0,IF(JL596=$AH584,1,OFFSET(JK627,0,-($AA589-1))))</f>
        <v>0</v>
      </c>
      <c r="JM627" s="117">
        <f t="shared" ref="JM627" ca="1" si="30155">IF(JM626=0,0,IF(JM596=$AH584,1,OFFSET(JL627,0,-($AA589-1))))</f>
        <v>0</v>
      </c>
      <c r="JN627" s="117">
        <f t="shared" ref="JN627" ca="1" si="30156">IF(JN626=0,0,IF(JN596=$AH584,1,OFFSET(JM627,0,-($AA589-1))))</f>
        <v>0</v>
      </c>
      <c r="JO627" s="117">
        <f t="shared" ref="JO627" ca="1" si="30157">IF(JO626=0,0,IF(JO596=$AH584,1,OFFSET(JN627,0,-($AA589-1))))</f>
        <v>0</v>
      </c>
      <c r="JP627" s="117">
        <f t="shared" ref="JP627" ca="1" si="30158">IF(JP626=0,0,IF(JP596=$AH584,1,OFFSET(JO627,0,-($AA589-1))))</f>
        <v>0</v>
      </c>
      <c r="JQ627" s="117">
        <f t="shared" ref="JQ627" ca="1" si="30159">IF(JQ626=0,0,IF(JQ596=$AH584,1,OFFSET(JP627,0,-($AA589-1))))</f>
        <v>0</v>
      </c>
      <c r="JR627" s="117">
        <f t="shared" ref="JR627" ca="1" si="30160">IF(JR626=0,0,IF(JR596=$AH584,1,OFFSET(JQ627,0,-($AA589-1))))</f>
        <v>0</v>
      </c>
      <c r="JS627" s="117">
        <f t="shared" ref="JS627" ca="1" si="30161">IF(JS626=0,0,IF(JS596=$AH584,1,OFFSET(JR627,0,-($AA589-1))))</f>
        <v>0</v>
      </c>
      <c r="JT627" s="117">
        <f t="shared" ref="JT627" ca="1" si="30162">IF(JT626=0,0,IF(JT596=$AH584,1,OFFSET(JS627,0,-($AA589-1))))</f>
        <v>0</v>
      </c>
      <c r="JU627" s="117">
        <f t="shared" ref="JU627" ca="1" si="30163">IF(JU626=0,0,IF(JU596=$AH584,1,OFFSET(JT627,0,-($AA589-1))))</f>
        <v>0</v>
      </c>
      <c r="JV627" s="117">
        <f t="shared" ref="JV627" ca="1" si="30164">IF(JV626=0,0,IF(JV596=$AH584,1,OFFSET(JU627,0,-($AA589-1))))</f>
        <v>0</v>
      </c>
      <c r="JW627" s="117">
        <f t="shared" ref="JW627" ca="1" si="30165">IF(JW626=0,0,IF(JW596=$AH584,1,OFFSET(JV627,0,-($AA589-1))))</f>
        <v>0</v>
      </c>
      <c r="JX627" s="117">
        <f t="shared" ref="JX627" ca="1" si="30166">IF(JX626=0,0,IF(JX596=$AH584,1,OFFSET(JW627,0,-($AA589-1))))</f>
        <v>0</v>
      </c>
      <c r="JY627" s="117">
        <f t="shared" ref="JY627" ca="1" si="30167">IF(JY626=0,0,IF(JY596=$AH584,1,OFFSET(JX627,0,-($AA589-1))))</f>
        <v>0</v>
      </c>
      <c r="JZ627" s="117">
        <f t="shared" ref="JZ627" ca="1" si="30168">IF(JZ626=0,0,IF(JZ596=$AH584,1,OFFSET(JY627,0,-($AA589-1))))</f>
        <v>0</v>
      </c>
      <c r="KA627" s="117">
        <f t="shared" ref="KA627" ca="1" si="30169">IF(KA626=0,0,IF(KA596=$AH584,1,OFFSET(JZ627,0,-($AA589-1))))</f>
        <v>0</v>
      </c>
      <c r="KB627" s="117">
        <f t="shared" ref="KB627" ca="1" si="30170">IF(KB626=0,0,IF(KB596=$AH584,1,OFFSET(KA627,0,-($AA589-1))))</f>
        <v>0</v>
      </c>
      <c r="KC627" s="117">
        <f t="shared" ref="KC627" ca="1" si="30171">IF(KC626=0,0,IF(KC596=$AH584,1,OFFSET(KB627,0,-($AA589-1))))</f>
        <v>0</v>
      </c>
      <c r="KD627" s="117">
        <f t="shared" ref="KD627" ca="1" si="30172">IF(KD626=0,0,IF(KD596=$AH584,1,OFFSET(KC627,0,-($AA589-1))))</f>
        <v>0</v>
      </c>
      <c r="KE627" s="117">
        <f t="shared" ref="KE627" ca="1" si="30173">IF(KE626=0,0,IF(KE596=$AH584,1,OFFSET(KD627,0,-($AA589-1))))</f>
        <v>0</v>
      </c>
      <c r="KF627" s="117">
        <f t="shared" ref="KF627" ca="1" si="30174">IF(KF626=0,0,IF(KF596=$AH584,1,OFFSET(KE627,0,-($AA589-1))))</f>
        <v>0</v>
      </c>
      <c r="KG627" s="117">
        <f t="shared" ref="KG627" ca="1" si="30175">IF(KG626=0,0,IF(KG596=$AH584,1,OFFSET(KF627,0,-($AA589-1))))</f>
        <v>0</v>
      </c>
      <c r="KH627" s="117">
        <f t="shared" ref="KH627" ca="1" si="30176">IF(KH626=0,0,IF(KH596=$AH584,1,OFFSET(KG627,0,-($AA589-1))))</f>
        <v>0</v>
      </c>
      <c r="KI627" s="117">
        <f t="shared" ref="KI627" ca="1" si="30177">IF(KI626=0,0,IF(KI596=$AH584,1,OFFSET(KH627,0,-($AA589-1))))</f>
        <v>0</v>
      </c>
      <c r="KJ627" s="117">
        <f t="shared" ref="KJ627" ca="1" si="30178">IF(KJ626=0,0,IF(KJ596=$AH584,1,OFFSET(KI627,0,-($AA589-1))))</f>
        <v>0</v>
      </c>
      <c r="KK627" s="117">
        <f t="shared" ref="KK627" ca="1" si="30179">IF(KK626=0,0,IF(KK596=$AH584,1,OFFSET(KJ627,0,-($AA589-1))))</f>
        <v>0</v>
      </c>
      <c r="KL627" s="117">
        <f t="shared" ref="KL627" ca="1" si="30180">IF(KL626=0,0,IF(KL596=$AH584,1,OFFSET(KK627,0,-($AA589-1))))</f>
        <v>0</v>
      </c>
      <c r="KM627" s="117">
        <f t="shared" ref="KM627" ca="1" si="30181">IF(KM626=0,0,IF(KM596=$AH584,1,OFFSET(KL627,0,-($AA589-1))))</f>
        <v>0</v>
      </c>
      <c r="KN627" s="117">
        <f t="shared" ref="KN627" ca="1" si="30182">IF(KN626=0,0,IF(KN596=$AH584,1,OFFSET(KM627,0,-($AA589-1))))</f>
        <v>0</v>
      </c>
      <c r="KO627" s="117">
        <f t="shared" ref="KO627" ca="1" si="30183">IF(KO626=0,0,IF(KO596=$AH584,1,OFFSET(KN627,0,-($AA589-1))))</f>
        <v>0</v>
      </c>
      <c r="KP627" s="117">
        <f t="shared" ref="KP627" ca="1" si="30184">IF(KP626=0,0,IF(KP596=$AH584,1,OFFSET(KO627,0,-($AA589-1))))</f>
        <v>0</v>
      </c>
      <c r="KQ627" s="117">
        <f t="shared" ref="KQ627" ca="1" si="30185">IF(KQ626=0,0,IF(KQ596=$AH584,1,OFFSET(KP627,0,-($AA589-1))))</f>
        <v>0</v>
      </c>
      <c r="KR627" s="117">
        <f t="shared" ref="KR627" ca="1" si="30186">IF(KR626=0,0,IF(KR596=$AH584,1,OFFSET(KQ627,0,-($AA589-1))))</f>
        <v>0</v>
      </c>
      <c r="KS627" s="117">
        <f t="shared" ref="KS627" ca="1" si="30187">IF(KS626=0,0,IF(KS596=$AH584,1,OFFSET(KR627,0,-($AA589-1))))</f>
        <v>0</v>
      </c>
      <c r="KT627" s="117">
        <f t="shared" ref="KT627" ca="1" si="30188">IF(KT626=0,0,IF(KT596=$AH584,1,OFFSET(KS627,0,-($AA589-1))))</f>
        <v>0</v>
      </c>
      <c r="KU627" s="117">
        <f t="shared" ref="KU627" ca="1" si="30189">IF(KU626=0,0,IF(KU596=$AH584,1,OFFSET(KT627,0,-($AA589-1))))</f>
        <v>0</v>
      </c>
      <c r="KV627" s="117">
        <f t="shared" ref="KV627" ca="1" si="30190">IF(KV626=0,0,IF(KV596=$AH584,1,OFFSET(KU627,0,-($AA589-1))))</f>
        <v>0</v>
      </c>
      <c r="KW627" s="117">
        <f t="shared" ref="KW627" ca="1" si="30191">IF(KW626=0,0,IF(KW596=$AH584,1,OFFSET(KV627,0,-($AA589-1))))</f>
        <v>0</v>
      </c>
      <c r="KX627" s="117">
        <f t="shared" ref="KX627" ca="1" si="30192">IF(KX626=0,0,IF(KX596=$AH584,1,OFFSET(KW627,0,-($AA589-1))))</f>
        <v>0</v>
      </c>
      <c r="KY627" s="117">
        <f t="shared" ref="KY627" ca="1" si="30193">IF(KY626=0,0,IF(KY596=$AH584,1,OFFSET(KX627,0,-($AA589-1))))</f>
        <v>0</v>
      </c>
      <c r="KZ627" s="117">
        <f t="shared" ref="KZ627" ca="1" si="30194">IF(KZ626=0,0,IF(KZ596=$AH584,1,OFFSET(KY627,0,-($AA589-1))))</f>
        <v>0</v>
      </c>
      <c r="LA627" s="117">
        <f t="shared" ref="LA627" ca="1" si="30195">IF(LA626=0,0,IF(LA596=$AH584,1,OFFSET(KZ627,0,-($AA589-1))))</f>
        <v>0</v>
      </c>
      <c r="LB627" s="117">
        <f t="shared" ref="LB627" ca="1" si="30196">IF(LB626=0,0,IF(LB596=$AH584,1,OFFSET(LA627,0,-($AA589-1))))</f>
        <v>0</v>
      </c>
      <c r="LC627" s="117">
        <f t="shared" ref="LC627" ca="1" si="30197">IF(LC626=0,0,IF(LC596=$AH584,1,OFFSET(LB627,0,-($AA589-1))))</f>
        <v>0</v>
      </c>
      <c r="LD627" s="117">
        <f t="shared" ref="LD627" ca="1" si="30198">IF(LD626=0,0,IF(LD596=$AH584,1,OFFSET(LC627,0,-($AA589-1))))</f>
        <v>0</v>
      </c>
      <c r="LE627" s="117">
        <f t="shared" ref="LE627" ca="1" si="30199">IF(LE626=0,0,IF(LE596=$AH584,1,OFFSET(LD627,0,-($AA589-1))))</f>
        <v>0</v>
      </c>
      <c r="LF627" s="117">
        <f t="shared" ref="LF627" ca="1" si="30200">IF(LF626=0,0,IF(LF596=$AH584,1,OFFSET(LE627,0,-($AA589-1))))</f>
        <v>0</v>
      </c>
      <c r="LG627" s="117">
        <f t="shared" ref="LG627" ca="1" si="30201">IF(LG626=0,0,IF(LG596=$AH584,1,OFFSET(LF627,0,-($AA589-1))))</f>
        <v>0</v>
      </c>
      <c r="LH627" s="117">
        <f t="shared" ref="LH627" ca="1" si="30202">IF(LH626=0,0,IF(LH596=$AH584,1,OFFSET(LG627,0,-($AA589-1))))</f>
        <v>0</v>
      </c>
      <c r="LI627" s="117">
        <f t="shared" ref="LI627" ca="1" si="30203">IF(LI626=0,0,IF(LI596=$AH584,1,OFFSET(LH627,0,-($AA589-1))))</f>
        <v>0</v>
      </c>
      <c r="LJ627" s="117">
        <f t="shared" ref="LJ627" ca="1" si="30204">IF(LJ626=0,0,IF(LJ596=$AH584,1,OFFSET(LI627,0,-($AA589-1))))</f>
        <v>0</v>
      </c>
      <c r="LK627" s="117">
        <f t="shared" ref="LK627" ca="1" si="30205">IF(LK626=0,0,IF(LK596=$AH584,1,OFFSET(LJ627,0,-($AA589-1))))</f>
        <v>0</v>
      </c>
      <c r="LL627" s="117">
        <f t="shared" ref="LL627" ca="1" si="30206">IF(LL626=0,0,IF(LL596=$AH584,1,OFFSET(LK627,0,-($AA589-1))))</f>
        <v>0</v>
      </c>
      <c r="LM627" s="117">
        <f t="shared" ref="LM627" ca="1" si="30207">IF(LM626=0,0,IF(LM596=$AH584,1,OFFSET(LL627,0,-($AA589-1))))</f>
        <v>0</v>
      </c>
      <c r="LN627" s="117">
        <f t="shared" ref="LN627" ca="1" si="30208">IF(LN626=0,0,IF(LN596=$AH584,1,OFFSET(LM627,0,-($AA589-1))))</f>
        <v>0</v>
      </c>
      <c r="LO627" s="117">
        <f t="shared" ref="LO627" ca="1" si="30209">IF(LO626=0,0,IF(LO596=$AH584,1,OFFSET(LN627,0,-($AA589-1))))</f>
        <v>0</v>
      </c>
      <c r="LP627" s="117">
        <f t="shared" ref="LP627" ca="1" si="30210">IF(LP626=0,0,IF(LP596=$AH584,1,OFFSET(LO627,0,-($AA589-1))))</f>
        <v>0</v>
      </c>
      <c r="LQ627" s="117">
        <f t="shared" ref="LQ627" ca="1" si="30211">IF(LQ626=0,0,IF(LQ596=$AH584,1,OFFSET(LP627,0,-($AA589-1))))</f>
        <v>0</v>
      </c>
      <c r="LR627" s="117">
        <f t="shared" ref="LR627" ca="1" si="30212">IF(LR626=0,0,IF(LR596=$AH584,1,OFFSET(LQ627,0,-($AA589-1))))</f>
        <v>0</v>
      </c>
      <c r="LS627" s="117">
        <f t="shared" ref="LS627" ca="1" si="30213">IF(LS626=0,0,IF(LS596=$AH584,1,OFFSET(LR627,0,-($AA589-1))))</f>
        <v>0</v>
      </c>
      <c r="LT627" s="117">
        <f t="shared" ref="LT627" ca="1" si="30214">IF(LT626=0,0,IF(LT596=$AH584,1,OFFSET(LS627,0,-($AA589-1))))</f>
        <v>0</v>
      </c>
      <c r="LU627" s="117">
        <f t="shared" ref="LU627" ca="1" si="30215">IF(LU626=0,0,IF(LU596=$AH584,1,OFFSET(LT627,0,-($AA589-1))))</f>
        <v>0</v>
      </c>
      <c r="LV627" s="117">
        <f t="shared" ref="LV627" ca="1" si="30216">IF(LV626=0,0,IF(LV596=$AH584,1,OFFSET(LU627,0,-($AA589-1))))</f>
        <v>0</v>
      </c>
      <c r="LW627" s="117">
        <f t="shared" ref="LW627" ca="1" si="30217">IF(LW626=0,0,IF(LW596=$AH584,1,OFFSET(LV627,0,-($AA589-1))))</f>
        <v>0</v>
      </c>
      <c r="LX627" s="117">
        <f t="shared" ref="LX627" ca="1" si="30218">IF(LX626=0,0,IF(LX596=$AH584,1,OFFSET(LW627,0,-($AA589-1))))</f>
        <v>0</v>
      </c>
      <c r="LY627" s="117">
        <f t="shared" ref="LY627" ca="1" si="30219">IF(LY626=0,0,IF(LY596=$AH584,1,OFFSET(LX627,0,-($AA589-1))))</f>
        <v>0</v>
      </c>
      <c r="LZ627" s="117">
        <f t="shared" ref="LZ627" ca="1" si="30220">IF(LZ626=0,0,IF(LZ596=$AH584,1,OFFSET(LY627,0,-($AA589-1))))</f>
        <v>0</v>
      </c>
      <c r="MA627" s="117">
        <f t="shared" ref="MA627" ca="1" si="30221">IF(MA626=0,0,IF(MA596=$AH584,1,OFFSET(LZ627,0,-($AA589-1))))</f>
        <v>0</v>
      </c>
      <c r="MB627" s="117">
        <f t="shared" ref="MB627" ca="1" si="30222">IF(MB626=0,0,IF(MB596=$AH584,1,OFFSET(MA627,0,-($AA589-1))))</f>
        <v>0</v>
      </c>
      <c r="MC627" s="117">
        <f t="shared" ref="MC627" ca="1" si="30223">IF(MC626=0,0,IF(MC596=$AH584,1,OFFSET(MB627,0,-($AA589-1))))</f>
        <v>0</v>
      </c>
      <c r="MD627" s="117">
        <f t="shared" ref="MD627" ca="1" si="30224">IF(MD626=0,0,IF(MD596=$AH584,1,OFFSET(MC627,0,-($AA589-1))))</f>
        <v>0</v>
      </c>
      <c r="ME627" s="117">
        <f t="shared" ref="ME627" ca="1" si="30225">IF(ME626=0,0,IF(ME596=$AH584,1,OFFSET(MD627,0,-($AA589-1))))</f>
        <v>0</v>
      </c>
      <c r="MF627" s="117">
        <f t="shared" ref="MF627" ca="1" si="30226">IF(MF626=0,0,IF(MF596=$AH584,1,OFFSET(ME627,0,-($AA589-1))))</f>
        <v>0</v>
      </c>
      <c r="MG627" s="117">
        <f t="shared" ref="MG627" ca="1" si="30227">IF(MG626=0,0,IF(MG596=$AH584,1,OFFSET(MF627,0,-($AA589-1))))</f>
        <v>0</v>
      </c>
      <c r="MH627" s="117">
        <f t="shared" ref="MH627" ca="1" si="30228">IF(MH626=0,0,IF(MH596=$AH584,1,OFFSET(MG627,0,-($AA589-1))))</f>
        <v>0</v>
      </c>
      <c r="MI627" s="117">
        <f t="shared" ref="MI627" ca="1" si="30229">IF(MI626=0,0,IF(MI596=$AH584,1,OFFSET(MH627,0,-($AA589-1))))</f>
        <v>0</v>
      </c>
      <c r="MJ627" s="117">
        <f t="shared" ref="MJ627" ca="1" si="30230">IF(MJ626=0,0,IF(MJ596=$AH584,1,OFFSET(MI627,0,-($AA589-1))))</f>
        <v>0</v>
      </c>
      <c r="MK627" s="117">
        <f t="shared" ref="MK627" ca="1" si="30231">IF(MK626=0,0,IF(MK596=$AH584,1,OFFSET(MJ627,0,-($AA589-1))))</f>
        <v>0</v>
      </c>
      <c r="ML627" s="117">
        <f t="shared" ref="ML627" ca="1" si="30232">IF(ML626=0,0,IF(ML596=$AH584,1,OFFSET(MK627,0,-($AA589-1))))</f>
        <v>0</v>
      </c>
      <c r="MM627" s="117">
        <f t="shared" ref="MM627" ca="1" si="30233">IF(MM626=0,0,IF(MM596=$AH584,1,OFFSET(ML627,0,-($AA589-1))))</f>
        <v>0</v>
      </c>
      <c r="MN627" s="117">
        <f t="shared" ref="MN627" ca="1" si="30234">IF(MN626=0,0,IF(MN596=$AH584,1,OFFSET(MM627,0,-($AA589-1))))</f>
        <v>0</v>
      </c>
      <c r="MO627" s="117">
        <f t="shared" ref="MO627" ca="1" si="30235">IF(MO626=0,0,IF(MO596=$AH584,1,OFFSET(MN627,0,-($AA589-1))))</f>
        <v>0</v>
      </c>
      <c r="MP627" s="117">
        <f t="shared" ref="MP627" ca="1" si="30236">IF(MP626=0,0,IF(MP596=$AH584,1,OFFSET(MO627,0,-($AA589-1))))</f>
        <v>0</v>
      </c>
      <c r="MQ627" s="117">
        <f t="shared" ref="MQ627" ca="1" si="30237">IF(MQ626=0,0,IF(MQ596=$AH584,1,OFFSET(MP627,0,-($AA589-1))))</f>
        <v>0</v>
      </c>
      <c r="MR627" s="117">
        <f t="shared" ref="MR627" ca="1" si="30238">IF(MR626=0,0,IF(MR596=$AH584,1,OFFSET(MQ627,0,-($AA589-1))))</f>
        <v>0</v>
      </c>
      <c r="MS627" s="117">
        <f t="shared" ref="MS627" ca="1" si="30239">IF(MS626=0,0,IF(MS596=$AH584,1,OFFSET(MR627,0,-($AA589-1))))</f>
        <v>0</v>
      </c>
      <c r="MT627" s="117">
        <f t="shared" ref="MT627" ca="1" si="30240">IF(MT626=0,0,IF(MT596=$AH584,1,OFFSET(MS627,0,-($AA589-1))))</f>
        <v>0</v>
      </c>
      <c r="MU627" s="117">
        <f t="shared" ref="MU627" ca="1" si="30241">IF(MU626=0,0,IF(MU596=$AH584,1,OFFSET(MT627,0,-($AA589-1))))</f>
        <v>0</v>
      </c>
      <c r="MV627" s="117">
        <f t="shared" ref="MV627" ca="1" si="30242">IF(MV626=0,0,IF(MV596=$AH584,1,OFFSET(MU627,0,-($AA589-1))))</f>
        <v>0</v>
      </c>
      <c r="MW627" s="117">
        <f t="shared" ref="MW627" ca="1" si="30243">IF(MW626=0,0,IF(MW596=$AH584,1,OFFSET(MV627,0,-($AA589-1))))</f>
        <v>0</v>
      </c>
      <c r="MX627" s="117">
        <f t="shared" ref="MX627" ca="1" si="30244">IF(MX626=0,0,IF(MX596=$AH584,1,OFFSET(MW627,0,-($AA589-1))))</f>
        <v>0</v>
      </c>
      <c r="MY627" s="117">
        <f t="shared" ref="MY627" ca="1" si="30245">IF(MY626=0,0,IF(MY596=$AH584,1,OFFSET(MX627,0,-($AA589-1))))</f>
        <v>0</v>
      </c>
      <c r="MZ627" s="117">
        <f t="shared" ref="MZ627" ca="1" si="30246">IF(MZ626=0,0,IF(MZ596=$AH584,1,OFFSET(MY627,0,-($AA589-1))))</f>
        <v>0</v>
      </c>
      <c r="NA627" s="117">
        <f t="shared" ref="NA627" ca="1" si="30247">IF(NA626=0,0,IF(NA596=$AH584,1,OFFSET(MZ627,0,-($AA589-1))))</f>
        <v>0</v>
      </c>
      <c r="NB627" s="117">
        <f t="shared" ref="NB627" ca="1" si="30248">IF(NB626=0,0,IF(NB596=$AH584,1,OFFSET(NA627,0,-($AA589-1))))</f>
        <v>0</v>
      </c>
      <c r="NC627" s="117">
        <f t="shared" ref="NC627" ca="1" si="30249">IF(NC626=0,0,IF(NC596=$AH584,1,OFFSET(NB627,0,-($AA589-1))))</f>
        <v>0</v>
      </c>
      <c r="ND627" s="117">
        <f t="shared" ref="ND627" ca="1" si="30250">IF(ND626=0,0,IF(ND596=$AH584,1,OFFSET(NC627,0,-($AA589-1))))</f>
        <v>0</v>
      </c>
      <c r="NE627" s="117">
        <f t="shared" ref="NE627" ca="1" si="30251">IF(NE626=0,0,IF(NE596=$AH584,1,OFFSET(ND627,0,-($AA589-1))))</f>
        <v>0</v>
      </c>
      <c r="NF627" s="117">
        <f t="shared" ref="NF627" ca="1" si="30252">IF(NF626=0,0,IF(NF596=$AH584,1,OFFSET(NE627,0,-($AA589-1))))</f>
        <v>0</v>
      </c>
      <c r="NG627" s="117">
        <f t="shared" ref="NG627" ca="1" si="30253">IF(NG626=0,0,IF(NG596=$AH584,1,OFFSET(NF627,0,-($AA589-1))))</f>
        <v>0</v>
      </c>
      <c r="NH627" s="117">
        <f t="shared" ref="NH627" ca="1" si="30254">IF(NH626=0,0,IF(NH596=$AH584,1,OFFSET(NG627,0,-($AA589-1))))</f>
        <v>0</v>
      </c>
      <c r="NI627" s="117">
        <f t="shared" ref="NI627" ca="1" si="30255">IF(NI626=0,0,IF(NI596=$AH584,1,OFFSET(NH627,0,-($AA589-1))))</f>
        <v>0</v>
      </c>
      <c r="NJ627" s="117">
        <f t="shared" ref="NJ627" ca="1" si="30256">IF(NJ626=0,0,IF(NJ596=$AH584,1,OFFSET(NI627,0,-($AA589-1))))</f>
        <v>0</v>
      </c>
      <c r="NK627" s="117">
        <f t="shared" ref="NK627" ca="1" si="30257">IF(NK626=0,0,IF(NK596=$AH584,1,OFFSET(NJ627,0,-($AA589-1))))</f>
        <v>0</v>
      </c>
      <c r="NL627" s="117">
        <f t="shared" ref="NL627" ca="1" si="30258">IF(NL626=0,0,IF(NL596=$AH584,1,OFFSET(NK627,0,-($AA589-1))))</f>
        <v>0</v>
      </c>
      <c r="NM627" s="117">
        <f t="shared" ref="NM627" ca="1" si="30259">IF(NM626=0,0,IF(NM596=$AH584,1,OFFSET(NL627,0,-($AA589-1))))</f>
        <v>0</v>
      </c>
      <c r="NN627" s="117">
        <f t="shared" ref="NN627" ca="1" si="30260">IF(NN626=0,0,IF(NN596=$AH584,1,OFFSET(NM627,0,-($AA589-1))))</f>
        <v>0</v>
      </c>
      <c r="NO627" s="117">
        <f t="shared" ref="NO627" ca="1" si="30261">IF(NO626=0,0,IF(NO596=$AH584,1,OFFSET(NN627,0,-($AA589-1))))</f>
        <v>0</v>
      </c>
      <c r="NP627" s="117">
        <f t="shared" ref="NP627" ca="1" si="30262">IF(NP626=0,0,IF(NP596=$AH584,1,OFFSET(NO627,0,-($AA589-1))))</f>
        <v>0</v>
      </c>
      <c r="NQ627" s="117">
        <f t="shared" ref="NQ627" ca="1" si="30263">IF(NQ626=0,0,IF(NQ596=$AH584,1,OFFSET(NP627,0,-($AA589-1))))</f>
        <v>0</v>
      </c>
      <c r="NR627" s="117">
        <f t="shared" ref="NR627" ca="1" si="30264">IF(NR626=0,0,IF(NR596=$AH584,1,OFFSET(NQ627,0,-($AA589-1))))</f>
        <v>0</v>
      </c>
      <c r="NS627" s="117">
        <f t="shared" ref="NS627" ca="1" si="30265">IF(NS626=0,0,IF(NS596=$AH584,1,OFFSET(NR627,0,-($AA589-1))))</f>
        <v>0</v>
      </c>
      <c r="NT627" s="117">
        <f t="shared" ref="NT627" ca="1" si="30266">IF(NT626=0,0,IF(NT596=$AH584,1,OFFSET(NS627,0,-($AA589-1))))</f>
        <v>0</v>
      </c>
      <c r="NU627" s="117">
        <f t="shared" ref="NU627" ca="1" si="30267">IF(NU626=0,0,IF(NU596=$AH584,1,OFFSET(NT627,0,-($AA589-1))))</f>
        <v>0</v>
      </c>
      <c r="NV627" s="117">
        <f t="shared" ref="NV627" ca="1" si="30268">IF(NV626=0,0,IF(NV596=$AH584,1,OFFSET(NU627,0,-($AA589-1))))</f>
        <v>0</v>
      </c>
      <c r="NW627" s="117">
        <f t="shared" ref="NW627" ca="1" si="30269">IF(NW626=0,0,IF(NW596=$AH584,1,OFFSET(NV627,0,-($AA589-1))))</f>
        <v>0</v>
      </c>
      <c r="NX627" s="117">
        <f t="shared" ref="NX627" ca="1" si="30270">IF(NX626=0,0,IF(NX596=$AH584,1,OFFSET(NW627,0,-($AA589-1))))</f>
        <v>0</v>
      </c>
      <c r="NY627" s="117">
        <f t="shared" ref="NY627" ca="1" si="30271">IF(NY626=0,0,IF(NY596=$AH584,1,OFFSET(NX627,0,-($AA589-1))))</f>
        <v>0</v>
      </c>
      <c r="NZ627" s="117">
        <f t="shared" ref="NZ627" ca="1" si="30272">IF(NZ626=0,0,IF(NZ596=$AH584,1,OFFSET(NY627,0,-($AA589-1))))</f>
        <v>0</v>
      </c>
      <c r="OA627" s="117">
        <f t="shared" ref="OA627" ca="1" si="30273">IF(OA626=0,0,IF(OA596=$AH584,1,OFFSET(NZ627,0,-($AA589-1))))</f>
        <v>0</v>
      </c>
      <c r="OB627" s="117">
        <f t="shared" ref="OB627" ca="1" si="30274">IF(OB626=0,0,IF(OB596=$AH584,1,OFFSET(OA627,0,-($AA589-1))))</f>
        <v>0</v>
      </c>
      <c r="OC627" s="117">
        <f t="shared" ref="OC627" ca="1" si="30275">IF(OC626=0,0,IF(OC596=$AH584,1,OFFSET(OB627,0,-($AA589-1))))</f>
        <v>0</v>
      </c>
      <c r="OD627" s="117">
        <f t="shared" ref="OD627" ca="1" si="30276">IF(OD626=0,0,IF(OD596=$AH584,1,OFFSET(OC627,0,-($AA589-1))))</f>
        <v>0</v>
      </c>
      <c r="OE627" s="117">
        <f t="shared" ref="OE627" ca="1" si="30277">IF(OE626=0,0,IF(OE596=$AH584,1,OFFSET(OD627,0,-($AA589-1))))</f>
        <v>0</v>
      </c>
      <c r="OF627" s="117">
        <f t="shared" ref="OF627" ca="1" si="30278">IF(OF626=0,0,IF(OF596=$AH584,1,OFFSET(OE627,0,-($AA589-1))))</f>
        <v>0</v>
      </c>
      <c r="OG627" s="117">
        <f t="shared" ref="OG627" ca="1" si="30279">IF(OG626=0,0,IF(OG596=$AH584,1,OFFSET(OF627,0,-($AA589-1))))</f>
        <v>0</v>
      </c>
      <c r="OH627" s="117">
        <f t="shared" ref="OH627" ca="1" si="30280">IF(OH626=0,0,IF(OH596=$AH584,1,OFFSET(OG627,0,-($AA589-1))))</f>
        <v>0</v>
      </c>
      <c r="OI627" s="117">
        <f t="shared" ref="OI627" ca="1" si="30281">IF(OI626=0,0,IF(OI596=$AH584,1,OFFSET(OH627,0,-($AA589-1))))</f>
        <v>0</v>
      </c>
      <c r="OJ627" s="117">
        <f t="shared" ref="OJ627" ca="1" si="30282">IF(OJ626=0,0,IF(OJ596=$AH584,1,OFFSET(OI627,0,-($AA589-1))))</f>
        <v>0</v>
      </c>
      <c r="OK627" s="117">
        <f t="shared" ref="OK627" ca="1" si="30283">IF(OK626=0,0,IF(OK596=$AH584,1,OFFSET(OJ627,0,-($AA589-1))))</f>
        <v>0</v>
      </c>
      <c r="OL627" s="117">
        <f t="shared" ref="OL627" ca="1" si="30284">IF(OL626=0,0,IF(OL596=$AH584,1,OFFSET(OK627,0,-($AA589-1))))</f>
        <v>0</v>
      </c>
      <c r="OM627" s="117">
        <f t="shared" ref="OM627" ca="1" si="30285">IF(OM626=0,0,IF(OM596=$AH584,1,OFFSET(OL627,0,-($AA589-1))))</f>
        <v>0</v>
      </c>
      <c r="ON627" s="117">
        <f t="shared" ref="ON627" ca="1" si="30286">IF(ON626=0,0,IF(ON596=$AH584,1,OFFSET(OM627,0,-($AA589-1))))</f>
        <v>0</v>
      </c>
      <c r="OO627" s="117">
        <f t="shared" ref="OO627" ca="1" si="30287">IF(OO626=0,0,IF(OO596=$AH584,1,OFFSET(ON627,0,-($AA589-1))))</f>
        <v>0</v>
      </c>
      <c r="OP627" s="117">
        <f t="shared" ref="OP627" ca="1" si="30288">IF(OP626=0,0,IF(OP596=$AH584,1,OFFSET(OO627,0,-($AA589-1))))</f>
        <v>0</v>
      </c>
      <c r="OQ627" s="117">
        <f t="shared" ref="OQ627" ca="1" si="30289">IF(OQ626=0,0,IF(OQ596=$AH584,1,OFFSET(OP627,0,-($AA589-1))))</f>
        <v>0</v>
      </c>
      <c r="OR627" s="117">
        <f t="shared" ref="OR627" ca="1" si="30290">IF(OR626=0,0,IF(OR596=$AH584,1,OFFSET(OQ627,0,-($AA589-1))))</f>
        <v>0</v>
      </c>
      <c r="OS627" s="117">
        <f t="shared" ref="OS627" ca="1" si="30291">IF(OS626=0,0,IF(OS596=$AH584,1,OFFSET(OR627,0,-($AA589-1))))</f>
        <v>0</v>
      </c>
      <c r="OT627" s="117">
        <f t="shared" ref="OT627" ca="1" si="30292">IF(OT626=0,0,IF(OT596=$AH584,1,OFFSET(OS627,0,-($AA589-1))))</f>
        <v>0</v>
      </c>
      <c r="OU627" s="117">
        <f t="shared" ref="OU627" ca="1" si="30293">IF(OU626=0,0,IF(OU596=$AH584,1,OFFSET(OT627,0,-($AA589-1))))</f>
        <v>0</v>
      </c>
      <c r="OV627" s="117">
        <f t="shared" ref="OV627" ca="1" si="30294">IF(OV626=0,0,IF(OV596=$AH584,1,OFFSET(OU627,0,-($AA589-1))))</f>
        <v>0</v>
      </c>
      <c r="OW627" s="117">
        <f t="shared" ref="OW627" ca="1" si="30295">IF(OW626=0,0,IF(OW596=$AH584,1,OFFSET(OV627,0,-($AA589-1))))</f>
        <v>0</v>
      </c>
      <c r="OX627" s="117">
        <f t="shared" ref="OX627" ca="1" si="30296">IF(OX626=0,0,IF(OX596=$AH584,1,OFFSET(OW627,0,-($AA589-1))))</f>
        <v>0</v>
      </c>
      <c r="OY627" s="117">
        <f t="shared" ref="OY627" ca="1" si="30297">IF(OY626=0,0,IF(OY596=$AH584,1,OFFSET(OX627,0,-($AA589-1))))</f>
        <v>0</v>
      </c>
      <c r="OZ627" s="117">
        <f t="shared" ref="OZ627" ca="1" si="30298">IF(OZ626=0,0,IF(OZ596=$AH584,1,OFFSET(OY627,0,-($AA589-1))))</f>
        <v>0</v>
      </c>
      <c r="PA627" s="117">
        <f t="shared" ref="PA627" ca="1" si="30299">IF(PA626=0,0,IF(PA596=$AH584,1,OFFSET(OZ627,0,-($AA589-1))))</f>
        <v>0</v>
      </c>
      <c r="PB627" s="117">
        <f t="shared" ref="PB627" ca="1" si="30300">IF(PB626=0,0,IF(PB596=$AH584,1,OFFSET(PA627,0,-($AA589-1))))</f>
        <v>0</v>
      </c>
      <c r="PC627" s="117">
        <f t="shared" ref="PC627" ca="1" si="30301">IF(PC626=0,0,IF(PC596=$AH584,1,OFFSET(PB627,0,-($AA589-1))))</f>
        <v>0</v>
      </c>
      <c r="PD627" s="117">
        <f t="shared" ref="PD627" ca="1" si="30302">IF(PD626=0,0,IF(PD596=$AH584,1,OFFSET(PC627,0,-($AA589-1))))</f>
        <v>0</v>
      </c>
      <c r="PE627" s="117">
        <f t="shared" ref="PE627" ca="1" si="30303">IF(PE626=0,0,IF(PE596=$AH584,1,OFFSET(PD627,0,-($AA589-1))))</f>
        <v>0</v>
      </c>
      <c r="PF627" s="117">
        <f t="shared" ref="PF627" ca="1" si="30304">IF(PF626=0,0,IF(PF596=$AH584,1,OFFSET(PE627,0,-($AA589-1))))</f>
        <v>0</v>
      </c>
      <c r="PG627" s="117">
        <f t="shared" ref="PG627" ca="1" si="30305">IF(PG626=0,0,IF(PG596=$AH584,1,OFFSET(PF627,0,-($AA589-1))))</f>
        <v>0</v>
      </c>
      <c r="PH627" s="117">
        <f t="shared" ref="PH627" ca="1" si="30306">IF(PH626=0,0,IF(PH596=$AH584,1,OFFSET(PG627,0,-($AA589-1))))</f>
        <v>0</v>
      </c>
      <c r="PI627" s="117">
        <f t="shared" ref="PI627" ca="1" si="30307">IF(PI626=0,0,IF(PI596=$AH584,1,OFFSET(PH627,0,-($AA589-1))))</f>
        <v>0</v>
      </c>
      <c r="PJ627" s="117">
        <f t="shared" ref="PJ627" ca="1" si="30308">IF(PJ626=0,0,IF(PJ596=$AH584,1,OFFSET(PI627,0,-($AA589-1))))</f>
        <v>0</v>
      </c>
      <c r="PK627" s="117">
        <f t="shared" ref="PK627" ca="1" si="30309">IF(PK626=0,0,IF(PK596=$AH584,1,OFFSET(PJ627,0,-($AA589-1))))</f>
        <v>0</v>
      </c>
      <c r="PL627" s="117">
        <f t="shared" ref="PL627" ca="1" si="30310">IF(PL626=0,0,IF(PL596=$AH584,1,OFFSET(PK627,0,-($AA589-1))))</f>
        <v>0</v>
      </c>
      <c r="PM627" s="117">
        <f t="shared" ref="PM627" ca="1" si="30311">IF(PM626=0,0,IF(PM596=$AH584,1,OFFSET(PL627,0,-($AA589-1))))</f>
        <v>0</v>
      </c>
      <c r="PN627" s="117">
        <f t="shared" ref="PN627" ca="1" si="30312">IF(PN626=0,0,IF(PN596=$AH584,1,OFFSET(PM627,0,-($AA589-1))))</f>
        <v>0</v>
      </c>
      <c r="PO627" s="117">
        <f t="shared" ref="PO627" ca="1" si="30313">IF(PO626=0,0,IF(PO596=$AH584,1,OFFSET(PN627,0,-($AA589-1))))</f>
        <v>0</v>
      </c>
      <c r="PP627" s="117">
        <f t="shared" ref="PP627" ca="1" si="30314">IF(PP626=0,0,IF(PP596=$AH584,1,OFFSET(PO627,0,-($AA589-1))))</f>
        <v>0</v>
      </c>
      <c r="PQ627" s="117">
        <f t="shared" ref="PQ627" ca="1" si="30315">IF(PQ626=0,0,IF(PQ596=$AH584,1,OFFSET(PP627,0,-($AA589-1))))</f>
        <v>0</v>
      </c>
      <c r="PR627" s="117">
        <f t="shared" ref="PR627" ca="1" si="30316">IF(PR626=0,0,IF(PR596=$AH584,1,OFFSET(PQ627,0,-($AA589-1))))</f>
        <v>0</v>
      </c>
      <c r="PS627" s="117">
        <f t="shared" ref="PS627" ca="1" si="30317">IF(PS626=0,0,IF(PS596=$AH584,1,OFFSET(PR627,0,-($AA589-1))))</f>
        <v>0</v>
      </c>
      <c r="PT627" s="117">
        <f t="shared" ref="PT627" ca="1" si="30318">IF(PT626=0,0,IF(PT596=$AH584,1,OFFSET(PS627,0,-($AA589-1))))</f>
        <v>0</v>
      </c>
      <c r="PU627" s="117">
        <f t="shared" ref="PU627" ca="1" si="30319">IF(PU626=0,0,IF(PU596=$AH584,1,OFFSET(PT627,0,-($AA589-1))))</f>
        <v>0</v>
      </c>
      <c r="PV627" s="117">
        <f t="shared" ref="PV627" ca="1" si="30320">IF(PV626=0,0,IF(PV596=$AH584,1,OFFSET(PU627,0,-($AA589-1))))</f>
        <v>0</v>
      </c>
      <c r="PW627" s="117">
        <f t="shared" ref="PW627" ca="1" si="30321">IF(PW626=0,0,IF(PW596=$AH584,1,OFFSET(PV627,0,-($AA589-1))))</f>
        <v>0</v>
      </c>
      <c r="PX627" s="117">
        <f t="shared" ref="PX627" ca="1" si="30322">IF(PX626=0,0,IF(PX596=$AH584,1,OFFSET(PW627,0,-($AA589-1))))</f>
        <v>0</v>
      </c>
      <c r="PY627" s="117">
        <f t="shared" ref="PY627" ca="1" si="30323">IF(PY626=0,0,IF(PY596=$AH584,1,OFFSET(PX627,0,-($AA589-1))))</f>
        <v>0</v>
      </c>
      <c r="PZ627" s="117">
        <f t="shared" ref="PZ627" ca="1" si="30324">IF(PZ626=0,0,IF(PZ596=$AH584,1,OFFSET(PY627,0,-($AA589-1))))</f>
        <v>0</v>
      </c>
      <c r="QA627" s="117">
        <f t="shared" ref="QA627" ca="1" si="30325">IF(QA626=0,0,IF(QA596=$AH584,1,OFFSET(PZ627,0,-($AA589-1))))</f>
        <v>0</v>
      </c>
      <c r="QB627" s="117">
        <f t="shared" ref="QB627" ca="1" si="30326">IF(QB626=0,0,IF(QB596=$AH584,1,OFFSET(QA627,0,-($AA589-1))))</f>
        <v>0</v>
      </c>
      <c r="QC627" s="117">
        <f t="shared" ref="QC627" ca="1" si="30327">IF(QC626=0,0,IF(QC596=$AH584,1,OFFSET(QB627,0,-($AA589-1))))</f>
        <v>0</v>
      </c>
      <c r="QD627" s="117">
        <f t="shared" ref="QD627" ca="1" si="30328">IF(QD626=0,0,IF(QD596=$AH584,1,OFFSET(QC627,0,-($AA589-1))))</f>
        <v>0</v>
      </c>
      <c r="QE627" s="117">
        <f t="shared" ref="QE627" ca="1" si="30329">IF(QE626=0,0,IF(QE596=$AH584,1,OFFSET(QD627,0,-($AA589-1))))</f>
        <v>0</v>
      </c>
      <c r="QF627" s="117">
        <f t="shared" ref="QF627" ca="1" si="30330">IF(QF626=0,0,IF(QF596=$AH584,1,OFFSET(QE627,0,-($AA589-1))))</f>
        <v>0</v>
      </c>
      <c r="QG627" s="117">
        <f t="shared" ref="QG627" ca="1" si="30331">IF(QG626=0,0,IF(QG596=$AH584,1,OFFSET(QF627,0,-($AA589-1))))</f>
        <v>0</v>
      </c>
      <c r="QH627" s="117">
        <f t="shared" ref="QH627" ca="1" si="30332">IF(QH626=0,0,IF(QH596=$AH584,1,OFFSET(QG627,0,-($AA589-1))))</f>
        <v>0</v>
      </c>
      <c r="QI627" s="117">
        <f t="shared" ref="QI627" ca="1" si="30333">IF(QI626=0,0,IF(QI596=$AH584,1,OFFSET(QH627,0,-($AA589-1))))</f>
        <v>0</v>
      </c>
      <c r="QJ627" s="117">
        <f t="shared" ref="QJ627" ca="1" si="30334">IF(QJ626=0,0,IF(QJ596=$AH584,1,OFFSET(QI627,0,-($AA589-1))))</f>
        <v>0</v>
      </c>
      <c r="QK627" t="s">
        <v>35</v>
      </c>
    </row>
    <row r="628" spans="1:453" hidden="1" outlineLevel="1">
      <c r="A628" s="115"/>
      <c r="B628" s="126" t="s">
        <v>437</v>
      </c>
      <c r="C628" s="126"/>
      <c r="D628" s="126"/>
      <c r="E628" s="126"/>
      <c r="F628" s="126"/>
      <c r="G628" s="126"/>
      <c r="H628" s="126"/>
      <c r="I628" s="126"/>
      <c r="J628" s="126"/>
      <c r="K628" s="126"/>
      <c r="L628" s="126"/>
      <c r="M628" s="126"/>
      <c r="N628" s="126"/>
      <c r="O628" s="126"/>
      <c r="P628" s="126"/>
      <c r="Q628" s="126"/>
      <c r="R628" s="126"/>
      <c r="S628" s="126"/>
      <c r="T628" s="126"/>
      <c r="U628" s="126"/>
      <c r="V628" s="126"/>
      <c r="W628" s="126"/>
      <c r="X628" s="126"/>
      <c r="Y628" s="126"/>
      <c r="Z628" s="126"/>
      <c r="AA628" s="117">
        <f ca="1">IF(AA626=0,0,IF(AA596=$AH584,1,OFFSET(Z628,0,-($AA588-1))))</f>
        <v>0</v>
      </c>
      <c r="AB628" s="117">
        <f t="shared" ref="AB628" ca="1" si="30335">IF(OR(AB626=0,AB619=1),0,IF(AB596=$AH584,1,OFFSET(AA628,0,-($AA588-1))))</f>
        <v>0</v>
      </c>
      <c r="AC628" s="117">
        <f t="shared" ref="AC628" ca="1" si="30336">IF(OR(AC626=0,AC619=1),0,IF(AC596=$AH584,1,OFFSET(AB628,0,-($AA588-1))))</f>
        <v>0</v>
      </c>
      <c r="AD628" s="117">
        <f t="shared" ref="AD628" ca="1" si="30337">IF(OR(AD626=0,AD619=1),0,IF(AD596=$AH584,1,OFFSET(AC628,0,-($AA588-1))))</f>
        <v>0</v>
      </c>
      <c r="AE628" s="117">
        <f t="shared" ref="AE628" ca="1" si="30338">IF(OR(AE626=0,AE619=1),0,IF(AE596=$AH584,1,OFFSET(AD628,0,-($AA588-1))))</f>
        <v>0</v>
      </c>
      <c r="AF628" s="117">
        <f t="shared" ref="AF628" ca="1" si="30339">IF(OR(AF626=0,AF619=1),0,IF(AF596=$AH584,1,OFFSET(AE628,0,-($AA588-1))))</f>
        <v>0</v>
      </c>
      <c r="AG628" s="117">
        <f t="shared" ref="AG628" ca="1" si="30340">IF(OR(AG626=0,AG619=1),0,IF(AG596=$AH584,1,OFFSET(AF628,0,-($AA588-1))))</f>
        <v>0</v>
      </c>
      <c r="AH628" s="117">
        <f t="shared" ref="AH628" ca="1" si="30341">IF(OR(AH626=0,AH619=1),0,IF(AH596=$AH584,1,OFFSET(AG628,0,-($AA588-1))))</f>
        <v>0</v>
      </c>
      <c r="AI628" s="117">
        <f t="shared" ref="AI628" ca="1" si="30342">IF(OR(AI626=0,AI619=1),0,IF(AI596=$AH584,1,OFFSET(AH628,0,-($AA588-1))))</f>
        <v>0</v>
      </c>
      <c r="AJ628" s="117">
        <f t="shared" ref="AJ628" ca="1" si="30343">IF(OR(AJ626=0,AJ619=1),0,IF(AJ596=$AH584,1,OFFSET(AI628,0,-($AA588-1))))</f>
        <v>0</v>
      </c>
      <c r="AK628" s="117">
        <f t="shared" ref="AK628" ca="1" si="30344">IF(OR(AK626=0,AK619=1),0,IF(AK596=$AH584,1,OFFSET(AJ628,0,-($AA588-1))))</f>
        <v>0</v>
      </c>
      <c r="AL628" s="117">
        <f t="shared" ref="AL628" ca="1" si="30345">IF(OR(AL626=0,AL619=1),0,IF(AL596=$AH584,1,OFFSET(AK628,0,-($AA588-1))))</f>
        <v>0</v>
      </c>
      <c r="AM628" s="117">
        <f t="shared" ref="AM628" ca="1" si="30346">IF(OR(AM626=0,AM619=1),0,IF(AM596=$AH584,1,OFFSET(AL628,0,-($AA588-1))))</f>
        <v>0</v>
      </c>
      <c r="AN628" s="117">
        <f t="shared" ref="AN628" ca="1" si="30347">IF(OR(AN626=0,AN619=1),0,IF(AN596=$AH584,1,OFFSET(AM628,0,-($AA588-1))))</f>
        <v>0</v>
      </c>
      <c r="AO628" s="117">
        <f t="shared" ref="AO628" ca="1" si="30348">IF(OR(AO626=0,AO619=1),0,IF(AO596=$AH584,1,OFFSET(AN628,0,-($AA588-1))))</f>
        <v>0</v>
      </c>
      <c r="AP628" s="117">
        <f t="shared" ref="AP628" ca="1" si="30349">IF(OR(AP626=0,AP619=1),0,IF(AP596=$AH584,1,OFFSET(AO628,0,-($AA588-1))))</f>
        <v>0</v>
      </c>
      <c r="AQ628" s="117">
        <f t="shared" ref="AQ628" ca="1" si="30350">IF(OR(AQ626=0,AQ619=1),0,IF(AQ596=$AH584,1,OFFSET(AP628,0,-($AA588-1))))</f>
        <v>0</v>
      </c>
      <c r="AR628" s="117">
        <f t="shared" ref="AR628" ca="1" si="30351">IF(OR(AR626=0,AR619=1),0,IF(AR596=$AH584,1,OFFSET(AQ628,0,-($AA588-1))))</f>
        <v>0</v>
      </c>
      <c r="AS628" s="117">
        <f t="shared" ref="AS628" ca="1" si="30352">IF(OR(AS626=0,AS619=1),0,IF(AS596=$AH584,1,OFFSET(AR628,0,-($AA588-1))))</f>
        <v>0</v>
      </c>
      <c r="AT628" s="117">
        <f t="shared" ref="AT628" ca="1" si="30353">IF(OR(AT626=0,AT619=1),0,IF(AT596=$AH584,1,OFFSET(AS628,0,-($AA588-1))))</f>
        <v>0</v>
      </c>
      <c r="AU628" s="117">
        <f t="shared" ref="AU628" ca="1" si="30354">IF(OR(AU626=0,AU619=1),0,IF(AU596=$AH584,1,OFFSET(AT628,0,-($AA588-1))))</f>
        <v>0</v>
      </c>
      <c r="AV628" s="117">
        <f t="shared" ref="AV628" ca="1" si="30355">IF(OR(AV626=0,AV619=1),0,IF(AV596=$AH584,1,OFFSET(AU628,0,-($AA588-1))))</f>
        <v>0</v>
      </c>
      <c r="AW628" s="117">
        <f t="shared" ref="AW628" ca="1" si="30356">IF(OR(AW626=0,AW619=1),0,IF(AW596=$AH584,1,OFFSET(AV628,0,-($AA588-1))))</f>
        <v>0</v>
      </c>
      <c r="AX628" s="117">
        <f t="shared" ref="AX628" ca="1" si="30357">IF(OR(AX626=0,AX619=1),0,IF(AX596=$AH584,1,OFFSET(AW628,0,-($AA588-1))))</f>
        <v>0</v>
      </c>
      <c r="AY628" s="117">
        <f t="shared" ref="AY628" ca="1" si="30358">IF(OR(AY626=0,AY619=1),0,IF(AY596=$AH584,1,OFFSET(AX628,0,-($AA588-1))))</f>
        <v>0</v>
      </c>
      <c r="AZ628" s="117">
        <f t="shared" ref="AZ628" ca="1" si="30359">IF(OR(AZ626=0,AZ619=1),0,IF(AZ596=$AH584,1,OFFSET(AY628,0,-($AA588-1))))</f>
        <v>0</v>
      </c>
      <c r="BA628" s="117">
        <f t="shared" ref="BA628" ca="1" si="30360">IF(OR(BA626=0,BA619=1),0,IF(BA596=$AH584,1,OFFSET(AZ628,0,-($AA588-1))))</f>
        <v>0</v>
      </c>
      <c r="BB628" s="117">
        <f t="shared" ref="BB628" ca="1" si="30361">IF(OR(BB626=0,BB619=1),0,IF(BB596=$AH584,1,OFFSET(BA628,0,-($AA588-1))))</f>
        <v>0</v>
      </c>
      <c r="BC628" s="117">
        <f t="shared" ref="BC628" ca="1" si="30362">IF(OR(BC626=0,BC619=1),0,IF(BC596=$AH584,1,OFFSET(BB628,0,-($AA588-1))))</f>
        <v>0</v>
      </c>
      <c r="BD628" s="117">
        <f t="shared" ref="BD628" ca="1" si="30363">IF(OR(BD626=0,BD619=1),0,IF(BD596=$AH584,1,OFFSET(BC628,0,-($AA588-1))))</f>
        <v>0</v>
      </c>
      <c r="BE628" s="117">
        <f t="shared" ref="BE628" ca="1" si="30364">IF(OR(BE626=0,BE619=1),0,IF(BE596=$AH584,1,OFFSET(BD628,0,-($AA588-1))))</f>
        <v>0</v>
      </c>
      <c r="BF628" s="117">
        <f t="shared" ref="BF628" ca="1" si="30365">IF(OR(BF626=0,BF619=1),0,IF(BF596=$AH584,1,OFFSET(BE628,0,-($AA588-1))))</f>
        <v>0</v>
      </c>
      <c r="BG628" s="117">
        <f t="shared" ref="BG628" ca="1" si="30366">IF(OR(BG626=0,BG619=1),0,IF(BG596=$AH584,1,OFFSET(BF628,0,-($AA588-1))))</f>
        <v>0</v>
      </c>
      <c r="BH628" s="117">
        <f t="shared" ref="BH628" ca="1" si="30367">IF(OR(BH626=0,BH619=1),0,IF(BH596=$AH584,1,OFFSET(BG628,0,-($AA588-1))))</f>
        <v>0</v>
      </c>
      <c r="BI628" s="117">
        <f t="shared" ref="BI628" ca="1" si="30368">IF(OR(BI626=0,BI619=1),0,IF(BI596=$AH584,1,OFFSET(BH628,0,-($AA588-1))))</f>
        <v>0</v>
      </c>
      <c r="BJ628" s="117">
        <f t="shared" ref="BJ628" ca="1" si="30369">IF(OR(BJ626=0,BJ619=1),0,IF(BJ596=$AH584,1,OFFSET(BI628,0,-($AA588-1))))</f>
        <v>0</v>
      </c>
      <c r="BK628" s="117">
        <f t="shared" ref="BK628" ca="1" si="30370">IF(OR(BK626=0,BK619=1),0,IF(BK596=$AH584,1,OFFSET(BJ628,0,-($AA588-1))))</f>
        <v>0</v>
      </c>
      <c r="BL628" s="117">
        <f t="shared" ref="BL628" ca="1" si="30371">IF(OR(BL626=0,BL619=1),0,IF(BL596=$AH584,1,OFFSET(BK628,0,-($AA588-1))))</f>
        <v>0</v>
      </c>
      <c r="BM628" s="117">
        <f t="shared" ref="BM628" ca="1" si="30372">IF(OR(BM626=0,BM619=1),0,IF(BM596=$AH584,1,OFFSET(BL628,0,-($AA588-1))))</f>
        <v>0</v>
      </c>
      <c r="BN628" s="117">
        <f t="shared" ref="BN628" ca="1" si="30373">IF(OR(BN626=0,BN619=1),0,IF(BN596=$AH584,1,OFFSET(BM628,0,-($AA588-1))))</f>
        <v>0</v>
      </c>
      <c r="BO628" s="117">
        <f t="shared" ref="BO628" ca="1" si="30374">IF(OR(BO626=0,BO619=1),0,IF(BO596=$AH584,1,OFFSET(BN628,0,-($AA588-1))))</f>
        <v>0</v>
      </c>
      <c r="BP628" s="117">
        <f t="shared" ref="BP628" ca="1" si="30375">IF(OR(BP626=0,BP619=1),0,IF(BP596=$AH584,1,OFFSET(BO628,0,-($AA588-1))))</f>
        <v>0</v>
      </c>
      <c r="BQ628" s="117">
        <f t="shared" ref="BQ628" ca="1" si="30376">IF(OR(BQ626=0,BQ619=1),0,IF(BQ596=$AH584,1,OFFSET(BP628,0,-($AA588-1))))</f>
        <v>0</v>
      </c>
      <c r="BR628" s="117">
        <f t="shared" ref="BR628" ca="1" si="30377">IF(OR(BR626=0,BR619=1),0,IF(BR596=$AH584,1,OFFSET(BQ628,0,-($AA588-1))))</f>
        <v>0</v>
      </c>
      <c r="BS628" s="117">
        <f t="shared" ref="BS628" ca="1" si="30378">IF(OR(BS626=0,BS619=1),0,IF(BS596=$AH584,1,OFFSET(BR628,0,-($AA588-1))))</f>
        <v>0</v>
      </c>
      <c r="BT628" s="117">
        <f t="shared" ref="BT628" ca="1" si="30379">IF(OR(BT626=0,BT619=1),0,IF(BT596=$AH584,1,OFFSET(BS628,0,-($AA588-1))))</f>
        <v>0</v>
      </c>
      <c r="BU628" s="117">
        <f t="shared" ref="BU628" ca="1" si="30380">IF(OR(BU626=0,BU619=1),0,IF(BU596=$AH584,1,OFFSET(BT628,0,-($AA588-1))))</f>
        <v>0</v>
      </c>
      <c r="BV628" s="117">
        <f t="shared" ref="BV628" ca="1" si="30381">IF(OR(BV626=0,BV619=1),0,IF(BV596=$AH584,1,OFFSET(BU628,0,-($AA588-1))))</f>
        <v>0</v>
      </c>
      <c r="BW628" s="117">
        <f t="shared" ref="BW628" ca="1" si="30382">IF(OR(BW626=0,BW619=1),0,IF(BW596=$AH584,1,OFFSET(BV628,0,-($AA588-1))))</f>
        <v>0</v>
      </c>
      <c r="BX628" s="117">
        <f t="shared" ref="BX628" ca="1" si="30383">IF(OR(BX626=0,BX619=1),0,IF(BX596=$AH584,1,OFFSET(BW628,0,-($AA588-1))))</f>
        <v>0</v>
      </c>
      <c r="BY628" s="117">
        <f t="shared" ref="BY628" ca="1" si="30384">IF(OR(BY626=0,BY619=1),0,IF(BY596=$AH584,1,OFFSET(BX628,0,-($AA588-1))))</f>
        <v>0</v>
      </c>
      <c r="BZ628" s="117">
        <f t="shared" ref="BZ628" ca="1" si="30385">IF(OR(BZ626=0,BZ619=1),0,IF(BZ596=$AH584,1,OFFSET(BY628,0,-($AA588-1))))</f>
        <v>0</v>
      </c>
      <c r="CA628" s="117">
        <f t="shared" ref="CA628" ca="1" si="30386">IF(OR(CA626=0,CA619=1),0,IF(CA596=$AH584,1,OFFSET(BZ628,0,-($AA588-1))))</f>
        <v>0</v>
      </c>
      <c r="CB628" s="117">
        <f t="shared" ref="CB628" ca="1" si="30387">IF(OR(CB626=0,CB619=1),0,IF(CB596=$AH584,1,OFFSET(CA628,0,-($AA588-1))))</f>
        <v>0</v>
      </c>
      <c r="CC628" s="117">
        <f t="shared" ref="CC628" ca="1" si="30388">IF(OR(CC626=0,CC619=1),0,IF(CC596=$AH584,1,OFFSET(CB628,0,-($AA588-1))))</f>
        <v>0</v>
      </c>
      <c r="CD628" s="117">
        <f t="shared" ref="CD628" ca="1" si="30389">IF(OR(CD626=0,CD619=1),0,IF(CD596=$AH584,1,OFFSET(CC628,0,-($AA588-1))))</f>
        <v>0</v>
      </c>
      <c r="CE628" s="117">
        <f t="shared" ref="CE628" ca="1" si="30390">IF(OR(CE626=0,CE619=1),0,IF(CE596=$AH584,1,OFFSET(CD628,0,-($AA588-1))))</f>
        <v>0</v>
      </c>
      <c r="CF628" s="117">
        <f t="shared" ref="CF628" ca="1" si="30391">IF(OR(CF626=0,CF619=1),0,IF(CF596=$AH584,1,OFFSET(CE628,0,-($AA588-1))))</f>
        <v>0</v>
      </c>
      <c r="CG628" s="117">
        <f t="shared" ref="CG628" ca="1" si="30392">IF(OR(CG626=0,CG619=1),0,IF(CG596=$AH584,1,OFFSET(CF628,0,-($AA588-1))))</f>
        <v>0</v>
      </c>
      <c r="CH628" s="117">
        <f t="shared" ref="CH628" ca="1" si="30393">IF(OR(CH626=0,CH619=1),0,IF(CH596=$AH584,1,OFFSET(CG628,0,-($AA588-1))))</f>
        <v>0</v>
      </c>
      <c r="CI628" s="117">
        <f t="shared" ref="CI628" ca="1" si="30394">IF(OR(CI626=0,CI619=1),0,IF(CI596=$AH584,1,OFFSET(CH628,0,-($AA588-1))))</f>
        <v>0</v>
      </c>
      <c r="CJ628" s="117">
        <f t="shared" ref="CJ628" ca="1" si="30395">IF(OR(CJ626=0,CJ619=1),0,IF(CJ596=$AH584,1,OFFSET(CI628,0,-($AA588-1))))</f>
        <v>0</v>
      </c>
      <c r="CK628" s="117">
        <f t="shared" ref="CK628" ca="1" si="30396">IF(OR(CK626=0,CK619=1),0,IF(CK596=$AH584,1,OFFSET(CJ628,0,-($AA588-1))))</f>
        <v>0</v>
      </c>
      <c r="CL628" s="117">
        <f t="shared" ref="CL628" ca="1" si="30397">IF(OR(CL626=0,CL619=1),0,IF(CL596=$AH584,1,OFFSET(CK628,0,-($AA588-1))))</f>
        <v>0</v>
      </c>
      <c r="CM628" s="117">
        <f t="shared" ref="CM628" ca="1" si="30398">IF(OR(CM626=0,CM619=1),0,IF(CM596=$AH584,1,OFFSET(CL628,0,-($AA588-1))))</f>
        <v>0</v>
      </c>
      <c r="CN628" s="117">
        <f t="shared" ref="CN628" ca="1" si="30399">IF(OR(CN626=0,CN619=1),0,IF(CN596=$AH584,1,OFFSET(CM628,0,-($AA588-1))))</f>
        <v>0</v>
      </c>
      <c r="CO628" s="117">
        <f t="shared" ref="CO628" ca="1" si="30400">IF(OR(CO626=0,CO619=1),0,IF(CO596=$AH584,1,OFFSET(CN628,0,-($AA588-1))))</f>
        <v>0</v>
      </c>
      <c r="CP628" s="117">
        <f t="shared" ref="CP628" ca="1" si="30401">IF(OR(CP626=0,CP619=1),0,IF(CP596=$AH584,1,OFFSET(CO628,0,-($AA588-1))))</f>
        <v>0</v>
      </c>
      <c r="CQ628" s="117">
        <f t="shared" ref="CQ628" ca="1" si="30402">IF(OR(CQ626=0,CQ619=1),0,IF(CQ596=$AH584,1,OFFSET(CP628,0,-($AA588-1))))</f>
        <v>0</v>
      </c>
      <c r="CR628" s="117">
        <f t="shared" ref="CR628" ca="1" si="30403">IF(OR(CR626=0,CR619=1),0,IF(CR596=$AH584,1,OFFSET(CQ628,0,-($AA588-1))))</f>
        <v>0</v>
      </c>
      <c r="CS628" s="117">
        <f t="shared" ref="CS628" ca="1" si="30404">IF(OR(CS626=0,CS619=1),0,IF(CS596=$AH584,1,OFFSET(CR628,0,-($AA588-1))))</f>
        <v>0</v>
      </c>
      <c r="CT628" s="117">
        <f t="shared" ref="CT628" ca="1" si="30405">IF(OR(CT626=0,CT619=1),0,IF(CT596=$AH584,1,OFFSET(CS628,0,-($AA588-1))))</f>
        <v>0</v>
      </c>
      <c r="CU628" s="117">
        <f t="shared" ref="CU628" ca="1" si="30406">IF(OR(CU626=0,CU619=1),0,IF(CU596=$AH584,1,OFFSET(CT628,0,-($AA588-1))))</f>
        <v>0</v>
      </c>
      <c r="CV628" s="117">
        <f t="shared" ref="CV628" ca="1" si="30407">IF(OR(CV626=0,CV619=1),0,IF(CV596=$AH584,1,OFFSET(CU628,0,-($AA588-1))))</f>
        <v>0</v>
      </c>
      <c r="CW628" s="117">
        <f t="shared" ref="CW628" ca="1" si="30408">IF(OR(CW626=0,CW619=1),0,IF(CW596=$AH584,1,OFFSET(CV628,0,-($AA588-1))))</f>
        <v>0</v>
      </c>
      <c r="CX628" s="117">
        <f t="shared" ref="CX628" ca="1" si="30409">IF(OR(CX626=0,CX619=1),0,IF(CX596=$AH584,1,OFFSET(CW628,0,-($AA588-1))))</f>
        <v>0</v>
      </c>
      <c r="CY628" s="117">
        <f t="shared" ref="CY628" ca="1" si="30410">IF(OR(CY626=0,CY619=1),0,IF(CY596=$AH584,1,OFFSET(CX628,0,-($AA588-1))))</f>
        <v>0</v>
      </c>
      <c r="CZ628" s="117">
        <f t="shared" ref="CZ628" ca="1" si="30411">IF(OR(CZ626=0,CZ619=1),0,IF(CZ596=$AH584,1,OFFSET(CY628,0,-($AA588-1))))</f>
        <v>0</v>
      </c>
      <c r="DA628" s="117">
        <f t="shared" ref="DA628" ca="1" si="30412">IF(OR(DA626=0,DA619=1),0,IF(DA596=$AH584,1,OFFSET(CZ628,0,-($AA588-1))))</f>
        <v>0</v>
      </c>
      <c r="DB628" s="117">
        <f t="shared" ref="DB628" ca="1" si="30413">IF(OR(DB626=0,DB619=1),0,IF(DB596=$AH584,1,OFFSET(DA628,0,-($AA588-1))))</f>
        <v>0</v>
      </c>
      <c r="DC628" s="117">
        <f t="shared" ref="DC628" ca="1" si="30414">IF(OR(DC626=0,DC619=1),0,IF(DC596=$AH584,1,OFFSET(DB628,0,-($AA588-1))))</f>
        <v>0</v>
      </c>
      <c r="DD628" s="117">
        <f t="shared" ref="DD628" ca="1" si="30415">IF(OR(DD626=0,DD619=1),0,IF(DD596=$AH584,1,OFFSET(DC628,0,-($AA588-1))))</f>
        <v>0</v>
      </c>
      <c r="DE628" s="117">
        <f t="shared" ref="DE628" ca="1" si="30416">IF(OR(DE626=0,DE619=1),0,IF(DE596=$AH584,1,OFFSET(DD628,0,-($AA588-1))))</f>
        <v>0</v>
      </c>
      <c r="DF628" s="117">
        <f t="shared" ref="DF628" ca="1" si="30417">IF(OR(DF626=0,DF619=1),0,IF(DF596=$AH584,1,OFFSET(DE628,0,-($AA588-1))))</f>
        <v>0</v>
      </c>
      <c r="DG628" s="117">
        <f t="shared" ref="DG628" ca="1" si="30418">IF(OR(DG626=0,DG619=1),0,IF(DG596=$AH584,1,OFFSET(DF628,0,-($AA588-1))))</f>
        <v>0</v>
      </c>
      <c r="DH628" s="117">
        <f t="shared" ref="DH628" ca="1" si="30419">IF(OR(DH626=0,DH619=1),0,IF(DH596=$AH584,1,OFFSET(DG628,0,-($AA588-1))))</f>
        <v>0</v>
      </c>
      <c r="DI628" s="117">
        <f t="shared" ref="DI628" ca="1" si="30420">IF(OR(DI626=0,DI619=1),0,IF(DI596=$AH584,1,OFFSET(DH628,0,-($AA588-1))))</f>
        <v>0</v>
      </c>
      <c r="DJ628" s="117">
        <f t="shared" ref="DJ628" ca="1" si="30421">IF(OR(DJ626=0,DJ619=1),0,IF(DJ596=$AH584,1,OFFSET(DI628,0,-($AA588-1))))</f>
        <v>0</v>
      </c>
      <c r="DK628" s="117">
        <f t="shared" ref="DK628" ca="1" si="30422">IF(OR(DK626=0,DK619=1),0,IF(DK596=$AH584,1,OFFSET(DJ628,0,-($AA588-1))))</f>
        <v>0</v>
      </c>
      <c r="DL628" s="117">
        <f t="shared" ref="DL628" ca="1" si="30423">IF(OR(DL626=0,DL619=1),0,IF(DL596=$AH584,1,OFFSET(DK628,0,-($AA588-1))))</f>
        <v>0</v>
      </c>
      <c r="DM628" s="117">
        <f t="shared" ref="DM628" ca="1" si="30424">IF(OR(DM626=0,DM619=1),0,IF(DM596=$AH584,1,OFFSET(DL628,0,-($AA588-1))))</f>
        <v>0</v>
      </c>
      <c r="DN628" s="117">
        <f t="shared" ref="DN628" ca="1" si="30425">IF(OR(DN626=0,DN619=1),0,IF(DN596=$AH584,1,OFFSET(DM628,0,-($AA588-1))))</f>
        <v>0</v>
      </c>
      <c r="DO628" s="117">
        <f t="shared" ref="DO628" ca="1" si="30426">IF(OR(DO626=0,DO619=1),0,IF(DO596=$AH584,1,OFFSET(DN628,0,-($AA588-1))))</f>
        <v>0</v>
      </c>
      <c r="DP628" s="117">
        <f t="shared" ref="DP628" ca="1" si="30427">IF(OR(DP626=0,DP619=1),0,IF(DP596=$AH584,1,OFFSET(DO628,0,-($AA588-1))))</f>
        <v>0</v>
      </c>
      <c r="DQ628" s="117">
        <f t="shared" ref="DQ628" ca="1" si="30428">IF(OR(DQ626=0,DQ619=1),0,IF(DQ596=$AH584,1,OFFSET(DP628,0,-($AA588-1))))</f>
        <v>0</v>
      </c>
      <c r="DR628" s="117">
        <f t="shared" ref="DR628" ca="1" si="30429">IF(OR(DR626=0,DR619=1),0,IF(DR596=$AH584,1,OFFSET(DQ628,0,-($AA588-1))))</f>
        <v>0</v>
      </c>
      <c r="DS628" s="117">
        <f t="shared" ref="DS628" ca="1" si="30430">IF(OR(DS626=0,DS619=1),0,IF(DS596=$AH584,1,OFFSET(DR628,0,-($AA588-1))))</f>
        <v>0</v>
      </c>
      <c r="DT628" s="117">
        <f t="shared" ref="DT628" ca="1" si="30431">IF(OR(DT626=0,DT619=1),0,IF(DT596=$AH584,1,OFFSET(DS628,0,-($AA588-1))))</f>
        <v>0</v>
      </c>
      <c r="DU628" s="117">
        <f t="shared" ref="DU628" ca="1" si="30432">IF(OR(DU626=0,DU619=1),0,IF(DU596=$AH584,1,OFFSET(DT628,0,-($AA588-1))))</f>
        <v>0</v>
      </c>
      <c r="DV628" s="117">
        <f t="shared" ref="DV628" ca="1" si="30433">IF(OR(DV626=0,DV619=1),0,IF(DV596=$AH584,1,OFFSET(DU628,0,-($AA588-1))))</f>
        <v>0</v>
      </c>
      <c r="DW628" s="117">
        <f t="shared" ref="DW628" ca="1" si="30434">IF(OR(DW626=0,DW619=1),0,IF(DW596=$AH584,1,OFFSET(DV628,0,-($AA588-1))))</f>
        <v>0</v>
      </c>
      <c r="DX628" s="117">
        <f t="shared" ref="DX628" ca="1" si="30435">IF(OR(DX626=0,DX619=1),0,IF(DX596=$AH584,1,OFFSET(DW628,0,-($AA588-1))))</f>
        <v>0</v>
      </c>
      <c r="DY628" s="117">
        <f t="shared" ref="DY628" ca="1" si="30436">IF(OR(DY626=0,DY619=1),0,IF(DY596=$AH584,1,OFFSET(DX628,0,-($AA588-1))))</f>
        <v>0</v>
      </c>
      <c r="DZ628" s="117">
        <f t="shared" ref="DZ628" ca="1" si="30437">IF(OR(DZ626=0,DZ619=1),0,IF(DZ596=$AH584,1,OFFSET(DY628,0,-($AA588-1))))</f>
        <v>0</v>
      </c>
      <c r="EA628" s="117">
        <f t="shared" ref="EA628" ca="1" si="30438">IF(OR(EA626=0,EA619=1),0,IF(EA596=$AH584,1,OFFSET(DZ628,0,-($AA588-1))))</f>
        <v>0</v>
      </c>
      <c r="EB628" s="117">
        <f t="shared" ref="EB628" ca="1" si="30439">IF(OR(EB626=0,EB619=1),0,IF(EB596=$AH584,1,OFFSET(EA628,0,-($AA588-1))))</f>
        <v>0</v>
      </c>
      <c r="EC628" s="117">
        <f t="shared" ref="EC628" ca="1" si="30440">IF(OR(EC626=0,EC619=1),0,IF(EC596=$AH584,1,OFFSET(EB628,0,-($AA588-1))))</f>
        <v>0</v>
      </c>
      <c r="ED628" s="117">
        <f t="shared" ref="ED628" ca="1" si="30441">IF(OR(ED626=0,ED619=1),0,IF(ED596=$AH584,1,OFFSET(EC628,0,-($AA588-1))))</f>
        <v>0</v>
      </c>
      <c r="EE628" s="117">
        <f t="shared" ref="EE628" ca="1" si="30442">IF(OR(EE626=0,EE619=1),0,IF(EE596=$AH584,1,OFFSET(ED628,0,-($AA588-1))))</f>
        <v>0</v>
      </c>
      <c r="EF628" s="117">
        <f t="shared" ref="EF628" ca="1" si="30443">IF(OR(EF626=0,EF619=1),0,IF(EF596=$AH584,1,OFFSET(EE628,0,-($AA588-1))))</f>
        <v>0</v>
      </c>
      <c r="EG628" s="117">
        <f t="shared" ref="EG628" ca="1" si="30444">IF(OR(EG626=0,EG619=1),0,IF(EG596=$AH584,1,OFFSET(EF628,0,-($AA588-1))))</f>
        <v>0</v>
      </c>
      <c r="EH628" s="117">
        <f t="shared" ref="EH628" ca="1" si="30445">IF(OR(EH626=0,EH619=1),0,IF(EH596=$AH584,1,OFFSET(EG628,0,-($AA588-1))))</f>
        <v>0</v>
      </c>
      <c r="EI628" s="117">
        <f t="shared" ref="EI628" ca="1" si="30446">IF(OR(EI626=0,EI619=1),0,IF(EI596=$AH584,1,OFFSET(EH628,0,-($AA588-1))))</f>
        <v>0</v>
      </c>
      <c r="EJ628" s="117">
        <f t="shared" ref="EJ628" ca="1" si="30447">IF(OR(EJ626=0,EJ619=1),0,IF(EJ596=$AH584,1,OFFSET(EI628,0,-($AA588-1))))</f>
        <v>0</v>
      </c>
      <c r="EK628" s="117">
        <f t="shared" ref="EK628" ca="1" si="30448">IF(OR(EK626=0,EK619=1),0,IF(EK596=$AH584,1,OFFSET(EJ628,0,-($AA588-1))))</f>
        <v>0</v>
      </c>
      <c r="EL628" s="117">
        <f t="shared" ref="EL628" ca="1" si="30449">IF(OR(EL626=0,EL619=1),0,IF(EL596=$AH584,1,OFFSET(EK628,0,-($AA588-1))))</f>
        <v>0</v>
      </c>
      <c r="EM628" s="117">
        <f t="shared" ref="EM628" ca="1" si="30450">IF(OR(EM626=0,EM619=1),0,IF(EM596=$AH584,1,OFFSET(EL628,0,-($AA588-1))))</f>
        <v>0</v>
      </c>
      <c r="EN628" s="117">
        <f t="shared" ref="EN628" ca="1" si="30451">IF(OR(EN626=0,EN619=1),0,IF(EN596=$AH584,1,OFFSET(EM628,0,-($AA588-1))))</f>
        <v>0</v>
      </c>
      <c r="EO628" s="117">
        <f t="shared" ref="EO628" ca="1" si="30452">IF(OR(EO626=0,EO619=1),0,IF(EO596=$AH584,1,OFFSET(EN628,0,-($AA588-1))))</f>
        <v>0</v>
      </c>
      <c r="EP628" s="117">
        <f t="shared" ref="EP628" ca="1" si="30453">IF(OR(EP626=0,EP619=1),0,IF(EP596=$AH584,1,OFFSET(EO628,0,-($AA588-1))))</f>
        <v>0</v>
      </c>
      <c r="EQ628" s="117">
        <f t="shared" ref="EQ628" ca="1" si="30454">IF(OR(EQ626=0,EQ619=1),0,IF(EQ596=$AH584,1,OFFSET(EP628,0,-($AA588-1))))</f>
        <v>0</v>
      </c>
      <c r="ER628" s="117">
        <f t="shared" ref="ER628" ca="1" si="30455">IF(OR(ER626=0,ER619=1),0,IF(ER596=$AH584,1,OFFSET(EQ628,0,-($AA588-1))))</f>
        <v>0</v>
      </c>
      <c r="ES628" s="117">
        <f t="shared" ref="ES628" ca="1" si="30456">IF(OR(ES626=0,ES619=1),0,IF(ES596=$AH584,1,OFFSET(ER628,0,-($AA588-1))))</f>
        <v>0</v>
      </c>
      <c r="ET628" s="117">
        <f t="shared" ref="ET628" ca="1" si="30457">IF(OR(ET626=0,ET619=1),0,IF(ET596=$AH584,1,OFFSET(ES628,0,-($AA588-1))))</f>
        <v>0</v>
      </c>
      <c r="EU628" s="117">
        <f t="shared" ref="EU628" ca="1" si="30458">IF(OR(EU626=0,EU619=1),0,IF(EU596=$AH584,1,OFFSET(ET628,0,-($AA588-1))))</f>
        <v>0</v>
      </c>
      <c r="EV628" s="117">
        <f t="shared" ref="EV628" ca="1" si="30459">IF(OR(EV626=0,EV619=1),0,IF(EV596=$AH584,1,OFFSET(EU628,0,-($AA588-1))))</f>
        <v>0</v>
      </c>
      <c r="EW628" s="117">
        <f t="shared" ref="EW628" ca="1" si="30460">IF(OR(EW626=0,EW619=1),0,IF(EW596=$AH584,1,OFFSET(EV628,0,-($AA588-1))))</f>
        <v>0</v>
      </c>
      <c r="EX628" s="117">
        <f t="shared" ref="EX628" ca="1" si="30461">IF(OR(EX626=0,EX619=1),0,IF(EX596=$AH584,1,OFFSET(EW628,0,-($AA588-1))))</f>
        <v>0</v>
      </c>
      <c r="EY628" s="117">
        <f t="shared" ref="EY628" ca="1" si="30462">IF(OR(EY626=0,EY619=1),0,IF(EY596=$AH584,1,OFFSET(EX628,0,-($AA588-1))))</f>
        <v>0</v>
      </c>
      <c r="EZ628" s="117">
        <f t="shared" ref="EZ628" ca="1" si="30463">IF(OR(EZ626=0,EZ619=1),0,IF(EZ596=$AH584,1,OFFSET(EY628,0,-($AA588-1))))</f>
        <v>0</v>
      </c>
      <c r="FA628" s="117">
        <f t="shared" ref="FA628" ca="1" si="30464">IF(OR(FA626=0,FA619=1),0,IF(FA596=$AH584,1,OFFSET(EZ628,0,-($AA588-1))))</f>
        <v>0</v>
      </c>
      <c r="FB628" s="117">
        <f t="shared" ref="FB628" ca="1" si="30465">IF(OR(FB626=0,FB619=1),0,IF(FB596=$AH584,1,OFFSET(FA628,0,-($AA588-1))))</f>
        <v>0</v>
      </c>
      <c r="FC628" s="117">
        <f t="shared" ref="FC628" ca="1" si="30466">IF(OR(FC626=0,FC619=1),0,IF(FC596=$AH584,1,OFFSET(FB628,0,-($AA588-1))))</f>
        <v>0</v>
      </c>
      <c r="FD628" s="117">
        <f t="shared" ref="FD628" ca="1" si="30467">IF(OR(FD626=0,FD619=1),0,IF(FD596=$AH584,1,OFFSET(FC628,0,-($AA588-1))))</f>
        <v>0</v>
      </c>
      <c r="FE628" s="117">
        <f t="shared" ref="FE628" ca="1" si="30468">IF(OR(FE626=0,FE619=1),0,IF(FE596=$AH584,1,OFFSET(FD628,0,-($AA588-1))))</f>
        <v>0</v>
      </c>
      <c r="FF628" s="117">
        <f t="shared" ref="FF628" ca="1" si="30469">IF(OR(FF626=0,FF619=1),0,IF(FF596=$AH584,1,OFFSET(FE628,0,-($AA588-1))))</f>
        <v>0</v>
      </c>
      <c r="FG628" s="117">
        <f t="shared" ref="FG628" ca="1" si="30470">IF(OR(FG626=0,FG619=1),0,IF(FG596=$AH584,1,OFFSET(FF628,0,-($AA588-1))))</f>
        <v>0</v>
      </c>
      <c r="FH628" s="117">
        <f t="shared" ref="FH628" ca="1" si="30471">IF(OR(FH626=0,FH619=1),0,IF(FH596=$AH584,1,OFFSET(FG628,0,-($AA588-1))))</f>
        <v>0</v>
      </c>
      <c r="FI628" s="117">
        <f t="shared" ref="FI628" ca="1" si="30472">IF(OR(FI626=0,FI619=1),0,IF(FI596=$AH584,1,OFFSET(FH628,0,-($AA588-1))))</f>
        <v>0</v>
      </c>
      <c r="FJ628" s="117">
        <f t="shared" ref="FJ628" ca="1" si="30473">IF(OR(FJ626=0,FJ619=1),0,IF(FJ596=$AH584,1,OFFSET(FI628,0,-($AA588-1))))</f>
        <v>0</v>
      </c>
      <c r="FK628" s="117">
        <f t="shared" ref="FK628" ca="1" si="30474">IF(OR(FK626=0,FK619=1),0,IF(FK596=$AH584,1,OFFSET(FJ628,0,-($AA588-1))))</f>
        <v>0</v>
      </c>
      <c r="FL628" s="117">
        <f t="shared" ref="FL628" ca="1" si="30475">IF(OR(FL626=0,FL619=1),0,IF(FL596=$AH584,1,OFFSET(FK628,0,-($AA588-1))))</f>
        <v>0</v>
      </c>
      <c r="FM628" s="117">
        <f t="shared" ref="FM628" ca="1" si="30476">IF(OR(FM626=0,FM619=1),0,IF(FM596=$AH584,1,OFFSET(FL628,0,-($AA588-1))))</f>
        <v>0</v>
      </c>
      <c r="FN628" s="117">
        <f t="shared" ref="FN628" ca="1" si="30477">IF(OR(FN626=0,FN619=1),0,IF(FN596=$AH584,1,OFFSET(FM628,0,-($AA588-1))))</f>
        <v>0</v>
      </c>
      <c r="FO628" s="117">
        <f t="shared" ref="FO628" ca="1" si="30478">IF(OR(FO626=0,FO619=1),0,IF(FO596=$AH584,1,OFFSET(FN628,0,-($AA588-1))))</f>
        <v>0</v>
      </c>
      <c r="FP628" s="117">
        <f t="shared" ref="FP628" ca="1" si="30479">IF(OR(FP626=0,FP619=1),0,IF(FP596=$AH584,1,OFFSET(FO628,0,-($AA588-1))))</f>
        <v>0</v>
      </c>
      <c r="FQ628" s="117">
        <f t="shared" ref="FQ628" ca="1" si="30480">IF(OR(FQ626=0,FQ619=1),0,IF(FQ596=$AH584,1,OFFSET(FP628,0,-($AA588-1))))</f>
        <v>0</v>
      </c>
      <c r="FR628" s="117">
        <f t="shared" ref="FR628" ca="1" si="30481">IF(OR(FR626=0,FR619=1),0,IF(FR596=$AH584,1,OFFSET(FQ628,0,-($AA588-1))))</f>
        <v>0</v>
      </c>
      <c r="FS628" s="117">
        <f t="shared" ref="FS628" ca="1" si="30482">IF(OR(FS626=0,FS619=1),0,IF(FS596=$AH584,1,OFFSET(FR628,0,-($AA588-1))))</f>
        <v>0</v>
      </c>
      <c r="FT628" s="117">
        <f t="shared" ref="FT628" ca="1" si="30483">IF(OR(FT626=0,FT619=1),0,IF(FT596=$AH584,1,OFFSET(FS628,0,-($AA588-1))))</f>
        <v>0</v>
      </c>
      <c r="FU628" s="117">
        <f t="shared" ref="FU628" ca="1" si="30484">IF(OR(FU626=0,FU619=1),0,IF(FU596=$AH584,1,OFFSET(FT628,0,-($AA588-1))))</f>
        <v>0</v>
      </c>
      <c r="FV628" s="117">
        <f t="shared" ref="FV628" ca="1" si="30485">IF(OR(FV626=0,FV619=1),0,IF(FV596=$AH584,1,OFFSET(FU628,0,-($AA588-1))))</f>
        <v>0</v>
      </c>
      <c r="FW628" s="117">
        <f t="shared" ref="FW628" ca="1" si="30486">IF(OR(FW626=0,FW619=1),0,IF(FW596=$AH584,1,OFFSET(FV628,0,-($AA588-1))))</f>
        <v>0</v>
      </c>
      <c r="FX628" s="117">
        <f t="shared" ref="FX628" ca="1" si="30487">IF(OR(FX626=0,FX619=1),0,IF(FX596=$AH584,1,OFFSET(FW628,0,-($AA588-1))))</f>
        <v>0</v>
      </c>
      <c r="FY628" s="117">
        <f t="shared" ref="FY628" ca="1" si="30488">IF(OR(FY626=0,FY619=1),0,IF(FY596=$AH584,1,OFFSET(FX628,0,-($AA588-1))))</f>
        <v>0</v>
      </c>
      <c r="FZ628" s="117">
        <f t="shared" ref="FZ628" ca="1" si="30489">IF(OR(FZ626=0,FZ619=1),0,IF(FZ596=$AH584,1,OFFSET(FY628,0,-($AA588-1))))</f>
        <v>0</v>
      </c>
      <c r="GA628" s="117">
        <f t="shared" ref="GA628" ca="1" si="30490">IF(OR(GA626=0,GA619=1),0,IF(GA596=$AH584,1,OFFSET(FZ628,0,-($AA588-1))))</f>
        <v>0</v>
      </c>
      <c r="GB628" s="117">
        <f t="shared" ref="GB628" ca="1" si="30491">IF(OR(GB626=0,GB619=1),0,IF(GB596=$AH584,1,OFFSET(GA628,0,-($AA588-1))))</f>
        <v>0</v>
      </c>
      <c r="GC628" s="117">
        <f t="shared" ref="GC628" ca="1" si="30492">IF(OR(GC626=0,GC619=1),0,IF(GC596=$AH584,1,OFFSET(GB628,0,-($AA588-1))))</f>
        <v>0</v>
      </c>
      <c r="GD628" s="117">
        <f t="shared" ref="GD628" ca="1" si="30493">IF(OR(GD626=0,GD619=1),0,IF(GD596=$AH584,1,OFFSET(GC628,0,-($AA588-1))))</f>
        <v>0</v>
      </c>
      <c r="GE628" s="117">
        <f t="shared" ref="GE628" ca="1" si="30494">IF(OR(GE626=0,GE619=1),0,IF(GE596=$AH584,1,OFFSET(GD628,0,-($AA588-1))))</f>
        <v>0</v>
      </c>
      <c r="GF628" s="117">
        <f t="shared" ref="GF628" ca="1" si="30495">IF(OR(GF626=0,GF619=1),0,IF(GF596=$AH584,1,OFFSET(GE628,0,-($AA588-1))))</f>
        <v>0</v>
      </c>
      <c r="GG628" s="117">
        <f t="shared" ref="GG628" ca="1" si="30496">IF(OR(GG626=0,GG619=1),0,IF(GG596=$AH584,1,OFFSET(GF628,0,-($AA588-1))))</f>
        <v>0</v>
      </c>
      <c r="GH628" s="117">
        <f t="shared" ref="GH628" ca="1" si="30497">IF(OR(GH626=0,GH619=1),0,IF(GH596=$AH584,1,OFFSET(GG628,0,-($AA588-1))))</f>
        <v>0</v>
      </c>
      <c r="GI628" s="117">
        <f t="shared" ref="GI628" ca="1" si="30498">IF(OR(GI626=0,GI619=1),0,IF(GI596=$AH584,1,OFFSET(GH628,0,-($AA588-1))))</f>
        <v>0</v>
      </c>
      <c r="GJ628" s="117">
        <f t="shared" ref="GJ628" ca="1" si="30499">IF(OR(GJ626=0,GJ619=1),0,IF(GJ596=$AH584,1,OFFSET(GI628,0,-($AA588-1))))</f>
        <v>0</v>
      </c>
      <c r="GK628" s="117">
        <f t="shared" ref="GK628" ca="1" si="30500">IF(OR(GK626=0,GK619=1),0,IF(GK596=$AH584,1,OFFSET(GJ628,0,-($AA588-1))))</f>
        <v>0</v>
      </c>
      <c r="GL628" s="117">
        <f t="shared" ref="GL628" ca="1" si="30501">IF(OR(GL626=0,GL619=1),0,IF(GL596=$AH584,1,OFFSET(GK628,0,-($AA588-1))))</f>
        <v>0</v>
      </c>
      <c r="GM628" s="117">
        <f t="shared" ref="GM628" ca="1" si="30502">IF(OR(GM626=0,GM619=1),0,IF(GM596=$AH584,1,OFFSET(GL628,0,-($AA588-1))))</f>
        <v>0</v>
      </c>
      <c r="GN628" s="117">
        <f t="shared" ref="GN628" ca="1" si="30503">IF(OR(GN626=0,GN619=1),0,IF(GN596=$AH584,1,OFFSET(GM628,0,-($AA588-1))))</f>
        <v>0</v>
      </c>
      <c r="GO628" s="117">
        <f t="shared" ref="GO628" ca="1" si="30504">IF(OR(GO626=0,GO619=1),0,IF(GO596=$AH584,1,OFFSET(GN628,0,-($AA588-1))))</f>
        <v>0</v>
      </c>
      <c r="GP628" s="117">
        <f t="shared" ref="GP628" ca="1" si="30505">IF(OR(GP626=0,GP619=1),0,IF(GP596=$AH584,1,OFFSET(GO628,0,-($AA588-1))))</f>
        <v>0</v>
      </c>
      <c r="GQ628" s="117">
        <f t="shared" ref="GQ628" ca="1" si="30506">IF(OR(GQ626=0,GQ619=1),0,IF(GQ596=$AH584,1,OFFSET(GP628,0,-($AA588-1))))</f>
        <v>0</v>
      </c>
      <c r="GR628" s="117">
        <f t="shared" ref="GR628" ca="1" si="30507">IF(OR(GR626=0,GR619=1),0,IF(GR596=$AH584,1,OFFSET(GQ628,0,-($AA588-1))))</f>
        <v>0</v>
      </c>
      <c r="GS628" s="117">
        <f t="shared" ref="GS628" ca="1" si="30508">IF(OR(GS626=0,GS619=1),0,IF(GS596=$AH584,1,OFFSET(GR628,0,-($AA588-1))))</f>
        <v>0</v>
      </c>
      <c r="GT628" s="117">
        <f t="shared" ref="GT628" ca="1" si="30509">IF(OR(GT626=0,GT619=1),0,IF(GT596=$AH584,1,OFFSET(GS628,0,-($AA588-1))))</f>
        <v>0</v>
      </c>
      <c r="GU628" s="117">
        <f t="shared" ref="GU628" ca="1" si="30510">IF(OR(GU626=0,GU619=1),0,IF(GU596=$AH584,1,OFFSET(GT628,0,-($AA588-1))))</f>
        <v>0</v>
      </c>
      <c r="GV628" s="117">
        <f t="shared" ref="GV628" ca="1" si="30511">IF(OR(GV626=0,GV619=1),0,IF(GV596=$AH584,1,OFFSET(GU628,0,-($AA588-1))))</f>
        <v>0</v>
      </c>
      <c r="GW628" s="117">
        <f t="shared" ref="GW628" ca="1" si="30512">IF(OR(GW626=0,GW619=1),0,IF(GW596=$AH584,1,OFFSET(GV628,0,-($AA588-1))))</f>
        <v>0</v>
      </c>
      <c r="GX628" s="117">
        <f t="shared" ref="GX628" ca="1" si="30513">IF(OR(GX626=0,GX619=1),0,IF(GX596=$AH584,1,OFFSET(GW628,0,-($AA588-1))))</f>
        <v>0</v>
      </c>
      <c r="GY628" s="117">
        <f t="shared" ref="GY628" ca="1" si="30514">IF(OR(GY626=0,GY619=1),0,IF(GY596=$AH584,1,OFFSET(GX628,0,-($AA588-1))))</f>
        <v>0</v>
      </c>
      <c r="GZ628" s="117">
        <f t="shared" ref="GZ628" ca="1" si="30515">IF(OR(GZ626=0,GZ619=1),0,IF(GZ596=$AH584,1,OFFSET(GY628,0,-($AA588-1))))</f>
        <v>0</v>
      </c>
      <c r="HA628" s="117">
        <f t="shared" ref="HA628" ca="1" si="30516">IF(OR(HA626=0,HA619=1),0,IF(HA596=$AH584,1,OFFSET(GZ628,0,-($AA588-1))))</f>
        <v>0</v>
      </c>
      <c r="HB628" s="117">
        <f t="shared" ref="HB628" ca="1" si="30517">IF(OR(HB626=0,HB619=1),0,IF(HB596=$AH584,1,OFFSET(HA628,0,-($AA588-1))))</f>
        <v>0</v>
      </c>
      <c r="HC628" s="117">
        <f t="shared" ref="HC628" ca="1" si="30518">IF(OR(HC626=0,HC619=1),0,IF(HC596=$AH584,1,OFFSET(HB628,0,-($AA588-1))))</f>
        <v>0</v>
      </c>
      <c r="HD628" s="117">
        <f t="shared" ref="HD628" ca="1" si="30519">IF(OR(HD626=0,HD619=1),0,IF(HD596=$AH584,1,OFFSET(HC628,0,-($AA588-1))))</f>
        <v>0</v>
      </c>
      <c r="HE628" s="117">
        <f t="shared" ref="HE628" ca="1" si="30520">IF(OR(HE626=0,HE619=1),0,IF(HE596=$AH584,1,OFFSET(HD628,0,-($AA588-1))))</f>
        <v>0</v>
      </c>
      <c r="HF628" s="117">
        <f t="shared" ref="HF628" ca="1" si="30521">IF(OR(HF626=0,HF619=1),0,IF(HF596=$AH584,1,OFFSET(HE628,0,-($AA588-1))))</f>
        <v>0</v>
      </c>
      <c r="HG628" s="117">
        <f t="shared" ref="HG628" ca="1" si="30522">IF(OR(HG626=0,HG619=1),0,IF(HG596=$AH584,1,OFFSET(HF628,0,-($AA588-1))))</f>
        <v>0</v>
      </c>
      <c r="HH628" s="117">
        <f t="shared" ref="HH628" ca="1" si="30523">IF(OR(HH626=0,HH619=1),0,IF(HH596=$AH584,1,OFFSET(HG628,0,-($AA588-1))))</f>
        <v>0</v>
      </c>
      <c r="HI628" s="117">
        <f t="shared" ref="HI628" ca="1" si="30524">IF(OR(HI626=0,HI619=1),0,IF(HI596=$AH584,1,OFFSET(HH628,0,-($AA588-1))))</f>
        <v>0</v>
      </c>
      <c r="HJ628" s="117">
        <f t="shared" ref="HJ628" ca="1" si="30525">IF(OR(HJ626=0,HJ619=1),0,IF(HJ596=$AH584,1,OFFSET(HI628,0,-($AA588-1))))</f>
        <v>0</v>
      </c>
      <c r="HK628" s="117">
        <f t="shared" ref="HK628" ca="1" si="30526">IF(OR(HK626=0,HK619=1),0,IF(HK596=$AH584,1,OFFSET(HJ628,0,-($AA588-1))))</f>
        <v>0</v>
      </c>
      <c r="HL628" s="117">
        <f t="shared" ref="HL628" ca="1" si="30527">IF(OR(HL626=0,HL619=1),0,IF(HL596=$AH584,1,OFFSET(HK628,0,-($AA588-1))))</f>
        <v>0</v>
      </c>
      <c r="HM628" s="117">
        <f t="shared" ref="HM628" ca="1" si="30528">IF(OR(HM626=0,HM619=1),0,IF(HM596=$AH584,1,OFFSET(HL628,0,-($AA588-1))))</f>
        <v>0</v>
      </c>
      <c r="HN628" s="117">
        <f t="shared" ref="HN628" ca="1" si="30529">IF(OR(HN626=0,HN619=1),0,IF(HN596=$AH584,1,OFFSET(HM628,0,-($AA588-1))))</f>
        <v>0</v>
      </c>
      <c r="HO628" s="117">
        <f t="shared" ref="HO628" ca="1" si="30530">IF(OR(HO626=0,HO619=1),0,IF(HO596=$AH584,1,OFFSET(HN628,0,-($AA588-1))))</f>
        <v>0</v>
      </c>
      <c r="HP628" s="117">
        <f t="shared" ref="HP628" ca="1" si="30531">IF(OR(HP626=0,HP619=1),0,IF(HP596=$AH584,1,OFFSET(HO628,0,-($AA588-1))))</f>
        <v>0</v>
      </c>
      <c r="HQ628" s="117">
        <f t="shared" ref="HQ628" ca="1" si="30532">IF(OR(HQ626=0,HQ619=1),0,IF(HQ596=$AH584,1,OFFSET(HP628,0,-($AA588-1))))</f>
        <v>0</v>
      </c>
      <c r="HR628" s="117">
        <f t="shared" ref="HR628" ca="1" si="30533">IF(OR(HR626=0,HR619=1),0,IF(HR596=$AH584,1,OFFSET(HQ628,0,-($AA588-1))))</f>
        <v>0</v>
      </c>
      <c r="HS628" s="117">
        <f t="shared" ref="HS628" ca="1" si="30534">IF(OR(HS626=0,HS619=1),0,IF(HS596=$AH584,1,OFFSET(HR628,0,-($AA588-1))))</f>
        <v>0</v>
      </c>
      <c r="HT628" s="117">
        <f t="shared" ref="HT628" ca="1" si="30535">IF(OR(HT626=0,HT619=1),0,IF(HT596=$AH584,1,OFFSET(HS628,0,-($AA588-1))))</f>
        <v>0</v>
      </c>
      <c r="HU628" s="117">
        <f t="shared" ref="HU628" ca="1" si="30536">IF(OR(HU626=0,HU619=1),0,IF(HU596=$AH584,1,OFFSET(HT628,0,-($AA588-1))))</f>
        <v>0</v>
      </c>
      <c r="HV628" s="117">
        <f t="shared" ref="HV628" ca="1" si="30537">IF(OR(HV626=0,HV619=1),0,IF(HV596=$AH584,1,OFFSET(HU628,0,-($AA588-1))))</f>
        <v>0</v>
      </c>
      <c r="HW628" s="117">
        <f t="shared" ref="HW628" ca="1" si="30538">IF(OR(HW626=0,HW619=1),0,IF(HW596=$AH584,1,OFFSET(HV628,0,-($AA588-1))))</f>
        <v>0</v>
      </c>
      <c r="HX628" s="117">
        <f t="shared" ref="HX628" ca="1" si="30539">IF(OR(HX626=0,HX619=1),0,IF(HX596=$AH584,1,OFFSET(HW628,0,-($AA588-1))))</f>
        <v>0</v>
      </c>
      <c r="HY628" s="117">
        <f t="shared" ref="HY628" ca="1" si="30540">IF(OR(HY626=0,HY619=1),0,IF(HY596=$AH584,1,OFFSET(HX628,0,-($AA588-1))))</f>
        <v>0</v>
      </c>
      <c r="HZ628" s="117">
        <f t="shared" ref="HZ628" ca="1" si="30541">IF(OR(HZ626=0,HZ619=1),0,IF(HZ596=$AH584,1,OFFSET(HY628,0,-($AA588-1))))</f>
        <v>0</v>
      </c>
      <c r="IA628" s="117">
        <f t="shared" ref="IA628" ca="1" si="30542">IF(OR(IA626=0,IA619=1),0,IF(IA596=$AH584,1,OFFSET(HZ628,0,-($AA588-1))))</f>
        <v>0</v>
      </c>
      <c r="IB628" s="117">
        <f t="shared" ref="IB628" ca="1" si="30543">IF(OR(IB626=0,IB619=1),0,IF(IB596=$AH584,1,OFFSET(IA628,0,-($AA588-1))))</f>
        <v>0</v>
      </c>
      <c r="IC628" s="117">
        <f t="shared" ref="IC628" ca="1" si="30544">IF(OR(IC626=0,IC619=1),0,IF(IC596=$AH584,1,OFFSET(IB628,0,-($AA588-1))))</f>
        <v>0</v>
      </c>
      <c r="ID628" s="117">
        <f t="shared" ref="ID628" ca="1" si="30545">IF(OR(ID626=0,ID619=1),0,IF(ID596=$AH584,1,OFFSET(IC628,0,-($AA588-1))))</f>
        <v>0</v>
      </c>
      <c r="IE628" s="117">
        <f t="shared" ref="IE628" ca="1" si="30546">IF(OR(IE626=0,IE619=1),0,IF(IE596=$AH584,1,OFFSET(ID628,0,-($AA588-1))))</f>
        <v>0</v>
      </c>
      <c r="IF628" s="117">
        <f t="shared" ref="IF628" ca="1" si="30547">IF(OR(IF626=0,IF619=1),0,IF(IF596=$AH584,1,OFFSET(IE628,0,-($AA588-1))))</f>
        <v>0</v>
      </c>
      <c r="IG628" s="117">
        <f t="shared" ref="IG628" ca="1" si="30548">IF(OR(IG626=0,IG619=1),0,IF(IG596=$AH584,1,OFFSET(IF628,0,-($AA588-1))))</f>
        <v>0</v>
      </c>
      <c r="IH628" s="117">
        <f t="shared" ref="IH628" ca="1" si="30549">IF(OR(IH626=0,IH619=1),0,IF(IH596=$AH584,1,OFFSET(IG628,0,-($AA588-1))))</f>
        <v>0</v>
      </c>
      <c r="II628" s="117">
        <f t="shared" ref="II628" ca="1" si="30550">IF(OR(II626=0,II619=1),0,IF(II596=$AH584,1,OFFSET(IH628,0,-($AA588-1))))</f>
        <v>0</v>
      </c>
      <c r="IJ628" s="117">
        <f t="shared" ref="IJ628" ca="1" si="30551">IF(OR(IJ626=0,IJ619=1),0,IF(IJ596=$AH584,1,OFFSET(II628,0,-($AA588-1))))</f>
        <v>0</v>
      </c>
      <c r="IK628" s="117">
        <f t="shared" ref="IK628" ca="1" si="30552">IF(OR(IK626=0,IK619=1),0,IF(IK596=$AH584,1,OFFSET(IJ628,0,-($AA588-1))))</f>
        <v>0</v>
      </c>
      <c r="IL628" s="117">
        <f t="shared" ref="IL628" ca="1" si="30553">IF(OR(IL626=0,IL619=1),0,IF(IL596=$AH584,1,OFFSET(IK628,0,-($AA588-1))))</f>
        <v>0</v>
      </c>
      <c r="IM628" s="117">
        <f t="shared" ref="IM628" ca="1" si="30554">IF(OR(IM626=0,IM619=1),0,IF(IM596=$AH584,1,OFFSET(IL628,0,-($AA588-1))))</f>
        <v>0</v>
      </c>
      <c r="IN628" s="117">
        <f t="shared" ref="IN628" ca="1" si="30555">IF(OR(IN626=0,IN619=1),0,IF(IN596=$AH584,1,OFFSET(IM628,0,-($AA588-1))))</f>
        <v>0</v>
      </c>
      <c r="IO628" s="117">
        <f t="shared" ref="IO628" ca="1" si="30556">IF(OR(IO626=0,IO619=1),0,IF(IO596=$AH584,1,OFFSET(IN628,0,-($AA588-1))))</f>
        <v>0</v>
      </c>
      <c r="IP628" s="117">
        <f t="shared" ref="IP628" ca="1" si="30557">IF(OR(IP626=0,IP619=1),0,IF(IP596=$AH584,1,OFFSET(IO628,0,-($AA588-1))))</f>
        <v>0</v>
      </c>
      <c r="IQ628" s="117">
        <f t="shared" ref="IQ628" ca="1" si="30558">IF(OR(IQ626=0,IQ619=1),0,IF(IQ596=$AH584,1,OFFSET(IP628,0,-($AA588-1))))</f>
        <v>0</v>
      </c>
      <c r="IR628" s="117">
        <f t="shared" ref="IR628" ca="1" si="30559">IF(OR(IR626=0,IR619=1),0,IF(IR596=$AH584,1,OFFSET(IQ628,0,-($AA588-1))))</f>
        <v>0</v>
      </c>
      <c r="IS628" s="117">
        <f t="shared" ref="IS628" ca="1" si="30560">IF(OR(IS626=0,IS619=1),0,IF(IS596=$AH584,1,OFFSET(IR628,0,-($AA588-1))))</f>
        <v>0</v>
      </c>
      <c r="IT628" s="117">
        <f t="shared" ref="IT628" ca="1" si="30561">IF(OR(IT626=0,IT619=1),0,IF(IT596=$AH584,1,OFFSET(IS628,0,-($AA588-1))))</f>
        <v>0</v>
      </c>
      <c r="IU628" s="117">
        <f t="shared" ref="IU628" ca="1" si="30562">IF(OR(IU626=0,IU619=1),0,IF(IU596=$AH584,1,OFFSET(IT628,0,-($AA588-1))))</f>
        <v>0</v>
      </c>
      <c r="IV628" s="117">
        <f t="shared" ref="IV628" ca="1" si="30563">IF(OR(IV626=0,IV619=1),0,IF(IV596=$AH584,1,OFFSET(IU628,0,-($AA588-1))))</f>
        <v>0</v>
      </c>
      <c r="IW628" s="117">
        <f t="shared" ref="IW628" ca="1" si="30564">IF(OR(IW626=0,IW619=1),0,IF(IW596=$AH584,1,OFFSET(IV628,0,-($AA588-1))))</f>
        <v>0</v>
      </c>
      <c r="IX628" s="117">
        <f t="shared" ref="IX628" ca="1" si="30565">IF(OR(IX626=0,IX619=1),0,IF(IX596=$AH584,1,OFFSET(IW628,0,-($AA588-1))))</f>
        <v>0</v>
      </c>
      <c r="IY628" s="117">
        <f t="shared" ref="IY628" ca="1" si="30566">IF(OR(IY626=0,IY619=1),0,IF(IY596=$AH584,1,OFFSET(IX628,0,-($AA588-1))))</f>
        <v>0</v>
      </c>
      <c r="IZ628" s="117">
        <f t="shared" ref="IZ628" ca="1" si="30567">IF(OR(IZ626=0,IZ619=1),0,IF(IZ596=$AH584,1,OFFSET(IY628,0,-($AA588-1))))</f>
        <v>0</v>
      </c>
      <c r="JA628" s="117">
        <f t="shared" ref="JA628" ca="1" si="30568">IF(OR(JA626=0,JA619=1),0,IF(JA596=$AH584,1,OFFSET(IZ628,0,-($AA588-1))))</f>
        <v>0</v>
      </c>
      <c r="JB628" s="117">
        <f t="shared" ref="JB628" ca="1" si="30569">IF(OR(JB626=0,JB619=1),0,IF(JB596=$AH584,1,OFFSET(JA628,0,-($AA588-1))))</f>
        <v>0</v>
      </c>
      <c r="JC628" s="117">
        <f t="shared" ref="JC628" ca="1" si="30570">IF(OR(JC626=0,JC619=1),0,IF(JC596=$AH584,1,OFFSET(JB628,0,-($AA588-1))))</f>
        <v>0</v>
      </c>
      <c r="JD628" s="117">
        <f t="shared" ref="JD628" ca="1" si="30571">IF(OR(JD626=0,JD619=1),0,IF(JD596=$AH584,1,OFFSET(JC628,0,-($AA588-1))))</f>
        <v>0</v>
      </c>
      <c r="JE628" s="117">
        <f t="shared" ref="JE628" ca="1" si="30572">IF(OR(JE626=0,JE619=1),0,IF(JE596=$AH584,1,OFFSET(JD628,0,-($AA588-1))))</f>
        <v>0</v>
      </c>
      <c r="JF628" s="117">
        <f t="shared" ref="JF628" ca="1" si="30573">IF(OR(JF626=0,JF619=1),0,IF(JF596=$AH584,1,OFFSET(JE628,0,-($AA588-1))))</f>
        <v>0</v>
      </c>
      <c r="JG628" s="117">
        <f t="shared" ref="JG628" ca="1" si="30574">IF(OR(JG626=0,JG619=1),0,IF(JG596=$AH584,1,OFFSET(JF628,0,-($AA588-1))))</f>
        <v>0</v>
      </c>
      <c r="JH628" s="117">
        <f t="shared" ref="JH628" ca="1" si="30575">IF(OR(JH626=0,JH619=1),0,IF(JH596=$AH584,1,OFFSET(JG628,0,-($AA588-1))))</f>
        <v>0</v>
      </c>
      <c r="JI628" s="117">
        <f t="shared" ref="JI628" ca="1" si="30576">IF(OR(JI626=0,JI619=1),0,IF(JI596=$AH584,1,OFFSET(JH628,0,-($AA588-1))))</f>
        <v>0</v>
      </c>
      <c r="JJ628" s="117">
        <f t="shared" ref="JJ628" ca="1" si="30577">IF(OR(JJ626=0,JJ619=1),0,IF(JJ596=$AH584,1,OFFSET(JI628,0,-($AA588-1))))</f>
        <v>0</v>
      </c>
      <c r="JK628" s="117">
        <f t="shared" ref="JK628" ca="1" si="30578">IF(OR(JK626=0,JK619=1),0,IF(JK596=$AH584,1,OFFSET(JJ628,0,-($AA588-1))))</f>
        <v>0</v>
      </c>
      <c r="JL628" s="117">
        <f t="shared" ref="JL628" ca="1" si="30579">IF(OR(JL626=0,JL619=1),0,IF(JL596=$AH584,1,OFFSET(JK628,0,-($AA588-1))))</f>
        <v>0</v>
      </c>
      <c r="JM628" s="117">
        <f t="shared" ref="JM628" ca="1" si="30580">IF(OR(JM626=0,JM619=1),0,IF(JM596=$AH584,1,OFFSET(JL628,0,-($AA588-1))))</f>
        <v>0</v>
      </c>
      <c r="JN628" s="117">
        <f t="shared" ref="JN628" ca="1" si="30581">IF(OR(JN626=0,JN619=1),0,IF(JN596=$AH584,1,OFFSET(JM628,0,-($AA588-1))))</f>
        <v>0</v>
      </c>
      <c r="JO628" s="117">
        <f t="shared" ref="JO628" ca="1" si="30582">IF(OR(JO626=0,JO619=1),0,IF(JO596=$AH584,1,OFFSET(JN628,0,-($AA588-1))))</f>
        <v>0</v>
      </c>
      <c r="JP628" s="117">
        <f t="shared" ref="JP628" ca="1" si="30583">IF(OR(JP626=0,JP619=1),0,IF(JP596=$AH584,1,OFFSET(JO628,0,-($AA588-1))))</f>
        <v>0</v>
      </c>
      <c r="JQ628" s="117">
        <f t="shared" ref="JQ628" ca="1" si="30584">IF(OR(JQ626=0,JQ619=1),0,IF(JQ596=$AH584,1,OFFSET(JP628,0,-($AA588-1))))</f>
        <v>0</v>
      </c>
      <c r="JR628" s="117">
        <f t="shared" ref="JR628" ca="1" si="30585">IF(OR(JR626=0,JR619=1),0,IF(JR596=$AH584,1,OFFSET(JQ628,0,-($AA588-1))))</f>
        <v>0</v>
      </c>
      <c r="JS628" s="117">
        <f t="shared" ref="JS628" ca="1" si="30586">IF(OR(JS626=0,JS619=1),0,IF(JS596=$AH584,1,OFFSET(JR628,0,-($AA588-1))))</f>
        <v>0</v>
      </c>
      <c r="JT628" s="117">
        <f t="shared" ref="JT628" ca="1" si="30587">IF(OR(JT626=0,JT619=1),0,IF(JT596=$AH584,1,OFFSET(JS628,0,-($AA588-1))))</f>
        <v>0</v>
      </c>
      <c r="JU628" s="117">
        <f t="shared" ref="JU628" ca="1" si="30588">IF(OR(JU626=0,JU619=1),0,IF(JU596=$AH584,1,OFFSET(JT628,0,-($AA588-1))))</f>
        <v>0</v>
      </c>
      <c r="JV628" s="117">
        <f t="shared" ref="JV628" ca="1" si="30589">IF(OR(JV626=0,JV619=1),0,IF(JV596=$AH584,1,OFFSET(JU628,0,-($AA588-1))))</f>
        <v>0</v>
      </c>
      <c r="JW628" s="117">
        <f t="shared" ref="JW628" ca="1" si="30590">IF(OR(JW626=0,JW619=1),0,IF(JW596=$AH584,1,OFFSET(JV628,0,-($AA588-1))))</f>
        <v>0</v>
      </c>
      <c r="JX628" s="117">
        <f t="shared" ref="JX628" ca="1" si="30591">IF(OR(JX626=0,JX619=1),0,IF(JX596=$AH584,1,OFFSET(JW628,0,-($AA588-1))))</f>
        <v>0</v>
      </c>
      <c r="JY628" s="117">
        <f t="shared" ref="JY628" ca="1" si="30592">IF(OR(JY626=0,JY619=1),0,IF(JY596=$AH584,1,OFFSET(JX628,0,-($AA588-1))))</f>
        <v>0</v>
      </c>
      <c r="JZ628" s="117">
        <f t="shared" ref="JZ628" ca="1" si="30593">IF(OR(JZ626=0,JZ619=1),0,IF(JZ596=$AH584,1,OFFSET(JY628,0,-($AA588-1))))</f>
        <v>0</v>
      </c>
      <c r="KA628" s="117">
        <f t="shared" ref="KA628" ca="1" si="30594">IF(OR(KA626=0,KA619=1),0,IF(KA596=$AH584,1,OFFSET(JZ628,0,-($AA588-1))))</f>
        <v>0</v>
      </c>
      <c r="KB628" s="117">
        <f t="shared" ref="KB628" ca="1" si="30595">IF(OR(KB626=0,KB619=1),0,IF(KB596=$AH584,1,OFFSET(KA628,0,-($AA588-1))))</f>
        <v>0</v>
      </c>
      <c r="KC628" s="117">
        <f t="shared" ref="KC628" ca="1" si="30596">IF(OR(KC626=0,KC619=1),0,IF(KC596=$AH584,1,OFFSET(KB628,0,-($AA588-1))))</f>
        <v>0</v>
      </c>
      <c r="KD628" s="117">
        <f t="shared" ref="KD628" ca="1" si="30597">IF(OR(KD626=0,KD619=1),0,IF(KD596=$AH584,1,OFFSET(KC628,0,-($AA588-1))))</f>
        <v>0</v>
      </c>
      <c r="KE628" s="117">
        <f t="shared" ref="KE628" ca="1" si="30598">IF(OR(KE626=0,KE619=1),0,IF(KE596=$AH584,1,OFFSET(KD628,0,-($AA588-1))))</f>
        <v>0</v>
      </c>
      <c r="KF628" s="117">
        <f t="shared" ref="KF628" ca="1" si="30599">IF(OR(KF626=0,KF619=1),0,IF(KF596=$AH584,1,OFFSET(KE628,0,-($AA588-1))))</f>
        <v>0</v>
      </c>
      <c r="KG628" s="117">
        <f t="shared" ref="KG628" ca="1" si="30600">IF(OR(KG626=0,KG619=1),0,IF(KG596=$AH584,1,OFFSET(KF628,0,-($AA588-1))))</f>
        <v>0</v>
      </c>
      <c r="KH628" s="117">
        <f t="shared" ref="KH628" ca="1" si="30601">IF(OR(KH626=0,KH619=1),0,IF(KH596=$AH584,1,OFFSET(KG628,0,-($AA588-1))))</f>
        <v>0</v>
      </c>
      <c r="KI628" s="117">
        <f t="shared" ref="KI628" ca="1" si="30602">IF(OR(KI626=0,KI619=1),0,IF(KI596=$AH584,1,OFFSET(KH628,0,-($AA588-1))))</f>
        <v>0</v>
      </c>
      <c r="KJ628" s="117">
        <f t="shared" ref="KJ628" ca="1" si="30603">IF(OR(KJ626=0,KJ619=1),0,IF(KJ596=$AH584,1,OFFSET(KI628,0,-($AA588-1))))</f>
        <v>0</v>
      </c>
      <c r="KK628" s="117">
        <f t="shared" ref="KK628" ca="1" si="30604">IF(OR(KK626=0,KK619=1),0,IF(KK596=$AH584,1,OFFSET(KJ628,0,-($AA588-1))))</f>
        <v>0</v>
      </c>
      <c r="KL628" s="117">
        <f t="shared" ref="KL628" ca="1" si="30605">IF(OR(KL626=0,KL619=1),0,IF(KL596=$AH584,1,OFFSET(KK628,0,-($AA588-1))))</f>
        <v>0</v>
      </c>
      <c r="KM628" s="117">
        <f t="shared" ref="KM628" ca="1" si="30606">IF(OR(KM626=0,KM619=1),0,IF(KM596=$AH584,1,OFFSET(KL628,0,-($AA588-1))))</f>
        <v>0</v>
      </c>
      <c r="KN628" s="117">
        <f t="shared" ref="KN628" ca="1" si="30607">IF(OR(KN626=0,KN619=1),0,IF(KN596=$AH584,1,OFFSET(KM628,0,-($AA588-1))))</f>
        <v>0</v>
      </c>
      <c r="KO628" s="117">
        <f t="shared" ref="KO628" ca="1" si="30608">IF(OR(KO626=0,KO619=1),0,IF(KO596=$AH584,1,OFFSET(KN628,0,-($AA588-1))))</f>
        <v>0</v>
      </c>
      <c r="KP628" s="117">
        <f t="shared" ref="KP628" ca="1" si="30609">IF(OR(KP626=0,KP619=1),0,IF(KP596=$AH584,1,OFFSET(KO628,0,-($AA588-1))))</f>
        <v>0</v>
      </c>
      <c r="KQ628" s="117">
        <f t="shared" ref="KQ628" ca="1" si="30610">IF(OR(KQ626=0,KQ619=1),0,IF(KQ596=$AH584,1,OFFSET(KP628,0,-($AA588-1))))</f>
        <v>0</v>
      </c>
      <c r="KR628" s="117">
        <f t="shared" ref="KR628" ca="1" si="30611">IF(OR(KR626=0,KR619=1),0,IF(KR596=$AH584,1,OFFSET(KQ628,0,-($AA588-1))))</f>
        <v>0</v>
      </c>
      <c r="KS628" s="117">
        <f t="shared" ref="KS628" ca="1" si="30612">IF(OR(KS626=0,KS619=1),0,IF(KS596=$AH584,1,OFFSET(KR628,0,-($AA588-1))))</f>
        <v>0</v>
      </c>
      <c r="KT628" s="117">
        <f t="shared" ref="KT628" ca="1" si="30613">IF(OR(KT626=0,KT619=1),0,IF(KT596=$AH584,1,OFFSET(KS628,0,-($AA588-1))))</f>
        <v>0</v>
      </c>
      <c r="KU628" s="117">
        <f t="shared" ref="KU628" ca="1" si="30614">IF(OR(KU626=0,KU619=1),0,IF(KU596=$AH584,1,OFFSET(KT628,0,-($AA588-1))))</f>
        <v>0</v>
      </c>
      <c r="KV628" s="117">
        <f t="shared" ref="KV628" ca="1" si="30615">IF(OR(KV626=0,KV619=1),0,IF(KV596=$AH584,1,OFFSET(KU628,0,-($AA588-1))))</f>
        <v>0</v>
      </c>
      <c r="KW628" s="117">
        <f t="shared" ref="KW628" ca="1" si="30616">IF(OR(KW626=0,KW619=1),0,IF(KW596=$AH584,1,OFFSET(KV628,0,-($AA588-1))))</f>
        <v>0</v>
      </c>
      <c r="KX628" s="117">
        <f t="shared" ref="KX628" ca="1" si="30617">IF(OR(KX626=0,KX619=1),0,IF(KX596=$AH584,1,OFFSET(KW628,0,-($AA588-1))))</f>
        <v>0</v>
      </c>
      <c r="KY628" s="117">
        <f t="shared" ref="KY628" ca="1" si="30618">IF(OR(KY626=0,KY619=1),0,IF(KY596=$AH584,1,OFFSET(KX628,0,-($AA588-1))))</f>
        <v>0</v>
      </c>
      <c r="KZ628" s="117">
        <f t="shared" ref="KZ628" ca="1" si="30619">IF(OR(KZ626=0,KZ619=1),0,IF(KZ596=$AH584,1,OFFSET(KY628,0,-($AA588-1))))</f>
        <v>0</v>
      </c>
      <c r="LA628" s="117">
        <f t="shared" ref="LA628" ca="1" si="30620">IF(OR(LA626=0,LA619=1),0,IF(LA596=$AH584,1,OFFSET(KZ628,0,-($AA588-1))))</f>
        <v>0</v>
      </c>
      <c r="LB628" s="117">
        <f t="shared" ref="LB628" ca="1" si="30621">IF(OR(LB626=0,LB619=1),0,IF(LB596=$AH584,1,OFFSET(LA628,0,-($AA588-1))))</f>
        <v>0</v>
      </c>
      <c r="LC628" s="117">
        <f t="shared" ref="LC628" ca="1" si="30622">IF(OR(LC626=0,LC619=1),0,IF(LC596=$AH584,1,OFFSET(LB628,0,-($AA588-1))))</f>
        <v>0</v>
      </c>
      <c r="LD628" s="117">
        <f t="shared" ref="LD628" ca="1" si="30623">IF(OR(LD626=0,LD619=1),0,IF(LD596=$AH584,1,OFFSET(LC628,0,-($AA588-1))))</f>
        <v>0</v>
      </c>
      <c r="LE628" s="117">
        <f t="shared" ref="LE628" ca="1" si="30624">IF(OR(LE626=0,LE619=1),0,IF(LE596=$AH584,1,OFFSET(LD628,0,-($AA588-1))))</f>
        <v>0</v>
      </c>
      <c r="LF628" s="117">
        <f t="shared" ref="LF628" ca="1" si="30625">IF(OR(LF626=0,LF619=1),0,IF(LF596=$AH584,1,OFFSET(LE628,0,-($AA588-1))))</f>
        <v>0</v>
      </c>
      <c r="LG628" s="117">
        <f t="shared" ref="LG628" ca="1" si="30626">IF(OR(LG626=0,LG619=1),0,IF(LG596=$AH584,1,OFFSET(LF628,0,-($AA588-1))))</f>
        <v>0</v>
      </c>
      <c r="LH628" s="117">
        <f t="shared" ref="LH628" ca="1" si="30627">IF(OR(LH626=0,LH619=1),0,IF(LH596=$AH584,1,OFFSET(LG628,0,-($AA588-1))))</f>
        <v>0</v>
      </c>
      <c r="LI628" s="117">
        <f t="shared" ref="LI628" ca="1" si="30628">IF(OR(LI626=0,LI619=1),0,IF(LI596=$AH584,1,OFFSET(LH628,0,-($AA588-1))))</f>
        <v>0</v>
      </c>
      <c r="LJ628" s="117">
        <f t="shared" ref="LJ628" ca="1" si="30629">IF(OR(LJ626=0,LJ619=1),0,IF(LJ596=$AH584,1,OFFSET(LI628,0,-($AA588-1))))</f>
        <v>0</v>
      </c>
      <c r="LK628" s="117">
        <f t="shared" ref="LK628" ca="1" si="30630">IF(OR(LK626=0,LK619=1),0,IF(LK596=$AH584,1,OFFSET(LJ628,0,-($AA588-1))))</f>
        <v>0</v>
      </c>
      <c r="LL628" s="117">
        <f t="shared" ref="LL628" ca="1" si="30631">IF(OR(LL626=0,LL619=1),0,IF(LL596=$AH584,1,OFFSET(LK628,0,-($AA588-1))))</f>
        <v>0</v>
      </c>
      <c r="LM628" s="117">
        <f t="shared" ref="LM628" ca="1" si="30632">IF(OR(LM626=0,LM619=1),0,IF(LM596=$AH584,1,OFFSET(LL628,0,-($AA588-1))))</f>
        <v>0</v>
      </c>
      <c r="LN628" s="117">
        <f t="shared" ref="LN628" ca="1" si="30633">IF(OR(LN626=0,LN619=1),0,IF(LN596=$AH584,1,OFFSET(LM628,0,-($AA588-1))))</f>
        <v>0</v>
      </c>
      <c r="LO628" s="117">
        <f t="shared" ref="LO628" ca="1" si="30634">IF(OR(LO626=0,LO619=1),0,IF(LO596=$AH584,1,OFFSET(LN628,0,-($AA588-1))))</f>
        <v>0</v>
      </c>
      <c r="LP628" s="117">
        <f t="shared" ref="LP628" ca="1" si="30635">IF(OR(LP626=0,LP619=1),0,IF(LP596=$AH584,1,OFFSET(LO628,0,-($AA588-1))))</f>
        <v>0</v>
      </c>
      <c r="LQ628" s="117">
        <f t="shared" ref="LQ628" ca="1" si="30636">IF(OR(LQ626=0,LQ619=1),0,IF(LQ596=$AH584,1,OFFSET(LP628,0,-($AA588-1))))</f>
        <v>0</v>
      </c>
      <c r="LR628" s="117">
        <f t="shared" ref="LR628" ca="1" si="30637">IF(OR(LR626=0,LR619=1),0,IF(LR596=$AH584,1,OFFSET(LQ628,0,-($AA588-1))))</f>
        <v>0</v>
      </c>
      <c r="LS628" s="117">
        <f t="shared" ref="LS628" ca="1" si="30638">IF(OR(LS626=0,LS619=1),0,IF(LS596=$AH584,1,OFFSET(LR628,0,-($AA588-1))))</f>
        <v>0</v>
      </c>
      <c r="LT628" s="117">
        <f t="shared" ref="LT628" ca="1" si="30639">IF(OR(LT626=0,LT619=1),0,IF(LT596=$AH584,1,OFFSET(LS628,0,-($AA588-1))))</f>
        <v>0</v>
      </c>
      <c r="LU628" s="117">
        <f t="shared" ref="LU628" ca="1" si="30640">IF(OR(LU626=0,LU619=1),0,IF(LU596=$AH584,1,OFFSET(LT628,0,-($AA588-1))))</f>
        <v>0</v>
      </c>
      <c r="LV628" s="117">
        <f t="shared" ref="LV628" ca="1" si="30641">IF(OR(LV626=0,LV619=1),0,IF(LV596=$AH584,1,OFFSET(LU628,0,-($AA588-1))))</f>
        <v>0</v>
      </c>
      <c r="LW628" s="117">
        <f t="shared" ref="LW628" ca="1" si="30642">IF(OR(LW626=0,LW619=1),0,IF(LW596=$AH584,1,OFFSET(LV628,0,-($AA588-1))))</f>
        <v>0</v>
      </c>
      <c r="LX628" s="117">
        <f t="shared" ref="LX628" ca="1" si="30643">IF(OR(LX626=0,LX619=1),0,IF(LX596=$AH584,1,OFFSET(LW628,0,-($AA588-1))))</f>
        <v>0</v>
      </c>
      <c r="LY628" s="117">
        <f t="shared" ref="LY628" ca="1" si="30644">IF(OR(LY626=0,LY619=1),0,IF(LY596=$AH584,1,OFFSET(LX628,0,-($AA588-1))))</f>
        <v>0</v>
      </c>
      <c r="LZ628" s="117">
        <f t="shared" ref="LZ628" ca="1" si="30645">IF(OR(LZ626=0,LZ619=1),0,IF(LZ596=$AH584,1,OFFSET(LY628,0,-($AA588-1))))</f>
        <v>0</v>
      </c>
      <c r="MA628" s="117">
        <f t="shared" ref="MA628" ca="1" si="30646">IF(OR(MA626=0,MA619=1),0,IF(MA596=$AH584,1,OFFSET(LZ628,0,-($AA588-1))))</f>
        <v>0</v>
      </c>
      <c r="MB628" s="117">
        <f t="shared" ref="MB628" ca="1" si="30647">IF(OR(MB626=0,MB619=1),0,IF(MB596=$AH584,1,OFFSET(MA628,0,-($AA588-1))))</f>
        <v>0</v>
      </c>
      <c r="MC628" s="117">
        <f t="shared" ref="MC628" ca="1" si="30648">IF(OR(MC626=0,MC619=1),0,IF(MC596=$AH584,1,OFFSET(MB628,0,-($AA588-1))))</f>
        <v>0</v>
      </c>
      <c r="MD628" s="117">
        <f t="shared" ref="MD628" ca="1" si="30649">IF(OR(MD626=0,MD619=1),0,IF(MD596=$AH584,1,OFFSET(MC628,0,-($AA588-1))))</f>
        <v>0</v>
      </c>
      <c r="ME628" s="117">
        <f t="shared" ref="ME628" ca="1" si="30650">IF(OR(ME626=0,ME619=1),0,IF(ME596=$AH584,1,OFFSET(MD628,0,-($AA588-1))))</f>
        <v>0</v>
      </c>
      <c r="MF628" s="117">
        <f t="shared" ref="MF628" ca="1" si="30651">IF(OR(MF626=0,MF619=1),0,IF(MF596=$AH584,1,OFFSET(ME628,0,-($AA588-1))))</f>
        <v>0</v>
      </c>
      <c r="MG628" s="117">
        <f t="shared" ref="MG628" ca="1" si="30652">IF(OR(MG626=0,MG619=1),0,IF(MG596=$AH584,1,OFFSET(MF628,0,-($AA588-1))))</f>
        <v>0</v>
      </c>
      <c r="MH628" s="117">
        <f t="shared" ref="MH628" ca="1" si="30653">IF(OR(MH626=0,MH619=1),0,IF(MH596=$AH584,1,OFFSET(MG628,0,-($AA588-1))))</f>
        <v>0</v>
      </c>
      <c r="MI628" s="117">
        <f t="shared" ref="MI628" ca="1" si="30654">IF(OR(MI626=0,MI619=1),0,IF(MI596=$AH584,1,OFFSET(MH628,0,-($AA588-1))))</f>
        <v>0</v>
      </c>
      <c r="MJ628" s="117">
        <f t="shared" ref="MJ628" ca="1" si="30655">IF(OR(MJ626=0,MJ619=1),0,IF(MJ596=$AH584,1,OFFSET(MI628,0,-($AA588-1))))</f>
        <v>0</v>
      </c>
      <c r="MK628" s="117">
        <f t="shared" ref="MK628" ca="1" si="30656">IF(OR(MK626=0,MK619=1),0,IF(MK596=$AH584,1,OFFSET(MJ628,0,-($AA588-1))))</f>
        <v>0</v>
      </c>
      <c r="ML628" s="117">
        <f t="shared" ref="ML628" ca="1" si="30657">IF(OR(ML626=0,ML619=1),0,IF(ML596=$AH584,1,OFFSET(MK628,0,-($AA588-1))))</f>
        <v>0</v>
      </c>
      <c r="MM628" s="117">
        <f t="shared" ref="MM628" ca="1" si="30658">IF(OR(MM626=0,MM619=1),0,IF(MM596=$AH584,1,OFFSET(ML628,0,-($AA588-1))))</f>
        <v>0</v>
      </c>
      <c r="MN628" s="117">
        <f t="shared" ref="MN628" ca="1" si="30659">IF(OR(MN626=0,MN619=1),0,IF(MN596=$AH584,1,OFFSET(MM628,0,-($AA588-1))))</f>
        <v>0</v>
      </c>
      <c r="MO628" s="117">
        <f t="shared" ref="MO628" ca="1" si="30660">IF(OR(MO626=0,MO619=1),0,IF(MO596=$AH584,1,OFFSET(MN628,0,-($AA588-1))))</f>
        <v>0</v>
      </c>
      <c r="MP628" s="117">
        <f t="shared" ref="MP628" ca="1" si="30661">IF(OR(MP626=0,MP619=1),0,IF(MP596=$AH584,1,OFFSET(MO628,0,-($AA588-1))))</f>
        <v>0</v>
      </c>
      <c r="MQ628" s="117">
        <f t="shared" ref="MQ628" ca="1" si="30662">IF(OR(MQ626=0,MQ619=1),0,IF(MQ596=$AH584,1,OFFSET(MP628,0,-($AA588-1))))</f>
        <v>0</v>
      </c>
      <c r="MR628" s="117">
        <f t="shared" ref="MR628" ca="1" si="30663">IF(OR(MR626=0,MR619=1),0,IF(MR596=$AH584,1,OFFSET(MQ628,0,-($AA588-1))))</f>
        <v>0</v>
      </c>
      <c r="MS628" s="117">
        <f t="shared" ref="MS628" ca="1" si="30664">IF(OR(MS626=0,MS619=1),0,IF(MS596=$AH584,1,OFFSET(MR628,0,-($AA588-1))))</f>
        <v>0</v>
      </c>
      <c r="MT628" s="117">
        <f t="shared" ref="MT628" ca="1" si="30665">IF(OR(MT626=0,MT619=1),0,IF(MT596=$AH584,1,OFFSET(MS628,0,-($AA588-1))))</f>
        <v>0</v>
      </c>
      <c r="MU628" s="117">
        <f t="shared" ref="MU628" ca="1" si="30666">IF(OR(MU626=0,MU619=1),0,IF(MU596=$AH584,1,OFFSET(MT628,0,-($AA588-1))))</f>
        <v>0</v>
      </c>
      <c r="MV628" s="117">
        <f t="shared" ref="MV628" ca="1" si="30667">IF(OR(MV626=0,MV619=1),0,IF(MV596=$AH584,1,OFFSET(MU628,0,-($AA588-1))))</f>
        <v>0</v>
      </c>
      <c r="MW628" s="117">
        <f t="shared" ref="MW628" ca="1" si="30668">IF(OR(MW626=0,MW619=1),0,IF(MW596=$AH584,1,OFFSET(MV628,0,-($AA588-1))))</f>
        <v>0</v>
      </c>
      <c r="MX628" s="117">
        <f t="shared" ref="MX628" ca="1" si="30669">IF(OR(MX626=0,MX619=1),0,IF(MX596=$AH584,1,OFFSET(MW628,0,-($AA588-1))))</f>
        <v>0</v>
      </c>
      <c r="MY628" s="117">
        <f t="shared" ref="MY628" ca="1" si="30670">IF(OR(MY626=0,MY619=1),0,IF(MY596=$AH584,1,OFFSET(MX628,0,-($AA588-1))))</f>
        <v>0</v>
      </c>
      <c r="MZ628" s="117">
        <f t="shared" ref="MZ628" ca="1" si="30671">IF(OR(MZ626=0,MZ619=1),0,IF(MZ596=$AH584,1,OFFSET(MY628,0,-($AA588-1))))</f>
        <v>0</v>
      </c>
      <c r="NA628" s="117">
        <f t="shared" ref="NA628" ca="1" si="30672">IF(OR(NA626=0,NA619=1),0,IF(NA596=$AH584,1,OFFSET(MZ628,0,-($AA588-1))))</f>
        <v>0</v>
      </c>
      <c r="NB628" s="117">
        <f t="shared" ref="NB628" ca="1" si="30673">IF(OR(NB626=0,NB619=1),0,IF(NB596=$AH584,1,OFFSET(NA628,0,-($AA588-1))))</f>
        <v>0</v>
      </c>
      <c r="NC628" s="117">
        <f t="shared" ref="NC628" ca="1" si="30674">IF(OR(NC626=0,NC619=1),0,IF(NC596=$AH584,1,OFFSET(NB628,0,-($AA588-1))))</f>
        <v>0</v>
      </c>
      <c r="ND628" s="117">
        <f t="shared" ref="ND628" ca="1" si="30675">IF(OR(ND626=0,ND619=1),0,IF(ND596=$AH584,1,OFFSET(NC628,0,-($AA588-1))))</f>
        <v>0</v>
      </c>
      <c r="NE628" s="117">
        <f t="shared" ref="NE628" ca="1" si="30676">IF(OR(NE626=0,NE619=1),0,IF(NE596=$AH584,1,OFFSET(ND628,0,-($AA588-1))))</f>
        <v>0</v>
      </c>
      <c r="NF628" s="117">
        <f t="shared" ref="NF628" ca="1" si="30677">IF(OR(NF626=0,NF619=1),0,IF(NF596=$AH584,1,OFFSET(NE628,0,-($AA588-1))))</f>
        <v>0</v>
      </c>
      <c r="NG628" s="117">
        <f t="shared" ref="NG628" ca="1" si="30678">IF(OR(NG626=0,NG619=1),0,IF(NG596=$AH584,1,OFFSET(NF628,0,-($AA588-1))))</f>
        <v>0</v>
      </c>
      <c r="NH628" s="117">
        <f t="shared" ref="NH628" ca="1" si="30679">IF(OR(NH626=0,NH619=1),0,IF(NH596=$AH584,1,OFFSET(NG628,0,-($AA588-1))))</f>
        <v>0</v>
      </c>
      <c r="NI628" s="117">
        <f t="shared" ref="NI628" ca="1" si="30680">IF(OR(NI626=0,NI619=1),0,IF(NI596=$AH584,1,OFFSET(NH628,0,-($AA588-1))))</f>
        <v>0</v>
      </c>
      <c r="NJ628" s="117">
        <f t="shared" ref="NJ628" ca="1" si="30681">IF(OR(NJ626=0,NJ619=1),0,IF(NJ596=$AH584,1,OFFSET(NI628,0,-($AA588-1))))</f>
        <v>0</v>
      </c>
      <c r="NK628" s="117">
        <f t="shared" ref="NK628" ca="1" si="30682">IF(OR(NK626=0,NK619=1),0,IF(NK596=$AH584,1,OFFSET(NJ628,0,-($AA588-1))))</f>
        <v>0</v>
      </c>
      <c r="NL628" s="117">
        <f t="shared" ref="NL628" ca="1" si="30683">IF(OR(NL626=0,NL619=1),0,IF(NL596=$AH584,1,OFFSET(NK628,0,-($AA588-1))))</f>
        <v>0</v>
      </c>
      <c r="NM628" s="117">
        <f t="shared" ref="NM628" ca="1" si="30684">IF(OR(NM626=0,NM619=1),0,IF(NM596=$AH584,1,OFFSET(NL628,0,-($AA588-1))))</f>
        <v>0</v>
      </c>
      <c r="NN628" s="117">
        <f t="shared" ref="NN628" ca="1" si="30685">IF(OR(NN626=0,NN619=1),0,IF(NN596=$AH584,1,OFFSET(NM628,0,-($AA588-1))))</f>
        <v>0</v>
      </c>
      <c r="NO628" s="117">
        <f t="shared" ref="NO628" ca="1" si="30686">IF(OR(NO626=0,NO619=1),0,IF(NO596=$AH584,1,OFFSET(NN628,0,-($AA588-1))))</f>
        <v>0</v>
      </c>
      <c r="NP628" s="117">
        <f t="shared" ref="NP628" ca="1" si="30687">IF(OR(NP626=0,NP619=1),0,IF(NP596=$AH584,1,OFFSET(NO628,0,-($AA588-1))))</f>
        <v>0</v>
      </c>
      <c r="NQ628" s="117">
        <f t="shared" ref="NQ628" ca="1" si="30688">IF(OR(NQ626=0,NQ619=1),0,IF(NQ596=$AH584,1,OFFSET(NP628,0,-($AA588-1))))</f>
        <v>0</v>
      </c>
      <c r="NR628" s="117">
        <f t="shared" ref="NR628" ca="1" si="30689">IF(OR(NR626=0,NR619=1),0,IF(NR596=$AH584,1,OFFSET(NQ628,0,-($AA588-1))))</f>
        <v>0</v>
      </c>
      <c r="NS628" s="117">
        <f t="shared" ref="NS628" ca="1" si="30690">IF(OR(NS626=0,NS619=1),0,IF(NS596=$AH584,1,OFFSET(NR628,0,-($AA588-1))))</f>
        <v>0</v>
      </c>
      <c r="NT628" s="117">
        <f t="shared" ref="NT628" ca="1" si="30691">IF(OR(NT626=0,NT619=1),0,IF(NT596=$AH584,1,OFFSET(NS628,0,-($AA588-1))))</f>
        <v>0</v>
      </c>
      <c r="NU628" s="117">
        <f t="shared" ref="NU628" ca="1" si="30692">IF(OR(NU626=0,NU619=1),0,IF(NU596=$AH584,1,OFFSET(NT628,0,-($AA588-1))))</f>
        <v>0</v>
      </c>
      <c r="NV628" s="117">
        <f t="shared" ref="NV628" ca="1" si="30693">IF(OR(NV626=0,NV619=1),0,IF(NV596=$AH584,1,OFFSET(NU628,0,-($AA588-1))))</f>
        <v>0</v>
      </c>
      <c r="NW628" s="117">
        <f t="shared" ref="NW628" ca="1" si="30694">IF(OR(NW626=0,NW619=1),0,IF(NW596=$AH584,1,OFFSET(NV628,0,-($AA588-1))))</f>
        <v>0</v>
      </c>
      <c r="NX628" s="117">
        <f t="shared" ref="NX628" ca="1" si="30695">IF(OR(NX626=0,NX619=1),0,IF(NX596=$AH584,1,OFFSET(NW628,0,-($AA588-1))))</f>
        <v>0</v>
      </c>
      <c r="NY628" s="117">
        <f t="shared" ref="NY628" ca="1" si="30696">IF(OR(NY626=0,NY619=1),0,IF(NY596=$AH584,1,OFFSET(NX628,0,-($AA588-1))))</f>
        <v>0</v>
      </c>
      <c r="NZ628" s="117">
        <f t="shared" ref="NZ628" ca="1" si="30697">IF(OR(NZ626=0,NZ619=1),0,IF(NZ596=$AH584,1,OFFSET(NY628,0,-($AA588-1))))</f>
        <v>0</v>
      </c>
      <c r="OA628" s="117">
        <f t="shared" ref="OA628" ca="1" si="30698">IF(OR(OA626=0,OA619=1),0,IF(OA596=$AH584,1,OFFSET(NZ628,0,-($AA588-1))))</f>
        <v>0</v>
      </c>
      <c r="OB628" s="117">
        <f t="shared" ref="OB628" ca="1" si="30699">IF(OR(OB626=0,OB619=1),0,IF(OB596=$AH584,1,OFFSET(OA628,0,-($AA588-1))))</f>
        <v>0</v>
      </c>
      <c r="OC628" s="117">
        <f t="shared" ref="OC628" ca="1" si="30700">IF(OR(OC626=0,OC619=1),0,IF(OC596=$AH584,1,OFFSET(OB628,0,-($AA588-1))))</f>
        <v>0</v>
      </c>
      <c r="OD628" s="117">
        <f t="shared" ref="OD628" ca="1" si="30701">IF(OR(OD626=0,OD619=1),0,IF(OD596=$AH584,1,OFFSET(OC628,0,-($AA588-1))))</f>
        <v>0</v>
      </c>
      <c r="OE628" s="117">
        <f t="shared" ref="OE628" ca="1" si="30702">IF(OR(OE626=0,OE619=1),0,IF(OE596=$AH584,1,OFFSET(OD628,0,-($AA588-1))))</f>
        <v>0</v>
      </c>
      <c r="OF628" s="117">
        <f t="shared" ref="OF628" ca="1" si="30703">IF(OR(OF626=0,OF619=1),0,IF(OF596=$AH584,1,OFFSET(OE628,0,-($AA588-1))))</f>
        <v>0</v>
      </c>
      <c r="OG628" s="117">
        <f t="shared" ref="OG628" ca="1" si="30704">IF(OR(OG626=0,OG619=1),0,IF(OG596=$AH584,1,OFFSET(OF628,0,-($AA588-1))))</f>
        <v>0</v>
      </c>
      <c r="OH628" s="117">
        <f t="shared" ref="OH628" ca="1" si="30705">IF(OR(OH626=0,OH619=1),0,IF(OH596=$AH584,1,OFFSET(OG628,0,-($AA588-1))))</f>
        <v>0</v>
      </c>
      <c r="OI628" s="117">
        <f t="shared" ref="OI628" ca="1" si="30706">IF(OR(OI626=0,OI619=1),0,IF(OI596=$AH584,1,OFFSET(OH628,0,-($AA588-1))))</f>
        <v>0</v>
      </c>
      <c r="OJ628" s="117">
        <f t="shared" ref="OJ628" ca="1" si="30707">IF(OR(OJ626=0,OJ619=1),0,IF(OJ596=$AH584,1,OFFSET(OI628,0,-($AA588-1))))</f>
        <v>0</v>
      </c>
      <c r="OK628" s="117">
        <f t="shared" ref="OK628" ca="1" si="30708">IF(OR(OK626=0,OK619=1),0,IF(OK596=$AH584,1,OFFSET(OJ628,0,-($AA588-1))))</f>
        <v>0</v>
      </c>
      <c r="OL628" s="117">
        <f t="shared" ref="OL628" ca="1" si="30709">IF(OR(OL626=0,OL619=1),0,IF(OL596=$AH584,1,OFFSET(OK628,0,-($AA588-1))))</f>
        <v>0</v>
      </c>
      <c r="OM628" s="117">
        <f t="shared" ref="OM628" ca="1" si="30710">IF(OR(OM626=0,OM619=1),0,IF(OM596=$AH584,1,OFFSET(OL628,0,-($AA588-1))))</f>
        <v>0</v>
      </c>
      <c r="ON628" s="117">
        <f t="shared" ref="ON628" ca="1" si="30711">IF(OR(ON626=0,ON619=1),0,IF(ON596=$AH584,1,OFFSET(OM628,0,-($AA588-1))))</f>
        <v>0</v>
      </c>
      <c r="OO628" s="117">
        <f t="shared" ref="OO628" ca="1" si="30712">IF(OR(OO626=0,OO619=1),0,IF(OO596=$AH584,1,OFFSET(ON628,0,-($AA588-1))))</f>
        <v>0</v>
      </c>
      <c r="OP628" s="117">
        <f t="shared" ref="OP628" ca="1" si="30713">IF(OR(OP626=0,OP619=1),0,IF(OP596=$AH584,1,OFFSET(OO628,0,-($AA588-1))))</f>
        <v>0</v>
      </c>
      <c r="OQ628" s="117">
        <f t="shared" ref="OQ628" ca="1" si="30714">IF(OR(OQ626=0,OQ619=1),0,IF(OQ596=$AH584,1,OFFSET(OP628,0,-($AA588-1))))</f>
        <v>0</v>
      </c>
      <c r="OR628" s="117">
        <f t="shared" ref="OR628" ca="1" si="30715">IF(OR(OR626=0,OR619=1),0,IF(OR596=$AH584,1,OFFSET(OQ628,0,-($AA588-1))))</f>
        <v>0</v>
      </c>
      <c r="OS628" s="117">
        <f t="shared" ref="OS628" ca="1" si="30716">IF(OR(OS626=0,OS619=1),0,IF(OS596=$AH584,1,OFFSET(OR628,0,-($AA588-1))))</f>
        <v>0</v>
      </c>
      <c r="OT628" s="117">
        <f t="shared" ref="OT628" ca="1" si="30717">IF(OR(OT626=0,OT619=1),0,IF(OT596=$AH584,1,OFFSET(OS628,0,-($AA588-1))))</f>
        <v>0</v>
      </c>
      <c r="OU628" s="117">
        <f t="shared" ref="OU628" ca="1" si="30718">IF(OR(OU626=0,OU619=1),0,IF(OU596=$AH584,1,OFFSET(OT628,0,-($AA588-1))))</f>
        <v>0</v>
      </c>
      <c r="OV628" s="117">
        <f t="shared" ref="OV628" ca="1" si="30719">IF(OR(OV626=0,OV619=1),0,IF(OV596=$AH584,1,OFFSET(OU628,0,-($AA588-1))))</f>
        <v>0</v>
      </c>
      <c r="OW628" s="117">
        <f t="shared" ref="OW628" ca="1" si="30720">IF(OR(OW626=0,OW619=1),0,IF(OW596=$AH584,1,OFFSET(OV628,0,-($AA588-1))))</f>
        <v>0</v>
      </c>
      <c r="OX628" s="117">
        <f t="shared" ref="OX628" ca="1" si="30721">IF(OR(OX626=0,OX619=1),0,IF(OX596=$AH584,1,OFFSET(OW628,0,-($AA588-1))))</f>
        <v>0</v>
      </c>
      <c r="OY628" s="117">
        <f t="shared" ref="OY628" ca="1" si="30722">IF(OR(OY626=0,OY619=1),0,IF(OY596=$AH584,1,OFFSET(OX628,0,-($AA588-1))))</f>
        <v>0</v>
      </c>
      <c r="OZ628" s="117">
        <f t="shared" ref="OZ628" ca="1" si="30723">IF(OR(OZ626=0,OZ619=1),0,IF(OZ596=$AH584,1,OFFSET(OY628,0,-($AA588-1))))</f>
        <v>0</v>
      </c>
      <c r="PA628" s="117">
        <f t="shared" ref="PA628" ca="1" si="30724">IF(OR(PA626=0,PA619=1),0,IF(PA596=$AH584,1,OFFSET(OZ628,0,-($AA588-1))))</f>
        <v>0</v>
      </c>
      <c r="PB628" s="117">
        <f t="shared" ref="PB628" ca="1" si="30725">IF(OR(PB626=0,PB619=1),0,IF(PB596=$AH584,1,OFFSET(PA628,0,-($AA588-1))))</f>
        <v>0</v>
      </c>
      <c r="PC628" s="117">
        <f t="shared" ref="PC628" ca="1" si="30726">IF(OR(PC626=0,PC619=1),0,IF(PC596=$AH584,1,OFFSET(PB628,0,-($AA588-1))))</f>
        <v>0</v>
      </c>
      <c r="PD628" s="117">
        <f t="shared" ref="PD628" ca="1" si="30727">IF(OR(PD626=0,PD619=1),0,IF(PD596=$AH584,1,OFFSET(PC628,0,-($AA588-1))))</f>
        <v>0</v>
      </c>
      <c r="PE628" s="117">
        <f t="shared" ref="PE628" ca="1" si="30728">IF(OR(PE626=0,PE619=1),0,IF(PE596=$AH584,1,OFFSET(PD628,0,-($AA588-1))))</f>
        <v>0</v>
      </c>
      <c r="PF628" s="117">
        <f t="shared" ref="PF628" ca="1" si="30729">IF(OR(PF626=0,PF619=1),0,IF(PF596=$AH584,1,OFFSET(PE628,0,-($AA588-1))))</f>
        <v>0</v>
      </c>
      <c r="PG628" s="117">
        <f t="shared" ref="PG628" ca="1" si="30730">IF(OR(PG626=0,PG619=1),0,IF(PG596=$AH584,1,OFFSET(PF628,0,-($AA588-1))))</f>
        <v>0</v>
      </c>
      <c r="PH628" s="117">
        <f t="shared" ref="PH628" ca="1" si="30731">IF(OR(PH626=0,PH619=1),0,IF(PH596=$AH584,1,OFFSET(PG628,0,-($AA588-1))))</f>
        <v>0</v>
      </c>
      <c r="PI628" s="117">
        <f t="shared" ref="PI628" ca="1" si="30732">IF(OR(PI626=0,PI619=1),0,IF(PI596=$AH584,1,OFFSET(PH628,0,-($AA588-1))))</f>
        <v>0</v>
      </c>
      <c r="PJ628" s="117">
        <f t="shared" ref="PJ628" ca="1" si="30733">IF(OR(PJ626=0,PJ619=1),0,IF(PJ596=$AH584,1,OFFSET(PI628,0,-($AA588-1))))</f>
        <v>0</v>
      </c>
      <c r="PK628" s="117">
        <f t="shared" ref="PK628" ca="1" si="30734">IF(OR(PK626=0,PK619=1),0,IF(PK596=$AH584,1,OFFSET(PJ628,0,-($AA588-1))))</f>
        <v>0</v>
      </c>
      <c r="PL628" s="117">
        <f t="shared" ref="PL628" ca="1" si="30735">IF(OR(PL626=0,PL619=1),0,IF(PL596=$AH584,1,OFFSET(PK628,0,-($AA588-1))))</f>
        <v>0</v>
      </c>
      <c r="PM628" s="117">
        <f t="shared" ref="PM628" ca="1" si="30736">IF(OR(PM626=0,PM619=1),0,IF(PM596=$AH584,1,OFFSET(PL628,0,-($AA588-1))))</f>
        <v>0</v>
      </c>
      <c r="PN628" s="117">
        <f t="shared" ref="PN628" ca="1" si="30737">IF(OR(PN626=0,PN619=1),0,IF(PN596=$AH584,1,OFFSET(PM628,0,-($AA588-1))))</f>
        <v>0</v>
      </c>
      <c r="PO628" s="117">
        <f t="shared" ref="PO628" ca="1" si="30738">IF(OR(PO626=0,PO619=1),0,IF(PO596=$AH584,1,OFFSET(PN628,0,-($AA588-1))))</f>
        <v>0</v>
      </c>
      <c r="PP628" s="117">
        <f t="shared" ref="PP628" ca="1" si="30739">IF(OR(PP626=0,PP619=1),0,IF(PP596=$AH584,1,OFFSET(PO628,0,-($AA588-1))))</f>
        <v>0</v>
      </c>
      <c r="PQ628" s="117">
        <f t="shared" ref="PQ628" ca="1" si="30740">IF(OR(PQ626=0,PQ619=1),0,IF(PQ596=$AH584,1,OFFSET(PP628,0,-($AA588-1))))</f>
        <v>0</v>
      </c>
      <c r="PR628" s="117">
        <f t="shared" ref="PR628" ca="1" si="30741">IF(OR(PR626=0,PR619=1),0,IF(PR596=$AH584,1,OFFSET(PQ628,0,-($AA588-1))))</f>
        <v>0</v>
      </c>
      <c r="PS628" s="117">
        <f t="shared" ref="PS628" ca="1" si="30742">IF(OR(PS626=0,PS619=1),0,IF(PS596=$AH584,1,OFFSET(PR628,0,-($AA588-1))))</f>
        <v>0</v>
      </c>
      <c r="PT628" s="117">
        <f t="shared" ref="PT628" ca="1" si="30743">IF(OR(PT626=0,PT619=1),0,IF(PT596=$AH584,1,OFFSET(PS628,0,-($AA588-1))))</f>
        <v>0</v>
      </c>
      <c r="PU628" s="117">
        <f t="shared" ref="PU628" ca="1" si="30744">IF(OR(PU626=0,PU619=1),0,IF(PU596=$AH584,1,OFFSET(PT628,0,-($AA588-1))))</f>
        <v>0</v>
      </c>
      <c r="PV628" s="117">
        <f t="shared" ref="PV628" ca="1" si="30745">IF(OR(PV626=0,PV619=1),0,IF(PV596=$AH584,1,OFFSET(PU628,0,-($AA588-1))))</f>
        <v>0</v>
      </c>
      <c r="PW628" s="117">
        <f t="shared" ref="PW628" ca="1" si="30746">IF(OR(PW626=0,PW619=1),0,IF(PW596=$AH584,1,OFFSET(PV628,0,-($AA588-1))))</f>
        <v>0</v>
      </c>
      <c r="PX628" s="117">
        <f t="shared" ref="PX628" ca="1" si="30747">IF(OR(PX626=0,PX619=1),0,IF(PX596=$AH584,1,OFFSET(PW628,0,-($AA588-1))))</f>
        <v>0</v>
      </c>
      <c r="PY628" s="117">
        <f t="shared" ref="PY628" ca="1" si="30748">IF(OR(PY626=0,PY619=1),0,IF(PY596=$AH584,1,OFFSET(PX628,0,-($AA588-1))))</f>
        <v>0</v>
      </c>
      <c r="PZ628" s="117">
        <f t="shared" ref="PZ628" ca="1" si="30749">IF(OR(PZ626=0,PZ619=1),0,IF(PZ596=$AH584,1,OFFSET(PY628,0,-($AA588-1))))</f>
        <v>0</v>
      </c>
      <c r="QA628" s="117">
        <f t="shared" ref="QA628" ca="1" si="30750">IF(OR(QA626=0,QA619=1),0,IF(QA596=$AH584,1,OFFSET(PZ628,0,-($AA588-1))))</f>
        <v>0</v>
      </c>
      <c r="QB628" s="117">
        <f t="shared" ref="QB628" ca="1" si="30751">IF(OR(QB626=0,QB619=1),0,IF(QB596=$AH584,1,OFFSET(QA628,0,-($AA588-1))))</f>
        <v>0</v>
      </c>
      <c r="QC628" s="117">
        <f t="shared" ref="QC628" ca="1" si="30752">IF(OR(QC626=0,QC619=1),0,IF(QC596=$AH584,1,OFFSET(QB628,0,-($AA588-1))))</f>
        <v>0</v>
      </c>
      <c r="QD628" s="117">
        <f t="shared" ref="QD628" ca="1" si="30753">IF(OR(QD626=0,QD619=1),0,IF(QD596=$AH584,1,OFFSET(QC628,0,-($AA588-1))))</f>
        <v>0</v>
      </c>
      <c r="QE628" s="117">
        <f t="shared" ref="QE628" ca="1" si="30754">IF(OR(QE626=0,QE619=1),0,IF(QE596=$AH584,1,OFFSET(QD628,0,-($AA588-1))))</f>
        <v>0</v>
      </c>
      <c r="QF628" s="117">
        <f t="shared" ref="QF628" ca="1" si="30755">IF(OR(QF626=0,QF619=1),0,IF(QF596=$AH584,1,OFFSET(QE628,0,-($AA588-1))))</f>
        <v>0</v>
      </c>
      <c r="QG628" s="117">
        <f t="shared" ref="QG628" ca="1" si="30756">IF(OR(QG626=0,QG619=1),0,IF(QG596=$AH584,1,OFFSET(QF628,0,-($AA588-1))))</f>
        <v>0</v>
      </c>
      <c r="QH628" s="117">
        <f t="shared" ref="QH628" ca="1" si="30757">IF(OR(QH626=0,QH619=1),0,IF(QH596=$AH584,1,OFFSET(QG628,0,-($AA588-1))))</f>
        <v>0</v>
      </c>
      <c r="QI628" s="117">
        <f t="shared" ref="QI628" ca="1" si="30758">IF(OR(QI626=0,QI619=1),0,IF(QI596=$AH584,1,OFFSET(QH628,0,-($AA588-1))))</f>
        <v>0</v>
      </c>
      <c r="QJ628" s="117">
        <f t="shared" ref="QJ628" ca="1" si="30759">IF(OR(QJ626=0,QJ619=1),0,IF(QJ596=$AH584,1,OFFSET(QI628,0,-($AA588-1))))</f>
        <v>0</v>
      </c>
      <c r="QK628" t="s">
        <v>35</v>
      </c>
    </row>
    <row r="629" spans="1:453" hidden="1" outlineLevel="1">
      <c r="B629" s="126" t="s">
        <v>438</v>
      </c>
      <c r="C629" s="126"/>
      <c r="D629" s="126"/>
      <c r="E629" s="126"/>
      <c r="F629" s="126"/>
      <c r="G629" s="126"/>
      <c r="H629" s="126"/>
      <c r="I629" s="126"/>
      <c r="J629" s="126"/>
      <c r="K629" s="126"/>
      <c r="L629" s="126"/>
      <c r="M629" s="126"/>
      <c r="N629" s="126"/>
      <c r="O629" s="126"/>
      <c r="P629" s="126"/>
      <c r="Q629" s="126"/>
      <c r="R629" s="126"/>
      <c r="S629" s="126"/>
      <c r="T629" s="126"/>
      <c r="U629" s="126"/>
      <c r="V629" s="126"/>
      <c r="W629" s="126"/>
      <c r="X629" s="126"/>
      <c r="Y629" s="126"/>
      <c r="Z629" s="126"/>
      <c r="AA629" s="117">
        <f t="shared" ref="AA629:CL629" si="30760">IF(AA596&gt;$AH583,0,AA597*AA633)</f>
        <v>0</v>
      </c>
      <c r="AB629" s="117">
        <f t="shared" si="30760"/>
        <v>0</v>
      </c>
      <c r="AC629" s="117">
        <f t="shared" si="30760"/>
        <v>0</v>
      </c>
      <c r="AD629" s="117">
        <f t="shared" si="30760"/>
        <v>0</v>
      </c>
      <c r="AE629" s="117">
        <f t="shared" si="30760"/>
        <v>0</v>
      </c>
      <c r="AF629" s="117">
        <f t="shared" si="30760"/>
        <v>0</v>
      </c>
      <c r="AG629" s="117">
        <f t="shared" si="30760"/>
        <v>0</v>
      </c>
      <c r="AH629" s="117">
        <f t="shared" si="30760"/>
        <v>0</v>
      </c>
      <c r="AI629" s="117">
        <f t="shared" si="30760"/>
        <v>0</v>
      </c>
      <c r="AJ629" s="117">
        <f t="shared" si="30760"/>
        <v>0</v>
      </c>
      <c r="AK629" s="117">
        <f t="shared" si="30760"/>
        <v>0</v>
      </c>
      <c r="AL629" s="117">
        <f t="shared" si="30760"/>
        <v>0</v>
      </c>
      <c r="AM629" s="117">
        <f t="shared" si="30760"/>
        <v>0</v>
      </c>
      <c r="AN629" s="117">
        <f t="shared" si="30760"/>
        <v>0</v>
      </c>
      <c r="AO629" s="117">
        <f t="shared" si="30760"/>
        <v>0</v>
      </c>
      <c r="AP629" s="117">
        <f t="shared" si="30760"/>
        <v>0</v>
      </c>
      <c r="AQ629" s="117">
        <f t="shared" si="30760"/>
        <v>0</v>
      </c>
      <c r="AR629" s="117">
        <f t="shared" si="30760"/>
        <v>0</v>
      </c>
      <c r="AS629" s="117">
        <f t="shared" si="30760"/>
        <v>0</v>
      </c>
      <c r="AT629" s="117">
        <f t="shared" si="30760"/>
        <v>0</v>
      </c>
      <c r="AU629" s="117">
        <f t="shared" si="30760"/>
        <v>0</v>
      </c>
      <c r="AV629" s="117">
        <f t="shared" si="30760"/>
        <v>0</v>
      </c>
      <c r="AW629" s="117">
        <f t="shared" si="30760"/>
        <v>0</v>
      </c>
      <c r="AX629" s="117">
        <f t="shared" si="30760"/>
        <v>0</v>
      </c>
      <c r="AY629" s="117">
        <f t="shared" si="30760"/>
        <v>0</v>
      </c>
      <c r="AZ629" s="117">
        <f t="shared" si="30760"/>
        <v>0</v>
      </c>
      <c r="BA629" s="117">
        <f t="shared" si="30760"/>
        <v>0</v>
      </c>
      <c r="BB629" s="117">
        <f t="shared" si="30760"/>
        <v>0</v>
      </c>
      <c r="BC629" s="117">
        <f t="shared" si="30760"/>
        <v>0</v>
      </c>
      <c r="BD629" s="117">
        <f t="shared" si="30760"/>
        <v>0</v>
      </c>
      <c r="BE629" s="117">
        <f t="shared" si="30760"/>
        <v>0</v>
      </c>
      <c r="BF629" s="117">
        <f t="shared" si="30760"/>
        <v>0</v>
      </c>
      <c r="BG629" s="117">
        <f t="shared" si="30760"/>
        <v>0</v>
      </c>
      <c r="BH629" s="117">
        <f t="shared" si="30760"/>
        <v>0</v>
      </c>
      <c r="BI629" s="117">
        <f t="shared" si="30760"/>
        <v>0</v>
      </c>
      <c r="BJ629" s="117">
        <f t="shared" si="30760"/>
        <v>0</v>
      </c>
      <c r="BK629" s="117">
        <f t="shared" si="30760"/>
        <v>0</v>
      </c>
      <c r="BL629" s="117">
        <f t="shared" si="30760"/>
        <v>0</v>
      </c>
      <c r="BM629" s="117">
        <f t="shared" si="30760"/>
        <v>0</v>
      </c>
      <c r="BN629" s="117">
        <f t="shared" si="30760"/>
        <v>0</v>
      </c>
      <c r="BO629" s="117">
        <f t="shared" si="30760"/>
        <v>0</v>
      </c>
      <c r="BP629" s="117">
        <f t="shared" si="30760"/>
        <v>0</v>
      </c>
      <c r="BQ629" s="117">
        <f t="shared" si="30760"/>
        <v>0</v>
      </c>
      <c r="BR629" s="117">
        <f t="shared" si="30760"/>
        <v>0</v>
      </c>
      <c r="BS629" s="117">
        <f t="shared" si="30760"/>
        <v>0</v>
      </c>
      <c r="BT629" s="117">
        <f t="shared" si="30760"/>
        <v>0</v>
      </c>
      <c r="BU629" s="117">
        <f t="shared" si="30760"/>
        <v>0</v>
      </c>
      <c r="BV629" s="117">
        <f t="shared" si="30760"/>
        <v>0</v>
      </c>
      <c r="BW629" s="117">
        <f t="shared" si="30760"/>
        <v>0</v>
      </c>
      <c r="BX629" s="117">
        <f t="shared" si="30760"/>
        <v>0</v>
      </c>
      <c r="BY629" s="117">
        <f t="shared" si="30760"/>
        <v>0</v>
      </c>
      <c r="BZ629" s="117">
        <f t="shared" si="30760"/>
        <v>0</v>
      </c>
      <c r="CA629" s="117">
        <f t="shared" si="30760"/>
        <v>0</v>
      </c>
      <c r="CB629" s="117">
        <f t="shared" si="30760"/>
        <v>0</v>
      </c>
      <c r="CC629" s="117">
        <f t="shared" si="30760"/>
        <v>0</v>
      </c>
      <c r="CD629" s="117">
        <f t="shared" si="30760"/>
